  <f t="shared" si="581"/>
        <v>315.04967976151397</v>
      </c>
      <c r="H2981" s="694">
        <f t="shared" si="581"/>
        <v>366.6008664349888</v>
      </c>
      <c r="I2981" s="694">
        <f t="shared" si="581"/>
        <v>264.59581330898982</v>
      </c>
      <c r="J2981" s="2687">
        <f t="shared" si="581"/>
        <v>-45.224969921496267</v>
      </c>
      <c r="K2981" s="694">
        <f t="shared" si="581"/>
        <v>901.0213895839961</v>
      </c>
      <c r="L2981" s="694">
        <f t="shared" si="581"/>
        <v>-789.81673175586275</v>
      </c>
      <c r="M2981" s="694">
        <f t="shared" si="581"/>
        <v>-694.38010006153854</v>
      </c>
      <c r="N2981" s="694">
        <f t="shared" si="581"/>
        <v>-323.83773607350486</v>
      </c>
      <c r="O2981" s="694">
        <f t="shared" si="581"/>
        <v>-218.2577895451268</v>
      </c>
    </row>
    <row r="2982" spans="1:15" x14ac:dyDescent="0.2">
      <c r="A2982" s="2591" t="s">
        <v>4719</v>
      </c>
      <c r="B2982" s="4281">
        <f>+'NBCUniversal - old'!DZ26</f>
        <v>1689</v>
      </c>
      <c r="C2982" s="4281">
        <f>+'NBCUniversal - old'!EA26</f>
        <v>1380</v>
      </c>
      <c r="D2982" s="4281">
        <f>+'NBCUniversal - old'!EB26</f>
        <v>910</v>
      </c>
      <c r="E2982" s="4281">
        <f>+'NBCUniversal - old'!EC26</f>
        <v>1376</v>
      </c>
      <c r="F2982" s="4281">
        <f>+'NBCUniversal - old'!ED26</f>
        <v>5355</v>
      </c>
      <c r="G2982" s="4281">
        <f>+'NBCUniversal - old'!EE26</f>
        <v>1490</v>
      </c>
      <c r="H2982" s="4281">
        <f>+'NBCUniversal - old'!EF26</f>
        <v>1553.1999999999998</v>
      </c>
      <c r="I2982" s="4281">
        <f>+'NBCUniversal - old'!EG26</f>
        <v>1350</v>
      </c>
      <c r="J2982" s="4281">
        <f>+'NBCUniversal - old'!EH26</f>
        <v>1282</v>
      </c>
      <c r="K2982" s="4281">
        <f>+'NBCUniversal - old'!EI26</f>
        <v>5675.2</v>
      </c>
      <c r="L2982" s="4281">
        <f>+'NBCUniversal - old'!EN26</f>
        <v>5955.2</v>
      </c>
      <c r="M2982" s="4281">
        <f>+'NBCUniversal - old'!ES26</f>
        <v>5876.3602364279122</v>
      </c>
      <c r="N2982" s="4281">
        <f>+'NBCUniversal - old'!ET26</f>
        <v>7267.9013980814743</v>
      </c>
      <c r="O2982" s="4281">
        <f>+'NBCUniversal - old'!EU26</f>
        <v>8230.5061055850256</v>
      </c>
    </row>
    <row r="2984" spans="1:15" x14ac:dyDescent="0.2">
      <c r="A2984" t="s">
        <v>4737</v>
      </c>
      <c r="B2984" s="2790">
        <v>26614</v>
      </c>
      <c r="C2984" s="2790">
        <v>24124</v>
      </c>
      <c r="D2984" s="2790">
        <v>25923</v>
      </c>
      <c r="E2984" s="2790">
        <v>27774</v>
      </c>
      <c r="F2984" s="2790">
        <v>104435</v>
      </c>
      <c r="G2984" s="2790">
        <v>26876.731919367936</v>
      </c>
      <c r="H2984" s="2790">
        <v>26026.223744647592</v>
      </c>
      <c r="I2984" s="2790">
        <v>29311.617556003384</v>
      </c>
      <c r="J2984" s="2790">
        <v>29982.131448763819</v>
      </c>
      <c r="K2984" s="2790">
        <v>112196.70466878272</v>
      </c>
      <c r="L2984" s="2790">
        <v>121499.84297834784</v>
      </c>
      <c r="M2984" s="2790">
        <v>123604.98351531629</v>
      </c>
      <c r="N2984" s="2790">
        <v>130305.19518240649</v>
      </c>
      <c r="O2984" s="2790">
        <v>133325.62564022173</v>
      </c>
    </row>
    <row r="2985" spans="1:15" x14ac:dyDescent="0.2">
      <c r="A2985" t="s">
        <v>4724</v>
      </c>
      <c r="B2985" s="4283">
        <f t="shared" ref="B2985:O2985" si="582">+B2986-B2984</f>
        <v>-5</v>
      </c>
      <c r="C2985" s="4283">
        <f t="shared" si="582"/>
        <v>-409</v>
      </c>
      <c r="D2985" s="4283">
        <f t="shared" si="582"/>
        <v>-391</v>
      </c>
      <c r="E2985" s="4283">
        <f t="shared" si="582"/>
        <v>-66</v>
      </c>
      <c r="F2985" s="4284">
        <f t="shared" si="582"/>
        <v>-871</v>
      </c>
      <c r="G2985" s="4283">
        <f t="shared" si="582"/>
        <v>328.26808063206408</v>
      </c>
      <c r="H2985" s="4283">
        <f t="shared" si="582"/>
        <v>2519.9762553524088</v>
      </c>
      <c r="I2985" s="4283">
        <f t="shared" si="582"/>
        <v>983.38244399661562</v>
      </c>
      <c r="J2985" s="4283">
        <f t="shared" si="582"/>
        <v>354.86855123618079</v>
      </c>
      <c r="K2985" s="4284">
        <f t="shared" si="582"/>
        <v>4186.4953312172729</v>
      </c>
      <c r="L2985" s="4283">
        <f t="shared" si="582"/>
        <v>-73.442978347840835</v>
      </c>
      <c r="M2985" s="4283">
        <f t="shared" si="582"/>
        <v>-3629.0283802514314</v>
      </c>
      <c r="N2985" s="4283">
        <f t="shared" si="582"/>
        <v>-6040.251689500481</v>
      </c>
      <c r="O2985" s="4283">
        <f t="shared" si="582"/>
        <v>-8615.6032890353817</v>
      </c>
    </row>
    <row r="2986" spans="1:15" x14ac:dyDescent="0.2">
      <c r="A2986" s="2591" t="s">
        <v>4738</v>
      </c>
      <c r="B2986" s="4281">
        <f>+'Model Main - old'!DZ12</f>
        <v>26609</v>
      </c>
      <c r="C2986" s="4281">
        <f>+'Model Main - old'!EA12</f>
        <v>23715</v>
      </c>
      <c r="D2986" s="4281">
        <f>+'Model Main - old'!EB12</f>
        <v>25532</v>
      </c>
      <c r="E2986" s="4281">
        <f>+'Model Main - old'!EC12</f>
        <v>27708</v>
      </c>
      <c r="F2986" s="4281">
        <f>+'Model Main - old'!ED12</f>
        <v>103564</v>
      </c>
      <c r="G2986" s="4281">
        <f>+'Model Main - old'!EE12</f>
        <v>27205</v>
      </c>
      <c r="H2986" s="4281">
        <f>+'Model Main - old'!EF12</f>
        <v>28546.2</v>
      </c>
      <c r="I2986" s="4281">
        <f>+'Model Main - old'!EG12</f>
        <v>30295</v>
      </c>
      <c r="J2986" s="4281">
        <f>+'Model Main - old'!EH12</f>
        <v>30337</v>
      </c>
      <c r="K2986" s="4281">
        <f>+'Model Main - old'!EI12</f>
        <v>116383.2</v>
      </c>
      <c r="L2986" s="4281">
        <f>+'Model Main - old'!EN12</f>
        <v>121426.4</v>
      </c>
      <c r="M2986" s="4281">
        <f>+'Model Main - old'!ES12</f>
        <v>119975.95513506485</v>
      </c>
      <c r="N2986" s="4281">
        <f>+'Model Main - old'!ET12</f>
        <v>124264.94349290601</v>
      </c>
      <c r="O2986" s="4281">
        <f>+'Model Main - old'!EU12</f>
        <v>124710.02235118634</v>
      </c>
    </row>
    <row r="2988" spans="1:15" x14ac:dyDescent="0.2">
      <c r="A2988" t="s">
        <v>4735</v>
      </c>
      <c r="B2988" s="2790">
        <v>8130</v>
      </c>
      <c r="C2988" s="2790">
        <v>7927</v>
      </c>
      <c r="D2988" s="2790">
        <v>7583</v>
      </c>
      <c r="E2988" s="2790">
        <v>7186</v>
      </c>
      <c r="F2988" s="2790">
        <v>30826</v>
      </c>
      <c r="G2988" s="2790">
        <v>7190.7573623718799</v>
      </c>
      <c r="H2988" s="2790">
        <v>7760.7411257320528</v>
      </c>
      <c r="I2988" s="2790">
        <v>8625.0176348637997</v>
      </c>
      <c r="J2988" s="2790">
        <v>8396.7540720734269</v>
      </c>
      <c r="K2988" s="2790">
        <v>31973.270195041157</v>
      </c>
      <c r="L2988" s="2790">
        <v>37145.552684685754</v>
      </c>
      <c r="M2988" s="2790">
        <v>39980.603766932778</v>
      </c>
      <c r="N2988" s="2790">
        <v>43219.713258009251</v>
      </c>
      <c r="O2988" s="2790">
        <v>46240.918187140116</v>
      </c>
    </row>
    <row r="2989" spans="1:15" x14ac:dyDescent="0.2">
      <c r="A2989" t="s">
        <v>4724</v>
      </c>
      <c r="B2989" s="4283">
        <f t="shared" ref="B2989:O2989" si="583">+B2990-B2988</f>
        <v>0</v>
      </c>
      <c r="C2989" s="4283">
        <f t="shared" si="583"/>
        <v>0</v>
      </c>
      <c r="D2989" s="4283">
        <f t="shared" si="583"/>
        <v>0</v>
      </c>
      <c r="E2989" s="4283">
        <f t="shared" si="583"/>
        <v>0</v>
      </c>
      <c r="F2989" s="4284">
        <f t="shared" si="583"/>
        <v>0</v>
      </c>
      <c r="G2989" s="4283">
        <f t="shared" si="583"/>
        <v>1222.2426376281201</v>
      </c>
      <c r="H2989" s="4283">
        <f t="shared" si="583"/>
        <v>1166.458874267948</v>
      </c>
      <c r="I2989" s="4283">
        <f t="shared" si="583"/>
        <v>331.98236513620031</v>
      </c>
      <c r="J2989" s="4283">
        <f t="shared" si="583"/>
        <v>14.245927926573131</v>
      </c>
      <c r="K2989" s="4284">
        <f t="shared" si="583"/>
        <v>2734.9298049588397</v>
      </c>
      <c r="L2989" s="4283">
        <f t="shared" si="583"/>
        <v>-686.85268468575669</v>
      </c>
      <c r="M2989" s="4283">
        <f t="shared" si="583"/>
        <v>-4507.5471190135722</v>
      </c>
      <c r="N2989" s="4283">
        <f t="shared" si="583"/>
        <v>-4424.6759795984108</v>
      </c>
      <c r="O2989" s="4283">
        <f t="shared" si="583"/>
        <v>-5745.3933926555328</v>
      </c>
    </row>
    <row r="2990" spans="1:15" x14ac:dyDescent="0.2">
      <c r="A2990" s="2591" t="s">
        <v>4736</v>
      </c>
      <c r="B2990" s="4281">
        <f>+'Model Main - old'!DZ25</f>
        <v>8130</v>
      </c>
      <c r="C2990" s="4281">
        <f>+'Model Main - old'!EA25</f>
        <v>7927</v>
      </c>
      <c r="D2990" s="4281">
        <f>+'Model Main - old'!EB25</f>
        <v>7583</v>
      </c>
      <c r="E2990" s="4281">
        <f>+'Model Main - old'!EC25</f>
        <v>7186</v>
      </c>
      <c r="F2990" s="4281">
        <f>+'Model Main - old'!ED25</f>
        <v>30826</v>
      </c>
      <c r="G2990" s="4281">
        <f>+'Model Main - old'!EE25</f>
        <v>8413</v>
      </c>
      <c r="H2990" s="4281">
        <f>+'Model Main - old'!EF25</f>
        <v>8927.2000000000007</v>
      </c>
      <c r="I2990" s="4281">
        <f>+'Model Main - old'!EG25</f>
        <v>8957</v>
      </c>
      <c r="J2990" s="4281">
        <f>+'Model Main - old'!EH25</f>
        <v>8411</v>
      </c>
      <c r="K2990" s="4281">
        <f>+'Model Main - old'!EI25</f>
        <v>34708.199999999997</v>
      </c>
      <c r="L2990" s="4281">
        <f>+'Model Main - old'!EN25</f>
        <v>36458.699999999997</v>
      </c>
      <c r="M2990" s="4281">
        <f>+'Model Main - old'!ES25</f>
        <v>35473.056647919206</v>
      </c>
      <c r="N2990" s="4281">
        <f>+'Model Main - old'!ET25</f>
        <v>38795.03727841084</v>
      </c>
      <c r="O2990" s="4281">
        <f>+'Model Main - old'!EU25</f>
        <v>40495.524794484583</v>
      </c>
    </row>
    <row r="2992" spans="1:15" x14ac:dyDescent="0.2">
      <c r="A2992" t="s">
        <v>4739</v>
      </c>
      <c r="B2992" s="4286">
        <v>0.73475619888749699</v>
      </c>
      <c r="C2992" s="4286">
        <v>1.2986539906386871</v>
      </c>
      <c r="D2992" s="4286">
        <v>0.50402651800585307</v>
      </c>
      <c r="E2992" s="4286">
        <v>0.38388494472036233</v>
      </c>
      <c r="F2992" s="4287">
        <v>2.9302749743090155</v>
      </c>
      <c r="G2992" s="4286">
        <v>0.63401192536002382</v>
      </c>
      <c r="H2992" s="4286">
        <v>0.66425132545023957</v>
      </c>
      <c r="I2992" s="4286">
        <v>0.66865473444221968</v>
      </c>
      <c r="J2992" s="4286">
        <v>0.70698371136199789</v>
      </c>
      <c r="K2992" s="4287">
        <v>2.6814037236452424</v>
      </c>
      <c r="L2992" s="4286">
        <v>3.4799474725743247</v>
      </c>
      <c r="M2992" s="4286">
        <v>3.932803134537334</v>
      </c>
      <c r="N2992" s="4286">
        <v>4.5805649926774574</v>
      </c>
      <c r="O2992" s="4286">
        <v>5.3447822526947881</v>
      </c>
    </row>
    <row r="2993" spans="1:22" x14ac:dyDescent="0.2">
      <c r="A2993" t="s">
        <v>4724</v>
      </c>
      <c r="B2993" s="2578">
        <f>+B2994-B2992</f>
        <v>-1.8127291019219838E-3</v>
      </c>
      <c r="C2993" s="2578">
        <f t="shared" ref="C2993:O2993" si="584">+C2994-C2992</f>
        <v>2.1728036710998211E-2</v>
      </c>
      <c r="D2993" s="2578">
        <f t="shared" si="584"/>
        <v>4.0917302218866025E-2</v>
      </c>
      <c r="E2993" s="2578">
        <f t="shared" si="584"/>
        <v>3.6782439563814218E-2</v>
      </c>
      <c r="F2993" s="4152">
        <f t="shared" si="584"/>
        <v>9.8144690905427989E-2</v>
      </c>
      <c r="G2993" s="2578">
        <f t="shared" si="584"/>
        <v>0.55719922147813272</v>
      </c>
      <c r="H2993" s="2578">
        <f t="shared" si="584"/>
        <v>0.43870180958078975</v>
      </c>
      <c r="I2993" s="2578">
        <f t="shared" si="584"/>
        <v>0.13627559781930232</v>
      </c>
      <c r="J2993" s="2578">
        <f t="shared" si="584"/>
        <v>0.2343993365460878</v>
      </c>
      <c r="K2993" s="4152">
        <f t="shared" si="584"/>
        <v>1.4251308654286947</v>
      </c>
      <c r="L2993" s="2578">
        <f t="shared" si="584"/>
        <v>-3.1836465144307269E-2</v>
      </c>
      <c r="M2993" s="2578">
        <f t="shared" si="584"/>
        <v>-0.2263632576209802</v>
      </c>
      <c r="N2993" s="2578">
        <f t="shared" si="584"/>
        <v>-0.42834069583580181</v>
      </c>
      <c r="O2993" s="2578">
        <f t="shared" si="584"/>
        <v>-0.41336634021506757</v>
      </c>
    </row>
    <row r="2994" spans="1:22" x14ac:dyDescent="0.2">
      <c r="A2994" s="2591" t="s">
        <v>4740</v>
      </c>
      <c r="B2994" s="4285">
        <f>+'Model Main - old'!DZ226</f>
        <v>0.73294346978557501</v>
      </c>
      <c r="C2994" s="4285">
        <f>+'Model Main - old'!EA226</f>
        <v>1.3203820273496853</v>
      </c>
      <c r="D2994" s="4285">
        <f>+'Model Main - old'!EB226</f>
        <v>0.5449438202247191</v>
      </c>
      <c r="E2994" s="4285">
        <f>+'Model Main - old'!EC226</f>
        <v>0.42066738428417655</v>
      </c>
      <c r="F2994" s="4288">
        <f>+'Model Main - old'!ED226</f>
        <v>3.0284196652144435</v>
      </c>
      <c r="G2994" s="4285">
        <f>+'Model Main - old'!EE226</f>
        <v>1.1912111468381565</v>
      </c>
      <c r="H2994" s="4285">
        <f>+'Model Main - old'!EF226</f>
        <v>1.1029531350310293</v>
      </c>
      <c r="I2994" s="4285">
        <f>+'Model Main - old'!EG226</f>
        <v>0.804930332261522</v>
      </c>
      <c r="J2994" s="4285">
        <f>+'Model Main - old'!EH226</f>
        <v>0.94138304790808569</v>
      </c>
      <c r="K2994" s="4288">
        <f>+'Model Main - old'!EI226</f>
        <v>4.1065345890739371</v>
      </c>
      <c r="L2994" s="4285">
        <f>+'Model Main - old'!EN226</f>
        <v>3.4481110074300174</v>
      </c>
      <c r="M2994" s="4285">
        <f>+'Model Main - old'!ES226</f>
        <v>3.7064398769163538</v>
      </c>
      <c r="N2994" s="4285">
        <f>+'Model Main - old'!ET226</f>
        <v>4.1522242968416556</v>
      </c>
      <c r="O2994" s="4285">
        <f>+'Model Main - old'!EU226</f>
        <v>4.9314159124797206</v>
      </c>
    </row>
    <row r="2999" spans="1:22" x14ac:dyDescent="0.2">
      <c r="A2999" s="1702" t="s">
        <v>4675</v>
      </c>
      <c r="B2999" s="788"/>
      <c r="C2999" s="788"/>
      <c r="D2999" s="788"/>
      <c r="E2999" s="788"/>
      <c r="F2999" s="788"/>
      <c r="G2999" s="788"/>
      <c r="H2999" s="788"/>
      <c r="I2999" s="788"/>
      <c r="J2999" s="788"/>
      <c r="K2999" s="788"/>
      <c r="L2999" s="788"/>
      <c r="M2999" s="788"/>
      <c r="N2999" s="788"/>
      <c r="O2999" s="788"/>
      <c r="P2999" s="788"/>
      <c r="Q2999" s="270"/>
      <c r="R2999" s="270"/>
      <c r="S2999" s="270"/>
      <c r="T2999" s="270"/>
      <c r="U2999" s="270"/>
      <c r="V2999" s="270"/>
    </row>
    <row r="3000" spans="1:22" x14ac:dyDescent="0.2">
      <c r="A3000" s="4219"/>
      <c r="B3000" s="1426" t="s">
        <v>110</v>
      </c>
      <c r="C3000" s="1426" t="s">
        <v>3222</v>
      </c>
      <c r="D3000" s="1426" t="s">
        <v>412</v>
      </c>
      <c r="E3000" s="4216"/>
      <c r="F3000" s="788"/>
      <c r="G3000" s="788"/>
      <c r="H3000" s="788"/>
      <c r="I3000" s="788"/>
      <c r="J3000" s="788"/>
      <c r="K3000" s="788"/>
      <c r="L3000" s="788"/>
      <c r="M3000" s="788"/>
      <c r="N3000" s="788"/>
      <c r="O3000" s="788"/>
      <c r="P3000" s="788"/>
      <c r="Q3000" s="270"/>
      <c r="R3000" s="270"/>
      <c r="S3000" s="270"/>
      <c r="T3000" s="270"/>
      <c r="U3000" s="270"/>
      <c r="V3000" s="270"/>
    </row>
    <row r="3001" spans="1:22" ht="24" x14ac:dyDescent="0.2">
      <c r="A3001" s="4220" t="s">
        <v>4664</v>
      </c>
      <c r="B3001" s="803">
        <f>+D3106</f>
        <v>21093</v>
      </c>
      <c r="C3001" s="803">
        <f>+B3001-D3001</f>
        <v>14543</v>
      </c>
      <c r="D3001" s="803">
        <f>+Inputs!ED1090+Inputs!ED1091</f>
        <v>6550</v>
      </c>
      <c r="E3001" s="788"/>
      <c r="F3001" s="788"/>
      <c r="G3001" s="788"/>
      <c r="H3001" s="788"/>
      <c r="I3001" s="788"/>
      <c r="J3001" s="788"/>
      <c r="K3001" s="788"/>
      <c r="L3001" s="788"/>
      <c r="M3001" s="788"/>
      <c r="N3001" s="788"/>
      <c r="O3001" s="788"/>
      <c r="P3001" s="788"/>
      <c r="Q3001" s="270"/>
      <c r="R3001" s="270"/>
      <c r="S3001" s="270"/>
      <c r="T3001" s="270"/>
      <c r="U3001" s="270"/>
      <c r="V3001" s="270"/>
    </row>
    <row r="3002" spans="1:22" x14ac:dyDescent="0.2">
      <c r="A3002" s="4218" t="s">
        <v>3589</v>
      </c>
      <c r="B3002" s="4221">
        <v>118</v>
      </c>
      <c r="C3002" s="803">
        <f>+B3002-D3002</f>
        <v>780</v>
      </c>
      <c r="D3002" s="4221">
        <v>-662</v>
      </c>
      <c r="E3002" s="788"/>
      <c r="F3002" s="788"/>
      <c r="G3002" s="788"/>
      <c r="H3002" s="788"/>
      <c r="I3002" s="788"/>
      <c r="J3002" s="788"/>
      <c r="K3002" s="788"/>
      <c r="L3002" s="788"/>
      <c r="M3002" s="788"/>
      <c r="N3002" s="788"/>
      <c r="O3002" s="788"/>
      <c r="P3002" s="788"/>
      <c r="Q3002" s="270"/>
      <c r="R3002" s="270"/>
      <c r="S3002" s="270"/>
      <c r="T3002" s="270"/>
      <c r="U3002" s="270"/>
      <c r="V3002" s="270"/>
    </row>
    <row r="3003" spans="1:22" x14ac:dyDescent="0.2">
      <c r="A3003" s="4218" t="s">
        <v>3097</v>
      </c>
      <c r="B3003" s="803">
        <f>+B3004-B3002-B3001</f>
        <v>-2275</v>
      </c>
      <c r="C3003" s="803">
        <f>+C3004-C3002-C3001</f>
        <v>-1961</v>
      </c>
      <c r="D3003" s="803">
        <f>+D3004-D3002-D3001</f>
        <v>-314</v>
      </c>
      <c r="E3003" s="788"/>
      <c r="F3003" s="788"/>
      <c r="G3003" s="788"/>
      <c r="H3003" s="788"/>
      <c r="I3003" s="788"/>
      <c r="J3003" s="788"/>
      <c r="K3003" s="788"/>
      <c r="L3003" s="788"/>
      <c r="M3003" s="788"/>
      <c r="N3003" s="788"/>
      <c r="O3003" s="788"/>
      <c r="P3003" s="788"/>
      <c r="Q3003" s="270"/>
      <c r="R3003" s="270"/>
      <c r="S3003" s="270"/>
      <c r="T3003" s="270"/>
      <c r="U3003" s="270"/>
      <c r="V3003" s="270"/>
    </row>
    <row r="3004" spans="1:22" x14ac:dyDescent="0.2">
      <c r="A3004" s="4216" t="s">
        <v>4663</v>
      </c>
      <c r="B3004" s="4223">
        <f>+D3105</f>
        <v>18936</v>
      </c>
      <c r="C3004" s="4223">
        <f>+B3004-D3004</f>
        <v>13362</v>
      </c>
      <c r="D3004" s="4223">
        <f>+Inputs!ED778-Inputs!ED928</f>
        <v>5574</v>
      </c>
      <c r="E3004" s="788"/>
      <c r="F3004" s="788"/>
      <c r="G3004" s="788"/>
      <c r="H3004" s="788"/>
      <c r="I3004" s="788"/>
      <c r="J3004" s="788"/>
      <c r="K3004" s="788"/>
      <c r="L3004" s="788"/>
      <c r="M3004" s="788"/>
      <c r="N3004" s="788"/>
      <c r="O3004" s="788"/>
      <c r="P3004" s="788"/>
      <c r="Q3004" s="270"/>
      <c r="R3004" s="270"/>
      <c r="S3004" s="270"/>
      <c r="T3004" s="270"/>
      <c r="U3004" s="270"/>
      <c r="V3004" s="270"/>
    </row>
    <row r="3005" spans="1:22" x14ac:dyDescent="0.2">
      <c r="A3005" s="4217" t="s">
        <v>4674</v>
      </c>
      <c r="B3005" s="3751">
        <f>+B3004-B3001</f>
        <v>-2157</v>
      </c>
      <c r="C3005" s="3751">
        <f>+C3004-C3001</f>
        <v>-1181</v>
      </c>
      <c r="D3005" s="3751">
        <f>+D3004-D3001</f>
        <v>-976</v>
      </c>
      <c r="E3005" s="788"/>
      <c r="F3005" s="788"/>
      <c r="G3005" s="788"/>
      <c r="H3005" s="788"/>
      <c r="I3005" s="788"/>
      <c r="J3005" s="788"/>
      <c r="K3005" s="788"/>
      <c r="L3005" s="788"/>
      <c r="M3005" s="788"/>
      <c r="N3005" s="788"/>
      <c r="O3005" s="788"/>
      <c r="P3005" s="788"/>
      <c r="Q3005" s="270"/>
      <c r="R3005" s="270"/>
      <c r="S3005" s="270"/>
      <c r="T3005" s="270"/>
      <c r="U3005" s="270"/>
      <c r="V3005" s="270"/>
    </row>
    <row r="3006" spans="1:22" x14ac:dyDescent="0.2">
      <c r="A3006" s="4217"/>
      <c r="C3006" s="788"/>
      <c r="D3006" s="788"/>
      <c r="E3006" s="788"/>
      <c r="F3006" s="788"/>
      <c r="G3006" s="788"/>
      <c r="H3006" s="788"/>
      <c r="I3006" s="788"/>
      <c r="J3006" s="788"/>
      <c r="K3006" s="788"/>
      <c r="L3006" s="788"/>
      <c r="M3006" s="788"/>
      <c r="N3006" s="788"/>
      <c r="O3006" s="788"/>
      <c r="P3006" s="788"/>
      <c r="Q3006" s="270"/>
      <c r="R3006" s="270"/>
      <c r="S3006" s="270"/>
      <c r="T3006" s="270"/>
      <c r="U3006" s="270"/>
      <c r="V3006" s="270"/>
    </row>
    <row r="3007" spans="1:22" x14ac:dyDescent="0.2">
      <c r="A3007" s="4218" t="s">
        <v>4665</v>
      </c>
      <c r="B3007" s="803">
        <f>+D3126</f>
        <v>5276</v>
      </c>
      <c r="C3007" s="803">
        <f>+B3007-D3007</f>
        <v>4491</v>
      </c>
      <c r="D3007" s="803">
        <f>+Inputs!ED1092</f>
        <v>785</v>
      </c>
      <c r="E3007" s="788"/>
      <c r="F3007" s="788"/>
      <c r="G3007" s="788"/>
      <c r="H3007" s="788"/>
      <c r="I3007" s="788"/>
      <c r="J3007" s="788"/>
      <c r="K3007" s="788"/>
      <c r="L3007" s="788"/>
      <c r="M3007" s="788"/>
      <c r="N3007" s="788"/>
      <c r="O3007" s="788"/>
      <c r="P3007" s="788"/>
      <c r="Q3007" s="270"/>
      <c r="R3007" s="270"/>
      <c r="S3007" s="270"/>
      <c r="T3007" s="270"/>
      <c r="U3007" s="270"/>
      <c r="V3007" s="270"/>
    </row>
    <row r="3008" spans="1:22" x14ac:dyDescent="0.2">
      <c r="A3008" s="4218" t="s">
        <v>3097</v>
      </c>
      <c r="B3008" s="803">
        <f>+B3009-B3007</f>
        <v>2858</v>
      </c>
      <c r="C3008" s="803">
        <f>+B3008-D3008</f>
        <v>2602</v>
      </c>
      <c r="D3008" s="803">
        <f>+D3009-D3007</f>
        <v>256</v>
      </c>
      <c r="E3008" s="788"/>
      <c r="F3008" s="788"/>
      <c r="G3008" s="788"/>
      <c r="H3008" s="788"/>
      <c r="I3008" s="788"/>
      <c r="J3008" s="788"/>
      <c r="K3008" s="788"/>
      <c r="L3008" s="788"/>
      <c r="M3008" s="788"/>
      <c r="N3008" s="788"/>
      <c r="O3008" s="788"/>
      <c r="P3008" s="788"/>
      <c r="Q3008" s="270"/>
      <c r="R3008" s="270"/>
      <c r="S3008" s="270"/>
      <c r="T3008" s="270"/>
      <c r="U3008" s="270"/>
      <c r="V3008" s="270"/>
    </row>
    <row r="3009" spans="1:22" x14ac:dyDescent="0.2">
      <c r="A3009" s="4216" t="s">
        <v>4666</v>
      </c>
      <c r="B3009" s="4223">
        <f>+D3125</f>
        <v>8134</v>
      </c>
      <c r="C3009" s="4223">
        <f>+B3009-D3009</f>
        <v>7093</v>
      </c>
      <c r="D3009" s="4223">
        <f>+Inputs!ED782-Inputs!ED932</f>
        <v>1041</v>
      </c>
      <c r="E3009" s="788"/>
      <c r="F3009" s="788"/>
      <c r="G3009" s="788"/>
      <c r="H3009" s="788"/>
      <c r="I3009" s="788"/>
      <c r="J3009" s="788"/>
      <c r="K3009" s="788"/>
      <c r="L3009" s="788"/>
      <c r="M3009" s="788"/>
      <c r="N3009" s="788"/>
      <c r="O3009" s="788"/>
      <c r="P3009" s="788"/>
      <c r="Q3009" s="270"/>
      <c r="R3009" s="270"/>
      <c r="S3009" s="270"/>
      <c r="T3009" s="270"/>
      <c r="U3009" s="270"/>
      <c r="V3009" s="270"/>
    </row>
    <row r="3010" spans="1:22" x14ac:dyDescent="0.2">
      <c r="A3010" s="788"/>
      <c r="C3010" s="788"/>
      <c r="D3010" s="788"/>
      <c r="E3010" s="788"/>
      <c r="F3010" s="788"/>
      <c r="G3010" s="788"/>
      <c r="H3010" s="788"/>
      <c r="I3010" s="788"/>
      <c r="J3010" s="788"/>
      <c r="K3010" s="788"/>
      <c r="L3010" s="788"/>
      <c r="M3010" s="788"/>
      <c r="N3010" s="788"/>
      <c r="O3010" s="788"/>
      <c r="P3010" s="788"/>
      <c r="Q3010" s="270"/>
      <c r="R3010" s="270"/>
      <c r="S3010" s="270"/>
      <c r="T3010" s="270"/>
      <c r="U3010" s="270"/>
      <c r="V3010" s="270"/>
    </row>
    <row r="3011" spans="1:22" x14ac:dyDescent="0.2">
      <c r="A3011" s="4218" t="s">
        <v>4667</v>
      </c>
      <c r="B3011" s="803">
        <f>+D3131</f>
        <v>1846</v>
      </c>
      <c r="C3011" s="803">
        <f>+B3011-D3011</f>
        <v>2387</v>
      </c>
      <c r="D3011" s="803">
        <f>+Inputs!ED1093</f>
        <v>-541</v>
      </c>
      <c r="E3011" s="788"/>
      <c r="F3011" s="788"/>
      <c r="G3011" s="788"/>
      <c r="H3011" s="788"/>
      <c r="I3011" s="788"/>
      <c r="J3011" s="788"/>
      <c r="K3011" s="788"/>
      <c r="L3011" s="788"/>
      <c r="M3011" s="788"/>
      <c r="N3011" s="788"/>
      <c r="O3011" s="788"/>
      <c r="P3011" s="788"/>
      <c r="Q3011" s="270"/>
      <c r="R3011" s="270"/>
      <c r="S3011" s="270"/>
      <c r="T3011" s="270"/>
      <c r="U3011" s="270"/>
      <c r="V3011" s="270"/>
    </row>
    <row r="3012" spans="1:22" x14ac:dyDescent="0.2">
      <c r="A3012" s="4218" t="s">
        <v>3097</v>
      </c>
      <c r="B3012" s="803">
        <f>+B3013-B3011</f>
        <v>248</v>
      </c>
      <c r="C3012" s="803">
        <f>+B3012-D3012</f>
        <v>184</v>
      </c>
      <c r="D3012" s="803">
        <f>+D3013-D3011</f>
        <v>64</v>
      </c>
      <c r="E3012" s="788"/>
      <c r="F3012" s="788"/>
      <c r="G3012" s="788"/>
      <c r="H3012" s="788"/>
      <c r="I3012" s="788"/>
      <c r="J3012" s="788"/>
      <c r="K3012" s="788"/>
      <c r="L3012" s="788"/>
      <c r="M3012" s="788"/>
      <c r="N3012" s="788"/>
      <c r="O3012" s="788"/>
      <c r="P3012" s="788"/>
      <c r="Q3012" s="270"/>
      <c r="R3012" s="270"/>
      <c r="S3012" s="270"/>
      <c r="T3012" s="270"/>
      <c r="U3012" s="270"/>
      <c r="V3012" s="270"/>
    </row>
    <row r="3013" spans="1:22" x14ac:dyDescent="0.2">
      <c r="A3013" s="4216" t="s">
        <v>4668</v>
      </c>
      <c r="B3013" s="4223">
        <f>+D3130</f>
        <v>2094</v>
      </c>
      <c r="C3013" s="4223">
        <f>+B3013-D3013</f>
        <v>2571</v>
      </c>
      <c r="D3013" s="4222">
        <f>+Inputs!ED783-Inputs!ED933</f>
        <v>-477</v>
      </c>
      <c r="E3013" s="788"/>
      <c r="F3013" s="788"/>
      <c r="G3013" s="788"/>
      <c r="H3013" s="788"/>
      <c r="I3013" s="788"/>
      <c r="J3013" s="788"/>
      <c r="K3013" s="788"/>
      <c r="L3013" s="788"/>
      <c r="M3013" s="788"/>
      <c r="N3013" s="788"/>
      <c r="O3013" s="788"/>
      <c r="P3013" s="788"/>
      <c r="Q3013" s="270"/>
      <c r="R3013" s="270"/>
      <c r="S3013" s="270"/>
      <c r="T3013" s="270"/>
      <c r="U3013" s="270"/>
      <c r="V3013" s="270"/>
    </row>
    <row r="3014" spans="1:22" x14ac:dyDescent="0.2">
      <c r="A3014" s="4216"/>
      <c r="B3014" s="803"/>
      <c r="C3014" s="788"/>
      <c r="D3014" s="788"/>
      <c r="E3014" s="788"/>
      <c r="F3014" s="788"/>
      <c r="G3014" s="788"/>
      <c r="H3014" s="788"/>
      <c r="I3014" s="788"/>
      <c r="J3014" s="788"/>
      <c r="K3014" s="788"/>
      <c r="L3014" s="788"/>
      <c r="M3014" s="788"/>
      <c r="N3014" s="788"/>
      <c r="O3014" s="788"/>
      <c r="P3014" s="788"/>
      <c r="Q3014" s="270"/>
      <c r="R3014" s="270"/>
      <c r="S3014" s="270"/>
      <c r="T3014" s="270"/>
      <c r="U3014" s="270"/>
      <c r="V3014" s="270"/>
    </row>
    <row r="3015" spans="1:22" x14ac:dyDescent="0.2">
      <c r="A3015" s="137" t="s">
        <v>4671</v>
      </c>
      <c r="B3015" s="803">
        <f>+D3136</f>
        <v>-133</v>
      </c>
      <c r="C3015" s="803">
        <f>+B3015-D3015</f>
        <v>392</v>
      </c>
      <c r="D3015" s="803">
        <f>+Inputs!ED1094</f>
        <v>-525</v>
      </c>
      <c r="E3015" s="788"/>
      <c r="F3015" s="788"/>
      <c r="G3015" s="788"/>
      <c r="H3015" s="788"/>
      <c r="I3015" s="788"/>
      <c r="J3015" s="788"/>
      <c r="K3015" s="788"/>
      <c r="L3015" s="788"/>
      <c r="M3015" s="788"/>
      <c r="N3015" s="788"/>
      <c r="O3015" s="788"/>
      <c r="P3015" s="788"/>
      <c r="Q3015" s="270"/>
      <c r="R3015" s="270"/>
      <c r="S3015" s="270"/>
      <c r="T3015" s="270"/>
      <c r="U3015" s="270"/>
      <c r="V3015" s="270"/>
    </row>
    <row r="3016" spans="1:22" x14ac:dyDescent="0.2">
      <c r="A3016" s="137" t="s">
        <v>3589</v>
      </c>
      <c r="B3016" s="4221">
        <v>-989</v>
      </c>
      <c r="C3016" s="803">
        <f>+B3016-D3016</f>
        <v>-737</v>
      </c>
      <c r="D3016" s="4221">
        <v>-252</v>
      </c>
      <c r="E3016" s="788"/>
      <c r="F3016" s="788"/>
      <c r="G3016" s="788"/>
      <c r="H3016" s="788"/>
      <c r="I3016" s="788"/>
      <c r="J3016" s="788"/>
      <c r="K3016" s="788"/>
      <c r="L3016" s="788"/>
      <c r="M3016" s="788"/>
      <c r="N3016" s="788"/>
      <c r="O3016" s="788"/>
      <c r="P3016" s="788"/>
      <c r="Q3016" s="270"/>
      <c r="R3016" s="270"/>
      <c r="S3016" s="270"/>
      <c r="T3016" s="270"/>
      <c r="U3016" s="270"/>
      <c r="V3016" s="270"/>
    </row>
    <row r="3017" spans="1:22" x14ac:dyDescent="0.2">
      <c r="A3017" s="4218" t="s">
        <v>3097</v>
      </c>
      <c r="B3017" s="803">
        <f>+B3018-B3015-B3016</f>
        <v>-831</v>
      </c>
      <c r="C3017" s="803">
        <f>+B3017-D3017</f>
        <v>-825</v>
      </c>
      <c r="D3017" s="803">
        <f>+D3018-D3015-D3016</f>
        <v>-6</v>
      </c>
      <c r="E3017" s="788"/>
      <c r="F3017" s="788"/>
      <c r="G3017" s="788"/>
      <c r="H3017" s="788"/>
      <c r="I3017" s="788"/>
      <c r="J3017" s="788"/>
      <c r="K3017" s="788"/>
      <c r="L3017" s="788"/>
      <c r="M3017" s="788"/>
      <c r="N3017" s="788"/>
      <c r="O3017" s="788"/>
      <c r="P3017" s="788"/>
      <c r="Q3017" s="270"/>
      <c r="R3017" s="270"/>
      <c r="S3017" s="270"/>
      <c r="T3017" s="270"/>
      <c r="U3017" s="270"/>
      <c r="V3017" s="270"/>
    </row>
    <row r="3018" spans="1:22" x14ac:dyDescent="0.2">
      <c r="A3018" s="132" t="s">
        <v>4672</v>
      </c>
      <c r="B3018" s="4223">
        <f>+D3135</f>
        <v>-1953</v>
      </c>
      <c r="C3018" s="4223">
        <f>+B3018-D3018</f>
        <v>-1170</v>
      </c>
      <c r="D3018" s="4222">
        <f>+Inputs!ED784+Inputs!ED785-Inputs!ED934-Inputs!ED935</f>
        <v>-783</v>
      </c>
      <c r="E3018" s="788"/>
      <c r="F3018" s="788"/>
      <c r="G3018" s="788"/>
      <c r="H3018" s="788"/>
      <c r="I3018" s="788"/>
      <c r="J3018" s="788"/>
      <c r="K3018" s="788"/>
      <c r="L3018" s="788"/>
      <c r="M3018" s="788"/>
      <c r="N3018" s="788"/>
      <c r="O3018" s="788"/>
      <c r="P3018" s="788"/>
      <c r="Q3018" s="270"/>
      <c r="R3018" s="270"/>
      <c r="S3018" s="270"/>
      <c r="T3018" s="270"/>
      <c r="U3018" s="270"/>
      <c r="V3018" s="270"/>
    </row>
    <row r="3019" spans="1:22" x14ac:dyDescent="0.2">
      <c r="A3019" s="4217" t="s">
        <v>4674</v>
      </c>
      <c r="B3019" s="3751">
        <f>+B3018-B3015</f>
        <v>-1820</v>
      </c>
      <c r="C3019" s="3751">
        <f>+C3018-C3015</f>
        <v>-1562</v>
      </c>
      <c r="D3019" s="3751">
        <f>+D3018-D3015</f>
        <v>-258</v>
      </c>
      <c r="E3019" s="788"/>
      <c r="F3019" s="788"/>
      <c r="G3019" s="788"/>
      <c r="H3019" s="788"/>
      <c r="I3019" s="788"/>
      <c r="J3019" s="788"/>
      <c r="K3019" s="788"/>
      <c r="L3019" s="788"/>
      <c r="M3019" s="788"/>
      <c r="N3019" s="788"/>
      <c r="O3019" s="788"/>
      <c r="P3019" s="788"/>
      <c r="Q3019" s="270"/>
      <c r="R3019" s="270"/>
      <c r="S3019" s="270"/>
      <c r="T3019" s="270"/>
      <c r="U3019" s="270"/>
      <c r="V3019" s="270"/>
    </row>
    <row r="3020" spans="1:22" x14ac:dyDescent="0.2">
      <c r="A3020" s="1702"/>
      <c r="C3020" s="788"/>
      <c r="D3020" s="788"/>
      <c r="E3020" s="788"/>
      <c r="F3020" s="788"/>
      <c r="G3020" s="788"/>
      <c r="H3020" s="788"/>
      <c r="I3020" s="788"/>
      <c r="J3020" s="788"/>
      <c r="K3020" s="788"/>
      <c r="L3020" s="788"/>
      <c r="M3020" s="788"/>
      <c r="N3020" s="788"/>
      <c r="O3020" s="788"/>
      <c r="P3020" s="788"/>
      <c r="Q3020" s="270"/>
      <c r="R3020" s="270"/>
      <c r="S3020" s="270"/>
      <c r="T3020" s="270"/>
      <c r="U3020" s="270"/>
      <c r="V3020" s="270"/>
    </row>
    <row r="3021" spans="1:22" x14ac:dyDescent="0.2">
      <c r="A3021" s="137" t="s">
        <v>4677</v>
      </c>
      <c r="B3021" s="694">
        <f>+SUM(B3015,B3011,B3007,B3001)</f>
        <v>28082</v>
      </c>
      <c r="C3021" s="694">
        <f>+SUM(C3015,C3011,C3007,C3001)</f>
        <v>21813</v>
      </c>
      <c r="D3021" s="694">
        <f>+SUM(D3015,D3011,D3007,D3001)</f>
        <v>6269</v>
      </c>
      <c r="E3021" s="788"/>
      <c r="F3021" s="788"/>
      <c r="G3021" s="788"/>
      <c r="H3021" s="788"/>
      <c r="I3021" s="788"/>
      <c r="J3021" s="788"/>
      <c r="K3021" s="788"/>
      <c r="L3021" s="788"/>
      <c r="M3021" s="788"/>
      <c r="N3021" s="788"/>
      <c r="O3021" s="788"/>
      <c r="P3021" s="788"/>
      <c r="Q3021" s="270"/>
      <c r="R3021" s="270"/>
      <c r="S3021" s="270"/>
      <c r="T3021" s="270"/>
      <c r="U3021" s="270"/>
      <c r="V3021" s="270"/>
    </row>
    <row r="3022" spans="1:22" x14ac:dyDescent="0.2">
      <c r="A3022" s="137" t="s">
        <v>3589</v>
      </c>
      <c r="B3022" s="694">
        <f>+SUM(B3016,B3002)</f>
        <v>-871</v>
      </c>
      <c r="C3022" s="694">
        <f>+SUM(C3016,C3002)</f>
        <v>43</v>
      </c>
      <c r="D3022" s="694">
        <f>+SUM(D3016,D3002)</f>
        <v>-914</v>
      </c>
      <c r="E3022" s="788"/>
      <c r="F3022" s="788"/>
      <c r="G3022" s="788"/>
      <c r="H3022" s="788"/>
      <c r="I3022" s="788"/>
      <c r="J3022" s="788"/>
      <c r="K3022" s="788"/>
      <c r="L3022" s="788"/>
      <c r="M3022" s="788"/>
      <c r="N3022" s="788"/>
      <c r="O3022" s="788"/>
      <c r="P3022" s="788"/>
      <c r="Q3022" s="270"/>
      <c r="R3022" s="270"/>
      <c r="S3022" s="270"/>
      <c r="T3022" s="270"/>
      <c r="U3022" s="270"/>
      <c r="V3022" s="270"/>
    </row>
    <row r="3023" spans="1:22" x14ac:dyDescent="0.2">
      <c r="A3023" s="4218" t="s">
        <v>3097</v>
      </c>
      <c r="B3023" s="694">
        <f>+B3024-SUM(B3021:B3022)</f>
        <v>0</v>
      </c>
      <c r="C3023" s="694">
        <f>+C3024-SUM(C3021:C3022)</f>
        <v>0</v>
      </c>
      <c r="D3023" s="694">
        <f>+D3024-SUM(D3021:D3022)</f>
        <v>0</v>
      </c>
      <c r="E3023" s="788"/>
      <c r="F3023" s="788"/>
      <c r="G3023" s="788"/>
      <c r="H3023" s="788"/>
      <c r="I3023" s="788"/>
      <c r="J3023" s="788"/>
      <c r="K3023" s="788"/>
      <c r="L3023" s="788"/>
      <c r="M3023" s="788"/>
      <c r="N3023" s="788"/>
      <c r="O3023" s="788"/>
      <c r="P3023" s="788"/>
      <c r="Q3023" s="270"/>
      <c r="R3023" s="270"/>
      <c r="S3023" s="270"/>
      <c r="T3023" s="270"/>
      <c r="U3023" s="270"/>
      <c r="V3023" s="270"/>
    </row>
    <row r="3024" spans="1:22" x14ac:dyDescent="0.2">
      <c r="A3024" s="132" t="s">
        <v>4676</v>
      </c>
      <c r="B3024" s="4209">
        <f>+SUM(B3018,B3013,B3009,B3004)</f>
        <v>27211</v>
      </c>
      <c r="C3024" s="4209">
        <f>+SUM(C3018,C3013,C3009,C3004)</f>
        <v>21856</v>
      </c>
      <c r="D3024" s="4209">
        <f>+SUM(D3018,D3013,D3009,D3004)</f>
        <v>5355</v>
      </c>
      <c r="E3024" s="788"/>
      <c r="F3024" s="788"/>
      <c r="G3024" s="788"/>
      <c r="H3024" s="788"/>
      <c r="I3024" s="788"/>
      <c r="J3024" s="788"/>
      <c r="K3024" s="788"/>
      <c r="L3024" s="788"/>
      <c r="M3024" s="788"/>
      <c r="N3024" s="788"/>
      <c r="O3024" s="788"/>
      <c r="P3024" s="788"/>
      <c r="Q3024" s="270"/>
      <c r="R3024" s="270"/>
      <c r="S3024" s="270"/>
      <c r="T3024" s="270"/>
      <c r="U3024" s="270"/>
      <c r="V3024" s="270"/>
    </row>
    <row r="3025" spans="1:22" x14ac:dyDescent="0.2">
      <c r="A3025" s="4217" t="s">
        <v>4674</v>
      </c>
      <c r="B3025" s="3751">
        <f>+B3024-B3021</f>
        <v>-871</v>
      </c>
      <c r="C3025" s="3751">
        <f>+C3024-C3021</f>
        <v>43</v>
      </c>
      <c r="D3025" s="3751">
        <f>+D3024-D3021</f>
        <v>-914</v>
      </c>
      <c r="E3025" s="788"/>
      <c r="F3025" s="788"/>
      <c r="G3025" s="788"/>
      <c r="H3025" s="788"/>
      <c r="I3025" s="788"/>
      <c r="J3025" s="788"/>
      <c r="K3025" s="788"/>
      <c r="L3025" s="788"/>
      <c r="M3025" s="788"/>
      <c r="N3025" s="788"/>
      <c r="O3025" s="788"/>
      <c r="P3025" s="788"/>
      <c r="Q3025" s="270"/>
      <c r="R3025" s="270"/>
      <c r="S3025" s="270"/>
      <c r="T3025" s="270"/>
      <c r="U3025" s="270"/>
      <c r="V3025" s="270"/>
    </row>
    <row r="3026" spans="1:22" x14ac:dyDescent="0.2">
      <c r="A3026" s="1702"/>
      <c r="C3026" s="788"/>
      <c r="D3026" s="788"/>
      <c r="E3026" s="788"/>
      <c r="F3026" s="788"/>
      <c r="G3026" s="788"/>
      <c r="H3026" s="788"/>
      <c r="I3026" s="788"/>
      <c r="J3026" s="788"/>
      <c r="K3026" s="788"/>
      <c r="L3026" s="788"/>
      <c r="M3026" s="788"/>
      <c r="N3026" s="788"/>
      <c r="O3026" s="788"/>
      <c r="P3026" s="788"/>
      <c r="Q3026" s="270"/>
      <c r="R3026" s="270"/>
      <c r="S3026" s="270"/>
      <c r="T3026" s="270"/>
      <c r="U3026" s="270"/>
      <c r="V3026" s="270"/>
    </row>
    <row r="3027" spans="1:22" x14ac:dyDescent="0.2">
      <c r="A3027" s="788" t="s">
        <v>4669</v>
      </c>
      <c r="B3027" s="803">
        <f>+D3151+D3156</f>
        <v>-3163</v>
      </c>
      <c r="C3027" s="803">
        <f>+B3027-D3027</f>
        <v>-496</v>
      </c>
      <c r="D3027" s="803">
        <f>+Inputs!ED1097</f>
        <v>-2667</v>
      </c>
      <c r="E3027" s="788"/>
      <c r="F3027" s="788"/>
      <c r="G3027" s="788"/>
      <c r="H3027" s="788"/>
      <c r="I3027" s="788"/>
      <c r="J3027" s="788"/>
      <c r="K3027" s="788"/>
      <c r="L3027" s="788"/>
      <c r="M3027" s="788"/>
      <c r="N3027" s="788"/>
      <c r="O3027" s="788"/>
      <c r="P3027" s="788"/>
      <c r="Q3027" s="270"/>
      <c r="R3027" s="270"/>
      <c r="S3027" s="270"/>
      <c r="T3027" s="270"/>
      <c r="U3027" s="270"/>
      <c r="V3027" s="270"/>
    </row>
    <row r="3028" spans="1:22" x14ac:dyDescent="0.2">
      <c r="A3028" s="4218" t="s">
        <v>3589</v>
      </c>
      <c r="B3028" s="535">
        <f>+(B3002+B3016)*-1</f>
        <v>871</v>
      </c>
      <c r="C3028" s="2639">
        <f>+B3028-D3028</f>
        <v>-43</v>
      </c>
      <c r="D3028" s="535">
        <f>+(D3002+D3016)*-1</f>
        <v>914</v>
      </c>
      <c r="E3028" s="788"/>
      <c r="F3028" s="788"/>
      <c r="G3028" s="788"/>
      <c r="H3028" s="788"/>
      <c r="I3028" s="788"/>
      <c r="J3028" s="788"/>
      <c r="K3028" s="788"/>
      <c r="L3028" s="788"/>
      <c r="M3028" s="788"/>
      <c r="N3028" s="788"/>
      <c r="O3028" s="788"/>
      <c r="P3028" s="788"/>
      <c r="Q3028" s="270"/>
      <c r="R3028" s="270"/>
      <c r="S3028" s="270"/>
      <c r="T3028" s="270"/>
      <c r="U3028" s="270"/>
      <c r="V3028" s="270"/>
    </row>
    <row r="3029" spans="1:22" x14ac:dyDescent="0.2">
      <c r="A3029" s="4218" t="s">
        <v>3097</v>
      </c>
      <c r="B3029" s="803">
        <f>+B3030-B3028-B3027</f>
        <v>0</v>
      </c>
      <c r="C3029" s="803">
        <f>+B3029-D3029</f>
        <v>0</v>
      </c>
      <c r="D3029" s="803">
        <f>+D3030-D3028-D3027</f>
        <v>0</v>
      </c>
      <c r="E3029" s="788"/>
      <c r="F3029" s="788"/>
      <c r="G3029" s="788"/>
      <c r="H3029" s="788"/>
      <c r="I3029" s="788"/>
      <c r="J3029" s="788"/>
      <c r="K3029" s="788"/>
      <c r="L3029" s="788"/>
      <c r="M3029" s="788"/>
      <c r="N3029" s="788"/>
      <c r="O3029" s="788"/>
      <c r="P3029" s="788"/>
      <c r="Q3029" s="270"/>
      <c r="R3029" s="270"/>
      <c r="S3029" s="270"/>
      <c r="T3029" s="270"/>
      <c r="U3029" s="270"/>
      <c r="V3029" s="270"/>
    </row>
    <row r="3030" spans="1:22" x14ac:dyDescent="0.2">
      <c r="A3030" s="4213" t="s">
        <v>4670</v>
      </c>
      <c r="B3030" s="4223">
        <f>+D3150+D3155</f>
        <v>-2292</v>
      </c>
      <c r="C3030" s="4223">
        <f>+B3030-D3030</f>
        <v>-539</v>
      </c>
      <c r="D3030" s="4223">
        <f>+Inputs!ED792+Inputs!ED793-Inputs!ED942-Inputs!ED943</f>
        <v>-1753</v>
      </c>
      <c r="E3030" s="788"/>
      <c r="F3030" s="788"/>
      <c r="G3030" s="788"/>
      <c r="H3030" s="788"/>
      <c r="I3030" s="788"/>
      <c r="J3030" s="788"/>
      <c r="K3030" s="788"/>
      <c r="L3030" s="788"/>
      <c r="M3030" s="788"/>
      <c r="N3030" s="788"/>
      <c r="O3030" s="788"/>
      <c r="P3030" s="788"/>
      <c r="Q3030" s="270"/>
      <c r="R3030" s="270"/>
      <c r="S3030" s="270"/>
      <c r="T3030" s="270"/>
      <c r="U3030" s="270"/>
      <c r="V3030" s="270"/>
    </row>
    <row r="3031" spans="1:22" x14ac:dyDescent="0.2">
      <c r="A3031" s="4217" t="s">
        <v>4674</v>
      </c>
      <c r="B3031" s="3751">
        <f>+B3030-B3027</f>
        <v>871</v>
      </c>
      <c r="C3031" s="3751">
        <f>+C3030-C3027</f>
        <v>-43</v>
      </c>
      <c r="D3031" s="3751">
        <f>+D3030-D3027</f>
        <v>914</v>
      </c>
      <c r="E3031" s="788"/>
      <c r="F3031" s="788"/>
      <c r="G3031" s="788"/>
      <c r="H3031" s="788"/>
      <c r="I3031" s="788"/>
      <c r="J3031" s="788"/>
      <c r="K3031" s="788"/>
      <c r="L3031" s="788"/>
      <c r="M3031" s="788"/>
      <c r="N3031" s="788"/>
      <c r="O3031" s="788"/>
      <c r="P3031" s="788"/>
      <c r="Q3031" s="270"/>
      <c r="R3031" s="270"/>
      <c r="S3031" s="270"/>
      <c r="T3031" s="270"/>
      <c r="U3031" s="270"/>
      <c r="V3031" s="270"/>
    </row>
    <row r="3032" spans="1:22" x14ac:dyDescent="0.2">
      <c r="A3032" s="1702"/>
      <c r="B3032" s="788"/>
      <c r="C3032" s="788"/>
      <c r="D3032" s="788"/>
      <c r="E3032" s="788"/>
      <c r="F3032" s="788"/>
      <c r="G3032" s="788"/>
      <c r="H3032" s="788"/>
      <c r="I3032" s="788"/>
      <c r="J3032" s="788"/>
      <c r="K3032" s="788"/>
      <c r="L3032" s="788"/>
      <c r="M3032" s="788"/>
      <c r="N3032" s="788"/>
      <c r="O3032" s="788"/>
      <c r="P3032" s="788"/>
      <c r="Q3032" s="270"/>
      <c r="R3032" s="270"/>
      <c r="S3032" s="270"/>
      <c r="T3032" s="270"/>
      <c r="U3032" s="270"/>
      <c r="V3032" s="270"/>
    </row>
    <row r="3033" spans="1:22" x14ac:dyDescent="0.2">
      <c r="A3033" s="137" t="s">
        <v>4678</v>
      </c>
      <c r="B3033" s="803">
        <v>103564</v>
      </c>
      <c r="C3033" s="803">
        <f>+B3033-D3033</f>
        <v>72738</v>
      </c>
      <c r="D3033" s="803">
        <v>30826</v>
      </c>
      <c r="E3033" s="788"/>
      <c r="F3033" s="788"/>
      <c r="G3033" s="788"/>
      <c r="H3033" s="788"/>
      <c r="I3033" s="788"/>
      <c r="J3033" s="788"/>
      <c r="K3033" s="788"/>
      <c r="L3033" s="788"/>
      <c r="M3033" s="788"/>
      <c r="N3033" s="788"/>
      <c r="O3033" s="788"/>
      <c r="P3033" s="788"/>
      <c r="Q3033" s="270"/>
      <c r="R3033" s="270"/>
      <c r="S3033" s="270"/>
      <c r="T3033" s="270"/>
      <c r="U3033" s="270"/>
      <c r="V3033" s="270"/>
    </row>
    <row r="3034" spans="1:22" x14ac:dyDescent="0.2">
      <c r="A3034" s="137" t="s">
        <v>3589</v>
      </c>
      <c r="B3034" s="803">
        <f t="shared" ref="B3034:D3035" si="585">+SUM(B3028,B3022)</f>
        <v>0</v>
      </c>
      <c r="C3034" s="803">
        <f t="shared" si="585"/>
        <v>0</v>
      </c>
      <c r="D3034" s="803">
        <f t="shared" si="585"/>
        <v>0</v>
      </c>
      <c r="E3034" s="788"/>
      <c r="F3034" s="788"/>
      <c r="G3034" s="788"/>
      <c r="H3034" s="788"/>
      <c r="I3034" s="788"/>
      <c r="J3034" s="788"/>
      <c r="K3034" s="788"/>
      <c r="L3034" s="788"/>
      <c r="M3034" s="788"/>
      <c r="N3034" s="788"/>
      <c r="O3034" s="788"/>
      <c r="P3034" s="788"/>
      <c r="Q3034" s="270"/>
      <c r="R3034" s="270"/>
      <c r="S3034" s="270"/>
      <c r="T3034" s="270"/>
      <c r="U3034" s="270"/>
      <c r="V3034" s="270"/>
    </row>
    <row r="3035" spans="1:22" x14ac:dyDescent="0.2">
      <c r="A3035" s="4218" t="s">
        <v>3097</v>
      </c>
      <c r="B3035" s="803">
        <f t="shared" si="585"/>
        <v>0</v>
      </c>
      <c r="C3035" s="803">
        <f t="shared" si="585"/>
        <v>0</v>
      </c>
      <c r="D3035" s="803">
        <f t="shared" si="585"/>
        <v>0</v>
      </c>
      <c r="E3035" s="788"/>
      <c r="F3035" s="788"/>
      <c r="G3035" s="788"/>
      <c r="H3035" s="788"/>
      <c r="I3035" s="788"/>
      <c r="J3035" s="788"/>
      <c r="K3035" s="788"/>
      <c r="L3035" s="788"/>
      <c r="M3035" s="788"/>
      <c r="N3035" s="788"/>
      <c r="O3035" s="788"/>
      <c r="P3035" s="788"/>
      <c r="Q3035" s="270"/>
      <c r="R3035" s="270"/>
      <c r="S3035" s="270"/>
      <c r="T3035" s="270"/>
      <c r="U3035" s="270"/>
      <c r="V3035" s="270"/>
    </row>
    <row r="3036" spans="1:22" x14ac:dyDescent="0.2">
      <c r="A3036" s="132" t="s">
        <v>4679</v>
      </c>
      <c r="B3036" s="4223">
        <f>+SUM(B3033:B3035)</f>
        <v>103564</v>
      </c>
      <c r="C3036" s="4223">
        <f>+SUM(C3033:C3035)</f>
        <v>72738</v>
      </c>
      <c r="D3036" s="4223">
        <f>+SUM(D3033:D3035)</f>
        <v>30826</v>
      </c>
      <c r="E3036" s="788"/>
      <c r="F3036" s="788"/>
      <c r="G3036" s="788"/>
      <c r="H3036" s="788"/>
      <c r="I3036" s="788"/>
      <c r="J3036" s="788"/>
      <c r="K3036" s="788"/>
      <c r="L3036" s="788"/>
      <c r="M3036" s="788"/>
      <c r="N3036" s="788"/>
      <c r="O3036" s="788"/>
      <c r="P3036" s="788"/>
      <c r="Q3036" s="270"/>
      <c r="R3036" s="270"/>
      <c r="S3036" s="270"/>
      <c r="T3036" s="270"/>
      <c r="U3036" s="270"/>
      <c r="V3036" s="270"/>
    </row>
    <row r="3037" spans="1:22" x14ac:dyDescent="0.2">
      <c r="A3037" s="4217" t="s">
        <v>4674</v>
      </c>
      <c r="B3037" s="3751">
        <f>+B3036-B3033</f>
        <v>0</v>
      </c>
      <c r="C3037" s="3751">
        <f>+C3036-C3033</f>
        <v>0</v>
      </c>
      <c r="D3037" s="3751">
        <f>+D3036-D3033</f>
        <v>0</v>
      </c>
      <c r="E3037" s="788"/>
      <c r="F3037" s="788"/>
      <c r="G3037" s="788"/>
      <c r="H3037" s="788"/>
      <c r="I3037" s="788"/>
      <c r="J3037" s="788"/>
      <c r="K3037" s="788"/>
      <c r="L3037" s="788"/>
      <c r="M3037" s="788"/>
      <c r="N3037" s="788"/>
      <c r="O3037" s="788"/>
      <c r="P3037" s="788"/>
      <c r="Q3037" s="270"/>
      <c r="R3037" s="270"/>
      <c r="S3037" s="270"/>
      <c r="T3037" s="270"/>
      <c r="U3037" s="270"/>
      <c r="V3037" s="270"/>
    </row>
    <row r="3038" spans="1:22" x14ac:dyDescent="0.2">
      <c r="A3038" s="4224"/>
      <c r="B3038" s="4225"/>
      <c r="C3038" s="4225"/>
      <c r="D3038" s="4225"/>
      <c r="E3038" s="788"/>
      <c r="F3038" s="788"/>
      <c r="G3038" s="788"/>
      <c r="H3038" s="788"/>
      <c r="I3038" s="788"/>
      <c r="J3038" s="788"/>
      <c r="K3038" s="788"/>
      <c r="L3038" s="788"/>
      <c r="M3038" s="788"/>
      <c r="N3038" s="788"/>
      <c r="O3038" s="788"/>
      <c r="P3038" s="788"/>
      <c r="Q3038" s="270"/>
      <c r="R3038" s="270"/>
      <c r="S3038" s="270"/>
      <c r="T3038" s="270"/>
      <c r="U3038" s="270"/>
      <c r="V3038" s="270"/>
    </row>
    <row r="3039" spans="1:22" x14ac:dyDescent="0.2">
      <c r="A3039" s="1702"/>
      <c r="B3039" s="788"/>
      <c r="C3039" s="788"/>
      <c r="D3039" s="788"/>
      <c r="E3039" s="788"/>
      <c r="F3039" s="788"/>
      <c r="G3039" s="788"/>
      <c r="H3039" s="788"/>
      <c r="I3039" s="788"/>
      <c r="J3039" s="788"/>
      <c r="K3039" s="788"/>
      <c r="L3039" s="788"/>
      <c r="M3039" s="788"/>
      <c r="N3039" s="788"/>
      <c r="O3039" s="788"/>
      <c r="P3039" s="788"/>
      <c r="Q3039" s="270"/>
      <c r="R3039" s="270"/>
      <c r="S3039" s="270"/>
      <c r="T3039" s="270"/>
      <c r="U3039" s="270"/>
      <c r="V3039" s="270"/>
    </row>
    <row r="3040" spans="1:22" x14ac:dyDescent="0.2">
      <c r="A3040" s="1702"/>
      <c r="B3040" s="788"/>
      <c r="C3040" s="788"/>
      <c r="D3040" s="788"/>
      <c r="E3040" s="788"/>
      <c r="F3040" s="788"/>
      <c r="G3040" s="788"/>
      <c r="H3040" s="788"/>
      <c r="I3040" s="788"/>
      <c r="J3040" s="788"/>
      <c r="K3040" s="788"/>
      <c r="L3040" s="788"/>
      <c r="M3040" s="788"/>
      <c r="N3040" s="788"/>
      <c r="O3040" s="788"/>
      <c r="P3040" s="788"/>
      <c r="Q3040" s="270"/>
      <c r="R3040" s="270"/>
      <c r="S3040" s="270"/>
      <c r="T3040" s="270"/>
      <c r="U3040" s="270"/>
      <c r="V3040" s="270"/>
    </row>
    <row r="3041" spans="1:22" x14ac:dyDescent="0.2">
      <c r="A3041" s="1702"/>
      <c r="B3041" s="788"/>
      <c r="C3041" s="788"/>
      <c r="D3041" s="788"/>
      <c r="E3041" s="788"/>
      <c r="F3041" s="788"/>
      <c r="G3041" s="788"/>
      <c r="H3041" s="788"/>
      <c r="I3041" s="788"/>
      <c r="J3041" s="788"/>
      <c r="K3041" s="788"/>
      <c r="L3041" s="788"/>
      <c r="M3041" s="788"/>
      <c r="N3041" s="788"/>
      <c r="O3041" s="788"/>
      <c r="P3041" s="788"/>
      <c r="Q3041" s="270"/>
      <c r="R3041" s="270"/>
      <c r="S3041" s="270"/>
      <c r="T3041" s="270"/>
      <c r="U3041" s="270"/>
      <c r="V3041" s="270"/>
    </row>
    <row r="3042" spans="1:22" x14ac:dyDescent="0.2">
      <c r="A3042" s="1702"/>
      <c r="B3042" s="788"/>
      <c r="C3042" s="788"/>
      <c r="D3042" s="788"/>
      <c r="E3042" s="788"/>
      <c r="F3042" s="788"/>
      <c r="G3042" s="788"/>
      <c r="H3042" s="788"/>
      <c r="I3042" s="788"/>
      <c r="J3042" s="788"/>
      <c r="K3042" s="788"/>
      <c r="L3042" s="788"/>
      <c r="M3042" s="788"/>
      <c r="N3042" s="788"/>
      <c r="O3042" s="788"/>
      <c r="P3042" s="788"/>
      <c r="Q3042" s="270"/>
      <c r="R3042" s="270"/>
      <c r="S3042" s="270"/>
      <c r="T3042" s="270"/>
      <c r="U3042" s="270"/>
      <c r="V3042" s="270"/>
    </row>
    <row r="3043" spans="1:22" x14ac:dyDescent="0.2">
      <c r="A3043" s="438" t="s">
        <v>4654</v>
      </c>
    </row>
    <row r="3044" spans="1:22" x14ac:dyDescent="0.2">
      <c r="A3044" s="3299"/>
      <c r="B3044" s="3299">
        <f>+B3093</f>
        <v>2018</v>
      </c>
      <c r="C3044" s="3299">
        <f>+C3093</f>
        <v>2019</v>
      </c>
      <c r="D3044" s="3299">
        <f>+D3093</f>
        <v>2020</v>
      </c>
      <c r="E3044" s="994" t="s">
        <v>4659</v>
      </c>
      <c r="F3044" s="995"/>
      <c r="G3044" s="995"/>
      <c r="H3044" s="995"/>
      <c r="I3044" s="995"/>
    </row>
    <row r="3045" spans="1:22" x14ac:dyDescent="0.2">
      <c r="A3045" s="137" t="s">
        <v>4647</v>
      </c>
      <c r="B3045" s="694">
        <f>+B3097</f>
        <v>54</v>
      </c>
      <c r="C3045" s="694">
        <f>+C3097</f>
        <v>77</v>
      </c>
      <c r="D3045" s="694">
        <f>+D3097</f>
        <v>114</v>
      </c>
    </row>
    <row r="3046" spans="1:22" x14ac:dyDescent="0.2">
      <c r="A3046" s="137" t="s">
        <v>4646</v>
      </c>
      <c r="B3046" s="694">
        <f>+B3102</f>
        <v>1896</v>
      </c>
      <c r="C3046" s="694">
        <f>+C3102</f>
        <v>2097</v>
      </c>
      <c r="D3046" s="694">
        <f>+D3102</f>
        <v>2358</v>
      </c>
    </row>
    <row r="3047" spans="1:22" x14ac:dyDescent="0.2">
      <c r="A3047" s="137" t="s">
        <v>198</v>
      </c>
      <c r="B3047" s="694">
        <f>+B3048-SUM(B3045:B3046)</f>
        <v>-4075</v>
      </c>
      <c r="C3047" s="694">
        <f>+C3048-SUM(C3045:C3046)</f>
        <v>-4001</v>
      </c>
      <c r="D3047" s="694">
        <f>+D3048-SUM(D3045:D3046)</f>
        <v>-4629</v>
      </c>
    </row>
    <row r="3048" spans="1:22" x14ac:dyDescent="0.2">
      <c r="A3048" s="132" t="s">
        <v>4648</v>
      </c>
      <c r="B3048" s="4209">
        <f>+B3107</f>
        <v>-2125</v>
      </c>
      <c r="C3048" s="4209">
        <f>+C3107</f>
        <v>-1827</v>
      </c>
      <c r="D3048" s="4209">
        <f>+D3107</f>
        <v>-2157</v>
      </c>
      <c r="E3048" t="s">
        <v>4657</v>
      </c>
    </row>
    <row r="3049" spans="1:22" x14ac:dyDescent="0.2">
      <c r="A3049" s="137" t="s">
        <v>236</v>
      </c>
      <c r="B3049" s="694">
        <f>+B3052-SUM(B3050:B3051)</f>
        <v>3446</v>
      </c>
      <c r="C3049" s="694">
        <f>+C3052-SUM(C3050:C3051)</f>
        <v>3328</v>
      </c>
      <c r="D3049" s="694">
        <f>+D3052-SUM(D3050:D3051)</f>
        <v>3215</v>
      </c>
    </row>
    <row r="3050" spans="1:22" x14ac:dyDescent="0.2">
      <c r="A3050" s="137" t="s">
        <v>238</v>
      </c>
      <c r="B3050" s="694">
        <f>+B3117</f>
        <v>4</v>
      </c>
      <c r="C3050" s="694">
        <f>+C3117</f>
        <v>0</v>
      </c>
      <c r="D3050" s="694">
        <f>+D3117</f>
        <v>-3</v>
      </c>
    </row>
    <row r="3051" spans="1:22" x14ac:dyDescent="0.2">
      <c r="A3051" s="137" t="s">
        <v>4622</v>
      </c>
      <c r="B3051" s="694">
        <f>+B3122</f>
        <v>-392</v>
      </c>
      <c r="C3051" s="694">
        <f>+C3122</f>
        <v>-469</v>
      </c>
      <c r="D3051" s="694">
        <f>+D3122</f>
        <v>-354</v>
      </c>
    </row>
    <row r="3052" spans="1:22" x14ac:dyDescent="0.2">
      <c r="A3052" s="132" t="s">
        <v>4649</v>
      </c>
      <c r="B3052" s="4209">
        <f>+B3127</f>
        <v>3058</v>
      </c>
      <c r="C3052" s="4209">
        <f>+C3127</f>
        <v>2859</v>
      </c>
      <c r="D3052" s="4209">
        <f>+D3127</f>
        <v>2858</v>
      </c>
      <c r="E3052" t="s">
        <v>4658</v>
      </c>
    </row>
    <row r="3053" spans="1:22" x14ac:dyDescent="0.2">
      <c r="A3053" s="137" t="s">
        <v>241</v>
      </c>
      <c r="B3053" s="694">
        <f>+B3132</f>
        <v>310</v>
      </c>
      <c r="C3053" s="694">
        <f>+C3132</f>
        <v>280</v>
      </c>
      <c r="D3053" s="694">
        <f>+D3132</f>
        <v>248</v>
      </c>
      <c r="E3053" t="s">
        <v>241</v>
      </c>
    </row>
    <row r="3054" spans="1:22" x14ac:dyDescent="0.2">
      <c r="A3054" s="137" t="s">
        <v>4237</v>
      </c>
      <c r="B3054" s="694">
        <f>+B3137</f>
        <v>-1243</v>
      </c>
      <c r="C3054" s="694">
        <f>+C3137</f>
        <v>-1321</v>
      </c>
      <c r="D3054" s="694">
        <f>+D3137</f>
        <v>-1820</v>
      </c>
      <c r="E3054" s="137" t="s">
        <v>4237</v>
      </c>
    </row>
    <row r="3055" spans="1:22" x14ac:dyDescent="0.2">
      <c r="A3055" s="132" t="s">
        <v>4623</v>
      </c>
      <c r="B3055" s="4202">
        <f>+SUM(B3052:B3054,B3048)</f>
        <v>0</v>
      </c>
      <c r="C3055" s="4202">
        <f>+SUM(C3052:C3054,C3048)</f>
        <v>-9</v>
      </c>
      <c r="D3055" s="4202">
        <f>+SUM(D3052:D3054,D3048)</f>
        <v>-871</v>
      </c>
    </row>
    <row r="3056" spans="1:22" x14ac:dyDescent="0.2">
      <c r="A3056" s="137" t="s">
        <v>4618</v>
      </c>
      <c r="B3056" s="694">
        <f>+B3152</f>
        <v>0</v>
      </c>
      <c r="C3056" s="694">
        <f>+C3152</f>
        <v>0</v>
      </c>
      <c r="D3056" s="694">
        <f>+D3152</f>
        <v>-118</v>
      </c>
      <c r="E3056" s="137" t="s">
        <v>3589</v>
      </c>
    </row>
    <row r="3057" spans="1:9" x14ac:dyDescent="0.2">
      <c r="A3057" s="137" t="s">
        <v>4628</v>
      </c>
      <c r="B3057" s="694">
        <f>+B3157</f>
        <v>0</v>
      </c>
      <c r="C3057" s="694">
        <f>+C3157</f>
        <v>9</v>
      </c>
      <c r="D3057" s="694">
        <f>+D3157</f>
        <v>989</v>
      </c>
      <c r="E3057" s="137"/>
    </row>
    <row r="3058" spans="1:9" x14ac:dyDescent="0.2">
      <c r="A3058" s="132" t="s">
        <v>4629</v>
      </c>
      <c r="B3058" s="4202">
        <f>+SUM(B3055:B3057)</f>
        <v>0</v>
      </c>
      <c r="C3058" s="4202">
        <f>+SUM(C3055:C3057)</f>
        <v>0</v>
      </c>
      <c r="D3058" s="4202">
        <f>+SUM(D3055:D3057)</f>
        <v>0</v>
      </c>
    </row>
    <row r="3059" spans="1:9" x14ac:dyDescent="0.2">
      <c r="A3059" s="4204"/>
      <c r="B3059" s="3358"/>
      <c r="C3059" s="3358"/>
      <c r="D3059" s="3358"/>
      <c r="E3059" s="2427"/>
      <c r="F3059" s="2427"/>
      <c r="G3059" s="2427"/>
      <c r="H3059" s="2427"/>
      <c r="I3059" s="2427"/>
    </row>
    <row r="3060" spans="1:9" x14ac:dyDescent="0.2">
      <c r="A3060" s="132"/>
    </row>
    <row r="3061" spans="1:9" x14ac:dyDescent="0.2">
      <c r="A3061" s="438" t="s">
        <v>4652</v>
      </c>
    </row>
    <row r="3062" spans="1:9" x14ac:dyDescent="0.2">
      <c r="A3062" s="4210"/>
      <c r="B3062" s="994">
        <v>2018</v>
      </c>
      <c r="C3062" s="994">
        <f>+B3062+1</f>
        <v>2019</v>
      </c>
      <c r="D3062" s="994">
        <f>+C3062+1</f>
        <v>2020</v>
      </c>
      <c r="E3062" s="994" t="s">
        <v>4659</v>
      </c>
      <c r="F3062" s="995"/>
      <c r="G3062" s="995"/>
      <c r="H3062" s="995"/>
      <c r="I3062" s="995"/>
    </row>
    <row r="3063" spans="1:9" x14ac:dyDescent="0.2">
      <c r="A3063" s="137" t="s">
        <v>4631</v>
      </c>
      <c r="B3063" s="694">
        <f>+B3166</f>
        <v>-1866</v>
      </c>
      <c r="C3063" s="694">
        <f>+C3166</f>
        <v>-1747</v>
      </c>
      <c r="D3063" s="694">
        <f>+D3166</f>
        <v>-1681</v>
      </c>
    </row>
    <row r="3064" spans="1:9" x14ac:dyDescent="0.2">
      <c r="A3064" s="137" t="s">
        <v>408</v>
      </c>
      <c r="B3064" s="694">
        <f>+B3171</f>
        <v>168</v>
      </c>
      <c r="C3064" s="694">
        <f>+C3171</f>
        <v>223</v>
      </c>
      <c r="D3064" s="694">
        <f>+D3171</f>
        <v>295</v>
      </c>
    </row>
    <row r="3065" spans="1:9" x14ac:dyDescent="0.2">
      <c r="A3065" s="137" t="s">
        <v>3196</v>
      </c>
      <c r="B3065" s="694">
        <f>+B3176</f>
        <v>19</v>
      </c>
      <c r="C3065" s="694">
        <f>+C3176</f>
        <v>37</v>
      </c>
      <c r="D3065" s="694">
        <f>+D3176</f>
        <v>205</v>
      </c>
    </row>
    <row r="3066" spans="1:9" x14ac:dyDescent="0.2">
      <c r="A3066" s="132" t="s">
        <v>4648</v>
      </c>
      <c r="B3066" s="4209">
        <f>+SUM(B3063:B3065)</f>
        <v>-1679</v>
      </c>
      <c r="C3066" s="4209">
        <f>+SUM(C3063:C3065)</f>
        <v>-1487</v>
      </c>
      <c r="D3066" s="4209">
        <f>+SUM(D3063:D3065)</f>
        <v>-1181</v>
      </c>
      <c r="E3066" t="s">
        <v>4657</v>
      </c>
    </row>
    <row r="3067" spans="1:9" x14ac:dyDescent="0.2">
      <c r="A3067" s="137" t="s">
        <v>4631</v>
      </c>
      <c r="B3067" s="694">
        <f>+B3181</f>
        <v>2988</v>
      </c>
      <c r="C3067" s="694">
        <f>+C3181</f>
        <v>2954</v>
      </c>
      <c r="D3067" s="694">
        <f>+D3181</f>
        <v>2810</v>
      </c>
    </row>
    <row r="3068" spans="1:9" x14ac:dyDescent="0.2">
      <c r="A3068" s="137" t="s">
        <v>408</v>
      </c>
      <c r="B3068" s="694">
        <f>+B3186</f>
        <v>-284</v>
      </c>
      <c r="C3068" s="694">
        <f>+C3186</f>
        <v>-282</v>
      </c>
      <c r="D3068" s="694">
        <f>+D3186</f>
        <v>-175</v>
      </c>
    </row>
    <row r="3069" spans="1:9" x14ac:dyDescent="0.2">
      <c r="A3069" s="137" t="s">
        <v>3196</v>
      </c>
      <c r="B3069" s="694">
        <f>+B3191</f>
        <v>-35</v>
      </c>
      <c r="C3069" s="694">
        <f>+C3191</f>
        <v>-38</v>
      </c>
      <c r="D3069" s="694">
        <f>+D3191</f>
        <v>-33</v>
      </c>
    </row>
    <row r="3070" spans="1:9" x14ac:dyDescent="0.2">
      <c r="A3070" s="132" t="s">
        <v>4649</v>
      </c>
      <c r="B3070" s="4209">
        <f>+SUM(B3067:B3069)</f>
        <v>2669</v>
      </c>
      <c r="C3070" s="4209">
        <f>+SUM(C3067:C3069)</f>
        <v>2634</v>
      </c>
      <c r="D3070" s="4209">
        <f>+SUM(D3067:D3069)</f>
        <v>2602</v>
      </c>
      <c r="E3070" t="s">
        <v>4658</v>
      </c>
    </row>
    <row r="3071" spans="1:9" x14ac:dyDescent="0.2">
      <c r="A3071" s="137" t="s">
        <v>241</v>
      </c>
      <c r="B3071" s="694">
        <f>+B3196</f>
        <v>279</v>
      </c>
      <c r="C3071" s="694">
        <f>+C3196</f>
        <v>237</v>
      </c>
      <c r="D3071" s="694">
        <f>+D3196</f>
        <v>184</v>
      </c>
      <c r="E3071" t="s">
        <v>241</v>
      </c>
    </row>
    <row r="3072" spans="1:9" x14ac:dyDescent="0.2">
      <c r="A3072" s="137" t="s">
        <v>4237</v>
      </c>
      <c r="B3072" s="694">
        <f>+B3201</f>
        <v>-1269</v>
      </c>
      <c r="C3072" s="694">
        <f>+C3201</f>
        <v>-1332</v>
      </c>
      <c r="D3072" s="694">
        <f>+D3201</f>
        <v>-1562</v>
      </c>
      <c r="E3072" s="137" t="s">
        <v>4237</v>
      </c>
    </row>
    <row r="3073" spans="1:9" x14ac:dyDescent="0.2">
      <c r="A3073" s="132" t="s">
        <v>4623</v>
      </c>
      <c r="B3073" s="4209">
        <f>+SUM(B3070:B3072,B3066)</f>
        <v>0</v>
      </c>
      <c r="C3073" s="4209">
        <f>+SUM(C3070:C3072,C3066)</f>
        <v>52</v>
      </c>
      <c r="D3073" s="4209">
        <f>+SUM(D3070:D3072,D3066)</f>
        <v>43</v>
      </c>
    </row>
    <row r="3074" spans="1:9" x14ac:dyDescent="0.2">
      <c r="A3074" s="137" t="s">
        <v>4618</v>
      </c>
      <c r="B3074" s="694">
        <f>+B3211</f>
        <v>0</v>
      </c>
      <c r="C3074" s="694">
        <f>+C3211</f>
        <v>-60</v>
      </c>
      <c r="D3074" s="694">
        <f>+D3211</f>
        <v>-780</v>
      </c>
      <c r="E3074" s="137" t="s">
        <v>3589</v>
      </c>
    </row>
    <row r="3075" spans="1:9" x14ac:dyDescent="0.2">
      <c r="A3075" s="137" t="s">
        <v>4628</v>
      </c>
      <c r="B3075" s="694">
        <f>+B3216</f>
        <v>0</v>
      </c>
      <c r="C3075" s="694">
        <f>+C3216</f>
        <v>8</v>
      </c>
      <c r="D3075" s="694">
        <f>+D3216</f>
        <v>737</v>
      </c>
    </row>
    <row r="3076" spans="1:9" x14ac:dyDescent="0.2">
      <c r="A3076" s="132" t="s">
        <v>4629</v>
      </c>
      <c r="B3076" s="4209">
        <f>+SUM(B3073:B3075)</f>
        <v>0</v>
      </c>
      <c r="C3076" s="4209">
        <f>+SUM(C3073:C3075)</f>
        <v>0</v>
      </c>
      <c r="D3076" s="4209">
        <f>+SUM(D3073:D3075)</f>
        <v>0</v>
      </c>
    </row>
    <row r="3077" spans="1:9" x14ac:dyDescent="0.2">
      <c r="A3077" s="4204"/>
      <c r="B3077" s="2427"/>
      <c r="C3077" s="2427"/>
      <c r="D3077" s="2427"/>
      <c r="E3077" s="2427"/>
      <c r="F3077" s="2427"/>
      <c r="G3077" s="2427"/>
      <c r="H3077" s="2427"/>
      <c r="I3077" s="2427"/>
    </row>
    <row r="3078" spans="1:9" x14ac:dyDescent="0.2">
      <c r="A3078" s="132"/>
    </row>
    <row r="3079" spans="1:9" x14ac:dyDescent="0.2">
      <c r="A3079" s="438" t="s">
        <v>4653</v>
      </c>
    </row>
    <row r="3080" spans="1:9" x14ac:dyDescent="0.2">
      <c r="A3080" s="4210"/>
      <c r="B3080" s="994">
        <v>2018</v>
      </c>
      <c r="C3080" s="994">
        <f>+B3080+1</f>
        <v>2019</v>
      </c>
      <c r="D3080" s="994">
        <f>+C3080+1</f>
        <v>2020</v>
      </c>
      <c r="E3080" s="994" t="s">
        <v>4659</v>
      </c>
      <c r="F3080" s="995"/>
      <c r="G3080" s="995"/>
      <c r="H3080" s="995"/>
      <c r="I3080" s="995"/>
    </row>
    <row r="3081" spans="1:9" x14ac:dyDescent="0.2">
      <c r="A3081" s="137" t="s">
        <v>4648</v>
      </c>
      <c r="B3081" s="694">
        <f>+B3048-B3066</f>
        <v>-446</v>
      </c>
      <c r="C3081" s="694">
        <f>+C3048-C3066</f>
        <v>-340</v>
      </c>
      <c r="D3081" s="694">
        <f>+D3048-D3066</f>
        <v>-976</v>
      </c>
      <c r="E3081" t="s">
        <v>4657</v>
      </c>
    </row>
    <row r="3082" spans="1:9" x14ac:dyDescent="0.2">
      <c r="A3082" s="137" t="s">
        <v>4649</v>
      </c>
      <c r="B3082" s="694">
        <f t="shared" ref="B3082:D3084" si="586">+B3052-B3070</f>
        <v>389</v>
      </c>
      <c r="C3082" s="694">
        <f t="shared" si="586"/>
        <v>225</v>
      </c>
      <c r="D3082" s="694">
        <f t="shared" si="586"/>
        <v>256</v>
      </c>
      <c r="E3082" t="s">
        <v>4658</v>
      </c>
    </row>
    <row r="3083" spans="1:9" x14ac:dyDescent="0.2">
      <c r="A3083" s="137" t="s">
        <v>241</v>
      </c>
      <c r="B3083" s="694">
        <f t="shared" si="586"/>
        <v>31</v>
      </c>
      <c r="C3083" s="694">
        <f t="shared" si="586"/>
        <v>43</v>
      </c>
      <c r="D3083" s="694">
        <f t="shared" si="586"/>
        <v>64</v>
      </c>
      <c r="E3083" t="s">
        <v>241</v>
      </c>
    </row>
    <row r="3084" spans="1:9" x14ac:dyDescent="0.2">
      <c r="A3084" s="137" t="s">
        <v>4237</v>
      </c>
      <c r="B3084" s="694">
        <f t="shared" si="586"/>
        <v>26</v>
      </c>
      <c r="C3084" s="694">
        <f t="shared" si="586"/>
        <v>11</v>
      </c>
      <c r="D3084" s="694">
        <f t="shared" si="586"/>
        <v>-258</v>
      </c>
      <c r="E3084" s="137" t="s">
        <v>4237</v>
      </c>
    </row>
    <row r="3085" spans="1:9" x14ac:dyDescent="0.2">
      <c r="A3085" s="132" t="s">
        <v>4623</v>
      </c>
      <c r="B3085" s="4209">
        <f>+SUM(B3081:B3084)</f>
        <v>0</v>
      </c>
      <c r="C3085" s="4209">
        <f>+SUM(C3081:C3084)</f>
        <v>-61</v>
      </c>
      <c r="D3085" s="4209">
        <f>+SUM(D3081:D3084)</f>
        <v>-914</v>
      </c>
    </row>
    <row r="3086" spans="1:9" x14ac:dyDescent="0.2">
      <c r="A3086" s="137" t="s">
        <v>4618</v>
      </c>
      <c r="B3086" s="694">
        <f t="shared" ref="B3086:D3087" si="587">+B3056-B3074</f>
        <v>0</v>
      </c>
      <c r="C3086" s="694">
        <f t="shared" si="587"/>
        <v>60</v>
      </c>
      <c r="D3086" s="694">
        <f t="shared" si="587"/>
        <v>662</v>
      </c>
      <c r="E3086" s="137" t="s">
        <v>3589</v>
      </c>
    </row>
    <row r="3087" spans="1:9" x14ac:dyDescent="0.2">
      <c r="A3087" s="137" t="s">
        <v>4628</v>
      </c>
      <c r="B3087" s="694">
        <f t="shared" si="587"/>
        <v>0</v>
      </c>
      <c r="C3087" s="694">
        <f t="shared" si="587"/>
        <v>1</v>
      </c>
      <c r="D3087" s="694">
        <f t="shared" si="587"/>
        <v>252</v>
      </c>
    </row>
    <row r="3088" spans="1:9" x14ac:dyDescent="0.2">
      <c r="A3088" s="132" t="s">
        <v>4629</v>
      </c>
      <c r="B3088" s="4209">
        <f>+SUM(B3085:B3087)</f>
        <v>0</v>
      </c>
      <c r="C3088" s="4209">
        <f>+SUM(C3085:C3087)</f>
        <v>0</v>
      </c>
      <c r="D3088" s="4209">
        <f>+SUM(D3085:D3087)</f>
        <v>0</v>
      </c>
    </row>
    <row r="3089" spans="1:17" x14ac:dyDescent="0.2">
      <c r="A3089" s="4204"/>
      <c r="B3089" s="2427"/>
      <c r="C3089" s="2427"/>
      <c r="D3089" s="2427"/>
      <c r="E3089" s="2427"/>
      <c r="F3089" s="2427"/>
      <c r="G3089" s="2427"/>
      <c r="H3089" s="2427"/>
      <c r="I3089" s="2427"/>
    </row>
    <row r="3090" spans="1:17" x14ac:dyDescent="0.2">
      <c r="A3090" s="132"/>
    </row>
    <row r="3091" spans="1:17" x14ac:dyDescent="0.2">
      <c r="A3091" s="132"/>
    </row>
    <row r="3092" spans="1:17" x14ac:dyDescent="0.2">
      <c r="A3092" s="4214" t="s">
        <v>4656</v>
      </c>
      <c r="B3092" s="4215"/>
      <c r="C3092" s="4215"/>
      <c r="D3092" s="4215"/>
      <c r="E3092" s="788"/>
      <c r="F3092" s="788"/>
      <c r="G3092" s="788"/>
      <c r="H3092" s="788"/>
      <c r="I3092" s="788"/>
      <c r="J3092" s="788"/>
      <c r="K3092" s="788"/>
      <c r="L3092" s="788"/>
      <c r="M3092" s="788"/>
      <c r="N3092" s="788"/>
      <c r="O3092" s="788"/>
      <c r="P3092" s="788"/>
      <c r="Q3092" s="270"/>
    </row>
    <row r="3093" spans="1:17" x14ac:dyDescent="0.2">
      <c r="A3093" s="3299"/>
      <c r="B3093" s="3299">
        <v>2018</v>
      </c>
      <c r="C3093" s="3299">
        <f>+B3093+1</f>
        <v>2019</v>
      </c>
      <c r="D3093" s="3299">
        <f>+C3093+1</f>
        <v>2020</v>
      </c>
    </row>
    <row r="3094" spans="1:17" x14ac:dyDescent="0.2">
      <c r="A3094" s="999" t="s">
        <v>229</v>
      </c>
    </row>
    <row r="3095" spans="1:17" x14ac:dyDescent="0.2">
      <c r="A3095" t="s">
        <v>4624</v>
      </c>
      <c r="B3095" s="694">
        <f>+Inputs!DT775</f>
        <v>10651</v>
      </c>
      <c r="C3095" s="694">
        <f>+Inputs!DY775</f>
        <v>9267</v>
      </c>
      <c r="D3095" s="694">
        <f>+Inputs!ED775</f>
        <v>8296</v>
      </c>
    </row>
    <row r="3096" spans="1:17" x14ac:dyDescent="0.2">
      <c r="A3096" t="s">
        <v>4626</v>
      </c>
      <c r="B3096" s="694">
        <f>+Inputs!DT800+Inputs!DT804</f>
        <v>10597</v>
      </c>
      <c r="C3096" s="694">
        <f>+Inputs!DY800+Inputs!DY804</f>
        <v>9190</v>
      </c>
      <c r="D3096" s="694">
        <f>+Inputs!ED800+Inputs!ED804</f>
        <v>8182</v>
      </c>
    </row>
    <row r="3097" spans="1:17" x14ac:dyDescent="0.2">
      <c r="A3097" s="1002" t="s">
        <v>3606</v>
      </c>
      <c r="B3097" s="3751">
        <f>+B3095-B3096</f>
        <v>54</v>
      </c>
      <c r="C3097" s="3751">
        <f>+C3095-C3096</f>
        <v>77</v>
      </c>
      <c r="D3097" s="3751">
        <f>+D3095-D3096</f>
        <v>114</v>
      </c>
    </row>
    <row r="3098" spans="1:17" x14ac:dyDescent="0.2">
      <c r="A3098" s="1002"/>
    </row>
    <row r="3099" spans="1:17" x14ac:dyDescent="0.2">
      <c r="A3099" s="999" t="s">
        <v>233</v>
      </c>
    </row>
    <row r="3100" spans="1:17" x14ac:dyDescent="0.2">
      <c r="A3100" t="s">
        <v>4624</v>
      </c>
      <c r="B3100" s="694">
        <f>+Inputs!DT776</f>
        <v>8722</v>
      </c>
      <c r="C3100" s="694">
        <f>+Inputs!DY776</f>
        <v>8887</v>
      </c>
      <c r="D3100" s="694">
        <f>+Inputs!ED776</f>
        <v>8795</v>
      </c>
    </row>
    <row r="3101" spans="1:17" x14ac:dyDescent="0.2">
      <c r="A3101" t="s">
        <v>4626</v>
      </c>
      <c r="B3101" s="694">
        <f>+Inputs!DT801</f>
        <v>6826</v>
      </c>
      <c r="C3101" s="694">
        <f>+Inputs!DY801</f>
        <v>6790</v>
      </c>
      <c r="D3101" s="694">
        <f>+Inputs!ED801</f>
        <v>6437</v>
      </c>
    </row>
    <row r="3102" spans="1:17" x14ac:dyDescent="0.2">
      <c r="A3102" s="1002" t="s">
        <v>3606</v>
      </c>
      <c r="B3102" s="3751">
        <f>+B3100-B3101</f>
        <v>1896</v>
      </c>
      <c r="C3102" s="3751">
        <f>+C3100-C3101</f>
        <v>2097</v>
      </c>
      <c r="D3102" s="3751">
        <f>+D3100-D3101</f>
        <v>2358</v>
      </c>
    </row>
    <row r="3103" spans="1:17" x14ac:dyDescent="0.2">
      <c r="A3103" s="1002"/>
      <c r="B3103" s="3751"/>
      <c r="C3103" s="3751"/>
      <c r="D3103" s="3751"/>
    </row>
    <row r="3104" spans="1:17" x14ac:dyDescent="0.2">
      <c r="A3104" s="999" t="s">
        <v>4661</v>
      </c>
      <c r="B3104" s="3751"/>
      <c r="C3104" s="3751"/>
      <c r="D3104" s="3751"/>
    </row>
    <row r="3105" spans="1:4" x14ac:dyDescent="0.2">
      <c r="A3105" t="s">
        <v>4624</v>
      </c>
      <c r="B3105" s="694">
        <f>+Inputs!DT778</f>
        <v>21087</v>
      </c>
      <c r="C3105" s="694">
        <f>+Inputs!DY778</f>
        <v>19947</v>
      </c>
      <c r="D3105" s="694">
        <f>+Inputs!ED778</f>
        <v>18936</v>
      </c>
    </row>
    <row r="3106" spans="1:4" x14ac:dyDescent="0.2">
      <c r="A3106" t="s">
        <v>4626</v>
      </c>
      <c r="B3106" s="694">
        <f>+Inputs!DT803+Inputs!DT807</f>
        <v>23212</v>
      </c>
      <c r="C3106" s="694">
        <f>+Inputs!DY803+Inputs!DY807</f>
        <v>21774</v>
      </c>
      <c r="D3106" s="694">
        <f>+Inputs!ED803+Inputs!ED807</f>
        <v>21093</v>
      </c>
    </row>
    <row r="3107" spans="1:4" x14ac:dyDescent="0.2">
      <c r="A3107" s="1002" t="s">
        <v>3606</v>
      </c>
      <c r="B3107" s="3751">
        <f>+B3105-B3106</f>
        <v>-2125</v>
      </c>
      <c r="C3107" s="3751">
        <f>+C3105-C3106</f>
        <v>-1827</v>
      </c>
      <c r="D3107" s="3751">
        <f>+D3105-D3106</f>
        <v>-2157</v>
      </c>
    </row>
    <row r="3108" spans="1:4" x14ac:dyDescent="0.2">
      <c r="A3108" s="1002"/>
      <c r="B3108" s="3751"/>
      <c r="C3108" s="3751"/>
      <c r="D3108" s="3751"/>
    </row>
    <row r="3109" spans="1:4" x14ac:dyDescent="0.2">
      <c r="A3109" s="999" t="s">
        <v>236</v>
      </c>
    </row>
    <row r="3110" spans="1:4" x14ac:dyDescent="0.2">
      <c r="A3110" t="s">
        <v>4637</v>
      </c>
      <c r="B3110" s="694">
        <f>+Inputs!DT779</f>
        <v>6345</v>
      </c>
      <c r="C3110" s="694">
        <f>+Inputs!DY779</f>
        <v>6373</v>
      </c>
      <c r="D3110" s="694">
        <f>+Inputs!ED779</f>
        <v>6557</v>
      </c>
    </row>
    <row r="3111" spans="1:4" x14ac:dyDescent="0.2">
      <c r="A3111" t="s">
        <v>4627</v>
      </c>
      <c r="B3111" s="694">
        <f>+Inputs!DT802+Inputs!DT805+Inputs!DT809</f>
        <v>6441</v>
      </c>
      <c r="C3111" s="694">
        <f>+Inputs!DY802+Inputs!DY805+Inputs!DY809</f>
        <v>6447</v>
      </c>
      <c r="D3111" s="694">
        <f>+Inputs!ED802+Inputs!ED805+Inputs!ED809</f>
        <v>7239</v>
      </c>
    </row>
    <row r="3112" spans="1:4" x14ac:dyDescent="0.2">
      <c r="A3112" s="1002" t="s">
        <v>3606</v>
      </c>
      <c r="B3112" s="3751">
        <f>+B3110-B3111</f>
        <v>-96</v>
      </c>
      <c r="C3112" s="3751">
        <f>+C3110-C3111</f>
        <v>-74</v>
      </c>
      <c r="D3112" s="3751">
        <f>+D3110-D3111</f>
        <v>-682</v>
      </c>
    </row>
    <row r="3113" spans="1:4" x14ac:dyDescent="0.2">
      <c r="A3113" s="1002"/>
      <c r="B3113" s="3751"/>
      <c r="C3113" s="3751"/>
      <c r="D3113" s="3751"/>
    </row>
    <row r="3114" spans="1:4" x14ac:dyDescent="0.2">
      <c r="A3114" s="999" t="s">
        <v>4619</v>
      </c>
    </row>
    <row r="3115" spans="1:4" x14ac:dyDescent="0.2">
      <c r="A3115" t="s">
        <v>4637</v>
      </c>
      <c r="B3115" s="694">
        <f>+Inputs!DT780</f>
        <v>2115</v>
      </c>
      <c r="C3115" s="694">
        <f>+Inputs!DY780</f>
        <v>1469</v>
      </c>
      <c r="D3115" s="694">
        <f>+Inputs!ED780</f>
        <v>418</v>
      </c>
    </row>
    <row r="3116" spans="1:4" x14ac:dyDescent="0.2">
      <c r="A3116" t="s">
        <v>4626</v>
      </c>
      <c r="B3116" s="694">
        <f>+Inputs!DT808</f>
        <v>2111</v>
      </c>
      <c r="C3116" s="694">
        <f>+Inputs!DY808</f>
        <v>1469</v>
      </c>
      <c r="D3116" s="694">
        <f>+Inputs!ED808</f>
        <v>421</v>
      </c>
    </row>
    <row r="3117" spans="1:4" x14ac:dyDescent="0.2">
      <c r="A3117" s="1002" t="s">
        <v>3606</v>
      </c>
      <c r="B3117" s="3751">
        <f>+B3115-B3116</f>
        <v>4</v>
      </c>
      <c r="C3117" s="3751">
        <f>+C3115-C3116</f>
        <v>0</v>
      </c>
      <c r="D3117" s="3751">
        <f>+D3115-D3116</f>
        <v>-3</v>
      </c>
    </row>
    <row r="3119" spans="1:4" x14ac:dyDescent="0.2">
      <c r="A3119" s="999" t="s">
        <v>4620</v>
      </c>
    </row>
    <row r="3120" spans="1:4" x14ac:dyDescent="0.2">
      <c r="A3120" t="s">
        <v>4637</v>
      </c>
      <c r="B3120" s="694">
        <f>+Inputs!DT781</f>
        <v>1750</v>
      </c>
      <c r="C3120" s="694">
        <f>+Inputs!DY781</f>
        <v>1510</v>
      </c>
      <c r="D3120" s="694">
        <f>+Inputs!ED781</f>
        <v>1159</v>
      </c>
    </row>
    <row r="3121" spans="1:4" x14ac:dyDescent="0.2">
      <c r="A3121" t="s">
        <v>4621</v>
      </c>
      <c r="B3121" s="694">
        <f>+Inputs!DT810+Inputs!DT811</f>
        <v>2142</v>
      </c>
      <c r="C3121" s="694">
        <f>+Inputs!DY810+Inputs!DY811</f>
        <v>1979</v>
      </c>
      <c r="D3121" s="694">
        <f>+Inputs!ED810+Inputs!ED811</f>
        <v>1513</v>
      </c>
    </row>
    <row r="3122" spans="1:4" x14ac:dyDescent="0.2">
      <c r="A3122" s="1002" t="s">
        <v>3606</v>
      </c>
      <c r="B3122" s="3751">
        <f>+B3120-B3121</f>
        <v>-392</v>
      </c>
      <c r="C3122" s="3751">
        <f>+C3120-C3121</f>
        <v>-469</v>
      </c>
      <c r="D3122" s="3751">
        <f>+D3120-D3121</f>
        <v>-354</v>
      </c>
    </row>
    <row r="3124" spans="1:4" x14ac:dyDescent="0.2">
      <c r="A3124" s="999" t="s">
        <v>4662</v>
      </c>
    </row>
    <row r="3125" spans="1:4" x14ac:dyDescent="0.2">
      <c r="A3125" t="s">
        <v>4637</v>
      </c>
      <c r="B3125" s="3034">
        <f>+Inputs!DT782</f>
        <v>10210</v>
      </c>
      <c r="C3125" s="3034">
        <f>+Inputs!DY782</f>
        <v>9352</v>
      </c>
      <c r="D3125" s="3034">
        <f>+Inputs!ED782</f>
        <v>8134</v>
      </c>
    </row>
    <row r="3126" spans="1:4" x14ac:dyDescent="0.2">
      <c r="A3126" t="s">
        <v>4673</v>
      </c>
      <c r="B3126" s="3034">
        <f>+Inputs!DT812</f>
        <v>7152</v>
      </c>
      <c r="C3126" s="3034">
        <f>+Inputs!DY812</f>
        <v>6493</v>
      </c>
      <c r="D3126" s="3034">
        <f>+Inputs!ED812</f>
        <v>5276</v>
      </c>
    </row>
    <row r="3127" spans="1:4" x14ac:dyDescent="0.2">
      <c r="A3127" s="1002" t="s">
        <v>3606</v>
      </c>
      <c r="B3127" s="3751">
        <f>+B3125-B3126</f>
        <v>3058</v>
      </c>
      <c r="C3127" s="3751">
        <f>+C3125-C3126</f>
        <v>2859</v>
      </c>
      <c r="D3127" s="3751">
        <f>+D3125-D3126</f>
        <v>2858</v>
      </c>
    </row>
    <row r="3129" spans="1:4" x14ac:dyDescent="0.2">
      <c r="A3129" s="132" t="s">
        <v>4614</v>
      </c>
    </row>
    <row r="3130" spans="1:4" x14ac:dyDescent="0.2">
      <c r="A3130" t="s">
        <v>4638</v>
      </c>
      <c r="B3130" s="694">
        <f>+Inputs!DT783</f>
        <v>5993</v>
      </c>
      <c r="C3130" s="694">
        <f>+Inputs!DY783</f>
        <v>6213</v>
      </c>
      <c r="D3130" s="694">
        <f>+Inputs!ED783</f>
        <v>2094</v>
      </c>
    </row>
    <row r="3131" spans="1:4" x14ac:dyDescent="0.2">
      <c r="A3131" t="s">
        <v>4639</v>
      </c>
      <c r="B3131" s="694">
        <f>+Inputs!DT813</f>
        <v>5683</v>
      </c>
      <c r="C3131" s="694">
        <f>+Inputs!DY813</f>
        <v>5933</v>
      </c>
      <c r="D3131" s="694">
        <f>+Inputs!ED813</f>
        <v>1846</v>
      </c>
    </row>
    <row r="3132" spans="1:4" x14ac:dyDescent="0.2">
      <c r="A3132" s="1002" t="s">
        <v>3606</v>
      </c>
      <c r="B3132" s="3751">
        <f>+B3130-B3131</f>
        <v>310</v>
      </c>
      <c r="C3132" s="3751">
        <f>+C3130-C3131</f>
        <v>280</v>
      </c>
      <c r="D3132" s="3751">
        <f>+D3130-D3131</f>
        <v>248</v>
      </c>
    </row>
    <row r="3134" spans="1:4" x14ac:dyDescent="0.2">
      <c r="A3134" s="132" t="s">
        <v>4237</v>
      </c>
    </row>
    <row r="3135" spans="1:4" x14ac:dyDescent="0.2">
      <c r="A3135" t="s">
        <v>1508</v>
      </c>
      <c r="B3135" s="694">
        <f>+Inputs!DT784+Inputs!DT785</f>
        <v>-1529</v>
      </c>
      <c r="C3135" s="694">
        <f>+Inputs!DY784+Inputs!DY785</f>
        <v>-1554</v>
      </c>
      <c r="D3135" s="694">
        <f>+Inputs!ED784+Inputs!ED785</f>
        <v>-1953</v>
      </c>
    </row>
    <row r="3136" spans="1:4" x14ac:dyDescent="0.2">
      <c r="A3136" t="s">
        <v>1507</v>
      </c>
      <c r="B3136" s="694">
        <f>+Inputs!DT814</f>
        <v>-286</v>
      </c>
      <c r="C3136" s="694">
        <f>+Inputs!DY814</f>
        <v>-233</v>
      </c>
      <c r="D3136" s="694">
        <f>+Inputs!ED814</f>
        <v>-133</v>
      </c>
    </row>
    <row r="3137" spans="1:5" x14ac:dyDescent="0.2">
      <c r="A3137" s="1002" t="s">
        <v>3606</v>
      </c>
      <c r="B3137" s="3751">
        <f>+B3135-B3136</f>
        <v>-1243</v>
      </c>
      <c r="C3137" s="3751">
        <f>+C3135-C3136</f>
        <v>-1321</v>
      </c>
      <c r="D3137" s="3751">
        <f>+D3135-D3136</f>
        <v>-1820</v>
      </c>
    </row>
    <row r="3138" spans="1:5" x14ac:dyDescent="0.2">
      <c r="A3138" s="1002"/>
      <c r="B3138" s="3751"/>
      <c r="C3138" s="3751"/>
      <c r="D3138" s="3751"/>
    </row>
    <row r="3139" spans="1:5" x14ac:dyDescent="0.2">
      <c r="A3139" s="999" t="s">
        <v>198</v>
      </c>
      <c r="B3139" s="3751"/>
      <c r="C3139" s="3751"/>
      <c r="D3139" s="3751"/>
    </row>
    <row r="3140" spans="1:5" x14ac:dyDescent="0.2">
      <c r="A3140" t="s">
        <v>4624</v>
      </c>
      <c r="B3140" s="694">
        <f>+Inputs!DT777</f>
        <v>1714</v>
      </c>
      <c r="C3140" s="694">
        <f>+Inputs!DY777</f>
        <v>1793</v>
      </c>
      <c r="D3140" s="694">
        <f>+Inputs!ED777</f>
        <v>1845</v>
      </c>
      <c r="E3140" s="694"/>
    </row>
    <row r="3141" spans="1:5" x14ac:dyDescent="0.2">
      <c r="A3141" t="s">
        <v>4625</v>
      </c>
      <c r="B3141" s="694">
        <f>+Inputs!DT806</f>
        <v>2247</v>
      </c>
      <c r="C3141" s="694">
        <f>+Inputs!DY806</f>
        <v>2392</v>
      </c>
      <c r="D3141" s="694">
        <f>+Inputs!ED806</f>
        <v>2577</v>
      </c>
    </row>
    <row r="3142" spans="1:5" x14ac:dyDescent="0.2">
      <c r="A3142" s="1002" t="s">
        <v>3606</v>
      </c>
      <c r="B3142" s="3751">
        <f>+B3140-B3141</f>
        <v>-533</v>
      </c>
      <c r="C3142" s="3751">
        <f>+C3140-C3141</f>
        <v>-599</v>
      </c>
      <c r="D3142" s="3751">
        <f>+D3140-D3141</f>
        <v>-732</v>
      </c>
    </row>
    <row r="3143" spans="1:5" x14ac:dyDescent="0.2">
      <c r="A3143" s="1002"/>
      <c r="B3143" s="3751"/>
      <c r="C3143" s="3751"/>
      <c r="D3143" s="3751"/>
    </row>
    <row r="3144" spans="1:5" x14ac:dyDescent="0.2">
      <c r="A3144" s="132" t="s">
        <v>4623</v>
      </c>
      <c r="B3144" s="3751"/>
      <c r="C3144" s="3751"/>
      <c r="D3144" s="3751"/>
    </row>
    <row r="3145" spans="1:5" x14ac:dyDescent="0.2">
      <c r="A3145" t="s">
        <v>1508</v>
      </c>
      <c r="B3145" s="694">
        <f>+Inputs!DT786</f>
        <v>35761</v>
      </c>
      <c r="C3145" s="694">
        <f>+Inputs!DY786</f>
        <v>33958</v>
      </c>
      <c r="D3145" s="694">
        <f>+Inputs!ED786</f>
        <v>27211</v>
      </c>
    </row>
    <row r="3146" spans="1:5" x14ac:dyDescent="0.2">
      <c r="A3146" t="s">
        <v>1507</v>
      </c>
      <c r="B3146" s="694">
        <f>+Inputs!DT815</f>
        <v>35761</v>
      </c>
      <c r="C3146" s="694">
        <f>+Inputs!DY815</f>
        <v>33967</v>
      </c>
      <c r="D3146" s="694">
        <f>+Inputs!ED815</f>
        <v>28082</v>
      </c>
    </row>
    <row r="3147" spans="1:5" x14ac:dyDescent="0.2">
      <c r="A3147" s="1002" t="s">
        <v>3606</v>
      </c>
      <c r="B3147" s="3751">
        <f>+B3145-B3146</f>
        <v>0</v>
      </c>
      <c r="C3147" s="3751">
        <f>+C3145-C3146</f>
        <v>-9</v>
      </c>
      <c r="D3147" s="3751">
        <f>+D3145-D3146</f>
        <v>-871</v>
      </c>
    </row>
    <row r="3148" spans="1:5" x14ac:dyDescent="0.2">
      <c r="A3148" s="1002"/>
    </row>
    <row r="3149" spans="1:5" x14ac:dyDescent="0.2">
      <c r="A3149" s="438" t="s">
        <v>4618</v>
      </c>
    </row>
    <row r="3150" spans="1:5" x14ac:dyDescent="0.2">
      <c r="A3150" t="s">
        <v>1508</v>
      </c>
      <c r="B3150" s="3034">
        <f>+Inputs!DT792</f>
        <v>400</v>
      </c>
      <c r="C3150" s="3034">
        <f>+Inputs!DY792</f>
        <v>333</v>
      </c>
      <c r="D3150" s="3034">
        <f>+Inputs!ED792</f>
        <v>248</v>
      </c>
    </row>
    <row r="3151" spans="1:5" x14ac:dyDescent="0.2">
      <c r="A3151" t="s">
        <v>1507</v>
      </c>
      <c r="B3151" s="3034">
        <f>+Inputs!DT817</f>
        <v>400</v>
      </c>
      <c r="C3151" s="3034">
        <f>+Inputs!DY817</f>
        <v>333</v>
      </c>
      <c r="D3151" s="3034">
        <f>+Inputs!ED817</f>
        <v>366</v>
      </c>
    </row>
    <row r="3152" spans="1:5" x14ac:dyDescent="0.2">
      <c r="A3152" s="1002" t="s">
        <v>3606</v>
      </c>
      <c r="B3152" s="3751">
        <f>+B3150-B3151</f>
        <v>0</v>
      </c>
      <c r="C3152" s="3751">
        <f>+C3150-C3151</f>
        <v>0</v>
      </c>
      <c r="D3152" s="3751">
        <f>+D3150-D3151</f>
        <v>-118</v>
      </c>
    </row>
    <row r="3153" spans="1:4" x14ac:dyDescent="0.2">
      <c r="A3153" s="132"/>
    </row>
    <row r="3154" spans="1:4" x14ac:dyDescent="0.2">
      <c r="A3154" s="438" t="s">
        <v>4628</v>
      </c>
    </row>
    <row r="3155" spans="1:4" x14ac:dyDescent="0.2">
      <c r="A3155" t="s">
        <v>1508</v>
      </c>
      <c r="B3155" s="3034">
        <f>+Inputs!DT793</f>
        <v>-2490</v>
      </c>
      <c r="C3155" s="3034">
        <f>+Inputs!DY793</f>
        <v>-2650</v>
      </c>
      <c r="D3155" s="3034">
        <f>+Inputs!ED793</f>
        <v>-2540</v>
      </c>
    </row>
    <row r="3156" spans="1:4" x14ac:dyDescent="0.2">
      <c r="A3156" t="s">
        <v>1507</v>
      </c>
      <c r="B3156" s="3034">
        <f>+Inputs!DT818</f>
        <v>-2490</v>
      </c>
      <c r="C3156" s="3034">
        <f>+Inputs!DY818</f>
        <v>-2659</v>
      </c>
      <c r="D3156" s="3034">
        <f>+Inputs!ED818</f>
        <v>-3529</v>
      </c>
    </row>
    <row r="3157" spans="1:4" x14ac:dyDescent="0.2">
      <c r="A3157" s="1002" t="s">
        <v>3606</v>
      </c>
      <c r="B3157" s="3751">
        <f>+B3155-B3156</f>
        <v>0</v>
      </c>
      <c r="C3157" s="3751">
        <f>+C3155-C3156</f>
        <v>9</v>
      </c>
      <c r="D3157" s="3751">
        <f>+D3155-D3156</f>
        <v>989</v>
      </c>
    </row>
    <row r="3158" spans="1:4" x14ac:dyDescent="0.2">
      <c r="A3158" s="4204"/>
      <c r="B3158" s="2427"/>
      <c r="C3158" s="2427"/>
      <c r="D3158" s="2427"/>
    </row>
    <row r="3159" spans="1:4" x14ac:dyDescent="0.2">
      <c r="A3159" s="132"/>
    </row>
    <row r="3160" spans="1:4" x14ac:dyDescent="0.2">
      <c r="A3160" s="132"/>
    </row>
    <row r="3161" spans="1:4" x14ac:dyDescent="0.2">
      <c r="A3161" s="4211" t="s">
        <v>4655</v>
      </c>
      <c r="B3161" s="4212"/>
      <c r="C3161" s="4212"/>
      <c r="D3161" s="4212"/>
    </row>
    <row r="3162" spans="1:4" x14ac:dyDescent="0.2">
      <c r="A3162" s="3299"/>
      <c r="B3162" s="3299">
        <v>2018</v>
      </c>
      <c r="C3162" s="3299">
        <f>+B3162+1</f>
        <v>2019</v>
      </c>
      <c r="D3162" s="3299">
        <f>+C3162+1</f>
        <v>2020</v>
      </c>
    </row>
    <row r="3163" spans="1:4" x14ac:dyDescent="0.2">
      <c r="A3163" s="132" t="s">
        <v>4640</v>
      </c>
    </row>
    <row r="3164" spans="1:4" x14ac:dyDescent="0.2">
      <c r="A3164" t="s">
        <v>4624</v>
      </c>
      <c r="B3164" s="694">
        <f>+Inputs!DT925</f>
        <v>11280</v>
      </c>
      <c r="C3164" s="694">
        <f>+Inputs!DY925</f>
        <v>9907</v>
      </c>
      <c r="D3164" s="694">
        <f>+Inputs!ED925</f>
        <v>9319</v>
      </c>
    </row>
    <row r="3165" spans="1:4" x14ac:dyDescent="0.2">
      <c r="A3165" t="s">
        <v>4626</v>
      </c>
      <c r="B3165" s="694">
        <f>+Inputs!DT949+Inputs!DT953</f>
        <v>13146</v>
      </c>
      <c r="C3165" s="694">
        <f>+Inputs!DY949+Inputs!DY953</f>
        <v>11654</v>
      </c>
      <c r="D3165" s="694">
        <f>+Inputs!ED949+Inputs!ED953</f>
        <v>11000</v>
      </c>
    </row>
    <row r="3166" spans="1:4" x14ac:dyDescent="0.2">
      <c r="A3166" s="1002" t="s">
        <v>3606</v>
      </c>
      <c r="B3166" s="3751">
        <f>+B3164-B3165</f>
        <v>-1866</v>
      </c>
      <c r="C3166" s="3751">
        <f>+C3164-C3165</f>
        <v>-1747</v>
      </c>
      <c r="D3166" s="3751">
        <f>+D3164-D3165</f>
        <v>-1681</v>
      </c>
    </row>
    <row r="3168" spans="1:4" x14ac:dyDescent="0.2">
      <c r="A3168" s="132" t="s">
        <v>4650</v>
      </c>
    </row>
    <row r="3169" spans="1:4" x14ac:dyDescent="0.2">
      <c r="A3169" t="s">
        <v>4624</v>
      </c>
      <c r="B3169" s="694">
        <f>+Inputs!DT926</f>
        <v>3168</v>
      </c>
      <c r="C3169" s="694">
        <f>+Inputs!DY926</f>
        <v>3286</v>
      </c>
      <c r="D3169" s="694">
        <f>+Inputs!ED926</f>
        <v>3209</v>
      </c>
    </row>
    <row r="3170" spans="1:4" x14ac:dyDescent="0.2">
      <c r="A3170" t="s">
        <v>4626</v>
      </c>
      <c r="B3170" s="694">
        <f>+Inputs!DT950+Inputs!DT954</f>
        <v>3000</v>
      </c>
      <c r="C3170" s="694">
        <f>+Inputs!DY950+Inputs!DY954</f>
        <v>3063</v>
      </c>
      <c r="D3170" s="694">
        <f>+Inputs!ED950+Inputs!ED954</f>
        <v>2914</v>
      </c>
    </row>
    <row r="3171" spans="1:4" x14ac:dyDescent="0.2">
      <c r="A3171" s="1002" t="s">
        <v>3606</v>
      </c>
      <c r="B3171" s="3751">
        <f>+B3169-B3170</f>
        <v>168</v>
      </c>
      <c r="C3171" s="3751">
        <f>+C3169-C3170</f>
        <v>223</v>
      </c>
      <c r="D3171" s="3751">
        <f>+D3169-D3170</f>
        <v>295</v>
      </c>
    </row>
    <row r="3172" spans="1:4" x14ac:dyDescent="0.2">
      <c r="A3172" s="137"/>
      <c r="B3172" s="3034"/>
      <c r="C3172" s="3034"/>
      <c r="D3172" s="3034"/>
    </row>
    <row r="3173" spans="1:4" x14ac:dyDescent="0.2">
      <c r="A3173" s="132" t="s">
        <v>4651</v>
      </c>
    </row>
    <row r="3174" spans="1:4" x14ac:dyDescent="0.2">
      <c r="A3174" t="s">
        <v>4624</v>
      </c>
      <c r="B3174" s="694">
        <f>+Inputs!DT927</f>
        <v>1000</v>
      </c>
      <c r="C3174" s="694">
        <f>+Inputs!DY927</f>
        <v>920</v>
      </c>
      <c r="D3174" s="694">
        <f>+Inputs!ED927</f>
        <v>834</v>
      </c>
    </row>
    <row r="3175" spans="1:4" x14ac:dyDescent="0.2">
      <c r="A3175" t="s">
        <v>4626</v>
      </c>
      <c r="B3175" s="694">
        <f>+Inputs!DT951+Inputs!DT955</f>
        <v>981</v>
      </c>
      <c r="C3175" s="694">
        <f>+Inputs!DY951+Inputs!DY955</f>
        <v>883</v>
      </c>
      <c r="D3175" s="694">
        <f>+Inputs!ED951+Inputs!ED955</f>
        <v>629</v>
      </c>
    </row>
    <row r="3176" spans="1:4" x14ac:dyDescent="0.2">
      <c r="A3176" s="1002" t="s">
        <v>3606</v>
      </c>
      <c r="B3176" s="3751">
        <f>+B3174-B3175</f>
        <v>19</v>
      </c>
      <c r="C3176" s="3751">
        <f>+C3174-C3175</f>
        <v>37</v>
      </c>
      <c r="D3176" s="3751">
        <f>+D3174-D3175</f>
        <v>205</v>
      </c>
    </row>
    <row r="3177" spans="1:4" x14ac:dyDescent="0.2">
      <c r="A3177" s="137"/>
      <c r="B3177" s="3034"/>
      <c r="C3177" s="3034"/>
      <c r="D3177" s="3034"/>
    </row>
    <row r="3178" spans="1:4" x14ac:dyDescent="0.2">
      <c r="A3178" s="132" t="s">
        <v>4641</v>
      </c>
    </row>
    <row r="3179" spans="1:4" x14ac:dyDescent="0.2">
      <c r="A3179" t="s">
        <v>4637</v>
      </c>
      <c r="B3179" s="694">
        <f>+Inputs!DT929</f>
        <v>6434</v>
      </c>
      <c r="C3179" s="694">
        <f>+Inputs!DY929</f>
        <v>5903</v>
      </c>
      <c r="D3179" s="694">
        <f>+Inputs!ED929</f>
        <v>5413</v>
      </c>
    </row>
    <row r="3180" spans="1:4" x14ac:dyDescent="0.2">
      <c r="A3180" t="s">
        <v>4642</v>
      </c>
      <c r="B3180" s="694">
        <f>+Inputs!DT957</f>
        <v>3446</v>
      </c>
      <c r="C3180" s="694">
        <f>+Inputs!DY957</f>
        <v>2949</v>
      </c>
      <c r="D3180" s="694">
        <f>+Inputs!ED957</f>
        <v>2603</v>
      </c>
    </row>
    <row r="3181" spans="1:4" x14ac:dyDescent="0.2">
      <c r="A3181" s="1002" t="s">
        <v>3606</v>
      </c>
      <c r="B3181" s="3751">
        <f>+B3179-B3180</f>
        <v>2988</v>
      </c>
      <c r="C3181" s="3751">
        <f>+C3179-C3180</f>
        <v>2954</v>
      </c>
      <c r="D3181" s="3751">
        <f>+D3179-D3180</f>
        <v>2810</v>
      </c>
    </row>
    <row r="3182" spans="1:4" x14ac:dyDescent="0.2">
      <c r="A3182" s="132"/>
    </row>
    <row r="3183" spans="1:4" x14ac:dyDescent="0.2">
      <c r="A3183" s="132" t="s">
        <v>4643</v>
      </c>
    </row>
    <row r="3184" spans="1:4" x14ac:dyDescent="0.2">
      <c r="A3184" t="s">
        <v>4637</v>
      </c>
      <c r="B3184" s="694">
        <f>+Inputs!DT930</f>
        <v>905</v>
      </c>
      <c r="C3184" s="694">
        <f>+Inputs!DY930</f>
        <v>849</v>
      </c>
      <c r="D3184" s="694">
        <f>+Inputs!ED930</f>
        <v>813</v>
      </c>
    </row>
    <row r="3185" spans="1:4" x14ac:dyDescent="0.2">
      <c r="A3185" t="s">
        <v>4642</v>
      </c>
      <c r="B3185" s="694">
        <f>+Inputs!DT958</f>
        <v>1189</v>
      </c>
      <c r="C3185" s="694">
        <f>+Inputs!DY958</f>
        <v>1131</v>
      </c>
      <c r="D3185" s="694">
        <f>+Inputs!ED958</f>
        <v>988</v>
      </c>
    </row>
    <row r="3186" spans="1:4" x14ac:dyDescent="0.2">
      <c r="A3186" s="1002" t="s">
        <v>3606</v>
      </c>
      <c r="B3186" s="3751">
        <f>+B3184-B3185</f>
        <v>-284</v>
      </c>
      <c r="C3186" s="3751">
        <f>+C3184-C3185</f>
        <v>-282</v>
      </c>
      <c r="D3186" s="3751">
        <f>+D3184-D3185</f>
        <v>-175</v>
      </c>
    </row>
    <row r="3187" spans="1:4" x14ac:dyDescent="0.2">
      <c r="A3187" s="132"/>
    </row>
    <row r="3188" spans="1:4" x14ac:dyDescent="0.2">
      <c r="A3188" s="132" t="s">
        <v>4644</v>
      </c>
    </row>
    <row r="3189" spans="1:4" x14ac:dyDescent="0.2">
      <c r="A3189" t="s">
        <v>4637</v>
      </c>
      <c r="B3189" s="694">
        <f>+Inputs!DT931</f>
        <v>1748</v>
      </c>
      <c r="C3189" s="694">
        <f>+Inputs!DY931</f>
        <v>1542</v>
      </c>
      <c r="D3189" s="694">
        <f>+Inputs!ED931</f>
        <v>867</v>
      </c>
    </row>
    <row r="3190" spans="1:4" x14ac:dyDescent="0.2">
      <c r="A3190" t="s">
        <v>4642</v>
      </c>
      <c r="B3190" s="694">
        <f>+Inputs!DT959</f>
        <v>1783</v>
      </c>
      <c r="C3190" s="694">
        <f>+Inputs!DY959</f>
        <v>1580</v>
      </c>
      <c r="D3190" s="694">
        <f>+Inputs!ED959</f>
        <v>900</v>
      </c>
    </row>
    <row r="3191" spans="1:4" x14ac:dyDescent="0.2">
      <c r="A3191" s="1002" t="s">
        <v>3606</v>
      </c>
      <c r="B3191" s="3751">
        <f>+B3189-B3190</f>
        <v>-35</v>
      </c>
      <c r="C3191" s="3751">
        <f>+C3189-C3190</f>
        <v>-38</v>
      </c>
      <c r="D3191" s="3751">
        <f>+D3189-D3190</f>
        <v>-33</v>
      </c>
    </row>
    <row r="3192" spans="1:4" x14ac:dyDescent="0.2">
      <c r="A3192" s="132"/>
    </row>
    <row r="3193" spans="1:4" x14ac:dyDescent="0.2">
      <c r="A3193" s="132" t="s">
        <v>4614</v>
      </c>
    </row>
    <row r="3194" spans="1:4" x14ac:dyDescent="0.2">
      <c r="A3194" t="s">
        <v>4638</v>
      </c>
      <c r="B3194" s="694">
        <f>+Inputs!DT933</f>
        <v>3507</v>
      </c>
      <c r="C3194" s="694">
        <f>+Inputs!DY933</f>
        <v>3715</v>
      </c>
      <c r="D3194" s="694">
        <f>+Inputs!ED933</f>
        <v>2571</v>
      </c>
    </row>
    <row r="3195" spans="1:4" x14ac:dyDescent="0.2">
      <c r="A3195" t="s">
        <v>4639</v>
      </c>
      <c r="B3195" s="694">
        <f>+Inputs!DT961</f>
        <v>3228</v>
      </c>
      <c r="C3195" s="694">
        <f>+Inputs!DY961</f>
        <v>3478</v>
      </c>
      <c r="D3195" s="694">
        <f>+Inputs!ED961</f>
        <v>2387</v>
      </c>
    </row>
    <row r="3196" spans="1:4" x14ac:dyDescent="0.2">
      <c r="A3196" s="1002" t="s">
        <v>3606</v>
      </c>
      <c r="B3196" s="3751">
        <f>+B3194-B3195</f>
        <v>279</v>
      </c>
      <c r="C3196" s="3751">
        <f>+C3194-C3195</f>
        <v>237</v>
      </c>
      <c r="D3196" s="3751">
        <f>+D3194-D3195</f>
        <v>184</v>
      </c>
    </row>
    <row r="3197" spans="1:4" x14ac:dyDescent="0.2">
      <c r="A3197" s="1002"/>
      <c r="B3197" s="694"/>
      <c r="C3197" s="694"/>
      <c r="D3197" s="694"/>
    </row>
    <row r="3198" spans="1:4" x14ac:dyDescent="0.2">
      <c r="A3198" s="132" t="s">
        <v>4645</v>
      </c>
    </row>
    <row r="3199" spans="1:4" x14ac:dyDescent="0.2">
      <c r="A3199" t="s">
        <v>921</v>
      </c>
      <c r="B3199" s="694">
        <f>+Inputs!DT934+Inputs!DT935</f>
        <v>-879</v>
      </c>
      <c r="C3199" s="694">
        <f>+Inputs!DY934+Inputs!DY935</f>
        <v>-875</v>
      </c>
      <c r="D3199" s="694">
        <f>+Inputs!ED934+Inputs!ED935</f>
        <v>-1170</v>
      </c>
    </row>
    <row r="3200" spans="1:4" x14ac:dyDescent="0.2">
      <c r="A3200" t="s">
        <v>1507</v>
      </c>
      <c r="B3200" s="694">
        <f>+Inputs!DT962</f>
        <v>390</v>
      </c>
      <c r="C3200" s="694">
        <f>+Inputs!DY962</f>
        <v>457</v>
      </c>
      <c r="D3200" s="694">
        <f>+Inputs!ED962</f>
        <v>392</v>
      </c>
    </row>
    <row r="3201" spans="1:4" x14ac:dyDescent="0.2">
      <c r="A3201" s="1002" t="s">
        <v>3606</v>
      </c>
      <c r="B3201" s="3751">
        <f>+B3199-B3200</f>
        <v>-1269</v>
      </c>
      <c r="C3201" s="3751">
        <f>+C3199-C3200</f>
        <v>-1332</v>
      </c>
      <c r="D3201" s="3751">
        <f>+D3199-D3200</f>
        <v>-1562</v>
      </c>
    </row>
    <row r="3202" spans="1:4" x14ac:dyDescent="0.2">
      <c r="A3202" s="137"/>
    </row>
    <row r="3203" spans="1:4" x14ac:dyDescent="0.2">
      <c r="A3203" s="132" t="s">
        <v>4634</v>
      </c>
    </row>
    <row r="3204" spans="1:4" x14ac:dyDescent="0.2">
      <c r="A3204" t="s">
        <v>921</v>
      </c>
      <c r="B3204" s="694">
        <f>+Inputs!DT936</f>
        <v>27163</v>
      </c>
      <c r="C3204" s="694">
        <f>+Inputs!DY936</f>
        <v>25247</v>
      </c>
      <c r="D3204" s="694">
        <f>+Inputs!ED936</f>
        <v>21856</v>
      </c>
    </row>
    <row r="3205" spans="1:4" x14ac:dyDescent="0.2">
      <c r="A3205" t="s">
        <v>1507</v>
      </c>
      <c r="B3205" s="694">
        <f>+Inputs!DT963</f>
        <v>27163</v>
      </c>
      <c r="C3205" s="694">
        <f>+Inputs!DY963</f>
        <v>25195</v>
      </c>
      <c r="D3205" s="694">
        <f>+Inputs!ED963</f>
        <v>21813</v>
      </c>
    </row>
    <row r="3206" spans="1:4" x14ac:dyDescent="0.2">
      <c r="A3206" s="1002" t="s">
        <v>3606</v>
      </c>
      <c r="B3206" s="3751">
        <f>+B3204-B3205</f>
        <v>0</v>
      </c>
      <c r="C3206" s="3751">
        <f>+C3204-C3205</f>
        <v>52</v>
      </c>
      <c r="D3206" s="3751">
        <f>+D3204-D3205</f>
        <v>43</v>
      </c>
    </row>
    <row r="3207" spans="1:4" x14ac:dyDescent="0.2">
      <c r="A3207" s="126"/>
    </row>
    <row r="3208" spans="1:4" x14ac:dyDescent="0.2">
      <c r="A3208" s="132" t="s">
        <v>4636</v>
      </c>
    </row>
    <row r="3209" spans="1:4" x14ac:dyDescent="0.2">
      <c r="A3209" t="s">
        <v>921</v>
      </c>
      <c r="B3209" s="694">
        <f>+Inputs!DT942</f>
        <v>1184</v>
      </c>
      <c r="C3209" s="694">
        <f>+Inputs!DY942</f>
        <v>1153</v>
      </c>
      <c r="D3209" s="694">
        <f>+Inputs!ED942</f>
        <v>2033</v>
      </c>
    </row>
    <row r="3210" spans="1:4" x14ac:dyDescent="0.2">
      <c r="A3210" t="s">
        <v>1507</v>
      </c>
      <c r="B3210" s="694">
        <f>+Inputs!DT968</f>
        <v>1184</v>
      </c>
      <c r="C3210" s="694">
        <f>+Inputs!DY968</f>
        <v>1213</v>
      </c>
      <c r="D3210" s="694">
        <f>+Inputs!ED968</f>
        <v>2813</v>
      </c>
    </row>
    <row r="3211" spans="1:4" x14ac:dyDescent="0.2">
      <c r="A3211" s="1002" t="s">
        <v>3606</v>
      </c>
      <c r="B3211" s="3751">
        <f>+B3209-B3210</f>
        <v>0</v>
      </c>
      <c r="C3211" s="3751">
        <f>+C3209-C3210</f>
        <v>-60</v>
      </c>
      <c r="D3211" s="3751">
        <f>+D3209-D3210</f>
        <v>-780</v>
      </c>
    </row>
    <row r="3212" spans="1:4" x14ac:dyDescent="0.2">
      <c r="A3212" s="132"/>
    </row>
    <row r="3213" spans="1:4" x14ac:dyDescent="0.2">
      <c r="A3213" s="132" t="s">
        <v>4210</v>
      </c>
    </row>
    <row r="3214" spans="1:4" x14ac:dyDescent="0.2">
      <c r="A3214" t="s">
        <v>921</v>
      </c>
      <c r="B3214" s="694">
        <f>+Inputs!DT943</f>
        <v>-2463</v>
      </c>
      <c r="C3214" s="694">
        <f>+Inputs!DY943</f>
        <v>-2652</v>
      </c>
      <c r="D3214" s="694">
        <f>+Inputs!ED943</f>
        <v>-2572</v>
      </c>
    </row>
    <row r="3215" spans="1:4" x14ac:dyDescent="0.2">
      <c r="A3215" t="s">
        <v>1507</v>
      </c>
      <c r="B3215" s="694">
        <f>+Inputs!DT969</f>
        <v>-2463</v>
      </c>
      <c r="C3215" s="694">
        <f>+Inputs!DY969</f>
        <v>-2660</v>
      </c>
      <c r="D3215" s="694">
        <f>+Inputs!ED969</f>
        <v>-3309</v>
      </c>
    </row>
    <row r="3216" spans="1:4" x14ac:dyDescent="0.2">
      <c r="A3216" s="1002" t="s">
        <v>3606</v>
      </c>
      <c r="B3216" s="3751">
        <f>+B3214-B3215</f>
        <v>0</v>
      </c>
      <c r="C3216" s="3751">
        <f>+C3214-C3215</f>
        <v>8</v>
      </c>
      <c r="D3216" s="3751">
        <f>+D3214-D3215</f>
        <v>737</v>
      </c>
    </row>
    <row r="3217" spans="1:16" x14ac:dyDescent="0.2">
      <c r="A3217" s="132"/>
    </row>
    <row r="3218" spans="1:16" x14ac:dyDescent="0.2">
      <c r="A3218" s="132"/>
    </row>
    <row r="3219" spans="1:16" x14ac:dyDescent="0.2">
      <c r="A3219" s="132"/>
    </row>
    <row r="3220" spans="1:16" x14ac:dyDescent="0.2">
      <c r="A3220" s="132"/>
    </row>
    <row r="3222" spans="1:16" x14ac:dyDescent="0.2">
      <c r="A3222" s="4197" t="s">
        <v>4604</v>
      </c>
      <c r="B3222" s="4198"/>
      <c r="C3222" s="4198"/>
      <c r="D3222" s="4198"/>
      <c r="E3222" s="4198"/>
      <c r="F3222" s="4198"/>
      <c r="G3222" s="4198"/>
      <c r="H3222" s="4198"/>
      <c r="I3222" s="4198"/>
      <c r="J3222" s="4198"/>
      <c r="K3222" s="4198"/>
      <c r="L3222" s="4198"/>
      <c r="M3222" s="4198"/>
      <c r="N3222" s="4198"/>
      <c r="O3222" s="4198"/>
      <c r="P3222" s="4198"/>
    </row>
    <row r="3223" spans="1:16" x14ac:dyDescent="0.2">
      <c r="A3223" s="1702"/>
      <c r="B3223" s="788"/>
      <c r="C3223" s="788"/>
      <c r="D3223" s="788"/>
      <c r="E3223" s="788"/>
      <c r="F3223" s="788"/>
      <c r="G3223" s="788"/>
      <c r="H3223" s="788"/>
      <c r="I3223" s="788"/>
      <c r="J3223" s="788"/>
      <c r="K3223" s="788"/>
      <c r="L3223" s="788"/>
      <c r="M3223" s="788"/>
      <c r="N3223" s="788"/>
      <c r="O3223" s="788"/>
      <c r="P3223" s="788"/>
    </row>
    <row r="3224" spans="1:16" x14ac:dyDescent="0.2">
      <c r="A3224" t="s">
        <v>4605</v>
      </c>
      <c r="B3224" s="4196">
        <v>15</v>
      </c>
      <c r="C3224" s="4196">
        <v>30</v>
      </c>
      <c r="D3224" s="4196">
        <v>60</v>
      </c>
    </row>
    <row r="3225" spans="1:16" x14ac:dyDescent="0.2">
      <c r="A3225" t="s">
        <v>1688</v>
      </c>
      <c r="B3225" s="3008">
        <v>1</v>
      </c>
      <c r="C3225" s="3008">
        <v>3</v>
      </c>
      <c r="D3225" s="3008">
        <v>10</v>
      </c>
    </row>
    <row r="3226" spans="1:16" x14ac:dyDescent="0.2">
      <c r="A3226" s="2591" t="s">
        <v>4606</v>
      </c>
      <c r="B3226" s="3299">
        <f>+B3224/B3225</f>
        <v>15</v>
      </c>
      <c r="C3226" s="3299">
        <f>+C3224/C3225</f>
        <v>10</v>
      </c>
      <c r="D3226" s="3299">
        <f>+D3224/D3225</f>
        <v>6</v>
      </c>
    </row>
    <row r="3228" spans="1:16" x14ac:dyDescent="0.2">
      <c r="A3228" t="s">
        <v>4607</v>
      </c>
      <c r="B3228" s="4195">
        <v>0.6</v>
      </c>
      <c r="C3228" s="4195">
        <v>0.2</v>
      </c>
      <c r="D3228" s="996">
        <f>1-SUM(B3228:C3228)</f>
        <v>0.19999999999999996</v>
      </c>
    </row>
    <row r="3229" spans="1:16" x14ac:dyDescent="0.2">
      <c r="A3229" t="s">
        <v>4608</v>
      </c>
      <c r="B3229" s="4194">
        <f>+SUMPRODUCT(B3228:D3228,B3226:D3226)</f>
        <v>12.2</v>
      </c>
    </row>
    <row r="3230" spans="1:16" x14ac:dyDescent="0.2">
      <c r="A3230" s="4173"/>
      <c r="B3230" s="4173"/>
      <c r="C3230" s="4173"/>
      <c r="D3230" s="4173"/>
    </row>
    <row r="3231" spans="1:16" x14ac:dyDescent="0.2">
      <c r="A3231" s="3307"/>
    </row>
    <row r="3233" spans="1:16" x14ac:dyDescent="0.2">
      <c r="A3233" s="4197" t="s">
        <v>4609</v>
      </c>
      <c r="B3233" s="4198"/>
      <c r="C3233" s="4198"/>
      <c r="D3233" s="4198"/>
      <c r="E3233" s="4198"/>
      <c r="F3233" s="4198"/>
      <c r="G3233" s="4198"/>
      <c r="H3233" s="4198"/>
      <c r="I3233" s="4198"/>
      <c r="J3233" s="4198"/>
      <c r="K3233" s="4198"/>
      <c r="L3233" s="4198"/>
      <c r="M3233" s="4198"/>
      <c r="N3233" s="4198"/>
      <c r="O3233" s="4198"/>
      <c r="P3233" s="4198"/>
    </row>
    <row r="3235" spans="1:16" x14ac:dyDescent="0.2">
      <c r="B3235" s="4043" t="s">
        <v>3379</v>
      </c>
      <c r="C3235" s="4043" t="s">
        <v>3426</v>
      </c>
      <c r="D3235" s="4043" t="s">
        <v>3517</v>
      </c>
      <c r="E3235" s="4043" t="s">
        <v>3733</v>
      </c>
      <c r="F3235" s="4043">
        <v>2019</v>
      </c>
      <c r="G3235" s="4043" t="s">
        <v>3738</v>
      </c>
      <c r="H3235" s="4043" t="s">
        <v>4145</v>
      </c>
      <c r="I3235" s="4043" t="s">
        <v>4146</v>
      </c>
      <c r="J3235" s="4043" t="s">
        <v>4147</v>
      </c>
      <c r="K3235" s="4043">
        <v>2020</v>
      </c>
      <c r="L3235" s="4043" t="s">
        <v>4148</v>
      </c>
      <c r="M3235" s="4043" t="s">
        <v>4149</v>
      </c>
      <c r="N3235" s="4043" t="s">
        <v>4150</v>
      </c>
      <c r="O3235" s="4043" t="s">
        <v>4151</v>
      </c>
      <c r="P3235" s="4043">
        <v>2021</v>
      </c>
    </row>
    <row r="3236" spans="1:16" x14ac:dyDescent="0.2">
      <c r="A3236" t="s">
        <v>4534</v>
      </c>
      <c r="B3236" s="694">
        <f>'Cable - old'!DU9</f>
        <v>4577</v>
      </c>
      <c r="C3236" s="694">
        <f>'Cable - old'!DV9</f>
        <v>4663</v>
      </c>
      <c r="D3236" s="694">
        <f>'Cable - old'!DW9</f>
        <v>4721</v>
      </c>
      <c r="E3236" s="694">
        <f>'Cable - old'!DX9</f>
        <v>4791</v>
      </c>
      <c r="F3236" s="694">
        <f>SUM(B3236:E3236)</f>
        <v>18752</v>
      </c>
      <c r="G3236" s="694">
        <f>'Cable - old'!DZ9</f>
        <v>5001</v>
      </c>
      <c r="H3236" s="694">
        <f>'Cable - old'!EA9</f>
        <v>5000</v>
      </c>
      <c r="I3236" s="694">
        <f>'Cable - old'!EB9</f>
        <v>5198</v>
      </c>
      <c r="J3236" s="694">
        <f>'Cable - old'!EC9</f>
        <v>5400</v>
      </c>
      <c r="K3236" s="694">
        <f>SUM(G3236:J3236)</f>
        <v>20599</v>
      </c>
      <c r="L3236" s="694">
        <f>'Cable - old'!EE9</f>
        <v>5600</v>
      </c>
      <c r="M3236" s="694">
        <f>'Cable - old'!EF9</f>
        <v>5717</v>
      </c>
      <c r="N3236" s="694">
        <f>'Cable - old'!EG9</f>
        <v>5801</v>
      </c>
      <c r="O3236" s="694">
        <f>'Cable - old'!EH9</f>
        <v>5861</v>
      </c>
      <c r="P3236" s="694">
        <f>SUM(L3236:O3236)</f>
        <v>22979</v>
      </c>
    </row>
    <row r="3237" spans="1:16" x14ac:dyDescent="0.2">
      <c r="A3237" t="s">
        <v>4535</v>
      </c>
      <c r="B3237" s="4156">
        <v>0</v>
      </c>
      <c r="C3237" s="4156">
        <v>0</v>
      </c>
      <c r="D3237" s="4156">
        <v>0</v>
      </c>
      <c r="E3237" s="4156">
        <v>0</v>
      </c>
      <c r="F3237" s="4156">
        <f>SUM(B3237:E3237)</f>
        <v>0</v>
      </c>
      <c r="G3237" s="4156">
        <v>0</v>
      </c>
      <c r="H3237" s="4156">
        <f>C3236*1.6%</f>
        <v>74.608000000000004</v>
      </c>
      <c r="I3237" s="4156">
        <f>D3236*1%</f>
        <v>47.21</v>
      </c>
      <c r="J3237" s="4156">
        <v>0</v>
      </c>
      <c r="K3237" s="4156">
        <f>SUM(G3237:J3237)</f>
        <v>121.81800000000001</v>
      </c>
      <c r="L3237" s="4156">
        <v>0</v>
      </c>
      <c r="M3237" s="4156">
        <v>0</v>
      </c>
      <c r="N3237" s="4156">
        <v>0</v>
      </c>
      <c r="O3237" s="4156">
        <v>0</v>
      </c>
      <c r="P3237" s="4156">
        <f>SUM(L3237:O3237)</f>
        <v>0</v>
      </c>
    </row>
    <row r="3238" spans="1:16" x14ac:dyDescent="0.2">
      <c r="A3238" t="s">
        <v>4536</v>
      </c>
      <c r="B3238" s="694">
        <f t="shared" ref="B3238:O3238" si="588">SUM(B3236:B3237)</f>
        <v>4577</v>
      </c>
      <c r="C3238" s="694">
        <f t="shared" si="588"/>
        <v>4663</v>
      </c>
      <c r="D3238" s="694">
        <f t="shared" si="588"/>
        <v>4721</v>
      </c>
      <c r="E3238" s="694">
        <f t="shared" si="588"/>
        <v>4791</v>
      </c>
      <c r="F3238" s="694">
        <f t="shared" si="588"/>
        <v>18752</v>
      </c>
      <c r="G3238" s="694">
        <f t="shared" si="588"/>
        <v>5001</v>
      </c>
      <c r="H3238" s="694">
        <f t="shared" si="588"/>
        <v>5074.6080000000002</v>
      </c>
      <c r="I3238" s="694">
        <f t="shared" si="588"/>
        <v>5245.21</v>
      </c>
      <c r="J3238" s="694">
        <f t="shared" si="588"/>
        <v>5400</v>
      </c>
      <c r="K3238" s="694">
        <f t="shared" si="588"/>
        <v>20720.817999999999</v>
      </c>
      <c r="L3238" s="694">
        <f t="shared" si="588"/>
        <v>5600</v>
      </c>
      <c r="M3238" s="694">
        <f t="shared" si="588"/>
        <v>5717</v>
      </c>
      <c r="N3238" s="694">
        <f t="shared" si="588"/>
        <v>5801</v>
      </c>
      <c r="O3238" s="694">
        <f t="shared" si="588"/>
        <v>5861</v>
      </c>
      <c r="P3238" s="694">
        <f>SUM(L3238:O3238)</f>
        <v>22979</v>
      </c>
    </row>
    <row r="3240" spans="1:16" x14ac:dyDescent="0.2">
      <c r="A3240" t="s">
        <v>4537</v>
      </c>
      <c r="B3240" s="694">
        <f>'Cable - old'!DU131</f>
        <v>25260</v>
      </c>
      <c r="C3240" s="694">
        <f>'Cable - old'!DV131</f>
        <v>25514</v>
      </c>
      <c r="D3240" s="694">
        <f>'Cable - old'!DW131</f>
        <v>25784.5</v>
      </c>
      <c r="E3240" s="694">
        <f>'Cable - old'!DX131</f>
        <v>26176</v>
      </c>
      <c r="F3240" s="694">
        <f>'Cable - old'!DY131</f>
        <v>25683.625</v>
      </c>
      <c r="G3240" s="694">
        <f>'Cable - old'!DZ131</f>
        <v>26621</v>
      </c>
      <c r="H3240" s="694">
        <f>'Cable - old'!EA131</f>
        <v>27024</v>
      </c>
      <c r="I3240" s="694">
        <f>'Cable - old'!EB131</f>
        <v>27502.5</v>
      </c>
      <c r="J3240" s="694">
        <f>'Cable - old'!EC131</f>
        <v>28068.5</v>
      </c>
      <c r="K3240" s="694">
        <f>'Cable - old'!ED131</f>
        <v>27304</v>
      </c>
      <c r="L3240" s="694">
        <f>'Cable - old'!EE131</f>
        <v>28550</v>
      </c>
      <c r="M3240" s="694">
        <f>'Cable - old'!EF131</f>
        <v>28941</v>
      </c>
      <c r="N3240" s="694">
        <f>'Cable - old'!EG131</f>
        <v>29248.5</v>
      </c>
      <c r="O3240" s="694">
        <f>'Cable - old'!EH131</f>
        <v>29486</v>
      </c>
      <c r="P3240" s="694">
        <f>'Cable - old'!EI131</f>
        <v>29056.375</v>
      </c>
    </row>
    <row r="3242" spans="1:16" x14ac:dyDescent="0.2">
      <c r="A3242" t="s">
        <v>4539</v>
      </c>
      <c r="B3242" s="4155">
        <f>B3236/B3240*1000/3</f>
        <v>60.398522037476909</v>
      </c>
      <c r="C3242" s="4155">
        <f t="shared" ref="C3242:J3242" si="589">C3236/C3240*1000/3</f>
        <v>60.920801651380941</v>
      </c>
      <c r="D3242" s="4155">
        <f t="shared" si="589"/>
        <v>61.031498251533542</v>
      </c>
      <c r="E3242" s="4155">
        <f t="shared" si="589"/>
        <v>61.010085574572138</v>
      </c>
      <c r="F3242" s="4155">
        <f>F3236/F3240*1000/12</f>
        <v>60.842917098605305</v>
      </c>
      <c r="G3242" s="4155">
        <f>G3236/G3240*1000/3</f>
        <v>62.619736298411027</v>
      </c>
      <c r="H3242" s="4155">
        <f t="shared" si="589"/>
        <v>61.673574106966647</v>
      </c>
      <c r="I3242" s="4155">
        <f t="shared" si="589"/>
        <v>63.000333303033052</v>
      </c>
      <c r="J3242" s="4155">
        <f t="shared" si="589"/>
        <v>64.128827689402712</v>
      </c>
      <c r="K3242" s="4155">
        <f>K3236/K3240*1000/12</f>
        <v>62.869298759644494</v>
      </c>
      <c r="L3242" s="4155">
        <f>L3236/L3240*1000/3</f>
        <v>65.382370110916526</v>
      </c>
      <c r="M3242" s="4155">
        <f>M3236/M3240*1000/3</f>
        <v>65.846607465763682</v>
      </c>
      <c r="N3242" s="4155">
        <f>N3236/N3240*1000/3</f>
        <v>66.11165244941337</v>
      </c>
      <c r="O3242" s="4155">
        <f>O3236/O3240*1000/3</f>
        <v>66.257432906011886</v>
      </c>
      <c r="P3242" s="4155">
        <f>P3236/P3240*1000/12</f>
        <v>65.903495073513696</v>
      </c>
    </row>
    <row r="3243" spans="1:16" x14ac:dyDescent="0.2">
      <c r="A3243" t="s">
        <v>4535</v>
      </c>
      <c r="B3243" s="4158">
        <f>B3237/B3240*1000/3</f>
        <v>0</v>
      </c>
      <c r="C3243" s="4158">
        <f t="shared" ref="C3243:O3243" si="590">C3237/C3240*1000/3</f>
        <v>0</v>
      </c>
      <c r="D3243" s="4158">
        <f t="shared" si="590"/>
        <v>0</v>
      </c>
      <c r="E3243" s="4158">
        <f t="shared" si="590"/>
        <v>0</v>
      </c>
      <c r="F3243" s="4158">
        <f>F3237/F3240*1000/12</f>
        <v>0</v>
      </c>
      <c r="G3243" s="4158">
        <f t="shared" si="590"/>
        <v>0</v>
      </c>
      <c r="H3243" s="4158">
        <f t="shared" si="590"/>
        <v>0.92026840339451355</v>
      </c>
      <c r="I3243" s="4158">
        <f t="shared" si="590"/>
        <v>0.57219040693270307</v>
      </c>
      <c r="J3243" s="4158">
        <f t="shared" si="590"/>
        <v>0</v>
      </c>
      <c r="K3243" s="4158">
        <f>K3237/K3240*1000/12</f>
        <v>0.37179534134192793</v>
      </c>
      <c r="L3243" s="4158">
        <f t="shared" si="590"/>
        <v>0</v>
      </c>
      <c r="M3243" s="4158">
        <f t="shared" si="590"/>
        <v>0</v>
      </c>
      <c r="N3243" s="4158">
        <f t="shared" si="590"/>
        <v>0</v>
      </c>
      <c r="O3243" s="4158">
        <f t="shared" si="590"/>
        <v>0</v>
      </c>
      <c r="P3243" s="4158">
        <f>P3237/P3240*1000/12</f>
        <v>0</v>
      </c>
    </row>
    <row r="3244" spans="1:16" x14ac:dyDescent="0.2">
      <c r="A3244" t="s">
        <v>4538</v>
      </c>
      <c r="B3244" s="4157">
        <f t="shared" ref="B3244:P3244" si="591">SUM(B3242:B3243)</f>
        <v>60.398522037476909</v>
      </c>
      <c r="C3244" s="4157">
        <f t="shared" si="591"/>
        <v>60.920801651380941</v>
      </c>
      <c r="D3244" s="4157">
        <f t="shared" si="591"/>
        <v>61.031498251533542</v>
      </c>
      <c r="E3244" s="4157">
        <f t="shared" si="591"/>
        <v>61.010085574572138</v>
      </c>
      <c r="F3244" s="4157">
        <f t="shared" si="591"/>
        <v>60.842917098605305</v>
      </c>
      <c r="G3244" s="4157">
        <f t="shared" si="591"/>
        <v>62.619736298411027</v>
      </c>
      <c r="H3244" s="4157">
        <f t="shared" si="591"/>
        <v>62.593842510361164</v>
      </c>
      <c r="I3244" s="4157">
        <f t="shared" si="591"/>
        <v>63.572523709965758</v>
      </c>
      <c r="J3244" s="4157">
        <f t="shared" si="591"/>
        <v>64.128827689402712</v>
      </c>
      <c r="K3244" s="4157">
        <f t="shared" si="591"/>
        <v>63.241094100986423</v>
      </c>
      <c r="L3244" s="4157">
        <f t="shared" si="591"/>
        <v>65.382370110916526</v>
      </c>
      <c r="M3244" s="4157">
        <f t="shared" si="591"/>
        <v>65.846607465763682</v>
      </c>
      <c r="N3244" s="4157">
        <f t="shared" si="591"/>
        <v>66.11165244941337</v>
      </c>
      <c r="O3244" s="4157">
        <f t="shared" si="591"/>
        <v>66.257432906011886</v>
      </c>
      <c r="P3244" s="4157">
        <f t="shared" si="591"/>
        <v>65.903495073513696</v>
      </c>
    </row>
    <row r="3246" spans="1:16" x14ac:dyDescent="0.2">
      <c r="A3246" t="s">
        <v>4540</v>
      </c>
      <c r="G3246" s="3476">
        <f>G3242/B3242-1</f>
        <v>3.6775970437751271E-2</v>
      </c>
      <c r="H3246" s="3476">
        <f t="shared" ref="H3246:P3246" si="592">H3242/C3242-1</f>
        <v>1.2356575015106452E-2</v>
      </c>
      <c r="I3246" s="3476">
        <f t="shared" si="592"/>
        <v>3.2259326870613725E-2</v>
      </c>
      <c r="J3246" s="3476">
        <f t="shared" si="592"/>
        <v>5.1118468126365224E-2</v>
      </c>
      <c r="K3246" s="3476">
        <f t="shared" si="592"/>
        <v>3.3305136533068103E-2</v>
      </c>
      <c r="L3246" s="3476">
        <f t="shared" si="592"/>
        <v>4.4117621309363475E-2</v>
      </c>
      <c r="M3246" s="3476">
        <f t="shared" si="592"/>
        <v>6.7663232092878722E-2</v>
      </c>
      <c r="N3246" s="3476">
        <f t="shared" si="592"/>
        <v>4.9385756919964274E-2</v>
      </c>
      <c r="O3246" s="3476">
        <f t="shared" si="592"/>
        <v>3.3192641956885982E-2</v>
      </c>
      <c r="P3246" s="3476">
        <f t="shared" si="592"/>
        <v>4.8261971641663015E-2</v>
      </c>
    </row>
    <row r="3247" spans="1:16" x14ac:dyDescent="0.2">
      <c r="A3247" t="s">
        <v>4545</v>
      </c>
      <c r="G3247" s="3476">
        <f>G3244/B3244-1</f>
        <v>3.6775970437751271E-2</v>
      </c>
      <c r="H3247" s="3476">
        <f t="shared" ref="H3247:P3247" si="593">H3244/C3244-1</f>
        <v>2.7462554884851942E-2</v>
      </c>
      <c r="I3247" s="3476">
        <f t="shared" si="593"/>
        <v>4.1634656386112301E-2</v>
      </c>
      <c r="J3247" s="3476">
        <f t="shared" si="593"/>
        <v>5.1118468126365224E-2</v>
      </c>
      <c r="K3247" s="3476">
        <f t="shared" si="593"/>
        <v>3.9415878079851252E-2</v>
      </c>
      <c r="L3247" s="3476">
        <f t="shared" si="593"/>
        <v>4.4117621309363475E-2</v>
      </c>
      <c r="M3247" s="3476">
        <f t="shared" si="593"/>
        <v>5.1966213048257659E-2</v>
      </c>
      <c r="N3247" s="3476">
        <f t="shared" si="593"/>
        <v>3.9940662903863444E-2</v>
      </c>
      <c r="O3247" s="3476">
        <f t="shared" si="593"/>
        <v>3.3192641956885982E-2</v>
      </c>
      <c r="P3247" s="3476">
        <f t="shared" si="593"/>
        <v>4.209922377806774E-2</v>
      </c>
    </row>
    <row r="3250" spans="1:16" x14ac:dyDescent="0.2">
      <c r="B3250" s="4043" t="s">
        <v>3379</v>
      </c>
      <c r="C3250" s="4043" t="s">
        <v>3426</v>
      </c>
      <c r="D3250" s="4043" t="s">
        <v>3517</v>
      </c>
      <c r="E3250" s="4043" t="s">
        <v>3733</v>
      </c>
      <c r="F3250" s="4043">
        <v>2019</v>
      </c>
      <c r="G3250" s="4043" t="s">
        <v>3738</v>
      </c>
      <c r="H3250" s="4043" t="s">
        <v>4145</v>
      </c>
      <c r="I3250" s="4043" t="s">
        <v>4146</v>
      </c>
      <c r="J3250" s="4043" t="s">
        <v>4147</v>
      </c>
      <c r="K3250" s="4043">
        <v>2020</v>
      </c>
      <c r="L3250" s="4043" t="s">
        <v>4148</v>
      </c>
      <c r="M3250" s="4043" t="s">
        <v>4149</v>
      </c>
      <c r="N3250" s="4043" t="s">
        <v>4150</v>
      </c>
      <c r="O3250" s="4043" t="s">
        <v>4151</v>
      </c>
      <c r="P3250" s="4043">
        <v>2021</v>
      </c>
    </row>
    <row r="3251" spans="1:16" x14ac:dyDescent="0.2">
      <c r="A3251" t="s">
        <v>4541</v>
      </c>
      <c r="B3251" s="694">
        <f>'Cable - old'!DU8</f>
        <v>5628</v>
      </c>
      <c r="C3251" s="694">
        <f>'Cable - old'!DV8</f>
        <v>5594</v>
      </c>
      <c r="D3251" s="694">
        <f>'Cable - old'!DW8</f>
        <v>5541</v>
      </c>
      <c r="E3251" s="694">
        <f>'Cable - old'!DX8</f>
        <v>5507</v>
      </c>
      <c r="F3251" s="694">
        <f>'Cable - old'!DY8</f>
        <v>22270</v>
      </c>
      <c r="G3251" s="694">
        <f>'Cable - old'!DZ8</f>
        <v>5632</v>
      </c>
      <c r="H3251" s="694">
        <f>'Cable - old'!EA8</f>
        <v>5415</v>
      </c>
      <c r="I3251" s="694">
        <f>'Cable - old'!EB8</f>
        <v>5421</v>
      </c>
      <c r="J3251" s="694">
        <f>'Cable - old'!EC8</f>
        <v>5469</v>
      </c>
      <c r="K3251" s="694">
        <f>'Cable - old'!ED8</f>
        <v>21937</v>
      </c>
      <c r="L3251" s="694">
        <f>'Cable - old'!EE8</f>
        <v>5623</v>
      </c>
      <c r="M3251" s="694">
        <f>'Cable - old'!EF8</f>
        <v>5554</v>
      </c>
      <c r="N3251" s="694">
        <f>'Cable - old'!EG8</f>
        <v>5499</v>
      </c>
      <c r="O3251" s="694">
        <f>'Cable - old'!EH8</f>
        <v>5403</v>
      </c>
      <c r="P3251" s="694">
        <f>'Cable - old'!EI8</f>
        <v>22079</v>
      </c>
    </row>
    <row r="3252" spans="1:16" x14ac:dyDescent="0.2">
      <c r="A3252" t="s">
        <v>4535</v>
      </c>
      <c r="B3252" s="4156">
        <v>0</v>
      </c>
      <c r="C3252" s="4156">
        <v>0</v>
      </c>
      <c r="D3252" s="4156">
        <v>0</v>
      </c>
      <c r="E3252" s="4156">
        <v>0</v>
      </c>
      <c r="F3252" s="4156">
        <f>SUM(B3252:E3252)</f>
        <v>0</v>
      </c>
      <c r="G3252" s="4156">
        <v>0</v>
      </c>
      <c r="H3252" s="4156">
        <f>C3251*2%</f>
        <v>111.88</v>
      </c>
      <c r="I3252" s="4156">
        <f>D3251*1.3%</f>
        <v>72.033000000000001</v>
      </c>
      <c r="J3252" s="4156">
        <v>0</v>
      </c>
      <c r="K3252" s="4156">
        <f>SUM(G3252:J3252)</f>
        <v>183.91300000000001</v>
      </c>
      <c r="L3252" s="4156">
        <v>0</v>
      </c>
      <c r="M3252" s="4156">
        <v>0</v>
      </c>
      <c r="N3252" s="4156">
        <v>0</v>
      </c>
      <c r="O3252" s="4156">
        <v>0</v>
      </c>
      <c r="P3252" s="4156">
        <f>SUM(L3252:O3252)</f>
        <v>0</v>
      </c>
    </row>
    <row r="3253" spans="1:16" x14ac:dyDescent="0.2">
      <c r="A3253" t="s">
        <v>4536</v>
      </c>
      <c r="B3253" s="694">
        <f t="shared" ref="B3253:O3253" si="594">SUM(B3251:B3252)</f>
        <v>5628</v>
      </c>
      <c r="C3253" s="694">
        <f t="shared" si="594"/>
        <v>5594</v>
      </c>
      <c r="D3253" s="694">
        <f t="shared" si="594"/>
        <v>5541</v>
      </c>
      <c r="E3253" s="694">
        <f t="shared" si="594"/>
        <v>5507</v>
      </c>
      <c r="F3253" s="694">
        <f t="shared" si="594"/>
        <v>22270</v>
      </c>
      <c r="G3253" s="694">
        <f t="shared" si="594"/>
        <v>5632</v>
      </c>
      <c r="H3253" s="694">
        <f t="shared" si="594"/>
        <v>5526.88</v>
      </c>
      <c r="I3253" s="694">
        <f t="shared" si="594"/>
        <v>5493.0330000000004</v>
      </c>
      <c r="J3253" s="694">
        <f t="shared" si="594"/>
        <v>5469</v>
      </c>
      <c r="K3253" s="694">
        <f t="shared" si="594"/>
        <v>22120.913</v>
      </c>
      <c r="L3253" s="694">
        <f t="shared" si="594"/>
        <v>5623</v>
      </c>
      <c r="M3253" s="694">
        <f t="shared" si="594"/>
        <v>5554</v>
      </c>
      <c r="N3253" s="694">
        <f t="shared" si="594"/>
        <v>5499</v>
      </c>
      <c r="O3253" s="694">
        <f t="shared" si="594"/>
        <v>5403</v>
      </c>
      <c r="P3253" s="694">
        <f>SUM(L3253:O3253)</f>
        <v>22079</v>
      </c>
    </row>
    <row r="3255" spans="1:16" x14ac:dyDescent="0.2">
      <c r="A3255" t="s">
        <v>4542</v>
      </c>
      <c r="B3255" s="694">
        <f>'Cable - old'!DU130</f>
        <v>20905.5</v>
      </c>
      <c r="C3255" s="694">
        <f>'Cable - old'!DV130</f>
        <v>20747</v>
      </c>
      <c r="D3255" s="694">
        <f>'Cable - old'!DW130</f>
        <v>20531.5</v>
      </c>
      <c r="E3255" s="694">
        <f>'Cable - old'!DX130</f>
        <v>20354.5</v>
      </c>
      <c r="F3255" s="694">
        <f>'Cable - old'!DY130</f>
        <v>20634.625</v>
      </c>
      <c r="G3255" s="694">
        <f>'Cable - old'!DZ130</f>
        <v>20094</v>
      </c>
      <c r="H3255" s="694">
        <f>'Cable - old'!EA130</f>
        <v>19686.5</v>
      </c>
      <c r="I3255" s="694">
        <f>'Cable - old'!EB130</f>
        <v>19346.5</v>
      </c>
      <c r="J3255" s="694">
        <f>'Cable - old'!EC130</f>
        <v>19106.5</v>
      </c>
      <c r="K3255" s="694">
        <f>'Cable - old'!ED130</f>
        <v>19558.375</v>
      </c>
      <c r="L3255" s="694">
        <f>'Cable - old'!EE130</f>
        <v>18791.5</v>
      </c>
      <c r="M3255" s="694">
        <f>'Cable - old'!EF130</f>
        <v>18407.5</v>
      </c>
      <c r="N3255" s="694">
        <f>'Cable - old'!EG130</f>
        <v>18034.5</v>
      </c>
      <c r="O3255" s="694">
        <f>'Cable - old'!EH130</f>
        <v>17669.5</v>
      </c>
      <c r="P3255" s="694">
        <f>'Cable - old'!EI130</f>
        <v>18225.75</v>
      </c>
    </row>
    <row r="3257" spans="1:16" x14ac:dyDescent="0.2">
      <c r="A3257" t="s">
        <v>1356</v>
      </c>
      <c r="B3257" s="4155">
        <f>B3251/B3255*1000/3</f>
        <v>89.737150510631182</v>
      </c>
      <c r="C3257" s="4155">
        <f>C3251/C3255*1000/3</f>
        <v>89.876448000514131</v>
      </c>
      <c r="D3257" s="4155">
        <f>D3251/D3255*1000/3</f>
        <v>89.959330784404457</v>
      </c>
      <c r="E3257" s="4155">
        <f>E3251/E3255*1000/3</f>
        <v>90.184807618298976</v>
      </c>
      <c r="F3257" s="4155">
        <f>F3251/F3255*1000/12</f>
        <v>89.937826993867517</v>
      </c>
      <c r="G3257" s="4155">
        <f>G3251/G3255*1000/3</f>
        <v>93.427557148070733</v>
      </c>
      <c r="H3257" s="4155">
        <f>H3251/H3255*1000/3</f>
        <v>91.687196809996706</v>
      </c>
      <c r="I3257" s="4155">
        <f>I3251/I3255*1000/3</f>
        <v>93.401907321737795</v>
      </c>
      <c r="J3257" s="4155">
        <f>J3251/J3255*1000/3</f>
        <v>95.41255593646143</v>
      </c>
      <c r="K3257" s="4155">
        <f>K3251/K3255*1000/12</f>
        <v>93.468058227400448</v>
      </c>
      <c r="L3257" s="4155">
        <f>L3251/L3255*1000/3</f>
        <v>99.743678436172374</v>
      </c>
      <c r="M3257" s="4155">
        <f>M3251/M3255*1000/3</f>
        <v>100.5749468061026</v>
      </c>
      <c r="N3257" s="4155">
        <f>N3251/N3255*1000/3</f>
        <v>101.6385261581968</v>
      </c>
      <c r="O3257" s="4155">
        <f>O3251/O3255*1000/3</f>
        <v>101.92704943546789</v>
      </c>
      <c r="P3257" s="4155">
        <f>P3251/P3255*1000/12</f>
        <v>100.95149262261727</v>
      </c>
    </row>
    <row r="3258" spans="1:16" x14ac:dyDescent="0.2">
      <c r="A3258" t="s">
        <v>4535</v>
      </c>
      <c r="B3258" s="4158">
        <f>B3252/B3255*1000/3</f>
        <v>0</v>
      </c>
      <c r="C3258" s="4158">
        <f>C3252/C3255*1000/3</f>
        <v>0</v>
      </c>
      <c r="D3258" s="4158">
        <f>D3252/D3255*1000/3</f>
        <v>0</v>
      </c>
      <c r="E3258" s="4158">
        <f>E3252/E3255*1000/3</f>
        <v>0</v>
      </c>
      <c r="F3258" s="4158">
        <f>F3252/F3255*1000/12</f>
        <v>0</v>
      </c>
      <c r="G3258" s="4158">
        <f>G3252/G3255*1000/3</f>
        <v>0</v>
      </c>
      <c r="H3258" s="4158">
        <f>H3252/H3255*1000/3</f>
        <v>1.8943607717640685</v>
      </c>
      <c r="I3258" s="4158">
        <f>I3252/I3255*1000/3</f>
        <v>1.2411030418938827</v>
      </c>
      <c r="J3258" s="4158">
        <f>J3252/J3255*1000/3</f>
        <v>0</v>
      </c>
      <c r="K3258" s="4158">
        <f>K3252/K3255*1000/12</f>
        <v>0.78360719299703241</v>
      </c>
      <c r="L3258" s="4158">
        <f>L3252/L3255*1000/3</f>
        <v>0</v>
      </c>
      <c r="M3258" s="4158">
        <f>M3252/M3255*1000/3</f>
        <v>0</v>
      </c>
      <c r="N3258" s="4158">
        <f>N3252/N3255*1000/3</f>
        <v>0</v>
      </c>
      <c r="O3258" s="4158">
        <f>O3252/O3255*1000/3</f>
        <v>0</v>
      </c>
      <c r="P3258" s="4158">
        <f>P3252/P3255*1000/12</f>
        <v>0</v>
      </c>
    </row>
    <row r="3259" spans="1:16" x14ac:dyDescent="0.2">
      <c r="A3259" t="s">
        <v>4543</v>
      </c>
      <c r="B3259" s="4157">
        <f t="shared" ref="B3259:P3259" si="595">SUM(B3257:B3258)</f>
        <v>89.737150510631182</v>
      </c>
      <c r="C3259" s="4157">
        <f t="shared" si="595"/>
        <v>89.876448000514131</v>
      </c>
      <c r="D3259" s="4157">
        <f t="shared" si="595"/>
        <v>89.959330784404457</v>
      </c>
      <c r="E3259" s="4157">
        <f t="shared" si="595"/>
        <v>90.184807618298976</v>
      </c>
      <c r="F3259" s="4157">
        <f t="shared" si="595"/>
        <v>89.937826993867517</v>
      </c>
      <c r="G3259" s="4157">
        <f t="shared" si="595"/>
        <v>93.427557148070733</v>
      </c>
      <c r="H3259" s="4157">
        <f t="shared" si="595"/>
        <v>93.581557581760777</v>
      </c>
      <c r="I3259" s="4157">
        <f t="shared" si="595"/>
        <v>94.643010363631674</v>
      </c>
      <c r="J3259" s="4157">
        <f t="shared" si="595"/>
        <v>95.41255593646143</v>
      </c>
      <c r="K3259" s="4157">
        <f t="shared" si="595"/>
        <v>94.251665420397487</v>
      </c>
      <c r="L3259" s="4157">
        <f t="shared" si="595"/>
        <v>99.743678436172374</v>
      </c>
      <c r="M3259" s="4157">
        <f t="shared" si="595"/>
        <v>100.5749468061026</v>
      </c>
      <c r="N3259" s="4157">
        <f t="shared" si="595"/>
        <v>101.6385261581968</v>
      </c>
      <c r="O3259" s="4157">
        <f t="shared" si="595"/>
        <v>101.92704943546789</v>
      </c>
      <c r="P3259" s="4157">
        <f t="shared" si="595"/>
        <v>100.95149262261727</v>
      </c>
    </row>
    <row r="3261" spans="1:16" x14ac:dyDescent="0.2">
      <c r="A3261" t="s">
        <v>4544</v>
      </c>
      <c r="G3261" s="3476">
        <f t="shared" ref="G3261:P3261" si="596">G3257/B3257-1</f>
        <v>4.1124624711616597E-2</v>
      </c>
      <c r="H3261" s="3476">
        <f t="shared" si="596"/>
        <v>2.0147089140329921E-2</v>
      </c>
      <c r="I3261" s="3476">
        <f t="shared" si="596"/>
        <v>3.8268143029918544E-2</v>
      </c>
      <c r="J3261" s="3476">
        <f t="shared" si="596"/>
        <v>5.7967061816980747E-2</v>
      </c>
      <c r="K3261" s="3476">
        <f t="shared" si="596"/>
        <v>3.9251907139958409E-2</v>
      </c>
      <c r="L3261" s="3476">
        <f t="shared" si="596"/>
        <v>6.7604478602511175E-2</v>
      </c>
      <c r="M3261" s="3476">
        <f t="shared" si="596"/>
        <v>9.6935562492154403E-2</v>
      </c>
      <c r="N3261" s="3476">
        <f t="shared" si="596"/>
        <v>8.8184696358358572E-2</v>
      </c>
      <c r="O3261" s="3476">
        <f t="shared" si="596"/>
        <v>6.8277109181989593E-2</v>
      </c>
      <c r="P3261" s="3476">
        <f t="shared" si="596"/>
        <v>8.0064083250881435E-2</v>
      </c>
    </row>
    <row r="3262" spans="1:16" x14ac:dyDescent="0.2">
      <c r="A3262" t="s">
        <v>4546</v>
      </c>
      <c r="G3262" s="3476">
        <f t="shared" ref="G3262:P3262" si="597">G3259/B3259-1</f>
        <v>4.1124624711616597E-2</v>
      </c>
      <c r="H3262" s="3476">
        <f t="shared" si="597"/>
        <v>4.1224477198136045E-2</v>
      </c>
      <c r="I3262" s="3476">
        <f t="shared" si="597"/>
        <v>5.2064411088740492E-2</v>
      </c>
      <c r="J3262" s="3476">
        <f t="shared" si="597"/>
        <v>5.7967061816980747E-2</v>
      </c>
      <c r="K3262" s="3476">
        <f t="shared" si="597"/>
        <v>4.7964672604599468E-2</v>
      </c>
      <c r="L3262" s="3476">
        <f t="shared" si="597"/>
        <v>6.7604478602511175E-2</v>
      </c>
      <c r="M3262" s="3476">
        <f t="shared" si="597"/>
        <v>7.4730421303704109E-2</v>
      </c>
      <c r="N3262" s="3476">
        <f t="shared" si="597"/>
        <v>7.3914764203794503E-2</v>
      </c>
      <c r="O3262" s="3476">
        <f t="shared" si="597"/>
        <v>6.8277109181989593E-2</v>
      </c>
      <c r="P3262" s="3476">
        <f t="shared" si="597"/>
        <v>7.1084443678910647E-2</v>
      </c>
    </row>
    <row r="3273" spans="1:2" x14ac:dyDescent="0.2">
      <c r="A3273" s="999" t="s">
        <v>4530</v>
      </c>
    </row>
    <row r="3274" spans="1:2" x14ac:dyDescent="0.2">
      <c r="A3274" t="s">
        <v>4526</v>
      </c>
      <c r="B3274" s="4151">
        <v>3</v>
      </c>
    </row>
    <row r="3275" spans="1:2" x14ac:dyDescent="0.2">
      <c r="A3275" t="s">
        <v>4527</v>
      </c>
      <c r="B3275" s="4151">
        <v>4.5</v>
      </c>
    </row>
    <row r="3276" spans="1:2" x14ac:dyDescent="0.2">
      <c r="A3276" t="s">
        <v>4528</v>
      </c>
      <c r="B3276" s="4151">
        <v>2</v>
      </c>
    </row>
    <row r="3277" spans="1:2" x14ac:dyDescent="0.2">
      <c r="A3277" t="s">
        <v>4529</v>
      </c>
      <c r="B3277" s="4151">
        <v>2.5</v>
      </c>
    </row>
    <row r="3281" spans="1:75" x14ac:dyDescent="0.2">
      <c r="A3281" s="999" t="s">
        <v>4531</v>
      </c>
    </row>
    <row r="3282" spans="1:75" x14ac:dyDescent="0.2">
      <c r="A3282" t="s">
        <v>4526</v>
      </c>
      <c r="B3282" s="4151">
        <v>3</v>
      </c>
    </row>
    <row r="3283" spans="1:75" x14ac:dyDescent="0.2">
      <c r="A3283" t="s">
        <v>4527</v>
      </c>
      <c r="B3283" s="4151">
        <v>5</v>
      </c>
    </row>
    <row r="3284" spans="1:75" x14ac:dyDescent="0.2">
      <c r="A3284" t="s">
        <v>4532</v>
      </c>
      <c r="B3284" s="4151">
        <v>5</v>
      </c>
    </row>
    <row r="3285" spans="1:75" x14ac:dyDescent="0.2">
      <c r="A3285" t="s">
        <v>4533</v>
      </c>
      <c r="B3285" s="4151">
        <v>1</v>
      </c>
    </row>
    <row r="3293" spans="1:75" ht="12.75" customHeight="1" x14ac:dyDescent="0.2">
      <c r="A3293" s="4021"/>
      <c r="B3293" s="4043" t="str">
        <f>+[15]Cable!DK5</f>
        <v>1Q17</v>
      </c>
      <c r="C3293" s="4043" t="str">
        <f>+[15]Cable!DL5</f>
        <v>2Q17</v>
      </c>
      <c r="D3293" s="4043" t="str">
        <f>+[15]Cable!DM5</f>
        <v>3Q17</v>
      </c>
      <c r="E3293" s="4043" t="str">
        <f>+[15]Cable!DN5</f>
        <v>4Q17</v>
      </c>
      <c r="F3293" s="4043">
        <f>+[15]Cable!DO5</f>
        <v>2017</v>
      </c>
      <c r="G3293" s="4043" t="str">
        <f>+[15]Cable!DP5</f>
        <v>1Q18</v>
      </c>
      <c r="H3293" s="4043" t="str">
        <f>+[15]Cable!DQ5</f>
        <v>2Q18</v>
      </c>
      <c r="I3293" s="4043" t="str">
        <f>+[15]Cable!DR5</f>
        <v>3Q18</v>
      </c>
      <c r="J3293" s="4043" t="str">
        <f>+[15]Cable!DS5</f>
        <v>4Q18</v>
      </c>
      <c r="K3293" s="4043">
        <f>+[15]Cable!DT5</f>
        <v>2018</v>
      </c>
      <c r="L3293" s="4043" t="str">
        <f>+[15]Cable!DU5</f>
        <v>1Q19</v>
      </c>
      <c r="M3293" s="4043" t="str">
        <f>+[15]Cable!DV5</f>
        <v>2Q19</v>
      </c>
      <c r="N3293" s="4043" t="str">
        <f>+[15]Cable!DW5</f>
        <v>3Q19</v>
      </c>
      <c r="O3293" s="4043" t="str">
        <f>+[15]Cable!DX5</f>
        <v>4Q19</v>
      </c>
      <c r="P3293" s="4043">
        <f>+[15]Cable!DY5</f>
        <v>2019</v>
      </c>
      <c r="Q3293" s="4043" t="str">
        <f>+[15]Cable!DZ5</f>
        <v>1Q20</v>
      </c>
      <c r="R3293" s="4043" t="str">
        <f>+[15]Cable!EA5</f>
        <v>2Q20</v>
      </c>
      <c r="S3293" s="4043" t="s">
        <v>4146</v>
      </c>
      <c r="T3293" s="4043" t="str">
        <f>+[15]Cable!EC5</f>
        <v>4Q20</v>
      </c>
      <c r="U3293" s="4043">
        <f>+[15]Cable!ED5</f>
        <v>2020</v>
      </c>
      <c r="V3293" s="4043" t="str">
        <f>+[15]Cable!EE5</f>
        <v>1Q21</v>
      </c>
      <c r="W3293" s="4043" t="str">
        <f>+[15]Cable!EF5</f>
        <v>2Q21</v>
      </c>
      <c r="X3293" s="4043" t="str">
        <f>+[15]Cable!EG5</f>
        <v>3Q21</v>
      </c>
      <c r="Y3293" s="4043" t="str">
        <f>+[15]Cable!EH5</f>
        <v>4Q21</v>
      </c>
      <c r="Z3293" s="4043">
        <f>+[15]Cable!EI5</f>
        <v>2021</v>
      </c>
      <c r="AA3293" s="4043">
        <f>+[15]Cable!EN5</f>
        <v>2022</v>
      </c>
      <c r="AB3293" s="4043">
        <f>+[15]Cable!ES5</f>
        <v>2023</v>
      </c>
      <c r="AC3293" s="4043" t="str">
        <f>+[15]Cable!ET5</f>
        <v>1Q24</v>
      </c>
      <c r="AD3293" s="4043" t="str">
        <f>+[15]Cable!EU5</f>
        <v>2Q24</v>
      </c>
      <c r="AE3293" s="4044"/>
      <c r="AF3293" s="4044"/>
      <c r="AG3293" s="269"/>
      <c r="AH3293" s="269"/>
      <c r="AI3293" s="269"/>
      <c r="AJ3293" s="269"/>
      <c r="AK3293" s="270"/>
      <c r="AL3293" s="270"/>
      <c r="AM3293" s="270"/>
      <c r="AN3293" s="270"/>
      <c r="AO3293" s="270"/>
      <c r="AP3293" s="270"/>
      <c r="AQ3293" s="270"/>
      <c r="AR3293" s="270"/>
      <c r="AS3293" s="270"/>
      <c r="AT3293" s="270"/>
      <c r="AU3293" s="270"/>
      <c r="AV3293" s="270"/>
      <c r="AW3293" s="270"/>
      <c r="AX3293" s="270"/>
      <c r="AY3293" s="270"/>
      <c r="AZ3293" s="270"/>
      <c r="BA3293" s="270"/>
      <c r="BB3293" s="270"/>
      <c r="BC3293" s="270"/>
      <c r="BD3293" s="270"/>
      <c r="BE3293" s="270"/>
      <c r="BF3293" s="270"/>
      <c r="BG3293" s="270"/>
      <c r="BH3293" s="270"/>
      <c r="BI3293" s="270"/>
      <c r="BJ3293" s="270"/>
      <c r="BK3293" s="270"/>
      <c r="BL3293" s="270"/>
      <c r="BM3293" s="270"/>
      <c r="BN3293" s="270"/>
      <c r="BO3293" s="270"/>
      <c r="BP3293" s="270"/>
      <c r="BQ3293" s="270"/>
      <c r="BR3293" s="270"/>
      <c r="BS3293" s="270"/>
      <c r="BT3293" s="270"/>
      <c r="BU3293" s="270"/>
      <c r="BV3293" s="270"/>
      <c r="BW3293" s="270"/>
    </row>
    <row r="3294" spans="1:75" ht="12.75" customHeight="1" x14ac:dyDescent="0.2">
      <c r="A3294" s="649" t="s">
        <v>800</v>
      </c>
      <c r="B3294" s="492"/>
      <c r="C3294" s="492"/>
      <c r="D3294" s="492"/>
      <c r="E3294" s="492"/>
      <c r="F3294" s="492"/>
      <c r="G3294" s="492"/>
      <c r="H3294" s="492"/>
      <c r="I3294" s="492"/>
      <c r="J3294" s="492"/>
      <c r="K3294" s="492"/>
      <c r="L3294" s="492"/>
      <c r="M3294" s="492"/>
      <c r="N3294" s="269"/>
      <c r="O3294" s="269"/>
      <c r="P3294" s="270"/>
      <c r="Q3294" s="269"/>
      <c r="R3294" s="269"/>
      <c r="S3294" s="269"/>
      <c r="T3294" s="269"/>
      <c r="U3294" s="269"/>
      <c r="V3294" s="269"/>
      <c r="W3294" s="269"/>
      <c r="X3294" s="269"/>
      <c r="Y3294" s="269"/>
      <c r="Z3294" s="269"/>
      <c r="AA3294" s="269"/>
      <c r="AB3294" s="269"/>
      <c r="AC3294" s="269"/>
      <c r="AD3294" s="269"/>
      <c r="AE3294" s="269"/>
      <c r="AF3294" s="269"/>
      <c r="AG3294" s="269"/>
      <c r="AH3294" s="269"/>
      <c r="AI3294" s="269"/>
      <c r="AJ3294" s="269"/>
      <c r="AK3294" s="270"/>
      <c r="AL3294" s="270"/>
      <c r="AM3294" s="270"/>
      <c r="AN3294" s="270"/>
      <c r="AO3294" s="270"/>
      <c r="AP3294" s="270"/>
      <c r="AQ3294" s="270"/>
      <c r="AR3294" s="270"/>
      <c r="AS3294" s="270"/>
      <c r="AT3294" s="270"/>
      <c r="AU3294" s="270"/>
      <c r="AV3294" s="270"/>
      <c r="AW3294" s="270"/>
      <c r="AX3294" s="270"/>
      <c r="AY3294" s="270"/>
      <c r="AZ3294" s="270"/>
      <c r="BA3294" s="270"/>
      <c r="BB3294" s="270"/>
      <c r="BC3294" s="270"/>
      <c r="BD3294" s="270"/>
      <c r="BE3294" s="270"/>
      <c r="BF3294" s="270"/>
      <c r="BG3294" s="270"/>
      <c r="BH3294" s="270"/>
      <c r="BI3294" s="270"/>
      <c r="BJ3294" s="270"/>
      <c r="BK3294" s="270"/>
      <c r="BL3294" s="270"/>
      <c r="BM3294" s="270"/>
      <c r="BN3294" s="270"/>
      <c r="BO3294" s="270"/>
      <c r="BP3294" s="270"/>
      <c r="BQ3294" s="270"/>
      <c r="BR3294" s="270"/>
      <c r="BS3294" s="270"/>
      <c r="BT3294" s="270"/>
      <c r="BU3294" s="270"/>
      <c r="BV3294" s="270"/>
      <c r="BW3294" s="270"/>
    </row>
    <row r="3295" spans="1:75" ht="12.75" customHeight="1" x14ac:dyDescent="0.2">
      <c r="A3295" s="492" t="s">
        <v>4315</v>
      </c>
      <c r="B3295" s="900">
        <f>+'Cable - old'!DK69</f>
        <v>22827</v>
      </c>
      <c r="C3295" s="492">
        <f>+B3298</f>
        <v>23224</v>
      </c>
      <c r="D3295" s="492">
        <f t="shared" ref="D3295:J3295" si="598">+C3298</f>
        <v>23364</v>
      </c>
      <c r="E3295" s="492">
        <f t="shared" si="598"/>
        <v>23546</v>
      </c>
      <c r="F3295" s="506">
        <f>+B3295</f>
        <v>22827</v>
      </c>
      <c r="G3295" s="492">
        <f t="shared" si="598"/>
        <v>23863</v>
      </c>
      <c r="H3295" s="492">
        <f t="shared" si="598"/>
        <v>24214</v>
      </c>
      <c r="I3295" s="492">
        <f t="shared" si="598"/>
        <v>24440</v>
      </c>
      <c r="J3295" s="492">
        <f t="shared" si="598"/>
        <v>24774</v>
      </c>
      <c r="K3295" s="506">
        <f>+G3295</f>
        <v>23863</v>
      </c>
      <c r="L3295" s="492">
        <f>+K3298</f>
        <v>25097</v>
      </c>
      <c r="M3295" s="492">
        <f>+L3298</f>
        <v>25423</v>
      </c>
      <c r="N3295" s="492">
        <f>+M3298</f>
        <v>25605</v>
      </c>
      <c r="O3295" s="492">
        <f>+N3298</f>
        <v>25964</v>
      </c>
      <c r="P3295" s="506">
        <f>+L3295</f>
        <v>25097</v>
      </c>
      <c r="Q3295" s="492">
        <f>+P3298</f>
        <v>26388</v>
      </c>
      <c r="R3295" s="492">
        <f>+Q3298</f>
        <v>26854</v>
      </c>
      <c r="S3295" s="492">
        <f>+R3298</f>
        <v>27194</v>
      </c>
      <c r="T3295" s="492">
        <f>+S3298</f>
        <v>27811</v>
      </c>
      <c r="U3295" s="506">
        <f>+Q3295</f>
        <v>26388</v>
      </c>
      <c r="V3295" s="492">
        <f>+U3298</f>
        <v>28326</v>
      </c>
      <c r="W3295" s="492">
        <f>+V3298</f>
        <v>28774</v>
      </c>
      <c r="X3295" s="492">
        <f>+W3298</f>
        <v>29108</v>
      </c>
      <c r="Y3295" s="492">
        <f>+X3298</f>
        <v>29389</v>
      </c>
      <c r="Z3295" s="506">
        <f>+V3295</f>
        <v>28326</v>
      </c>
      <c r="AA3295" s="492">
        <f>+Z3298</f>
        <v>29583</v>
      </c>
      <c r="AB3295" s="492">
        <f>+AA3298</f>
        <v>29812</v>
      </c>
      <c r="AC3295" s="492">
        <f>+AB3298</f>
        <v>29827.807659666261</v>
      </c>
      <c r="AD3295" s="492">
        <f>+AC3298</f>
        <v>30054.728495897569</v>
      </c>
      <c r="AE3295" s="269"/>
      <c r="AF3295" s="269"/>
      <c r="AG3295" s="269"/>
      <c r="AH3295" s="269"/>
      <c r="AI3295" s="269"/>
      <c r="AJ3295" s="269"/>
      <c r="AK3295" s="270"/>
      <c r="AL3295" s="270"/>
      <c r="AM3295" s="270"/>
      <c r="AN3295" s="270"/>
      <c r="AO3295" s="270"/>
      <c r="AP3295" s="270"/>
      <c r="AQ3295" s="270"/>
      <c r="AR3295" s="270"/>
      <c r="AS3295" s="270"/>
      <c r="AT3295" s="270"/>
      <c r="AU3295" s="270"/>
      <c r="AV3295" s="270"/>
      <c r="AW3295" s="270"/>
      <c r="AX3295" s="270"/>
      <c r="AY3295" s="270"/>
      <c r="AZ3295" s="270"/>
      <c r="BA3295" s="270"/>
      <c r="BB3295" s="270"/>
      <c r="BC3295" s="270"/>
      <c r="BD3295" s="270"/>
      <c r="BE3295" s="270"/>
      <c r="BF3295" s="270"/>
      <c r="BG3295" s="270"/>
      <c r="BH3295" s="270"/>
      <c r="BI3295" s="270"/>
      <c r="BJ3295" s="270"/>
      <c r="BK3295" s="270"/>
      <c r="BL3295" s="270"/>
      <c r="BM3295" s="270"/>
      <c r="BN3295" s="270"/>
      <c r="BO3295" s="270"/>
      <c r="BP3295" s="270"/>
      <c r="BQ3295" s="270"/>
      <c r="BR3295" s="270"/>
      <c r="BS3295" s="270"/>
      <c r="BT3295" s="270"/>
      <c r="BU3295" s="270"/>
      <c r="BV3295" s="270"/>
      <c r="BW3295" s="270"/>
    </row>
    <row r="3296" spans="1:75" ht="12.75" customHeight="1" x14ac:dyDescent="0.2">
      <c r="A3296" s="4045" t="s">
        <v>4311</v>
      </c>
      <c r="B3296" s="492">
        <f>+B3298-B3297-B3295</f>
        <v>1652.4850000000006</v>
      </c>
      <c r="C3296" s="492">
        <f>+C3298-C3297-C3295</f>
        <v>1417.3199999999997</v>
      </c>
      <c r="D3296" s="492">
        <f>+D3298-D3297-D3295</f>
        <v>1467.0200000000004</v>
      </c>
      <c r="E3296" s="492">
        <f>+E3298-E3297-E3295</f>
        <v>1612.0299999999988</v>
      </c>
      <c r="F3296" s="506">
        <f>+SUM(B3296:E3296)</f>
        <v>6148.8549999999996</v>
      </c>
      <c r="G3296" s="492">
        <f>+G3298-G3297-G3295</f>
        <v>1663.4650000000001</v>
      </c>
      <c r="H3296" s="492">
        <f>+H3298-H3297-H3295</f>
        <v>1557.7700000000004</v>
      </c>
      <c r="I3296" s="492">
        <f>+I3298-I3297-I3295</f>
        <v>1678.2000000000007</v>
      </c>
      <c r="J3296" s="492">
        <f>+J3298-J3297-J3295</f>
        <v>1685.5699999999997</v>
      </c>
      <c r="K3296" s="506">
        <f>+SUM(G3296:J3296)</f>
        <v>6585.005000000001</v>
      </c>
      <c r="L3296" s="492">
        <f>+L3298-L3297-L3295</f>
        <v>1706.3349999999991</v>
      </c>
      <c r="M3296" s="492">
        <f>+M3298-M3297-M3295</f>
        <v>1580.2649999999994</v>
      </c>
      <c r="N3296" s="492">
        <f>+N3298-N3297-N3295</f>
        <v>1767.2750000000015</v>
      </c>
      <c r="O3296" s="492">
        <f>+O3298-O3297-O3295</f>
        <v>1852.0200000000004</v>
      </c>
      <c r="P3296" s="506">
        <f>+SUM(L3296:O3296)</f>
        <v>6905.8950000000004</v>
      </c>
      <c r="Q3296" s="492">
        <f>+Q3298-Q3297-Q3295</f>
        <v>1917.3400000000001</v>
      </c>
      <c r="R3296" s="492">
        <f>+R3298-R3297-R3295</f>
        <v>1387.3060000000005</v>
      </c>
      <c r="S3296" s="492">
        <f>+S3298-S3297-S3295</f>
        <v>2112.6699999999983</v>
      </c>
      <c r="T3296" s="492">
        <f>+T3298-T3297-T3295</f>
        <v>2044.6049999999996</v>
      </c>
      <c r="U3296" s="506">
        <f>+SUM(Q3296:T3296)</f>
        <v>7461.9209999999985</v>
      </c>
      <c r="V3296" s="492">
        <f>+V3298-V3297-V3295</f>
        <v>2005.9300000000003</v>
      </c>
      <c r="W3296" s="492">
        <f t="shared" ref="W3296:AD3296" si="599">+W3298-W3297-W3295</f>
        <v>1916.5699999999997</v>
      </c>
      <c r="X3296" s="492">
        <f t="shared" si="599"/>
        <v>1881.9399999999987</v>
      </c>
      <c r="Y3296" s="492">
        <f t="shared" si="599"/>
        <v>1810.3950000000004</v>
      </c>
      <c r="Z3296" s="506">
        <f>+SUM(V3296:Y3296)</f>
        <v>7614.8349999999991</v>
      </c>
      <c r="AA3296" s="492">
        <f t="shared" si="599"/>
        <v>6737.260000000002</v>
      </c>
      <c r="AB3296" s="492">
        <f t="shared" si="599"/>
        <v>6574.4476596662571</v>
      </c>
      <c r="AC3296" s="492">
        <f t="shared" si="599"/>
        <v>6789.0385213578884</v>
      </c>
      <c r="AD3296" s="492">
        <f t="shared" si="599"/>
        <v>6946.2003502339176</v>
      </c>
      <c r="AE3296" s="269"/>
      <c r="AF3296" s="269"/>
      <c r="AG3296" s="269"/>
      <c r="AH3296" s="269"/>
      <c r="AI3296" s="269"/>
      <c r="AJ3296" s="269"/>
      <c r="AK3296" s="270"/>
      <c r="AL3296" s="270"/>
      <c r="AM3296" s="270"/>
      <c r="AN3296" s="270"/>
      <c r="AO3296" s="270"/>
      <c r="AP3296" s="270"/>
      <c r="AQ3296" s="270"/>
      <c r="AR3296" s="270"/>
      <c r="AS3296" s="270"/>
      <c r="AT3296" s="270"/>
      <c r="AU3296" s="270"/>
      <c r="AV3296" s="270"/>
      <c r="AW3296" s="270"/>
      <c r="AX3296" s="270"/>
      <c r="AY3296" s="270"/>
      <c r="AZ3296" s="270"/>
      <c r="BA3296" s="270"/>
      <c r="BB3296" s="270"/>
      <c r="BC3296" s="270"/>
      <c r="BD3296" s="270"/>
      <c r="BE3296" s="270"/>
      <c r="BF3296" s="270"/>
      <c r="BG3296" s="270"/>
      <c r="BH3296" s="270"/>
      <c r="BI3296" s="270"/>
      <c r="BJ3296" s="270"/>
      <c r="BK3296" s="270"/>
      <c r="BL3296" s="270"/>
      <c r="BM3296" s="270"/>
      <c r="BN3296" s="270"/>
      <c r="BO3296" s="270"/>
      <c r="BP3296" s="270"/>
      <c r="BQ3296" s="270"/>
      <c r="BR3296" s="270"/>
      <c r="BS3296" s="270"/>
      <c r="BT3296" s="270"/>
      <c r="BU3296" s="270"/>
      <c r="BV3296" s="270"/>
      <c r="BW3296" s="270"/>
    </row>
    <row r="3297" spans="1:75" ht="12.75" customHeight="1" x14ac:dyDescent="0.2">
      <c r="A3297" s="4045" t="s">
        <v>1293</v>
      </c>
      <c r="B3297" s="4025">
        <f>+B3295*B3300*-3</f>
        <v>-1255.4850000000001</v>
      </c>
      <c r="C3297" s="4025">
        <f>+C3295*C3300*-3</f>
        <v>-1277.32</v>
      </c>
      <c r="D3297" s="4025">
        <f>+D3295*D3300*-3</f>
        <v>-1285.02</v>
      </c>
      <c r="E3297" s="4025">
        <f>+E3295*E3300*-3</f>
        <v>-1295.03</v>
      </c>
      <c r="F3297" s="4046">
        <f>+SUM(B3297:E3297)</f>
        <v>-5112.8550000000005</v>
      </c>
      <c r="G3297" s="4025">
        <f>+G3295*G3300*-3</f>
        <v>-1312.4650000000001</v>
      </c>
      <c r="H3297" s="4025">
        <f>+H3295*H3300*-3</f>
        <v>-1331.77</v>
      </c>
      <c r="I3297" s="4025">
        <f>+I3295*I3300*-3</f>
        <v>-1344.2</v>
      </c>
      <c r="J3297" s="4025">
        <f>+J3295*J3300*-3</f>
        <v>-1362.57</v>
      </c>
      <c r="K3297" s="4046">
        <f>+SUM(G3297:J3297)</f>
        <v>-5351.0050000000001</v>
      </c>
      <c r="L3297" s="4025">
        <f>+L3295*L3300*-3</f>
        <v>-1380.335</v>
      </c>
      <c r="M3297" s="4025">
        <f>+M3295*M3300*-3</f>
        <v>-1398.2649999999999</v>
      </c>
      <c r="N3297" s="4025">
        <f>+N3295*N3300*-3</f>
        <v>-1408.2750000000001</v>
      </c>
      <c r="O3297" s="4025">
        <f>+O3295*O3300*-3</f>
        <v>-1428.02</v>
      </c>
      <c r="P3297" s="4046">
        <f>+SUM(L3297:O3297)</f>
        <v>-5614.8950000000004</v>
      </c>
      <c r="Q3297" s="4025">
        <f>+Q3295*Q3300*-3</f>
        <v>-1451.3400000000001</v>
      </c>
      <c r="R3297" s="4025">
        <f>+R3295*R3300*-3</f>
        <v>-1047.306</v>
      </c>
      <c r="S3297" s="4025">
        <f>+S3295*S3300*-3</f>
        <v>-1495.67</v>
      </c>
      <c r="T3297" s="4025">
        <f>+T3295*T3300*-3</f>
        <v>-1529.605</v>
      </c>
      <c r="U3297" s="4046">
        <f>+SUM(Q3297:T3297)</f>
        <v>-5523.9210000000003</v>
      </c>
      <c r="V3297" s="4025">
        <f>+V3295*V3300*-3</f>
        <v>-1557.9300000000003</v>
      </c>
      <c r="W3297" s="4025">
        <f>+W3295*W3300*-3</f>
        <v>-1582.57</v>
      </c>
      <c r="X3297" s="4025">
        <f>+X3295*X3300*-3</f>
        <v>-1600.94</v>
      </c>
      <c r="Y3297" s="4025">
        <f>+Y3295*Y3300*-3</f>
        <v>-1616.395</v>
      </c>
      <c r="Z3297" s="4046">
        <f>+SUM(V3297:Y3297)</f>
        <v>-6357.8350000000009</v>
      </c>
      <c r="AA3297" s="4025">
        <f>+AA3295*AA3300*-12</f>
        <v>-6508.26</v>
      </c>
      <c r="AB3297" s="4025">
        <f>+AB3295*AB3300*-12</f>
        <v>-6558.6399999999994</v>
      </c>
      <c r="AC3297" s="4025">
        <f>+AC3295*AC3300*-12</f>
        <v>-6562.1176851265782</v>
      </c>
      <c r="AD3297" s="4025">
        <f>+AD3295*AD3300*-12</f>
        <v>-6612.0402690974652</v>
      </c>
      <c r="AE3297" s="269"/>
      <c r="AF3297" s="269"/>
      <c r="AG3297" s="269"/>
      <c r="AH3297" s="269"/>
      <c r="AI3297" s="269"/>
      <c r="AJ3297" s="269"/>
      <c r="AK3297" s="270"/>
      <c r="AL3297" s="270"/>
      <c r="AM3297" s="270"/>
      <c r="AN3297" s="270"/>
      <c r="AO3297" s="270"/>
      <c r="AP3297" s="270"/>
      <c r="AQ3297" s="270"/>
      <c r="AR3297" s="270"/>
      <c r="AS3297" s="270"/>
      <c r="AT3297" s="270"/>
      <c r="AU3297" s="270"/>
      <c r="AV3297" s="270"/>
      <c r="AW3297" s="270"/>
      <c r="AX3297" s="270"/>
      <c r="AY3297" s="270"/>
      <c r="AZ3297" s="270"/>
      <c r="BA3297" s="270"/>
      <c r="BB3297" s="270"/>
      <c r="BC3297" s="270"/>
      <c r="BD3297" s="270"/>
      <c r="BE3297" s="270"/>
      <c r="BF3297" s="270"/>
      <c r="BG3297" s="270"/>
      <c r="BH3297" s="270"/>
      <c r="BI3297" s="270"/>
      <c r="BJ3297" s="270"/>
      <c r="BK3297" s="270"/>
      <c r="BL3297" s="270"/>
      <c r="BM3297" s="270"/>
      <c r="BN3297" s="270"/>
      <c r="BO3297" s="270"/>
      <c r="BP3297" s="270"/>
      <c r="BQ3297" s="270"/>
      <c r="BR3297" s="270"/>
      <c r="BS3297" s="270"/>
      <c r="BT3297" s="270"/>
      <c r="BU3297" s="270"/>
      <c r="BV3297" s="270"/>
      <c r="BW3297" s="270"/>
    </row>
    <row r="3298" spans="1:75" ht="12.75" customHeight="1" x14ac:dyDescent="0.2">
      <c r="A3298" s="4047" t="s">
        <v>4316</v>
      </c>
      <c r="B3298" s="900">
        <f>+'Cable - old'!DK73</f>
        <v>23224</v>
      </c>
      <c r="C3298" s="900">
        <f>+'Cable - old'!DL73</f>
        <v>23364</v>
      </c>
      <c r="D3298" s="900">
        <f>+'Cable - old'!DM73</f>
        <v>23546</v>
      </c>
      <c r="E3298" s="900">
        <f>+'Cable - old'!DN73</f>
        <v>23863</v>
      </c>
      <c r="F3298" s="506">
        <f>+E3298</f>
        <v>23863</v>
      </c>
      <c r="G3298" s="900">
        <f>+'Cable - old'!DP73</f>
        <v>24214</v>
      </c>
      <c r="H3298" s="900">
        <f>+'Cable - old'!DQ73</f>
        <v>24440</v>
      </c>
      <c r="I3298" s="900">
        <f>+'Cable - old'!DR73</f>
        <v>24774</v>
      </c>
      <c r="J3298" s="900">
        <f>+'Cable - old'!DS73</f>
        <v>25097</v>
      </c>
      <c r="K3298" s="506">
        <f>+J3298</f>
        <v>25097</v>
      </c>
      <c r="L3298" s="900">
        <f>+'Cable - old'!DU73</f>
        <v>25423</v>
      </c>
      <c r="M3298" s="900">
        <f>+'Cable - old'!DV73</f>
        <v>25605</v>
      </c>
      <c r="N3298" s="900">
        <f>+'Cable - old'!DW73</f>
        <v>25964</v>
      </c>
      <c r="O3298" s="900">
        <f>+'Cable - old'!DX73</f>
        <v>26388</v>
      </c>
      <c r="P3298" s="506">
        <f>+O3298</f>
        <v>26388</v>
      </c>
      <c r="Q3298" s="900">
        <f>+'Cable - old'!DZ73</f>
        <v>26854</v>
      </c>
      <c r="R3298" s="900">
        <f>+'Cable - old'!EA73</f>
        <v>27194</v>
      </c>
      <c r="S3298" s="900">
        <f>+'Cable - old'!EB73</f>
        <v>27811</v>
      </c>
      <c r="T3298" s="900">
        <f>+'Cable - old'!EC73</f>
        <v>28326</v>
      </c>
      <c r="U3298" s="506">
        <f>+T3298</f>
        <v>28326</v>
      </c>
      <c r="V3298" s="900">
        <f>+'Cable - old'!EE73</f>
        <v>28774</v>
      </c>
      <c r="W3298" s="900">
        <f>+'Cable - old'!EF73</f>
        <v>29108</v>
      </c>
      <c r="X3298" s="900">
        <f>+'Cable - old'!EG73</f>
        <v>29389</v>
      </c>
      <c r="Y3298" s="900">
        <f>+'Cable - old'!EH73</f>
        <v>29583</v>
      </c>
      <c r="Z3298" s="900">
        <f>+'Cable - old'!EI73</f>
        <v>29583</v>
      </c>
      <c r="AA3298" s="900">
        <f>+'Cable - old'!EN73</f>
        <v>29812</v>
      </c>
      <c r="AB3298" s="900">
        <f>+'Cable - old'!ES73</f>
        <v>29827.807659666261</v>
      </c>
      <c r="AC3298" s="900">
        <f>+'Cable - old'!ET73</f>
        <v>30054.728495897569</v>
      </c>
      <c r="AD3298" s="900">
        <f>+'Cable - old'!EU73</f>
        <v>30388.888577034024</v>
      </c>
      <c r="AE3298" s="269"/>
      <c r="AF3298" s="269"/>
      <c r="AG3298" s="269"/>
      <c r="AH3298" s="269"/>
      <c r="AI3298" s="269"/>
      <c r="AJ3298" s="269"/>
      <c r="AK3298" s="270"/>
      <c r="AL3298" s="270"/>
      <c r="AM3298" s="270"/>
      <c r="AN3298" s="270"/>
      <c r="AO3298" s="270"/>
      <c r="AP3298" s="270"/>
      <c r="AQ3298" s="270"/>
      <c r="AR3298" s="270"/>
      <c r="AS3298" s="270"/>
      <c r="AT3298" s="270"/>
      <c r="AU3298" s="270"/>
      <c r="AV3298" s="270"/>
      <c r="AW3298" s="270"/>
      <c r="AX3298" s="270"/>
      <c r="AY3298" s="270"/>
      <c r="AZ3298" s="270"/>
      <c r="BA3298" s="270"/>
      <c r="BB3298" s="270"/>
      <c r="BC3298" s="270"/>
      <c r="BD3298" s="270"/>
      <c r="BE3298" s="270"/>
      <c r="BF3298" s="270"/>
      <c r="BG3298" s="270"/>
      <c r="BH3298" s="270"/>
      <c r="BI3298" s="270"/>
      <c r="BJ3298" s="270"/>
      <c r="BK3298" s="270"/>
      <c r="BL3298" s="270"/>
      <c r="BM3298" s="270"/>
      <c r="BN3298" s="270"/>
      <c r="BO3298" s="270"/>
      <c r="BP3298" s="270"/>
      <c r="BQ3298" s="270"/>
      <c r="BR3298" s="270"/>
      <c r="BS3298" s="270"/>
      <c r="BT3298" s="270"/>
      <c r="BU3298" s="270"/>
      <c r="BV3298" s="270"/>
      <c r="BW3298" s="270"/>
    </row>
    <row r="3299" spans="1:75" ht="12.75" customHeight="1" x14ac:dyDescent="0.2">
      <c r="A3299" s="650" t="s">
        <v>4317</v>
      </c>
      <c r="B3299" s="650">
        <f>+B3298-B3295</f>
        <v>397</v>
      </c>
      <c r="C3299" s="650">
        <f>+C3298-C3295</f>
        <v>140</v>
      </c>
      <c r="D3299" s="650">
        <f>+D3298-D3295</f>
        <v>182</v>
      </c>
      <c r="E3299" s="650">
        <f>+E3298-E3295</f>
        <v>317</v>
      </c>
      <c r="F3299" s="649">
        <f>+SUM(B3299:E3299)</f>
        <v>1036</v>
      </c>
      <c r="G3299" s="650">
        <f>+G3298-G3295</f>
        <v>351</v>
      </c>
      <c r="H3299" s="650">
        <f>+H3298-H3295</f>
        <v>226</v>
      </c>
      <c r="I3299" s="650">
        <f>+I3298-I3295</f>
        <v>334</v>
      </c>
      <c r="J3299" s="650">
        <f>+J3298-J3295</f>
        <v>323</v>
      </c>
      <c r="K3299" s="649">
        <f>+SUM(G3299:J3299)</f>
        <v>1234</v>
      </c>
      <c r="L3299" s="650">
        <f>+L3298-L3295</f>
        <v>326</v>
      </c>
      <c r="M3299" s="650">
        <f>+M3298-M3295</f>
        <v>182</v>
      </c>
      <c r="N3299" s="650">
        <f>+N3298-N3295</f>
        <v>359</v>
      </c>
      <c r="O3299" s="650">
        <f>+O3298-O3295</f>
        <v>424</v>
      </c>
      <c r="P3299" s="649">
        <f>+SUM(L3299:O3299)</f>
        <v>1291</v>
      </c>
      <c r="Q3299" s="650">
        <f>+Q3298-Q3295</f>
        <v>466</v>
      </c>
      <c r="R3299" s="650">
        <f>+R3298-R3295</f>
        <v>340</v>
      </c>
      <c r="S3299" s="650">
        <f>+S3298-S3295</f>
        <v>617</v>
      </c>
      <c r="T3299" s="650">
        <f>+T3298-T3295</f>
        <v>515</v>
      </c>
      <c r="U3299" s="649">
        <f>+SUM(Q3299:T3299)</f>
        <v>1938</v>
      </c>
      <c r="V3299" s="650">
        <f>+V3298-V3295</f>
        <v>448</v>
      </c>
      <c r="W3299" s="650">
        <f t="shared" ref="W3299:AD3299" si="600">+W3298-W3295</f>
        <v>334</v>
      </c>
      <c r="X3299" s="650">
        <f t="shared" si="600"/>
        <v>281</v>
      </c>
      <c r="Y3299" s="650">
        <f t="shared" si="600"/>
        <v>194</v>
      </c>
      <c r="Z3299" s="649">
        <f>+SUM(V3299:Y3299)</f>
        <v>1257</v>
      </c>
      <c r="AA3299" s="650">
        <f t="shared" si="600"/>
        <v>229</v>
      </c>
      <c r="AB3299" s="650">
        <f t="shared" si="600"/>
        <v>15.807659666261316</v>
      </c>
      <c r="AC3299" s="650">
        <f t="shared" si="600"/>
        <v>226.92083623130748</v>
      </c>
      <c r="AD3299" s="650">
        <f t="shared" si="600"/>
        <v>334.16008113645512</v>
      </c>
      <c r="AE3299" s="649"/>
      <c r="AF3299" s="269"/>
      <c r="AG3299" s="269"/>
      <c r="AH3299" s="269"/>
      <c r="AI3299" s="269"/>
      <c r="AJ3299" s="269"/>
      <c r="AK3299" s="270"/>
      <c r="AL3299" s="270"/>
      <c r="AM3299" s="270"/>
      <c r="AN3299" s="270"/>
      <c r="AO3299" s="270"/>
      <c r="AP3299" s="270"/>
      <c r="AQ3299" s="270"/>
      <c r="AR3299" s="270"/>
      <c r="AS3299" s="270"/>
      <c r="AT3299" s="270"/>
      <c r="AU3299" s="270"/>
      <c r="AV3299" s="270"/>
      <c r="AW3299" s="270"/>
      <c r="AX3299" s="270"/>
      <c r="AY3299" s="270"/>
      <c r="AZ3299" s="270"/>
      <c r="BA3299" s="270"/>
      <c r="BB3299" s="270"/>
      <c r="BC3299" s="270"/>
      <c r="BD3299" s="270"/>
      <c r="BE3299" s="270"/>
      <c r="BF3299" s="270"/>
      <c r="BG3299" s="270"/>
      <c r="BH3299" s="270"/>
      <c r="BI3299" s="270"/>
      <c r="BJ3299" s="270"/>
      <c r="BK3299" s="270"/>
      <c r="BL3299" s="270"/>
      <c r="BM3299" s="270"/>
      <c r="BN3299" s="270"/>
      <c r="BO3299" s="270"/>
      <c r="BP3299" s="270"/>
      <c r="BQ3299" s="270"/>
      <c r="BR3299" s="270"/>
      <c r="BS3299" s="270"/>
      <c r="BT3299" s="270"/>
      <c r="BU3299" s="270"/>
      <c r="BV3299" s="270"/>
      <c r="BW3299" s="270"/>
    </row>
    <row r="3300" spans="1:75" ht="12.75" customHeight="1" x14ac:dyDescent="0.2">
      <c r="A3300" s="650" t="s">
        <v>4318</v>
      </c>
      <c r="B3300" s="2997">
        <v>1.8333333333333333E-2</v>
      </c>
      <c r="C3300" s="2997">
        <v>1.8333333333333333E-2</v>
      </c>
      <c r="D3300" s="2997">
        <v>1.8333333333333333E-2</v>
      </c>
      <c r="E3300" s="2997">
        <v>1.8333333333333333E-2</v>
      </c>
      <c r="F3300" s="4048">
        <f>+F3297/AVERAGE(B3295:E3295)/-12</f>
        <v>1.8333333333333337E-2</v>
      </c>
      <c r="G3300" s="2997">
        <v>1.8333333333333333E-2</v>
      </c>
      <c r="H3300" s="2997">
        <v>1.8333333333333333E-2</v>
      </c>
      <c r="I3300" s="2997">
        <v>1.8333333333333333E-2</v>
      </c>
      <c r="J3300" s="2997">
        <v>1.8333333333333333E-2</v>
      </c>
      <c r="K3300" s="4048">
        <f>+K3297/AVERAGE(G3295:J3295)/-12</f>
        <v>1.8333333333333333E-2</v>
      </c>
      <c r="L3300" s="2997">
        <v>1.8333333333333333E-2</v>
      </c>
      <c r="M3300" s="2997">
        <v>1.8333333333333333E-2</v>
      </c>
      <c r="N3300" s="2997">
        <v>1.8333333333333333E-2</v>
      </c>
      <c r="O3300" s="2997">
        <v>1.8333333333333333E-2</v>
      </c>
      <c r="P3300" s="4048">
        <f>+P3297/AVERAGE(L3295:O3295)/-12</f>
        <v>1.8333333333333337E-2</v>
      </c>
      <c r="Q3300" s="2997">
        <v>1.8333333333333333E-2</v>
      </c>
      <c r="R3300" s="2997">
        <v>1.2999999999999999E-2</v>
      </c>
      <c r="S3300" s="2997">
        <v>1.8333333333333333E-2</v>
      </c>
      <c r="T3300" s="2997">
        <v>1.8333333333333333E-2</v>
      </c>
      <c r="U3300" s="4048">
        <f>+U3297/AVERAGE(Q3295:T3295)/-12</f>
        <v>1.7010235849492367E-2</v>
      </c>
      <c r="V3300" s="2997">
        <v>1.8333333333333333E-2</v>
      </c>
      <c r="W3300" s="2997">
        <v>1.8333333333333333E-2</v>
      </c>
      <c r="X3300" s="2997">
        <v>1.8333333333333333E-2</v>
      </c>
      <c r="Y3300" s="2997">
        <v>1.8333333333333333E-2</v>
      </c>
      <c r="Z3300" s="4048">
        <f>+Z3297/AVERAGE(V3295:Y3295)/-12</f>
        <v>1.8333333333333337E-2</v>
      </c>
      <c r="AA3300" s="2997">
        <v>1.8333333333333333E-2</v>
      </c>
      <c r="AB3300" s="2997">
        <v>1.8333333333333333E-2</v>
      </c>
      <c r="AC3300" s="2997">
        <v>1.8333333333333333E-2</v>
      </c>
      <c r="AD3300" s="2997">
        <v>1.8333333333333333E-2</v>
      </c>
      <c r="AE3300" s="269"/>
      <c r="AF3300" s="269"/>
      <c r="AG3300" s="269"/>
      <c r="AH3300" s="269"/>
      <c r="AI3300" s="269"/>
      <c r="AJ3300" s="269"/>
      <c r="AK3300" s="270"/>
      <c r="AL3300" s="270"/>
      <c r="AM3300" s="270"/>
      <c r="AN3300" s="270"/>
      <c r="AO3300" s="270"/>
      <c r="AP3300" s="270"/>
      <c r="AQ3300" s="270"/>
      <c r="AR3300" s="270"/>
      <c r="AS3300" s="270"/>
      <c r="AT3300" s="270"/>
      <c r="AU3300" s="270"/>
      <c r="AV3300" s="270"/>
      <c r="AW3300" s="270"/>
      <c r="AX3300" s="270"/>
      <c r="AY3300" s="270"/>
      <c r="AZ3300" s="270"/>
      <c r="BA3300" s="270"/>
      <c r="BB3300" s="270"/>
      <c r="BC3300" s="270"/>
      <c r="BD3300" s="270"/>
      <c r="BE3300" s="270"/>
      <c r="BF3300" s="270"/>
      <c r="BG3300" s="270"/>
      <c r="BH3300" s="270"/>
      <c r="BI3300" s="270"/>
      <c r="BJ3300" s="270"/>
      <c r="BK3300" s="270"/>
      <c r="BL3300" s="270"/>
      <c r="BM3300" s="270"/>
      <c r="BN3300" s="270"/>
      <c r="BO3300" s="270"/>
      <c r="BP3300" s="270"/>
      <c r="BQ3300" s="270"/>
      <c r="BR3300" s="270"/>
      <c r="BS3300" s="270"/>
      <c r="BT3300" s="270"/>
      <c r="BU3300" s="270"/>
      <c r="BV3300" s="270"/>
      <c r="BW3300" s="270"/>
    </row>
    <row r="3301" spans="1:75" ht="12.75" customHeight="1" x14ac:dyDescent="0.2">
      <c r="A3301" s="650"/>
      <c r="B3301" s="270"/>
      <c r="C3301" s="270"/>
      <c r="D3301" s="270"/>
      <c r="E3301" s="270"/>
      <c r="F3301" s="270"/>
      <c r="G3301" s="270"/>
      <c r="H3301" s="269"/>
      <c r="I3301" s="269"/>
      <c r="J3301" s="269"/>
      <c r="K3301" s="270"/>
      <c r="L3301" s="269"/>
      <c r="M3301" s="269"/>
      <c r="N3301" s="269"/>
      <c r="O3301" s="269"/>
      <c r="P3301" s="270"/>
      <c r="Q3301" s="269"/>
      <c r="R3301" s="269"/>
      <c r="S3301" s="269"/>
      <c r="T3301" s="269"/>
      <c r="U3301" s="269"/>
      <c r="V3301" s="269"/>
      <c r="W3301" s="269"/>
      <c r="X3301" s="269"/>
      <c r="Y3301" s="269"/>
      <c r="Z3301" s="269"/>
      <c r="AA3301" s="269"/>
      <c r="AB3301" s="269"/>
      <c r="AC3301" s="269"/>
      <c r="AD3301" s="269"/>
      <c r="AE3301" s="269"/>
      <c r="AF3301" s="269"/>
      <c r="AG3301" s="269"/>
      <c r="AH3301" s="269"/>
      <c r="AI3301" s="269"/>
      <c r="AJ3301" s="269"/>
      <c r="AK3301" s="270"/>
      <c r="AL3301" s="270"/>
      <c r="AM3301" s="270"/>
      <c r="AN3301" s="270"/>
      <c r="AO3301" s="270"/>
      <c r="AP3301" s="270"/>
      <c r="AQ3301" s="270"/>
      <c r="AR3301" s="270"/>
      <c r="AS3301" s="270"/>
      <c r="AT3301" s="270"/>
      <c r="AU3301" s="270"/>
      <c r="AV3301" s="270"/>
      <c r="AW3301" s="270"/>
      <c r="AX3301" s="270"/>
      <c r="AY3301" s="270"/>
      <c r="AZ3301" s="270"/>
      <c r="BA3301" s="270"/>
      <c r="BB3301" s="270"/>
      <c r="BC3301" s="270"/>
      <c r="BD3301" s="270"/>
      <c r="BE3301" s="270"/>
      <c r="BF3301" s="270"/>
      <c r="BG3301" s="270"/>
      <c r="BH3301" s="270"/>
      <c r="BI3301" s="270"/>
      <c r="BJ3301" s="270"/>
      <c r="BK3301" s="270"/>
      <c r="BL3301" s="270"/>
      <c r="BM3301" s="270"/>
      <c r="BN3301" s="270"/>
      <c r="BO3301" s="270"/>
      <c r="BP3301" s="270"/>
      <c r="BQ3301" s="270"/>
      <c r="BR3301" s="270"/>
      <c r="BS3301" s="270"/>
      <c r="BT3301" s="270"/>
      <c r="BU3301" s="270"/>
      <c r="BV3301" s="270"/>
      <c r="BW3301" s="270"/>
    </row>
    <row r="3302" spans="1:75" ht="12.75" customHeight="1" x14ac:dyDescent="0.2">
      <c r="A3302" s="1583" t="s">
        <v>4356</v>
      </c>
      <c r="B3302" s="270"/>
      <c r="C3302" s="270"/>
      <c r="D3302" s="270"/>
      <c r="E3302" s="270"/>
      <c r="F3302" s="270"/>
      <c r="G3302" s="269"/>
      <c r="H3302" s="269"/>
      <c r="I3302" s="269"/>
      <c r="J3302" s="269"/>
      <c r="K3302" s="270"/>
      <c r="L3302" s="269"/>
      <c r="M3302" s="269"/>
      <c r="N3302" s="1610"/>
      <c r="O3302" s="269"/>
      <c r="P3302" s="270"/>
      <c r="Q3302" s="269"/>
      <c r="R3302" s="269"/>
      <c r="S3302" s="269"/>
      <c r="T3302" s="269"/>
      <c r="U3302" s="269"/>
      <c r="V3302" s="269"/>
      <c r="W3302" s="269"/>
      <c r="X3302" s="269"/>
      <c r="Y3302" s="269"/>
      <c r="Z3302" s="269"/>
      <c r="AA3302" s="269"/>
      <c r="AB3302" s="269"/>
      <c r="AC3302" s="269"/>
      <c r="AD3302" s="269"/>
      <c r="AE3302" s="269"/>
      <c r="AF3302" s="269"/>
      <c r="AG3302" s="269"/>
      <c r="AH3302" s="269"/>
      <c r="AI3302" s="269"/>
      <c r="AJ3302" s="269"/>
      <c r="AK3302" s="270"/>
      <c r="AL3302" s="270"/>
      <c r="AM3302" s="270"/>
      <c r="AN3302" s="270"/>
      <c r="AO3302" s="270"/>
      <c r="AP3302" s="270"/>
      <c r="AQ3302" s="270"/>
      <c r="AR3302" s="270"/>
      <c r="AS3302" s="270"/>
      <c r="AT3302" s="270"/>
      <c r="AU3302" s="270"/>
      <c r="AV3302" s="270"/>
      <c r="AW3302" s="270"/>
      <c r="AX3302" s="270"/>
      <c r="AY3302" s="270"/>
      <c r="AZ3302" s="270"/>
      <c r="BA3302" s="270"/>
      <c r="BB3302" s="270"/>
      <c r="BC3302" s="270"/>
      <c r="BD3302" s="270"/>
      <c r="BE3302" s="270"/>
      <c r="BF3302" s="270"/>
      <c r="BG3302" s="270"/>
      <c r="BH3302" s="270"/>
      <c r="BI3302" s="270"/>
      <c r="BJ3302" s="270"/>
      <c r="BK3302" s="270"/>
      <c r="BL3302" s="270"/>
      <c r="BM3302" s="270"/>
      <c r="BN3302" s="270"/>
      <c r="BO3302" s="270"/>
      <c r="BP3302" s="270"/>
      <c r="BQ3302" s="270"/>
      <c r="BR3302" s="270"/>
      <c r="BS3302" s="270"/>
      <c r="BT3302" s="270"/>
      <c r="BU3302" s="270"/>
      <c r="BV3302" s="270"/>
      <c r="BW3302" s="270"/>
    </row>
    <row r="3303" spans="1:75" ht="12.75" customHeight="1" x14ac:dyDescent="0.2">
      <c r="A3303" s="1583" t="s">
        <v>4357</v>
      </c>
      <c r="B3303" s="270"/>
      <c r="C3303" s="270"/>
      <c r="D3303" s="270"/>
      <c r="E3303" s="270"/>
      <c r="F3303" s="270"/>
      <c r="G3303" s="269"/>
      <c r="H3303" s="269"/>
      <c r="I3303" s="269"/>
      <c r="J3303" s="269"/>
      <c r="K3303" s="270"/>
      <c r="L3303" s="269"/>
      <c r="M3303" s="269"/>
      <c r="N3303" s="269"/>
      <c r="O3303" s="269"/>
      <c r="P3303" s="270"/>
      <c r="Q3303" s="269"/>
      <c r="R3303" s="269"/>
      <c r="S3303" s="269"/>
      <c r="T3303" s="269"/>
      <c r="U3303" s="269"/>
      <c r="V3303" s="269"/>
      <c r="W3303" s="269"/>
      <c r="X3303" s="269"/>
      <c r="Y3303" s="269"/>
      <c r="Z3303" s="269"/>
      <c r="AA3303" s="269"/>
      <c r="AB3303" s="269"/>
      <c r="AC3303" s="269"/>
      <c r="AD3303" s="269"/>
      <c r="AE3303" s="269"/>
      <c r="AF3303" s="269"/>
      <c r="AG3303" s="269"/>
      <c r="AH3303" s="269"/>
      <c r="AI3303" s="269"/>
      <c r="AJ3303" s="269"/>
      <c r="AK3303" s="270"/>
      <c r="AL3303" s="270"/>
      <c r="AM3303" s="270"/>
      <c r="AN3303" s="270"/>
      <c r="AO3303" s="270"/>
      <c r="AP3303" s="270"/>
      <c r="AQ3303" s="270"/>
      <c r="AR3303" s="270"/>
      <c r="AS3303" s="270"/>
      <c r="AT3303" s="270"/>
      <c r="AU3303" s="270"/>
      <c r="AV3303" s="270"/>
      <c r="AW3303" s="270"/>
      <c r="AX3303" s="270"/>
      <c r="AY3303" s="270"/>
      <c r="AZ3303" s="270"/>
      <c r="BA3303" s="270"/>
      <c r="BB3303" s="270"/>
      <c r="BC3303" s="270"/>
      <c r="BD3303" s="270"/>
      <c r="BE3303" s="270"/>
      <c r="BF3303" s="270"/>
      <c r="BG3303" s="270"/>
      <c r="BH3303" s="270"/>
      <c r="BI3303" s="270"/>
      <c r="BJ3303" s="270"/>
      <c r="BK3303" s="270"/>
      <c r="BL3303" s="270"/>
      <c r="BM3303" s="270"/>
      <c r="BN3303" s="270"/>
      <c r="BO3303" s="270"/>
      <c r="BP3303" s="270"/>
      <c r="BQ3303" s="270"/>
      <c r="BR3303" s="270"/>
      <c r="BS3303" s="270"/>
      <c r="BT3303" s="270"/>
      <c r="BU3303" s="270"/>
      <c r="BV3303" s="270"/>
      <c r="BW3303" s="270"/>
    </row>
    <row r="3304" spans="1:75" ht="12.75" customHeight="1" x14ac:dyDescent="0.2">
      <c r="A3304" s="269" t="s">
        <v>4358</v>
      </c>
      <c r="B3304" s="269">
        <f>+B3306-B3305</f>
        <v>1652.4850000000006</v>
      </c>
      <c r="C3304" s="269">
        <f>+C3306-C3305</f>
        <v>1393.6979999999996</v>
      </c>
      <c r="D3304" s="269">
        <f>+D3306-D3305</f>
        <v>1393.6690000000003</v>
      </c>
      <c r="E3304" s="269">
        <f>+E3306-E3305</f>
        <v>1477.6941666666655</v>
      </c>
      <c r="F3304" s="268">
        <f>+SUM(B3304:E3304)</f>
        <v>5917.5461666666661</v>
      </c>
      <c r="G3304" s="269">
        <f>+G3306-G3305</f>
        <v>1455.5318749999999</v>
      </c>
      <c r="H3304" s="269">
        <f>+H3306-H3305</f>
        <v>1285.1602500000004</v>
      </c>
      <c r="I3304" s="269">
        <f>+I3306-I3305</f>
        <v>1300.6050000000005</v>
      </c>
      <c r="J3304" s="269">
        <f>+J3306-J3305</f>
        <v>1222.0382499999998</v>
      </c>
      <c r="K3304" s="268">
        <f>+SUM(G3304:J3304)</f>
        <v>5263.3353750000006</v>
      </c>
      <c r="L3304" s="269">
        <f>+L3306-L3305</f>
        <v>1151.7761249999994</v>
      </c>
      <c r="M3304" s="269">
        <f>+M3306-M3305</f>
        <v>987.66562499999964</v>
      </c>
      <c r="N3304" s="269">
        <f>+N3306-N3305</f>
        <v>1016.1831250000008</v>
      </c>
      <c r="O3304" s="269">
        <f>+O3306-O3305</f>
        <v>972.31050000000027</v>
      </c>
      <c r="P3304" s="268">
        <f>+SUM(L3304:O3304)</f>
        <v>4127.935375</v>
      </c>
      <c r="Q3304" s="269">
        <f>+Q3306-Q3305</f>
        <v>910.73649999999998</v>
      </c>
      <c r="R3304" s="269">
        <f>+R3306-R3305</f>
        <v>346.82650000000012</v>
      </c>
      <c r="S3304" s="269">
        <f>+S3306-S3305</f>
        <v>158.45024999999987</v>
      </c>
      <c r="T3304" s="269">
        <f>+T3306-T3305</f>
        <v>408.92099999999982</v>
      </c>
      <c r="U3304" s="268">
        <f>+SUM(Q3304:T3304)</f>
        <v>1824.9342499999998</v>
      </c>
      <c r="V3304" s="269">
        <f>+V3306-V3305</f>
        <v>601.77900000000022</v>
      </c>
      <c r="W3304" s="269">
        <f t="shared" ref="W3304:AD3304" si="601">+W3306-W3305</f>
        <v>574.971</v>
      </c>
      <c r="X3304" s="269">
        <f t="shared" si="601"/>
        <v>564.58199999999965</v>
      </c>
      <c r="Y3304" s="269">
        <f t="shared" si="601"/>
        <v>543.11850000000027</v>
      </c>
      <c r="Z3304" s="268">
        <f>+SUM(V3304:Y3304)</f>
        <v>2284.4504999999999</v>
      </c>
      <c r="AA3304" s="269">
        <f t="shared" si="601"/>
        <v>2021.1780000000008</v>
      </c>
      <c r="AB3304" s="269">
        <f t="shared" si="601"/>
        <v>1972.3342978998771</v>
      </c>
      <c r="AC3304" s="269">
        <f t="shared" si="601"/>
        <v>2036.7115564073665</v>
      </c>
      <c r="AD3304" s="269">
        <f t="shared" si="601"/>
        <v>2083.8601050701755</v>
      </c>
      <c r="AE3304" s="269"/>
      <c r="AF3304" s="269"/>
      <c r="AG3304" s="269"/>
      <c r="AH3304" s="269"/>
      <c r="AI3304" s="269"/>
      <c r="AJ3304" s="269"/>
      <c r="AK3304" s="270"/>
      <c r="AL3304" s="270"/>
      <c r="AM3304" s="270"/>
      <c r="AN3304" s="270"/>
      <c r="AO3304" s="270"/>
      <c r="AP3304" s="270"/>
      <c r="AQ3304" s="270"/>
      <c r="AR3304" s="270"/>
      <c r="AS3304" s="270"/>
      <c r="AT3304" s="270"/>
      <c r="AU3304" s="270"/>
      <c r="AV3304" s="270"/>
      <c r="AW3304" s="270"/>
      <c r="AX3304" s="270"/>
      <c r="AY3304" s="270"/>
      <c r="AZ3304" s="270"/>
      <c r="BA3304" s="270"/>
      <c r="BB3304" s="270"/>
      <c r="BC3304" s="270"/>
      <c r="BD3304" s="270"/>
      <c r="BE3304" s="270"/>
      <c r="BF3304" s="270"/>
      <c r="BG3304" s="270"/>
      <c r="BH3304" s="270"/>
      <c r="BI3304" s="270"/>
      <c r="BJ3304" s="270"/>
      <c r="BK3304" s="270"/>
      <c r="BL3304" s="270"/>
      <c r="BM3304" s="270"/>
      <c r="BN3304" s="270"/>
      <c r="BO3304" s="270"/>
      <c r="BP3304" s="270"/>
      <c r="BQ3304" s="270"/>
      <c r="BR3304" s="270"/>
      <c r="BS3304" s="270"/>
      <c r="BT3304" s="270"/>
      <c r="BU3304" s="270"/>
      <c r="BV3304" s="270"/>
      <c r="BW3304" s="270"/>
    </row>
    <row r="3305" spans="1:75" ht="12.75" customHeight="1" x14ac:dyDescent="0.2">
      <c r="A3305" s="1609" t="s">
        <v>4359</v>
      </c>
      <c r="B3305" s="269">
        <f>+B3306*B3307</f>
        <v>0</v>
      </c>
      <c r="C3305" s="269">
        <f t="shared" ref="C3305:J3305" si="602">+C3306*C3307</f>
        <v>23.622000000000014</v>
      </c>
      <c r="D3305" s="269">
        <f t="shared" si="602"/>
        <v>73.351000000000084</v>
      </c>
      <c r="E3305" s="269">
        <f t="shared" si="602"/>
        <v>134.33583333333334</v>
      </c>
      <c r="F3305" s="4049">
        <f>+SUM(B3305:E3305)</f>
        <v>231.30883333333344</v>
      </c>
      <c r="G3305" s="269">
        <f t="shared" si="602"/>
        <v>207.93312500000016</v>
      </c>
      <c r="H3305" s="269">
        <f t="shared" si="602"/>
        <v>272.60975000000019</v>
      </c>
      <c r="I3305" s="269">
        <f t="shared" si="602"/>
        <v>377.59500000000025</v>
      </c>
      <c r="J3305" s="269">
        <f t="shared" si="602"/>
        <v>463.53174999999993</v>
      </c>
      <c r="K3305" s="4049">
        <f>+SUM(G3305:J3305)</f>
        <v>1321.6696250000005</v>
      </c>
      <c r="L3305" s="269">
        <f>+L3306*L3307</f>
        <v>554.55887499999983</v>
      </c>
      <c r="M3305" s="269">
        <f>+M3306*M3307</f>
        <v>592.59937499999978</v>
      </c>
      <c r="N3305" s="269">
        <f>+N3306*N3307</f>
        <v>751.09187500000064</v>
      </c>
      <c r="O3305" s="269">
        <f>+O3306*O3307</f>
        <v>879.70950000000016</v>
      </c>
      <c r="P3305" s="4049">
        <f>+SUM(L3305:O3305)</f>
        <v>2777.9596250000004</v>
      </c>
      <c r="Q3305" s="269">
        <f>+Q3306*Q3307</f>
        <v>1006.6035000000002</v>
      </c>
      <c r="R3305" s="269">
        <f>+R3306*R3307</f>
        <v>1040.4795000000004</v>
      </c>
      <c r="S3305" s="269">
        <f>+S3306*S3307</f>
        <v>1954.2197499999984</v>
      </c>
      <c r="T3305" s="269">
        <f>+T3306*T3307</f>
        <v>1635.6839999999997</v>
      </c>
      <c r="U3305" s="4049">
        <f>+SUM(Q3305:T3305)</f>
        <v>5636.9867499999982</v>
      </c>
      <c r="V3305" s="269">
        <f t="shared" ref="V3305:AD3305" si="603">+V3306*V3307</f>
        <v>1404.1510000000001</v>
      </c>
      <c r="W3305" s="269">
        <f t="shared" si="603"/>
        <v>1341.5989999999997</v>
      </c>
      <c r="X3305" s="269">
        <f t="shared" si="603"/>
        <v>1317.357999999999</v>
      </c>
      <c r="Y3305" s="269">
        <f t="shared" si="603"/>
        <v>1267.2765000000002</v>
      </c>
      <c r="Z3305" s="4049">
        <f>+SUM(V3305:Y3305)</f>
        <v>5330.3844999999992</v>
      </c>
      <c r="AA3305" s="269">
        <f t="shared" si="603"/>
        <v>4716.0820000000012</v>
      </c>
      <c r="AB3305" s="269">
        <f t="shared" si="603"/>
        <v>4602.11336176638</v>
      </c>
      <c r="AC3305" s="269">
        <f t="shared" si="603"/>
        <v>4752.3269649505219</v>
      </c>
      <c r="AD3305" s="269">
        <f t="shared" si="603"/>
        <v>4862.3402451637421</v>
      </c>
      <c r="AE3305" s="269"/>
      <c r="AF3305" s="269"/>
      <c r="AG3305" s="269"/>
      <c r="AH3305" s="269"/>
      <c r="AI3305" s="269"/>
      <c r="AJ3305" s="269"/>
      <c r="AK3305" s="270"/>
      <c r="AL3305" s="270"/>
      <c r="AM3305" s="270"/>
      <c r="AN3305" s="270"/>
      <c r="AO3305" s="270"/>
      <c r="AP3305" s="270"/>
      <c r="AQ3305" s="270"/>
      <c r="AR3305" s="270"/>
      <c r="AS3305" s="270"/>
      <c r="AT3305" s="270"/>
      <c r="AU3305" s="270"/>
      <c r="AV3305" s="270"/>
      <c r="AW3305" s="270"/>
      <c r="AX3305" s="270"/>
      <c r="AY3305" s="270"/>
      <c r="AZ3305" s="270"/>
      <c r="BA3305" s="270"/>
      <c r="BB3305" s="270"/>
      <c r="BC3305" s="270"/>
      <c r="BD3305" s="270"/>
      <c r="BE3305" s="270"/>
      <c r="BF3305" s="270"/>
      <c r="BG3305" s="270"/>
      <c r="BH3305" s="270"/>
      <c r="BI3305" s="270"/>
      <c r="BJ3305" s="270"/>
      <c r="BK3305" s="270"/>
      <c r="BL3305" s="270"/>
      <c r="BM3305" s="270"/>
      <c r="BN3305" s="270"/>
      <c r="BO3305" s="270"/>
      <c r="BP3305" s="270"/>
      <c r="BQ3305" s="270"/>
      <c r="BR3305" s="270"/>
      <c r="BS3305" s="270"/>
      <c r="BT3305" s="270"/>
      <c r="BU3305" s="270"/>
      <c r="BV3305" s="270"/>
      <c r="BW3305" s="270"/>
    </row>
    <row r="3306" spans="1:75" ht="12.75" customHeight="1" x14ac:dyDescent="0.2">
      <c r="A3306" s="1608" t="s">
        <v>4360</v>
      </c>
      <c r="B3306" s="4050">
        <f>+B3296</f>
        <v>1652.4850000000006</v>
      </c>
      <c r="C3306" s="4050">
        <f>+C3296</f>
        <v>1417.3199999999997</v>
      </c>
      <c r="D3306" s="4050">
        <f>+D3296</f>
        <v>1467.0200000000004</v>
      </c>
      <c r="E3306" s="4050">
        <f>+E3296</f>
        <v>1612.0299999999988</v>
      </c>
      <c r="F3306" s="268">
        <f>+SUM(B3306:E3306)</f>
        <v>6148.8549999999996</v>
      </c>
      <c r="G3306" s="4050">
        <f>+G3296</f>
        <v>1663.4650000000001</v>
      </c>
      <c r="H3306" s="4050">
        <f>+H3296</f>
        <v>1557.7700000000004</v>
      </c>
      <c r="I3306" s="4050">
        <f>+I3296</f>
        <v>1678.2000000000007</v>
      </c>
      <c r="J3306" s="4050">
        <f>+J3296</f>
        <v>1685.5699999999997</v>
      </c>
      <c r="K3306" s="4050">
        <f>+SUM(G3306:J3306)</f>
        <v>6585.005000000001</v>
      </c>
      <c r="L3306" s="4050">
        <f>+L3296</f>
        <v>1706.3349999999991</v>
      </c>
      <c r="M3306" s="4050">
        <f>+M3296</f>
        <v>1580.2649999999994</v>
      </c>
      <c r="N3306" s="4050">
        <f>+N3296</f>
        <v>1767.2750000000015</v>
      </c>
      <c r="O3306" s="4050">
        <f>+O3296</f>
        <v>1852.0200000000004</v>
      </c>
      <c r="P3306" s="4050">
        <f>+SUM(L3306:O3306)</f>
        <v>6905.8950000000004</v>
      </c>
      <c r="Q3306" s="4050">
        <f>+Q3296</f>
        <v>1917.3400000000001</v>
      </c>
      <c r="R3306" s="4050">
        <f>+R3296</f>
        <v>1387.3060000000005</v>
      </c>
      <c r="S3306" s="4050">
        <f>+S3296</f>
        <v>2112.6699999999983</v>
      </c>
      <c r="T3306" s="4050">
        <f>+T3296</f>
        <v>2044.6049999999996</v>
      </c>
      <c r="U3306" s="4050">
        <f>+SUM(Q3306:T3306)</f>
        <v>7461.9209999999985</v>
      </c>
      <c r="V3306" s="4050">
        <f>+V3296</f>
        <v>2005.9300000000003</v>
      </c>
      <c r="W3306" s="4050">
        <f>+W3296</f>
        <v>1916.5699999999997</v>
      </c>
      <c r="X3306" s="4050">
        <f>+X3296</f>
        <v>1881.9399999999987</v>
      </c>
      <c r="Y3306" s="4050">
        <f>+Y3296</f>
        <v>1810.3950000000004</v>
      </c>
      <c r="Z3306" s="4050">
        <f>+SUM(V3306:Y3306)</f>
        <v>7614.8349999999991</v>
      </c>
      <c r="AA3306" s="4050">
        <f>+AA3296</f>
        <v>6737.260000000002</v>
      </c>
      <c r="AB3306" s="4050">
        <f>+AB3296</f>
        <v>6574.4476596662571</v>
      </c>
      <c r="AC3306" s="4050">
        <f>+AC3296</f>
        <v>6789.0385213578884</v>
      </c>
      <c r="AD3306" s="4050">
        <f>+AD3296</f>
        <v>6946.2003502339176</v>
      </c>
      <c r="AE3306" s="269"/>
      <c r="AF3306" s="269"/>
      <c r="AG3306" s="269"/>
      <c r="AH3306" s="269"/>
      <c r="AI3306" s="269"/>
      <c r="AJ3306" s="269"/>
      <c r="AK3306" s="270"/>
      <c r="AL3306" s="270"/>
      <c r="AM3306" s="270"/>
      <c r="AN3306" s="270"/>
      <c r="AO3306" s="270"/>
      <c r="AP3306" s="270"/>
      <c r="AQ3306" s="270"/>
      <c r="AR3306" s="270"/>
      <c r="AS3306" s="270"/>
      <c r="AT3306" s="270"/>
      <c r="AU3306" s="270"/>
      <c r="AV3306" s="270"/>
      <c r="AW3306" s="270"/>
      <c r="AX3306" s="270"/>
      <c r="AY3306" s="270"/>
      <c r="AZ3306" s="270"/>
      <c r="BA3306" s="270"/>
      <c r="BB3306" s="270"/>
      <c r="BC3306" s="270"/>
      <c r="BD3306" s="270"/>
      <c r="BE3306" s="270"/>
      <c r="BF3306" s="270"/>
      <c r="BG3306" s="270"/>
      <c r="BH3306" s="270"/>
      <c r="BI3306" s="270"/>
      <c r="BJ3306" s="270"/>
      <c r="BK3306" s="270"/>
      <c r="BL3306" s="270"/>
      <c r="BM3306" s="270"/>
      <c r="BN3306" s="270"/>
      <c r="BO3306" s="270"/>
      <c r="BP3306" s="270"/>
      <c r="BQ3306" s="270"/>
      <c r="BR3306" s="270"/>
      <c r="BS3306" s="270"/>
      <c r="BT3306" s="270"/>
      <c r="BU3306" s="270"/>
      <c r="BV3306" s="270"/>
      <c r="BW3306" s="270"/>
    </row>
    <row r="3307" spans="1:75" ht="12.75" customHeight="1" x14ac:dyDescent="0.2">
      <c r="A3307" s="1582" t="s">
        <v>4361</v>
      </c>
      <c r="B3307" s="463">
        <v>0</v>
      </c>
      <c r="C3307" s="1936">
        <f>+AVERAGE(B3308:C3308)</f>
        <v>1.666666666666668E-2</v>
      </c>
      <c r="D3307" s="1936">
        <f>+AVERAGE(C3308:D3308)</f>
        <v>5.0000000000000044E-2</v>
      </c>
      <c r="E3307" s="1936">
        <f>+AVERAGE(D3308:E3308)</f>
        <v>8.3333333333333398E-2</v>
      </c>
      <c r="F3307" s="1595">
        <f>+F3305/F3306</f>
        <v>3.7618196124861204E-2</v>
      </c>
      <c r="G3307" s="1936">
        <f>+AVERAGE(F3308:G3308)</f>
        <v>0.12500000000000008</v>
      </c>
      <c r="H3307" s="1936">
        <f>+AVERAGE(G3308:H3308)</f>
        <v>0.17500000000000007</v>
      </c>
      <c r="I3307" s="1936">
        <f>+AVERAGE(H3308:I3308)</f>
        <v>0.22500000000000006</v>
      </c>
      <c r="J3307" s="1936">
        <f>+AVERAGE(I3308:J3308)</f>
        <v>0.27500000000000002</v>
      </c>
      <c r="K3307" s="1595">
        <f>+K3305/K3306</f>
        <v>0.20070897820123146</v>
      </c>
      <c r="L3307" s="1936">
        <f>+AVERAGE(K3308:L3308)</f>
        <v>0.32500000000000007</v>
      </c>
      <c r="M3307" s="1936">
        <f>+AVERAGE(L3308:M3308)</f>
        <v>0.375</v>
      </c>
      <c r="N3307" s="1936">
        <f>+AVERAGE(M3308:N3308)</f>
        <v>0.42500000000000004</v>
      </c>
      <c r="O3307" s="1936">
        <f>+AVERAGE(N3308:O3308)</f>
        <v>0.47499999999999998</v>
      </c>
      <c r="P3307" s="1595">
        <f>+P3305/P3306</f>
        <v>0.40225917495125546</v>
      </c>
      <c r="Q3307" s="1936">
        <f>+AVERAGE(P3308:Q3308)</f>
        <v>0.52500000000000002</v>
      </c>
      <c r="R3307" s="1936">
        <f>+AVERAGE(Q3308:R3308)</f>
        <v>0.75</v>
      </c>
      <c r="S3307" s="1936">
        <f>+AVERAGE(R3308:S3308)</f>
        <v>0.92500000000000004</v>
      </c>
      <c r="T3307" s="1936">
        <f t="shared" ref="T3307:AD3307" si="604">+AVERAGE(S3308:T3308)</f>
        <v>0.8</v>
      </c>
      <c r="U3307" s="1595">
        <f>+U3305/U3306</f>
        <v>0.75543372142374587</v>
      </c>
      <c r="V3307" s="1936">
        <f t="shared" si="604"/>
        <v>0.7</v>
      </c>
      <c r="W3307" s="1936">
        <f t="shared" si="604"/>
        <v>0.7</v>
      </c>
      <c r="X3307" s="1936">
        <f t="shared" si="604"/>
        <v>0.7</v>
      </c>
      <c r="Y3307" s="1936">
        <f t="shared" si="604"/>
        <v>0.7</v>
      </c>
      <c r="Z3307" s="1595">
        <f>+Z3305/Z3306</f>
        <v>0.7</v>
      </c>
      <c r="AA3307" s="1936">
        <f t="shared" si="604"/>
        <v>0.7</v>
      </c>
      <c r="AB3307" s="1936">
        <f t="shared" si="604"/>
        <v>0.7</v>
      </c>
      <c r="AC3307" s="1936">
        <f t="shared" si="604"/>
        <v>0.7</v>
      </c>
      <c r="AD3307" s="1936">
        <f t="shared" si="604"/>
        <v>0.7</v>
      </c>
      <c r="AE3307" s="269"/>
      <c r="AF3307" s="269"/>
      <c r="AG3307" s="269"/>
      <c r="AH3307" s="269"/>
      <c r="AI3307" s="269"/>
      <c r="AJ3307" s="269"/>
      <c r="AK3307" s="270"/>
      <c r="AL3307" s="270"/>
      <c r="AM3307" s="270"/>
      <c r="AN3307" s="270"/>
      <c r="AO3307" s="270"/>
      <c r="AP3307" s="270"/>
      <c r="AQ3307" s="270"/>
      <c r="AR3307" s="270"/>
      <c r="AS3307" s="270"/>
      <c r="AT3307" s="270"/>
      <c r="AU3307" s="270"/>
      <c r="AV3307" s="270"/>
      <c r="AW3307" s="270"/>
      <c r="AX3307" s="270"/>
      <c r="AY3307" s="270"/>
      <c r="AZ3307" s="270"/>
      <c r="BA3307" s="270"/>
      <c r="BB3307" s="270"/>
      <c r="BC3307" s="270"/>
      <c r="BD3307" s="270"/>
      <c r="BE3307" s="270"/>
      <c r="BF3307" s="270"/>
      <c r="BG3307" s="270"/>
      <c r="BH3307" s="270"/>
      <c r="BI3307" s="270"/>
      <c r="BJ3307" s="270"/>
      <c r="BK3307" s="270"/>
      <c r="BL3307" s="270"/>
      <c r="BM3307" s="270"/>
      <c r="BN3307" s="270"/>
      <c r="BO3307" s="270"/>
      <c r="BP3307" s="270"/>
      <c r="BQ3307" s="270"/>
      <c r="BR3307" s="270"/>
      <c r="BS3307" s="270"/>
      <c r="BT3307" s="270"/>
      <c r="BU3307" s="270"/>
      <c r="BV3307" s="270"/>
      <c r="BW3307" s="270"/>
    </row>
    <row r="3308" spans="1:75" ht="12.75" customHeight="1" x14ac:dyDescent="0.2">
      <c r="A3308" s="1582" t="s">
        <v>4362</v>
      </c>
      <c r="B3308" s="463">
        <v>0</v>
      </c>
      <c r="C3308" s="463">
        <f>+(E3308-B3308)/3+B3308</f>
        <v>3.3333333333333361E-2</v>
      </c>
      <c r="D3308" s="463">
        <f>+C3308-B3308+C3308</f>
        <v>6.6666666666666721E-2</v>
      </c>
      <c r="E3308" s="463">
        <f>+G3308-H3308+G3308</f>
        <v>0.10000000000000009</v>
      </c>
      <c r="F3308" s="1595">
        <f>+E3308</f>
        <v>0.10000000000000009</v>
      </c>
      <c r="G3308" s="463">
        <f>+H3308-I3308+H3308</f>
        <v>0.15000000000000008</v>
      </c>
      <c r="H3308" s="463">
        <f>+I3308-J3308+I3308</f>
        <v>0.20000000000000007</v>
      </c>
      <c r="I3308" s="463">
        <f>+J3308-L3308+J3308</f>
        <v>0.25000000000000006</v>
      </c>
      <c r="J3308" s="463">
        <f>+L3308-M3308+L3308</f>
        <v>0.30000000000000004</v>
      </c>
      <c r="K3308" s="1595">
        <f>+J3308</f>
        <v>0.30000000000000004</v>
      </c>
      <c r="L3308" s="463">
        <f>+M3308-5%</f>
        <v>0.35000000000000003</v>
      </c>
      <c r="M3308" s="463">
        <f>+N3308-5%</f>
        <v>0.4</v>
      </c>
      <c r="N3308" s="463">
        <f>+P3308-5%</f>
        <v>0.45</v>
      </c>
      <c r="O3308" s="463">
        <f>+Q3308-5%</f>
        <v>0.5</v>
      </c>
      <c r="P3308" s="1595">
        <f>+O3308</f>
        <v>0.5</v>
      </c>
      <c r="Q3308" s="463">
        <v>0.55000000000000004</v>
      </c>
      <c r="R3308" s="463">
        <v>0.95</v>
      </c>
      <c r="S3308" s="463">
        <v>0.9</v>
      </c>
      <c r="T3308" s="463">
        <v>0.7</v>
      </c>
      <c r="U3308" s="1595">
        <f t="shared" ref="U3308:AD3308" si="605">+T3308</f>
        <v>0.7</v>
      </c>
      <c r="V3308" s="463">
        <f t="shared" si="605"/>
        <v>0.7</v>
      </c>
      <c r="W3308" s="463">
        <f t="shared" si="605"/>
        <v>0.7</v>
      </c>
      <c r="X3308" s="463">
        <f t="shared" si="605"/>
        <v>0.7</v>
      </c>
      <c r="Y3308" s="463">
        <f t="shared" si="605"/>
        <v>0.7</v>
      </c>
      <c r="Z3308" s="1595">
        <f t="shared" si="605"/>
        <v>0.7</v>
      </c>
      <c r="AA3308" s="463">
        <f t="shared" si="605"/>
        <v>0.7</v>
      </c>
      <c r="AB3308" s="463">
        <f t="shared" si="605"/>
        <v>0.7</v>
      </c>
      <c r="AC3308" s="463">
        <f t="shared" si="605"/>
        <v>0.7</v>
      </c>
      <c r="AD3308" s="463">
        <f t="shared" si="605"/>
        <v>0.7</v>
      </c>
      <c r="AE3308" s="269"/>
      <c r="AF3308" s="269"/>
      <c r="AG3308" s="269"/>
      <c r="AH3308" s="269"/>
      <c r="AI3308" s="269"/>
      <c r="AJ3308" s="269"/>
      <c r="AK3308" s="270"/>
      <c r="AL3308" s="270"/>
      <c r="AM3308" s="270"/>
      <c r="AN3308" s="270"/>
      <c r="AO3308" s="270"/>
      <c r="AP3308" s="270"/>
      <c r="AQ3308" s="270"/>
      <c r="AR3308" s="270"/>
      <c r="AS3308" s="270"/>
      <c r="AT3308" s="270"/>
      <c r="AU3308" s="270"/>
      <c r="AV3308" s="270"/>
      <c r="AW3308" s="270"/>
      <c r="AX3308" s="270"/>
      <c r="AY3308" s="270"/>
      <c r="AZ3308" s="270"/>
      <c r="BA3308" s="270"/>
      <c r="BB3308" s="270"/>
      <c r="BC3308" s="270"/>
      <c r="BD3308" s="270"/>
      <c r="BE3308" s="270"/>
      <c r="BF3308" s="270"/>
      <c r="BG3308" s="270"/>
      <c r="BH3308" s="270"/>
      <c r="BI3308" s="270"/>
      <c r="BJ3308" s="270"/>
      <c r="BK3308" s="270"/>
      <c r="BL3308" s="270"/>
      <c r="BM3308" s="270"/>
      <c r="BN3308" s="270"/>
      <c r="BO3308" s="270"/>
      <c r="BP3308" s="270"/>
      <c r="BQ3308" s="270"/>
      <c r="BR3308" s="270"/>
      <c r="BS3308" s="270"/>
      <c r="BT3308" s="270"/>
      <c r="BU3308" s="270"/>
      <c r="BV3308" s="270"/>
      <c r="BW3308" s="270"/>
    </row>
    <row r="3309" spans="1:75" ht="12.75" customHeight="1" x14ac:dyDescent="0.2">
      <c r="A3309" s="1582"/>
      <c r="B3309" s="463"/>
      <c r="C3309" s="463"/>
      <c r="D3309" s="463"/>
      <c r="E3309" s="463"/>
      <c r="F3309" s="1595"/>
      <c r="G3309" s="463"/>
      <c r="H3309" s="463"/>
      <c r="I3309" s="463"/>
      <c r="J3309" s="463"/>
      <c r="K3309" s="1595"/>
      <c r="L3309" s="463"/>
      <c r="M3309" s="463"/>
      <c r="N3309" s="463"/>
      <c r="O3309" s="463"/>
      <c r="P3309" s="1595"/>
      <c r="Q3309" s="463"/>
      <c r="R3309" s="463"/>
      <c r="S3309" s="463"/>
      <c r="T3309" s="463"/>
      <c r="U3309" s="1595"/>
      <c r="V3309" s="463"/>
      <c r="W3309" s="463"/>
      <c r="X3309" s="463"/>
      <c r="Y3309" s="463"/>
      <c r="Z3309" s="1595"/>
      <c r="AA3309" s="463"/>
      <c r="AB3309" s="463"/>
      <c r="AC3309" s="463"/>
      <c r="AD3309" s="463"/>
      <c r="AE3309" s="269"/>
      <c r="AF3309" s="269"/>
      <c r="AG3309" s="269"/>
      <c r="AH3309" s="269"/>
      <c r="AI3309" s="269"/>
      <c r="AJ3309" s="269"/>
      <c r="AK3309" s="270"/>
      <c r="AL3309" s="270"/>
      <c r="AM3309" s="270"/>
      <c r="AN3309" s="270"/>
      <c r="AO3309" s="270"/>
      <c r="AP3309" s="270"/>
      <c r="AQ3309" s="270"/>
      <c r="AR3309" s="270"/>
      <c r="AS3309" s="270"/>
      <c r="AT3309" s="270"/>
      <c r="AU3309" s="270"/>
      <c r="AV3309" s="270"/>
      <c r="AW3309" s="270"/>
      <c r="AX3309" s="270"/>
      <c r="AY3309" s="270"/>
      <c r="AZ3309" s="270"/>
      <c r="BA3309" s="270"/>
      <c r="BB3309" s="270"/>
      <c r="BC3309" s="270"/>
      <c r="BD3309" s="270"/>
      <c r="BE3309" s="270"/>
      <c r="BF3309" s="270"/>
      <c r="BG3309" s="270"/>
      <c r="BH3309" s="270"/>
      <c r="BI3309" s="270"/>
      <c r="BJ3309" s="270"/>
      <c r="BK3309" s="270"/>
      <c r="BL3309" s="270"/>
      <c r="BM3309" s="270"/>
      <c r="BN3309" s="270"/>
      <c r="BO3309" s="270"/>
      <c r="BP3309" s="270"/>
      <c r="BQ3309" s="270"/>
      <c r="BR3309" s="270"/>
      <c r="BS3309" s="270"/>
      <c r="BT3309" s="270"/>
      <c r="BU3309" s="270"/>
      <c r="BV3309" s="270"/>
      <c r="BW3309" s="270"/>
    </row>
    <row r="3310" spans="1:75" ht="12.75" customHeight="1" x14ac:dyDescent="0.2">
      <c r="A3310" s="1583" t="s">
        <v>4363</v>
      </c>
      <c r="B3310" s="270"/>
      <c r="C3310" s="270"/>
      <c r="D3310" s="270"/>
      <c r="E3310" s="270"/>
      <c r="F3310" s="270"/>
      <c r="G3310" s="269"/>
      <c r="H3310" s="269"/>
      <c r="I3310" s="269"/>
      <c r="J3310" s="269"/>
      <c r="K3310" s="270"/>
      <c r="L3310" s="269"/>
      <c r="M3310" s="269"/>
      <c r="N3310" s="269"/>
      <c r="O3310" s="269"/>
      <c r="P3310" s="270"/>
      <c r="Q3310" s="269"/>
      <c r="R3310" s="269"/>
      <c r="S3310" s="269"/>
      <c r="T3310" s="269"/>
      <c r="U3310" s="269"/>
      <c r="V3310" s="269"/>
      <c r="W3310" s="269"/>
      <c r="X3310" s="269"/>
      <c r="Y3310" s="269"/>
      <c r="Z3310" s="269"/>
      <c r="AA3310" s="269"/>
      <c r="AB3310" s="269"/>
      <c r="AC3310" s="269"/>
      <c r="AD3310" s="269"/>
      <c r="AE3310" s="269"/>
      <c r="AF3310" s="269"/>
      <c r="AG3310" s="269"/>
      <c r="AH3310" s="269"/>
      <c r="AI3310" s="269"/>
      <c r="AJ3310" s="269"/>
      <c r="AK3310" s="270"/>
      <c r="AL3310" s="270"/>
      <c r="AM3310" s="270"/>
      <c r="AN3310" s="270"/>
      <c r="AO3310" s="270"/>
      <c r="AP3310" s="270"/>
      <c r="AQ3310" s="270"/>
      <c r="AR3310" s="270"/>
      <c r="AS3310" s="270"/>
      <c r="AT3310" s="270"/>
      <c r="AU3310" s="270"/>
      <c r="AV3310" s="270"/>
      <c r="AW3310" s="270"/>
      <c r="AX3310" s="270"/>
      <c r="AY3310" s="270"/>
      <c r="AZ3310" s="270"/>
      <c r="BA3310" s="270"/>
      <c r="BB3310" s="270"/>
      <c r="BC3310" s="270"/>
      <c r="BD3310" s="270"/>
      <c r="BE3310" s="270"/>
      <c r="BF3310" s="270"/>
      <c r="BG3310" s="270"/>
      <c r="BH3310" s="270"/>
      <c r="BI3310" s="270"/>
      <c r="BJ3310" s="270"/>
      <c r="BK3310" s="270"/>
      <c r="BL3310" s="270"/>
      <c r="BM3310" s="270"/>
      <c r="BN3310" s="270"/>
      <c r="BO3310" s="270"/>
      <c r="BP3310" s="270"/>
      <c r="BQ3310" s="270"/>
      <c r="BR3310" s="270"/>
      <c r="BS3310" s="270"/>
      <c r="BT3310" s="270"/>
      <c r="BU3310" s="270"/>
      <c r="BV3310" s="270"/>
      <c r="BW3310" s="270"/>
    </row>
    <row r="3311" spans="1:75" ht="12.75" customHeight="1" x14ac:dyDescent="0.2">
      <c r="A3311" s="269" t="s">
        <v>4358</v>
      </c>
      <c r="B3311" s="131">
        <v>100</v>
      </c>
      <c r="C3311" s="4051">
        <f t="shared" ref="C3311:E3312" si="606">+B3311</f>
        <v>100</v>
      </c>
      <c r="D3311" s="4051">
        <f t="shared" si="606"/>
        <v>100</v>
      </c>
      <c r="E3311" s="4051">
        <f t="shared" si="606"/>
        <v>100</v>
      </c>
      <c r="F3311" s="4052">
        <f>+F3317/F3304*1000</f>
        <v>100</v>
      </c>
      <c r="G3311" s="131">
        <v>100</v>
      </c>
      <c r="H3311" s="4051">
        <f t="shared" ref="H3311:J3312" si="607">+G3311</f>
        <v>100</v>
      </c>
      <c r="I3311" s="4051">
        <f t="shared" si="607"/>
        <v>100</v>
      </c>
      <c r="J3311" s="4051">
        <f t="shared" si="607"/>
        <v>100</v>
      </c>
      <c r="K3311" s="4052">
        <f>+K3317/K3304*1000</f>
        <v>99.999999999999986</v>
      </c>
      <c r="L3311" s="4051">
        <f>+J3311</f>
        <v>100</v>
      </c>
      <c r="M3311" s="4051">
        <f t="shared" ref="M3311:O3312" si="608">+L3311</f>
        <v>100</v>
      </c>
      <c r="N3311" s="4051">
        <f t="shared" si="608"/>
        <v>100</v>
      </c>
      <c r="O3311" s="4051">
        <f t="shared" si="608"/>
        <v>100</v>
      </c>
      <c r="P3311" s="4052">
        <f>+P3317/P3304*1000</f>
        <v>100</v>
      </c>
      <c r="Q3311" s="4051">
        <f>+O3311</f>
        <v>100</v>
      </c>
      <c r="R3311" s="4051">
        <f t="shared" ref="R3311:T3312" si="609">+Q3311</f>
        <v>100</v>
      </c>
      <c r="S3311" s="4051">
        <f t="shared" si="609"/>
        <v>100</v>
      </c>
      <c r="T3311" s="4051">
        <f t="shared" si="609"/>
        <v>100</v>
      </c>
      <c r="U3311" s="4052">
        <f>+U3317/U3304*1000</f>
        <v>100</v>
      </c>
      <c r="V3311" s="4051">
        <f>+T3311</f>
        <v>100</v>
      </c>
      <c r="W3311" s="4051">
        <f t="shared" ref="W3311:Y3312" si="610">+V3311</f>
        <v>100</v>
      </c>
      <c r="X3311" s="4051">
        <f t="shared" si="610"/>
        <v>100</v>
      </c>
      <c r="Y3311" s="4051">
        <f t="shared" si="610"/>
        <v>100</v>
      </c>
      <c r="Z3311" s="4052">
        <f>+Z3317/Z3304*1000</f>
        <v>100</v>
      </c>
      <c r="AA3311" s="4051">
        <f>+Z3311</f>
        <v>100</v>
      </c>
      <c r="AB3311" s="4051">
        <f t="shared" ref="AB3311:AD3312" si="611">+AA3311</f>
        <v>100</v>
      </c>
      <c r="AC3311" s="4051">
        <f t="shared" si="611"/>
        <v>100</v>
      </c>
      <c r="AD3311" s="4051">
        <f t="shared" si="611"/>
        <v>100</v>
      </c>
      <c r="AE3311" s="269"/>
      <c r="AF3311" s="269"/>
      <c r="AG3311" s="269"/>
      <c r="AH3311" s="269"/>
      <c r="AI3311" s="269"/>
      <c r="AJ3311" s="269"/>
      <c r="AK3311" s="270"/>
      <c r="AL3311" s="270"/>
      <c r="AM3311" s="270"/>
      <c r="AN3311" s="270"/>
      <c r="AO3311" s="270"/>
      <c r="AP3311" s="270"/>
      <c r="AQ3311" s="270"/>
      <c r="AR3311" s="270"/>
      <c r="AS3311" s="270"/>
      <c r="AT3311" s="270"/>
      <c r="AU3311" s="270"/>
      <c r="AV3311" s="270"/>
      <c r="AW3311" s="270"/>
      <c r="AX3311" s="270"/>
      <c r="AY3311" s="270"/>
      <c r="AZ3311" s="270"/>
      <c r="BA3311" s="270"/>
      <c r="BB3311" s="270"/>
      <c r="BC3311" s="270"/>
      <c r="BD3311" s="270"/>
      <c r="BE3311" s="270"/>
      <c r="BF3311" s="270"/>
      <c r="BG3311" s="270"/>
      <c r="BH3311" s="270"/>
      <c r="BI3311" s="270"/>
      <c r="BJ3311" s="270"/>
      <c r="BK3311" s="270"/>
      <c r="BL3311" s="270"/>
      <c r="BM3311" s="270"/>
      <c r="BN3311" s="270"/>
      <c r="BO3311" s="270"/>
      <c r="BP3311" s="270"/>
      <c r="BQ3311" s="270"/>
      <c r="BR3311" s="270"/>
      <c r="BS3311" s="270"/>
      <c r="BT3311" s="270"/>
      <c r="BU3311" s="270"/>
      <c r="BV3311" s="270"/>
      <c r="BW3311" s="270"/>
    </row>
    <row r="3312" spans="1:75" ht="12.75" customHeight="1" x14ac:dyDescent="0.2">
      <c r="A3312" s="1609" t="s">
        <v>4359</v>
      </c>
      <c r="B3312" s="131">
        <v>30</v>
      </c>
      <c r="C3312" s="4051">
        <f t="shared" si="606"/>
        <v>30</v>
      </c>
      <c r="D3312" s="4051">
        <f t="shared" si="606"/>
        <v>30</v>
      </c>
      <c r="E3312" s="4051">
        <f t="shared" si="606"/>
        <v>30</v>
      </c>
      <c r="F3312" s="4052">
        <f>+F3318/F3305*1000</f>
        <v>29.999999999999996</v>
      </c>
      <c r="G3312" s="131">
        <v>30</v>
      </c>
      <c r="H3312" s="4051">
        <f t="shared" si="607"/>
        <v>30</v>
      </c>
      <c r="I3312" s="4051">
        <f t="shared" si="607"/>
        <v>30</v>
      </c>
      <c r="J3312" s="4051">
        <f t="shared" si="607"/>
        <v>30</v>
      </c>
      <c r="K3312" s="4052">
        <f>+K3318/K3305*1000</f>
        <v>30.000000000000004</v>
      </c>
      <c r="L3312" s="4051">
        <f>+J3312</f>
        <v>30</v>
      </c>
      <c r="M3312" s="4051">
        <f t="shared" si="608"/>
        <v>30</v>
      </c>
      <c r="N3312" s="4051">
        <f t="shared" si="608"/>
        <v>30</v>
      </c>
      <c r="O3312" s="4051">
        <f t="shared" si="608"/>
        <v>30</v>
      </c>
      <c r="P3312" s="4052">
        <f>+P3318/P3305*1000</f>
        <v>30.000000000000004</v>
      </c>
      <c r="Q3312" s="4051">
        <f>+O3312</f>
        <v>30</v>
      </c>
      <c r="R3312" s="4051">
        <f t="shared" si="609"/>
        <v>30</v>
      </c>
      <c r="S3312" s="4051">
        <f t="shared" si="609"/>
        <v>30</v>
      </c>
      <c r="T3312" s="4051">
        <f t="shared" si="609"/>
        <v>30</v>
      </c>
      <c r="U3312" s="4052">
        <f>+U3318/U3305*1000</f>
        <v>30.000000000000004</v>
      </c>
      <c r="V3312" s="4051">
        <f>+T3312</f>
        <v>30</v>
      </c>
      <c r="W3312" s="4051">
        <f t="shared" si="610"/>
        <v>30</v>
      </c>
      <c r="X3312" s="4051">
        <f t="shared" si="610"/>
        <v>30</v>
      </c>
      <c r="Y3312" s="4051">
        <f t="shared" si="610"/>
        <v>30</v>
      </c>
      <c r="Z3312" s="4052">
        <f>+Z3318/Z3305*1000</f>
        <v>29.999999999999996</v>
      </c>
      <c r="AA3312" s="4051">
        <f>+Z3312</f>
        <v>29.999999999999996</v>
      </c>
      <c r="AB3312" s="4051">
        <f t="shared" si="611"/>
        <v>29.999999999999996</v>
      </c>
      <c r="AC3312" s="4051">
        <f t="shared" si="611"/>
        <v>29.999999999999996</v>
      </c>
      <c r="AD3312" s="4051">
        <f t="shared" si="611"/>
        <v>29.999999999999996</v>
      </c>
      <c r="AE3312" s="269"/>
      <c r="AF3312" s="269"/>
      <c r="AG3312" s="269"/>
      <c r="AH3312" s="269"/>
      <c r="AI3312" s="269"/>
      <c r="AJ3312" s="269"/>
      <c r="AK3312" s="270"/>
      <c r="AL3312" s="270"/>
      <c r="AM3312" s="270"/>
      <c r="AN3312" s="270"/>
      <c r="AO3312" s="270"/>
      <c r="AP3312" s="270"/>
      <c r="AQ3312" s="270"/>
      <c r="AR3312" s="270"/>
      <c r="AS3312" s="270"/>
      <c r="AT3312" s="270"/>
      <c r="AU3312" s="270"/>
      <c r="AV3312" s="270"/>
      <c r="AW3312" s="270"/>
      <c r="AX3312" s="270"/>
      <c r="AY3312" s="270"/>
      <c r="AZ3312" s="270"/>
      <c r="BA3312" s="270"/>
      <c r="BB3312" s="270"/>
      <c r="BC3312" s="270"/>
      <c r="BD3312" s="270"/>
      <c r="BE3312" s="270"/>
      <c r="BF3312" s="270"/>
      <c r="BG3312" s="270"/>
      <c r="BH3312" s="270"/>
      <c r="BI3312" s="270"/>
      <c r="BJ3312" s="270"/>
      <c r="BK3312" s="270"/>
      <c r="BL3312" s="270"/>
      <c r="BM3312" s="270"/>
      <c r="BN3312" s="270"/>
      <c r="BO3312" s="270"/>
      <c r="BP3312" s="270"/>
      <c r="BQ3312" s="270"/>
      <c r="BR3312" s="270"/>
      <c r="BS3312" s="270"/>
      <c r="BT3312" s="270"/>
      <c r="BU3312" s="270"/>
      <c r="BV3312" s="270"/>
      <c r="BW3312" s="270"/>
    </row>
    <row r="3313" spans="1:75" ht="12.75" customHeight="1" x14ac:dyDescent="0.2">
      <c r="A3313" s="1608" t="s">
        <v>4360</v>
      </c>
      <c r="B3313" s="4053">
        <f>+B3319/B3306*1000</f>
        <v>100</v>
      </c>
      <c r="C3313" s="4053">
        <f>+C3319/C3306*1000</f>
        <v>98.833333333333343</v>
      </c>
      <c r="D3313" s="4053">
        <f>+D3319/D3306*1000</f>
        <v>96.499999999999986</v>
      </c>
      <c r="E3313" s="4053">
        <f>+E3319/E3306*1000</f>
        <v>94.166666666666657</v>
      </c>
      <c r="F3313" s="4053">
        <f>+F3319/F3306*1000</f>
        <v>97.366726271259708</v>
      </c>
      <c r="G3313" s="4053">
        <f>+G3319/G3306*1000</f>
        <v>91.250000000000014</v>
      </c>
      <c r="H3313" s="4053">
        <f>+H3319/H3306*1000</f>
        <v>87.75</v>
      </c>
      <c r="I3313" s="4053">
        <f>+I3319/I3306*1000</f>
        <v>84.25</v>
      </c>
      <c r="J3313" s="4053">
        <f>+J3319/J3306*1000</f>
        <v>80.75</v>
      </c>
      <c r="K3313" s="4053">
        <f>+K3319/K3306*1000</f>
        <v>85.950371525913795</v>
      </c>
      <c r="L3313" s="4053">
        <f>+L3319/L3306*1000</f>
        <v>77.250000000000014</v>
      </c>
      <c r="M3313" s="4053">
        <f>+M3319/M3306*1000</f>
        <v>73.750000000000014</v>
      </c>
      <c r="N3313" s="4053">
        <f>+N3319/N3306*1000</f>
        <v>70.25</v>
      </c>
      <c r="O3313" s="4053">
        <f>+O3319/O3306*1000</f>
        <v>66.750000000000014</v>
      </c>
      <c r="P3313" s="4053">
        <f>+P3319/P3306*1000</f>
        <v>71.841857753412128</v>
      </c>
      <c r="Q3313" s="4053">
        <f>+Q3319/Q3306*1000</f>
        <v>63.25</v>
      </c>
      <c r="R3313" s="4053">
        <f>+R3319/R3306*1000</f>
        <v>47.499999999999993</v>
      </c>
      <c r="S3313" s="4053">
        <f>+S3319/S3306*1000</f>
        <v>35.25</v>
      </c>
      <c r="T3313" s="4053">
        <f>+T3319/T3306*1000</f>
        <v>44</v>
      </c>
      <c r="U3313" s="4053">
        <f>+U3319/U3306*1000</f>
        <v>47.119639500337776</v>
      </c>
      <c r="V3313" s="4053">
        <f>+V3319/V3306*1000</f>
        <v>51.000000000000007</v>
      </c>
      <c r="W3313" s="4053">
        <f>+W3319/W3306*1000</f>
        <v>51.000000000000007</v>
      </c>
      <c r="X3313" s="4053">
        <f>+X3319/X3306*1000</f>
        <v>51.000000000000007</v>
      </c>
      <c r="Y3313" s="4053">
        <f>+Y3319/Y3306*1000</f>
        <v>51.000000000000007</v>
      </c>
      <c r="Z3313" s="4053">
        <f>+Z3319/Z3306*1000</f>
        <v>51.000000000000007</v>
      </c>
      <c r="AA3313" s="4053">
        <f>+AA3319/AA3306*1000</f>
        <v>51.000000000000007</v>
      </c>
      <c r="AB3313" s="4053">
        <f>+AB3319/AB3306*1000</f>
        <v>51</v>
      </c>
      <c r="AC3313" s="4053">
        <f>+AC3319/AC3306*1000</f>
        <v>51.000000000000007</v>
      </c>
      <c r="AD3313" s="4053">
        <f>+AD3319/AD3306*1000</f>
        <v>51.000000000000007</v>
      </c>
      <c r="AE3313" s="269"/>
      <c r="AF3313" s="269"/>
      <c r="AG3313" s="269"/>
      <c r="AH3313" s="269"/>
      <c r="AI3313" s="269"/>
      <c r="AJ3313" s="269"/>
      <c r="AK3313" s="270"/>
      <c r="AL3313" s="270"/>
      <c r="AM3313" s="270"/>
      <c r="AN3313" s="270"/>
      <c r="AO3313" s="270"/>
      <c r="AP3313" s="270"/>
      <c r="AQ3313" s="270"/>
      <c r="AR3313" s="270"/>
      <c r="AS3313" s="270"/>
      <c r="AT3313" s="270"/>
      <c r="AU3313" s="270"/>
      <c r="AV3313" s="270"/>
      <c r="AW3313" s="270"/>
      <c r="AX3313" s="270"/>
      <c r="AY3313" s="270"/>
      <c r="AZ3313" s="270"/>
      <c r="BA3313" s="270"/>
      <c r="BB3313" s="270"/>
      <c r="BC3313" s="270"/>
      <c r="BD3313" s="270"/>
      <c r="BE3313" s="270"/>
      <c r="BF3313" s="270"/>
      <c r="BG3313" s="270"/>
      <c r="BH3313" s="270"/>
      <c r="BI3313" s="270"/>
      <c r="BJ3313" s="270"/>
      <c r="BK3313" s="270"/>
      <c r="BL3313" s="270"/>
      <c r="BM3313" s="270"/>
      <c r="BN3313" s="270"/>
      <c r="BO3313" s="270"/>
      <c r="BP3313" s="270"/>
      <c r="BQ3313" s="270"/>
      <c r="BR3313" s="270"/>
      <c r="BS3313" s="270"/>
      <c r="BT3313" s="270"/>
      <c r="BU3313" s="270"/>
      <c r="BV3313" s="270"/>
      <c r="BW3313" s="270"/>
    </row>
    <row r="3314" spans="1:75" ht="12.75" customHeight="1" x14ac:dyDescent="0.2">
      <c r="A3314" s="1582" t="s">
        <v>4364</v>
      </c>
      <c r="B3314" s="270"/>
      <c r="C3314" s="270"/>
      <c r="D3314" s="270"/>
      <c r="E3314" s="270"/>
      <c r="F3314" s="270"/>
      <c r="G3314" s="270"/>
      <c r="H3314" s="269"/>
      <c r="I3314" s="269"/>
      <c r="J3314" s="269"/>
      <c r="K3314" s="270"/>
      <c r="L3314" s="269"/>
      <c r="M3314" s="269"/>
      <c r="N3314" s="269"/>
      <c r="O3314" s="269"/>
      <c r="P3314" s="270"/>
      <c r="Q3314" s="269"/>
      <c r="R3314" s="269"/>
      <c r="S3314" s="269"/>
      <c r="T3314" s="269"/>
      <c r="U3314" s="269"/>
      <c r="V3314" s="269"/>
      <c r="W3314" s="269"/>
      <c r="X3314" s="269"/>
      <c r="Y3314" s="269"/>
      <c r="Z3314" s="269"/>
      <c r="AA3314" s="269"/>
      <c r="AB3314" s="269"/>
      <c r="AC3314" s="269"/>
      <c r="AD3314" s="269"/>
      <c r="AE3314" s="269"/>
      <c r="AF3314" s="269"/>
      <c r="AG3314" s="269"/>
      <c r="AH3314" s="269"/>
      <c r="AI3314" s="269"/>
      <c r="AJ3314" s="269"/>
      <c r="AK3314" s="270"/>
      <c r="AL3314" s="270"/>
      <c r="AM3314" s="270"/>
      <c r="AN3314" s="270"/>
      <c r="AO3314" s="270"/>
      <c r="AP3314" s="270"/>
      <c r="AQ3314" s="270"/>
      <c r="AR3314" s="270"/>
      <c r="AS3314" s="270"/>
      <c r="AT3314" s="270"/>
      <c r="AU3314" s="270"/>
      <c r="AV3314" s="270"/>
      <c r="AW3314" s="270"/>
      <c r="AX3314" s="270"/>
      <c r="AY3314" s="270"/>
      <c r="AZ3314" s="270"/>
      <c r="BA3314" s="270"/>
      <c r="BB3314" s="270"/>
      <c r="BC3314" s="270"/>
      <c r="BD3314" s="270"/>
      <c r="BE3314" s="270"/>
      <c r="BF3314" s="270"/>
      <c r="BG3314" s="270"/>
      <c r="BH3314" s="270"/>
      <c r="BI3314" s="270"/>
      <c r="BJ3314" s="270"/>
      <c r="BK3314" s="270"/>
      <c r="BL3314" s="270"/>
      <c r="BM3314" s="270"/>
      <c r="BN3314" s="270"/>
      <c r="BO3314" s="270"/>
      <c r="BP3314" s="270"/>
      <c r="BQ3314" s="270"/>
      <c r="BR3314" s="270"/>
      <c r="BS3314" s="270"/>
      <c r="BT3314" s="270"/>
      <c r="BU3314" s="270"/>
      <c r="BV3314" s="270"/>
      <c r="BW3314" s="270"/>
    </row>
    <row r="3315" spans="1:75" ht="12.75" customHeight="1" x14ac:dyDescent="0.2">
      <c r="A3315" s="1582"/>
      <c r="B3315" s="270"/>
      <c r="C3315" s="270"/>
      <c r="D3315" s="270"/>
      <c r="E3315" s="270"/>
      <c r="F3315" s="270"/>
      <c r="G3315" s="270"/>
      <c r="H3315" s="269"/>
      <c r="I3315" s="269"/>
      <c r="J3315" s="269"/>
      <c r="K3315" s="270"/>
      <c r="L3315" s="269"/>
      <c r="M3315" s="269"/>
      <c r="N3315" s="269"/>
      <c r="O3315" s="269"/>
      <c r="P3315" s="270"/>
      <c r="Q3315" s="269"/>
      <c r="R3315" s="269"/>
      <c r="S3315" s="269"/>
      <c r="T3315" s="269"/>
      <c r="U3315" s="269"/>
      <c r="V3315" s="269"/>
      <c r="W3315" s="269"/>
      <c r="X3315" s="269"/>
      <c r="Y3315" s="269"/>
      <c r="Z3315" s="269"/>
      <c r="AA3315" s="269"/>
      <c r="AB3315" s="269"/>
      <c r="AC3315" s="269"/>
      <c r="AD3315" s="269"/>
      <c r="AE3315" s="269"/>
      <c r="AF3315" s="269"/>
      <c r="AG3315" s="269"/>
      <c r="AH3315" s="269"/>
      <c r="AI3315" s="269"/>
      <c r="AJ3315" s="269"/>
      <c r="AK3315" s="270"/>
      <c r="AL3315" s="270"/>
      <c r="AM3315" s="270"/>
      <c r="AN3315" s="270"/>
      <c r="AO3315" s="270"/>
      <c r="AP3315" s="270"/>
      <c r="AQ3315" s="270"/>
      <c r="AR3315" s="270"/>
      <c r="AS3315" s="270"/>
      <c r="AT3315" s="270"/>
      <c r="AU3315" s="270"/>
      <c r="AV3315" s="270"/>
      <c r="AW3315" s="270"/>
      <c r="AX3315" s="270"/>
      <c r="AY3315" s="270"/>
      <c r="AZ3315" s="270"/>
      <c r="BA3315" s="270"/>
      <c r="BB3315" s="270"/>
      <c r="BC3315" s="270"/>
      <c r="BD3315" s="270"/>
      <c r="BE3315" s="270"/>
      <c r="BF3315" s="270"/>
      <c r="BG3315" s="270"/>
      <c r="BH3315" s="270"/>
      <c r="BI3315" s="270"/>
      <c r="BJ3315" s="270"/>
      <c r="BK3315" s="270"/>
      <c r="BL3315" s="270"/>
      <c r="BM3315" s="270"/>
      <c r="BN3315" s="270"/>
      <c r="BO3315" s="270"/>
      <c r="BP3315" s="270"/>
      <c r="BQ3315" s="270"/>
      <c r="BR3315" s="270"/>
      <c r="BS3315" s="270"/>
      <c r="BT3315" s="270"/>
      <c r="BU3315" s="270"/>
      <c r="BV3315" s="270"/>
      <c r="BW3315" s="270"/>
    </row>
    <row r="3316" spans="1:75" ht="12.75" customHeight="1" x14ac:dyDescent="0.2">
      <c r="A3316" s="1583" t="s">
        <v>4365</v>
      </c>
      <c r="B3316" s="270"/>
      <c r="C3316" s="270"/>
      <c r="D3316" s="270"/>
      <c r="E3316" s="270"/>
      <c r="F3316" s="270"/>
      <c r="G3316" s="269"/>
      <c r="H3316" s="269"/>
      <c r="I3316" s="269"/>
      <c r="J3316" s="269"/>
      <c r="K3316" s="270"/>
      <c r="L3316" s="269"/>
      <c r="M3316" s="269"/>
      <c r="N3316" s="269"/>
      <c r="O3316" s="269"/>
      <c r="P3316" s="270"/>
      <c r="Q3316" s="269"/>
      <c r="R3316" s="269"/>
      <c r="S3316" s="269"/>
      <c r="T3316" s="269"/>
      <c r="U3316" s="269"/>
      <c r="V3316" s="269"/>
      <c r="W3316" s="269"/>
      <c r="X3316" s="269"/>
      <c r="Y3316" s="269"/>
      <c r="Z3316" s="269"/>
      <c r="AA3316" s="269"/>
      <c r="AB3316" s="269"/>
      <c r="AC3316" s="269"/>
      <c r="AD3316" s="269"/>
      <c r="AE3316" s="269"/>
      <c r="AF3316" s="269"/>
      <c r="AG3316" s="269"/>
      <c r="AH3316" s="269"/>
      <c r="AI3316" s="269"/>
      <c r="AJ3316" s="269"/>
      <c r="AK3316" s="270"/>
      <c r="AL3316" s="270"/>
      <c r="AM3316" s="270"/>
      <c r="AN3316" s="270"/>
      <c r="AO3316" s="270"/>
      <c r="AP3316" s="270"/>
      <c r="AQ3316" s="270"/>
      <c r="AR3316" s="270"/>
      <c r="AS3316" s="270"/>
      <c r="AT3316" s="270"/>
      <c r="AU3316" s="270"/>
      <c r="AV3316" s="270"/>
      <c r="AW3316" s="270"/>
      <c r="AX3316" s="270"/>
      <c r="AY3316" s="270"/>
      <c r="AZ3316" s="270"/>
      <c r="BA3316" s="270"/>
      <c r="BB3316" s="270"/>
      <c r="BC3316" s="270"/>
      <c r="BD3316" s="270"/>
      <c r="BE3316" s="270"/>
      <c r="BF3316" s="270"/>
      <c r="BG3316" s="270"/>
      <c r="BH3316" s="270"/>
      <c r="BI3316" s="270"/>
      <c r="BJ3316" s="270"/>
      <c r="BK3316" s="270"/>
      <c r="BL3316" s="270"/>
      <c r="BM3316" s="270"/>
      <c r="BN3316" s="270"/>
      <c r="BO3316" s="270"/>
      <c r="BP3316" s="270"/>
      <c r="BQ3316" s="270"/>
      <c r="BR3316" s="270"/>
      <c r="BS3316" s="270"/>
      <c r="BT3316" s="270"/>
      <c r="BU3316" s="270"/>
      <c r="BV3316" s="270"/>
      <c r="BW3316" s="270"/>
    </row>
    <row r="3317" spans="1:75" ht="12.75" customHeight="1" x14ac:dyDescent="0.2">
      <c r="A3317" s="269" t="s">
        <v>4358</v>
      </c>
      <c r="B3317" s="269">
        <f>+B3304*B3311/1000</f>
        <v>165.24850000000006</v>
      </c>
      <c r="C3317" s="269">
        <f t="shared" ref="C3317:E3318" si="612">+C3304*C3311/1000</f>
        <v>139.36979999999997</v>
      </c>
      <c r="D3317" s="269">
        <f t="shared" si="612"/>
        <v>139.36690000000002</v>
      </c>
      <c r="E3317" s="269">
        <f t="shared" si="612"/>
        <v>147.76941666666653</v>
      </c>
      <c r="F3317" s="268">
        <f>+SUM(B3317:E3317)</f>
        <v>591.75461666666661</v>
      </c>
      <c r="G3317" s="269">
        <f>+G3304*G3311/1000</f>
        <v>145.55318750000001</v>
      </c>
      <c r="H3317" s="269">
        <f t="shared" ref="H3317:J3318" si="613">+H3304*H3311/1000</f>
        <v>128.51602500000004</v>
      </c>
      <c r="I3317" s="269">
        <f t="shared" si="613"/>
        <v>130.06050000000005</v>
      </c>
      <c r="J3317" s="269">
        <f t="shared" si="613"/>
        <v>122.20382499999998</v>
      </c>
      <c r="K3317" s="268">
        <f t="shared" ref="K3317:K3322" si="614">+SUM(G3317:J3317)</f>
        <v>526.33353750000003</v>
      </c>
      <c r="L3317" s="269">
        <f>+L3304*L3311/1000</f>
        <v>115.17761249999994</v>
      </c>
      <c r="M3317" s="269">
        <f t="shared" ref="M3317:O3318" si="615">+M3304*M3311/1000</f>
        <v>98.766562499999978</v>
      </c>
      <c r="N3317" s="269">
        <f t="shared" si="615"/>
        <v>101.61831250000009</v>
      </c>
      <c r="O3317" s="269">
        <f t="shared" si="615"/>
        <v>97.231050000000039</v>
      </c>
      <c r="P3317" s="268">
        <f t="shared" ref="P3317:P3322" si="616">+SUM(L3317:O3317)</f>
        <v>412.79353750000001</v>
      </c>
      <c r="Q3317" s="269">
        <f>+Q3304*Q3311/1000</f>
        <v>91.073650000000001</v>
      </c>
      <c r="R3317" s="269">
        <f t="shared" ref="R3317:T3318" si="617">+R3304*R3311/1000</f>
        <v>34.68265000000001</v>
      </c>
      <c r="S3317" s="269">
        <f>+S3304*S3311/1000</f>
        <v>15.845024999999987</v>
      </c>
      <c r="T3317" s="269">
        <f t="shared" si="617"/>
        <v>40.892099999999985</v>
      </c>
      <c r="U3317" s="268">
        <f t="shared" ref="U3317:U3322" si="618">+SUM(Q3317:T3317)</f>
        <v>182.493425</v>
      </c>
      <c r="V3317" s="269">
        <f>+V3304*V3311/1000</f>
        <v>60.177900000000022</v>
      </c>
      <c r="W3317" s="269">
        <f t="shared" ref="W3317:Y3318" si="619">+W3304*W3311/1000</f>
        <v>57.497099999999996</v>
      </c>
      <c r="X3317" s="269">
        <f t="shared" si="619"/>
        <v>56.45819999999997</v>
      </c>
      <c r="Y3317" s="269">
        <f t="shared" si="619"/>
        <v>54.311850000000028</v>
      </c>
      <c r="Z3317" s="268">
        <f t="shared" ref="Z3317:Z3322" si="620">+SUM(V3317:Y3317)</f>
        <v>228.44505000000001</v>
      </c>
      <c r="AA3317" s="269">
        <f t="shared" ref="AA3317:AD3318" si="621">+AA3304*AA3311/1000</f>
        <v>202.11780000000007</v>
      </c>
      <c r="AB3317" s="269">
        <f t="shared" si="621"/>
        <v>197.23342978998772</v>
      </c>
      <c r="AC3317" s="269">
        <f t="shared" si="621"/>
        <v>203.67115564073666</v>
      </c>
      <c r="AD3317" s="269">
        <f t="shared" si="621"/>
        <v>208.38601050701755</v>
      </c>
      <c r="AE3317" s="268"/>
      <c r="AF3317" s="269"/>
      <c r="AG3317" s="269"/>
      <c r="AH3317" s="269"/>
      <c r="AI3317" s="269"/>
      <c r="AJ3317" s="269"/>
      <c r="AK3317" s="270"/>
      <c r="AL3317" s="270"/>
      <c r="AM3317" s="270"/>
      <c r="AN3317" s="270"/>
      <c r="AO3317" s="270"/>
      <c r="AP3317" s="270"/>
      <c r="AQ3317" s="270"/>
      <c r="AR3317" s="270"/>
      <c r="AS3317" s="270"/>
      <c r="AT3317" s="270"/>
      <c r="AU3317" s="270"/>
      <c r="AV3317" s="270"/>
      <c r="AW3317" s="270"/>
      <c r="AX3317" s="270"/>
      <c r="AY3317" s="270"/>
      <c r="AZ3317" s="270"/>
      <c r="BA3317" s="270"/>
      <c r="BB3317" s="270"/>
      <c r="BC3317" s="270"/>
      <c r="BD3317" s="270"/>
      <c r="BE3317" s="270"/>
      <c r="BF3317" s="270"/>
      <c r="BG3317" s="270"/>
      <c r="BH3317" s="270"/>
      <c r="BI3317" s="270"/>
      <c r="BJ3317" s="270"/>
      <c r="BK3317" s="270"/>
      <c r="BL3317" s="270"/>
      <c r="BM3317" s="270"/>
      <c r="BN3317" s="270"/>
      <c r="BO3317" s="270"/>
      <c r="BP3317" s="270"/>
      <c r="BQ3317" s="270"/>
      <c r="BR3317" s="270"/>
      <c r="BS3317" s="270"/>
      <c r="BT3317" s="270"/>
      <c r="BU3317" s="270"/>
      <c r="BV3317" s="270"/>
      <c r="BW3317" s="270"/>
    </row>
    <row r="3318" spans="1:75" ht="12.75" customHeight="1" x14ac:dyDescent="0.2">
      <c r="A3318" s="1609" t="s">
        <v>4359</v>
      </c>
      <c r="B3318" s="269">
        <f>+B3305*B3312/1000</f>
        <v>0</v>
      </c>
      <c r="C3318" s="269">
        <f t="shared" si="612"/>
        <v>0.7086600000000004</v>
      </c>
      <c r="D3318" s="269">
        <f t="shared" si="612"/>
        <v>2.2005300000000023</v>
      </c>
      <c r="E3318" s="269">
        <f t="shared" si="612"/>
        <v>4.0300750000000001</v>
      </c>
      <c r="F3318" s="268">
        <f>+SUM(B3318:E3318)</f>
        <v>6.9392650000000025</v>
      </c>
      <c r="G3318" s="269">
        <f>+G3305*G3312/1000</f>
        <v>6.2379937500000047</v>
      </c>
      <c r="H3318" s="269">
        <f t="shared" si="613"/>
        <v>8.1782925000000066</v>
      </c>
      <c r="I3318" s="269">
        <f t="shared" si="613"/>
        <v>11.327850000000007</v>
      </c>
      <c r="J3318" s="269">
        <f t="shared" si="613"/>
        <v>13.905952499999998</v>
      </c>
      <c r="K3318" s="268">
        <f t="shared" si="614"/>
        <v>39.650088750000016</v>
      </c>
      <c r="L3318" s="269">
        <f>+L3305*L3312/1000</f>
        <v>16.636766249999994</v>
      </c>
      <c r="M3318" s="269">
        <f t="shared" si="615"/>
        <v>17.777981249999993</v>
      </c>
      <c r="N3318" s="269">
        <f t="shared" si="615"/>
        <v>22.53275625000002</v>
      </c>
      <c r="O3318" s="269">
        <f t="shared" si="615"/>
        <v>26.391285000000003</v>
      </c>
      <c r="P3318" s="268">
        <f t="shared" si="616"/>
        <v>83.33878875000002</v>
      </c>
      <c r="Q3318" s="269">
        <f>+Q3305*Q3312/1000</f>
        <v>30.198105000000002</v>
      </c>
      <c r="R3318" s="269">
        <f>+R3305*R3312/1000</f>
        <v>31.214385000000011</v>
      </c>
      <c r="S3318" s="269">
        <f>+S3305*S3312/1000</f>
        <v>58.626592499999958</v>
      </c>
      <c r="T3318" s="269">
        <f t="shared" si="617"/>
        <v>49.070519999999988</v>
      </c>
      <c r="U3318" s="268">
        <f t="shared" si="618"/>
        <v>169.10960249999997</v>
      </c>
      <c r="V3318" s="269">
        <f>+V3305*V3312/1000</f>
        <v>42.12453</v>
      </c>
      <c r="W3318" s="269">
        <f t="shared" si="619"/>
        <v>40.247969999999995</v>
      </c>
      <c r="X3318" s="269">
        <f t="shared" si="619"/>
        <v>39.520739999999968</v>
      </c>
      <c r="Y3318" s="269">
        <f t="shared" si="619"/>
        <v>38.018295000000009</v>
      </c>
      <c r="Z3318" s="268">
        <f t="shared" si="620"/>
        <v>159.91153499999996</v>
      </c>
      <c r="AA3318" s="269">
        <f t="shared" si="621"/>
        <v>141.48246000000003</v>
      </c>
      <c r="AB3318" s="269">
        <f t="shared" si="621"/>
        <v>138.06340085299138</v>
      </c>
      <c r="AC3318" s="269">
        <f t="shared" si="621"/>
        <v>142.56980894851566</v>
      </c>
      <c r="AD3318" s="269">
        <f t="shared" si="621"/>
        <v>145.87020735491225</v>
      </c>
      <c r="AE3318" s="268"/>
      <c r="AF3318" s="269"/>
      <c r="AG3318" s="269"/>
      <c r="AH3318" s="269"/>
      <c r="AI3318" s="269"/>
      <c r="AJ3318" s="269"/>
      <c r="AK3318" s="270"/>
      <c r="AL3318" s="270"/>
      <c r="AM3318" s="270"/>
      <c r="AN3318" s="270"/>
      <c r="AO3318" s="270"/>
      <c r="AP3318" s="270"/>
      <c r="AQ3318" s="270"/>
      <c r="AR3318" s="270"/>
      <c r="AS3318" s="270"/>
      <c r="AT3318" s="270"/>
      <c r="AU3318" s="270"/>
      <c r="AV3318" s="270"/>
      <c r="AW3318" s="270"/>
      <c r="AX3318" s="270"/>
      <c r="AY3318" s="270"/>
      <c r="AZ3318" s="270"/>
      <c r="BA3318" s="270"/>
      <c r="BB3318" s="270"/>
      <c r="BC3318" s="270"/>
      <c r="BD3318" s="270"/>
      <c r="BE3318" s="270"/>
      <c r="BF3318" s="270"/>
      <c r="BG3318" s="270"/>
      <c r="BH3318" s="270"/>
      <c r="BI3318" s="270"/>
      <c r="BJ3318" s="270"/>
      <c r="BK3318" s="270"/>
      <c r="BL3318" s="270"/>
      <c r="BM3318" s="270"/>
      <c r="BN3318" s="270"/>
      <c r="BO3318" s="270"/>
      <c r="BP3318" s="270"/>
      <c r="BQ3318" s="270"/>
      <c r="BR3318" s="270"/>
      <c r="BS3318" s="270"/>
      <c r="BT3318" s="270"/>
      <c r="BU3318" s="270"/>
      <c r="BV3318" s="270"/>
      <c r="BW3318" s="270"/>
    </row>
    <row r="3319" spans="1:75" ht="12.75" customHeight="1" x14ac:dyDescent="0.2">
      <c r="A3319" s="1608" t="s">
        <v>4360</v>
      </c>
      <c r="B3319" s="4050">
        <f>+SUM(B3317:B3318)</f>
        <v>165.24850000000006</v>
      </c>
      <c r="C3319" s="4050">
        <f>+SUM(C3317:C3318)</f>
        <v>140.07845999999998</v>
      </c>
      <c r="D3319" s="4050">
        <f>+SUM(D3317:D3318)</f>
        <v>141.56743000000003</v>
      </c>
      <c r="E3319" s="4050">
        <f>+SUM(E3317:E3318)</f>
        <v>151.79949166666654</v>
      </c>
      <c r="F3319" s="4050">
        <f>+SUM(B3319:E3319)</f>
        <v>598.69388166666658</v>
      </c>
      <c r="G3319" s="4050">
        <f>+SUM(G3317:G3318)</f>
        <v>151.79118125000002</v>
      </c>
      <c r="H3319" s="4050">
        <f>+SUM(H3317:H3318)</f>
        <v>136.69431750000004</v>
      </c>
      <c r="I3319" s="4050">
        <f>+SUM(I3317:I3318)</f>
        <v>141.38835000000006</v>
      </c>
      <c r="J3319" s="4050">
        <f>+SUM(J3317:J3318)</f>
        <v>136.10977749999998</v>
      </c>
      <c r="K3319" s="4050">
        <f t="shared" si="614"/>
        <v>565.98362625000004</v>
      </c>
      <c r="L3319" s="4050">
        <f>+SUM(L3317:L3318)</f>
        <v>131.81437874999995</v>
      </c>
      <c r="M3319" s="4050">
        <f>+SUM(M3317:M3318)</f>
        <v>116.54454374999997</v>
      </c>
      <c r="N3319" s="4050">
        <f>+SUM(N3317:N3318)</f>
        <v>124.15106875000011</v>
      </c>
      <c r="O3319" s="4050">
        <f>+SUM(O3317:O3318)</f>
        <v>123.62233500000005</v>
      </c>
      <c r="P3319" s="4050">
        <f t="shared" si="616"/>
        <v>496.13232625000012</v>
      </c>
      <c r="Q3319" s="4050">
        <f>+SUM(Q3317:Q3318)</f>
        <v>121.271755</v>
      </c>
      <c r="R3319" s="4050">
        <f>+SUM(R3317:R3318)</f>
        <v>65.897035000000017</v>
      </c>
      <c r="S3319" s="4050">
        <f>+SUM(S3317:S3318)</f>
        <v>74.471617499999951</v>
      </c>
      <c r="T3319" s="4050">
        <f>+SUM(T3317:T3318)</f>
        <v>89.962619999999973</v>
      </c>
      <c r="U3319" s="4050">
        <f t="shared" si="618"/>
        <v>351.60302749999988</v>
      </c>
      <c r="V3319" s="4050">
        <f>+SUM(V3317:V3318)</f>
        <v>102.30243000000002</v>
      </c>
      <c r="W3319" s="4050">
        <f t="shared" ref="W3319:AD3319" si="622">+SUM(W3317:W3318)</f>
        <v>97.745069999999998</v>
      </c>
      <c r="X3319" s="4050">
        <f t="shared" si="622"/>
        <v>95.978939999999938</v>
      </c>
      <c r="Y3319" s="4050">
        <f t="shared" si="622"/>
        <v>92.330145000000044</v>
      </c>
      <c r="Z3319" s="4050">
        <f t="shared" si="620"/>
        <v>388.356585</v>
      </c>
      <c r="AA3319" s="4050">
        <f t="shared" si="622"/>
        <v>343.60026000000011</v>
      </c>
      <c r="AB3319" s="4050">
        <f t="shared" si="622"/>
        <v>335.2968306429791</v>
      </c>
      <c r="AC3319" s="4050">
        <f t="shared" si="622"/>
        <v>346.24096458925231</v>
      </c>
      <c r="AD3319" s="4050">
        <f t="shared" si="622"/>
        <v>354.25621786192983</v>
      </c>
      <c r="AE3319" s="4050"/>
      <c r="AF3319" s="269"/>
      <c r="AG3319" s="269"/>
      <c r="AH3319" s="269"/>
      <c r="AI3319" s="269"/>
      <c r="AJ3319" s="269"/>
      <c r="AK3319" s="270"/>
      <c r="AL3319" s="270"/>
      <c r="AM3319" s="270"/>
      <c r="AN3319" s="270"/>
      <c r="AO3319" s="270"/>
      <c r="AP3319" s="270"/>
      <c r="AQ3319" s="270"/>
      <c r="AR3319" s="270"/>
      <c r="AS3319" s="270"/>
      <c r="AT3319" s="270"/>
      <c r="AU3319" s="270"/>
      <c r="AV3319" s="270"/>
      <c r="AW3319" s="270"/>
      <c r="AX3319" s="270"/>
      <c r="AY3319" s="270"/>
      <c r="AZ3319" s="270"/>
      <c r="BA3319" s="270"/>
      <c r="BB3319" s="270"/>
      <c r="BC3319" s="270"/>
      <c r="BD3319" s="270"/>
      <c r="BE3319" s="270"/>
      <c r="BF3319" s="270"/>
      <c r="BG3319" s="270"/>
      <c r="BH3319" s="270"/>
      <c r="BI3319" s="270"/>
      <c r="BJ3319" s="270"/>
      <c r="BK3319" s="270"/>
      <c r="BL3319" s="270"/>
      <c r="BM3319" s="270"/>
      <c r="BN3319" s="270"/>
      <c r="BO3319" s="270"/>
      <c r="BP3319" s="270"/>
      <c r="BQ3319" s="270"/>
      <c r="BR3319" s="270"/>
      <c r="BS3319" s="270"/>
      <c r="BT3319" s="270"/>
      <c r="BU3319" s="270"/>
      <c r="BV3319" s="270"/>
      <c r="BW3319" s="270"/>
    </row>
    <row r="3320" spans="1:75" ht="12.75" customHeight="1" x14ac:dyDescent="0.2">
      <c r="A3320" s="4054" t="s">
        <v>4366</v>
      </c>
      <c r="B3320" s="1582">
        <f>+B3306*B3311/1000-B3319</f>
        <v>0</v>
      </c>
      <c r="C3320" s="1582">
        <f>+C3306*C3311/1000-C3319</f>
        <v>1.6535399999999925</v>
      </c>
      <c r="D3320" s="1582">
        <f>+D3306*D3311/1000-D3319</f>
        <v>5.1345700000000249</v>
      </c>
      <c r="E3320" s="1582">
        <f>+E3306*E3311/1000-E3319</f>
        <v>9.4035083333333489</v>
      </c>
      <c r="F3320" s="1583">
        <f>+SUM(B3320:E3320)</f>
        <v>16.191618333333366</v>
      </c>
      <c r="G3320" s="1582">
        <f>+G3306*G3311/1000-G3319</f>
        <v>14.555318749999969</v>
      </c>
      <c r="H3320" s="1582">
        <f>+H3306*H3311/1000-H3319</f>
        <v>19.082682500000033</v>
      </c>
      <c r="I3320" s="1582">
        <f>+I3306*I3311/1000-I3319</f>
        <v>26.431649999999991</v>
      </c>
      <c r="J3320" s="1582">
        <f>+J3306*J3311/1000-J3319</f>
        <v>32.447222499999981</v>
      </c>
      <c r="K3320" s="1583">
        <f t="shared" si="614"/>
        <v>92.516873749999974</v>
      </c>
      <c r="L3320" s="1582">
        <f>+L3306*L3311/1000-L3319</f>
        <v>38.819121249999966</v>
      </c>
      <c r="M3320" s="1582">
        <f>+M3306*M3311/1000-M3319</f>
        <v>41.481956249999968</v>
      </c>
      <c r="N3320" s="1582">
        <f>+N3306*N3311/1000-N3319</f>
        <v>52.576431250000027</v>
      </c>
      <c r="O3320" s="1582">
        <f>+O3306*O3311/1000-O3319</f>
        <v>61.579665000000006</v>
      </c>
      <c r="P3320" s="1583">
        <f t="shared" si="616"/>
        <v>194.45717374999995</v>
      </c>
      <c r="Q3320" s="1582">
        <f>+Q3306*Q3311/1000-Q3319</f>
        <v>70.46224500000001</v>
      </c>
      <c r="R3320" s="1582">
        <f>+R3306*R3311/1000-R3319</f>
        <v>72.833565000000021</v>
      </c>
      <c r="S3320" s="1582">
        <f>+S3306*S3311/1000-S3319</f>
        <v>136.79538249999987</v>
      </c>
      <c r="T3320" s="1582">
        <f>+T3306*T3311/1000-T3319</f>
        <v>114.49787999999997</v>
      </c>
      <c r="U3320" s="1583">
        <f t="shared" si="618"/>
        <v>394.58907249999987</v>
      </c>
      <c r="V3320" s="1582">
        <f>+V3306*V3311/1000-V3319</f>
        <v>98.290570000000002</v>
      </c>
      <c r="W3320" s="1582">
        <f t="shared" ref="W3320:AD3320" si="623">+W3306*W3311/1000-W3319</f>
        <v>93.911929999999984</v>
      </c>
      <c r="X3320" s="1582">
        <f t="shared" si="623"/>
        <v>92.215059999999937</v>
      </c>
      <c r="Y3320" s="1582">
        <f t="shared" si="623"/>
        <v>88.709355000000016</v>
      </c>
      <c r="Z3320" s="1583">
        <f t="shared" si="620"/>
        <v>373.12691499999994</v>
      </c>
      <c r="AA3320" s="1582">
        <f t="shared" si="623"/>
        <v>330.12574000000012</v>
      </c>
      <c r="AB3320" s="1582">
        <f t="shared" si="623"/>
        <v>322.14793532364649</v>
      </c>
      <c r="AC3320" s="1582">
        <f t="shared" si="623"/>
        <v>332.66288754653652</v>
      </c>
      <c r="AD3320" s="1582">
        <f t="shared" si="623"/>
        <v>340.36381716146184</v>
      </c>
      <c r="AE3320" s="1583"/>
      <c r="AF3320" s="269"/>
      <c r="AG3320" s="269"/>
      <c r="AH3320" s="269"/>
      <c r="AI3320" s="269"/>
      <c r="AJ3320" s="269"/>
      <c r="AK3320" s="270"/>
      <c r="AL3320" s="270"/>
      <c r="AM3320" s="270"/>
      <c r="AN3320" s="270"/>
      <c r="AO3320" s="270"/>
      <c r="AP3320" s="270"/>
      <c r="AQ3320" s="270"/>
      <c r="AR3320" s="270"/>
      <c r="AS3320" s="270"/>
      <c r="AT3320" s="270"/>
      <c r="AU3320" s="270"/>
      <c r="AV3320" s="270"/>
      <c r="AW3320" s="270"/>
      <c r="AX3320" s="270"/>
      <c r="AY3320" s="270"/>
      <c r="AZ3320" s="270"/>
      <c r="BA3320" s="270"/>
      <c r="BB3320" s="270"/>
      <c r="BC3320" s="270"/>
      <c r="BD3320" s="270"/>
      <c r="BE3320" s="270"/>
      <c r="BF3320" s="270"/>
      <c r="BG3320" s="270"/>
      <c r="BH3320" s="270"/>
      <c r="BI3320" s="270"/>
      <c r="BJ3320" s="270"/>
      <c r="BK3320" s="270"/>
      <c r="BL3320" s="270"/>
      <c r="BM3320" s="270"/>
      <c r="BN3320" s="270"/>
      <c r="BO3320" s="270"/>
      <c r="BP3320" s="270"/>
      <c r="BQ3320" s="270"/>
      <c r="BR3320" s="270"/>
      <c r="BS3320" s="270"/>
      <c r="BT3320" s="270"/>
      <c r="BU3320" s="270"/>
      <c r="BV3320" s="270"/>
      <c r="BW3320" s="270"/>
    </row>
    <row r="3321" spans="1:75" ht="12.75" customHeight="1" x14ac:dyDescent="0.2">
      <c r="A3321" s="4054" t="s">
        <v>4369</v>
      </c>
      <c r="B3321" s="1582"/>
      <c r="C3321" s="1582"/>
      <c r="D3321" s="1582"/>
      <c r="E3321" s="1582"/>
      <c r="F3321" s="1583"/>
      <c r="G3321" s="1582">
        <f>+G3319-B3319</f>
        <v>-13.457318750000042</v>
      </c>
      <c r="H3321" s="1582">
        <f>+H3319-C3319</f>
        <v>-3.384142499999939</v>
      </c>
      <c r="I3321" s="1582">
        <f>+I3319-D3319</f>
        <v>-0.1790799999999706</v>
      </c>
      <c r="J3321" s="1582">
        <f>+J3319-E3319</f>
        <v>-15.689714166666562</v>
      </c>
      <c r="K3321" s="1583">
        <f t="shared" si="614"/>
        <v>-32.710255416666513</v>
      </c>
      <c r="L3321" s="1582">
        <f>+L3319-G3319</f>
        <v>-19.976802500000076</v>
      </c>
      <c r="M3321" s="1582">
        <f>+M3319-H3319</f>
        <v>-20.149773750000065</v>
      </c>
      <c r="N3321" s="1582">
        <f>+N3319-I3319</f>
        <v>-17.237281249999953</v>
      </c>
      <c r="O3321" s="1582">
        <f>+O3319-J3319</f>
        <v>-12.487442499999929</v>
      </c>
      <c r="P3321" s="1583">
        <f t="shared" si="616"/>
        <v>-69.851300000000023</v>
      </c>
      <c r="Q3321" s="1582">
        <f>+Q3319-L3319</f>
        <v>-10.542623749999947</v>
      </c>
      <c r="R3321" s="1582">
        <f>+R3319-M3319</f>
        <v>-50.647508749999957</v>
      </c>
      <c r="S3321" s="1582">
        <f>+S3319-N3319</f>
        <v>-49.679451250000156</v>
      </c>
      <c r="T3321" s="1582">
        <f>+T3319-O3319</f>
        <v>-33.659715000000077</v>
      </c>
      <c r="U3321" s="1583">
        <f t="shared" si="618"/>
        <v>-144.52929875000012</v>
      </c>
      <c r="V3321" s="1582">
        <f>+V3319-Q3319</f>
        <v>-18.969324999999984</v>
      </c>
      <c r="W3321" s="1582">
        <f>+W3319-R3319</f>
        <v>31.848034999999982</v>
      </c>
      <c r="X3321" s="1582">
        <f>+X3319-S3319</f>
        <v>21.507322499999987</v>
      </c>
      <c r="Y3321" s="1582">
        <f>+Y3319-T3319</f>
        <v>2.3675250000000716</v>
      </c>
      <c r="Z3321" s="1583">
        <f t="shared" si="620"/>
        <v>36.753557500000056</v>
      </c>
      <c r="AA3321" s="1582">
        <f>+AA3319-Z3319</f>
        <v>-44.75632499999989</v>
      </c>
      <c r="AB3321" s="1582">
        <f>+AB3319-AA3319</f>
        <v>-8.3034293570210025</v>
      </c>
      <c r="AC3321" s="1582">
        <f>+AC3319-AB3319</f>
        <v>10.944133946273212</v>
      </c>
      <c r="AD3321" s="1582">
        <f>+AD3319-AC3319</f>
        <v>8.0152532726775121</v>
      </c>
      <c r="AE3321" s="1583"/>
      <c r="AF3321" s="1582"/>
      <c r="AG3321" s="1582"/>
      <c r="AH3321" s="1582"/>
      <c r="AI3321" s="1582"/>
      <c r="AJ3321" s="1583"/>
      <c r="AK3321" s="270"/>
      <c r="AL3321" s="270"/>
      <c r="AM3321" s="270"/>
      <c r="AN3321" s="270"/>
      <c r="AO3321" s="270"/>
      <c r="AP3321" s="270"/>
      <c r="AQ3321" s="270"/>
      <c r="AR3321" s="270"/>
      <c r="AS3321" s="270"/>
      <c r="AT3321" s="270"/>
      <c r="AU3321" s="270"/>
      <c r="AV3321" s="270"/>
      <c r="AW3321" s="270"/>
      <c r="AX3321" s="270"/>
      <c r="AY3321" s="270"/>
      <c r="AZ3321" s="270"/>
      <c r="BA3321" s="270"/>
      <c r="BB3321" s="270"/>
      <c r="BC3321" s="270"/>
      <c r="BD3321" s="270"/>
      <c r="BE3321" s="270"/>
      <c r="BF3321" s="270"/>
      <c r="BG3321" s="270"/>
      <c r="BH3321" s="270"/>
      <c r="BI3321" s="270"/>
      <c r="BJ3321" s="270"/>
      <c r="BK3321" s="270"/>
      <c r="BL3321" s="270"/>
      <c r="BM3321" s="270"/>
      <c r="BN3321" s="270"/>
      <c r="BO3321" s="270"/>
      <c r="BP3321" s="270"/>
      <c r="BQ3321" s="270"/>
      <c r="BR3321" s="270"/>
      <c r="BS3321" s="270"/>
      <c r="BT3321" s="270"/>
      <c r="BU3321" s="270"/>
      <c r="BV3321" s="270"/>
      <c r="BW3321" s="270"/>
    </row>
    <row r="3322" spans="1:75" ht="12.75" customHeight="1" x14ac:dyDescent="0.2">
      <c r="A3322" s="4054" t="s">
        <v>4371</v>
      </c>
      <c r="B3322" s="1582"/>
      <c r="C3322" s="1582"/>
      <c r="D3322" s="1582"/>
      <c r="E3322" s="1582"/>
      <c r="F3322" s="1583"/>
      <c r="G3322" s="780">
        <f>'Cable - old'!DP17</f>
        <v>13518</v>
      </c>
      <c r="H3322" s="780">
        <f>'Cable - old'!DQ17</f>
        <v>13710</v>
      </c>
      <c r="I3322" s="780">
        <f>'Cable - old'!DR17</f>
        <v>13787</v>
      </c>
      <c r="J3322" s="780">
        <f>'Cable - old'!DS17</f>
        <v>14128</v>
      </c>
      <c r="K3322" s="1583">
        <f t="shared" si="614"/>
        <v>55143</v>
      </c>
      <c r="L3322" s="780">
        <f>'Cable - old'!DU17</f>
        <v>14055</v>
      </c>
      <c r="M3322" s="780">
        <f>'Cable - old'!DV17</f>
        <v>14206</v>
      </c>
      <c r="N3322" s="780">
        <f>'Cable - old'!DW17</f>
        <v>14258</v>
      </c>
      <c r="O3322" s="780">
        <f>'Cable - old'!DX17</f>
        <v>14396</v>
      </c>
      <c r="P3322" s="1583">
        <f t="shared" si="616"/>
        <v>56915</v>
      </c>
      <c r="Q3322" s="780">
        <f>'Cable - old'!DZ17</f>
        <v>14575</v>
      </c>
      <c r="R3322" s="780">
        <f>'Cable - old'!EA17</f>
        <v>14102</v>
      </c>
      <c r="S3322" s="780">
        <f>'Cable - old'!EB17</f>
        <v>14600</v>
      </c>
      <c r="T3322" s="780">
        <f>'Cable - old'!EC17</f>
        <v>15200</v>
      </c>
      <c r="U3322" s="1583">
        <f t="shared" si="618"/>
        <v>58477</v>
      </c>
      <c r="V3322" s="780">
        <f>'Cable - old'!EE17</f>
        <v>15292</v>
      </c>
      <c r="W3322" s="780">
        <f>'Cable - old'!EF17</f>
        <v>15446.2</v>
      </c>
      <c r="X3322" s="780">
        <f>'Cable - old'!EG17</f>
        <v>15510</v>
      </c>
      <c r="Y3322" s="780">
        <f>'Cable - old'!EH17</f>
        <v>15698</v>
      </c>
      <c r="Z3322" s="1583">
        <f t="shared" si="620"/>
        <v>61946.2</v>
      </c>
      <c r="AA3322" s="780">
        <f>'Cable - old'!EN17</f>
        <v>63246.399999999994</v>
      </c>
      <c r="AB3322" s="780">
        <f>'Cable - old'!ES17</f>
        <v>62235.762085290917</v>
      </c>
      <c r="AC3322" s="780">
        <f>'Cable - old'!ET17</f>
        <v>62385.917214952162</v>
      </c>
      <c r="AD3322" s="780">
        <f>'Cable - old'!EU17</f>
        <v>62500.89682211529</v>
      </c>
      <c r="AE3322" s="1583"/>
      <c r="AF3322" s="269"/>
      <c r="AG3322" s="269"/>
      <c r="AH3322" s="269"/>
      <c r="AI3322" s="269"/>
      <c r="AJ3322" s="269"/>
      <c r="AK3322" s="270"/>
      <c r="AL3322" s="270"/>
      <c r="AM3322" s="270"/>
      <c r="AN3322" s="270"/>
      <c r="AO3322" s="270"/>
      <c r="AP3322" s="270"/>
      <c r="AQ3322" s="270"/>
      <c r="AR3322" s="270"/>
      <c r="AS3322" s="270"/>
      <c r="AT3322" s="270"/>
      <c r="AU3322" s="270"/>
      <c r="AV3322" s="270"/>
      <c r="AW3322" s="270"/>
      <c r="AX3322" s="270"/>
      <c r="AY3322" s="270"/>
      <c r="AZ3322" s="270"/>
      <c r="BA3322" s="270"/>
      <c r="BB3322" s="270"/>
      <c r="BC3322" s="270"/>
      <c r="BD3322" s="270"/>
      <c r="BE3322" s="270"/>
      <c r="BF3322" s="270"/>
      <c r="BG3322" s="270"/>
      <c r="BH3322" s="270"/>
      <c r="BI3322" s="270"/>
      <c r="BJ3322" s="270"/>
      <c r="BK3322" s="270"/>
      <c r="BL3322" s="270"/>
      <c r="BM3322" s="270"/>
      <c r="BN3322" s="270"/>
      <c r="BO3322" s="270"/>
      <c r="BP3322" s="270"/>
      <c r="BQ3322" s="270"/>
      <c r="BR3322" s="270"/>
      <c r="BS3322" s="270"/>
      <c r="BT3322" s="270"/>
      <c r="BU3322" s="270"/>
      <c r="BV3322" s="270"/>
      <c r="BW3322" s="270"/>
    </row>
    <row r="3323" spans="1:75" ht="12.75" customHeight="1" x14ac:dyDescent="0.2">
      <c r="A3323" s="4054" t="s">
        <v>4370</v>
      </c>
      <c r="B3323" s="1582"/>
      <c r="C3323" s="1582"/>
      <c r="D3323" s="1582"/>
      <c r="E3323" s="1582"/>
      <c r="F3323" s="1583"/>
      <c r="G3323" s="4059">
        <f t="shared" ref="G3323:AC3323" si="624">-G3321/G3322</f>
        <v>9.9551107782216617E-4</v>
      </c>
      <c r="H3323" s="4059">
        <f t="shared" si="624"/>
        <v>2.4683752735229315E-4</v>
      </c>
      <c r="I3323" s="4059">
        <f t="shared" si="624"/>
        <v>1.2989047653584579E-5</v>
      </c>
      <c r="J3323" s="4059">
        <f t="shared" si="624"/>
        <v>1.1105403572102606E-3</v>
      </c>
      <c r="K3323" s="4055">
        <f t="shared" si="624"/>
        <v>5.9318962364518643E-4</v>
      </c>
      <c r="L3323" s="4059">
        <f t="shared" si="624"/>
        <v>1.421330665243691E-3</v>
      </c>
      <c r="M3323" s="4059">
        <f t="shared" si="624"/>
        <v>1.4183988279600215E-3</v>
      </c>
      <c r="N3323" s="4059">
        <f t="shared" si="624"/>
        <v>1.2089550603170116E-3</v>
      </c>
      <c r="O3323" s="4059">
        <f t="shared" si="624"/>
        <v>8.674244581828236E-4</v>
      </c>
      <c r="P3323" s="4055">
        <f t="shared" si="624"/>
        <v>1.2272915751559347E-3</v>
      </c>
      <c r="Q3323" s="4059">
        <f t="shared" si="624"/>
        <v>7.2333610634648011E-4</v>
      </c>
      <c r="R3323" s="4059">
        <f t="shared" si="624"/>
        <v>3.5915124627712352E-3</v>
      </c>
      <c r="S3323" s="4059">
        <f>-S3321/S3322</f>
        <v>3.4027021404109694E-3</v>
      </c>
      <c r="T3323" s="4059">
        <f t="shared" si="624"/>
        <v>2.2144549342105312E-3</v>
      </c>
      <c r="U3323" s="4055">
        <f t="shared" si="624"/>
        <v>2.4715580270875748E-3</v>
      </c>
      <c r="V3323" s="4059">
        <f t="shared" si="624"/>
        <v>1.2404737771383719E-3</v>
      </c>
      <c r="W3323" s="4059">
        <f t="shared" si="624"/>
        <v>-2.0618686149344164E-3</v>
      </c>
      <c r="X3323" s="4059">
        <f t="shared" si="624"/>
        <v>-1.3866745647969044E-3</v>
      </c>
      <c r="Y3323" s="4059">
        <f t="shared" si="624"/>
        <v>-1.5081698305517084E-4</v>
      </c>
      <c r="Z3323" s="4055">
        <f t="shared" si="624"/>
        <v>-5.9331415809202271E-4</v>
      </c>
      <c r="AA3323" s="4059">
        <f t="shared" si="624"/>
        <v>7.0765015874421145E-4</v>
      </c>
      <c r="AB3323" s="4059">
        <f t="shared" si="624"/>
        <v>1.3341893918871885E-4</v>
      </c>
      <c r="AC3323" s="4059">
        <f t="shared" si="624"/>
        <v>-1.7542635317142069E-4</v>
      </c>
      <c r="AD3323" s="4059">
        <f>-AD3321/AD3322</f>
        <v>-1.2824221219560802E-4</v>
      </c>
      <c r="AE3323" s="1583"/>
      <c r="AF3323" s="269"/>
      <c r="AG3323" s="269"/>
      <c r="AH3323" s="269"/>
      <c r="AI3323" s="269"/>
      <c r="AJ3323" s="269"/>
      <c r="AK3323" s="270"/>
      <c r="AL3323" s="270"/>
      <c r="AM3323" s="270"/>
      <c r="AN3323" s="270"/>
      <c r="AO3323" s="270"/>
      <c r="AP3323" s="270"/>
      <c r="AQ3323" s="270"/>
      <c r="AR3323" s="270"/>
      <c r="AS3323" s="270"/>
      <c r="AT3323" s="270"/>
      <c r="AU3323" s="270"/>
      <c r="AV3323" s="270"/>
      <c r="AW3323" s="270"/>
      <c r="AX3323" s="270"/>
      <c r="AY3323" s="270"/>
      <c r="AZ3323" s="270"/>
      <c r="BA3323" s="270"/>
      <c r="BB3323" s="270"/>
      <c r="BC3323" s="270"/>
      <c r="BD3323" s="270"/>
      <c r="BE3323" s="270"/>
      <c r="BF3323" s="270"/>
      <c r="BG3323" s="270"/>
      <c r="BH3323" s="270"/>
      <c r="BI3323" s="270"/>
      <c r="BJ3323" s="270"/>
      <c r="BK3323" s="270"/>
      <c r="BL3323" s="270"/>
      <c r="BM3323" s="270"/>
      <c r="BN3323" s="270"/>
      <c r="BO3323" s="270"/>
      <c r="BP3323" s="270"/>
      <c r="BQ3323" s="270"/>
      <c r="BR3323" s="270"/>
      <c r="BS3323" s="270"/>
      <c r="BT3323" s="270"/>
      <c r="BU3323" s="270"/>
      <c r="BV3323" s="270"/>
      <c r="BW3323" s="270"/>
    </row>
    <row r="3324" spans="1:75" ht="12.75" customHeight="1" x14ac:dyDescent="0.2">
      <c r="A3324" s="4054"/>
      <c r="B3324" s="1582"/>
      <c r="C3324" s="1582"/>
      <c r="D3324" s="1582"/>
      <c r="E3324" s="1582"/>
      <c r="F3324" s="1583"/>
      <c r="G3324" s="1582"/>
      <c r="H3324" s="1582"/>
      <c r="I3324" s="1582"/>
      <c r="J3324" s="1582"/>
      <c r="K3324" s="1583"/>
      <c r="L3324" s="1582"/>
      <c r="M3324" s="1582"/>
      <c r="N3324" s="1582"/>
      <c r="O3324" s="1582"/>
      <c r="P3324" s="1583"/>
      <c r="Q3324" s="1582"/>
      <c r="R3324" s="1582"/>
      <c r="S3324" s="1582"/>
      <c r="T3324" s="1582"/>
      <c r="U3324" s="1583"/>
      <c r="V3324" s="1582"/>
      <c r="W3324" s="1582"/>
      <c r="X3324" s="1582"/>
      <c r="Y3324" s="1582"/>
      <c r="Z3324" s="1583"/>
      <c r="AA3324" s="1582"/>
      <c r="AB3324" s="1582"/>
      <c r="AC3324" s="1582"/>
      <c r="AD3324" s="1582"/>
      <c r="AE3324" s="1583"/>
      <c r="AF3324" s="269"/>
      <c r="AG3324" s="269"/>
      <c r="AH3324" s="269"/>
      <c r="AI3324" s="269"/>
      <c r="AJ3324" s="269"/>
      <c r="AK3324" s="270"/>
      <c r="AL3324" s="270"/>
      <c r="AM3324" s="270"/>
      <c r="AN3324" s="270"/>
      <c r="AO3324" s="270"/>
      <c r="AP3324" s="270"/>
      <c r="AQ3324" s="270"/>
      <c r="AR3324" s="270"/>
      <c r="AS3324" s="270"/>
      <c r="AT3324" s="270"/>
      <c r="AU3324" s="270"/>
      <c r="AV3324" s="270"/>
      <c r="AW3324" s="270"/>
      <c r="AX3324" s="270"/>
      <c r="AY3324" s="270"/>
      <c r="AZ3324" s="270"/>
      <c r="BA3324" s="270"/>
      <c r="BB3324" s="270"/>
      <c r="BC3324" s="270"/>
      <c r="BD3324" s="270"/>
      <c r="BE3324" s="270"/>
      <c r="BF3324" s="270"/>
      <c r="BG3324" s="270"/>
      <c r="BH3324" s="270"/>
      <c r="BI3324" s="270"/>
      <c r="BJ3324" s="270"/>
      <c r="BK3324" s="270"/>
      <c r="BL3324" s="270"/>
      <c r="BM3324" s="270"/>
      <c r="BN3324" s="270"/>
      <c r="BO3324" s="270"/>
      <c r="BP3324" s="270"/>
      <c r="BQ3324" s="270"/>
      <c r="BR3324" s="270"/>
      <c r="BS3324" s="270"/>
      <c r="BT3324" s="270"/>
      <c r="BU3324" s="270"/>
      <c r="BV3324" s="270"/>
      <c r="BW3324" s="270"/>
    </row>
    <row r="3325" spans="1:75" ht="12.75" customHeight="1" x14ac:dyDescent="0.2">
      <c r="A3325" s="4060" t="s">
        <v>4372</v>
      </c>
      <c r="B3325" s="1582"/>
      <c r="C3325" s="1582"/>
      <c r="D3325" s="1582"/>
      <c r="E3325" s="1582"/>
      <c r="F3325" s="1583"/>
      <c r="G3325" s="1582"/>
      <c r="H3325" s="1582"/>
      <c r="I3325" s="1582"/>
      <c r="J3325" s="1582"/>
      <c r="K3325" s="1583"/>
      <c r="L3325" s="1582"/>
      <c r="M3325" s="1582"/>
      <c r="N3325" s="1582"/>
      <c r="O3325" s="1582"/>
      <c r="P3325" s="1583"/>
      <c r="Q3325" s="1582"/>
      <c r="R3325" s="1582"/>
      <c r="S3325" s="1582"/>
      <c r="T3325" s="1582"/>
      <c r="U3325" s="1583"/>
      <c r="V3325" s="1582"/>
      <c r="W3325" s="1582"/>
      <c r="X3325" s="1582"/>
      <c r="Y3325" s="1582"/>
      <c r="Z3325" s="1583"/>
      <c r="AA3325" s="1582"/>
      <c r="AB3325" s="1582"/>
      <c r="AC3325" s="1582"/>
      <c r="AD3325" s="1582"/>
      <c r="AE3325" s="1583"/>
      <c r="AF3325" s="269"/>
      <c r="AG3325" s="269"/>
      <c r="AH3325" s="269"/>
      <c r="AI3325" s="269"/>
      <c r="AJ3325" s="269"/>
      <c r="AK3325" s="270"/>
      <c r="AL3325" s="270"/>
      <c r="AM3325" s="270"/>
      <c r="AN3325" s="270"/>
      <c r="AO3325" s="270"/>
      <c r="AP3325" s="270"/>
      <c r="AQ3325" s="270"/>
      <c r="AR3325" s="270"/>
      <c r="AS3325" s="270"/>
      <c r="AT3325" s="270"/>
      <c r="AU3325" s="270"/>
      <c r="AV3325" s="270"/>
      <c r="AW3325" s="270"/>
      <c r="AX3325" s="270"/>
      <c r="AY3325" s="270"/>
      <c r="AZ3325" s="270"/>
      <c r="BA3325" s="270"/>
      <c r="BB3325" s="270"/>
      <c r="BC3325" s="270"/>
      <c r="BD3325" s="270"/>
      <c r="BE3325" s="270"/>
      <c r="BF3325" s="270"/>
      <c r="BG3325" s="270"/>
      <c r="BH3325" s="270"/>
      <c r="BI3325" s="270"/>
      <c r="BJ3325" s="270"/>
      <c r="BK3325" s="270"/>
      <c r="BL3325" s="270"/>
      <c r="BM3325" s="270"/>
      <c r="BN3325" s="270"/>
      <c r="BO3325" s="270"/>
      <c r="BP3325" s="270"/>
      <c r="BQ3325" s="270"/>
      <c r="BR3325" s="270"/>
      <c r="BS3325" s="270"/>
      <c r="BT3325" s="270"/>
      <c r="BU3325" s="270"/>
      <c r="BV3325" s="270"/>
      <c r="BW3325" s="270"/>
    </row>
    <row r="3326" spans="1:75" ht="12.75" customHeight="1" x14ac:dyDescent="0.2">
      <c r="A3326" s="1609" t="s">
        <v>4373</v>
      </c>
      <c r="B3326" s="1582"/>
      <c r="C3326" s="1582"/>
      <c r="D3326" s="1582"/>
      <c r="E3326" s="1582"/>
      <c r="F3326" s="1583"/>
      <c r="G3326" s="269">
        <f>+G3319</f>
        <v>151.79118125000002</v>
      </c>
      <c r="H3326" s="269">
        <f>+H3319</f>
        <v>136.69431750000004</v>
      </c>
      <c r="I3326" s="269">
        <f>+I3319</f>
        <v>141.38835000000006</v>
      </c>
      <c r="J3326" s="269">
        <f>+J3319</f>
        <v>136.10977749999998</v>
      </c>
      <c r="K3326" s="268">
        <f>+SUM(G3326:J3326)</f>
        <v>565.98362625000004</v>
      </c>
      <c r="L3326" s="269">
        <f>+L3319</f>
        <v>131.81437874999995</v>
      </c>
      <c r="M3326" s="269">
        <f>+M3319</f>
        <v>116.54454374999997</v>
      </c>
      <c r="N3326" s="269">
        <f>+N3319</f>
        <v>124.15106875000011</v>
      </c>
      <c r="O3326" s="269">
        <f>+O3319</f>
        <v>123.62233500000005</v>
      </c>
      <c r="P3326" s="268">
        <f>+SUM(L3326:O3326)</f>
        <v>496.13232625000012</v>
      </c>
      <c r="Q3326" s="269">
        <f>+Q3319</f>
        <v>121.271755</v>
      </c>
      <c r="R3326" s="269">
        <f>+R3319</f>
        <v>65.897035000000017</v>
      </c>
      <c r="S3326" s="269">
        <f>+S3319</f>
        <v>74.471617499999951</v>
      </c>
      <c r="T3326" s="269">
        <f>+T3319</f>
        <v>89.962619999999973</v>
      </c>
      <c r="U3326" s="268">
        <f>+SUM(Q3326:T3326)</f>
        <v>351.60302749999988</v>
      </c>
      <c r="V3326" s="269">
        <f>+V3319</f>
        <v>102.30243000000002</v>
      </c>
      <c r="W3326" s="269">
        <f>+W3319</f>
        <v>97.745069999999998</v>
      </c>
      <c r="X3326" s="269">
        <f>+X3319</f>
        <v>95.978939999999938</v>
      </c>
      <c r="Y3326" s="269">
        <f>+Y3319</f>
        <v>92.330145000000044</v>
      </c>
      <c r="Z3326" s="268">
        <f>+SUM(V3326:Y3326)</f>
        <v>388.356585</v>
      </c>
      <c r="AA3326" s="269">
        <f>+AA3319</f>
        <v>343.60026000000011</v>
      </c>
      <c r="AB3326" s="269">
        <f>+AB3319</f>
        <v>335.2968306429791</v>
      </c>
      <c r="AC3326" s="269">
        <f>+AC3319</f>
        <v>346.24096458925231</v>
      </c>
      <c r="AD3326" s="269">
        <f>+AD3319</f>
        <v>354.25621786192983</v>
      </c>
      <c r="AE3326" s="1583"/>
      <c r="AF3326" s="269"/>
      <c r="AG3326" s="269"/>
      <c r="AH3326" s="269"/>
      <c r="AI3326" s="269"/>
      <c r="AJ3326" s="269"/>
      <c r="AK3326" s="270"/>
      <c r="AL3326" s="270"/>
      <c r="AM3326" s="270"/>
      <c r="AN3326" s="270"/>
      <c r="AO3326" s="270"/>
      <c r="AP3326" s="270"/>
      <c r="AQ3326" s="270"/>
      <c r="AR3326" s="270"/>
      <c r="AS3326" s="270"/>
      <c r="AT3326" s="270"/>
      <c r="AU3326" s="270"/>
      <c r="AV3326" s="270"/>
      <c r="AW3326" s="270"/>
      <c r="AX3326" s="270"/>
      <c r="AY3326" s="270"/>
      <c r="AZ3326" s="270"/>
      <c r="BA3326" s="270"/>
      <c r="BB3326" s="270"/>
      <c r="BC3326" s="270"/>
      <c r="BD3326" s="270"/>
      <c r="BE3326" s="270"/>
      <c r="BF3326" s="270"/>
      <c r="BG3326" s="270"/>
      <c r="BH3326" s="270"/>
      <c r="BI3326" s="270"/>
      <c r="BJ3326" s="270"/>
      <c r="BK3326" s="270"/>
      <c r="BL3326" s="270"/>
      <c r="BM3326" s="270"/>
      <c r="BN3326" s="270"/>
      <c r="BO3326" s="270"/>
      <c r="BP3326" s="270"/>
      <c r="BQ3326" s="270"/>
      <c r="BR3326" s="270"/>
      <c r="BS3326" s="270"/>
      <c r="BT3326" s="270"/>
      <c r="BU3326" s="270"/>
      <c r="BV3326" s="270"/>
      <c r="BW3326" s="270"/>
    </row>
    <row r="3327" spans="1:75" ht="12.75" customHeight="1" x14ac:dyDescent="0.2">
      <c r="A3327" s="1609" t="s">
        <v>4374</v>
      </c>
      <c r="B3327" s="1582"/>
      <c r="C3327" s="1582"/>
      <c r="D3327" s="1582"/>
      <c r="E3327" s="1582"/>
      <c r="F3327" s="1583"/>
      <c r="G3327" s="900">
        <f>+'Wireless - old'!DP15</f>
        <v>153.324303125</v>
      </c>
      <c r="H3327" s="900">
        <f>+'Wireless - old'!DQ15</f>
        <v>148.89305312499999</v>
      </c>
      <c r="I3327" s="900">
        <f>+'Wireless - old'!DR15</f>
        <v>160.78995312500001</v>
      </c>
      <c r="J3327" s="900">
        <f>+'Wireless - old'!DS15</f>
        <v>167.67381718750002</v>
      </c>
      <c r="K3327" s="268">
        <f>+SUM(G3327:J3327)</f>
        <v>630.68112656250003</v>
      </c>
      <c r="L3327" s="900">
        <f>+'Wireless - old'!DU15</f>
        <v>96.83074990625002</v>
      </c>
      <c r="M3327" s="900">
        <f>+'Wireless - old'!DV15</f>
        <v>99.721517093750023</v>
      </c>
      <c r="N3327" s="900">
        <f>+'Wireless - old'!DW15</f>
        <v>167.75184090625001</v>
      </c>
      <c r="O3327" s="900">
        <f>+'Wireless - old'!DX15</f>
        <v>194.09405721874998</v>
      </c>
      <c r="P3327" s="268">
        <f>+SUM(L3327:O3327)</f>
        <v>558.39816512499999</v>
      </c>
      <c r="Q3327" s="900">
        <f>+'Wireless - old'!DZ15</f>
        <v>130.92128554562504</v>
      </c>
      <c r="R3327" s="900">
        <f>+'Wireless - old'!EA15</f>
        <v>87.421270137500045</v>
      </c>
      <c r="S3327" s="900">
        <f>+'Wireless - old'!EB15</f>
        <v>145.67904281968754</v>
      </c>
      <c r="T3327" s="900">
        <f>+'Wireless - old'!EC15</f>
        <v>227.70037206500001</v>
      </c>
      <c r="U3327" s="268">
        <f>+SUM(Q3327:T3327)</f>
        <v>591.7219705678126</v>
      </c>
      <c r="V3327" s="900">
        <f>+'Wireless - old'!EE15</f>
        <v>200.26152739384383</v>
      </c>
      <c r="W3327" s="900">
        <f>+'Wireless - old'!EF15</f>
        <v>226.70545096101256</v>
      </c>
      <c r="X3327" s="900">
        <f>+'Wireless - old'!EG15</f>
        <v>240.05705036094059</v>
      </c>
      <c r="Y3327" s="900">
        <f>+'Wireless - old'!EH15</f>
        <v>311.35615009519995</v>
      </c>
      <c r="Z3327" s="268">
        <f>+SUM(V3327:Y3327)</f>
        <v>978.38017881099688</v>
      </c>
      <c r="AA3327" s="900">
        <f>+'Wireless - old'!EN15</f>
        <v>752.86320121215363</v>
      </c>
      <c r="AB3327" s="900">
        <f>+'Wireless - old'!ES15</f>
        <v>1005.7280231589189</v>
      </c>
      <c r="AC3327" s="900">
        <f>+'Wireless - old'!ET15</f>
        <v>132.92679999999999</v>
      </c>
      <c r="AD3327" s="900">
        <f>+'Wireless - old'!EU15</f>
        <v>158.19859999999997</v>
      </c>
      <c r="AE3327" s="1583"/>
      <c r="AF3327" s="269"/>
      <c r="AG3327" s="269"/>
      <c r="AH3327" s="269"/>
      <c r="AI3327" s="269"/>
      <c r="AJ3327" s="269"/>
      <c r="AK3327" s="270"/>
      <c r="AL3327" s="270"/>
      <c r="AM3327" s="270"/>
      <c r="AN3327" s="270"/>
      <c r="AO3327" s="270"/>
      <c r="AP3327" s="270"/>
      <c r="AQ3327" s="270"/>
      <c r="AR3327" s="270"/>
      <c r="AS3327" s="270"/>
      <c r="AT3327" s="270"/>
      <c r="AU3327" s="270"/>
      <c r="AV3327" s="270"/>
      <c r="AW3327" s="270"/>
      <c r="AX3327" s="270"/>
      <c r="AY3327" s="270"/>
      <c r="AZ3327" s="270"/>
      <c r="BA3327" s="270"/>
      <c r="BB3327" s="270"/>
      <c r="BC3327" s="270"/>
      <c r="BD3327" s="270"/>
      <c r="BE3327" s="270"/>
      <c r="BF3327" s="270"/>
      <c r="BG3327" s="270"/>
      <c r="BH3327" s="270"/>
      <c r="BI3327" s="270"/>
      <c r="BJ3327" s="270"/>
      <c r="BK3327" s="270"/>
      <c r="BL3327" s="270"/>
      <c r="BM3327" s="270"/>
      <c r="BN3327" s="270"/>
      <c r="BO3327" s="270"/>
      <c r="BP3327" s="270"/>
      <c r="BQ3327" s="270"/>
      <c r="BR3327" s="270"/>
      <c r="BS3327" s="270"/>
      <c r="BT3327" s="270"/>
      <c r="BU3327" s="270"/>
      <c r="BV3327" s="270"/>
      <c r="BW3327" s="270"/>
    </row>
    <row r="3328" spans="1:75" ht="12.75" customHeight="1" x14ac:dyDescent="0.2">
      <c r="A3328" s="1609" t="s">
        <v>4375</v>
      </c>
      <c r="B3328" s="1582"/>
      <c r="C3328" s="1582"/>
      <c r="D3328" s="1582"/>
      <c r="E3328" s="1582"/>
      <c r="F3328" s="1583"/>
      <c r="G3328" s="900">
        <f>+'Wireless - old'!DP14</f>
        <v>182.675696875</v>
      </c>
      <c r="H3328" s="900">
        <f>+'Wireless - old'!DQ14</f>
        <v>184.10694687500003</v>
      </c>
      <c r="I3328" s="900">
        <f>+'Wireless - old'!DR14</f>
        <v>181.21004687499999</v>
      </c>
      <c r="J3328" s="900">
        <f>+'Wireless - old'!DS14</f>
        <v>199.32618281249995</v>
      </c>
      <c r="K3328" s="268">
        <f>+SUM(G3328:J3328)</f>
        <v>747.31887343749997</v>
      </c>
      <c r="L3328" s="900">
        <f>+'Wireless - old'!DU14</f>
        <v>177.33606700175</v>
      </c>
      <c r="M3328" s="900">
        <f>+'Wireless - old'!DV14</f>
        <v>169.50896584570313</v>
      </c>
      <c r="N3328" s="900">
        <f>+'Wireless - old'!DW14</f>
        <v>182.03622153387499</v>
      </c>
      <c r="O3328" s="900">
        <f>+'Wireless - old'!DX14</f>
        <v>217.8017648619844</v>
      </c>
      <c r="P3328" s="268">
        <f>+SUM(L3328:O3328)</f>
        <v>746.6830192433124</v>
      </c>
      <c r="Q3328" s="900">
        <f>+'Wireless - old'!DZ14</f>
        <v>199.26269763867646</v>
      </c>
      <c r="R3328" s="900">
        <f>+'Wireless - old'!EA14</f>
        <v>212.51816330021796</v>
      </c>
      <c r="S3328" s="900">
        <f>+'Wireless - old'!EB14</f>
        <v>236.6892825339788</v>
      </c>
      <c r="T3328" s="900">
        <f>+'Wireless - old'!EC14</f>
        <v>265.30498511261283</v>
      </c>
      <c r="U3328" s="268">
        <f>+SUM(Q3328:T3328)</f>
        <v>913.77512858548607</v>
      </c>
      <c r="V3328" s="900">
        <f>+'Wireless - old'!EE14</f>
        <v>230.43477960521255</v>
      </c>
      <c r="W3328" s="900">
        <f>+'Wireless - old'!EF14</f>
        <v>184.01220637675675</v>
      </c>
      <c r="X3328" s="900">
        <f>+'Wireless - old'!EG14</f>
        <v>233.02072483744729</v>
      </c>
      <c r="Y3328" s="900">
        <f>+'Wireless - old'!EH14</f>
        <v>283.54024440875639</v>
      </c>
      <c r="Z3328" s="268">
        <f>+SUM(V3328:Y3328)</f>
        <v>931.00795522817305</v>
      </c>
      <c r="AA3328" s="900">
        <f>+'Wireless - old'!EN14</f>
        <v>1310.1969785221484</v>
      </c>
      <c r="AB3328" s="900">
        <f>+'Wireless - old'!ES14</f>
        <v>1466.5473847397029</v>
      </c>
      <c r="AC3328" s="900">
        <f>+'Wireless - old'!ET14</f>
        <v>1768.83758108355</v>
      </c>
      <c r="AD3328" s="900">
        <f>+'Wireless - old'!EU14</f>
        <v>2010.7662337316681</v>
      </c>
      <c r="AE3328" s="1583"/>
      <c r="AF3328" s="269"/>
      <c r="AG3328" s="269"/>
      <c r="AH3328" s="269"/>
      <c r="AI3328" s="269"/>
      <c r="AJ3328" s="269"/>
      <c r="AK3328" s="270"/>
      <c r="AL3328" s="270"/>
      <c r="AM3328" s="270"/>
      <c r="AN3328" s="270"/>
      <c r="AO3328" s="270"/>
      <c r="AP3328" s="270"/>
      <c r="AQ3328" s="270"/>
      <c r="AR3328" s="270"/>
      <c r="AS3328" s="270"/>
      <c r="AT3328" s="270"/>
      <c r="AU3328" s="270"/>
      <c r="AV3328" s="270"/>
      <c r="AW3328" s="270"/>
      <c r="AX3328" s="270"/>
      <c r="AY3328" s="270"/>
      <c r="AZ3328" s="270"/>
      <c r="BA3328" s="270"/>
      <c r="BB3328" s="270"/>
      <c r="BC3328" s="270"/>
      <c r="BD3328" s="270"/>
      <c r="BE3328" s="270"/>
      <c r="BF3328" s="270"/>
      <c r="BG3328" s="270"/>
      <c r="BH3328" s="270"/>
      <c r="BI3328" s="270"/>
      <c r="BJ3328" s="270"/>
      <c r="BK3328" s="270"/>
      <c r="BL3328" s="270"/>
      <c r="BM3328" s="270"/>
      <c r="BN3328" s="270"/>
      <c r="BO3328" s="270"/>
      <c r="BP3328" s="270"/>
      <c r="BQ3328" s="270"/>
      <c r="BR3328" s="270"/>
      <c r="BS3328" s="270"/>
      <c r="BT3328" s="270"/>
      <c r="BU3328" s="270"/>
      <c r="BV3328" s="270"/>
      <c r="BW3328" s="270"/>
    </row>
    <row r="3329" spans="1:75" ht="12.75" customHeight="1" x14ac:dyDescent="0.2">
      <c r="A3329" s="1609" t="s">
        <v>4376</v>
      </c>
      <c r="B3329" s="1582"/>
      <c r="C3329" s="1582"/>
      <c r="D3329" s="1582"/>
      <c r="E3329" s="1582"/>
      <c r="F3329" s="1583"/>
      <c r="G3329" s="694">
        <f>+G3330-SUM(G3327:G3328,G3326)</f>
        <v>1368.2088187499999</v>
      </c>
      <c r="H3329" s="694">
        <f>+H3330-SUM(H3327:H3328,H3326)</f>
        <v>1372.3056824999999</v>
      </c>
      <c r="I3329" s="694">
        <f>+I3330-SUM(I3327:I3328,I3326)</f>
        <v>1401.6116499999998</v>
      </c>
      <c r="J3329" s="694">
        <f>+J3330-SUM(J3327:J3328,J3326)</f>
        <v>1482.8902225000002</v>
      </c>
      <c r="K3329" s="268">
        <f>+SUM(G3329:J3329)</f>
        <v>5625.0163737499997</v>
      </c>
      <c r="L3329" s="694">
        <f>+L3330-SUM(L3327:L3328,L3326)</f>
        <v>1474.0188043420001</v>
      </c>
      <c r="M3329" s="694">
        <f>+M3330-SUM(M3327:M3328,M3326)</f>
        <v>1512.2249733105468</v>
      </c>
      <c r="N3329" s="694">
        <f>+N3330-SUM(N3327:N3328,N3326)</f>
        <v>1592.0608688098748</v>
      </c>
      <c r="O3329" s="694">
        <f>+O3330-SUM(O3327:O3328,O3326)</f>
        <v>1593.4818429192655</v>
      </c>
      <c r="P3329" s="268">
        <f>+SUM(L3329:O3329)</f>
        <v>6171.7864893816868</v>
      </c>
      <c r="Q3329" s="694">
        <f>+Q3330-SUM(Q3327:Q3328,Q3326)</f>
        <v>1560.5442618156985</v>
      </c>
      <c r="R3329" s="694">
        <f>+R3330-SUM(R3327:R3328,R3326)</f>
        <v>1567.1635315622821</v>
      </c>
      <c r="S3329" s="694">
        <f>+S3330-SUM(S3327:S3328,S3326)</f>
        <v>1523.1600571463337</v>
      </c>
      <c r="T3329" s="694">
        <f>+T3330-SUM(T3327:T3328,T3326)</f>
        <v>1514.0320228223873</v>
      </c>
      <c r="U3329" s="268">
        <f>+SUM(Q3329:T3329)</f>
        <v>6164.8998733467015</v>
      </c>
      <c r="V3329" s="694">
        <f>+V3330-SUM(V3327:V3328,V3326)</f>
        <v>1488.0012630009437</v>
      </c>
      <c r="W3329" s="694">
        <f>+W3330-SUM(W3327:W3328,W3326)</f>
        <v>1566.5372726622306</v>
      </c>
      <c r="X3329" s="694">
        <f>+X3330-SUM(X3327:X3328,X3326)</f>
        <v>1599.9432848016122</v>
      </c>
      <c r="Y3329" s="694">
        <f>+Y3330-SUM(Y3327:Y3328,Y3326)</f>
        <v>1612.7734604960438</v>
      </c>
      <c r="Z3329" s="268">
        <f>+SUM(V3329:Y3329)</f>
        <v>6267.2552809608296</v>
      </c>
      <c r="AA3329" s="694">
        <f>+AA3330-SUM(AA3327:AA3328,AA3326)</f>
        <v>6702.3395602656983</v>
      </c>
      <c r="AB3329" s="694">
        <f>+AB3330-SUM(AB3327:AB3328,AB3326)</f>
        <v>6609.7118700885549</v>
      </c>
      <c r="AC3329" s="694">
        <f>+AC3330-SUM(AC3327:AC3328,AC3326)</f>
        <v>6570.085650565461</v>
      </c>
      <c r="AD3329" s="694">
        <f>+AD3330-SUM(AD3327:AD3328,AD3326)</f>
        <v>6562.4213365804344</v>
      </c>
      <c r="AE3329" s="1583"/>
      <c r="AF3329" s="269"/>
      <c r="AG3329" s="269"/>
      <c r="AH3329" s="269"/>
      <c r="AI3329" s="269"/>
      <c r="AJ3329" s="269"/>
      <c r="AK3329" s="270"/>
      <c r="AL3329" s="270"/>
      <c r="AM3329" s="270"/>
      <c r="AN3329" s="270"/>
      <c r="AO3329" s="270"/>
      <c r="AP3329" s="270"/>
      <c r="AQ3329" s="270"/>
      <c r="AR3329" s="270"/>
      <c r="AS3329" s="270"/>
      <c r="AT3329" s="270"/>
      <c r="AU3329" s="270"/>
      <c r="AV3329" s="270"/>
      <c r="AW3329" s="270"/>
      <c r="AX3329" s="270"/>
      <c r="AY3329" s="270"/>
      <c r="AZ3329" s="270"/>
      <c r="BA3329" s="270"/>
      <c r="BB3329" s="270"/>
      <c r="BC3329" s="270"/>
      <c r="BD3329" s="270"/>
      <c r="BE3329" s="270"/>
      <c r="BF3329" s="270"/>
      <c r="BG3329" s="270"/>
      <c r="BH3329" s="270"/>
      <c r="BI3329" s="270"/>
      <c r="BJ3329" s="270"/>
      <c r="BK3329" s="270"/>
      <c r="BL3329" s="270"/>
      <c r="BM3329" s="270"/>
      <c r="BN3329" s="270"/>
      <c r="BO3329" s="270"/>
      <c r="BP3329" s="270"/>
      <c r="BQ3329" s="270"/>
      <c r="BR3329" s="270"/>
      <c r="BS3329" s="270"/>
      <c r="BT3329" s="270"/>
      <c r="BU3329" s="270"/>
      <c r="BV3329" s="270"/>
      <c r="BW3329" s="270"/>
    </row>
    <row r="3330" spans="1:75" ht="12.75" customHeight="1" x14ac:dyDescent="0.2">
      <c r="A3330" s="1608" t="s">
        <v>616</v>
      </c>
      <c r="B3330" s="1582"/>
      <c r="C3330" s="1582"/>
      <c r="D3330" s="1582"/>
      <c r="E3330" s="1582"/>
      <c r="F3330" s="1583"/>
      <c r="G3330" s="4019">
        <f>+'Cable - old'!DP200</f>
        <v>1856</v>
      </c>
      <c r="H3330" s="4019">
        <f>+'Cable - old'!DQ200</f>
        <v>1842</v>
      </c>
      <c r="I3330" s="4019">
        <f>+'Cable - old'!DR200</f>
        <v>1885</v>
      </c>
      <c r="J3330" s="4019">
        <f>+'Cable - old'!DS200</f>
        <v>1986</v>
      </c>
      <c r="K3330" s="4050">
        <f>+SUM(G3330:J3330)</f>
        <v>7569</v>
      </c>
      <c r="L3330" s="4019">
        <f>+'Cable - old'!DU200</f>
        <v>1880</v>
      </c>
      <c r="M3330" s="4019">
        <f>+'Cable - old'!DV200</f>
        <v>1898</v>
      </c>
      <c r="N3330" s="4019">
        <f>+'Cable - old'!DW200</f>
        <v>2066</v>
      </c>
      <c r="O3330" s="4019">
        <f>+'Cable - old'!DX200</f>
        <v>2129</v>
      </c>
      <c r="P3330" s="4050">
        <f>+SUM(L3330:O3330)</f>
        <v>7973</v>
      </c>
      <c r="Q3330" s="4019">
        <f>+'Cable - old'!DZ200</f>
        <v>2012</v>
      </c>
      <c r="R3330" s="4019">
        <f>+'Cable - old'!EA200</f>
        <v>1933</v>
      </c>
      <c r="S3330" s="4019">
        <f>+'Cable - old'!EB200</f>
        <v>1980</v>
      </c>
      <c r="T3330" s="4019">
        <f>+'Cable - old'!EC200</f>
        <v>2097</v>
      </c>
      <c r="U3330" s="4050">
        <f>+SUM(Q3330:T3330)</f>
        <v>8022</v>
      </c>
      <c r="V3330" s="4019">
        <f>+'Cable - old'!EE200</f>
        <v>2021</v>
      </c>
      <c r="W3330" s="4019">
        <f>+'Cable - old'!EF200</f>
        <v>2075</v>
      </c>
      <c r="X3330" s="4019">
        <f>+'Cable - old'!EG200</f>
        <v>2169</v>
      </c>
      <c r="Y3330" s="4019">
        <f>+'Cable - old'!EH200</f>
        <v>2300</v>
      </c>
      <c r="Z3330" s="4050">
        <f>+SUM(V3330:Y3330)</f>
        <v>8565</v>
      </c>
      <c r="AA3330" s="4019">
        <f>+'Cable - old'!EN200</f>
        <v>9109</v>
      </c>
      <c r="AB3330" s="4019">
        <f>+'Cable - old'!ES200</f>
        <v>9417.284108630156</v>
      </c>
      <c r="AC3330" s="4019">
        <f>+'Cable - old'!ET200</f>
        <v>8818.090996238263</v>
      </c>
      <c r="AD3330" s="4019">
        <f>+'Cable - old'!EU200</f>
        <v>9085.642388174032</v>
      </c>
      <c r="AE3330" s="1583"/>
      <c r="AF3330" s="269"/>
      <c r="AG3330" s="269"/>
      <c r="AH3330" s="269"/>
      <c r="AI3330" s="269"/>
      <c r="AJ3330" s="269"/>
      <c r="AK3330" s="270"/>
      <c r="AL3330" s="270"/>
      <c r="AM3330" s="270"/>
      <c r="AN3330" s="270"/>
      <c r="AO3330" s="270"/>
      <c r="AP3330" s="270"/>
      <c r="AQ3330" s="270"/>
      <c r="AR3330" s="270"/>
      <c r="AS3330" s="270"/>
      <c r="AT3330" s="270"/>
      <c r="AU3330" s="270"/>
      <c r="AV3330" s="270"/>
      <c r="AW3330" s="270"/>
      <c r="AX3330" s="270"/>
      <c r="AY3330" s="270"/>
      <c r="AZ3330" s="270"/>
      <c r="BA3330" s="270"/>
      <c r="BB3330" s="270"/>
      <c r="BC3330" s="270"/>
      <c r="BD3330" s="270"/>
      <c r="BE3330" s="270"/>
      <c r="BF3330" s="270"/>
      <c r="BG3330" s="270"/>
      <c r="BH3330" s="270"/>
      <c r="BI3330" s="270"/>
      <c r="BJ3330" s="270"/>
      <c r="BK3330" s="270"/>
      <c r="BL3330" s="270"/>
      <c r="BM3330" s="270"/>
      <c r="BN3330" s="270"/>
      <c r="BO3330" s="270"/>
      <c r="BP3330" s="270"/>
      <c r="BQ3330" s="270"/>
      <c r="BR3330" s="270"/>
      <c r="BS3330" s="270"/>
      <c r="BT3330" s="270"/>
      <c r="BU3330" s="270"/>
      <c r="BV3330" s="270"/>
      <c r="BW3330" s="270"/>
    </row>
    <row r="3331" spans="1:75" ht="12.75" customHeight="1" x14ac:dyDescent="0.2">
      <c r="A3331" s="1609" t="s">
        <v>4377</v>
      </c>
      <c r="B3331" s="1582"/>
      <c r="C3331" s="1582"/>
      <c r="D3331" s="1582"/>
      <c r="E3331" s="1582"/>
      <c r="F3331" s="1583"/>
      <c r="G3331" s="4061">
        <f>+G$3329/'Cable - old'!DP44/3*1000</f>
        <v>7.9468479918104205</v>
      </c>
      <c r="H3331" s="4061">
        <f>+H$3329/'Cable - old'!DQ44/3*1000</f>
        <v>7.9541502634370271</v>
      </c>
      <c r="I3331" s="4061">
        <f>+I$3329/'Cable - old'!DR44/3*1000</f>
        <v>8.1035814225089897</v>
      </c>
      <c r="J3331" s="4061">
        <f>+J$3329/'Cable - old'!DS44/3*1000</f>
        <v>8.5533265415008373</v>
      </c>
      <c r="K3331" s="4062">
        <f>+K$3329/'Cable - old'!DT44/12*1000</f>
        <v>8.1112885357184048</v>
      </c>
      <c r="L3331" s="4061">
        <f>+L$3329/'Cable - old'!DU44/3*1000</f>
        <v>8.4721027924361305</v>
      </c>
      <c r="M3331" s="4061">
        <f>+M$3329/'Cable - old'!DV44/3*1000</f>
        <v>8.6555796332832333</v>
      </c>
      <c r="N3331" s="4061">
        <f>+N$3329/'Cable - old'!DW44/3*1000</f>
        <v>9.0695564450627764</v>
      </c>
      <c r="O3331" s="4061">
        <f>+O$3329/'Cable - old'!DX44/3*1000</f>
        <v>9.0496577896620067</v>
      </c>
      <c r="P3331" s="4062">
        <f>+P$3329/'Cable - old'!DY44/12*1000</f>
        <v>8.7626595696631213</v>
      </c>
      <c r="Q3331" s="4061">
        <f>+Q$3329/'Cable - old'!DZ44/3*1000</f>
        <v>8.8157377318447772</v>
      </c>
      <c r="R3331" s="4061">
        <f>+R$3329/'Cable - old'!EA44/3*1000</f>
        <v>8.8174165558965996</v>
      </c>
      <c r="S3331" s="4061">
        <f>+S$3329/'Cable - old'!EB44/3*1000</f>
        <v>8.5391371900968398</v>
      </c>
      <c r="T3331" s="4061">
        <f>+T$3329/'Cable - old'!EC44/3*1000</f>
        <v>8.4515748558260331</v>
      </c>
      <c r="U3331" s="4062">
        <f>+U$3329/'Cable - old'!ED44/12*1000</f>
        <v>8.6033703337948406</v>
      </c>
      <c r="V3331" s="4061">
        <f>+V$3329/'Cable - old'!EE44/3*1000</f>
        <v>8.2755008842818114</v>
      </c>
      <c r="W3331" s="4061">
        <f>+W$3329/'Cable - old'!EF44/3*1000</f>
        <v>8.6890823164172346</v>
      </c>
      <c r="X3331" s="4061">
        <f>+X$3329/'Cable - old'!EG44/3*1000</f>
        <v>8.839661013511968</v>
      </c>
      <c r="Y3331" s="4061">
        <f>+Y$3329/'Cable - old'!EH44/3*1000</f>
        <v>8.8818403935215908</v>
      </c>
      <c r="Z3331" s="4062">
        <f>+Z$3329/'Cable - old'!EI44/12*1000</f>
        <v>8.628732192466213</v>
      </c>
      <c r="AA3331" s="4061">
        <f>+AA$3329/'Cable - old'!EN44/12*1000</f>
        <v>9.1014437187545134</v>
      </c>
      <c r="AB3331" s="4061">
        <f>+AB$3329/'Cable - old'!ES44/12*1000</f>
        <v>8.8317031616707187</v>
      </c>
      <c r="AC3331" s="4061">
        <f>+AC$3329/'Cable - old'!ET44/12*1000</f>
        <v>8.6379570690139236</v>
      </c>
      <c r="AD3331" s="4061">
        <f>+AD$3329/'Cable - old'!EU44/12*1000</f>
        <v>8.4895016095063589</v>
      </c>
      <c r="AE3331" s="1583"/>
      <c r="AF3331" s="269"/>
      <c r="AG3331" s="269"/>
      <c r="AH3331" s="269"/>
      <c r="AI3331" s="269"/>
      <c r="AJ3331" s="269"/>
      <c r="AK3331" s="270"/>
      <c r="AL3331" s="270"/>
      <c r="AM3331" s="270"/>
      <c r="AN3331" s="270"/>
      <c r="AO3331" s="270"/>
      <c r="AP3331" s="270"/>
      <c r="AQ3331" s="270"/>
      <c r="AR3331" s="270"/>
      <c r="AS3331" s="270"/>
      <c r="AT3331" s="270"/>
      <c r="AU3331" s="270"/>
      <c r="AV3331" s="270"/>
      <c r="AW3331" s="270"/>
      <c r="AX3331" s="270"/>
      <c r="AY3331" s="270"/>
      <c r="AZ3331" s="270"/>
      <c r="BA3331" s="270"/>
      <c r="BB3331" s="270"/>
      <c r="BC3331" s="270"/>
      <c r="BD3331" s="270"/>
      <c r="BE3331" s="270"/>
      <c r="BF3331" s="270"/>
      <c r="BG3331" s="270"/>
      <c r="BH3331" s="270"/>
      <c r="BI3331" s="270"/>
      <c r="BJ3331" s="270"/>
      <c r="BK3331" s="270"/>
      <c r="BL3331" s="270"/>
      <c r="BM3331" s="270"/>
      <c r="BN3331" s="270"/>
      <c r="BO3331" s="270"/>
      <c r="BP3331" s="270"/>
      <c r="BQ3331" s="270"/>
      <c r="BR3331" s="270"/>
      <c r="BS3331" s="270"/>
      <c r="BT3331" s="270"/>
      <c r="BU3331" s="270"/>
      <c r="BV3331" s="270"/>
      <c r="BW3331" s="270"/>
    </row>
    <row r="3332" spans="1:75" ht="12.75" customHeight="1" x14ac:dyDescent="0.2">
      <c r="A3332" s="1609" t="s">
        <v>524</v>
      </c>
      <c r="B3332" s="1582"/>
      <c r="C3332" s="1582"/>
      <c r="D3332" s="1582"/>
      <c r="E3332" s="1582"/>
      <c r="F3332" s="1583"/>
      <c r="G3332" s="4061"/>
      <c r="H3332" s="4061"/>
      <c r="I3332" s="4061"/>
      <c r="J3332" s="4061"/>
      <c r="K3332" s="4062"/>
      <c r="L3332" s="4059">
        <f t="shared" ref="L3332:Z3332" si="625">+L3331/G3331-1</f>
        <v>6.6095991916166996E-2</v>
      </c>
      <c r="M3332" s="4059">
        <f t="shared" si="625"/>
        <v>8.8184073296990295E-2</v>
      </c>
      <c r="N3332" s="4059">
        <f t="shared" si="625"/>
        <v>0.11920346969929096</v>
      </c>
      <c r="O3332" s="4059">
        <f t="shared" si="625"/>
        <v>5.8027861528840763E-2</v>
      </c>
      <c r="P3332" s="4055">
        <f t="shared" si="625"/>
        <v>8.0304261286770373E-2</v>
      </c>
      <c r="Q3332" s="4059">
        <f t="shared" si="625"/>
        <v>4.0560761339610174E-2</v>
      </c>
      <c r="R3332" s="4059">
        <f t="shared" si="625"/>
        <v>1.8697410164312478E-2</v>
      </c>
      <c r="S3332" s="4059">
        <f t="shared" si="625"/>
        <v>-5.8483483528533831E-2</v>
      </c>
      <c r="T3332" s="4059">
        <f t="shared" si="625"/>
        <v>-6.6089011069479509E-2</v>
      </c>
      <c r="U3332" s="4055">
        <f t="shared" si="625"/>
        <v>-1.8178183758245092E-2</v>
      </c>
      <c r="V3332" s="4059">
        <f t="shared" si="625"/>
        <v>-6.1280957305647532E-2</v>
      </c>
      <c r="W3332" s="4059">
        <f t="shared" si="625"/>
        <v>-1.4554630448251005E-2</v>
      </c>
      <c r="X3332" s="4059">
        <f t="shared" si="625"/>
        <v>3.5193698932915352E-2</v>
      </c>
      <c r="Y3332" s="4059">
        <f t="shared" si="625"/>
        <v>5.0909510361723642E-2</v>
      </c>
      <c r="Z3332" s="4055">
        <f t="shared" si="625"/>
        <v>2.9478980547599232E-3</v>
      </c>
      <c r="AA3332" s="4059">
        <f>+AA3331/Z3331-1</f>
        <v>5.4783427709232502E-2</v>
      </c>
      <c r="AB3332" s="4059">
        <f>+AB3331/AA3331-1</f>
        <v>-2.9637117518835465E-2</v>
      </c>
      <c r="AC3332" s="4059">
        <f>+AC3331/AB3331-1</f>
        <v>-2.1937568451988576E-2</v>
      </c>
      <c r="AD3332" s="4059">
        <f>+AD3331/AC3331-1</f>
        <v>-1.7186408582661739E-2</v>
      </c>
      <c r="AE3332" s="1583"/>
      <c r="AF3332" s="269"/>
      <c r="AG3332" s="269"/>
      <c r="AH3332" s="269"/>
      <c r="AI3332" s="269"/>
      <c r="AJ3332" s="269"/>
      <c r="AK3332" s="270"/>
      <c r="AL3332" s="270"/>
      <c r="AM3332" s="270"/>
      <c r="AN3332" s="270"/>
      <c r="AO3332" s="270"/>
      <c r="AP3332" s="270"/>
      <c r="AQ3332" s="270"/>
      <c r="AR3332" s="270"/>
      <c r="AS3332" s="270"/>
      <c r="AT3332" s="270"/>
      <c r="AU3332" s="270"/>
      <c r="AV3332" s="270"/>
      <c r="AW3332" s="270"/>
      <c r="AX3332" s="270"/>
      <c r="AY3332" s="270"/>
      <c r="AZ3332" s="270"/>
      <c r="BA3332" s="270"/>
      <c r="BB3332" s="270"/>
      <c r="BC3332" s="270"/>
      <c r="BD3332" s="270"/>
      <c r="BE3332" s="270"/>
      <c r="BF3332" s="270"/>
      <c r="BG3332" s="270"/>
      <c r="BH3332" s="270"/>
      <c r="BI3332" s="270"/>
      <c r="BJ3332" s="270"/>
      <c r="BK3332" s="270"/>
      <c r="BL3332" s="270"/>
      <c r="BM3332" s="270"/>
      <c r="BN3332" s="270"/>
      <c r="BO3332" s="270"/>
      <c r="BP3332" s="270"/>
      <c r="BQ3332" s="270"/>
      <c r="BR3332" s="270"/>
      <c r="BS3332" s="270"/>
      <c r="BT3332" s="270"/>
      <c r="BU3332" s="270"/>
      <c r="BV3332" s="270"/>
      <c r="BW3332" s="270"/>
    </row>
    <row r="3333" spans="1:75" ht="12.75" customHeight="1" x14ac:dyDescent="0.2">
      <c r="A3333" s="1609" t="s">
        <v>4378</v>
      </c>
      <c r="B3333" s="1582"/>
      <c r="C3333" s="1582"/>
      <c r="D3333" s="1582"/>
      <c r="E3333" s="1582"/>
      <c r="F3333" s="1583"/>
      <c r="G3333" s="4061">
        <f>+G$3329/'Cable - old'!DP352/3*1000</f>
        <v>15.457628709179954</v>
      </c>
      <c r="H3333" s="4061">
        <f>+H$3329/'Cable - old'!DQ352/3*1000</f>
        <v>15.379075695938676</v>
      </c>
      <c r="I3333" s="4061">
        <f>+I$3329/'Cable - old'!DR352/3*1000</f>
        <v>15.577097433845672</v>
      </c>
      <c r="J3333" s="4061">
        <f>+J$3329/'Cable - old'!DS352/3*1000</f>
        <v>16.325546720612117</v>
      </c>
      <c r="K3333" s="4062">
        <f>+K$3329/'Cable - old'!DT352/12*1000</f>
        <v>15.687927927079935</v>
      </c>
      <c r="L3333" s="4061">
        <f>+L$3329/'Cable - old'!DU352/3*1000</f>
        <v>16.083655813523631</v>
      </c>
      <c r="M3333" s="4061">
        <f>+M$3329/'Cable - old'!DV352/3*1000</f>
        <v>16.386287988541564</v>
      </c>
      <c r="N3333" s="4061">
        <f>+N$3329/'Cable - old'!DW352/3*1000</f>
        <v>17.122800512049761</v>
      </c>
      <c r="O3333" s="4061">
        <f>+O$3329/'Cable - old'!DX352/3*1000</f>
        <v>16.951844329756391</v>
      </c>
      <c r="P3333" s="4062">
        <f>+P$3329/'Cable - old'!DY352/12*1000</f>
        <v>16.639467500776295</v>
      </c>
      <c r="Q3333" s="4061">
        <f>+Q$3329/'Cable - old'!DZ352/3*1000</f>
        <v>16.40692069406191</v>
      </c>
      <c r="R3333" s="4061">
        <f>+R$3329/'Cable - old'!EA352/3*1000</f>
        <v>16.324875196615388</v>
      </c>
      <c r="S3333" s="4061">
        <f>+S$3329/'Cable - old'!EB352/3*1000</f>
        <v>15.677145033310007</v>
      </c>
      <c r="T3333" s="4061">
        <f>+T$3329/'Cable - old'!EC352/3*1000</f>
        <v>15.343700984777094</v>
      </c>
      <c r="U3333" s="4062">
        <f>+U$3329/'Cable - old'!ED352/12*1000</f>
        <v>15.932196930183284</v>
      </c>
      <c r="V3333" s="4061">
        <f>+V$3329/'Cable - old'!EE352/3*1000</f>
        <v>14.890882974580881</v>
      </c>
      <c r="W3333" s="4061">
        <f>+W$3329/'Cable - old'!EF352/3*1000</f>
        <v>15.519797030476438</v>
      </c>
      <c r="X3333" s="4061">
        <f>+X$3329/'Cable - old'!EG352/3*1000</f>
        <v>15.722481339225661</v>
      </c>
      <c r="Y3333" s="4061">
        <f>+Y$3329/'Cable - old'!EH352/3*1000</f>
        <v>15.749894632721448</v>
      </c>
      <c r="Z3333" s="4062">
        <f>+Z$3329/'Cable - old'!EI352/12*1000</f>
        <v>15.473730125537354</v>
      </c>
      <c r="AA3333" s="4061">
        <f>+AA$3329/'Cable - old'!EN352/12*1000</f>
        <v>16.258205551490075</v>
      </c>
      <c r="AB3333" s="4061">
        <f>+AB$3329/'Cable - old'!ES352/12*1000</f>
        <v>16.103898050458419</v>
      </c>
      <c r="AC3333" s="4061">
        <f>+AC$3329/'Cable - old'!ET352/12*1000</f>
        <v>15.99338454042112</v>
      </c>
      <c r="AD3333" s="4061">
        <f>+AD$3329/'Cable - old'!EU352/12*1000</f>
        <v>15.894065071538943</v>
      </c>
      <c r="AE3333" s="1583"/>
      <c r="AF3333" s="269"/>
      <c r="AG3333" s="269"/>
      <c r="AH3333" s="269"/>
      <c r="AI3333" s="269"/>
      <c r="AJ3333" s="269"/>
      <c r="AK3333" s="270"/>
      <c r="AL3333" s="270"/>
      <c r="AM3333" s="270"/>
      <c r="AN3333" s="270"/>
      <c r="AO3333" s="270"/>
      <c r="AP3333" s="270"/>
      <c r="AQ3333" s="270"/>
      <c r="AR3333" s="270"/>
      <c r="AS3333" s="270"/>
      <c r="AT3333" s="270"/>
      <c r="AU3333" s="270"/>
      <c r="AV3333" s="270"/>
      <c r="AW3333" s="270"/>
      <c r="AX3333" s="270"/>
      <c r="AY3333" s="270"/>
      <c r="AZ3333" s="270"/>
      <c r="BA3333" s="270"/>
      <c r="BB3333" s="270"/>
      <c r="BC3333" s="270"/>
      <c r="BD3333" s="270"/>
      <c r="BE3333" s="270"/>
      <c r="BF3333" s="270"/>
      <c r="BG3333" s="270"/>
      <c r="BH3333" s="270"/>
      <c r="BI3333" s="270"/>
      <c r="BJ3333" s="270"/>
      <c r="BK3333" s="270"/>
      <c r="BL3333" s="270"/>
      <c r="BM3333" s="270"/>
      <c r="BN3333" s="270"/>
      <c r="BO3333" s="270"/>
      <c r="BP3333" s="270"/>
      <c r="BQ3333" s="270"/>
      <c r="BR3333" s="270"/>
      <c r="BS3333" s="270"/>
      <c r="BT3333" s="270"/>
      <c r="BU3333" s="270"/>
      <c r="BV3333" s="270"/>
      <c r="BW3333" s="270"/>
    </row>
    <row r="3334" spans="1:75" ht="12.75" customHeight="1" x14ac:dyDescent="0.2">
      <c r="A3334" s="1609"/>
      <c r="B3334" s="1582"/>
      <c r="C3334" s="1582"/>
      <c r="D3334" s="1582"/>
      <c r="E3334" s="1582"/>
      <c r="F3334" s="1583"/>
      <c r="G3334" s="1582"/>
      <c r="H3334" s="1582"/>
      <c r="I3334" s="1582"/>
      <c r="J3334" s="1582"/>
      <c r="K3334" s="1583"/>
      <c r="L3334" s="4059">
        <f t="shared" ref="L3334:Z3334" si="626">+L3333/G3333-1</f>
        <v>4.0499556311110796E-2</v>
      </c>
      <c r="M3334" s="4059">
        <f t="shared" si="626"/>
        <v>6.5492381500461327E-2</v>
      </c>
      <c r="N3334" s="4059">
        <f t="shared" si="626"/>
        <v>9.9229210369167209E-2</v>
      </c>
      <c r="O3334" s="4059">
        <f t="shared" si="626"/>
        <v>3.836304044590011E-2</v>
      </c>
      <c r="P3334" s="4055">
        <f t="shared" si="626"/>
        <v>6.0654254540132513E-2</v>
      </c>
      <c r="Q3334" s="4059">
        <f t="shared" si="626"/>
        <v>2.0098967814672353E-2</v>
      </c>
      <c r="R3334" s="4059">
        <f t="shared" si="626"/>
        <v>-3.7478159769388508E-3</v>
      </c>
      <c r="S3334" s="4059">
        <f t="shared" si="626"/>
        <v>-8.4428681962533392E-2</v>
      </c>
      <c r="T3334" s="4059">
        <f t="shared" si="626"/>
        <v>-9.4865391263441734E-2</v>
      </c>
      <c r="U3334" s="4055">
        <f t="shared" si="626"/>
        <v>-4.2505601249560043E-2</v>
      </c>
      <c r="V3334" s="4059">
        <f t="shared" si="626"/>
        <v>-9.2402331171730578E-2</v>
      </c>
      <c r="W3334" s="4059">
        <f t="shared" si="626"/>
        <v>-4.93160380365949E-2</v>
      </c>
      <c r="X3334" s="4059">
        <f t="shared" si="626"/>
        <v>2.8918725839000015E-3</v>
      </c>
      <c r="Y3334" s="4059">
        <f t="shared" si="626"/>
        <v>2.6472990339641678E-2</v>
      </c>
      <c r="Z3334" s="4055">
        <f t="shared" si="626"/>
        <v>-2.87761196183417E-2</v>
      </c>
      <c r="AA3334" s="4059">
        <f>+AA3333/Z3333-1</f>
        <v>5.0697241039382446E-2</v>
      </c>
      <c r="AB3334" s="4059">
        <f>+AB3333/AA3333-1</f>
        <v>-9.4910536432180059E-3</v>
      </c>
      <c r="AC3334" s="4059">
        <f>+AC3333/AB3333-1</f>
        <v>-6.8625316486123911E-3</v>
      </c>
      <c r="AD3334" s="4059">
        <f>+AD3333/AC3333-1</f>
        <v>-6.2100344446267552E-3</v>
      </c>
      <c r="AE3334" s="1583"/>
      <c r="AF3334" s="269"/>
      <c r="AG3334" s="269"/>
      <c r="AH3334" s="269"/>
      <c r="AI3334" s="269"/>
      <c r="AJ3334" s="269"/>
      <c r="AK3334" s="270"/>
      <c r="AL3334" s="270"/>
      <c r="AM3334" s="270"/>
      <c r="AN3334" s="270"/>
      <c r="AO3334" s="270"/>
      <c r="AP3334" s="270"/>
      <c r="AQ3334" s="270"/>
      <c r="AR3334" s="270"/>
      <c r="AS3334" s="270"/>
      <c r="AT3334" s="270"/>
      <c r="AU3334" s="270"/>
      <c r="AV3334" s="270"/>
      <c r="AW3334" s="270"/>
      <c r="AX3334" s="270"/>
      <c r="AY3334" s="270"/>
      <c r="AZ3334" s="270"/>
      <c r="BA3334" s="270"/>
      <c r="BB3334" s="270"/>
      <c r="BC3334" s="270"/>
      <c r="BD3334" s="270"/>
      <c r="BE3334" s="270"/>
      <c r="BF3334" s="270"/>
      <c r="BG3334" s="270"/>
      <c r="BH3334" s="270"/>
      <c r="BI3334" s="270"/>
      <c r="BJ3334" s="270"/>
      <c r="BK3334" s="270"/>
      <c r="BL3334" s="270"/>
      <c r="BM3334" s="270"/>
      <c r="BN3334" s="270"/>
      <c r="BO3334" s="270"/>
      <c r="BP3334" s="270"/>
      <c r="BQ3334" s="270"/>
      <c r="BR3334" s="270"/>
      <c r="BS3334" s="270"/>
      <c r="BT3334" s="270"/>
      <c r="BU3334" s="270"/>
      <c r="BV3334" s="270"/>
      <c r="BW3334" s="270"/>
    </row>
    <row r="3335" spans="1:75" ht="12.75" customHeight="1" x14ac:dyDescent="0.2">
      <c r="A3335" s="4054"/>
      <c r="B3335" s="1582"/>
      <c r="C3335" s="1582"/>
      <c r="D3335" s="1582"/>
      <c r="E3335" s="1582"/>
      <c r="F3335" s="1583"/>
      <c r="G3335" s="1582"/>
      <c r="H3335" s="1582"/>
      <c r="I3335" s="1582"/>
      <c r="J3335" s="1582"/>
      <c r="K3335" s="1583"/>
      <c r="L3335" s="1582"/>
      <c r="M3335" s="1582"/>
      <c r="N3335" s="1582"/>
      <c r="O3335" s="1582"/>
      <c r="P3335" s="1583"/>
      <c r="Q3335" s="1582"/>
      <c r="R3335" s="1582"/>
      <c r="S3335" s="1582"/>
      <c r="T3335" s="1582"/>
      <c r="U3335" s="1583"/>
      <c r="V3335" s="1582"/>
      <c r="W3335" s="1582"/>
      <c r="X3335" s="1582"/>
      <c r="Y3335" s="1582"/>
      <c r="Z3335" s="1583"/>
      <c r="AA3335" s="1582"/>
      <c r="AB3335" s="1582"/>
      <c r="AC3335" s="1582"/>
      <c r="AD3335" s="1582"/>
      <c r="AE3335" s="1583"/>
      <c r="AF3335" s="269"/>
      <c r="AG3335" s="269"/>
      <c r="AH3335" s="269"/>
      <c r="AI3335" s="269"/>
      <c r="AJ3335" s="269"/>
      <c r="AK3335" s="270"/>
      <c r="AL3335" s="270"/>
      <c r="AM3335" s="270"/>
      <c r="AN3335" s="270"/>
      <c r="AO3335" s="270"/>
      <c r="AP3335" s="270"/>
      <c r="AQ3335" s="270"/>
      <c r="AR3335" s="270"/>
      <c r="AS3335" s="270"/>
      <c r="AT3335" s="270"/>
      <c r="AU3335" s="270"/>
      <c r="AV3335" s="270"/>
      <c r="AW3335" s="270"/>
      <c r="AX3335" s="270"/>
      <c r="AY3335" s="270"/>
      <c r="AZ3335" s="270"/>
      <c r="BA3335" s="270"/>
      <c r="BB3335" s="270"/>
      <c r="BC3335" s="270"/>
      <c r="BD3335" s="270"/>
      <c r="BE3335" s="270"/>
      <c r="BF3335" s="270"/>
      <c r="BG3335" s="270"/>
      <c r="BH3335" s="270"/>
      <c r="BI3335" s="270"/>
      <c r="BJ3335" s="270"/>
      <c r="BK3335" s="270"/>
      <c r="BL3335" s="270"/>
      <c r="BM3335" s="270"/>
      <c r="BN3335" s="270"/>
      <c r="BO3335" s="270"/>
      <c r="BP3335" s="270"/>
      <c r="BQ3335" s="270"/>
      <c r="BR3335" s="270"/>
      <c r="BS3335" s="270"/>
      <c r="BT3335" s="270"/>
      <c r="BU3335" s="270"/>
      <c r="BV3335" s="270"/>
      <c r="BW3335" s="270"/>
    </row>
    <row r="3336" spans="1:75" ht="12.75" customHeight="1" x14ac:dyDescent="0.2">
      <c r="A3336" s="4060" t="s">
        <v>4379</v>
      </c>
      <c r="B3336" s="1582"/>
      <c r="C3336" s="1582"/>
      <c r="D3336" s="1582"/>
      <c r="E3336" s="1582"/>
      <c r="F3336" s="1583"/>
      <c r="G3336" s="1582"/>
      <c r="H3336" s="1582"/>
      <c r="I3336" s="1582"/>
      <c r="J3336" s="1582"/>
      <c r="K3336" s="1583"/>
      <c r="L3336" s="1582"/>
      <c r="M3336" s="1582"/>
      <c r="N3336" s="1582"/>
      <c r="O3336" s="1582"/>
      <c r="P3336" s="1583"/>
      <c r="Q3336" s="1582"/>
      <c r="R3336" s="1582"/>
      <c r="S3336" s="1582"/>
      <c r="T3336" s="1582"/>
      <c r="U3336" s="1583"/>
      <c r="V3336" s="1582"/>
      <c r="W3336" s="1582"/>
      <c r="X3336" s="1582"/>
      <c r="Y3336" s="1582"/>
      <c r="Z3336" s="1583"/>
      <c r="AA3336" s="1582"/>
      <c r="AB3336" s="1582"/>
      <c r="AC3336" s="1582"/>
      <c r="AD3336" s="1582"/>
      <c r="AE3336" s="1583"/>
      <c r="AF3336" s="269"/>
      <c r="AG3336" s="269"/>
      <c r="AH3336" s="269"/>
      <c r="AI3336" s="269"/>
      <c r="AJ3336" s="269"/>
      <c r="AK3336" s="270"/>
      <c r="AL3336" s="270"/>
      <c r="AM3336" s="270"/>
      <c r="AN3336" s="270"/>
      <c r="AO3336" s="270"/>
      <c r="AP3336" s="270"/>
      <c r="AQ3336" s="270"/>
      <c r="AR3336" s="270"/>
      <c r="AS3336" s="270"/>
      <c r="AT3336" s="270"/>
      <c r="AU3336" s="270"/>
      <c r="AV3336" s="270"/>
      <c r="AW3336" s="270"/>
      <c r="AX3336" s="270"/>
      <c r="AY3336" s="270"/>
      <c r="AZ3336" s="270"/>
      <c r="BA3336" s="270"/>
      <c r="BB3336" s="270"/>
      <c r="BC3336" s="270"/>
      <c r="BD3336" s="270"/>
      <c r="BE3336" s="270"/>
      <c r="BF3336" s="270"/>
      <c r="BG3336" s="270"/>
      <c r="BH3336" s="270"/>
      <c r="BI3336" s="270"/>
      <c r="BJ3336" s="270"/>
      <c r="BK3336" s="270"/>
      <c r="BL3336" s="270"/>
      <c r="BM3336" s="270"/>
      <c r="BN3336" s="270"/>
      <c r="BO3336" s="270"/>
      <c r="BP3336" s="270"/>
      <c r="BQ3336" s="270"/>
      <c r="BR3336" s="270"/>
      <c r="BS3336" s="270"/>
      <c r="BT3336" s="270"/>
      <c r="BU3336" s="270"/>
      <c r="BV3336" s="270"/>
      <c r="BW3336" s="270"/>
    </row>
    <row r="3337" spans="1:75" ht="12.75" customHeight="1" x14ac:dyDescent="0.2">
      <c r="A3337" s="4066" t="s">
        <v>4380</v>
      </c>
      <c r="B3337" s="1582"/>
      <c r="C3337" s="1582"/>
      <c r="D3337" s="1582"/>
      <c r="E3337" s="1582"/>
      <c r="F3337" s="1583"/>
      <c r="G3337" s="1582"/>
      <c r="H3337" s="1582"/>
      <c r="I3337" s="1582"/>
      <c r="J3337" s="1582"/>
      <c r="K3337" s="1583"/>
      <c r="L3337" s="1582"/>
      <c r="M3337" s="1582"/>
      <c r="N3337" s="1582"/>
      <c r="O3337" s="1582"/>
      <c r="P3337" s="1583"/>
      <c r="Q3337" s="1582"/>
      <c r="R3337" s="1582"/>
      <c r="S3337" s="1582"/>
      <c r="T3337" s="1582"/>
      <c r="U3337" s="1583"/>
      <c r="V3337" s="1582"/>
      <c r="W3337" s="1582"/>
      <c r="X3337" s="1582"/>
      <c r="Y3337" s="1582"/>
      <c r="Z3337" s="1583"/>
      <c r="AA3337" s="1582"/>
      <c r="AB3337" s="1582"/>
      <c r="AC3337" s="1582"/>
      <c r="AD3337" s="1582"/>
      <c r="AE3337" s="1583"/>
      <c r="AF3337" s="269"/>
      <c r="AG3337" s="269"/>
      <c r="AH3337" s="269"/>
      <c r="AI3337" s="269"/>
      <c r="AJ3337" s="269"/>
      <c r="AK3337" s="270"/>
      <c r="AL3337" s="270"/>
      <c r="AM3337" s="270"/>
      <c r="AN3337" s="270"/>
      <c r="AO3337" s="270"/>
      <c r="AP3337" s="270"/>
      <c r="AQ3337" s="270"/>
      <c r="AR3337" s="270"/>
      <c r="AS3337" s="270"/>
      <c r="AT3337" s="270"/>
      <c r="AU3337" s="270"/>
      <c r="AV3337" s="270"/>
      <c r="AW3337" s="270"/>
      <c r="AX3337" s="270"/>
      <c r="AY3337" s="270"/>
      <c r="AZ3337" s="270"/>
      <c r="BA3337" s="270"/>
      <c r="BB3337" s="270"/>
      <c r="BC3337" s="270"/>
      <c r="BD3337" s="270"/>
      <c r="BE3337" s="270"/>
      <c r="BF3337" s="270"/>
      <c r="BG3337" s="270"/>
      <c r="BH3337" s="270"/>
      <c r="BI3337" s="270"/>
      <c r="BJ3337" s="270"/>
      <c r="BK3337" s="270"/>
      <c r="BL3337" s="270"/>
      <c r="BM3337" s="270"/>
      <c r="BN3337" s="270"/>
      <c r="BO3337" s="270"/>
      <c r="BP3337" s="270"/>
      <c r="BQ3337" s="270"/>
      <c r="BR3337" s="270"/>
      <c r="BS3337" s="270"/>
      <c r="BT3337" s="270"/>
      <c r="BU3337" s="270"/>
      <c r="BV3337" s="270"/>
      <c r="BW3337" s="270"/>
    </row>
    <row r="3338" spans="1:75" ht="12.75" customHeight="1" x14ac:dyDescent="0.2">
      <c r="A3338" s="4063"/>
      <c r="B3338" s="4065" t="s">
        <v>836</v>
      </c>
      <c r="C3338" s="4065" t="s">
        <v>1058</v>
      </c>
      <c r="D3338" s="4065" t="s">
        <v>1059</v>
      </c>
      <c r="E3338" s="1582"/>
      <c r="F3338" s="1583"/>
      <c r="G3338" s="1582"/>
      <c r="H3338" s="1582"/>
      <c r="I3338" s="1582"/>
      <c r="J3338" s="1582"/>
      <c r="K3338" s="1583"/>
      <c r="L3338" s="1582"/>
      <c r="M3338" s="1582"/>
      <c r="N3338" s="1582"/>
      <c r="O3338" s="1582"/>
      <c r="P3338" s="1583"/>
      <c r="Q3338" s="1582"/>
      <c r="R3338" s="1582"/>
      <c r="S3338" s="1582"/>
      <c r="T3338" s="1582"/>
      <c r="U3338" s="1583"/>
      <c r="V3338" s="1582"/>
      <c r="W3338" s="1582"/>
      <c r="X3338" s="1582"/>
      <c r="Y3338" s="1582"/>
      <c r="Z3338" s="1583"/>
      <c r="AA3338" s="1582"/>
      <c r="AB3338" s="1582"/>
      <c r="AC3338" s="1582"/>
      <c r="AD3338" s="1582"/>
      <c r="AE3338" s="1583"/>
      <c r="AF3338" s="269"/>
      <c r="AG3338" s="269"/>
      <c r="AH3338" s="269"/>
      <c r="AI3338" s="269"/>
      <c r="AJ3338" s="269"/>
      <c r="AK3338" s="270"/>
      <c r="AL3338" s="270"/>
      <c r="AM3338" s="270"/>
      <c r="AN3338" s="270"/>
      <c r="AO3338" s="270"/>
      <c r="AP3338" s="270"/>
      <c r="AQ3338" s="270"/>
      <c r="AR3338" s="270"/>
      <c r="AS3338" s="270"/>
      <c r="AT3338" s="270"/>
      <c r="AU3338" s="270"/>
      <c r="AV3338" s="270"/>
      <c r="AW3338" s="270"/>
      <c r="AX3338" s="270"/>
      <c r="AY3338" s="270"/>
      <c r="AZ3338" s="270"/>
      <c r="BA3338" s="270"/>
      <c r="BB3338" s="270"/>
      <c r="BC3338" s="270"/>
      <c r="BD3338" s="270"/>
      <c r="BE3338" s="270"/>
      <c r="BF3338" s="270"/>
      <c r="BG3338" s="270"/>
      <c r="BH3338" s="270"/>
      <c r="BI3338" s="270"/>
      <c r="BJ3338" s="270"/>
      <c r="BK3338" s="270"/>
      <c r="BL3338" s="270"/>
      <c r="BM3338" s="270"/>
      <c r="BN3338" s="270"/>
      <c r="BO3338" s="270"/>
      <c r="BP3338" s="270"/>
      <c r="BQ3338" s="270"/>
      <c r="BR3338" s="270"/>
      <c r="BS3338" s="270"/>
      <c r="BT3338" s="270"/>
      <c r="BU3338" s="270"/>
      <c r="BV3338" s="270"/>
      <c r="BW3338" s="270"/>
    </row>
    <row r="3339" spans="1:75" ht="12.75" customHeight="1" x14ac:dyDescent="0.2">
      <c r="A3339" s="4060" t="s">
        <v>4372</v>
      </c>
      <c r="B3339" s="1582"/>
      <c r="C3339" s="1582"/>
      <c r="D3339" s="1582"/>
      <c r="E3339" s="1582"/>
      <c r="F3339" s="1583"/>
      <c r="G3339" s="1582"/>
      <c r="H3339" s="1582"/>
      <c r="I3339" s="1582"/>
      <c r="J3339" s="1582"/>
      <c r="K3339" s="1583"/>
      <c r="L3339" s="1582"/>
      <c r="M3339" s="1582"/>
      <c r="N3339" s="1582"/>
      <c r="O3339" s="1582"/>
      <c r="P3339" s="1583"/>
      <c r="Q3339" s="1582"/>
      <c r="R3339" s="1582"/>
      <c r="S3339" s="1582"/>
      <c r="T3339" s="1582"/>
      <c r="U3339" s="1583"/>
      <c r="V3339" s="1582"/>
      <c r="W3339" s="1582"/>
      <c r="X3339" s="1582"/>
      <c r="Y3339" s="1582"/>
      <c r="Z3339" s="1583"/>
      <c r="AA3339" s="1582"/>
      <c r="AB3339" s="1582"/>
      <c r="AC3339" s="1582"/>
      <c r="AD3339" s="1582"/>
      <c r="AE3339" s="1583"/>
      <c r="AF3339" s="269"/>
      <c r="AG3339" s="269"/>
      <c r="AH3339" s="269"/>
      <c r="AI3339" s="269"/>
      <c r="AJ3339" s="269"/>
      <c r="AK3339" s="270"/>
      <c r="AL3339" s="270"/>
      <c r="AM3339" s="270"/>
      <c r="AN3339" s="270"/>
      <c r="AO3339" s="270"/>
      <c r="AP3339" s="270"/>
      <c r="AQ3339" s="270"/>
      <c r="AR3339" s="270"/>
      <c r="AS3339" s="270"/>
      <c r="AT3339" s="270"/>
      <c r="AU3339" s="270"/>
      <c r="AV3339" s="270"/>
      <c r="AW3339" s="270"/>
      <c r="AX3339" s="270"/>
      <c r="AY3339" s="270"/>
      <c r="AZ3339" s="270"/>
      <c r="BA3339" s="270"/>
      <c r="BB3339" s="270"/>
      <c r="BC3339" s="270"/>
      <c r="BD3339" s="270"/>
      <c r="BE3339" s="270"/>
      <c r="BF3339" s="270"/>
      <c r="BG3339" s="270"/>
      <c r="BH3339" s="270"/>
      <c r="BI3339" s="270"/>
      <c r="BJ3339" s="270"/>
      <c r="BK3339" s="270"/>
      <c r="BL3339" s="270"/>
      <c r="BM3339" s="270"/>
      <c r="BN3339" s="270"/>
      <c r="BO3339" s="270"/>
      <c r="BP3339" s="270"/>
      <c r="BQ3339" s="270"/>
      <c r="BR3339" s="270"/>
      <c r="BS3339" s="270"/>
      <c r="BT3339" s="270"/>
      <c r="BU3339" s="270"/>
      <c r="BV3339" s="270"/>
      <c r="BW3339" s="270"/>
    </row>
    <row r="3340" spans="1:75" ht="12.75" customHeight="1" x14ac:dyDescent="0.2">
      <c r="A3340" s="1609" t="s">
        <v>4373</v>
      </c>
      <c r="B3340" s="269">
        <f>+P3326</f>
        <v>496.13232625000012</v>
      </c>
      <c r="C3340" s="4069">
        <f>+[15]Analysis!$P$468</f>
        <v>0</v>
      </c>
      <c r="D3340" s="4069">
        <f>+[11]Analysis!$P$31</f>
        <v>0</v>
      </c>
      <c r="E3340" s="1582"/>
      <c r="F3340" s="1583"/>
      <c r="G3340" s="1582"/>
      <c r="H3340" s="1582"/>
      <c r="I3340" s="1582"/>
      <c r="J3340" s="1582"/>
      <c r="K3340" s="1583"/>
      <c r="L3340" s="1582"/>
      <c r="M3340" s="1582"/>
      <c r="N3340" s="1582"/>
      <c r="O3340" s="1582"/>
      <c r="P3340" s="1583"/>
      <c r="Q3340" s="1582"/>
      <c r="R3340" s="1582"/>
      <c r="S3340" s="1582"/>
      <c r="T3340" s="1582"/>
      <c r="U3340" s="1583"/>
      <c r="V3340" s="1582"/>
      <c r="W3340" s="1582"/>
      <c r="X3340" s="1582"/>
      <c r="Y3340" s="1582"/>
      <c r="Z3340" s="1583"/>
      <c r="AA3340" s="1582"/>
      <c r="AB3340" s="1582"/>
      <c r="AC3340" s="1582"/>
      <c r="AD3340" s="1582"/>
      <c r="AE3340" s="1583"/>
      <c r="AF3340" s="269"/>
      <c r="AG3340" s="269"/>
      <c r="AH3340" s="269"/>
      <c r="AI3340" s="269"/>
      <c r="AJ3340" s="269"/>
      <c r="AK3340" s="270"/>
      <c r="AL3340" s="270"/>
      <c r="AM3340" s="270"/>
      <c r="AN3340" s="270"/>
      <c r="AO3340" s="270"/>
      <c r="AP3340" s="270"/>
      <c r="AQ3340" s="270"/>
      <c r="AR3340" s="270"/>
      <c r="AS3340" s="270"/>
      <c r="AT3340" s="270"/>
      <c r="AU3340" s="270"/>
      <c r="AV3340" s="270"/>
      <c r="AW3340" s="270"/>
      <c r="AX3340" s="270"/>
      <c r="AY3340" s="270"/>
      <c r="AZ3340" s="270"/>
      <c r="BA3340" s="270"/>
      <c r="BB3340" s="270"/>
      <c r="BC3340" s="270"/>
      <c r="BD3340" s="270"/>
      <c r="BE3340" s="270"/>
      <c r="BF3340" s="270"/>
      <c r="BG3340" s="270"/>
      <c r="BH3340" s="270"/>
      <c r="BI3340" s="270"/>
      <c r="BJ3340" s="270"/>
      <c r="BK3340" s="270"/>
      <c r="BL3340" s="270"/>
      <c r="BM3340" s="270"/>
      <c r="BN3340" s="270"/>
      <c r="BO3340" s="270"/>
      <c r="BP3340" s="270"/>
      <c r="BQ3340" s="270"/>
      <c r="BR3340" s="270"/>
      <c r="BS3340" s="270"/>
      <c r="BT3340" s="270"/>
      <c r="BU3340" s="270"/>
      <c r="BV3340" s="270"/>
      <c r="BW3340" s="270"/>
    </row>
    <row r="3341" spans="1:75" ht="12.75" customHeight="1" x14ac:dyDescent="0.2">
      <c r="A3341" s="1609" t="s">
        <v>4374</v>
      </c>
      <c r="B3341" s="269">
        <f>+P3327</f>
        <v>558.39816512499999</v>
      </c>
      <c r="C3341" s="4069">
        <f>+[15]Output!$DX$1626</f>
        <v>156.94306499999999</v>
      </c>
      <c r="D3341" s="1582"/>
      <c r="E3341" s="1582"/>
      <c r="F3341" s="1583"/>
      <c r="G3341" s="1582"/>
      <c r="H3341" s="1582"/>
      <c r="I3341" s="1582"/>
      <c r="J3341" s="1582"/>
      <c r="K3341" s="1583"/>
      <c r="L3341" s="1582"/>
      <c r="M3341" s="1582"/>
      <c r="N3341" s="1582"/>
      <c r="O3341" s="1582"/>
      <c r="P3341" s="1583"/>
      <c r="Q3341" s="1582"/>
      <c r="R3341" s="1582"/>
      <c r="S3341" s="1582"/>
      <c r="T3341" s="1582"/>
      <c r="U3341" s="1583"/>
      <c r="V3341" s="1582"/>
      <c r="W3341" s="1582"/>
      <c r="X3341" s="1582"/>
      <c r="Y3341" s="1582"/>
      <c r="Z3341" s="1583"/>
      <c r="AA3341" s="1582"/>
      <c r="AB3341" s="1582"/>
      <c r="AC3341" s="1582"/>
      <c r="AD3341" s="1582"/>
      <c r="AE3341" s="1583"/>
      <c r="AF3341" s="269"/>
      <c r="AG3341" s="269"/>
      <c r="AH3341" s="269"/>
      <c r="AI3341" s="269"/>
      <c r="AJ3341" s="269"/>
      <c r="AK3341" s="270"/>
      <c r="AL3341" s="270"/>
      <c r="AM3341" s="270"/>
      <c r="AN3341" s="270"/>
      <c r="AO3341" s="270"/>
      <c r="AP3341" s="270"/>
      <c r="AQ3341" s="270"/>
      <c r="AR3341" s="270"/>
      <c r="AS3341" s="270"/>
      <c r="AT3341" s="270"/>
      <c r="AU3341" s="270"/>
      <c r="AV3341" s="270"/>
      <c r="AW3341" s="270"/>
      <c r="AX3341" s="270"/>
      <c r="AY3341" s="270"/>
      <c r="AZ3341" s="270"/>
      <c r="BA3341" s="270"/>
      <c r="BB3341" s="270"/>
      <c r="BC3341" s="270"/>
      <c r="BD3341" s="270"/>
      <c r="BE3341" s="270"/>
      <c r="BF3341" s="270"/>
      <c r="BG3341" s="270"/>
      <c r="BH3341" s="270"/>
      <c r="BI3341" s="270"/>
      <c r="BJ3341" s="270"/>
      <c r="BK3341" s="270"/>
      <c r="BL3341" s="270"/>
      <c r="BM3341" s="270"/>
      <c r="BN3341" s="270"/>
      <c r="BO3341" s="270"/>
      <c r="BP3341" s="270"/>
      <c r="BQ3341" s="270"/>
      <c r="BR3341" s="270"/>
      <c r="BS3341" s="270"/>
      <c r="BT3341" s="270"/>
      <c r="BU3341" s="270"/>
      <c r="BV3341" s="270"/>
      <c r="BW3341" s="270"/>
    </row>
    <row r="3342" spans="1:75" ht="12.75" customHeight="1" x14ac:dyDescent="0.2">
      <c r="A3342" s="1609" t="s">
        <v>4375</v>
      </c>
      <c r="B3342" s="269">
        <f>+P3328</f>
        <v>746.6830192433124</v>
      </c>
      <c r="C3342" s="4069">
        <f>+[15]Output!$DX$1625</f>
        <v>149.25254893656717</v>
      </c>
      <c r="D3342" s="1582"/>
      <c r="E3342" s="1582"/>
      <c r="F3342" s="1583"/>
      <c r="G3342" s="1582"/>
      <c r="H3342" s="1582"/>
      <c r="I3342" s="1582"/>
      <c r="J3342" s="1582"/>
      <c r="K3342" s="1583"/>
      <c r="L3342" s="1582"/>
      <c r="M3342" s="1582"/>
      <c r="N3342" s="1582"/>
      <c r="O3342" s="1582"/>
      <c r="P3342" s="1583"/>
      <c r="Q3342" s="1582"/>
      <c r="R3342" s="1582"/>
      <c r="S3342" s="1582"/>
      <c r="T3342" s="1582"/>
      <c r="U3342" s="1583"/>
      <c r="V3342" s="1582"/>
      <c r="W3342" s="1582"/>
      <c r="X3342" s="1582"/>
      <c r="Y3342" s="1582"/>
      <c r="Z3342" s="1583"/>
      <c r="AA3342" s="1582"/>
      <c r="AB3342" s="1582"/>
      <c r="AC3342" s="1582"/>
      <c r="AD3342" s="1582"/>
      <c r="AE3342" s="1583"/>
      <c r="AF3342" s="269"/>
      <c r="AG3342" s="269"/>
      <c r="AH3342" s="269"/>
      <c r="AI3342" s="269"/>
      <c r="AJ3342" s="269"/>
      <c r="AK3342" s="270"/>
      <c r="AL3342" s="270"/>
      <c r="AM3342" s="270"/>
      <c r="AN3342" s="270"/>
      <c r="AO3342" s="270"/>
      <c r="AP3342" s="270"/>
      <c r="AQ3342" s="270"/>
      <c r="AR3342" s="270"/>
      <c r="AS3342" s="270"/>
      <c r="AT3342" s="270"/>
      <c r="AU3342" s="270"/>
      <c r="AV3342" s="270"/>
      <c r="AW3342" s="270"/>
      <c r="AX3342" s="270"/>
      <c r="AY3342" s="270"/>
      <c r="AZ3342" s="270"/>
      <c r="BA3342" s="270"/>
      <c r="BB3342" s="270"/>
      <c r="BC3342" s="270"/>
      <c r="BD3342" s="270"/>
      <c r="BE3342" s="270"/>
      <c r="BF3342" s="270"/>
      <c r="BG3342" s="270"/>
      <c r="BH3342" s="270"/>
      <c r="BI3342" s="270"/>
      <c r="BJ3342" s="270"/>
      <c r="BK3342" s="270"/>
      <c r="BL3342" s="270"/>
      <c r="BM3342" s="270"/>
      <c r="BN3342" s="270"/>
      <c r="BO3342" s="270"/>
      <c r="BP3342" s="270"/>
      <c r="BQ3342" s="270"/>
      <c r="BR3342" s="270"/>
      <c r="BS3342" s="270"/>
      <c r="BT3342" s="270"/>
      <c r="BU3342" s="270"/>
      <c r="BV3342" s="270"/>
      <c r="BW3342" s="270"/>
    </row>
    <row r="3343" spans="1:75" ht="12.75" customHeight="1" x14ac:dyDescent="0.2">
      <c r="A3343" s="1609" t="s">
        <v>4376</v>
      </c>
      <c r="B3343" s="269">
        <f>+P3329</f>
        <v>6171.7864893816868</v>
      </c>
      <c r="C3343" s="269">
        <f>+C3353*C3350*0.012</f>
        <v>3818.3720696163728</v>
      </c>
      <c r="D3343" s="1582"/>
      <c r="E3343" s="1582"/>
      <c r="F3343" s="1583"/>
      <c r="G3343" s="1582"/>
      <c r="H3343" s="1582"/>
      <c r="I3343" s="1582"/>
      <c r="J3343" s="1582"/>
      <c r="K3343" s="1583"/>
      <c r="L3343" s="1582"/>
      <c r="M3343" s="1582"/>
      <c r="N3343" s="1582"/>
      <c r="O3343" s="1582"/>
      <c r="P3343" s="1583"/>
      <c r="Q3343" s="1582"/>
      <c r="R3343" s="1582"/>
      <c r="S3343" s="1582"/>
      <c r="T3343" s="1582"/>
      <c r="U3343" s="1583"/>
      <c r="V3343" s="1582"/>
      <c r="W3343" s="1582"/>
      <c r="X3343" s="1582"/>
      <c r="Y3343" s="1582"/>
      <c r="Z3343" s="1583"/>
      <c r="AA3343" s="1582"/>
      <c r="AB3343" s="1582"/>
      <c r="AC3343" s="1582"/>
      <c r="AD3343" s="1582"/>
      <c r="AE3343" s="1583"/>
      <c r="AF3343" s="269"/>
      <c r="AG3343" s="269"/>
      <c r="AH3343" s="269"/>
      <c r="AI3343" s="269"/>
      <c r="AJ3343" s="269"/>
      <c r="AK3343" s="270"/>
      <c r="AL3343" s="270"/>
      <c r="AM3343" s="270"/>
      <c r="AN3343" s="270"/>
      <c r="AO3343" s="270"/>
      <c r="AP3343" s="270"/>
      <c r="AQ3343" s="270"/>
      <c r="AR3343" s="270"/>
      <c r="AS3343" s="270"/>
      <c r="AT3343" s="270"/>
      <c r="AU3343" s="270"/>
      <c r="AV3343" s="270"/>
      <c r="AW3343" s="270"/>
      <c r="AX3343" s="270"/>
      <c r="AY3343" s="270"/>
      <c r="AZ3343" s="270"/>
      <c r="BA3343" s="270"/>
      <c r="BB3343" s="270"/>
      <c r="BC3343" s="270"/>
      <c r="BD3343" s="270"/>
      <c r="BE3343" s="270"/>
      <c r="BF3343" s="270"/>
      <c r="BG3343" s="270"/>
      <c r="BH3343" s="270"/>
      <c r="BI3343" s="270"/>
      <c r="BJ3343" s="270"/>
      <c r="BK3343" s="270"/>
      <c r="BL3343" s="270"/>
      <c r="BM3343" s="270"/>
      <c r="BN3343" s="270"/>
      <c r="BO3343" s="270"/>
      <c r="BP3343" s="270"/>
      <c r="BQ3343" s="270"/>
      <c r="BR3343" s="270"/>
      <c r="BS3343" s="270"/>
      <c r="BT3343" s="270"/>
      <c r="BU3343" s="270"/>
      <c r="BV3343" s="270"/>
      <c r="BW3343" s="270"/>
    </row>
    <row r="3344" spans="1:75" ht="12.75" customHeight="1" x14ac:dyDescent="0.2">
      <c r="A3344" s="1608" t="s">
        <v>616</v>
      </c>
      <c r="B3344" s="4050">
        <f>+P3330</f>
        <v>7973</v>
      </c>
      <c r="C3344" s="4050">
        <f>+SUM(C3340:C3343)</f>
        <v>4124.5676835529403</v>
      </c>
      <c r="D3344" s="4050">
        <f>+D3348-D3346</f>
        <v>724.30379999999991</v>
      </c>
      <c r="E3344" s="1582"/>
      <c r="F3344" s="1583"/>
      <c r="G3344" s="1582"/>
      <c r="H3344" s="1582"/>
      <c r="I3344" s="1582"/>
      <c r="J3344" s="1582"/>
      <c r="K3344" s="1583"/>
      <c r="L3344" s="1582"/>
      <c r="M3344" s="1582"/>
      <c r="N3344" s="1582"/>
      <c r="O3344" s="1582"/>
      <c r="P3344" s="1583"/>
      <c r="Q3344" s="1582"/>
      <c r="R3344" s="1582"/>
      <c r="S3344" s="1582"/>
      <c r="T3344" s="1582"/>
      <c r="U3344" s="1583"/>
      <c r="V3344" s="1582"/>
      <c r="W3344" s="1582"/>
      <c r="X3344" s="1582"/>
      <c r="Y3344" s="1582"/>
      <c r="Z3344" s="1583"/>
      <c r="AA3344" s="1582"/>
      <c r="AB3344" s="1582"/>
      <c r="AC3344" s="1582"/>
      <c r="AD3344" s="1582"/>
      <c r="AE3344" s="1583"/>
      <c r="AF3344" s="269"/>
      <c r="AG3344" s="269"/>
      <c r="AH3344" s="269"/>
      <c r="AI3344" s="269"/>
      <c r="AJ3344" s="269"/>
      <c r="AK3344" s="270"/>
      <c r="AL3344" s="270"/>
      <c r="AM3344" s="270"/>
      <c r="AN3344" s="270"/>
      <c r="AO3344" s="270"/>
      <c r="AP3344" s="270"/>
      <c r="AQ3344" s="270"/>
      <c r="AR3344" s="270"/>
      <c r="AS3344" s="270"/>
      <c r="AT3344" s="270"/>
      <c r="AU3344" s="270"/>
      <c r="AV3344" s="270"/>
      <c r="AW3344" s="270"/>
      <c r="AX3344" s="270"/>
      <c r="AY3344" s="270"/>
      <c r="AZ3344" s="270"/>
      <c r="BA3344" s="270"/>
      <c r="BB3344" s="270"/>
      <c r="BC3344" s="270"/>
      <c r="BD3344" s="270"/>
      <c r="BE3344" s="270"/>
      <c r="BF3344" s="270"/>
      <c r="BG3344" s="270"/>
      <c r="BH3344" s="270"/>
      <c r="BI3344" s="270"/>
      <c r="BJ3344" s="270"/>
      <c r="BK3344" s="270"/>
      <c r="BL3344" s="270"/>
      <c r="BM3344" s="270"/>
      <c r="BN3344" s="270"/>
      <c r="BO3344" s="270"/>
      <c r="BP3344" s="270"/>
      <c r="BQ3344" s="270"/>
      <c r="BR3344" s="270"/>
      <c r="BS3344" s="270"/>
      <c r="BT3344" s="270"/>
      <c r="BU3344" s="270"/>
      <c r="BV3344" s="270"/>
      <c r="BW3344" s="270"/>
    </row>
    <row r="3345" spans="1:75" ht="12.75" customHeight="1" x14ac:dyDescent="0.2">
      <c r="A3345" s="1608"/>
      <c r="B3345" s="1582"/>
      <c r="C3345" s="1582"/>
      <c r="D3345" s="1582"/>
      <c r="E3345" s="1582"/>
      <c r="F3345" s="1583"/>
      <c r="G3345" s="1582"/>
      <c r="H3345" s="1582"/>
      <c r="I3345" s="1582"/>
      <c r="J3345" s="1582"/>
      <c r="K3345" s="1583"/>
      <c r="L3345" s="1582"/>
      <c r="M3345" s="1582"/>
      <c r="N3345" s="1582"/>
      <c r="O3345" s="1582"/>
      <c r="P3345" s="1583"/>
      <c r="Q3345" s="1582"/>
      <c r="R3345" s="1582"/>
      <c r="S3345" s="1582"/>
      <c r="T3345" s="1582"/>
      <c r="U3345" s="1583"/>
      <c r="V3345" s="1582"/>
      <c r="W3345" s="1582"/>
      <c r="X3345" s="1582"/>
      <c r="Y3345" s="1582"/>
      <c r="Z3345" s="1583"/>
      <c r="AA3345" s="1582"/>
      <c r="AB3345" s="1582"/>
      <c r="AC3345" s="1582"/>
      <c r="AD3345" s="1582"/>
      <c r="AE3345" s="1583"/>
      <c r="AF3345" s="269"/>
      <c r="AG3345" s="269"/>
      <c r="AH3345" s="269"/>
      <c r="AI3345" s="269"/>
      <c r="AJ3345" s="269"/>
      <c r="AK3345" s="270"/>
      <c r="AL3345" s="270"/>
      <c r="AM3345" s="270"/>
      <c r="AN3345" s="270"/>
      <c r="AO3345" s="270"/>
      <c r="AP3345" s="270"/>
      <c r="AQ3345" s="270"/>
      <c r="AR3345" s="270"/>
      <c r="AS3345" s="270"/>
      <c r="AT3345" s="270"/>
      <c r="AU3345" s="270"/>
      <c r="AV3345" s="270"/>
      <c r="AW3345" s="270"/>
      <c r="AX3345" s="270"/>
      <c r="AY3345" s="270"/>
      <c r="AZ3345" s="270"/>
      <c r="BA3345" s="270"/>
      <c r="BB3345" s="270"/>
      <c r="BC3345" s="270"/>
      <c r="BD3345" s="270"/>
      <c r="BE3345" s="270"/>
      <c r="BF3345" s="270"/>
      <c r="BG3345" s="270"/>
      <c r="BH3345" s="270"/>
      <c r="BI3345" s="270"/>
      <c r="BJ3345" s="270"/>
      <c r="BK3345" s="270"/>
      <c r="BL3345" s="270"/>
      <c r="BM3345" s="270"/>
      <c r="BN3345" s="270"/>
      <c r="BO3345" s="270"/>
      <c r="BP3345" s="270"/>
      <c r="BQ3345" s="270"/>
      <c r="BR3345" s="270"/>
      <c r="BS3345" s="270"/>
      <c r="BT3345" s="270"/>
      <c r="BU3345" s="270"/>
      <c r="BV3345" s="270"/>
      <c r="BW3345" s="270"/>
    </row>
    <row r="3346" spans="1:75" ht="12.75" customHeight="1" x14ac:dyDescent="0.2">
      <c r="A3346" s="1608" t="s">
        <v>411</v>
      </c>
      <c r="B3346" s="268">
        <f>+'Cable - old'!DY216</f>
        <v>2494</v>
      </c>
      <c r="C3346" s="268">
        <f>+C3348-C3344</f>
        <v>3152.4323164470597</v>
      </c>
      <c r="D3346" s="411">
        <f>+D3348/2</f>
        <v>724.30379999999991</v>
      </c>
      <c r="E3346" s="1582"/>
      <c r="F3346" s="1583"/>
      <c r="G3346" s="1582"/>
      <c r="H3346" s="1582"/>
      <c r="I3346" s="1582"/>
      <c r="J3346" s="1582"/>
      <c r="K3346" s="1583"/>
      <c r="L3346" s="1582"/>
      <c r="M3346" s="1582"/>
      <c r="N3346" s="1582"/>
      <c r="O3346" s="1582"/>
      <c r="P3346" s="1583"/>
      <c r="Q3346" s="1582"/>
      <c r="R3346" s="1582"/>
      <c r="S3346" s="1582"/>
      <c r="T3346" s="1582"/>
      <c r="U3346" s="1583"/>
      <c r="V3346" s="1582"/>
      <c r="W3346" s="1582"/>
      <c r="X3346" s="1582"/>
      <c r="Y3346" s="1582"/>
      <c r="Z3346" s="1583"/>
      <c r="AA3346" s="1582"/>
      <c r="AB3346" s="1582"/>
      <c r="AC3346" s="1582"/>
      <c r="AD3346" s="1582"/>
      <c r="AE3346" s="1583"/>
      <c r="AF3346" s="269"/>
      <c r="AG3346" s="269"/>
      <c r="AH3346" s="269"/>
      <c r="AI3346" s="269"/>
      <c r="AJ3346" s="269"/>
      <c r="AK3346" s="270"/>
      <c r="AL3346" s="270"/>
      <c r="AM3346" s="270"/>
      <c r="AN3346" s="270"/>
      <c r="AO3346" s="270"/>
      <c r="AP3346" s="270"/>
      <c r="AQ3346" s="270"/>
      <c r="AR3346" s="270"/>
      <c r="AS3346" s="270"/>
      <c r="AT3346" s="270"/>
      <c r="AU3346" s="270"/>
      <c r="AV3346" s="270"/>
      <c r="AW3346" s="270"/>
      <c r="AX3346" s="270"/>
      <c r="AY3346" s="270"/>
      <c r="AZ3346" s="270"/>
      <c r="BA3346" s="270"/>
      <c r="BB3346" s="270"/>
      <c r="BC3346" s="270"/>
      <c r="BD3346" s="270"/>
      <c r="BE3346" s="270"/>
      <c r="BF3346" s="270"/>
      <c r="BG3346" s="270"/>
      <c r="BH3346" s="270"/>
      <c r="BI3346" s="270"/>
      <c r="BJ3346" s="270"/>
      <c r="BK3346" s="270"/>
      <c r="BL3346" s="270"/>
      <c r="BM3346" s="270"/>
      <c r="BN3346" s="270"/>
      <c r="BO3346" s="270"/>
      <c r="BP3346" s="270"/>
      <c r="BQ3346" s="270"/>
      <c r="BR3346" s="270"/>
      <c r="BS3346" s="270"/>
      <c r="BT3346" s="270"/>
      <c r="BU3346" s="270"/>
      <c r="BV3346" s="270"/>
      <c r="BW3346" s="270"/>
    </row>
    <row r="3347" spans="1:75" ht="12.75" customHeight="1" x14ac:dyDescent="0.2">
      <c r="A3347" s="1609"/>
      <c r="B3347" s="1582"/>
      <c r="C3347" s="1582"/>
      <c r="D3347" s="1582"/>
      <c r="E3347" s="1582"/>
      <c r="F3347" s="1583"/>
      <c r="G3347" s="1582"/>
      <c r="H3347" s="1582"/>
      <c r="I3347" s="1582"/>
      <c r="J3347" s="1582"/>
      <c r="K3347" s="1583"/>
      <c r="L3347" s="1582"/>
      <c r="M3347" s="1582"/>
      <c r="N3347" s="1582"/>
      <c r="O3347" s="1582"/>
      <c r="P3347" s="1583"/>
      <c r="Q3347" s="1582"/>
      <c r="R3347" s="1582"/>
      <c r="S3347" s="1582"/>
      <c r="T3347" s="1582"/>
      <c r="U3347" s="1583"/>
      <c r="V3347" s="1582"/>
      <c r="W3347" s="1582"/>
      <c r="X3347" s="1582"/>
      <c r="Y3347" s="1582"/>
      <c r="Z3347" s="1583"/>
      <c r="AA3347" s="1582"/>
      <c r="AB3347" s="1582"/>
      <c r="AC3347" s="1582"/>
      <c r="AD3347" s="1582"/>
      <c r="AE3347" s="1583"/>
      <c r="AF3347" s="269"/>
      <c r="AG3347" s="269"/>
      <c r="AH3347" s="269"/>
      <c r="AI3347" s="269"/>
      <c r="AJ3347" s="269"/>
      <c r="AK3347" s="270"/>
      <c r="AL3347" s="270"/>
      <c r="AM3347" s="270"/>
      <c r="AN3347" s="270"/>
      <c r="AO3347" s="270"/>
      <c r="AP3347" s="270"/>
      <c r="AQ3347" s="270"/>
      <c r="AR3347" s="270"/>
      <c r="AS3347" s="270"/>
      <c r="AT3347" s="270"/>
      <c r="AU3347" s="270"/>
      <c r="AV3347" s="270"/>
      <c r="AW3347" s="270"/>
      <c r="AX3347" s="270"/>
      <c r="AY3347" s="270"/>
      <c r="AZ3347" s="270"/>
      <c r="BA3347" s="270"/>
      <c r="BB3347" s="270"/>
      <c r="BC3347" s="270"/>
      <c r="BD3347" s="270"/>
      <c r="BE3347" s="270"/>
      <c r="BF3347" s="270"/>
      <c r="BG3347" s="270"/>
      <c r="BH3347" s="270"/>
      <c r="BI3347" s="270"/>
      <c r="BJ3347" s="270"/>
      <c r="BK3347" s="270"/>
      <c r="BL3347" s="270"/>
      <c r="BM3347" s="270"/>
      <c r="BN3347" s="270"/>
      <c r="BO3347" s="270"/>
      <c r="BP3347" s="270"/>
      <c r="BQ3347" s="270"/>
      <c r="BR3347" s="270"/>
      <c r="BS3347" s="270"/>
      <c r="BT3347" s="270"/>
      <c r="BU3347" s="270"/>
      <c r="BV3347" s="270"/>
      <c r="BW3347" s="270"/>
    </row>
    <row r="3348" spans="1:75" ht="12.75" customHeight="1" x14ac:dyDescent="0.2">
      <c r="A3348" s="1608" t="s">
        <v>2968</v>
      </c>
      <c r="B3348" s="4064">
        <f>+B3346+B3344</f>
        <v>10467</v>
      </c>
      <c r="C3348" s="4067">
        <f>+[15]Output!$DY$135</f>
        <v>7277</v>
      </c>
      <c r="D3348" s="4067">
        <f>+[11]Output!$DY$136*0.66</f>
        <v>1448.6075999999998</v>
      </c>
      <c r="E3348" s="1582"/>
      <c r="F3348" s="1583"/>
      <c r="G3348" s="1582"/>
      <c r="H3348" s="1582"/>
      <c r="I3348" s="1582"/>
      <c r="J3348" s="1582"/>
      <c r="K3348" s="1583"/>
      <c r="L3348" s="1582"/>
      <c r="M3348" s="1582"/>
      <c r="N3348" s="1582"/>
      <c r="O3348" s="1582"/>
      <c r="P3348" s="1583"/>
      <c r="Q3348" s="1582"/>
      <c r="R3348" s="1582"/>
      <c r="S3348" s="1582"/>
      <c r="T3348" s="1582"/>
      <c r="U3348" s="1583"/>
      <c r="V3348" s="1582"/>
      <c r="W3348" s="1582"/>
      <c r="X3348" s="1582"/>
      <c r="Y3348" s="1582"/>
      <c r="Z3348" s="1583"/>
      <c r="AA3348" s="1582"/>
      <c r="AB3348" s="1582"/>
      <c r="AC3348" s="1582"/>
      <c r="AD3348" s="1582"/>
      <c r="AE3348" s="1583"/>
      <c r="AF3348" s="269"/>
      <c r="AG3348" s="269"/>
      <c r="AH3348" s="269"/>
      <c r="AI3348" s="269"/>
      <c r="AJ3348" s="269"/>
      <c r="AK3348" s="270"/>
      <c r="AL3348" s="270"/>
      <c r="AM3348" s="270"/>
      <c r="AN3348" s="270"/>
      <c r="AO3348" s="270"/>
      <c r="AP3348" s="270"/>
      <c r="AQ3348" s="270"/>
      <c r="AR3348" s="270"/>
      <c r="AS3348" s="270"/>
      <c r="AT3348" s="270"/>
      <c r="AU3348" s="270"/>
      <c r="AV3348" s="270"/>
      <c r="AW3348" s="270"/>
      <c r="AX3348" s="270"/>
      <c r="AY3348" s="270"/>
      <c r="AZ3348" s="270"/>
      <c r="BA3348" s="270"/>
      <c r="BB3348" s="270"/>
      <c r="BC3348" s="270"/>
      <c r="BD3348" s="270"/>
      <c r="BE3348" s="270"/>
      <c r="BF3348" s="270"/>
      <c r="BG3348" s="270"/>
      <c r="BH3348" s="270"/>
      <c r="BI3348" s="270"/>
      <c r="BJ3348" s="270"/>
      <c r="BK3348" s="270"/>
      <c r="BL3348" s="270"/>
      <c r="BM3348" s="270"/>
      <c r="BN3348" s="270"/>
      <c r="BO3348" s="270"/>
      <c r="BP3348" s="270"/>
      <c r="BQ3348" s="270"/>
      <c r="BR3348" s="270"/>
      <c r="BS3348" s="270"/>
      <c r="BT3348" s="270"/>
      <c r="BU3348" s="270"/>
      <c r="BV3348" s="270"/>
      <c r="BW3348" s="270"/>
    </row>
    <row r="3349" spans="1:75" ht="12.75" customHeight="1" x14ac:dyDescent="0.2">
      <c r="A3349" s="4054"/>
      <c r="B3349" s="1582"/>
      <c r="C3349" s="1582"/>
      <c r="D3349" s="1582"/>
      <c r="E3349" s="1582"/>
      <c r="F3349" s="1583"/>
      <c r="G3349" s="1582"/>
      <c r="H3349" s="1582"/>
      <c r="I3349" s="1582"/>
      <c r="J3349" s="1582"/>
      <c r="K3349" s="1583"/>
      <c r="L3349" s="1582"/>
      <c r="M3349" s="1582"/>
      <c r="N3349" s="1582"/>
      <c r="O3349" s="1582"/>
      <c r="P3349" s="1583"/>
      <c r="Q3349" s="1582"/>
      <c r="R3349" s="1582"/>
      <c r="S3349" s="1582"/>
      <c r="T3349" s="1582"/>
      <c r="U3349" s="1583"/>
      <c r="V3349" s="1582"/>
      <c r="W3349" s="1582"/>
      <c r="X3349" s="1582"/>
      <c r="Y3349" s="1582"/>
      <c r="Z3349" s="1583"/>
      <c r="AA3349" s="1582"/>
      <c r="AB3349" s="1582"/>
      <c r="AC3349" s="1582"/>
      <c r="AD3349" s="1582"/>
      <c r="AE3349" s="1583"/>
      <c r="AF3349" s="269"/>
      <c r="AG3349" s="269"/>
      <c r="AH3349" s="269"/>
      <c r="AI3349" s="269"/>
      <c r="AJ3349" s="269"/>
      <c r="AK3349" s="270"/>
      <c r="AL3349" s="270"/>
      <c r="AM3349" s="270"/>
      <c r="AN3349" s="270"/>
      <c r="AO3349" s="270"/>
      <c r="AP3349" s="270"/>
      <c r="AQ3349" s="270"/>
      <c r="AR3349" s="270"/>
      <c r="AS3349" s="270"/>
      <c r="AT3349" s="270"/>
      <c r="AU3349" s="270"/>
      <c r="AV3349" s="270"/>
      <c r="AW3349" s="270"/>
      <c r="AX3349" s="270"/>
      <c r="AY3349" s="270"/>
      <c r="AZ3349" s="270"/>
      <c r="BA3349" s="270"/>
      <c r="BB3349" s="270"/>
      <c r="BC3349" s="270"/>
      <c r="BD3349" s="270"/>
      <c r="BE3349" s="270"/>
      <c r="BF3349" s="270"/>
      <c r="BG3349" s="270"/>
      <c r="BH3349" s="270"/>
      <c r="BI3349" s="270"/>
      <c r="BJ3349" s="270"/>
      <c r="BK3349" s="270"/>
      <c r="BL3349" s="270"/>
      <c r="BM3349" s="270"/>
      <c r="BN3349" s="270"/>
      <c r="BO3349" s="270"/>
      <c r="BP3349" s="270"/>
      <c r="BQ3349" s="270"/>
      <c r="BR3349" s="270"/>
      <c r="BS3349" s="270"/>
      <c r="BT3349" s="270"/>
      <c r="BU3349" s="270"/>
      <c r="BV3349" s="270"/>
      <c r="BW3349" s="270"/>
    </row>
    <row r="3350" spans="1:75" ht="12.75" customHeight="1" x14ac:dyDescent="0.2">
      <c r="A3350" s="4054" t="s">
        <v>4383</v>
      </c>
      <c r="B3350" s="1582">
        <f>+AVERAGE(Output!DU184:DX184)</f>
        <v>58359.75</v>
      </c>
      <c r="C3350" s="4068">
        <f>+AVERAGE([15]Output!$DZ$184:$EC$184)</f>
        <v>51335.5</v>
      </c>
      <c r="D3350" s="4068">
        <f>+AVERAGE([11]Output!$DZ$184:$EC$184)</f>
        <v>8934.2250000000004</v>
      </c>
      <c r="E3350" s="1582"/>
      <c r="F3350" s="1583"/>
      <c r="G3350" s="1582"/>
      <c r="H3350" s="1582"/>
      <c r="I3350" s="1582"/>
      <c r="J3350" s="1582"/>
      <c r="K3350" s="1583"/>
      <c r="L3350" s="1582"/>
      <c r="M3350" s="1582"/>
      <c r="N3350" s="1582"/>
      <c r="O3350" s="1582"/>
      <c r="P3350" s="1583"/>
      <c r="Q3350" s="1582"/>
      <c r="R3350" s="1582"/>
      <c r="S3350" s="1582"/>
      <c r="T3350" s="1582"/>
      <c r="U3350" s="1583"/>
      <c r="V3350" s="1582"/>
      <c r="W3350" s="1582"/>
      <c r="X3350" s="1582"/>
      <c r="Y3350" s="1582"/>
      <c r="Z3350" s="1583"/>
      <c r="AA3350" s="1582"/>
      <c r="AB3350" s="1582"/>
      <c r="AC3350" s="1582"/>
      <c r="AD3350" s="1582"/>
      <c r="AE3350" s="1583"/>
      <c r="AF3350" s="269"/>
      <c r="AG3350" s="269"/>
      <c r="AH3350" s="269"/>
      <c r="AI3350" s="269"/>
      <c r="AJ3350" s="269"/>
      <c r="AK3350" s="270"/>
      <c r="AL3350" s="270"/>
      <c r="AM3350" s="270"/>
      <c r="AN3350" s="270"/>
      <c r="AO3350" s="270"/>
      <c r="AP3350" s="270"/>
      <c r="AQ3350" s="270"/>
      <c r="AR3350" s="270"/>
      <c r="AS3350" s="270"/>
      <c r="AT3350" s="270"/>
      <c r="AU3350" s="270"/>
      <c r="AV3350" s="270"/>
      <c r="AW3350" s="270"/>
      <c r="AX3350" s="270"/>
      <c r="AY3350" s="270"/>
      <c r="AZ3350" s="270"/>
      <c r="BA3350" s="270"/>
      <c r="BB3350" s="270"/>
      <c r="BC3350" s="270"/>
      <c r="BD3350" s="270"/>
      <c r="BE3350" s="270"/>
      <c r="BF3350" s="270"/>
      <c r="BG3350" s="270"/>
      <c r="BH3350" s="270"/>
      <c r="BI3350" s="270"/>
      <c r="BJ3350" s="270"/>
      <c r="BK3350" s="270"/>
      <c r="BL3350" s="270"/>
      <c r="BM3350" s="270"/>
      <c r="BN3350" s="270"/>
      <c r="BO3350" s="270"/>
      <c r="BP3350" s="270"/>
      <c r="BQ3350" s="270"/>
      <c r="BR3350" s="270"/>
      <c r="BS3350" s="270"/>
      <c r="BT3350" s="270"/>
      <c r="BU3350" s="270"/>
      <c r="BV3350" s="270"/>
      <c r="BW3350" s="270"/>
    </row>
    <row r="3351" spans="1:75" ht="12.75" customHeight="1" x14ac:dyDescent="0.2">
      <c r="A3351" s="4054" t="s">
        <v>4382</v>
      </c>
      <c r="B3351" s="1582">
        <f>+AVERAGE(Output!DU183:DX183)</f>
        <v>31180.5</v>
      </c>
      <c r="C3351" s="4068">
        <f>+AVERAGE([15]Output!$DZ$183:$EC$183)</f>
        <v>30821.25</v>
      </c>
      <c r="D3351" s="4068">
        <f>+AVERAGE([11]Output!$DZ$183:$EC$183)</f>
        <v>5003.1749999999993</v>
      </c>
      <c r="E3351" s="1582"/>
      <c r="F3351" s="1583"/>
      <c r="G3351" s="1582"/>
      <c r="H3351" s="1582"/>
      <c r="I3351" s="1582"/>
      <c r="J3351" s="1582"/>
      <c r="K3351" s="1583"/>
      <c r="L3351" s="1582"/>
      <c r="M3351" s="1582"/>
      <c r="N3351" s="1582"/>
      <c r="O3351" s="1582"/>
      <c r="P3351" s="1583"/>
      <c r="Q3351" s="1582"/>
      <c r="R3351" s="1582"/>
      <c r="S3351" s="1582"/>
      <c r="T3351" s="1582"/>
      <c r="U3351" s="1583"/>
      <c r="V3351" s="1582"/>
      <c r="W3351" s="1582"/>
      <c r="X3351" s="1582"/>
      <c r="Y3351" s="1582"/>
      <c r="Z3351" s="1583"/>
      <c r="AA3351" s="1582"/>
      <c r="AB3351" s="1582"/>
      <c r="AC3351" s="1582"/>
      <c r="AD3351" s="1582"/>
      <c r="AE3351" s="1583"/>
      <c r="AF3351" s="269"/>
      <c r="AG3351" s="269"/>
      <c r="AH3351" s="269"/>
      <c r="AI3351" s="269"/>
      <c r="AJ3351" s="269"/>
      <c r="AK3351" s="270"/>
      <c r="AL3351" s="270"/>
      <c r="AM3351" s="270"/>
      <c r="AN3351" s="270"/>
      <c r="AO3351" s="270"/>
      <c r="AP3351" s="270"/>
      <c r="AQ3351" s="270"/>
      <c r="AR3351" s="270"/>
      <c r="AS3351" s="270"/>
      <c r="AT3351" s="270"/>
      <c r="AU3351" s="270"/>
      <c r="AV3351" s="270"/>
      <c r="AW3351" s="270"/>
      <c r="AX3351" s="270"/>
      <c r="AY3351" s="270"/>
      <c r="AZ3351" s="270"/>
      <c r="BA3351" s="270"/>
      <c r="BB3351" s="270"/>
      <c r="BC3351" s="270"/>
      <c r="BD3351" s="270"/>
      <c r="BE3351" s="270"/>
      <c r="BF3351" s="270"/>
      <c r="BG3351" s="270"/>
      <c r="BH3351" s="270"/>
      <c r="BI3351" s="270"/>
      <c r="BJ3351" s="270"/>
      <c r="BK3351" s="270"/>
      <c r="BL3351" s="270"/>
      <c r="BM3351" s="270"/>
      <c r="BN3351" s="270"/>
      <c r="BO3351" s="270"/>
      <c r="BP3351" s="270"/>
      <c r="BQ3351" s="270"/>
      <c r="BR3351" s="270"/>
      <c r="BS3351" s="270"/>
      <c r="BT3351" s="270"/>
      <c r="BU3351" s="270"/>
      <c r="BV3351" s="270"/>
      <c r="BW3351" s="270"/>
    </row>
    <row r="3352" spans="1:75" ht="12.75" customHeight="1" x14ac:dyDescent="0.2">
      <c r="A3352" s="4054" t="s">
        <v>4413</v>
      </c>
      <c r="B3352" s="1582">
        <f>+$F3372</f>
        <v>88000</v>
      </c>
      <c r="C3352" s="1582">
        <f>+$F3373</f>
        <v>95100</v>
      </c>
      <c r="D3352" s="1582">
        <f>+$F3374</f>
        <v>10700</v>
      </c>
      <c r="E3352" s="1582"/>
      <c r="F3352" s="1583"/>
      <c r="G3352" s="1582"/>
      <c r="H3352" s="1582"/>
      <c r="I3352" s="1582"/>
      <c r="J3352" s="1582"/>
      <c r="K3352" s="1583"/>
      <c r="L3352" s="1582"/>
      <c r="M3352" s="1582"/>
      <c r="N3352" s="1582"/>
      <c r="O3352" s="1582"/>
      <c r="P3352" s="1583"/>
      <c r="Q3352" s="1582"/>
      <c r="R3352" s="1582"/>
      <c r="S3352" s="1582"/>
      <c r="T3352" s="1582"/>
      <c r="U3352" s="1583"/>
      <c r="V3352" s="1582"/>
      <c r="W3352" s="1582"/>
      <c r="X3352" s="1582"/>
      <c r="Y3352" s="1582"/>
      <c r="Z3352" s="1583"/>
      <c r="AA3352" s="1582"/>
      <c r="AB3352" s="1582"/>
      <c r="AC3352" s="1582"/>
      <c r="AD3352" s="1582"/>
      <c r="AE3352" s="1583"/>
      <c r="AF3352" s="269"/>
      <c r="AG3352" s="269"/>
      <c r="AH3352" s="269"/>
      <c r="AI3352" s="269"/>
      <c r="AJ3352" s="269"/>
      <c r="AK3352" s="270"/>
      <c r="AL3352" s="270"/>
      <c r="AM3352" s="270"/>
      <c r="AN3352" s="270"/>
      <c r="AO3352" s="270"/>
      <c r="AP3352" s="270"/>
      <c r="AQ3352" s="270"/>
      <c r="AR3352" s="270"/>
      <c r="AS3352" s="270"/>
      <c r="AT3352" s="270"/>
      <c r="AU3352" s="270"/>
      <c r="AV3352" s="270"/>
      <c r="AW3352" s="270"/>
      <c r="AX3352" s="270"/>
      <c r="AY3352" s="270"/>
      <c r="AZ3352" s="270"/>
      <c r="BA3352" s="270"/>
      <c r="BB3352" s="270"/>
      <c r="BC3352" s="270"/>
      <c r="BD3352" s="270"/>
      <c r="BE3352" s="270"/>
      <c r="BF3352" s="270"/>
      <c r="BG3352" s="270"/>
      <c r="BH3352" s="270"/>
      <c r="BI3352" s="270"/>
      <c r="BJ3352" s="270"/>
      <c r="BK3352" s="270"/>
      <c r="BL3352" s="270"/>
      <c r="BM3352" s="270"/>
      <c r="BN3352" s="270"/>
      <c r="BO3352" s="270"/>
      <c r="BP3352" s="270"/>
      <c r="BQ3352" s="270"/>
      <c r="BR3352" s="270"/>
      <c r="BS3352" s="270"/>
      <c r="BT3352" s="270"/>
      <c r="BU3352" s="270"/>
      <c r="BV3352" s="270"/>
      <c r="BW3352" s="270"/>
    </row>
    <row r="3353" spans="1:75" ht="12.75" customHeight="1" x14ac:dyDescent="0.2">
      <c r="A3353" s="4054" t="s">
        <v>4381</v>
      </c>
      <c r="B3353" s="4061">
        <f>+B3343/B3350/12*1000</f>
        <v>8.8128468813147283</v>
      </c>
      <c r="C3353" s="4070">
        <f>+C3358/B3358*B3353</f>
        <v>6.1983943366292538</v>
      </c>
      <c r="D3353" s="4059"/>
      <c r="E3353" s="1582"/>
      <c r="F3353" s="1583"/>
      <c r="G3353" s="1582"/>
      <c r="H3353" s="1582"/>
      <c r="I3353" s="1582"/>
      <c r="J3353" s="1582"/>
      <c r="K3353" s="1583"/>
      <c r="L3353" s="1582"/>
      <c r="M3353" s="1582"/>
      <c r="N3353" s="1582"/>
      <c r="O3353" s="1582"/>
      <c r="P3353" s="1583"/>
      <c r="Q3353" s="1582"/>
      <c r="R3353" s="1582"/>
      <c r="S3353" s="1582"/>
      <c r="T3353" s="1582"/>
      <c r="U3353" s="1583"/>
      <c r="V3353" s="1582"/>
      <c r="W3353" s="1582"/>
      <c r="X3353" s="1582"/>
      <c r="Y3353" s="1582"/>
      <c r="Z3353" s="1583"/>
      <c r="AA3353" s="1582"/>
      <c r="AB3353" s="1582"/>
      <c r="AC3353" s="1582"/>
      <c r="AD3353" s="1582"/>
      <c r="AE3353" s="1583"/>
      <c r="AF3353" s="269"/>
      <c r="AG3353" s="269"/>
      <c r="AH3353" s="269"/>
      <c r="AI3353" s="269"/>
      <c r="AJ3353" s="269"/>
      <c r="AK3353" s="270"/>
      <c r="AL3353" s="270"/>
      <c r="AM3353" s="270"/>
      <c r="AN3353" s="270"/>
      <c r="AO3353" s="270"/>
      <c r="AP3353" s="270"/>
      <c r="AQ3353" s="270"/>
      <c r="AR3353" s="270"/>
      <c r="AS3353" s="270"/>
      <c r="AT3353" s="270"/>
      <c r="AU3353" s="270"/>
      <c r="AV3353" s="270"/>
      <c r="AW3353" s="270"/>
      <c r="AX3353" s="270"/>
      <c r="AY3353" s="270"/>
      <c r="AZ3353" s="270"/>
      <c r="BA3353" s="270"/>
      <c r="BB3353" s="270"/>
      <c r="BC3353" s="270"/>
      <c r="BD3353" s="270"/>
      <c r="BE3353" s="270"/>
      <c r="BF3353" s="270"/>
      <c r="BG3353" s="270"/>
      <c r="BH3353" s="270"/>
      <c r="BI3353" s="270"/>
      <c r="BJ3353" s="270"/>
      <c r="BK3353" s="270"/>
      <c r="BL3353" s="270"/>
      <c r="BM3353" s="270"/>
      <c r="BN3353" s="270"/>
      <c r="BO3353" s="270"/>
      <c r="BP3353" s="270"/>
      <c r="BQ3353" s="270"/>
      <c r="BR3353" s="270"/>
      <c r="BS3353" s="270"/>
      <c r="BT3353" s="270"/>
      <c r="BU3353" s="270"/>
      <c r="BV3353" s="270"/>
      <c r="BW3353" s="270"/>
    </row>
    <row r="3354" spans="1:75" ht="12.75" customHeight="1" x14ac:dyDescent="0.2">
      <c r="A3354" s="4054" t="s">
        <v>4384</v>
      </c>
      <c r="B3354" s="4061">
        <f>+B3343/B3351/12*1000</f>
        <v>16.49478169951756</v>
      </c>
      <c r="C3354" s="4061">
        <f>+C3343/C3351/12*1000</f>
        <v>10.323970392765741</v>
      </c>
      <c r="D3354" s="4059"/>
      <c r="E3354" s="1582"/>
      <c r="F3354" s="1583"/>
      <c r="G3354" s="1582"/>
      <c r="H3354" s="1582"/>
      <c r="I3354" s="1582"/>
      <c r="J3354" s="1582"/>
      <c r="K3354" s="1583"/>
      <c r="L3354" s="1582"/>
      <c r="M3354" s="1582"/>
      <c r="N3354" s="1582"/>
      <c r="O3354" s="1582"/>
      <c r="P3354" s="1583"/>
      <c r="Q3354" s="1582"/>
      <c r="R3354" s="1582"/>
      <c r="S3354" s="1582"/>
      <c r="T3354" s="1582"/>
      <c r="U3354" s="1583"/>
      <c r="V3354" s="1582"/>
      <c r="W3354" s="1582"/>
      <c r="X3354" s="1582"/>
      <c r="Y3354" s="1582"/>
      <c r="Z3354" s="1583"/>
      <c r="AA3354" s="1582"/>
      <c r="AB3354" s="1582"/>
      <c r="AC3354" s="1582"/>
      <c r="AD3354" s="1582"/>
      <c r="AE3354" s="1583"/>
      <c r="AF3354" s="269"/>
      <c r="AG3354" s="269"/>
      <c r="AH3354" s="269"/>
      <c r="AI3354" s="269"/>
      <c r="AJ3354" s="269"/>
      <c r="AK3354" s="270"/>
      <c r="AL3354" s="270"/>
      <c r="AM3354" s="270"/>
      <c r="AN3354" s="270"/>
      <c r="AO3354" s="270"/>
      <c r="AP3354" s="270"/>
      <c r="AQ3354" s="270"/>
      <c r="AR3354" s="270"/>
      <c r="AS3354" s="270"/>
      <c r="AT3354" s="270"/>
      <c r="AU3354" s="270"/>
      <c r="AV3354" s="270"/>
      <c r="AW3354" s="270"/>
      <c r="AX3354" s="270"/>
      <c r="AY3354" s="270"/>
      <c r="AZ3354" s="270"/>
      <c r="BA3354" s="270"/>
      <c r="BB3354" s="270"/>
      <c r="BC3354" s="270"/>
      <c r="BD3354" s="270"/>
      <c r="BE3354" s="270"/>
      <c r="BF3354" s="270"/>
      <c r="BG3354" s="270"/>
      <c r="BH3354" s="270"/>
      <c r="BI3354" s="270"/>
      <c r="BJ3354" s="270"/>
      <c r="BK3354" s="270"/>
      <c r="BL3354" s="270"/>
      <c r="BM3354" s="270"/>
      <c r="BN3354" s="270"/>
      <c r="BO3354" s="270"/>
      <c r="BP3354" s="270"/>
      <c r="BQ3354" s="270"/>
      <c r="BR3354" s="270"/>
      <c r="BS3354" s="270"/>
      <c r="BT3354" s="270"/>
      <c r="BU3354" s="270"/>
      <c r="BV3354" s="270"/>
      <c r="BW3354" s="270"/>
    </row>
    <row r="3355" spans="1:75" ht="12.75" customHeight="1" x14ac:dyDescent="0.2">
      <c r="A3355" s="4054" t="s">
        <v>4387</v>
      </c>
      <c r="B3355" s="4061">
        <f>+B$3346/B3350/12*1000</f>
        <v>3.5612444078895695</v>
      </c>
      <c r="C3355" s="4061">
        <f>+B3355/B3357*C3357</f>
        <v>2.8146704748547431</v>
      </c>
      <c r="D3355" s="4061">
        <f>+D$3346/D3350/12*1000</f>
        <v>6.7558909698378979</v>
      </c>
      <c r="E3355" s="1582"/>
      <c r="F3355" s="1583"/>
      <c r="G3355" s="1582"/>
      <c r="H3355" s="1582"/>
      <c r="I3355" s="1582"/>
      <c r="J3355" s="1582"/>
      <c r="K3355" s="1583"/>
      <c r="L3355" s="1582"/>
      <c r="M3355" s="1582"/>
      <c r="N3355" s="1582"/>
      <c r="O3355" s="1582"/>
      <c r="P3355" s="1583"/>
      <c r="Q3355" s="1582"/>
      <c r="R3355" s="1582"/>
      <c r="S3355" s="1582"/>
      <c r="T3355" s="1582"/>
      <c r="U3355" s="1583"/>
      <c r="V3355" s="1582"/>
      <c r="W3355" s="1582"/>
      <c r="X3355" s="1582"/>
      <c r="Y3355" s="1582"/>
      <c r="Z3355" s="1583"/>
      <c r="AA3355" s="1582"/>
      <c r="AB3355" s="1582"/>
      <c r="AC3355" s="1582"/>
      <c r="AD3355" s="1582"/>
      <c r="AE3355" s="1583"/>
      <c r="AF3355" s="269"/>
      <c r="AG3355" s="269"/>
      <c r="AH3355" s="269"/>
      <c r="AI3355" s="269"/>
      <c r="AJ3355" s="269"/>
      <c r="AK3355" s="270"/>
      <c r="AL3355" s="270"/>
      <c r="AM3355" s="270"/>
      <c r="AN3355" s="270"/>
      <c r="AO3355" s="270"/>
      <c r="AP3355" s="270"/>
      <c r="AQ3355" s="270"/>
      <c r="AR3355" s="270"/>
      <c r="AS3355" s="270"/>
      <c r="AT3355" s="270"/>
      <c r="AU3355" s="270"/>
      <c r="AV3355" s="270"/>
      <c r="AW3355" s="270"/>
      <c r="AX3355" s="270"/>
      <c r="AY3355" s="270"/>
      <c r="AZ3355" s="270"/>
      <c r="BA3355" s="270"/>
      <c r="BB3355" s="270"/>
      <c r="BC3355" s="270"/>
      <c r="BD3355" s="270"/>
      <c r="BE3355" s="270"/>
      <c r="BF3355" s="270"/>
      <c r="BG3355" s="270"/>
      <c r="BH3355" s="270"/>
      <c r="BI3355" s="270"/>
      <c r="BJ3355" s="270"/>
      <c r="BK3355" s="270"/>
      <c r="BL3355" s="270"/>
      <c r="BM3355" s="270"/>
      <c r="BN3355" s="270"/>
      <c r="BO3355" s="270"/>
      <c r="BP3355" s="270"/>
      <c r="BQ3355" s="270"/>
      <c r="BR3355" s="270"/>
      <c r="BS3355" s="270"/>
      <c r="BT3355" s="270"/>
      <c r="BU3355" s="270"/>
      <c r="BV3355" s="270"/>
      <c r="BW3355" s="270"/>
    </row>
    <row r="3356" spans="1:75" ht="12.75" customHeight="1" x14ac:dyDescent="0.2">
      <c r="A3356" s="4054" t="s">
        <v>4445</v>
      </c>
      <c r="B3356" s="4061">
        <f>+B$3346/B3351/12*1000</f>
        <v>6.665490718023551</v>
      </c>
      <c r="C3356" s="4061">
        <f>+B3356/B3358*C3358</f>
        <v>4.6880809883410208</v>
      </c>
      <c r="D3356" s="4061">
        <f>+D$3346/D3351/12*1000</f>
        <v>12.064069315984352</v>
      </c>
      <c r="E3356" s="1582"/>
      <c r="F3356" s="1583"/>
      <c r="G3356" s="1582"/>
      <c r="H3356" s="1582"/>
      <c r="I3356" s="1582"/>
      <c r="J3356" s="1582"/>
      <c r="K3356" s="1583"/>
      <c r="L3356" s="1582"/>
      <c r="M3356" s="1582"/>
      <c r="N3356" s="1582"/>
      <c r="O3356" s="1582"/>
      <c r="P3356" s="1583"/>
      <c r="Q3356" s="1582"/>
      <c r="R3356" s="1582"/>
      <c r="S3356" s="1582"/>
      <c r="T3356" s="1582"/>
      <c r="U3356" s="1583"/>
      <c r="V3356" s="1582"/>
      <c r="W3356" s="1582"/>
      <c r="X3356" s="1582"/>
      <c r="Y3356" s="1582"/>
      <c r="Z3356" s="1583"/>
      <c r="AA3356" s="1582"/>
      <c r="AB3356" s="1582"/>
      <c r="AC3356" s="1582"/>
      <c r="AD3356" s="1582"/>
      <c r="AE3356" s="1583"/>
      <c r="AF3356" s="269"/>
      <c r="AG3356" s="269"/>
      <c r="AH3356" s="269"/>
      <c r="AI3356" s="269"/>
      <c r="AJ3356" s="269"/>
      <c r="AK3356" s="270"/>
      <c r="AL3356" s="270"/>
      <c r="AM3356" s="270"/>
      <c r="AN3356" s="270"/>
      <c r="AO3356" s="270"/>
      <c r="AP3356" s="270"/>
      <c r="AQ3356" s="270"/>
      <c r="AR3356" s="270"/>
      <c r="AS3356" s="270"/>
      <c r="AT3356" s="270"/>
      <c r="AU3356" s="270"/>
      <c r="AV3356" s="270"/>
      <c r="AW3356" s="270"/>
      <c r="AX3356" s="270"/>
      <c r="AY3356" s="270"/>
      <c r="AZ3356" s="270"/>
      <c r="BA3356" s="270"/>
      <c r="BB3356" s="270"/>
      <c r="BC3356" s="270"/>
      <c r="BD3356" s="270"/>
      <c r="BE3356" s="270"/>
      <c r="BF3356" s="270"/>
      <c r="BG3356" s="270"/>
      <c r="BH3356" s="270"/>
      <c r="BI3356" s="270"/>
      <c r="BJ3356" s="270"/>
      <c r="BK3356" s="270"/>
      <c r="BL3356" s="270"/>
      <c r="BM3356" s="270"/>
      <c r="BN3356" s="270"/>
      <c r="BO3356" s="270"/>
      <c r="BP3356" s="270"/>
      <c r="BQ3356" s="270"/>
      <c r="BR3356" s="270"/>
      <c r="BS3356" s="270"/>
      <c r="BT3356" s="270"/>
      <c r="BU3356" s="270"/>
      <c r="BV3356" s="270"/>
      <c r="BW3356" s="270"/>
    </row>
    <row r="3357" spans="1:75" ht="12.75" customHeight="1" x14ac:dyDescent="0.2">
      <c r="A3357" s="4054" t="s">
        <v>4386</v>
      </c>
      <c r="B3357" s="4061">
        <f t="shared" ref="B3357:D3358" si="627">+B$3348/B3350/12*1000</f>
        <v>14.946088699831646</v>
      </c>
      <c r="C3357" s="4061">
        <f t="shared" si="627"/>
        <v>11.812813095551162</v>
      </c>
      <c r="D3357" s="4061">
        <f t="shared" si="627"/>
        <v>13.511781939675796</v>
      </c>
      <c r="E3357" s="1582"/>
      <c r="F3357" s="1583"/>
      <c r="G3357" s="1582"/>
      <c r="H3357" s="1582"/>
      <c r="I3357" s="1582"/>
      <c r="J3357" s="1582"/>
      <c r="K3357" s="1583"/>
      <c r="L3357" s="1582"/>
      <c r="M3357" s="1582"/>
      <c r="N3357" s="1582"/>
      <c r="O3357" s="1582"/>
      <c r="P3357" s="1583"/>
      <c r="Q3357" s="1582"/>
      <c r="R3357" s="1582"/>
      <c r="S3357" s="1582"/>
      <c r="T3357" s="1582"/>
      <c r="U3357" s="1583"/>
      <c r="V3357" s="1582"/>
      <c r="W3357" s="1582"/>
      <c r="X3357" s="1582"/>
      <c r="Y3357" s="1582"/>
      <c r="Z3357" s="1583"/>
      <c r="AA3357" s="1582"/>
      <c r="AB3357" s="1582"/>
      <c r="AC3357" s="1582"/>
      <c r="AD3357" s="1582"/>
      <c r="AE3357" s="1583"/>
      <c r="AF3357" s="269"/>
      <c r="AG3357" s="269"/>
      <c r="AH3357" s="269"/>
      <c r="AI3357" s="269"/>
      <c r="AJ3357" s="269"/>
      <c r="AK3357" s="270"/>
      <c r="AL3357" s="270"/>
      <c r="AM3357" s="270"/>
      <c r="AN3357" s="270"/>
      <c r="AO3357" s="270"/>
      <c r="AP3357" s="270"/>
      <c r="AQ3357" s="270"/>
      <c r="AR3357" s="270"/>
      <c r="AS3357" s="270"/>
      <c r="AT3357" s="270"/>
      <c r="AU3357" s="270"/>
      <c r="AV3357" s="270"/>
      <c r="AW3357" s="270"/>
      <c r="AX3357" s="270"/>
      <c r="AY3357" s="270"/>
      <c r="AZ3357" s="270"/>
      <c r="BA3357" s="270"/>
      <c r="BB3357" s="270"/>
      <c r="BC3357" s="270"/>
      <c r="BD3357" s="270"/>
      <c r="BE3357" s="270"/>
      <c r="BF3357" s="270"/>
      <c r="BG3357" s="270"/>
      <c r="BH3357" s="270"/>
      <c r="BI3357" s="270"/>
      <c r="BJ3357" s="270"/>
      <c r="BK3357" s="270"/>
      <c r="BL3357" s="270"/>
      <c r="BM3357" s="270"/>
      <c r="BN3357" s="270"/>
      <c r="BO3357" s="270"/>
      <c r="BP3357" s="270"/>
      <c r="BQ3357" s="270"/>
      <c r="BR3357" s="270"/>
      <c r="BS3357" s="270"/>
      <c r="BT3357" s="270"/>
      <c r="BU3357" s="270"/>
      <c r="BV3357" s="270"/>
      <c r="BW3357" s="270"/>
    </row>
    <row r="3358" spans="1:75" ht="12.75" customHeight="1" x14ac:dyDescent="0.2">
      <c r="A3358" s="4054" t="s">
        <v>4385</v>
      </c>
      <c r="B3358" s="4061">
        <f t="shared" si="627"/>
        <v>27.974214653389136</v>
      </c>
      <c r="C3358" s="4061">
        <f t="shared" si="627"/>
        <v>19.675278149545093</v>
      </c>
      <c r="D3358" s="4061">
        <f t="shared" si="627"/>
        <v>24.128138631968703</v>
      </c>
      <c r="E3358" s="1582"/>
      <c r="F3358" s="1583"/>
      <c r="G3358" s="1582"/>
      <c r="H3358" s="1582"/>
      <c r="I3358" s="1582"/>
      <c r="J3358" s="1582"/>
      <c r="K3358" s="1583"/>
      <c r="L3358" s="1582"/>
      <c r="M3358" s="1582"/>
      <c r="N3358" s="1582"/>
      <c r="O3358" s="1582"/>
      <c r="P3358" s="1583"/>
      <c r="Q3358" s="1582"/>
      <c r="R3358" s="1582"/>
      <c r="S3358" s="1582"/>
      <c r="T3358" s="1582"/>
      <c r="U3358" s="1583"/>
      <c r="V3358" s="1582"/>
      <c r="W3358" s="1582"/>
      <c r="X3358" s="1582"/>
      <c r="Y3358" s="1582"/>
      <c r="Z3358" s="1583"/>
      <c r="AA3358" s="1582"/>
      <c r="AB3358" s="1582"/>
      <c r="AC3358" s="1582"/>
      <c r="AD3358" s="1582"/>
      <c r="AE3358" s="1583"/>
      <c r="AF3358" s="269"/>
      <c r="AG3358" s="269"/>
      <c r="AH3358" s="269"/>
      <c r="AI3358" s="269"/>
      <c r="AJ3358" s="269"/>
      <c r="AK3358" s="270"/>
      <c r="AL3358" s="270"/>
      <c r="AM3358" s="270"/>
      <c r="AN3358" s="270"/>
      <c r="AO3358" s="270"/>
      <c r="AP3358" s="270"/>
      <c r="AQ3358" s="270"/>
      <c r="AR3358" s="270"/>
      <c r="AS3358" s="270"/>
      <c r="AT3358" s="270"/>
      <c r="AU3358" s="270"/>
      <c r="AV3358" s="270"/>
      <c r="AW3358" s="270"/>
      <c r="AX3358" s="270"/>
      <c r="AY3358" s="270"/>
      <c r="AZ3358" s="270"/>
      <c r="BA3358" s="270"/>
      <c r="BB3358" s="270"/>
      <c r="BC3358" s="270"/>
      <c r="BD3358" s="270"/>
      <c r="BE3358" s="270"/>
      <c r="BF3358" s="270"/>
      <c r="BG3358" s="270"/>
      <c r="BH3358" s="270"/>
      <c r="BI3358" s="270"/>
      <c r="BJ3358" s="270"/>
      <c r="BK3358" s="270"/>
      <c r="BL3358" s="270"/>
      <c r="BM3358" s="270"/>
      <c r="BN3358" s="270"/>
      <c r="BO3358" s="270"/>
      <c r="BP3358" s="270"/>
      <c r="BQ3358" s="270"/>
      <c r="BR3358" s="270"/>
      <c r="BS3358" s="270"/>
      <c r="BT3358" s="270"/>
      <c r="BU3358" s="270"/>
      <c r="BV3358" s="270"/>
      <c r="BW3358" s="270"/>
    </row>
    <row r="3359" spans="1:75" ht="12.75" customHeight="1" x14ac:dyDescent="0.2">
      <c r="A3359" s="4054"/>
      <c r="B3359" s="4061"/>
      <c r="C3359" s="4061"/>
      <c r="D3359" s="4061"/>
      <c r="E3359" s="1582"/>
      <c r="F3359" s="1583"/>
      <c r="G3359" s="1582"/>
      <c r="H3359" s="1582"/>
      <c r="I3359" s="1582"/>
      <c r="J3359" s="1582"/>
      <c r="K3359" s="1583"/>
      <c r="L3359" s="1582"/>
      <c r="M3359" s="1582"/>
      <c r="N3359" s="1582"/>
      <c r="O3359" s="1582"/>
      <c r="P3359" s="1583"/>
      <c r="Q3359" s="1582"/>
      <c r="R3359" s="1582"/>
      <c r="S3359" s="1582"/>
      <c r="T3359" s="1582"/>
      <c r="U3359" s="1583"/>
      <c r="V3359" s="1582"/>
      <c r="W3359" s="1582"/>
      <c r="X3359" s="1582"/>
      <c r="Y3359" s="1582"/>
      <c r="Z3359" s="1583"/>
      <c r="AA3359" s="1582"/>
      <c r="AB3359" s="1582"/>
      <c r="AC3359" s="1582"/>
      <c r="AD3359" s="1582"/>
      <c r="AE3359" s="1583"/>
      <c r="AF3359" s="269"/>
      <c r="AG3359" s="269"/>
      <c r="AH3359" s="269"/>
      <c r="AI3359" s="269"/>
      <c r="AJ3359" s="269"/>
      <c r="AK3359" s="270"/>
      <c r="AL3359" s="270"/>
      <c r="AM3359" s="270"/>
      <c r="AN3359" s="270"/>
      <c r="AO3359" s="270"/>
      <c r="AP3359" s="270"/>
      <c r="AQ3359" s="270"/>
      <c r="AR3359" s="270"/>
      <c r="AS3359" s="270"/>
      <c r="AT3359" s="270"/>
      <c r="AU3359" s="270"/>
      <c r="AV3359" s="270"/>
      <c r="AW3359" s="270"/>
      <c r="AX3359" s="270"/>
      <c r="AY3359" s="270"/>
      <c r="AZ3359" s="270"/>
      <c r="BA3359" s="270"/>
      <c r="BB3359" s="270"/>
      <c r="BC3359" s="270"/>
      <c r="BD3359" s="270"/>
      <c r="BE3359" s="270"/>
      <c r="BF3359" s="270"/>
      <c r="BG3359" s="270"/>
      <c r="BH3359" s="270"/>
      <c r="BI3359" s="270"/>
      <c r="BJ3359" s="270"/>
      <c r="BK3359" s="270"/>
      <c r="BL3359" s="270"/>
      <c r="BM3359" s="270"/>
      <c r="BN3359" s="270"/>
      <c r="BO3359" s="270"/>
      <c r="BP3359" s="270"/>
      <c r="BQ3359" s="270"/>
      <c r="BR3359" s="270"/>
      <c r="BS3359" s="270"/>
      <c r="BT3359" s="270"/>
      <c r="BU3359" s="270"/>
      <c r="BV3359" s="270"/>
      <c r="BW3359" s="270"/>
    </row>
    <row r="3360" spans="1:75" ht="12.75" customHeight="1" x14ac:dyDescent="0.2">
      <c r="A3360" s="4054"/>
      <c r="B3360" s="4061"/>
      <c r="C3360" s="4061"/>
      <c r="D3360" s="4061"/>
      <c r="E3360" s="1582"/>
      <c r="F3360" s="1583"/>
      <c r="G3360" s="1582"/>
      <c r="H3360" s="1582"/>
      <c r="I3360" s="1582"/>
      <c r="J3360" s="1582"/>
      <c r="K3360" s="1583"/>
      <c r="L3360" s="1582"/>
      <c r="M3360" s="1582"/>
      <c r="N3360" s="1582"/>
      <c r="O3360" s="1582"/>
      <c r="P3360" s="1583"/>
      <c r="Q3360" s="1582"/>
      <c r="R3360" s="1582"/>
      <c r="S3360" s="1582"/>
      <c r="T3360" s="1582"/>
      <c r="U3360" s="1583"/>
      <c r="V3360" s="1582"/>
      <c r="W3360" s="1582"/>
      <c r="X3360" s="1582"/>
      <c r="Y3360" s="1582"/>
      <c r="Z3360" s="1583"/>
      <c r="AA3360" s="1582"/>
      <c r="AB3360" s="1582"/>
      <c r="AC3360" s="1582"/>
      <c r="AD3360" s="1582"/>
      <c r="AE3360" s="1583"/>
      <c r="AF3360" s="269"/>
      <c r="AG3360" s="269"/>
      <c r="AH3360" s="269"/>
      <c r="AI3360" s="269"/>
      <c r="AJ3360" s="269"/>
      <c r="AK3360" s="270"/>
      <c r="AL3360" s="270"/>
      <c r="AM3360" s="270"/>
      <c r="AN3360" s="270"/>
      <c r="AO3360" s="270"/>
      <c r="AP3360" s="270"/>
      <c r="AQ3360" s="270"/>
      <c r="AR3360" s="270"/>
      <c r="AS3360" s="270"/>
      <c r="AT3360" s="270"/>
      <c r="AU3360" s="270"/>
      <c r="AV3360" s="270"/>
      <c r="AW3360" s="270"/>
      <c r="AX3360" s="270"/>
      <c r="AY3360" s="270"/>
      <c r="AZ3360" s="270"/>
      <c r="BA3360" s="270"/>
      <c r="BB3360" s="270"/>
      <c r="BC3360" s="270"/>
      <c r="BD3360" s="270"/>
      <c r="BE3360" s="270"/>
      <c r="BF3360" s="270"/>
      <c r="BG3360" s="270"/>
      <c r="BH3360" s="270"/>
      <c r="BI3360" s="270"/>
      <c r="BJ3360" s="270"/>
      <c r="BK3360" s="270"/>
      <c r="BL3360" s="270"/>
      <c r="BM3360" s="270"/>
      <c r="BN3360" s="270"/>
      <c r="BO3360" s="270"/>
      <c r="BP3360" s="270"/>
      <c r="BQ3360" s="270"/>
      <c r="BR3360" s="270"/>
      <c r="BS3360" s="270"/>
      <c r="BT3360" s="270"/>
      <c r="BU3360" s="270"/>
      <c r="BV3360" s="270"/>
      <c r="BW3360" s="270"/>
    </row>
    <row r="3361" spans="1:75" ht="12.75" customHeight="1" x14ac:dyDescent="0.2">
      <c r="A3361" s="4054"/>
      <c r="B3361" s="4061"/>
      <c r="C3361" s="4061"/>
      <c r="D3361" s="4061"/>
      <c r="E3361" s="1582"/>
      <c r="F3361" s="1583"/>
      <c r="G3361" s="1582"/>
      <c r="H3361" s="1582"/>
      <c r="I3361" s="1582"/>
      <c r="J3361" s="1582"/>
      <c r="K3361" s="1583"/>
      <c r="L3361" s="1582"/>
      <c r="M3361" s="1582"/>
      <c r="N3361" s="1582"/>
      <c r="O3361" s="1582"/>
      <c r="P3361" s="1583"/>
      <c r="Q3361" s="1582"/>
      <c r="R3361" s="1582"/>
      <c r="S3361" s="1582"/>
      <c r="T3361" s="1582"/>
      <c r="U3361" s="1583"/>
      <c r="V3361" s="1582"/>
      <c r="W3361" s="1582"/>
      <c r="X3361" s="1582"/>
      <c r="Y3361" s="1582"/>
      <c r="Z3361" s="1583"/>
      <c r="AA3361" s="1582"/>
      <c r="AB3361" s="1582"/>
      <c r="AC3361" s="1582"/>
      <c r="AD3361" s="1582"/>
      <c r="AE3361" s="1583"/>
      <c r="AF3361" s="269"/>
      <c r="AG3361" s="269"/>
      <c r="AH3361" s="269"/>
      <c r="AI3361" s="269"/>
      <c r="AJ3361" s="269"/>
      <c r="AK3361" s="270"/>
      <c r="AL3361" s="270"/>
      <c r="AM3361" s="270"/>
      <c r="AN3361" s="270"/>
      <c r="AO3361" s="270"/>
      <c r="AP3361" s="270"/>
      <c r="AQ3361" s="270"/>
      <c r="AR3361" s="270"/>
      <c r="AS3361" s="270"/>
      <c r="AT3361" s="270"/>
      <c r="AU3361" s="270"/>
      <c r="AV3361" s="270"/>
      <c r="AW3361" s="270"/>
      <c r="AX3361" s="270"/>
      <c r="AY3361" s="270"/>
      <c r="AZ3361" s="270"/>
      <c r="BA3361" s="270"/>
      <c r="BB3361" s="270"/>
      <c r="BC3361" s="270"/>
      <c r="BD3361" s="270"/>
      <c r="BE3361" s="270"/>
      <c r="BF3361" s="270"/>
      <c r="BG3361" s="270"/>
      <c r="BH3361" s="270"/>
      <c r="BI3361" s="270"/>
      <c r="BJ3361" s="270"/>
      <c r="BK3361" s="270"/>
      <c r="BL3361" s="270"/>
      <c r="BM3361" s="270"/>
      <c r="BN3361" s="270"/>
      <c r="BO3361" s="270"/>
      <c r="BP3361" s="270"/>
      <c r="BQ3361" s="270"/>
      <c r="BR3361" s="270"/>
      <c r="BS3361" s="270"/>
      <c r="BT3361" s="270"/>
      <c r="BU3361" s="270"/>
      <c r="BV3361" s="270"/>
      <c r="BW3361" s="270"/>
    </row>
    <row r="3362" spans="1:75" ht="12.75" customHeight="1" x14ac:dyDescent="0.2">
      <c r="A3362" s="4054" t="s">
        <v>4443</v>
      </c>
      <c r="B3362" s="4061">
        <f>+B$3344/B3352/12*1000</f>
        <v>7.5501893939393936</v>
      </c>
      <c r="C3362" s="4061">
        <f>+C$3348/C3350/12*1000</f>
        <v>11.812813095551162</v>
      </c>
      <c r="D3362" s="4061">
        <f>+D$3348/D3350/12*1000</f>
        <v>13.511781939675796</v>
      </c>
      <c r="E3362" s="1582"/>
      <c r="F3362" s="1583"/>
      <c r="G3362" s="1582"/>
      <c r="H3362" s="1582"/>
      <c r="I3362" s="1582"/>
      <c r="J3362" s="1582"/>
      <c r="K3362" s="1583"/>
      <c r="L3362" s="1582"/>
      <c r="M3362" s="1582"/>
      <c r="N3362" s="1582"/>
      <c r="O3362" s="1582"/>
      <c r="P3362" s="1583"/>
      <c r="Q3362" s="1582"/>
      <c r="R3362" s="1582"/>
      <c r="S3362" s="1582"/>
      <c r="T3362" s="1582"/>
      <c r="U3362" s="1583"/>
      <c r="V3362" s="1582"/>
      <c r="W3362" s="1582"/>
      <c r="X3362" s="1582"/>
      <c r="Y3362" s="1582"/>
      <c r="Z3362" s="1583"/>
      <c r="AA3362" s="1582"/>
      <c r="AB3362" s="1582"/>
      <c r="AC3362" s="1582"/>
      <c r="AD3362" s="1582"/>
      <c r="AE3362" s="1583"/>
      <c r="AF3362" s="269"/>
      <c r="AG3362" s="269"/>
      <c r="AH3362" s="269"/>
      <c r="AI3362" s="269"/>
      <c r="AJ3362" s="269"/>
      <c r="AK3362" s="270"/>
      <c r="AL3362" s="270"/>
      <c r="AM3362" s="270"/>
      <c r="AN3362" s="270"/>
      <c r="AO3362" s="270"/>
      <c r="AP3362" s="270"/>
      <c r="AQ3362" s="270"/>
      <c r="AR3362" s="270"/>
      <c r="AS3362" s="270"/>
      <c r="AT3362" s="270"/>
      <c r="AU3362" s="270"/>
      <c r="AV3362" s="270"/>
      <c r="AW3362" s="270"/>
      <c r="AX3362" s="270"/>
      <c r="AY3362" s="270"/>
      <c r="AZ3362" s="270"/>
      <c r="BA3362" s="270"/>
      <c r="BB3362" s="270"/>
      <c r="BC3362" s="270"/>
      <c r="BD3362" s="270"/>
      <c r="BE3362" s="270"/>
      <c r="BF3362" s="270"/>
      <c r="BG3362" s="270"/>
      <c r="BH3362" s="270"/>
      <c r="BI3362" s="270"/>
      <c r="BJ3362" s="270"/>
      <c r="BK3362" s="270"/>
      <c r="BL3362" s="270"/>
      <c r="BM3362" s="270"/>
      <c r="BN3362" s="270"/>
      <c r="BO3362" s="270"/>
      <c r="BP3362" s="270"/>
      <c r="BQ3362" s="270"/>
      <c r="BR3362" s="270"/>
      <c r="BS3362" s="270"/>
      <c r="BT3362" s="270"/>
      <c r="BU3362" s="270"/>
      <c r="BV3362" s="270"/>
      <c r="BW3362" s="270"/>
    </row>
    <row r="3363" spans="1:75" ht="12.75" customHeight="1" x14ac:dyDescent="0.2">
      <c r="A3363" s="4054" t="s">
        <v>4444</v>
      </c>
      <c r="B3363" s="4061">
        <f>+B$3346/B3352/12*1000</f>
        <v>2.3617424242424243</v>
      </c>
      <c r="C3363" s="4061">
        <f>+C$3346/C3352/12*1000</f>
        <v>2.762383733304469</v>
      </c>
      <c r="D3363" s="4061">
        <f>+D$3346/D3352/12*1000</f>
        <v>5.6409953271028028</v>
      </c>
      <c r="E3363" s="1582"/>
      <c r="F3363" s="1583"/>
      <c r="G3363" s="1582"/>
      <c r="H3363" s="1582"/>
      <c r="I3363" s="1582"/>
      <c r="J3363" s="1582"/>
      <c r="K3363" s="1583"/>
      <c r="L3363" s="1582"/>
      <c r="M3363" s="1582"/>
      <c r="N3363" s="1582"/>
      <c r="O3363" s="1582"/>
      <c r="P3363" s="1583"/>
      <c r="Q3363" s="1582"/>
      <c r="R3363" s="1582"/>
      <c r="S3363" s="1582"/>
      <c r="T3363" s="1582"/>
      <c r="U3363" s="1583"/>
      <c r="V3363" s="1582"/>
      <c r="W3363" s="1582"/>
      <c r="X3363" s="1582"/>
      <c r="Y3363" s="1582"/>
      <c r="Z3363" s="1583"/>
      <c r="AA3363" s="1582"/>
      <c r="AB3363" s="1582"/>
      <c r="AC3363" s="1582"/>
      <c r="AD3363" s="1582"/>
      <c r="AE3363" s="1583"/>
      <c r="AF3363" s="269"/>
      <c r="AG3363" s="269"/>
      <c r="AH3363" s="269"/>
      <c r="AI3363" s="269"/>
      <c r="AJ3363" s="269"/>
      <c r="AK3363" s="270"/>
      <c r="AL3363" s="270"/>
      <c r="AM3363" s="270"/>
      <c r="AN3363" s="270"/>
      <c r="AO3363" s="270"/>
      <c r="AP3363" s="270"/>
      <c r="AQ3363" s="270"/>
      <c r="AR3363" s="270"/>
      <c r="AS3363" s="270"/>
      <c r="AT3363" s="270"/>
      <c r="AU3363" s="270"/>
      <c r="AV3363" s="270"/>
      <c r="AW3363" s="270"/>
      <c r="AX3363" s="270"/>
      <c r="AY3363" s="270"/>
      <c r="AZ3363" s="270"/>
      <c r="BA3363" s="270"/>
      <c r="BB3363" s="270"/>
      <c r="BC3363" s="270"/>
      <c r="BD3363" s="270"/>
      <c r="BE3363" s="270"/>
      <c r="BF3363" s="270"/>
      <c r="BG3363" s="270"/>
      <c r="BH3363" s="270"/>
      <c r="BI3363" s="270"/>
      <c r="BJ3363" s="270"/>
      <c r="BK3363" s="270"/>
      <c r="BL3363" s="270"/>
      <c r="BM3363" s="270"/>
      <c r="BN3363" s="270"/>
      <c r="BO3363" s="270"/>
      <c r="BP3363" s="270"/>
      <c r="BQ3363" s="270"/>
      <c r="BR3363" s="270"/>
      <c r="BS3363" s="270"/>
      <c r="BT3363" s="270"/>
      <c r="BU3363" s="270"/>
      <c r="BV3363" s="270"/>
      <c r="BW3363" s="270"/>
    </row>
    <row r="3364" spans="1:75" ht="12.75" customHeight="1" x14ac:dyDescent="0.2">
      <c r="A3364" s="4054" t="s">
        <v>4412</v>
      </c>
      <c r="B3364" s="4061">
        <f>+B$3348/B3352/12*1000</f>
        <v>9.9119318181818183</v>
      </c>
      <c r="C3364" s="4061">
        <f>+C$3348/C3352/12*1000</f>
        <v>6.3766211005958642</v>
      </c>
      <c r="D3364" s="4061">
        <f>+D$3348/D3352/12*1000</f>
        <v>11.281990654205606</v>
      </c>
      <c r="E3364" s="1582"/>
      <c r="F3364" s="1583"/>
      <c r="G3364" s="1582"/>
      <c r="H3364" s="1582"/>
      <c r="I3364" s="1582"/>
      <c r="J3364" s="1582"/>
      <c r="K3364" s="1583"/>
      <c r="L3364" s="1582"/>
      <c r="M3364" s="1582"/>
      <c r="N3364" s="1582"/>
      <c r="O3364" s="1582"/>
      <c r="P3364" s="1583"/>
      <c r="Q3364" s="1582"/>
      <c r="R3364" s="1582"/>
      <c r="S3364" s="1582"/>
      <c r="T3364" s="1582"/>
      <c r="U3364" s="1583"/>
      <c r="V3364" s="1582"/>
      <c r="W3364" s="1582"/>
      <c r="X3364" s="1582"/>
      <c r="Y3364" s="1582"/>
      <c r="Z3364" s="1583"/>
      <c r="AA3364" s="1582"/>
      <c r="AB3364" s="1582"/>
      <c r="AC3364" s="1582"/>
      <c r="AD3364" s="1582"/>
      <c r="AE3364" s="1583"/>
      <c r="AF3364" s="269"/>
      <c r="AG3364" s="269"/>
      <c r="AH3364" s="269"/>
      <c r="AI3364" s="269"/>
      <c r="AJ3364" s="269"/>
      <c r="AK3364" s="270"/>
      <c r="AL3364" s="270"/>
      <c r="AM3364" s="270"/>
      <c r="AN3364" s="270"/>
      <c r="AO3364" s="270"/>
      <c r="AP3364" s="270"/>
      <c r="AQ3364" s="270"/>
      <c r="AR3364" s="270"/>
      <c r="AS3364" s="270"/>
      <c r="AT3364" s="270"/>
      <c r="AU3364" s="270"/>
      <c r="AV3364" s="270"/>
      <c r="AW3364" s="270"/>
      <c r="AX3364" s="270"/>
      <c r="AY3364" s="270"/>
      <c r="AZ3364" s="270"/>
      <c r="BA3364" s="270"/>
      <c r="BB3364" s="270"/>
      <c r="BC3364" s="270"/>
      <c r="BD3364" s="270"/>
      <c r="BE3364" s="270"/>
      <c r="BF3364" s="270"/>
      <c r="BG3364" s="270"/>
      <c r="BH3364" s="270"/>
      <c r="BI3364" s="270"/>
      <c r="BJ3364" s="270"/>
      <c r="BK3364" s="270"/>
      <c r="BL3364" s="270"/>
      <c r="BM3364" s="270"/>
      <c r="BN3364" s="270"/>
      <c r="BO3364" s="270"/>
      <c r="BP3364" s="270"/>
      <c r="BQ3364" s="270"/>
      <c r="BR3364" s="270"/>
      <c r="BS3364" s="270"/>
      <c r="BT3364" s="270"/>
      <c r="BU3364" s="270"/>
      <c r="BV3364" s="270"/>
      <c r="BW3364" s="270"/>
    </row>
    <row r="3365" spans="1:75" ht="12.75" customHeight="1" x14ac:dyDescent="0.2">
      <c r="A3365" s="4054"/>
      <c r="B3365" s="4061"/>
      <c r="C3365" s="4061"/>
      <c r="D3365" s="4061"/>
      <c r="E3365" s="1582"/>
      <c r="F3365" s="1583"/>
      <c r="G3365" s="1582"/>
      <c r="H3365" s="1582"/>
      <c r="I3365" s="1582"/>
      <c r="J3365" s="1582"/>
      <c r="K3365" s="1583"/>
      <c r="L3365" s="1582"/>
      <c r="M3365" s="1582"/>
      <c r="N3365" s="1582"/>
      <c r="O3365" s="1582"/>
      <c r="P3365" s="1583"/>
      <c r="Q3365" s="1582"/>
      <c r="R3365" s="1582"/>
      <c r="S3365" s="1582"/>
      <c r="T3365" s="1582"/>
      <c r="U3365" s="1583"/>
      <c r="V3365" s="1582"/>
      <c r="W3365" s="1582"/>
      <c r="X3365" s="1582"/>
      <c r="Y3365" s="1582"/>
      <c r="Z3365" s="1583"/>
      <c r="AA3365" s="1582"/>
      <c r="AB3365" s="1582"/>
      <c r="AC3365" s="1582"/>
      <c r="AD3365" s="1582"/>
      <c r="AE3365" s="1583"/>
      <c r="AF3365" s="269"/>
      <c r="AG3365" s="269"/>
      <c r="AH3365" s="269"/>
      <c r="AI3365" s="269"/>
      <c r="AJ3365" s="269"/>
      <c r="AK3365" s="270"/>
      <c r="AL3365" s="270"/>
      <c r="AM3365" s="270"/>
      <c r="AN3365" s="270"/>
      <c r="AO3365" s="270"/>
      <c r="AP3365" s="270"/>
      <c r="AQ3365" s="270"/>
      <c r="AR3365" s="270"/>
      <c r="AS3365" s="270"/>
      <c r="AT3365" s="270"/>
      <c r="AU3365" s="270"/>
      <c r="AV3365" s="270"/>
      <c r="AW3365" s="270"/>
      <c r="AX3365" s="270"/>
      <c r="AY3365" s="270"/>
      <c r="AZ3365" s="270"/>
      <c r="BA3365" s="270"/>
      <c r="BB3365" s="270"/>
      <c r="BC3365" s="270"/>
      <c r="BD3365" s="270"/>
      <c r="BE3365" s="270"/>
      <c r="BF3365" s="270"/>
      <c r="BG3365" s="270"/>
      <c r="BH3365" s="270"/>
      <c r="BI3365" s="270"/>
      <c r="BJ3365" s="270"/>
      <c r="BK3365" s="270"/>
      <c r="BL3365" s="270"/>
      <c r="BM3365" s="270"/>
      <c r="BN3365" s="270"/>
      <c r="BO3365" s="270"/>
      <c r="BP3365" s="270"/>
      <c r="BQ3365" s="270"/>
      <c r="BR3365" s="270"/>
      <c r="BS3365" s="270"/>
      <c r="BT3365" s="270"/>
      <c r="BU3365" s="270"/>
      <c r="BV3365" s="270"/>
      <c r="BW3365" s="270"/>
    </row>
    <row r="3366" spans="1:75" ht="12.75" customHeight="1" x14ac:dyDescent="0.2">
      <c r="A3366" s="4054"/>
      <c r="B3366" s="4061"/>
      <c r="C3366" s="4061"/>
      <c r="D3366" s="4061"/>
      <c r="E3366" s="1582"/>
      <c r="F3366" s="1583"/>
      <c r="G3366" s="1582"/>
      <c r="H3366" s="1582"/>
      <c r="I3366" s="1582"/>
      <c r="J3366" s="1582"/>
      <c r="K3366" s="1583"/>
      <c r="L3366" s="1582"/>
      <c r="M3366" s="1582"/>
      <c r="N3366" s="1582"/>
      <c r="O3366" s="1582"/>
      <c r="P3366" s="1583"/>
      <c r="Q3366" s="1582"/>
      <c r="R3366" s="1582"/>
      <c r="S3366" s="1582"/>
      <c r="T3366" s="1582"/>
      <c r="U3366" s="1583"/>
      <c r="V3366" s="1582"/>
      <c r="W3366" s="1582"/>
      <c r="X3366" s="1582"/>
      <c r="Y3366" s="1582"/>
      <c r="Z3366" s="1583"/>
      <c r="AA3366" s="1582"/>
      <c r="AB3366" s="1582"/>
      <c r="AC3366" s="1582"/>
      <c r="AD3366" s="1582"/>
      <c r="AE3366" s="1583"/>
      <c r="AF3366" s="269"/>
      <c r="AG3366" s="269"/>
      <c r="AH3366" s="269"/>
      <c r="AI3366" s="269"/>
      <c r="AJ3366" s="269"/>
      <c r="AK3366" s="270"/>
      <c r="AL3366" s="270"/>
      <c r="AM3366" s="270"/>
      <c r="AN3366" s="270"/>
      <c r="AO3366" s="270"/>
      <c r="AP3366" s="270"/>
      <c r="AQ3366" s="270"/>
      <c r="AR3366" s="270"/>
      <c r="AS3366" s="270"/>
      <c r="AT3366" s="270"/>
      <c r="AU3366" s="270"/>
      <c r="AV3366" s="270"/>
      <c r="AW3366" s="270"/>
      <c r="AX3366" s="270"/>
      <c r="AY3366" s="270"/>
      <c r="AZ3366" s="270"/>
      <c r="BA3366" s="270"/>
      <c r="BB3366" s="270"/>
      <c r="BC3366" s="270"/>
      <c r="BD3366" s="270"/>
      <c r="BE3366" s="270"/>
      <c r="BF3366" s="270"/>
      <c r="BG3366" s="270"/>
      <c r="BH3366" s="270"/>
      <c r="BI3366" s="270"/>
      <c r="BJ3366" s="270"/>
      <c r="BK3366" s="270"/>
      <c r="BL3366" s="270"/>
      <c r="BM3366" s="270"/>
      <c r="BN3366" s="270"/>
      <c r="BO3366" s="270"/>
      <c r="BP3366" s="270"/>
      <c r="BQ3366" s="270"/>
      <c r="BR3366" s="270"/>
      <c r="BS3366" s="270"/>
      <c r="BT3366" s="270"/>
      <c r="BU3366" s="270"/>
      <c r="BV3366" s="270"/>
      <c r="BW3366" s="270"/>
    </row>
    <row r="3367" spans="1:75" ht="12.75" customHeight="1" x14ac:dyDescent="0.2">
      <c r="A3367" s="4054"/>
      <c r="B3367" s="4061"/>
      <c r="C3367" s="4061"/>
      <c r="D3367" s="4061"/>
      <c r="E3367" s="1582"/>
      <c r="F3367" s="1583"/>
      <c r="G3367" s="1582"/>
      <c r="H3367" s="1582"/>
      <c r="I3367" s="1582"/>
      <c r="J3367" s="1582"/>
      <c r="K3367" s="1583"/>
      <c r="L3367" s="1582"/>
      <c r="M3367" s="1582"/>
      <c r="N3367" s="1582"/>
      <c r="O3367" s="1582"/>
      <c r="P3367" s="1583"/>
      <c r="Q3367" s="1582"/>
      <c r="R3367" s="1582"/>
      <c r="S3367" s="1582"/>
      <c r="T3367" s="1582"/>
      <c r="U3367" s="1583"/>
      <c r="V3367" s="1582"/>
      <c r="W3367" s="1582"/>
      <c r="X3367" s="1582"/>
      <c r="Y3367" s="1582"/>
      <c r="Z3367" s="1583"/>
      <c r="AA3367" s="1582"/>
      <c r="AB3367" s="1582"/>
      <c r="AC3367" s="1582"/>
      <c r="AD3367" s="1582"/>
      <c r="AE3367" s="1583"/>
      <c r="AF3367" s="269"/>
      <c r="AG3367" s="269"/>
      <c r="AH3367" s="269"/>
      <c r="AI3367" s="269"/>
      <c r="AJ3367" s="269"/>
      <c r="AK3367" s="270"/>
      <c r="AL3367" s="270"/>
      <c r="AM3367" s="270"/>
      <c r="AN3367" s="270"/>
      <c r="AO3367" s="270"/>
      <c r="AP3367" s="270"/>
      <c r="AQ3367" s="270"/>
      <c r="AR3367" s="270"/>
      <c r="AS3367" s="270"/>
      <c r="AT3367" s="270"/>
      <c r="AU3367" s="270"/>
      <c r="AV3367" s="270"/>
      <c r="AW3367" s="270"/>
      <c r="AX3367" s="270"/>
      <c r="AY3367" s="270"/>
      <c r="AZ3367" s="270"/>
      <c r="BA3367" s="270"/>
      <c r="BB3367" s="270"/>
      <c r="BC3367" s="270"/>
      <c r="BD3367" s="270"/>
      <c r="BE3367" s="270"/>
      <c r="BF3367" s="270"/>
      <c r="BG3367" s="270"/>
      <c r="BH3367" s="270"/>
      <c r="BI3367" s="270"/>
      <c r="BJ3367" s="270"/>
      <c r="BK3367" s="270"/>
      <c r="BL3367" s="270"/>
      <c r="BM3367" s="270"/>
      <c r="BN3367" s="270"/>
      <c r="BO3367" s="270"/>
      <c r="BP3367" s="270"/>
      <c r="BQ3367" s="270"/>
      <c r="BR3367" s="270"/>
      <c r="BS3367" s="270"/>
      <c r="BT3367" s="270"/>
      <c r="BU3367" s="270"/>
      <c r="BV3367" s="270"/>
      <c r="BW3367" s="270"/>
    </row>
    <row r="3368" spans="1:75" ht="12.75" customHeight="1" x14ac:dyDescent="0.2">
      <c r="A3368" s="4080"/>
      <c r="B3368" s="4081"/>
      <c r="C3368" s="4081"/>
      <c r="D3368" s="4081"/>
      <c r="E3368" s="1582"/>
      <c r="F3368" s="1583"/>
      <c r="G3368" s="1582"/>
      <c r="H3368" s="1582"/>
      <c r="I3368" s="1582"/>
      <c r="J3368" s="1582"/>
      <c r="K3368" s="1583"/>
      <c r="L3368" s="1582"/>
      <c r="M3368" s="1582"/>
      <c r="N3368" s="1582"/>
      <c r="O3368" s="1582"/>
      <c r="P3368" s="1583"/>
      <c r="Q3368" s="1582"/>
      <c r="R3368" s="1582"/>
      <c r="S3368" s="1582"/>
      <c r="T3368" s="1582"/>
      <c r="U3368" s="1583"/>
      <c r="V3368" s="1582"/>
      <c r="W3368" s="1582"/>
      <c r="X3368" s="1582"/>
      <c r="Y3368" s="1582"/>
      <c r="Z3368" s="1583"/>
      <c r="AA3368" s="1582"/>
      <c r="AB3368" s="1582"/>
      <c r="AC3368" s="1582"/>
      <c r="AD3368" s="1582"/>
      <c r="AE3368" s="1583"/>
      <c r="AF3368" s="269"/>
      <c r="AG3368" s="269"/>
      <c r="AH3368" s="269"/>
      <c r="AI3368" s="269"/>
      <c r="AJ3368" s="269"/>
      <c r="AK3368" s="270"/>
      <c r="AL3368" s="270"/>
      <c r="AM3368" s="270"/>
      <c r="AN3368" s="270"/>
      <c r="AO3368" s="270"/>
      <c r="AP3368" s="270"/>
      <c r="AQ3368" s="270"/>
      <c r="AR3368" s="270"/>
      <c r="AS3368" s="270"/>
      <c r="AT3368" s="270"/>
      <c r="AU3368" s="270"/>
      <c r="AV3368" s="270"/>
      <c r="AW3368" s="270"/>
      <c r="AX3368" s="270"/>
      <c r="AY3368" s="270"/>
      <c r="AZ3368" s="270"/>
      <c r="BA3368" s="270"/>
      <c r="BB3368" s="270"/>
      <c r="BC3368" s="270"/>
      <c r="BD3368" s="270"/>
      <c r="BE3368" s="270"/>
      <c r="BF3368" s="270"/>
      <c r="BG3368" s="270"/>
      <c r="BH3368" s="270"/>
      <c r="BI3368" s="270"/>
      <c r="BJ3368" s="270"/>
      <c r="BK3368" s="270"/>
      <c r="BL3368" s="270"/>
      <c r="BM3368" s="270"/>
      <c r="BN3368" s="270"/>
      <c r="BO3368" s="270"/>
      <c r="BP3368" s="270"/>
      <c r="BQ3368" s="270"/>
      <c r="BR3368" s="270"/>
      <c r="BS3368" s="270"/>
      <c r="BT3368" s="270"/>
      <c r="BU3368" s="270"/>
      <c r="BV3368" s="270"/>
      <c r="BW3368" s="270"/>
    </row>
    <row r="3369" spans="1:75" ht="12.75" customHeight="1" x14ac:dyDescent="0.2">
      <c r="A3369" s="4054"/>
      <c r="B3369" s="1582"/>
      <c r="C3369" s="1582"/>
      <c r="D3369" s="1582"/>
      <c r="E3369" s="1582"/>
      <c r="F3369" s="1583"/>
      <c r="G3369" s="1582"/>
      <c r="H3369" s="1582"/>
      <c r="I3369" s="1582"/>
      <c r="J3369" s="1582"/>
      <c r="K3369" s="1583"/>
      <c r="L3369" s="1582"/>
      <c r="M3369" s="1582"/>
      <c r="N3369" s="1582"/>
      <c r="O3369" s="1582"/>
      <c r="P3369" s="1583"/>
      <c r="Q3369" s="1582"/>
      <c r="R3369" s="1582"/>
      <c r="S3369" s="1582"/>
      <c r="T3369" s="1582"/>
      <c r="U3369" s="1583"/>
      <c r="V3369" s="1582"/>
      <c r="W3369" s="1582"/>
      <c r="X3369" s="1582"/>
      <c r="Y3369" s="1582"/>
      <c r="Z3369" s="1583"/>
      <c r="AA3369" s="1582"/>
      <c r="AB3369" s="1582"/>
      <c r="AC3369" s="1582"/>
      <c r="AD3369" s="1582"/>
      <c r="AE3369" s="1583"/>
      <c r="AF3369" s="269"/>
      <c r="AG3369" s="269"/>
      <c r="AH3369" s="269"/>
      <c r="AI3369" s="269"/>
      <c r="AJ3369" s="269"/>
      <c r="AK3369" s="270"/>
      <c r="AL3369" s="270"/>
      <c r="AM3369" s="270"/>
      <c r="AN3369" s="270"/>
      <c r="AO3369" s="270"/>
      <c r="AP3369" s="270"/>
      <c r="AQ3369" s="270"/>
      <c r="AR3369" s="270"/>
      <c r="AS3369" s="270"/>
      <c r="AT3369" s="270"/>
      <c r="AU3369" s="270"/>
      <c r="AV3369" s="270"/>
      <c r="AW3369" s="270"/>
      <c r="AX3369" s="270"/>
      <c r="AY3369" s="270"/>
      <c r="AZ3369" s="270"/>
      <c r="BA3369" s="270"/>
      <c r="BB3369" s="270"/>
      <c r="BC3369" s="270"/>
      <c r="BD3369" s="270"/>
      <c r="BE3369" s="270"/>
      <c r="BF3369" s="270"/>
      <c r="BG3369" s="270"/>
      <c r="BH3369" s="270"/>
      <c r="BI3369" s="270"/>
      <c r="BJ3369" s="270"/>
      <c r="BK3369" s="270"/>
      <c r="BL3369" s="270"/>
      <c r="BM3369" s="270"/>
      <c r="BN3369" s="270"/>
      <c r="BO3369" s="270"/>
      <c r="BP3369" s="270"/>
      <c r="BQ3369" s="270"/>
      <c r="BR3369" s="270"/>
      <c r="BS3369" s="270"/>
      <c r="BT3369" s="270"/>
      <c r="BU3369" s="270"/>
      <c r="BV3369" s="270"/>
      <c r="BW3369" s="270"/>
    </row>
    <row r="3370" spans="1:75" ht="12.75" customHeight="1" x14ac:dyDescent="0.2">
      <c r="A3370" s="4060" t="s">
        <v>4408</v>
      </c>
      <c r="B3370" s="1582"/>
      <c r="C3370" s="1582"/>
      <c r="D3370" s="1582"/>
      <c r="E3370" s="1582"/>
      <c r="F3370" s="1583"/>
      <c r="G3370" s="1582"/>
      <c r="H3370" s="1582"/>
      <c r="I3370" s="1582"/>
      <c r="J3370" s="1582"/>
      <c r="K3370" s="1583"/>
      <c r="L3370" s="1582"/>
      <c r="M3370" s="1582"/>
      <c r="N3370" s="1582"/>
      <c r="O3370" s="1582"/>
      <c r="P3370" s="1583"/>
      <c r="Q3370" s="1582"/>
      <c r="R3370" s="1582"/>
      <c r="S3370" s="1582"/>
      <c r="T3370" s="1582"/>
      <c r="U3370" s="1583"/>
      <c r="V3370" s="1582"/>
      <c r="W3370" s="1582"/>
      <c r="X3370" s="1582"/>
      <c r="Y3370" s="1582"/>
      <c r="Z3370" s="1583"/>
      <c r="AA3370" s="1582"/>
      <c r="AB3370" s="1582"/>
      <c r="AC3370" s="1582"/>
      <c r="AD3370" s="1582"/>
      <c r="AE3370" s="1583"/>
      <c r="AF3370" s="269"/>
      <c r="AG3370" s="269"/>
      <c r="AH3370" s="269"/>
      <c r="AI3370" s="269"/>
      <c r="AJ3370" s="269"/>
      <c r="AK3370" s="270"/>
      <c r="AL3370" s="270"/>
      <c r="AM3370" s="270"/>
      <c r="AN3370" s="270"/>
      <c r="AO3370" s="270"/>
      <c r="AP3370" s="270"/>
      <c r="AQ3370" s="270"/>
      <c r="AR3370" s="270"/>
      <c r="AS3370" s="270"/>
      <c r="AT3370" s="270"/>
      <c r="AU3370" s="270"/>
      <c r="AV3370" s="270"/>
      <c r="AW3370" s="270"/>
      <c r="AX3370" s="270"/>
      <c r="AY3370" s="270"/>
      <c r="AZ3370" s="270"/>
      <c r="BA3370" s="270"/>
      <c r="BB3370" s="270"/>
      <c r="BC3370" s="270"/>
      <c r="BD3370" s="270"/>
      <c r="BE3370" s="270"/>
      <c r="BF3370" s="270"/>
      <c r="BG3370" s="270"/>
      <c r="BH3370" s="270"/>
      <c r="BI3370" s="270"/>
      <c r="BJ3370" s="270"/>
      <c r="BK3370" s="270"/>
      <c r="BL3370" s="270"/>
      <c r="BM3370" s="270"/>
      <c r="BN3370" s="270"/>
      <c r="BO3370" s="270"/>
      <c r="BP3370" s="270"/>
      <c r="BQ3370" s="270"/>
      <c r="BR3370" s="270"/>
      <c r="BS3370" s="270"/>
      <c r="BT3370" s="270"/>
      <c r="BU3370" s="270"/>
      <c r="BV3370" s="270"/>
      <c r="BW3370" s="270"/>
    </row>
    <row r="3371" spans="1:75" ht="12.75" customHeight="1" x14ac:dyDescent="0.2">
      <c r="A3371" s="4078"/>
      <c r="B3371" s="4079">
        <v>2015</v>
      </c>
      <c r="C3371" s="4079">
        <v>2016</v>
      </c>
      <c r="D3371" s="4079">
        <f>+C3371+1</f>
        <v>2017</v>
      </c>
      <c r="E3371" s="4079">
        <f>+D3371+1</f>
        <v>2018</v>
      </c>
      <c r="F3371" s="4079">
        <f>+E3371+1</f>
        <v>2019</v>
      </c>
      <c r="G3371" s="4079">
        <f>+F3371+1</f>
        <v>2020</v>
      </c>
      <c r="H3371" s="4079">
        <f>+G3371+1</f>
        <v>2021</v>
      </c>
      <c r="I3371" s="1582"/>
      <c r="J3371" s="1582"/>
      <c r="K3371" s="1583"/>
      <c r="L3371" s="1582"/>
      <c r="M3371" s="1582"/>
      <c r="N3371" s="1582"/>
      <c r="O3371" s="1582"/>
      <c r="P3371" s="1583"/>
      <c r="Q3371" s="1582"/>
      <c r="R3371" s="1582"/>
      <c r="S3371" s="1582"/>
      <c r="T3371" s="1582"/>
      <c r="U3371" s="1583"/>
      <c r="V3371" s="1582"/>
      <c r="W3371" s="1582"/>
      <c r="X3371" s="1582"/>
      <c r="Y3371" s="1582"/>
      <c r="Z3371" s="1583"/>
      <c r="AA3371" s="1582"/>
      <c r="AB3371" s="1582"/>
      <c r="AC3371" s="1582"/>
      <c r="AD3371" s="1582"/>
      <c r="AE3371" s="1583"/>
      <c r="AF3371" s="269"/>
      <c r="AG3371" s="269"/>
      <c r="AH3371" s="269"/>
      <c r="AI3371" s="269"/>
      <c r="AJ3371" s="269"/>
      <c r="AK3371" s="270"/>
      <c r="AL3371" s="270"/>
      <c r="AM3371" s="270"/>
      <c r="AN3371" s="270"/>
      <c r="AO3371" s="270"/>
      <c r="AP3371" s="270"/>
      <c r="AQ3371" s="270"/>
      <c r="AR3371" s="270"/>
      <c r="AS3371" s="270"/>
      <c r="AT3371" s="270"/>
      <c r="AU3371" s="270"/>
      <c r="AV3371" s="270"/>
      <c r="AW3371" s="270"/>
      <c r="AX3371" s="270"/>
      <c r="AY3371" s="270"/>
      <c r="AZ3371" s="270"/>
      <c r="BA3371" s="270"/>
      <c r="BB3371" s="270"/>
      <c r="BC3371" s="270"/>
      <c r="BD3371" s="270"/>
      <c r="BE3371" s="270"/>
      <c r="BF3371" s="270"/>
      <c r="BG3371" s="270"/>
      <c r="BH3371" s="270"/>
      <c r="BI3371" s="270"/>
      <c r="BJ3371" s="270"/>
      <c r="BK3371" s="270"/>
      <c r="BL3371" s="270"/>
      <c r="BM3371" s="270"/>
      <c r="BN3371" s="270"/>
      <c r="BO3371" s="270"/>
      <c r="BP3371" s="270"/>
      <c r="BQ3371" s="270"/>
      <c r="BR3371" s="270"/>
      <c r="BS3371" s="270"/>
      <c r="BT3371" s="270"/>
      <c r="BU3371" s="270"/>
      <c r="BV3371" s="270"/>
      <c r="BW3371" s="270"/>
    </row>
    <row r="3372" spans="1:75" ht="12.75" customHeight="1" x14ac:dyDescent="0.2">
      <c r="A3372" s="1609" t="s">
        <v>836</v>
      </c>
      <c r="B3372" s="492">
        <f t="shared" ref="B3372:G3372" si="628">+B3383</f>
        <v>88000</v>
      </c>
      <c r="C3372" s="492">
        <f t="shared" si="628"/>
        <v>91000</v>
      </c>
      <c r="D3372" s="492">
        <f t="shared" si="628"/>
        <v>91000</v>
      </c>
      <c r="E3372" s="492">
        <f t="shared" si="628"/>
        <v>88000</v>
      </c>
      <c r="F3372" s="492">
        <f t="shared" si="628"/>
        <v>88000</v>
      </c>
      <c r="G3372" s="492">
        <f t="shared" si="628"/>
        <v>82000</v>
      </c>
      <c r="H3372" s="492">
        <f>+H3379*2-G3372</f>
        <v>87783.848954546935</v>
      </c>
      <c r="I3372" s="1582"/>
      <c r="J3372" s="1582"/>
      <c r="K3372" s="1583"/>
      <c r="L3372" s="1582"/>
      <c r="M3372" s="1582"/>
      <c r="N3372" s="1582"/>
      <c r="O3372" s="1582"/>
      <c r="P3372" s="1583"/>
      <c r="Q3372" s="1582"/>
      <c r="R3372" s="1582"/>
      <c r="S3372" s="1582"/>
      <c r="T3372" s="1582"/>
      <c r="U3372" s="1583"/>
      <c r="V3372" s="1582"/>
      <c r="W3372" s="1582"/>
      <c r="X3372" s="1582"/>
      <c r="Y3372" s="1582"/>
      <c r="Z3372" s="1583"/>
      <c r="AA3372" s="1582"/>
      <c r="AB3372" s="1582"/>
      <c r="AC3372" s="1582"/>
      <c r="AD3372" s="1582"/>
      <c r="AE3372" s="1583"/>
      <c r="AF3372" s="269"/>
      <c r="AG3372" s="269"/>
      <c r="AH3372" s="269"/>
      <c r="AI3372" s="269"/>
      <c r="AJ3372" s="269"/>
      <c r="AK3372" s="270"/>
      <c r="AL3372" s="270"/>
      <c r="AM3372" s="270"/>
      <c r="AN3372" s="270"/>
      <c r="AO3372" s="270"/>
      <c r="AP3372" s="270"/>
      <c r="AQ3372" s="270"/>
      <c r="AR3372" s="270"/>
      <c r="AS3372" s="270"/>
      <c r="AT3372" s="270"/>
      <c r="AU3372" s="270"/>
      <c r="AV3372" s="270"/>
      <c r="AW3372" s="270"/>
      <c r="AX3372" s="270"/>
      <c r="AY3372" s="270"/>
      <c r="AZ3372" s="270"/>
      <c r="BA3372" s="270"/>
      <c r="BB3372" s="270"/>
      <c r="BC3372" s="270"/>
      <c r="BD3372" s="270"/>
      <c r="BE3372" s="270"/>
      <c r="BF3372" s="270"/>
      <c r="BG3372" s="270"/>
      <c r="BH3372" s="270"/>
      <c r="BI3372" s="270"/>
      <c r="BJ3372" s="270"/>
      <c r="BK3372" s="270"/>
      <c r="BL3372" s="270"/>
      <c r="BM3372" s="270"/>
      <c r="BN3372" s="270"/>
      <c r="BO3372" s="270"/>
      <c r="BP3372" s="270"/>
      <c r="BQ3372" s="270"/>
      <c r="BR3372" s="270"/>
      <c r="BS3372" s="270"/>
      <c r="BT3372" s="270"/>
      <c r="BU3372" s="270"/>
      <c r="BV3372" s="270"/>
      <c r="BW3372" s="270"/>
    </row>
    <row r="3373" spans="1:75" ht="12.75" customHeight="1" x14ac:dyDescent="0.2">
      <c r="A3373" s="1609" t="s">
        <v>1058</v>
      </c>
      <c r="B3373" s="694">
        <f>+C3373</f>
        <v>91500</v>
      </c>
      <c r="C3373" s="28">
        <v>91500</v>
      </c>
      <c r="D3373" s="28">
        <v>94800</v>
      </c>
      <c r="E3373" s="28">
        <v>98000</v>
      </c>
      <c r="F3373" s="28">
        <v>95100</v>
      </c>
      <c r="G3373" s="28">
        <v>96100</v>
      </c>
      <c r="H3373" s="492">
        <f>+H3380*2-G3373</f>
        <v>94053.92165637025</v>
      </c>
      <c r="I3373" s="1582"/>
      <c r="J3373" s="1582"/>
      <c r="K3373" s="1583"/>
      <c r="L3373" s="1582"/>
      <c r="M3373" s="1582"/>
      <c r="N3373" s="1582"/>
      <c r="O3373" s="1582"/>
      <c r="P3373" s="1583"/>
      <c r="Q3373" s="1582"/>
      <c r="R3373" s="1582"/>
      <c r="S3373" s="1582"/>
      <c r="T3373" s="1582"/>
      <c r="U3373" s="1583"/>
      <c r="V3373" s="1582"/>
      <c r="W3373" s="1582"/>
      <c r="X3373" s="1582"/>
      <c r="Y3373" s="1582"/>
      <c r="Z3373" s="1583"/>
      <c r="AA3373" s="1582"/>
      <c r="AB3373" s="1582"/>
      <c r="AC3373" s="1582"/>
      <c r="AD3373" s="1582"/>
      <c r="AE3373" s="1583"/>
      <c r="AF3373" s="269"/>
      <c r="AG3373" s="269"/>
      <c r="AH3373" s="269"/>
      <c r="AI3373" s="269"/>
      <c r="AJ3373" s="269"/>
      <c r="AK3373" s="270"/>
      <c r="AL3373" s="270"/>
      <c r="AM3373" s="270"/>
      <c r="AN3373" s="270"/>
      <c r="AO3373" s="270"/>
      <c r="AP3373" s="270"/>
      <c r="AQ3373" s="270"/>
      <c r="AR3373" s="270"/>
      <c r="AS3373" s="270"/>
      <c r="AT3373" s="270"/>
      <c r="AU3373" s="270"/>
      <c r="AV3373" s="270"/>
      <c r="AW3373" s="270"/>
      <c r="AX3373" s="270"/>
      <c r="AY3373" s="270"/>
      <c r="AZ3373" s="270"/>
      <c r="BA3373" s="270"/>
      <c r="BB3373" s="270"/>
      <c r="BC3373" s="270"/>
      <c r="BD3373" s="270"/>
      <c r="BE3373" s="270"/>
      <c r="BF3373" s="270"/>
      <c r="BG3373" s="270"/>
      <c r="BH3373" s="270"/>
      <c r="BI3373" s="270"/>
      <c r="BJ3373" s="270"/>
      <c r="BK3373" s="270"/>
      <c r="BL3373" s="270"/>
      <c r="BM3373" s="270"/>
      <c r="BN3373" s="270"/>
      <c r="BO3373" s="270"/>
      <c r="BP3373" s="270"/>
      <c r="BQ3373" s="270"/>
      <c r="BR3373" s="270"/>
      <c r="BS3373" s="270"/>
      <c r="BT3373" s="270"/>
      <c r="BU3373" s="270"/>
      <c r="BV3373" s="270"/>
      <c r="BW3373" s="270"/>
    </row>
    <row r="3374" spans="1:75" ht="12.75" customHeight="1" x14ac:dyDescent="0.2">
      <c r="A3374" s="1609" t="s">
        <v>1059</v>
      </c>
      <c r="B3374" s="694">
        <f>+B3375+B3376</f>
        <v>21120.790947934802</v>
      </c>
      <c r="C3374" s="269">
        <f>+AVERAGE(B3374,D3374)</f>
        <v>15267.395473967401</v>
      </c>
      <c r="D3374" s="28">
        <f>9047+72+295</f>
        <v>9414</v>
      </c>
      <c r="E3374" s="28">
        <v>11800</v>
      </c>
      <c r="F3374" s="28">
        <v>10700</v>
      </c>
      <c r="G3374" s="28">
        <v>8900</v>
      </c>
      <c r="H3374" s="492">
        <f>+H3381*2-G3374</f>
        <v>8041.1975025098945</v>
      </c>
      <c r="I3374" s="1582"/>
      <c r="J3374" s="1582"/>
      <c r="K3374" s="1583"/>
      <c r="L3374" s="1582"/>
      <c r="M3374" s="1582"/>
      <c r="N3374" s="1582"/>
      <c r="O3374" s="1582"/>
      <c r="P3374" s="1583"/>
      <c r="Q3374" s="1582"/>
      <c r="R3374" s="1582"/>
      <c r="S3374" s="1582"/>
      <c r="T3374" s="1582"/>
      <c r="U3374" s="1583"/>
      <c r="V3374" s="1582"/>
      <c r="W3374" s="1582"/>
      <c r="X3374" s="1582"/>
      <c r="Y3374" s="1582"/>
      <c r="Z3374" s="1583"/>
      <c r="AA3374" s="1582"/>
      <c r="AB3374" s="1582"/>
      <c r="AC3374" s="1582"/>
      <c r="AD3374" s="1582"/>
      <c r="AE3374" s="1583"/>
      <c r="AF3374" s="269"/>
      <c r="AG3374" s="269"/>
      <c r="AH3374" s="269"/>
      <c r="AI3374" s="269"/>
      <c r="AJ3374" s="269"/>
      <c r="AK3374" s="270"/>
      <c r="AL3374" s="270"/>
      <c r="AM3374" s="270"/>
      <c r="AN3374" s="270"/>
      <c r="AO3374" s="270"/>
      <c r="AP3374" s="270"/>
      <c r="AQ3374" s="270"/>
      <c r="AR3374" s="270"/>
      <c r="AS3374" s="270"/>
      <c r="AT3374" s="270"/>
      <c r="AU3374" s="270"/>
      <c r="AV3374" s="270"/>
      <c r="AW3374" s="270"/>
      <c r="AX3374" s="270"/>
      <c r="AY3374" s="270"/>
      <c r="AZ3374" s="270"/>
      <c r="BA3374" s="270"/>
      <c r="BB3374" s="270"/>
      <c r="BC3374" s="270"/>
      <c r="BD3374" s="270"/>
      <c r="BE3374" s="270"/>
      <c r="BF3374" s="270"/>
      <c r="BG3374" s="270"/>
      <c r="BH3374" s="270"/>
      <c r="BI3374" s="270"/>
      <c r="BJ3374" s="270"/>
      <c r="BK3374" s="270"/>
      <c r="BL3374" s="270"/>
      <c r="BM3374" s="270"/>
      <c r="BN3374" s="270"/>
      <c r="BO3374" s="270"/>
      <c r="BP3374" s="270"/>
      <c r="BQ3374" s="270"/>
      <c r="BR3374" s="270"/>
      <c r="BS3374" s="270"/>
      <c r="BT3374" s="270"/>
      <c r="BU3374" s="270"/>
      <c r="BV3374" s="270"/>
      <c r="BW3374" s="270"/>
    </row>
    <row r="3375" spans="1:75" ht="12.75" customHeight="1" x14ac:dyDescent="0.2">
      <c r="A3375" s="4054" t="s">
        <v>4406</v>
      </c>
      <c r="B3375" s="346">
        <f>12920+636+621</f>
        <v>14177</v>
      </c>
      <c r="C3375" s="1582"/>
      <c r="D3375" s="346">
        <f>5962+63+294</f>
        <v>6319</v>
      </c>
      <c r="E3375" s="1582"/>
      <c r="F3375" s="1582"/>
      <c r="G3375" s="1583"/>
      <c r="H3375" s="1582"/>
      <c r="I3375" s="1582"/>
      <c r="J3375" s="1582"/>
      <c r="K3375" s="1583"/>
      <c r="L3375" s="1582"/>
      <c r="M3375" s="1582"/>
      <c r="N3375" s="1582"/>
      <c r="O3375" s="1582"/>
      <c r="P3375" s="1583"/>
      <c r="Q3375" s="1582"/>
      <c r="R3375" s="1582"/>
      <c r="S3375" s="1582"/>
      <c r="T3375" s="1582"/>
      <c r="U3375" s="1583"/>
      <c r="V3375" s="1582"/>
      <c r="W3375" s="1582"/>
      <c r="X3375" s="1582"/>
      <c r="Y3375" s="1582"/>
      <c r="Z3375" s="1583"/>
      <c r="AA3375" s="1582"/>
      <c r="AB3375" s="1582"/>
      <c r="AC3375" s="1582"/>
      <c r="AD3375" s="1582"/>
      <c r="AE3375" s="1583"/>
      <c r="AF3375" s="269"/>
      <c r="AG3375" s="269"/>
      <c r="AH3375" s="269"/>
      <c r="AI3375" s="269"/>
      <c r="AJ3375" s="269"/>
      <c r="AK3375" s="270"/>
      <c r="AL3375" s="270"/>
      <c r="AM3375" s="270"/>
      <c r="AN3375" s="270"/>
      <c r="AO3375" s="270"/>
      <c r="AP3375" s="270"/>
      <c r="AQ3375" s="270"/>
      <c r="AR3375" s="270"/>
      <c r="AS3375" s="270"/>
      <c r="AT3375" s="270"/>
      <c r="AU3375" s="270"/>
      <c r="AV3375" s="270"/>
      <c r="AW3375" s="270"/>
      <c r="AX3375" s="270"/>
      <c r="AY3375" s="270"/>
      <c r="AZ3375" s="270"/>
      <c r="BA3375" s="270"/>
      <c r="BB3375" s="270"/>
      <c r="BC3375" s="270"/>
      <c r="BD3375" s="270"/>
      <c r="BE3375" s="270"/>
      <c r="BF3375" s="270"/>
      <c r="BG3375" s="270"/>
      <c r="BH3375" s="270"/>
      <c r="BI3375" s="270"/>
      <c r="BJ3375" s="270"/>
      <c r="BK3375" s="270"/>
      <c r="BL3375" s="270"/>
      <c r="BM3375" s="270"/>
      <c r="BN3375" s="270"/>
      <c r="BO3375" s="270"/>
      <c r="BP3375" s="270"/>
      <c r="BQ3375" s="270"/>
      <c r="BR3375" s="270"/>
      <c r="BS3375" s="270"/>
      <c r="BT3375" s="270"/>
      <c r="BU3375" s="270"/>
      <c r="BV3375" s="270"/>
      <c r="BW3375" s="270"/>
    </row>
    <row r="3376" spans="1:75" ht="12.75" customHeight="1" x14ac:dyDescent="0.2">
      <c r="A3376" s="4054" t="s">
        <v>4407</v>
      </c>
      <c r="B3376" s="650">
        <f>+B3375/D3375*D3376</f>
        <v>6943.7909479348</v>
      </c>
      <c r="C3376" s="1582"/>
      <c r="D3376" s="346">
        <f>3085+9+1</f>
        <v>3095</v>
      </c>
      <c r="E3376" s="1582"/>
      <c r="F3376" s="1582"/>
      <c r="G3376" s="1583"/>
      <c r="H3376" s="1582"/>
      <c r="I3376" s="1582"/>
      <c r="J3376" s="1582"/>
      <c r="K3376" s="1583"/>
      <c r="L3376" s="1582"/>
      <c r="M3376" s="1582"/>
      <c r="N3376" s="1582"/>
      <c r="O3376" s="1582"/>
      <c r="P3376" s="1583"/>
      <c r="Q3376" s="1582"/>
      <c r="R3376" s="1582"/>
      <c r="S3376" s="1582"/>
      <c r="T3376" s="1582"/>
      <c r="U3376" s="1583"/>
      <c r="V3376" s="1582"/>
      <c r="W3376" s="1582"/>
      <c r="X3376" s="1582"/>
      <c r="Y3376" s="1582"/>
      <c r="Z3376" s="1583"/>
      <c r="AA3376" s="1582"/>
      <c r="AB3376" s="1582"/>
      <c r="AC3376" s="1582"/>
      <c r="AD3376" s="1582"/>
      <c r="AE3376" s="1583"/>
      <c r="AF3376" s="269"/>
      <c r="AG3376" s="269"/>
      <c r="AH3376" s="269"/>
      <c r="AI3376" s="269"/>
      <c r="AJ3376" s="269"/>
      <c r="AK3376" s="270"/>
      <c r="AL3376" s="270"/>
      <c r="AM3376" s="270"/>
      <c r="AN3376" s="270"/>
      <c r="AO3376" s="270"/>
      <c r="AP3376" s="270"/>
      <c r="AQ3376" s="270"/>
      <c r="AR3376" s="270"/>
      <c r="AS3376" s="270"/>
      <c r="AT3376" s="270"/>
      <c r="AU3376" s="270"/>
      <c r="AV3376" s="270"/>
      <c r="AW3376" s="270"/>
      <c r="AX3376" s="270"/>
      <c r="AY3376" s="270"/>
      <c r="AZ3376" s="270"/>
      <c r="BA3376" s="270"/>
      <c r="BB3376" s="270"/>
      <c r="BC3376" s="270"/>
      <c r="BD3376" s="270"/>
      <c r="BE3376" s="270"/>
      <c r="BF3376" s="270"/>
      <c r="BG3376" s="270"/>
      <c r="BH3376" s="270"/>
      <c r="BI3376" s="270"/>
      <c r="BJ3376" s="270"/>
      <c r="BK3376" s="270"/>
      <c r="BL3376" s="270"/>
      <c r="BM3376" s="270"/>
      <c r="BN3376" s="270"/>
      <c r="BO3376" s="270"/>
      <c r="BP3376" s="270"/>
      <c r="BQ3376" s="270"/>
      <c r="BR3376" s="270"/>
      <c r="BS3376" s="270"/>
      <c r="BT3376" s="270"/>
      <c r="BU3376" s="270"/>
      <c r="BV3376" s="270"/>
      <c r="BW3376" s="270"/>
    </row>
    <row r="3377" spans="1:75" ht="12.75" customHeight="1" x14ac:dyDescent="0.2">
      <c r="A3377" s="4054"/>
      <c r="B3377" s="650"/>
      <c r="C3377" s="1582"/>
      <c r="D3377" s="346"/>
      <c r="E3377" s="1582"/>
      <c r="F3377" s="1582"/>
      <c r="G3377" s="1583"/>
      <c r="H3377" s="1582"/>
      <c r="I3377" s="1582"/>
      <c r="J3377" s="1582"/>
      <c r="K3377" s="1583"/>
      <c r="L3377" s="1582"/>
      <c r="M3377" s="1582"/>
      <c r="N3377" s="1582"/>
      <c r="O3377" s="1582"/>
      <c r="P3377" s="1583"/>
      <c r="Q3377" s="1582"/>
      <c r="R3377" s="1582"/>
      <c r="S3377" s="1582"/>
      <c r="T3377" s="1582"/>
      <c r="U3377" s="1583"/>
      <c r="V3377" s="1582"/>
      <c r="W3377" s="1582"/>
      <c r="X3377" s="1582"/>
      <c r="Y3377" s="1582"/>
      <c r="Z3377" s="1583"/>
      <c r="AA3377" s="1582"/>
      <c r="AB3377" s="1582"/>
      <c r="AC3377" s="1582"/>
      <c r="AD3377" s="1582"/>
      <c r="AE3377" s="1583"/>
      <c r="AF3377" s="269"/>
      <c r="AG3377" s="269"/>
      <c r="AH3377" s="269"/>
      <c r="AI3377" s="269"/>
      <c r="AJ3377" s="269"/>
      <c r="AK3377" s="270"/>
      <c r="AL3377" s="270"/>
      <c r="AM3377" s="270"/>
      <c r="AN3377" s="270"/>
      <c r="AO3377" s="270"/>
      <c r="AP3377" s="270"/>
      <c r="AQ3377" s="270"/>
      <c r="AR3377" s="270"/>
      <c r="AS3377" s="270"/>
      <c r="AT3377" s="270"/>
      <c r="AU3377" s="270"/>
      <c r="AV3377" s="270"/>
      <c r="AW3377" s="270"/>
      <c r="AX3377" s="270"/>
      <c r="AY3377" s="270"/>
      <c r="AZ3377" s="270"/>
      <c r="BA3377" s="270"/>
      <c r="BB3377" s="270"/>
      <c r="BC3377" s="270"/>
      <c r="BD3377" s="270"/>
      <c r="BE3377" s="270"/>
      <c r="BF3377" s="270"/>
      <c r="BG3377" s="270"/>
      <c r="BH3377" s="270"/>
      <c r="BI3377" s="270"/>
      <c r="BJ3377" s="270"/>
      <c r="BK3377" s="270"/>
      <c r="BL3377" s="270"/>
      <c r="BM3377" s="270"/>
      <c r="BN3377" s="270"/>
      <c r="BO3377" s="270"/>
      <c r="BP3377" s="270"/>
      <c r="BQ3377" s="270"/>
      <c r="BR3377" s="270"/>
      <c r="BS3377" s="270"/>
      <c r="BT3377" s="270"/>
      <c r="BU3377" s="270"/>
      <c r="BV3377" s="270"/>
      <c r="BW3377" s="270"/>
    </row>
    <row r="3378" spans="1:75" ht="12.75" customHeight="1" x14ac:dyDescent="0.2">
      <c r="A3378" s="4060" t="s">
        <v>4457</v>
      </c>
      <c r="B3378" s="650"/>
      <c r="C3378" s="1582"/>
      <c r="D3378" s="346"/>
      <c r="E3378" s="1582"/>
      <c r="F3378" s="1582"/>
      <c r="G3378" s="1583"/>
      <c r="H3378" s="1582"/>
      <c r="I3378" s="1582"/>
      <c r="J3378" s="1582"/>
      <c r="K3378" s="1583"/>
      <c r="L3378" s="1582"/>
      <c r="M3378" s="1582"/>
      <c r="N3378" s="1582"/>
      <c r="O3378" s="1582"/>
      <c r="P3378" s="1583"/>
      <c r="Q3378" s="1582"/>
      <c r="R3378" s="1582"/>
      <c r="S3378" s="1582"/>
      <c r="T3378" s="1582"/>
      <c r="U3378" s="1583"/>
      <c r="V3378" s="1582"/>
      <c r="W3378" s="1582"/>
      <c r="X3378" s="1582"/>
      <c r="Y3378" s="1582"/>
      <c r="Z3378" s="1583"/>
      <c r="AA3378" s="1582"/>
      <c r="AB3378" s="1582"/>
      <c r="AC3378" s="1582"/>
      <c r="AD3378" s="1582"/>
      <c r="AE3378" s="1583"/>
      <c r="AF3378" s="269"/>
      <c r="AG3378" s="269"/>
      <c r="AH3378" s="269"/>
      <c r="AI3378" s="269"/>
      <c r="AJ3378" s="269"/>
      <c r="AK3378" s="270"/>
      <c r="AL3378" s="270"/>
      <c r="AM3378" s="270"/>
      <c r="AN3378" s="270"/>
      <c r="AO3378" s="270"/>
      <c r="AP3378" s="270"/>
      <c r="AQ3378" s="270"/>
      <c r="AR3378" s="270"/>
      <c r="AS3378" s="270"/>
      <c r="AT3378" s="270"/>
      <c r="AU3378" s="270"/>
      <c r="AV3378" s="270"/>
      <c r="AW3378" s="270"/>
      <c r="AX3378" s="270"/>
      <c r="AY3378" s="270"/>
      <c r="AZ3378" s="270"/>
      <c r="BA3378" s="270"/>
      <c r="BB3378" s="270"/>
      <c r="BC3378" s="270"/>
      <c r="BD3378" s="270"/>
      <c r="BE3378" s="270"/>
      <c r="BF3378" s="270"/>
      <c r="BG3378" s="270"/>
      <c r="BH3378" s="270"/>
      <c r="BI3378" s="270"/>
      <c r="BJ3378" s="270"/>
      <c r="BK3378" s="270"/>
      <c r="BL3378" s="270"/>
      <c r="BM3378" s="270"/>
      <c r="BN3378" s="270"/>
      <c r="BO3378" s="270"/>
      <c r="BP3378" s="270"/>
      <c r="BQ3378" s="270"/>
      <c r="BR3378" s="270"/>
      <c r="BS3378" s="270"/>
      <c r="BT3378" s="270"/>
      <c r="BU3378" s="270"/>
      <c r="BV3378" s="270"/>
      <c r="BW3378" s="270"/>
    </row>
    <row r="3379" spans="1:75" ht="12.75" customHeight="1" x14ac:dyDescent="0.2">
      <c r="A3379" s="1609" t="s">
        <v>836</v>
      </c>
      <c r="B3379" s="650"/>
      <c r="C3379" s="1582">
        <f t="shared" ref="C3379:G3381" si="629">+AVERAGE(B3372:C3372)</f>
        <v>89500</v>
      </c>
      <c r="D3379" s="1582">
        <f t="shared" si="629"/>
        <v>91000</v>
      </c>
      <c r="E3379" s="1582">
        <f t="shared" si="629"/>
        <v>89500</v>
      </c>
      <c r="F3379" s="1582">
        <f t="shared" si="629"/>
        <v>88000</v>
      </c>
      <c r="G3379" s="1582">
        <f t="shared" si="629"/>
        <v>85000</v>
      </c>
      <c r="H3379" s="1582">
        <f>+H3437/H3390*1000</f>
        <v>84891.924477273467</v>
      </c>
      <c r="I3379" s="1582"/>
      <c r="J3379" s="1582"/>
      <c r="K3379" s="1583"/>
      <c r="L3379" s="1582"/>
      <c r="M3379" s="1582"/>
      <c r="N3379" s="1582"/>
      <c r="O3379" s="1582"/>
      <c r="P3379" s="1583"/>
      <c r="Q3379" s="1582"/>
      <c r="R3379" s="1582"/>
      <c r="S3379" s="1582"/>
      <c r="T3379" s="1582"/>
      <c r="U3379" s="1583"/>
      <c r="V3379" s="1582"/>
      <c r="W3379" s="1582"/>
      <c r="X3379" s="1582"/>
      <c r="Y3379" s="1582"/>
      <c r="Z3379" s="1583"/>
      <c r="AA3379" s="1582"/>
      <c r="AB3379" s="1582"/>
      <c r="AC3379" s="1582"/>
      <c r="AD3379" s="1582"/>
      <c r="AE3379" s="1583"/>
      <c r="AF3379" s="269"/>
      <c r="AG3379" s="269"/>
      <c r="AH3379" s="269"/>
      <c r="AI3379" s="269"/>
      <c r="AJ3379" s="269"/>
      <c r="AK3379" s="270"/>
      <c r="AL3379" s="270"/>
      <c r="AM3379" s="270"/>
      <c r="AN3379" s="270"/>
      <c r="AO3379" s="270"/>
      <c r="AP3379" s="270"/>
      <c r="AQ3379" s="270"/>
      <c r="AR3379" s="270"/>
      <c r="AS3379" s="270"/>
      <c r="AT3379" s="270"/>
      <c r="AU3379" s="270"/>
      <c r="AV3379" s="270"/>
      <c r="AW3379" s="270"/>
      <c r="AX3379" s="270"/>
      <c r="AY3379" s="270"/>
      <c r="AZ3379" s="270"/>
      <c r="BA3379" s="270"/>
      <c r="BB3379" s="270"/>
      <c r="BC3379" s="270"/>
      <c r="BD3379" s="270"/>
      <c r="BE3379" s="270"/>
      <c r="BF3379" s="270"/>
      <c r="BG3379" s="270"/>
      <c r="BH3379" s="270"/>
      <c r="BI3379" s="270"/>
      <c r="BJ3379" s="270"/>
      <c r="BK3379" s="270"/>
      <c r="BL3379" s="270"/>
      <c r="BM3379" s="270"/>
      <c r="BN3379" s="270"/>
      <c r="BO3379" s="270"/>
      <c r="BP3379" s="270"/>
      <c r="BQ3379" s="270"/>
      <c r="BR3379" s="270"/>
      <c r="BS3379" s="270"/>
      <c r="BT3379" s="270"/>
      <c r="BU3379" s="270"/>
      <c r="BV3379" s="270"/>
      <c r="BW3379" s="270"/>
    </row>
    <row r="3380" spans="1:75" ht="12.75" customHeight="1" x14ac:dyDescent="0.2">
      <c r="A3380" s="1609" t="s">
        <v>1058</v>
      </c>
      <c r="B3380" s="650"/>
      <c r="C3380" s="1582">
        <f t="shared" si="629"/>
        <v>91500</v>
      </c>
      <c r="D3380" s="1582">
        <f t="shared" si="629"/>
        <v>93150</v>
      </c>
      <c r="E3380" s="1582">
        <f t="shared" si="629"/>
        <v>96400</v>
      </c>
      <c r="F3380" s="1582">
        <f t="shared" si="629"/>
        <v>96550</v>
      </c>
      <c r="G3380" s="1582">
        <f t="shared" si="629"/>
        <v>95600</v>
      </c>
      <c r="H3380" s="1582">
        <f>+H3438/H3391*1000</f>
        <v>95076.960828185125</v>
      </c>
      <c r="I3380" s="1582"/>
      <c r="J3380" s="1582"/>
      <c r="K3380" s="1583"/>
      <c r="L3380" s="1582"/>
      <c r="M3380" s="1582"/>
      <c r="N3380" s="1582"/>
      <c r="O3380" s="1582"/>
      <c r="P3380" s="1583"/>
      <c r="Q3380" s="1582"/>
      <c r="R3380" s="1582"/>
      <c r="S3380" s="1582"/>
      <c r="T3380" s="1582"/>
      <c r="U3380" s="1583"/>
      <c r="V3380" s="1582"/>
      <c r="W3380" s="1582"/>
      <c r="X3380" s="1582"/>
      <c r="Y3380" s="1582"/>
      <c r="Z3380" s="1583"/>
      <c r="AA3380" s="1582"/>
      <c r="AB3380" s="1582"/>
      <c r="AC3380" s="1582"/>
      <c r="AD3380" s="1582"/>
      <c r="AE3380" s="1583"/>
      <c r="AF3380" s="269"/>
      <c r="AG3380" s="269"/>
      <c r="AH3380" s="269"/>
      <c r="AI3380" s="269"/>
      <c r="AJ3380" s="269"/>
      <c r="AK3380" s="270"/>
      <c r="AL3380" s="270"/>
      <c r="AM3380" s="270"/>
      <c r="AN3380" s="270"/>
      <c r="AO3380" s="270"/>
      <c r="AP3380" s="270"/>
      <c r="AQ3380" s="270"/>
      <c r="AR3380" s="270"/>
      <c r="AS3380" s="270"/>
      <c r="AT3380" s="270"/>
      <c r="AU3380" s="270"/>
      <c r="AV3380" s="270"/>
      <c r="AW3380" s="270"/>
      <c r="AX3380" s="270"/>
      <c r="AY3380" s="270"/>
      <c r="AZ3380" s="270"/>
      <c r="BA3380" s="270"/>
      <c r="BB3380" s="270"/>
      <c r="BC3380" s="270"/>
      <c r="BD3380" s="270"/>
      <c r="BE3380" s="270"/>
      <c r="BF3380" s="270"/>
      <c r="BG3380" s="270"/>
      <c r="BH3380" s="270"/>
      <c r="BI3380" s="270"/>
      <c r="BJ3380" s="270"/>
      <c r="BK3380" s="270"/>
      <c r="BL3380" s="270"/>
      <c r="BM3380" s="270"/>
      <c r="BN3380" s="270"/>
      <c r="BO3380" s="270"/>
      <c r="BP3380" s="270"/>
      <c r="BQ3380" s="270"/>
      <c r="BR3380" s="270"/>
      <c r="BS3380" s="270"/>
      <c r="BT3380" s="270"/>
      <c r="BU3380" s="270"/>
      <c r="BV3380" s="270"/>
      <c r="BW3380" s="270"/>
    </row>
    <row r="3381" spans="1:75" ht="12.75" customHeight="1" x14ac:dyDescent="0.2">
      <c r="A3381" s="1609" t="s">
        <v>1059</v>
      </c>
      <c r="B3381" s="650"/>
      <c r="C3381" s="1582">
        <f t="shared" si="629"/>
        <v>18194.093210951101</v>
      </c>
      <c r="D3381" s="1582">
        <f t="shared" si="629"/>
        <v>12340.6977369837</v>
      </c>
      <c r="E3381" s="1582">
        <f t="shared" si="629"/>
        <v>10607</v>
      </c>
      <c r="F3381" s="1582">
        <f t="shared" si="629"/>
        <v>11250</v>
      </c>
      <c r="G3381" s="1582">
        <f t="shared" si="629"/>
        <v>9800</v>
      </c>
      <c r="H3381" s="1582">
        <f>+H3439/H3392*1000</f>
        <v>8470.5987512549473</v>
      </c>
      <c r="I3381" s="1582"/>
      <c r="J3381" s="1582"/>
      <c r="K3381" s="1583"/>
      <c r="L3381" s="1582"/>
      <c r="M3381" s="1582"/>
      <c r="N3381" s="1582"/>
      <c r="O3381" s="1582"/>
      <c r="P3381" s="1583"/>
      <c r="Q3381" s="1582"/>
      <c r="R3381" s="1582"/>
      <c r="S3381" s="1582"/>
      <c r="T3381" s="1582"/>
      <c r="U3381" s="1583"/>
      <c r="V3381" s="1582"/>
      <c r="W3381" s="1582"/>
      <c r="X3381" s="1582"/>
      <c r="Y3381" s="1582"/>
      <c r="Z3381" s="1583"/>
      <c r="AA3381" s="1582"/>
      <c r="AB3381" s="1582"/>
      <c r="AC3381" s="1582"/>
      <c r="AD3381" s="1582"/>
      <c r="AE3381" s="1583"/>
      <c r="AF3381" s="269"/>
      <c r="AG3381" s="269"/>
      <c r="AH3381" s="269"/>
      <c r="AI3381" s="269"/>
      <c r="AJ3381" s="269"/>
      <c r="AK3381" s="270"/>
      <c r="AL3381" s="270"/>
      <c r="AM3381" s="270"/>
      <c r="AN3381" s="270"/>
      <c r="AO3381" s="270"/>
      <c r="AP3381" s="270"/>
      <c r="AQ3381" s="270"/>
      <c r="AR3381" s="270"/>
      <c r="AS3381" s="270"/>
      <c r="AT3381" s="270"/>
      <c r="AU3381" s="270"/>
      <c r="AV3381" s="270"/>
      <c r="AW3381" s="270"/>
      <c r="AX3381" s="270"/>
      <c r="AY3381" s="270"/>
      <c r="AZ3381" s="270"/>
      <c r="BA3381" s="270"/>
      <c r="BB3381" s="270"/>
      <c r="BC3381" s="270"/>
      <c r="BD3381" s="270"/>
      <c r="BE3381" s="270"/>
      <c r="BF3381" s="270"/>
      <c r="BG3381" s="270"/>
      <c r="BH3381" s="270"/>
      <c r="BI3381" s="270"/>
      <c r="BJ3381" s="270"/>
      <c r="BK3381" s="270"/>
      <c r="BL3381" s="270"/>
      <c r="BM3381" s="270"/>
      <c r="BN3381" s="270"/>
      <c r="BO3381" s="270"/>
      <c r="BP3381" s="270"/>
      <c r="BQ3381" s="270"/>
      <c r="BR3381" s="270"/>
      <c r="BS3381" s="270"/>
      <c r="BT3381" s="270"/>
      <c r="BU3381" s="270"/>
      <c r="BV3381" s="270"/>
      <c r="BW3381" s="270"/>
    </row>
    <row r="3382" spans="1:75" ht="12.75" customHeight="1" outlineLevel="1" x14ac:dyDescent="0.2">
      <c r="A3382" s="4060" t="s">
        <v>836</v>
      </c>
      <c r="B3382" s="1582"/>
      <c r="C3382" s="1582"/>
      <c r="D3382" s="1582"/>
      <c r="E3382" s="1582"/>
      <c r="F3382" s="1583"/>
      <c r="G3382" s="1582"/>
      <c r="H3382" s="1582"/>
      <c r="I3382" s="1582"/>
      <c r="J3382" s="1582"/>
      <c r="K3382" s="1583"/>
      <c r="L3382" s="1582"/>
      <c r="M3382" s="1582"/>
      <c r="N3382" s="1582"/>
      <c r="O3382" s="1582"/>
      <c r="P3382" s="1583"/>
      <c r="Q3382" s="1582"/>
      <c r="R3382" s="1582"/>
      <c r="S3382" s="1582"/>
      <c r="T3382" s="1582"/>
      <c r="U3382" s="1583"/>
      <c r="V3382" s="1582"/>
      <c r="W3382" s="1582"/>
      <c r="X3382" s="1582"/>
      <c r="Y3382" s="1582"/>
      <c r="Z3382" s="1583"/>
      <c r="AA3382" s="1582"/>
      <c r="AB3382" s="1582"/>
      <c r="AC3382" s="1582"/>
      <c r="AD3382" s="1582"/>
      <c r="AE3382" s="1583"/>
      <c r="AF3382" s="269"/>
      <c r="AG3382" s="269"/>
      <c r="AH3382" s="269"/>
      <c r="AI3382" s="269"/>
      <c r="AJ3382" s="269"/>
      <c r="AK3382" s="270"/>
      <c r="AL3382" s="270"/>
      <c r="AM3382" s="270"/>
      <c r="AN3382" s="270"/>
      <c r="AO3382" s="270"/>
      <c r="AP3382" s="270"/>
      <c r="AQ3382" s="270"/>
      <c r="AR3382" s="270"/>
      <c r="AS3382" s="270"/>
      <c r="AT3382" s="270"/>
      <c r="AU3382" s="270"/>
      <c r="AV3382" s="270"/>
      <c r="AW3382" s="270"/>
      <c r="AX3382" s="270"/>
      <c r="AY3382" s="270"/>
      <c r="AZ3382" s="270"/>
      <c r="BA3382" s="270"/>
      <c r="BB3382" s="270"/>
      <c r="BC3382" s="270"/>
      <c r="BD3382" s="270"/>
      <c r="BE3382" s="270"/>
      <c r="BF3382" s="270"/>
      <c r="BG3382" s="270"/>
      <c r="BH3382" s="270"/>
      <c r="BI3382" s="270"/>
      <c r="BJ3382" s="270"/>
      <c r="BK3382" s="270"/>
      <c r="BL3382" s="270"/>
      <c r="BM3382" s="270"/>
      <c r="BN3382" s="270"/>
      <c r="BO3382" s="270"/>
      <c r="BP3382" s="270"/>
      <c r="BQ3382" s="270"/>
      <c r="BR3382" s="270"/>
      <c r="BS3382" s="270"/>
      <c r="BT3382" s="270"/>
      <c r="BU3382" s="270"/>
      <c r="BV3382" s="270"/>
      <c r="BW3382" s="270"/>
    </row>
    <row r="3383" spans="1:75" ht="12.75" customHeight="1" outlineLevel="1" x14ac:dyDescent="0.2">
      <c r="A3383" s="1609" t="s">
        <v>690</v>
      </c>
      <c r="B3383" s="28">
        <v>88000</v>
      </c>
      <c r="C3383" s="28">
        <v>91000</v>
      </c>
      <c r="D3383" s="28">
        <v>91000</v>
      </c>
      <c r="E3383" s="28">
        <v>88000</v>
      </c>
      <c r="F3383" s="28">
        <v>88000</v>
      </c>
      <c r="G3383" s="28">
        <v>82000</v>
      </c>
      <c r="H3383" s="1582"/>
      <c r="I3383" s="1582"/>
      <c r="J3383" s="1582"/>
      <c r="K3383" s="1583"/>
      <c r="L3383" s="1582"/>
      <c r="M3383" s="1582"/>
      <c r="N3383" s="1582"/>
      <c r="O3383" s="1582"/>
      <c r="P3383" s="1583"/>
      <c r="Q3383" s="1582"/>
      <c r="R3383" s="1582"/>
      <c r="S3383" s="1582"/>
      <c r="T3383" s="1582"/>
      <c r="U3383" s="1583"/>
      <c r="V3383" s="1582"/>
      <c r="W3383" s="1582"/>
      <c r="X3383" s="1582"/>
      <c r="Y3383" s="1582"/>
      <c r="Z3383" s="1583"/>
      <c r="AA3383" s="1582"/>
      <c r="AB3383" s="1582"/>
      <c r="AC3383" s="1582"/>
      <c r="AD3383" s="1582"/>
      <c r="AE3383" s="1583"/>
      <c r="AF3383" s="269"/>
      <c r="AG3383" s="269"/>
      <c r="AH3383" s="269"/>
      <c r="AI3383" s="269"/>
      <c r="AJ3383" s="269"/>
      <c r="AK3383" s="270"/>
      <c r="AL3383" s="270"/>
      <c r="AM3383" s="270"/>
      <c r="AN3383" s="270"/>
      <c r="AO3383" s="270"/>
      <c r="AP3383" s="270"/>
      <c r="AQ3383" s="270"/>
      <c r="AR3383" s="270"/>
      <c r="AS3383" s="270"/>
      <c r="AT3383" s="270"/>
      <c r="AU3383" s="270"/>
      <c r="AV3383" s="270"/>
      <c r="AW3383" s="270"/>
      <c r="AX3383" s="270"/>
      <c r="AY3383" s="270"/>
      <c r="AZ3383" s="270"/>
      <c r="BA3383" s="270"/>
      <c r="BB3383" s="270"/>
      <c r="BC3383" s="270"/>
      <c r="BD3383" s="270"/>
      <c r="BE3383" s="270"/>
      <c r="BF3383" s="270"/>
      <c r="BG3383" s="270"/>
      <c r="BH3383" s="270"/>
      <c r="BI3383" s="270"/>
      <c r="BJ3383" s="270"/>
      <c r="BK3383" s="270"/>
      <c r="BL3383" s="270"/>
      <c r="BM3383" s="270"/>
      <c r="BN3383" s="270"/>
      <c r="BO3383" s="270"/>
      <c r="BP3383" s="270"/>
      <c r="BQ3383" s="270"/>
      <c r="BR3383" s="270"/>
      <c r="BS3383" s="270"/>
      <c r="BT3383" s="270"/>
      <c r="BU3383" s="270"/>
      <c r="BV3383" s="270"/>
      <c r="BW3383" s="270"/>
    </row>
    <row r="3384" spans="1:75" ht="12.75" customHeight="1" outlineLevel="1" x14ac:dyDescent="0.2">
      <c r="A3384" s="1609" t="s">
        <v>696</v>
      </c>
      <c r="B3384" s="28">
        <v>53000</v>
      </c>
      <c r="C3384" s="28">
        <v>58000</v>
      </c>
      <c r="D3384" s="28">
        <v>62000</v>
      </c>
      <c r="E3384" s="28">
        <v>64000</v>
      </c>
      <c r="F3384" s="28">
        <v>66000</v>
      </c>
      <c r="G3384" s="28">
        <v>49000</v>
      </c>
      <c r="H3384" s="1582"/>
      <c r="I3384" s="1582"/>
      <c r="J3384" s="1582"/>
      <c r="K3384" s="1583"/>
      <c r="L3384" s="1582"/>
      <c r="M3384" s="1582"/>
      <c r="N3384" s="1582"/>
      <c r="O3384" s="1582"/>
      <c r="P3384" s="1583"/>
      <c r="Q3384" s="1582"/>
      <c r="R3384" s="1582"/>
      <c r="S3384" s="1582"/>
      <c r="T3384" s="1582"/>
      <c r="U3384" s="1583"/>
      <c r="V3384" s="1582"/>
      <c r="W3384" s="1582"/>
      <c r="X3384" s="1582"/>
      <c r="Y3384" s="1582"/>
      <c r="Z3384" s="1583"/>
      <c r="AA3384" s="1582"/>
      <c r="AB3384" s="1582"/>
      <c r="AC3384" s="1582"/>
      <c r="AD3384" s="1582"/>
      <c r="AE3384" s="1583"/>
      <c r="AF3384" s="269"/>
      <c r="AG3384" s="269"/>
      <c r="AH3384" s="269"/>
      <c r="AI3384" s="269"/>
      <c r="AJ3384" s="269"/>
      <c r="AK3384" s="270"/>
      <c r="AL3384" s="270"/>
      <c r="AM3384" s="270"/>
      <c r="AN3384" s="270"/>
      <c r="AO3384" s="270"/>
      <c r="AP3384" s="270"/>
      <c r="AQ3384" s="270"/>
      <c r="AR3384" s="270"/>
      <c r="AS3384" s="270"/>
      <c r="AT3384" s="270"/>
      <c r="AU3384" s="270"/>
      <c r="AV3384" s="270"/>
      <c r="AW3384" s="270"/>
      <c r="AX3384" s="270"/>
      <c r="AY3384" s="270"/>
      <c r="AZ3384" s="270"/>
      <c r="BA3384" s="270"/>
      <c r="BB3384" s="270"/>
      <c r="BC3384" s="270"/>
      <c r="BD3384" s="270"/>
      <c r="BE3384" s="270"/>
      <c r="BF3384" s="270"/>
      <c r="BG3384" s="270"/>
      <c r="BH3384" s="270"/>
      <c r="BI3384" s="270"/>
      <c r="BJ3384" s="270"/>
      <c r="BK3384" s="270"/>
      <c r="BL3384" s="270"/>
      <c r="BM3384" s="270"/>
      <c r="BN3384" s="270"/>
      <c r="BO3384" s="270"/>
      <c r="BP3384" s="270"/>
      <c r="BQ3384" s="270"/>
      <c r="BR3384" s="270"/>
      <c r="BS3384" s="270"/>
      <c r="BT3384" s="270"/>
      <c r="BU3384" s="270"/>
      <c r="BV3384" s="270"/>
      <c r="BW3384" s="270"/>
    </row>
    <row r="3385" spans="1:75" ht="12.75" customHeight="1" outlineLevel="1" x14ac:dyDescent="0.2">
      <c r="A3385" s="1609" t="s">
        <v>4409</v>
      </c>
      <c r="B3385" s="269">
        <f>+B3386-SUM(B3383:B3384)</f>
        <v>12000</v>
      </c>
      <c r="C3385" s="269">
        <f>+C3386-SUM(C3383:C3384)</f>
        <v>10000</v>
      </c>
      <c r="D3385" s="269">
        <f>+D3386-SUM(D3383:D3384)</f>
        <v>11000</v>
      </c>
      <c r="E3385" s="28">
        <v>30000</v>
      </c>
      <c r="F3385" s="28">
        <v>34000</v>
      </c>
      <c r="G3385" s="28">
        <v>34000</v>
      </c>
      <c r="H3385" s="1582"/>
      <c r="I3385" s="1582"/>
      <c r="J3385" s="1582"/>
      <c r="K3385" s="1583"/>
      <c r="L3385" s="1582"/>
      <c r="M3385" s="1582"/>
      <c r="N3385" s="1582"/>
      <c r="O3385" s="1582"/>
      <c r="P3385" s="1583"/>
      <c r="Q3385" s="1582"/>
      <c r="R3385" s="1582"/>
      <c r="S3385" s="1582"/>
      <c r="T3385" s="1582"/>
      <c r="U3385" s="1583"/>
      <c r="V3385" s="1582"/>
      <c r="W3385" s="1582"/>
      <c r="X3385" s="1582"/>
      <c r="Y3385" s="1582"/>
      <c r="Z3385" s="1583"/>
      <c r="AA3385" s="1582"/>
      <c r="AB3385" s="1582"/>
      <c r="AC3385" s="1582"/>
      <c r="AD3385" s="1582"/>
      <c r="AE3385" s="1583"/>
      <c r="AF3385" s="269"/>
      <c r="AG3385" s="269"/>
      <c r="AH3385" s="269"/>
      <c r="AI3385" s="269"/>
      <c r="AJ3385" s="269"/>
      <c r="AK3385" s="270"/>
      <c r="AL3385" s="270"/>
      <c r="AM3385" s="270"/>
      <c r="AN3385" s="270"/>
      <c r="AO3385" s="270"/>
      <c r="AP3385" s="270"/>
      <c r="AQ3385" s="270"/>
      <c r="AR3385" s="270"/>
      <c r="AS3385" s="270"/>
      <c r="AT3385" s="270"/>
      <c r="AU3385" s="270"/>
      <c r="AV3385" s="270"/>
      <c r="AW3385" s="270"/>
      <c r="AX3385" s="270"/>
      <c r="AY3385" s="270"/>
      <c r="AZ3385" s="270"/>
      <c r="BA3385" s="270"/>
      <c r="BB3385" s="270"/>
      <c r="BC3385" s="270"/>
      <c r="BD3385" s="270"/>
      <c r="BE3385" s="270"/>
      <c r="BF3385" s="270"/>
      <c r="BG3385" s="270"/>
      <c r="BH3385" s="270"/>
      <c r="BI3385" s="270"/>
      <c r="BJ3385" s="270"/>
      <c r="BK3385" s="270"/>
      <c r="BL3385" s="270"/>
      <c r="BM3385" s="270"/>
      <c r="BN3385" s="270"/>
      <c r="BO3385" s="270"/>
      <c r="BP3385" s="270"/>
      <c r="BQ3385" s="270"/>
      <c r="BR3385" s="270"/>
      <c r="BS3385" s="270"/>
      <c r="BT3385" s="270"/>
      <c r="BU3385" s="270"/>
      <c r="BV3385" s="270"/>
      <c r="BW3385" s="270"/>
    </row>
    <row r="3386" spans="1:75" ht="12.75" customHeight="1" outlineLevel="1" x14ac:dyDescent="0.2">
      <c r="A3386" s="1608" t="s">
        <v>616</v>
      </c>
      <c r="B3386" s="411">
        <v>153000</v>
      </c>
      <c r="C3386" s="411">
        <v>159000</v>
      </c>
      <c r="D3386" s="411">
        <v>164000</v>
      </c>
      <c r="E3386" s="506">
        <f>+SUM(E3383:E3385)</f>
        <v>182000</v>
      </c>
      <c r="F3386" s="506">
        <f>+SUM(F3383:F3385)</f>
        <v>188000</v>
      </c>
      <c r="G3386" s="506">
        <f>+SUM(G3383:G3385)</f>
        <v>165000</v>
      </c>
      <c r="H3386" s="1582"/>
      <c r="I3386" s="1582"/>
      <c r="J3386" s="1582"/>
      <c r="K3386" s="1583"/>
      <c r="L3386" s="1582"/>
      <c r="M3386" s="1582"/>
      <c r="N3386" s="1582"/>
      <c r="O3386" s="1582"/>
      <c r="P3386" s="1583"/>
      <c r="Q3386" s="1582"/>
      <c r="R3386" s="1582"/>
      <c r="S3386" s="1582"/>
      <c r="T3386" s="1582"/>
      <c r="U3386" s="1583"/>
      <c r="V3386" s="1582"/>
      <c r="W3386" s="1582"/>
      <c r="X3386" s="1582"/>
      <c r="Y3386" s="1582"/>
      <c r="Z3386" s="1583"/>
      <c r="AA3386" s="1582"/>
      <c r="AB3386" s="1582"/>
      <c r="AC3386" s="1582"/>
      <c r="AD3386" s="1582"/>
      <c r="AE3386" s="1583"/>
      <c r="AF3386" s="269"/>
      <c r="AG3386" s="269"/>
      <c r="AH3386" s="269"/>
      <c r="AI3386" s="269"/>
      <c r="AJ3386" s="269"/>
      <c r="AK3386" s="270"/>
      <c r="AL3386" s="270"/>
      <c r="AM3386" s="270"/>
      <c r="AN3386" s="270"/>
      <c r="AO3386" s="270"/>
      <c r="AP3386" s="270"/>
      <c r="AQ3386" s="270"/>
      <c r="AR3386" s="270"/>
      <c r="AS3386" s="270"/>
      <c r="AT3386" s="270"/>
      <c r="AU3386" s="270"/>
      <c r="AV3386" s="270"/>
      <c r="AW3386" s="270"/>
      <c r="AX3386" s="270"/>
      <c r="AY3386" s="270"/>
      <c r="AZ3386" s="270"/>
      <c r="BA3386" s="270"/>
      <c r="BB3386" s="270"/>
      <c r="BC3386" s="270"/>
      <c r="BD3386" s="270"/>
      <c r="BE3386" s="270"/>
      <c r="BF3386" s="270"/>
      <c r="BG3386" s="270"/>
      <c r="BH3386" s="270"/>
      <c r="BI3386" s="270"/>
      <c r="BJ3386" s="270"/>
      <c r="BK3386" s="270"/>
      <c r="BL3386" s="270"/>
      <c r="BM3386" s="270"/>
      <c r="BN3386" s="270"/>
      <c r="BO3386" s="270"/>
      <c r="BP3386" s="270"/>
      <c r="BQ3386" s="270"/>
      <c r="BR3386" s="270"/>
      <c r="BS3386" s="270"/>
      <c r="BT3386" s="270"/>
      <c r="BU3386" s="270"/>
      <c r="BV3386" s="270"/>
      <c r="BW3386" s="270"/>
    </row>
    <row r="3387" spans="1:75" ht="12.75" customHeight="1" outlineLevel="1" x14ac:dyDescent="0.2">
      <c r="A3387" s="4080"/>
      <c r="B3387" s="4081"/>
      <c r="C3387" s="4081"/>
      <c r="D3387" s="4081"/>
      <c r="E3387" s="4081"/>
      <c r="F3387" s="4082"/>
      <c r="G3387" s="4081"/>
      <c r="H3387" s="4081"/>
      <c r="I3387" s="1582"/>
      <c r="J3387" s="1582"/>
      <c r="K3387" s="1583"/>
      <c r="L3387" s="1582"/>
      <c r="M3387" s="1582"/>
      <c r="N3387" s="1582"/>
      <c r="O3387" s="1582"/>
      <c r="P3387" s="1583"/>
      <c r="Q3387" s="1582"/>
      <c r="R3387" s="1582"/>
      <c r="S3387" s="1582"/>
      <c r="T3387" s="1582"/>
      <c r="U3387" s="1583"/>
      <c r="V3387" s="1582"/>
      <c r="W3387" s="1582"/>
      <c r="X3387" s="1582"/>
      <c r="Y3387" s="1582"/>
      <c r="Z3387" s="1583"/>
      <c r="AA3387" s="1582"/>
      <c r="AB3387" s="1582"/>
      <c r="AC3387" s="1582"/>
      <c r="AD3387" s="1582"/>
      <c r="AE3387" s="1583"/>
      <c r="AF3387" s="269"/>
      <c r="AG3387" s="269"/>
      <c r="AH3387" s="269"/>
      <c r="AI3387" s="269"/>
      <c r="AJ3387" s="269"/>
      <c r="AK3387" s="270"/>
      <c r="AL3387" s="270"/>
      <c r="AM3387" s="270"/>
      <c r="AN3387" s="270"/>
      <c r="AO3387" s="270"/>
      <c r="AP3387" s="270"/>
      <c r="AQ3387" s="270"/>
      <c r="AR3387" s="270"/>
      <c r="AS3387" s="270"/>
      <c r="AT3387" s="270"/>
      <c r="AU3387" s="270"/>
      <c r="AV3387" s="270"/>
      <c r="AW3387" s="270"/>
      <c r="AX3387" s="270"/>
      <c r="AY3387" s="270"/>
      <c r="AZ3387" s="270"/>
      <c r="BA3387" s="270"/>
      <c r="BB3387" s="270"/>
      <c r="BC3387" s="270"/>
      <c r="BD3387" s="270"/>
      <c r="BE3387" s="270"/>
      <c r="BF3387" s="270"/>
      <c r="BG3387" s="270"/>
      <c r="BH3387" s="270"/>
      <c r="BI3387" s="270"/>
      <c r="BJ3387" s="270"/>
      <c r="BK3387" s="270"/>
      <c r="BL3387" s="270"/>
      <c r="BM3387" s="270"/>
      <c r="BN3387" s="270"/>
      <c r="BO3387" s="270"/>
      <c r="BP3387" s="270"/>
      <c r="BQ3387" s="270"/>
      <c r="BR3387" s="270"/>
      <c r="BS3387" s="270"/>
      <c r="BT3387" s="270"/>
      <c r="BU3387" s="270"/>
      <c r="BV3387" s="270"/>
      <c r="BW3387" s="270"/>
    </row>
    <row r="3388" spans="1:75" ht="12.75" customHeight="1" x14ac:dyDescent="0.2">
      <c r="A3388" s="4054"/>
      <c r="B3388" s="1582"/>
      <c r="C3388" s="1582"/>
      <c r="D3388" s="1582"/>
      <c r="E3388" s="1582"/>
      <c r="F3388" s="1583"/>
      <c r="G3388" s="1582"/>
      <c r="H3388" s="1582"/>
      <c r="I3388" s="1582"/>
      <c r="J3388" s="1582"/>
      <c r="K3388" s="1583"/>
      <c r="L3388" s="1582"/>
      <c r="M3388" s="1582"/>
      <c r="N3388" s="1582"/>
      <c r="O3388" s="1582"/>
      <c r="P3388" s="1583"/>
      <c r="Q3388" s="1582"/>
      <c r="R3388" s="1582"/>
      <c r="S3388" s="1582"/>
      <c r="T3388" s="1582"/>
      <c r="U3388" s="1583"/>
      <c r="V3388" s="1582"/>
      <c r="W3388" s="1582"/>
      <c r="X3388" s="1582"/>
      <c r="Y3388" s="1582"/>
      <c r="Z3388" s="1583"/>
      <c r="AA3388" s="1582"/>
      <c r="AB3388" s="1582"/>
      <c r="AC3388" s="1582"/>
      <c r="AD3388" s="1582"/>
      <c r="AE3388" s="1583"/>
      <c r="AF3388" s="269"/>
      <c r="AG3388" s="269"/>
      <c r="AH3388" s="269"/>
      <c r="AI3388" s="269"/>
      <c r="AJ3388" s="269"/>
      <c r="AK3388" s="270"/>
      <c r="AL3388" s="270"/>
      <c r="AM3388" s="270"/>
      <c r="AN3388" s="270"/>
      <c r="AO3388" s="270"/>
      <c r="AP3388" s="270"/>
      <c r="AQ3388" s="270"/>
      <c r="AR3388" s="270"/>
      <c r="AS3388" s="270"/>
      <c r="AT3388" s="270"/>
      <c r="AU3388" s="270"/>
      <c r="AV3388" s="270"/>
      <c r="AW3388" s="270"/>
      <c r="AX3388" s="270"/>
      <c r="AY3388" s="270"/>
      <c r="AZ3388" s="270"/>
      <c r="BA3388" s="270"/>
      <c r="BB3388" s="270"/>
      <c r="BC3388" s="270"/>
      <c r="BD3388" s="270"/>
      <c r="BE3388" s="270"/>
      <c r="BF3388" s="270"/>
      <c r="BG3388" s="270"/>
      <c r="BH3388" s="270"/>
      <c r="BI3388" s="270"/>
      <c r="BJ3388" s="270"/>
      <c r="BK3388" s="270"/>
      <c r="BL3388" s="270"/>
      <c r="BM3388" s="270"/>
      <c r="BN3388" s="270"/>
      <c r="BO3388" s="270"/>
      <c r="BP3388" s="270"/>
      <c r="BQ3388" s="270"/>
      <c r="BR3388" s="270"/>
      <c r="BS3388" s="270"/>
      <c r="BT3388" s="270"/>
      <c r="BU3388" s="270"/>
      <c r="BV3388" s="270"/>
      <c r="BW3388" s="270"/>
    </row>
    <row r="3389" spans="1:75" ht="12.75" customHeight="1" x14ac:dyDescent="0.2">
      <c r="A3389" s="999" t="s">
        <v>4411</v>
      </c>
      <c r="B3389" s="1582"/>
      <c r="C3389" s="1582"/>
      <c r="D3389" s="1582"/>
      <c r="E3389" s="1582"/>
      <c r="F3389" s="1583"/>
      <c r="G3389" s="1582"/>
      <c r="H3389" s="1582"/>
      <c r="I3389" s="1582"/>
      <c r="J3389" s="1582"/>
      <c r="K3389" s="1583"/>
      <c r="L3389" s="1582"/>
      <c r="M3389" s="1582"/>
      <c r="N3389" s="1582"/>
      <c r="O3389" s="1582"/>
      <c r="P3389" s="1583"/>
      <c r="Q3389" s="1582"/>
      <c r="R3389" s="1582"/>
      <c r="S3389" s="1582"/>
      <c r="T3389" s="1582"/>
      <c r="U3389" s="1583"/>
      <c r="V3389" s="1582"/>
      <c r="W3389" s="1582"/>
      <c r="X3389" s="1582"/>
      <c r="Y3389" s="1582"/>
      <c r="Z3389" s="1583"/>
      <c r="AA3389" s="1582"/>
      <c r="AB3389" s="1582"/>
      <c r="AC3389" s="1582"/>
      <c r="AD3389" s="1582"/>
      <c r="AE3389" s="1583"/>
      <c r="AF3389" s="269"/>
      <c r="AG3389" s="269"/>
      <c r="AH3389" s="269"/>
      <c r="AI3389" s="269"/>
      <c r="AJ3389" s="269"/>
      <c r="AK3389" s="270"/>
      <c r="AL3389" s="270"/>
      <c r="AM3389" s="270"/>
      <c r="AN3389" s="270"/>
      <c r="AO3389" s="270"/>
      <c r="AP3389" s="270"/>
      <c r="AQ3389" s="270"/>
      <c r="AR3389" s="270"/>
      <c r="AS3389" s="270"/>
      <c r="AT3389" s="270"/>
      <c r="AU3389" s="270"/>
      <c r="AV3389" s="270"/>
      <c r="AW3389" s="270"/>
      <c r="AX3389" s="270"/>
      <c r="AY3389" s="270"/>
      <c r="AZ3389" s="270"/>
      <c r="BA3389" s="270"/>
      <c r="BB3389" s="270"/>
      <c r="BC3389" s="270"/>
      <c r="BD3389" s="270"/>
      <c r="BE3389" s="270"/>
      <c r="BF3389" s="270"/>
      <c r="BG3389" s="270"/>
      <c r="BH3389" s="270"/>
      <c r="BI3389" s="270"/>
      <c r="BJ3389" s="270"/>
      <c r="BK3389" s="270"/>
      <c r="BL3389" s="270"/>
      <c r="BM3389" s="270"/>
      <c r="BN3389" s="270"/>
      <c r="BO3389" s="270"/>
      <c r="BP3389" s="270"/>
      <c r="BQ3389" s="270"/>
      <c r="BR3389" s="270"/>
      <c r="BS3389" s="270"/>
      <c r="BT3389" s="270"/>
      <c r="BU3389" s="270"/>
      <c r="BV3389" s="270"/>
      <c r="BW3389" s="270"/>
    </row>
    <row r="3390" spans="1:75" ht="12.75" customHeight="1" x14ac:dyDescent="0.2">
      <c r="A3390" s="1609" t="s">
        <v>836</v>
      </c>
      <c r="B3390" s="269"/>
      <c r="C3390" s="269">
        <f>+C3437/C$3379*1000</f>
        <v>292.445530726257</v>
      </c>
      <c r="D3390" s="269">
        <f>+D3437/D$3379*1000</f>
        <v>295.32692307692309</v>
      </c>
      <c r="E3390" s="269">
        <f>+E3437/E$3379*1000</f>
        <v>308.804469273743</v>
      </c>
      <c r="F3390" s="269">
        <f>+F3437/F$3379*1000</f>
        <v>324.51136363636363</v>
      </c>
      <c r="G3390" s="269">
        <f>+G3437/G$3379*1000</f>
        <v>351.11029411764707</v>
      </c>
      <c r="H3390" s="269">
        <f>+G3390*(1+H3393)</f>
        <v>368.66580882352946</v>
      </c>
      <c r="I3390" s="1582"/>
      <c r="J3390" s="1582"/>
      <c r="K3390" s="1583"/>
      <c r="L3390" s="1582"/>
      <c r="M3390" s="1582"/>
      <c r="N3390" s="1582"/>
      <c r="O3390" s="1582"/>
      <c r="P3390" s="1583"/>
      <c r="Q3390" s="1582"/>
      <c r="R3390" s="1582"/>
      <c r="S3390" s="1582"/>
      <c r="T3390" s="1582"/>
      <c r="U3390" s="1583"/>
      <c r="V3390" s="1582"/>
      <c r="W3390" s="1582"/>
      <c r="X3390" s="1582"/>
      <c r="Y3390" s="1582"/>
      <c r="Z3390" s="1583"/>
      <c r="AA3390" s="1582"/>
      <c r="AB3390" s="1582"/>
      <c r="AC3390" s="1582"/>
      <c r="AD3390" s="1582"/>
      <c r="AE3390" s="1583"/>
      <c r="AF3390" s="269"/>
      <c r="AG3390" s="269"/>
      <c r="AH3390" s="269"/>
      <c r="AI3390" s="269"/>
      <c r="AJ3390" s="269"/>
      <c r="AK3390" s="270"/>
      <c r="AL3390" s="270"/>
      <c r="AM3390" s="270"/>
      <c r="AN3390" s="270"/>
      <c r="AO3390" s="270"/>
      <c r="AP3390" s="270"/>
      <c r="AQ3390" s="270"/>
      <c r="AR3390" s="270"/>
      <c r="AS3390" s="270"/>
      <c r="AT3390" s="270"/>
      <c r="AU3390" s="270"/>
      <c r="AV3390" s="270"/>
      <c r="AW3390" s="270"/>
      <c r="AX3390" s="270"/>
      <c r="AY3390" s="270"/>
      <c r="AZ3390" s="270"/>
      <c r="BA3390" s="270"/>
      <c r="BB3390" s="270"/>
      <c r="BC3390" s="270"/>
      <c r="BD3390" s="270"/>
      <c r="BE3390" s="270"/>
      <c r="BF3390" s="270"/>
      <c r="BG3390" s="270"/>
      <c r="BH3390" s="270"/>
      <c r="BI3390" s="270"/>
      <c r="BJ3390" s="270"/>
      <c r="BK3390" s="270"/>
      <c r="BL3390" s="270"/>
      <c r="BM3390" s="270"/>
      <c r="BN3390" s="270"/>
      <c r="BO3390" s="270"/>
      <c r="BP3390" s="270"/>
      <c r="BQ3390" s="270"/>
      <c r="BR3390" s="270"/>
      <c r="BS3390" s="270"/>
      <c r="BT3390" s="270"/>
      <c r="BU3390" s="270"/>
      <c r="BV3390" s="270"/>
      <c r="BW3390" s="270"/>
    </row>
    <row r="3391" spans="1:75" ht="12.75" customHeight="1" x14ac:dyDescent="0.2">
      <c r="A3391" s="1609" t="s">
        <v>1058</v>
      </c>
      <c r="B3391" s="269"/>
      <c r="C3391" s="269">
        <f>+C3438/C$3380*1000</f>
        <v>264.91939890710381</v>
      </c>
      <c r="D3391" s="269">
        <f>+D3438/D$3380*1000</f>
        <v>269.89130434782612</v>
      </c>
      <c r="E3391" s="269">
        <f>+E3438/E$3380*1000</f>
        <v>268.53864107883817</v>
      </c>
      <c r="F3391" s="269">
        <f>+F3438/F$3380*1000</f>
        <v>277.46374935266698</v>
      </c>
      <c r="G3391" s="269">
        <f>+G3438/G$3380*1000</f>
        <v>296.36767782426779</v>
      </c>
      <c r="H3391" s="269">
        <f>+G3391*(1+H3394)</f>
        <v>311.18606171548117</v>
      </c>
      <c r="I3391" s="1582"/>
      <c r="J3391" s="1582"/>
      <c r="K3391" s="1583"/>
      <c r="L3391" s="1582"/>
      <c r="M3391" s="1582"/>
      <c r="N3391" s="1582"/>
      <c r="O3391" s="1582"/>
      <c r="P3391" s="1583"/>
      <c r="Q3391" s="1582"/>
      <c r="R3391" s="1582"/>
      <c r="S3391" s="1582"/>
      <c r="T3391" s="1582"/>
      <c r="U3391" s="1583"/>
      <c r="V3391" s="1582"/>
      <c r="W3391" s="1582"/>
      <c r="X3391" s="1582"/>
      <c r="Y3391" s="1582"/>
      <c r="Z3391" s="1583"/>
      <c r="AA3391" s="1582"/>
      <c r="AB3391" s="1582"/>
      <c r="AC3391" s="1582"/>
      <c r="AD3391" s="1582"/>
      <c r="AE3391" s="1583"/>
      <c r="AF3391" s="269"/>
      <c r="AG3391" s="269"/>
      <c r="AH3391" s="269"/>
      <c r="AI3391" s="269"/>
      <c r="AJ3391" s="269"/>
      <c r="AK3391" s="270"/>
      <c r="AL3391" s="270"/>
      <c r="AM3391" s="270"/>
      <c r="AN3391" s="270"/>
      <c r="AO3391" s="270"/>
      <c r="AP3391" s="270"/>
      <c r="AQ3391" s="270"/>
      <c r="AR3391" s="270"/>
      <c r="AS3391" s="270"/>
      <c r="AT3391" s="270"/>
      <c r="AU3391" s="270"/>
      <c r="AV3391" s="270"/>
      <c r="AW3391" s="270"/>
      <c r="AX3391" s="270"/>
      <c r="AY3391" s="270"/>
      <c r="AZ3391" s="270"/>
      <c r="BA3391" s="270"/>
      <c r="BB3391" s="270"/>
      <c r="BC3391" s="270"/>
      <c r="BD3391" s="270"/>
      <c r="BE3391" s="270"/>
      <c r="BF3391" s="270"/>
      <c r="BG3391" s="270"/>
      <c r="BH3391" s="270"/>
      <c r="BI3391" s="270"/>
      <c r="BJ3391" s="270"/>
      <c r="BK3391" s="270"/>
      <c r="BL3391" s="270"/>
      <c r="BM3391" s="270"/>
      <c r="BN3391" s="270"/>
      <c r="BO3391" s="270"/>
      <c r="BP3391" s="270"/>
      <c r="BQ3391" s="270"/>
      <c r="BR3391" s="270"/>
      <c r="BS3391" s="270"/>
      <c r="BT3391" s="270"/>
      <c r="BU3391" s="270"/>
      <c r="BV3391" s="270"/>
      <c r="BW3391" s="270"/>
    </row>
    <row r="3392" spans="1:75" ht="12.75" customHeight="1" x14ac:dyDescent="0.2">
      <c r="A3392" s="1609" t="s">
        <v>1059</v>
      </c>
      <c r="B3392" s="269"/>
      <c r="C3392" s="269">
        <f>+C3439/C$3381*1000</f>
        <v>247.67653698111587</v>
      </c>
      <c r="D3392" s="269">
        <f>+D3439/D$3381*1000</f>
        <v>367.59368041282022</v>
      </c>
      <c r="E3392" s="269">
        <f>+E3439/E$3381*1000</f>
        <v>425.82964080324308</v>
      </c>
      <c r="F3392" s="269">
        <f>+F3439/F$3381*1000</f>
        <v>403.17777777777781</v>
      </c>
      <c r="G3392" s="269">
        <f>+G3439/G$3381*1000</f>
        <v>470.51403061224494</v>
      </c>
      <c r="H3392" s="269">
        <f>+G3392*(1+H3395)</f>
        <v>549.09636692576339</v>
      </c>
      <c r="I3392" s="1582"/>
      <c r="J3392" s="1582"/>
      <c r="K3392" s="1583"/>
      <c r="L3392" s="1582"/>
      <c r="M3392" s="1582"/>
      <c r="N3392" s="1582"/>
      <c r="O3392" s="1582"/>
      <c r="P3392" s="1583"/>
      <c r="Q3392" s="1582"/>
      <c r="R3392" s="1582"/>
      <c r="S3392" s="1582"/>
      <c r="T3392" s="1582"/>
      <c r="U3392" s="1583"/>
      <c r="V3392" s="1582"/>
      <c r="W3392" s="1582"/>
      <c r="X3392" s="1582"/>
      <c r="Y3392" s="1582"/>
      <c r="Z3392" s="1583"/>
      <c r="AA3392" s="1582"/>
      <c r="AB3392" s="1582"/>
      <c r="AC3392" s="1582"/>
      <c r="AD3392" s="1582"/>
      <c r="AE3392" s="1583"/>
      <c r="AF3392" s="269"/>
      <c r="AG3392" s="269"/>
      <c r="AH3392" s="269"/>
      <c r="AI3392" s="269"/>
      <c r="AJ3392" s="269"/>
      <c r="AK3392" s="270"/>
      <c r="AL3392" s="270"/>
      <c r="AM3392" s="270"/>
      <c r="AN3392" s="270"/>
      <c r="AO3392" s="270"/>
      <c r="AP3392" s="270"/>
      <c r="AQ3392" s="270"/>
      <c r="AR3392" s="270"/>
      <c r="AS3392" s="270"/>
      <c r="AT3392" s="270"/>
      <c r="AU3392" s="270"/>
      <c r="AV3392" s="270"/>
      <c r="AW3392" s="270"/>
      <c r="AX3392" s="270"/>
      <c r="AY3392" s="270"/>
      <c r="AZ3392" s="270"/>
      <c r="BA3392" s="270"/>
      <c r="BB3392" s="270"/>
      <c r="BC3392" s="270"/>
      <c r="BD3392" s="270"/>
      <c r="BE3392" s="270"/>
      <c r="BF3392" s="270"/>
      <c r="BG3392" s="270"/>
      <c r="BH3392" s="270"/>
      <c r="BI3392" s="270"/>
      <c r="BJ3392" s="270"/>
      <c r="BK3392" s="270"/>
      <c r="BL3392" s="270"/>
      <c r="BM3392" s="270"/>
      <c r="BN3392" s="270"/>
      <c r="BO3392" s="270"/>
      <c r="BP3392" s="270"/>
      <c r="BQ3392" s="270"/>
      <c r="BR3392" s="270"/>
      <c r="BS3392" s="270"/>
      <c r="BT3392" s="270"/>
      <c r="BU3392" s="270"/>
      <c r="BV3392" s="270"/>
      <c r="BW3392" s="270"/>
    </row>
    <row r="3393" spans="1:75" ht="12.75" customHeight="1" x14ac:dyDescent="0.2">
      <c r="A3393" s="4054" t="s">
        <v>4458</v>
      </c>
      <c r="B3393" s="269"/>
      <c r="C3393" s="269"/>
      <c r="D3393" s="4059">
        <f>+D3390/C3390-1</f>
        <v>9.8527487956832083E-3</v>
      </c>
      <c r="E3393" s="4059">
        <f>+E3390/D3390-1</f>
        <v>4.5636022806188281E-2</v>
      </c>
      <c r="F3393" s="4059">
        <f>+F3390/E3390-1</f>
        <v>5.0863559065581709E-2</v>
      </c>
      <c r="G3393" s="4059">
        <f>+G3390/F3390-1</f>
        <v>8.1966098762227935E-2</v>
      </c>
      <c r="H3393" s="2997">
        <v>0.05</v>
      </c>
      <c r="I3393" s="1582"/>
      <c r="J3393" s="1582"/>
      <c r="K3393" s="1583"/>
      <c r="L3393" s="1582"/>
      <c r="M3393" s="1582"/>
      <c r="N3393" s="1582"/>
      <c r="O3393" s="1582"/>
      <c r="P3393" s="1583"/>
      <c r="Q3393" s="1582"/>
      <c r="R3393" s="1582"/>
      <c r="S3393" s="1582"/>
      <c r="T3393" s="1582"/>
      <c r="U3393" s="1583"/>
      <c r="V3393" s="1582"/>
      <c r="W3393" s="1582"/>
      <c r="X3393" s="1582"/>
      <c r="Y3393" s="1582"/>
      <c r="Z3393" s="1583"/>
      <c r="AA3393" s="1582"/>
      <c r="AB3393" s="1582"/>
      <c r="AC3393" s="1582"/>
      <c r="AD3393" s="1582"/>
      <c r="AE3393" s="1583"/>
      <c r="AF3393" s="269"/>
      <c r="AG3393" s="269"/>
      <c r="AH3393" s="269"/>
      <c r="AI3393" s="269"/>
      <c r="AJ3393" s="269"/>
      <c r="AK3393" s="270"/>
      <c r="AL3393" s="270"/>
      <c r="AM3393" s="270"/>
      <c r="AN3393" s="270"/>
      <c r="AO3393" s="270"/>
      <c r="AP3393" s="270"/>
      <c r="AQ3393" s="270"/>
      <c r="AR3393" s="270"/>
      <c r="AS3393" s="270"/>
      <c r="AT3393" s="270"/>
      <c r="AU3393" s="270"/>
      <c r="AV3393" s="270"/>
      <c r="AW3393" s="270"/>
      <c r="AX3393" s="270"/>
      <c r="AY3393" s="270"/>
      <c r="AZ3393" s="270"/>
      <c r="BA3393" s="270"/>
      <c r="BB3393" s="270"/>
      <c r="BC3393" s="270"/>
      <c r="BD3393" s="270"/>
      <c r="BE3393" s="270"/>
      <c r="BF3393" s="270"/>
      <c r="BG3393" s="270"/>
      <c r="BH3393" s="270"/>
      <c r="BI3393" s="270"/>
      <c r="BJ3393" s="270"/>
      <c r="BK3393" s="270"/>
      <c r="BL3393" s="270"/>
      <c r="BM3393" s="270"/>
      <c r="BN3393" s="270"/>
      <c r="BO3393" s="270"/>
      <c r="BP3393" s="270"/>
      <c r="BQ3393" s="270"/>
      <c r="BR3393" s="270"/>
      <c r="BS3393" s="270"/>
      <c r="BT3393" s="270"/>
      <c r="BU3393" s="270"/>
      <c r="BV3393" s="270"/>
      <c r="BW3393" s="270"/>
    </row>
    <row r="3394" spans="1:75" ht="12.75" customHeight="1" x14ac:dyDescent="0.2">
      <c r="A3394" s="4054" t="s">
        <v>4459</v>
      </c>
      <c r="B3394" s="269"/>
      <c r="C3394" s="269"/>
      <c r="D3394" s="4059">
        <f t="shared" ref="D3394:G3395" si="630">+D3391/C3391-1</f>
        <v>1.8767615588867192E-2</v>
      </c>
      <c r="E3394" s="4059">
        <f t="shared" si="630"/>
        <v>-5.011881624925163E-3</v>
      </c>
      <c r="F3394" s="4059">
        <f t="shared" si="630"/>
        <v>3.3235843593952596E-2</v>
      </c>
      <c r="G3394" s="4059">
        <f t="shared" si="630"/>
        <v>6.8131164938498578E-2</v>
      </c>
      <c r="H3394" s="2997">
        <v>0.05</v>
      </c>
      <c r="I3394" s="1582"/>
      <c r="J3394" s="1582"/>
      <c r="K3394" s="1583"/>
      <c r="L3394" s="1582"/>
      <c r="M3394" s="1582"/>
      <c r="N3394" s="1582"/>
      <c r="O3394" s="1582"/>
      <c r="P3394" s="1583"/>
      <c r="Q3394" s="1582"/>
      <c r="R3394" s="1582"/>
      <c r="S3394" s="1582"/>
      <c r="T3394" s="1582"/>
      <c r="U3394" s="1583"/>
      <c r="V3394" s="1582"/>
      <c r="W3394" s="1582"/>
      <c r="X3394" s="1582"/>
      <c r="Y3394" s="1582"/>
      <c r="Z3394" s="1583"/>
      <c r="AA3394" s="1582"/>
      <c r="AB3394" s="1582"/>
      <c r="AC3394" s="1582"/>
      <c r="AD3394" s="1582"/>
      <c r="AE3394" s="1583"/>
      <c r="AF3394" s="269"/>
      <c r="AG3394" s="269"/>
      <c r="AH3394" s="269"/>
      <c r="AI3394" s="269"/>
      <c r="AJ3394" s="269"/>
      <c r="AK3394" s="270"/>
      <c r="AL3394" s="270"/>
      <c r="AM3394" s="270"/>
      <c r="AN3394" s="270"/>
      <c r="AO3394" s="270"/>
      <c r="AP3394" s="270"/>
      <c r="AQ3394" s="270"/>
      <c r="AR3394" s="270"/>
      <c r="AS3394" s="270"/>
      <c r="AT3394" s="270"/>
      <c r="AU3394" s="270"/>
      <c r="AV3394" s="270"/>
      <c r="AW3394" s="270"/>
      <c r="AX3394" s="270"/>
      <c r="AY3394" s="270"/>
      <c r="AZ3394" s="270"/>
      <c r="BA3394" s="270"/>
      <c r="BB3394" s="270"/>
      <c r="BC3394" s="270"/>
      <c r="BD3394" s="270"/>
      <c r="BE3394" s="270"/>
      <c r="BF3394" s="270"/>
      <c r="BG3394" s="270"/>
      <c r="BH3394" s="270"/>
      <c r="BI3394" s="270"/>
      <c r="BJ3394" s="270"/>
      <c r="BK3394" s="270"/>
      <c r="BL3394" s="270"/>
      <c r="BM3394" s="270"/>
      <c r="BN3394" s="270"/>
      <c r="BO3394" s="270"/>
      <c r="BP3394" s="270"/>
      <c r="BQ3394" s="270"/>
      <c r="BR3394" s="270"/>
      <c r="BS3394" s="270"/>
      <c r="BT3394" s="270"/>
      <c r="BU3394" s="270"/>
      <c r="BV3394" s="270"/>
      <c r="BW3394" s="270"/>
    </row>
    <row r="3395" spans="1:75" ht="12.75" customHeight="1" x14ac:dyDescent="0.2">
      <c r="A3395" s="4054" t="s">
        <v>4460</v>
      </c>
      <c r="B3395" s="269"/>
      <c r="C3395" s="269"/>
      <c r="D3395" s="4059">
        <f t="shared" si="630"/>
        <v>0.48416836287099518</v>
      </c>
      <c r="E3395" s="4059">
        <f t="shared" si="630"/>
        <v>0.1584248138461517</v>
      </c>
      <c r="F3395" s="4059">
        <f t="shared" si="630"/>
        <v>-5.3194660152677598E-2</v>
      </c>
      <c r="G3395" s="4059">
        <f t="shared" si="630"/>
        <v>0.16701380022879464</v>
      </c>
      <c r="H3395" s="2997">
        <f>+G3395</f>
        <v>0.16701380022879464</v>
      </c>
      <c r="I3395" s="1582"/>
      <c r="J3395" s="1582"/>
      <c r="K3395" s="1583"/>
      <c r="L3395" s="1582"/>
      <c r="M3395" s="1582"/>
      <c r="N3395" s="1582"/>
      <c r="O3395" s="1582"/>
      <c r="P3395" s="1583"/>
      <c r="Q3395" s="1582"/>
      <c r="R3395" s="1582"/>
      <c r="S3395" s="1582"/>
      <c r="T3395" s="1582"/>
      <c r="U3395" s="1583"/>
      <c r="V3395" s="1582"/>
      <c r="W3395" s="1582"/>
      <c r="X3395" s="1582"/>
      <c r="Y3395" s="1582"/>
      <c r="Z3395" s="1583"/>
      <c r="AA3395" s="1582"/>
      <c r="AB3395" s="1582"/>
      <c r="AC3395" s="1582"/>
      <c r="AD3395" s="1582"/>
      <c r="AE3395" s="1583"/>
      <c r="AF3395" s="269"/>
      <c r="AG3395" s="269"/>
      <c r="AH3395" s="269"/>
      <c r="AI3395" s="269"/>
      <c r="AJ3395" s="269"/>
      <c r="AK3395" s="270"/>
      <c r="AL3395" s="270"/>
      <c r="AM3395" s="270"/>
      <c r="AN3395" s="270"/>
      <c r="AO3395" s="270"/>
      <c r="AP3395" s="270"/>
      <c r="AQ3395" s="270"/>
      <c r="AR3395" s="270"/>
      <c r="AS3395" s="270"/>
      <c r="AT3395" s="270"/>
      <c r="AU3395" s="270"/>
      <c r="AV3395" s="270"/>
      <c r="AW3395" s="270"/>
      <c r="AX3395" s="270"/>
      <c r="AY3395" s="270"/>
      <c r="AZ3395" s="270"/>
      <c r="BA3395" s="270"/>
      <c r="BB3395" s="270"/>
      <c r="BC3395" s="270"/>
      <c r="BD3395" s="270"/>
      <c r="BE3395" s="270"/>
      <c r="BF3395" s="270"/>
      <c r="BG3395" s="270"/>
      <c r="BH3395" s="270"/>
      <c r="BI3395" s="270"/>
      <c r="BJ3395" s="270"/>
      <c r="BK3395" s="270"/>
      <c r="BL3395" s="270"/>
      <c r="BM3395" s="270"/>
      <c r="BN3395" s="270"/>
      <c r="BO3395" s="270"/>
      <c r="BP3395" s="270"/>
      <c r="BQ3395" s="270"/>
      <c r="BR3395" s="270"/>
      <c r="BS3395" s="270"/>
      <c r="BT3395" s="270"/>
      <c r="BU3395" s="270"/>
      <c r="BV3395" s="270"/>
      <c r="BW3395" s="270"/>
    </row>
    <row r="3396" spans="1:75" ht="12.75" customHeight="1" x14ac:dyDescent="0.2">
      <c r="A3396" s="4054"/>
      <c r="B3396" s="269"/>
      <c r="C3396" s="269"/>
      <c r="D3396" s="4059"/>
      <c r="E3396" s="4059"/>
      <c r="F3396" s="4059"/>
      <c r="G3396" s="2997"/>
      <c r="H3396" s="2997"/>
      <c r="I3396" s="1582"/>
      <c r="J3396" s="1582"/>
      <c r="K3396" s="1583"/>
      <c r="L3396" s="1582"/>
      <c r="M3396" s="1582"/>
      <c r="N3396" s="1582"/>
      <c r="O3396" s="1582"/>
      <c r="P3396" s="1583"/>
      <c r="Q3396" s="1582"/>
      <c r="R3396" s="1582"/>
      <c r="S3396" s="1582"/>
      <c r="T3396" s="1582"/>
      <c r="U3396" s="1583"/>
      <c r="V3396" s="1582"/>
      <c r="W3396" s="1582"/>
      <c r="X3396" s="1582"/>
      <c r="Y3396" s="1582"/>
      <c r="Z3396" s="1583"/>
      <c r="AA3396" s="1582"/>
      <c r="AB3396" s="1582"/>
      <c r="AC3396" s="1582"/>
      <c r="AD3396" s="1582"/>
      <c r="AE3396" s="1583"/>
      <c r="AF3396" s="269"/>
      <c r="AG3396" s="269"/>
      <c r="AH3396" s="269"/>
      <c r="AI3396" s="269"/>
      <c r="AJ3396" s="269"/>
      <c r="AK3396" s="270"/>
      <c r="AL3396" s="270"/>
      <c r="AM3396" s="270"/>
      <c r="AN3396" s="270"/>
      <c r="AO3396" s="270"/>
      <c r="AP3396" s="270"/>
      <c r="AQ3396" s="270"/>
      <c r="AR3396" s="270"/>
      <c r="AS3396" s="270"/>
      <c r="AT3396" s="270"/>
      <c r="AU3396" s="270"/>
      <c r="AV3396" s="270"/>
      <c r="AW3396" s="270"/>
      <c r="AX3396" s="270"/>
      <c r="AY3396" s="270"/>
      <c r="AZ3396" s="270"/>
      <c r="BA3396" s="270"/>
      <c r="BB3396" s="270"/>
      <c r="BC3396" s="270"/>
      <c r="BD3396" s="270"/>
      <c r="BE3396" s="270"/>
      <c r="BF3396" s="270"/>
      <c r="BG3396" s="270"/>
      <c r="BH3396" s="270"/>
      <c r="BI3396" s="270"/>
      <c r="BJ3396" s="270"/>
      <c r="BK3396" s="270"/>
      <c r="BL3396" s="270"/>
      <c r="BM3396" s="270"/>
      <c r="BN3396" s="270"/>
      <c r="BO3396" s="270"/>
      <c r="BP3396" s="270"/>
      <c r="BQ3396" s="270"/>
      <c r="BR3396" s="270"/>
      <c r="BS3396" s="270"/>
      <c r="BT3396" s="270"/>
      <c r="BU3396" s="270"/>
      <c r="BV3396" s="270"/>
      <c r="BW3396" s="270"/>
    </row>
    <row r="3397" spans="1:75" ht="12.75" customHeight="1" x14ac:dyDescent="0.2">
      <c r="A3397" s="999" t="s">
        <v>4463</v>
      </c>
      <c r="B3397" s="269"/>
      <c r="C3397" s="269"/>
      <c r="D3397" s="4059"/>
      <c r="E3397" s="4059"/>
      <c r="F3397" s="4059"/>
      <c r="G3397" s="2997"/>
      <c r="H3397" s="2997"/>
      <c r="I3397" s="1582"/>
      <c r="J3397" s="1582"/>
      <c r="K3397" s="1583"/>
      <c r="L3397" s="1582"/>
      <c r="M3397" s="1582"/>
      <c r="N3397" s="1582"/>
      <c r="O3397" s="1582"/>
      <c r="P3397" s="1583"/>
      <c r="Q3397" s="1582"/>
      <c r="R3397" s="1582"/>
      <c r="S3397" s="1582"/>
      <c r="T3397" s="1582"/>
      <c r="U3397" s="1583"/>
      <c r="V3397" s="1582"/>
      <c r="W3397" s="1582"/>
      <c r="X3397" s="1582"/>
      <c r="Y3397" s="1582"/>
      <c r="Z3397" s="1583"/>
      <c r="AA3397" s="1582"/>
      <c r="AB3397" s="1582"/>
      <c r="AC3397" s="1582"/>
      <c r="AD3397" s="1582"/>
      <c r="AE3397" s="1583"/>
      <c r="AF3397" s="269"/>
      <c r="AG3397" s="269"/>
      <c r="AH3397" s="269"/>
      <c r="AI3397" s="269"/>
      <c r="AJ3397" s="269"/>
      <c r="AK3397" s="270"/>
      <c r="AL3397" s="270"/>
      <c r="AM3397" s="270"/>
      <c r="AN3397" s="270"/>
      <c r="AO3397" s="270"/>
      <c r="AP3397" s="270"/>
      <c r="AQ3397" s="270"/>
      <c r="AR3397" s="270"/>
      <c r="AS3397" s="270"/>
      <c r="AT3397" s="270"/>
      <c r="AU3397" s="270"/>
      <c r="AV3397" s="270"/>
      <c r="AW3397" s="270"/>
      <c r="AX3397" s="270"/>
      <c r="AY3397" s="270"/>
      <c r="AZ3397" s="270"/>
      <c r="BA3397" s="270"/>
      <c r="BB3397" s="270"/>
      <c r="BC3397" s="270"/>
      <c r="BD3397" s="270"/>
      <c r="BE3397" s="270"/>
      <c r="BF3397" s="270"/>
      <c r="BG3397" s="270"/>
      <c r="BH3397" s="270"/>
      <c r="BI3397" s="270"/>
      <c r="BJ3397" s="270"/>
      <c r="BK3397" s="270"/>
      <c r="BL3397" s="270"/>
      <c r="BM3397" s="270"/>
      <c r="BN3397" s="270"/>
      <c r="BO3397" s="270"/>
      <c r="BP3397" s="270"/>
      <c r="BQ3397" s="270"/>
      <c r="BR3397" s="270"/>
      <c r="BS3397" s="270"/>
      <c r="BT3397" s="270"/>
      <c r="BU3397" s="270"/>
      <c r="BV3397" s="270"/>
      <c r="BW3397" s="270"/>
    </row>
    <row r="3398" spans="1:75" ht="12.75" customHeight="1" x14ac:dyDescent="0.2">
      <c r="A3398" s="1609" t="s">
        <v>836</v>
      </c>
      <c r="B3398" s="269"/>
      <c r="C3398" s="4090">
        <f t="shared" ref="C3398:F3400" si="631">+C3411/C3379/12*1000</f>
        <v>2.3100558659217878</v>
      </c>
      <c r="D3398" s="4090">
        <f t="shared" si="631"/>
        <v>2.2976190476190479</v>
      </c>
      <c r="E3398" s="4090">
        <f t="shared" si="631"/>
        <v>2.361266294227188</v>
      </c>
      <c r="F3398" s="4090">
        <f t="shared" si="631"/>
        <v>2.3617424242424243</v>
      </c>
      <c r="G3398" s="4090">
        <f t="shared" ref="G3398:H3400" si="632">+F3398*(1+G3401)</f>
        <v>2.3617424242424243</v>
      </c>
      <c r="H3398" s="4090">
        <f t="shared" si="632"/>
        <v>2.3617424242424243</v>
      </c>
      <c r="I3398" s="1582"/>
      <c r="J3398" s="1582"/>
      <c r="K3398" s="1583"/>
      <c r="L3398" s="1582"/>
      <c r="M3398" s="1582"/>
      <c r="N3398" s="1582"/>
      <c r="O3398" s="1582"/>
      <c r="P3398" s="1583"/>
      <c r="Q3398" s="1582"/>
      <c r="R3398" s="1582"/>
      <c r="S3398" s="1582"/>
      <c r="T3398" s="1582"/>
      <c r="U3398" s="1583"/>
      <c r="V3398" s="1582"/>
      <c r="W3398" s="1582"/>
      <c r="X3398" s="1582"/>
      <c r="Y3398" s="1582"/>
      <c r="Z3398" s="1583"/>
      <c r="AA3398" s="1582"/>
      <c r="AB3398" s="1582"/>
      <c r="AC3398" s="1582"/>
      <c r="AD3398" s="1582"/>
      <c r="AE3398" s="1583"/>
      <c r="AF3398" s="269"/>
      <c r="AG3398" s="269"/>
      <c r="AH3398" s="269"/>
      <c r="AI3398" s="269"/>
      <c r="AJ3398" s="269"/>
      <c r="AK3398" s="270"/>
      <c r="AL3398" s="270"/>
      <c r="AM3398" s="270"/>
      <c r="AN3398" s="270"/>
      <c r="AO3398" s="270"/>
      <c r="AP3398" s="270"/>
      <c r="AQ3398" s="270"/>
      <c r="AR3398" s="270"/>
      <c r="AS3398" s="270"/>
      <c r="AT3398" s="270"/>
      <c r="AU3398" s="270"/>
      <c r="AV3398" s="270"/>
      <c r="AW3398" s="270"/>
      <c r="AX3398" s="270"/>
      <c r="AY3398" s="270"/>
      <c r="AZ3398" s="270"/>
      <c r="BA3398" s="270"/>
      <c r="BB3398" s="270"/>
      <c r="BC3398" s="270"/>
      <c r="BD3398" s="270"/>
      <c r="BE3398" s="270"/>
      <c r="BF3398" s="270"/>
      <c r="BG3398" s="270"/>
      <c r="BH3398" s="270"/>
      <c r="BI3398" s="270"/>
      <c r="BJ3398" s="270"/>
      <c r="BK3398" s="270"/>
      <c r="BL3398" s="270"/>
      <c r="BM3398" s="270"/>
      <c r="BN3398" s="270"/>
      <c r="BO3398" s="270"/>
      <c r="BP3398" s="270"/>
      <c r="BQ3398" s="270"/>
      <c r="BR3398" s="270"/>
      <c r="BS3398" s="270"/>
      <c r="BT3398" s="270"/>
      <c r="BU3398" s="270"/>
      <c r="BV3398" s="270"/>
      <c r="BW3398" s="270"/>
    </row>
    <row r="3399" spans="1:75" ht="12.75" customHeight="1" x14ac:dyDescent="0.2">
      <c r="A3399" s="1609" t="s">
        <v>1058</v>
      </c>
      <c r="B3399" s="269"/>
      <c r="C3399" s="4090">
        <f t="shared" si="631"/>
        <v>1.9266622387263632</v>
      </c>
      <c r="D3399" s="4090">
        <f t="shared" si="631"/>
        <v>1.8365459982793406</v>
      </c>
      <c r="E3399" s="4090">
        <f t="shared" si="631"/>
        <v>1.7959990938354722</v>
      </c>
      <c r="F3399" s="4090">
        <f t="shared" si="631"/>
        <v>1.7662281726537499</v>
      </c>
      <c r="G3399" s="4090">
        <f t="shared" si="632"/>
        <v>1.7891891388982484</v>
      </c>
      <c r="H3399" s="4090">
        <f t="shared" si="632"/>
        <v>1.7891891388982484</v>
      </c>
      <c r="I3399" s="1582"/>
      <c r="J3399" s="1582"/>
      <c r="K3399" s="1583"/>
      <c r="L3399" s="1582"/>
      <c r="M3399" s="1582"/>
      <c r="N3399" s="1582"/>
      <c r="O3399" s="1582"/>
      <c r="P3399" s="1583"/>
      <c r="Q3399" s="1582"/>
      <c r="R3399" s="1582"/>
      <c r="S3399" s="1582"/>
      <c r="T3399" s="1582"/>
      <c r="U3399" s="1583"/>
      <c r="V3399" s="1582"/>
      <c r="W3399" s="1582"/>
      <c r="X3399" s="1582"/>
      <c r="Y3399" s="1582"/>
      <c r="Z3399" s="1583"/>
      <c r="AA3399" s="1582"/>
      <c r="AB3399" s="1582"/>
      <c r="AC3399" s="1582"/>
      <c r="AD3399" s="1582"/>
      <c r="AE3399" s="1583"/>
      <c r="AF3399" s="269"/>
      <c r="AG3399" s="269"/>
      <c r="AH3399" s="269"/>
      <c r="AI3399" s="269"/>
      <c r="AJ3399" s="269"/>
      <c r="AK3399" s="270"/>
      <c r="AL3399" s="270"/>
      <c r="AM3399" s="270"/>
      <c r="AN3399" s="270"/>
      <c r="AO3399" s="270"/>
      <c r="AP3399" s="270"/>
      <c r="AQ3399" s="270"/>
      <c r="AR3399" s="270"/>
      <c r="AS3399" s="270"/>
      <c r="AT3399" s="270"/>
      <c r="AU3399" s="270"/>
      <c r="AV3399" s="270"/>
      <c r="AW3399" s="270"/>
      <c r="AX3399" s="270"/>
      <c r="AY3399" s="270"/>
      <c r="AZ3399" s="270"/>
      <c r="BA3399" s="270"/>
      <c r="BB3399" s="270"/>
      <c r="BC3399" s="270"/>
      <c r="BD3399" s="270"/>
      <c r="BE3399" s="270"/>
      <c r="BF3399" s="270"/>
      <c r="BG3399" s="270"/>
      <c r="BH3399" s="270"/>
      <c r="BI3399" s="270"/>
      <c r="BJ3399" s="270"/>
      <c r="BK3399" s="270"/>
      <c r="BL3399" s="270"/>
      <c r="BM3399" s="270"/>
      <c r="BN3399" s="270"/>
      <c r="BO3399" s="270"/>
      <c r="BP3399" s="270"/>
      <c r="BQ3399" s="270"/>
      <c r="BR3399" s="270"/>
      <c r="BS3399" s="270"/>
      <c r="BT3399" s="270"/>
      <c r="BU3399" s="270"/>
      <c r="BV3399" s="270"/>
      <c r="BW3399" s="270"/>
    </row>
    <row r="3400" spans="1:75" ht="12.75" customHeight="1" x14ac:dyDescent="0.2">
      <c r="A3400" s="1609" t="s">
        <v>1059</v>
      </c>
      <c r="B3400" s="269"/>
      <c r="C3400" s="4090">
        <f t="shared" si="631"/>
        <v>4.0622585112136171</v>
      </c>
      <c r="D3400" s="4090">
        <f t="shared" si="631"/>
        <v>5.1027754947178128</v>
      </c>
      <c r="E3400" s="4090">
        <f t="shared" si="631"/>
        <v>5.1694158731655184</v>
      </c>
      <c r="F3400" s="4090">
        <f t="shared" si="631"/>
        <v>5.3652133333333332</v>
      </c>
      <c r="G3400" s="4090">
        <f t="shared" si="632"/>
        <v>5.3652133333333332</v>
      </c>
      <c r="H3400" s="4090">
        <f t="shared" si="632"/>
        <v>5.3652133333333332</v>
      </c>
      <c r="I3400" s="1582"/>
      <c r="J3400" s="1582"/>
      <c r="K3400" s="1583"/>
      <c r="L3400" s="1582"/>
      <c r="M3400" s="1582"/>
      <c r="N3400" s="1582"/>
      <c r="O3400" s="1582"/>
      <c r="P3400" s="1583"/>
      <c r="Q3400" s="1582"/>
      <c r="R3400" s="1582"/>
      <c r="S3400" s="1582"/>
      <c r="T3400" s="1582"/>
      <c r="U3400" s="1583"/>
      <c r="V3400" s="1582"/>
      <c r="W3400" s="1582"/>
      <c r="X3400" s="1582"/>
      <c r="Y3400" s="1582"/>
      <c r="Z3400" s="1583"/>
      <c r="AA3400" s="1582"/>
      <c r="AB3400" s="1582"/>
      <c r="AC3400" s="1582"/>
      <c r="AD3400" s="1582"/>
      <c r="AE3400" s="1583"/>
      <c r="AF3400" s="269"/>
      <c r="AG3400" s="269"/>
      <c r="AH3400" s="269"/>
      <c r="AI3400" s="269"/>
      <c r="AJ3400" s="269"/>
      <c r="AK3400" s="270"/>
      <c r="AL3400" s="270"/>
      <c r="AM3400" s="270"/>
      <c r="AN3400" s="270"/>
      <c r="AO3400" s="270"/>
      <c r="AP3400" s="270"/>
      <c r="AQ3400" s="270"/>
      <c r="AR3400" s="270"/>
      <c r="AS3400" s="270"/>
      <c r="AT3400" s="270"/>
      <c r="AU3400" s="270"/>
      <c r="AV3400" s="270"/>
      <c r="AW3400" s="270"/>
      <c r="AX3400" s="270"/>
      <c r="AY3400" s="270"/>
      <c r="AZ3400" s="270"/>
      <c r="BA3400" s="270"/>
      <c r="BB3400" s="270"/>
      <c r="BC3400" s="270"/>
      <c r="BD3400" s="270"/>
      <c r="BE3400" s="270"/>
      <c r="BF3400" s="270"/>
      <c r="BG3400" s="270"/>
      <c r="BH3400" s="270"/>
      <c r="BI3400" s="270"/>
      <c r="BJ3400" s="270"/>
      <c r="BK3400" s="270"/>
      <c r="BL3400" s="270"/>
      <c r="BM3400" s="270"/>
      <c r="BN3400" s="270"/>
      <c r="BO3400" s="270"/>
      <c r="BP3400" s="270"/>
      <c r="BQ3400" s="270"/>
      <c r="BR3400" s="270"/>
      <c r="BS3400" s="270"/>
      <c r="BT3400" s="270"/>
      <c r="BU3400" s="270"/>
      <c r="BV3400" s="270"/>
      <c r="BW3400" s="270"/>
    </row>
    <row r="3401" spans="1:75" ht="12.75" customHeight="1" x14ac:dyDescent="0.2">
      <c r="A3401" s="4054" t="s">
        <v>4458</v>
      </c>
      <c r="B3401" s="269"/>
      <c r="C3401" s="269"/>
      <c r="D3401" s="4059">
        <f t="shared" ref="D3401:F3403" si="633">+D3398/C3398-1</f>
        <v>-5.3837738239188582E-3</v>
      </c>
      <c r="E3401" s="4059">
        <f t="shared" si="633"/>
        <v>2.7701392306133554E-2</v>
      </c>
      <c r="F3401" s="4059">
        <f t="shared" si="633"/>
        <v>2.0164181244619606E-4</v>
      </c>
      <c r="G3401" s="2997">
        <v>0</v>
      </c>
      <c r="H3401" s="2997">
        <v>0</v>
      </c>
      <c r="I3401" s="1582"/>
      <c r="J3401" s="1582"/>
      <c r="K3401" s="1583"/>
      <c r="L3401" s="1582"/>
      <c r="M3401" s="1582"/>
      <c r="N3401" s="1582"/>
      <c r="O3401" s="1582"/>
      <c r="P3401" s="1583"/>
      <c r="Q3401" s="1582"/>
      <c r="R3401" s="1582"/>
      <c r="S3401" s="1582"/>
      <c r="T3401" s="1582"/>
      <c r="U3401" s="1583"/>
      <c r="V3401" s="1582"/>
      <c r="W3401" s="1582"/>
      <c r="X3401" s="1582"/>
      <c r="Y3401" s="1582"/>
      <c r="Z3401" s="1583"/>
      <c r="AA3401" s="1582"/>
      <c r="AB3401" s="1582"/>
      <c r="AC3401" s="1582"/>
      <c r="AD3401" s="1582"/>
      <c r="AE3401" s="1583"/>
      <c r="AF3401" s="269"/>
      <c r="AG3401" s="269"/>
      <c r="AH3401" s="269"/>
      <c r="AI3401" s="269"/>
      <c r="AJ3401" s="269"/>
      <c r="AK3401" s="270"/>
      <c r="AL3401" s="270"/>
      <c r="AM3401" s="270"/>
      <c r="AN3401" s="270"/>
      <c r="AO3401" s="270"/>
      <c r="AP3401" s="270"/>
      <c r="AQ3401" s="270"/>
      <c r="AR3401" s="270"/>
      <c r="AS3401" s="270"/>
      <c r="AT3401" s="270"/>
      <c r="AU3401" s="270"/>
      <c r="AV3401" s="270"/>
      <c r="AW3401" s="270"/>
      <c r="AX3401" s="270"/>
      <c r="AY3401" s="270"/>
      <c r="AZ3401" s="270"/>
      <c r="BA3401" s="270"/>
      <c r="BB3401" s="270"/>
      <c r="BC3401" s="270"/>
      <c r="BD3401" s="270"/>
      <c r="BE3401" s="270"/>
      <c r="BF3401" s="270"/>
      <c r="BG3401" s="270"/>
      <c r="BH3401" s="270"/>
      <c r="BI3401" s="270"/>
      <c r="BJ3401" s="270"/>
      <c r="BK3401" s="270"/>
      <c r="BL3401" s="270"/>
      <c r="BM3401" s="270"/>
      <c r="BN3401" s="270"/>
      <c r="BO3401" s="270"/>
      <c r="BP3401" s="270"/>
      <c r="BQ3401" s="270"/>
      <c r="BR3401" s="270"/>
      <c r="BS3401" s="270"/>
      <c r="BT3401" s="270"/>
      <c r="BU3401" s="270"/>
      <c r="BV3401" s="270"/>
      <c r="BW3401" s="270"/>
    </row>
    <row r="3402" spans="1:75" ht="12.75" customHeight="1" x14ac:dyDescent="0.2">
      <c r="A3402" s="4054" t="s">
        <v>4459</v>
      </c>
      <c r="B3402" s="269"/>
      <c r="C3402" s="269"/>
      <c r="D3402" s="4059">
        <f t="shared" si="633"/>
        <v>-4.6773242676201865E-2</v>
      </c>
      <c r="E3402" s="4059">
        <f t="shared" si="633"/>
        <v>-2.207780501106793E-2</v>
      </c>
      <c r="F3402" s="4059">
        <f t="shared" si="633"/>
        <v>-1.6576245101630027E-2</v>
      </c>
      <c r="G3402" s="2997">
        <v>1.2999999999999999E-2</v>
      </c>
      <c r="H3402" s="2997">
        <v>0</v>
      </c>
      <c r="I3402" s="1582"/>
      <c r="J3402" s="1582"/>
      <c r="K3402" s="1583"/>
      <c r="L3402" s="1582"/>
      <c r="M3402" s="1582"/>
      <c r="N3402" s="1582"/>
      <c r="O3402" s="1582"/>
      <c r="P3402" s="1583"/>
      <c r="Q3402" s="1582"/>
      <c r="R3402" s="1582"/>
      <c r="S3402" s="1582"/>
      <c r="T3402" s="1582"/>
      <c r="U3402" s="1583"/>
      <c r="V3402" s="1582"/>
      <c r="W3402" s="1582"/>
      <c r="X3402" s="1582"/>
      <c r="Y3402" s="1582"/>
      <c r="Z3402" s="1583"/>
      <c r="AA3402" s="1582"/>
      <c r="AB3402" s="1582"/>
      <c r="AC3402" s="1582"/>
      <c r="AD3402" s="1582"/>
      <c r="AE3402" s="1583"/>
      <c r="AF3402" s="269"/>
      <c r="AG3402" s="269"/>
      <c r="AH3402" s="269"/>
      <c r="AI3402" s="269"/>
      <c r="AJ3402" s="269"/>
      <c r="AK3402" s="270"/>
      <c r="AL3402" s="270"/>
      <c r="AM3402" s="270"/>
      <c r="AN3402" s="270"/>
      <c r="AO3402" s="270"/>
      <c r="AP3402" s="270"/>
      <c r="AQ3402" s="270"/>
      <c r="AR3402" s="270"/>
      <c r="AS3402" s="270"/>
      <c r="AT3402" s="270"/>
      <c r="AU3402" s="270"/>
      <c r="AV3402" s="270"/>
      <c r="AW3402" s="270"/>
      <c r="AX3402" s="270"/>
      <c r="AY3402" s="270"/>
      <c r="AZ3402" s="270"/>
      <c r="BA3402" s="270"/>
      <c r="BB3402" s="270"/>
      <c r="BC3402" s="270"/>
      <c r="BD3402" s="270"/>
      <c r="BE3402" s="270"/>
      <c r="BF3402" s="270"/>
      <c r="BG3402" s="270"/>
      <c r="BH3402" s="270"/>
      <c r="BI3402" s="270"/>
      <c r="BJ3402" s="270"/>
      <c r="BK3402" s="270"/>
      <c r="BL3402" s="270"/>
      <c r="BM3402" s="270"/>
      <c r="BN3402" s="270"/>
      <c r="BO3402" s="270"/>
      <c r="BP3402" s="270"/>
      <c r="BQ3402" s="270"/>
      <c r="BR3402" s="270"/>
      <c r="BS3402" s="270"/>
      <c r="BT3402" s="270"/>
      <c r="BU3402" s="270"/>
      <c r="BV3402" s="270"/>
      <c r="BW3402" s="270"/>
    </row>
    <row r="3403" spans="1:75" ht="12.75" customHeight="1" x14ac:dyDescent="0.2">
      <c r="A3403" s="4054" t="s">
        <v>4460</v>
      </c>
      <c r="B3403" s="269"/>
      <c r="C3403" s="269"/>
      <c r="D3403" s="4059">
        <f t="shared" si="633"/>
        <v>0.25614248345641033</v>
      </c>
      <c r="E3403" s="4059">
        <f t="shared" si="633"/>
        <v>1.3059633628147882E-2</v>
      </c>
      <c r="F3403" s="4059">
        <f t="shared" si="633"/>
        <v>3.7876128555297983E-2</v>
      </c>
      <c r="G3403" s="2997">
        <v>0</v>
      </c>
      <c r="H3403" s="2997">
        <v>0</v>
      </c>
      <c r="I3403" s="1582"/>
      <c r="J3403" s="1582"/>
      <c r="K3403" s="1583"/>
      <c r="L3403" s="1582"/>
      <c r="M3403" s="1582"/>
      <c r="N3403" s="1582"/>
      <c r="O3403" s="1582"/>
      <c r="P3403" s="1583"/>
      <c r="Q3403" s="1582"/>
      <c r="R3403" s="1582"/>
      <c r="S3403" s="1582"/>
      <c r="T3403" s="1582"/>
      <c r="U3403" s="1583"/>
      <c r="V3403" s="1582"/>
      <c r="W3403" s="1582"/>
      <c r="X3403" s="1582"/>
      <c r="Y3403" s="1582"/>
      <c r="Z3403" s="1583"/>
      <c r="AA3403" s="1582"/>
      <c r="AB3403" s="1582"/>
      <c r="AC3403" s="1582"/>
      <c r="AD3403" s="1582"/>
      <c r="AE3403" s="1583"/>
      <c r="AF3403" s="269"/>
      <c r="AG3403" s="269"/>
      <c r="AH3403" s="269"/>
      <c r="AI3403" s="269"/>
      <c r="AJ3403" s="269"/>
      <c r="AK3403" s="270"/>
      <c r="AL3403" s="270"/>
      <c r="AM3403" s="270"/>
      <c r="AN3403" s="270"/>
      <c r="AO3403" s="270"/>
      <c r="AP3403" s="270"/>
      <c r="AQ3403" s="270"/>
      <c r="AR3403" s="270"/>
      <c r="AS3403" s="270"/>
      <c r="AT3403" s="270"/>
      <c r="AU3403" s="270"/>
      <c r="AV3403" s="270"/>
      <c r="AW3403" s="270"/>
      <c r="AX3403" s="270"/>
      <c r="AY3403" s="270"/>
      <c r="AZ3403" s="270"/>
      <c r="BA3403" s="270"/>
      <c r="BB3403" s="270"/>
      <c r="BC3403" s="270"/>
      <c r="BD3403" s="270"/>
      <c r="BE3403" s="270"/>
      <c r="BF3403" s="270"/>
      <c r="BG3403" s="270"/>
      <c r="BH3403" s="270"/>
      <c r="BI3403" s="270"/>
      <c r="BJ3403" s="270"/>
      <c r="BK3403" s="270"/>
      <c r="BL3403" s="270"/>
      <c r="BM3403" s="270"/>
      <c r="BN3403" s="270"/>
      <c r="BO3403" s="270"/>
      <c r="BP3403" s="270"/>
      <c r="BQ3403" s="270"/>
      <c r="BR3403" s="270"/>
      <c r="BS3403" s="270"/>
      <c r="BT3403" s="270"/>
      <c r="BU3403" s="270"/>
      <c r="BV3403" s="270"/>
      <c r="BW3403" s="270"/>
    </row>
    <row r="3404" spans="1:75" ht="12.75" customHeight="1" x14ac:dyDescent="0.2">
      <c r="A3404" s="4054"/>
      <c r="B3404" s="269"/>
      <c r="C3404" s="269"/>
      <c r="D3404" s="4059"/>
      <c r="E3404" s="4059"/>
      <c r="F3404" s="4059"/>
      <c r="G3404" s="2997"/>
      <c r="H3404" s="2997"/>
      <c r="I3404" s="1582"/>
      <c r="J3404" s="1582"/>
      <c r="K3404" s="1583"/>
      <c r="L3404" s="1582"/>
      <c r="M3404" s="1582"/>
      <c r="N3404" s="1582"/>
      <c r="O3404" s="1582"/>
      <c r="P3404" s="1583"/>
      <c r="Q3404" s="1582"/>
      <c r="R3404" s="1582"/>
      <c r="S3404" s="1582"/>
      <c r="T3404" s="1582"/>
      <c r="U3404" s="1583"/>
      <c r="V3404" s="1582"/>
      <c r="W3404" s="1582"/>
      <c r="X3404" s="1582"/>
      <c r="Y3404" s="1582"/>
      <c r="Z3404" s="1583"/>
      <c r="AA3404" s="1582"/>
      <c r="AB3404" s="1582"/>
      <c r="AC3404" s="1582"/>
      <c r="AD3404" s="1582"/>
      <c r="AE3404" s="1583"/>
      <c r="AF3404" s="269"/>
      <c r="AG3404" s="269"/>
      <c r="AH3404" s="269"/>
      <c r="AI3404" s="269"/>
      <c r="AJ3404" s="269"/>
      <c r="AK3404" s="270"/>
      <c r="AL3404" s="270"/>
      <c r="AM3404" s="270"/>
      <c r="AN3404" s="270"/>
      <c r="AO3404" s="270"/>
      <c r="AP3404" s="270"/>
      <c r="AQ3404" s="270"/>
      <c r="AR3404" s="270"/>
      <c r="AS3404" s="270"/>
      <c r="AT3404" s="270"/>
      <c r="AU3404" s="270"/>
      <c r="AV3404" s="270"/>
      <c r="AW3404" s="270"/>
      <c r="AX3404" s="270"/>
      <c r="AY3404" s="270"/>
      <c r="AZ3404" s="270"/>
      <c r="BA3404" s="270"/>
      <c r="BB3404" s="270"/>
      <c r="BC3404" s="270"/>
      <c r="BD3404" s="270"/>
      <c r="BE3404" s="270"/>
      <c r="BF3404" s="270"/>
      <c r="BG3404" s="270"/>
      <c r="BH3404" s="270"/>
      <c r="BI3404" s="270"/>
      <c r="BJ3404" s="270"/>
      <c r="BK3404" s="270"/>
      <c r="BL3404" s="270"/>
      <c r="BM3404" s="270"/>
      <c r="BN3404" s="270"/>
      <c r="BO3404" s="270"/>
      <c r="BP3404" s="270"/>
      <c r="BQ3404" s="270"/>
      <c r="BR3404" s="270"/>
      <c r="BS3404" s="270"/>
      <c r="BT3404" s="270"/>
      <c r="BU3404" s="270"/>
      <c r="BV3404" s="270"/>
      <c r="BW3404" s="270"/>
    </row>
    <row r="3405" spans="1:75" ht="12.75" customHeight="1" x14ac:dyDescent="0.2">
      <c r="A3405" s="4060" t="s">
        <v>4466</v>
      </c>
      <c r="B3405" s="269"/>
      <c r="C3405" s="269"/>
      <c r="D3405" s="4059"/>
      <c r="E3405" s="4059"/>
      <c r="F3405" s="4059"/>
      <c r="G3405" s="2997"/>
      <c r="H3405" s="2997"/>
      <c r="I3405" s="1582"/>
      <c r="J3405" s="1582"/>
      <c r="K3405" s="1583"/>
      <c r="L3405" s="1582"/>
      <c r="M3405" s="1582"/>
      <c r="N3405" s="1582"/>
      <c r="O3405" s="1582"/>
      <c r="P3405" s="1583"/>
      <c r="Q3405" s="1582"/>
      <c r="R3405" s="1582"/>
      <c r="S3405" s="1582"/>
      <c r="T3405" s="1582"/>
      <c r="U3405" s="1583"/>
      <c r="V3405" s="1582"/>
      <c r="W3405" s="1582"/>
      <c r="X3405" s="1582"/>
      <c r="Y3405" s="1582"/>
      <c r="Z3405" s="1583"/>
      <c r="AA3405" s="1582"/>
      <c r="AB3405" s="1582"/>
      <c r="AC3405" s="1582"/>
      <c r="AD3405" s="1582"/>
      <c r="AE3405" s="1583"/>
      <c r="AF3405" s="269"/>
      <c r="AG3405" s="269"/>
      <c r="AH3405" s="269"/>
      <c r="AI3405" s="269"/>
      <c r="AJ3405" s="269"/>
      <c r="AK3405" s="270"/>
      <c r="AL3405" s="270"/>
      <c r="AM3405" s="270"/>
      <c r="AN3405" s="270"/>
      <c r="AO3405" s="270"/>
      <c r="AP3405" s="270"/>
      <c r="AQ3405" s="270"/>
      <c r="AR3405" s="270"/>
      <c r="AS3405" s="270"/>
      <c r="AT3405" s="270"/>
      <c r="AU3405" s="270"/>
      <c r="AV3405" s="270"/>
      <c r="AW3405" s="270"/>
      <c r="AX3405" s="270"/>
      <c r="AY3405" s="270"/>
      <c r="AZ3405" s="270"/>
      <c r="BA3405" s="270"/>
      <c r="BB3405" s="270"/>
      <c r="BC3405" s="270"/>
      <c r="BD3405" s="270"/>
      <c r="BE3405" s="270"/>
      <c r="BF3405" s="270"/>
      <c r="BG3405" s="270"/>
      <c r="BH3405" s="270"/>
      <c r="BI3405" s="270"/>
      <c r="BJ3405" s="270"/>
      <c r="BK3405" s="270"/>
      <c r="BL3405" s="270"/>
      <c r="BM3405" s="270"/>
      <c r="BN3405" s="270"/>
      <c r="BO3405" s="270"/>
      <c r="BP3405" s="270"/>
      <c r="BQ3405" s="270"/>
      <c r="BR3405" s="270"/>
      <c r="BS3405" s="270"/>
      <c r="BT3405" s="270"/>
      <c r="BU3405" s="270"/>
      <c r="BV3405" s="270"/>
      <c r="BW3405" s="270"/>
    </row>
    <row r="3406" spans="1:75" ht="12.75" customHeight="1" x14ac:dyDescent="0.2">
      <c r="A3406" s="1609" t="s">
        <v>836</v>
      </c>
      <c r="B3406" s="269">
        <f t="shared" ref="B3406:F3408" si="634">+B3411</f>
        <v>2393</v>
      </c>
      <c r="C3406" s="269">
        <f t="shared" si="634"/>
        <v>2481</v>
      </c>
      <c r="D3406" s="269">
        <f t="shared" si="634"/>
        <v>2509</v>
      </c>
      <c r="E3406" s="269">
        <f t="shared" si="634"/>
        <v>2536</v>
      </c>
      <c r="F3406" s="269">
        <f t="shared" si="634"/>
        <v>2494</v>
      </c>
      <c r="G3406" s="269">
        <f t="shared" ref="G3406:H3408" si="635">+G3379*G3398*0.012</f>
        <v>2408.977272727273</v>
      </c>
      <c r="H3406" s="269">
        <f t="shared" si="635"/>
        <v>2405.9143141627278</v>
      </c>
      <c r="I3406" s="1582"/>
      <c r="J3406" s="1582"/>
      <c r="K3406" s="1583"/>
      <c r="L3406" s="1582"/>
      <c r="M3406" s="1582"/>
      <c r="N3406" s="1582"/>
      <c r="O3406" s="1582"/>
      <c r="P3406" s="1583"/>
      <c r="Q3406" s="1582"/>
      <c r="R3406" s="1582"/>
      <c r="S3406" s="1582"/>
      <c r="T3406" s="1582"/>
      <c r="U3406" s="1583"/>
      <c r="V3406" s="1582"/>
      <c r="W3406" s="1582"/>
      <c r="X3406" s="1582"/>
      <c r="Y3406" s="1582"/>
      <c r="Z3406" s="1583"/>
      <c r="AA3406" s="1582"/>
      <c r="AB3406" s="1582"/>
      <c r="AC3406" s="1582"/>
      <c r="AD3406" s="1582"/>
      <c r="AE3406" s="1583"/>
      <c r="AF3406" s="269"/>
      <c r="AG3406" s="269"/>
      <c r="AH3406" s="269"/>
      <c r="AI3406" s="269"/>
      <c r="AJ3406" s="269"/>
      <c r="AK3406" s="270"/>
      <c r="AL3406" s="270"/>
      <c r="AM3406" s="270"/>
      <c r="AN3406" s="270"/>
      <c r="AO3406" s="270"/>
      <c r="AP3406" s="270"/>
      <c r="AQ3406" s="270"/>
      <c r="AR3406" s="270"/>
      <c r="AS3406" s="270"/>
      <c r="AT3406" s="270"/>
      <c r="AU3406" s="270"/>
      <c r="AV3406" s="270"/>
      <c r="AW3406" s="270"/>
      <c r="AX3406" s="270"/>
      <c r="AY3406" s="270"/>
      <c r="AZ3406" s="270"/>
      <c r="BA3406" s="270"/>
      <c r="BB3406" s="270"/>
      <c r="BC3406" s="270"/>
      <c r="BD3406" s="270"/>
      <c r="BE3406" s="270"/>
      <c r="BF3406" s="270"/>
      <c r="BG3406" s="270"/>
      <c r="BH3406" s="270"/>
      <c r="BI3406" s="270"/>
      <c r="BJ3406" s="270"/>
      <c r="BK3406" s="270"/>
      <c r="BL3406" s="270"/>
      <c r="BM3406" s="270"/>
      <c r="BN3406" s="270"/>
      <c r="BO3406" s="270"/>
      <c r="BP3406" s="270"/>
      <c r="BQ3406" s="270"/>
      <c r="BR3406" s="270"/>
      <c r="BS3406" s="270"/>
      <c r="BT3406" s="270"/>
      <c r="BU3406" s="270"/>
      <c r="BV3406" s="270"/>
      <c r="BW3406" s="270"/>
    </row>
    <row r="3407" spans="1:75" ht="12.75" customHeight="1" x14ac:dyDescent="0.2">
      <c r="A3407" s="1609" t="s">
        <v>1058</v>
      </c>
      <c r="B3407" s="269">
        <f t="shared" si="634"/>
        <v>2242.7591310575317</v>
      </c>
      <c r="C3407" s="269">
        <f t="shared" si="634"/>
        <v>2115.4751381215469</v>
      </c>
      <c r="D3407" s="269">
        <f t="shared" si="634"/>
        <v>2052.8911168766472</v>
      </c>
      <c r="E3407" s="269">
        <f t="shared" si="634"/>
        <v>2077.6117517488742</v>
      </c>
      <c r="F3407" s="269">
        <f t="shared" si="634"/>
        <v>2046.3519608366346</v>
      </c>
      <c r="G3407" s="269">
        <f t="shared" si="635"/>
        <v>2052.5577801440704</v>
      </c>
      <c r="H3407" s="269">
        <f t="shared" si="635"/>
        <v>2041.3279880789164</v>
      </c>
      <c r="I3407" s="1582"/>
      <c r="J3407" s="1582"/>
      <c r="K3407" s="1583"/>
      <c r="L3407" s="1582"/>
      <c r="M3407" s="1582"/>
      <c r="N3407" s="1582"/>
      <c r="O3407" s="1582"/>
      <c r="P3407" s="1583"/>
      <c r="Q3407" s="1582"/>
      <c r="R3407" s="1582"/>
      <c r="S3407" s="1582"/>
      <c r="T3407" s="1582"/>
      <c r="U3407" s="1583"/>
      <c r="V3407" s="1582"/>
      <c r="W3407" s="1582"/>
      <c r="X3407" s="1582"/>
      <c r="Y3407" s="1582"/>
      <c r="Z3407" s="1583"/>
      <c r="AA3407" s="1582"/>
      <c r="AB3407" s="1582"/>
      <c r="AC3407" s="1582"/>
      <c r="AD3407" s="1582"/>
      <c r="AE3407" s="1583"/>
      <c r="AF3407" s="269"/>
      <c r="AG3407" s="269"/>
      <c r="AH3407" s="269"/>
      <c r="AI3407" s="269"/>
      <c r="AJ3407" s="269"/>
      <c r="AK3407" s="270"/>
      <c r="AL3407" s="270"/>
      <c r="AM3407" s="270"/>
      <c r="AN3407" s="270"/>
      <c r="AO3407" s="270"/>
      <c r="AP3407" s="270"/>
      <c r="AQ3407" s="270"/>
      <c r="AR3407" s="270"/>
      <c r="AS3407" s="270"/>
      <c r="AT3407" s="270"/>
      <c r="AU3407" s="270"/>
      <c r="AV3407" s="270"/>
      <c r="AW3407" s="270"/>
      <c r="AX3407" s="270"/>
      <c r="AY3407" s="270"/>
      <c r="AZ3407" s="270"/>
      <c r="BA3407" s="270"/>
      <c r="BB3407" s="270"/>
      <c r="BC3407" s="270"/>
      <c r="BD3407" s="270"/>
      <c r="BE3407" s="270"/>
      <c r="BF3407" s="270"/>
      <c r="BG3407" s="270"/>
      <c r="BH3407" s="270"/>
      <c r="BI3407" s="270"/>
      <c r="BJ3407" s="270"/>
      <c r="BK3407" s="270"/>
      <c r="BL3407" s="270"/>
      <c r="BM3407" s="270"/>
      <c r="BN3407" s="270"/>
      <c r="BO3407" s="270"/>
      <c r="BP3407" s="270"/>
      <c r="BQ3407" s="270"/>
      <c r="BR3407" s="270"/>
      <c r="BS3407" s="270"/>
      <c r="BT3407" s="270"/>
      <c r="BU3407" s="270"/>
      <c r="BV3407" s="270"/>
      <c r="BW3407" s="270"/>
    </row>
    <row r="3408" spans="1:75" ht="12.75" customHeight="1" x14ac:dyDescent="0.2">
      <c r="A3408" s="1609" t="s">
        <v>1059</v>
      </c>
      <c r="B3408" s="269">
        <f t="shared" si="634"/>
        <v>981.47016000000008</v>
      </c>
      <c r="C3408" s="269">
        <f t="shared" si="634"/>
        <v>886.90932000000009</v>
      </c>
      <c r="D3408" s="269">
        <f t="shared" si="634"/>
        <v>755.66172000000006</v>
      </c>
      <c r="E3408" s="269">
        <f t="shared" si="634"/>
        <v>657.98392999999987</v>
      </c>
      <c r="F3408" s="269">
        <f t="shared" si="634"/>
        <v>724.30379999999991</v>
      </c>
      <c r="G3408" s="269">
        <f t="shared" si="635"/>
        <v>630.94908799999996</v>
      </c>
      <c r="H3408" s="269">
        <f t="shared" si="635"/>
        <v>545.3588323385967</v>
      </c>
      <c r="I3408" s="1582"/>
      <c r="J3408" s="1582"/>
      <c r="K3408" s="1583"/>
      <c r="L3408" s="1582"/>
      <c r="M3408" s="1582"/>
      <c r="N3408" s="1582"/>
      <c r="O3408" s="1582"/>
      <c r="P3408" s="1583"/>
      <c r="Q3408" s="1582"/>
      <c r="R3408" s="1582"/>
      <c r="S3408" s="1582"/>
      <c r="T3408" s="1582"/>
      <c r="U3408" s="1583"/>
      <c r="V3408" s="1582"/>
      <c r="W3408" s="1582"/>
      <c r="X3408" s="1582"/>
      <c r="Y3408" s="1582"/>
      <c r="Z3408" s="1583"/>
      <c r="AA3408" s="1582"/>
      <c r="AB3408" s="1582"/>
      <c r="AC3408" s="1582"/>
      <c r="AD3408" s="1582"/>
      <c r="AE3408" s="1583"/>
      <c r="AF3408" s="269"/>
      <c r="AG3408" s="269"/>
      <c r="AH3408" s="269"/>
      <c r="AI3408" s="269"/>
      <c r="AJ3408" s="269"/>
      <c r="AK3408" s="270"/>
      <c r="AL3408" s="270"/>
      <c r="AM3408" s="270"/>
      <c r="AN3408" s="270"/>
      <c r="AO3408" s="270"/>
      <c r="AP3408" s="270"/>
      <c r="AQ3408" s="270"/>
      <c r="AR3408" s="270"/>
      <c r="AS3408" s="270"/>
      <c r="AT3408" s="270"/>
      <c r="AU3408" s="270"/>
      <c r="AV3408" s="270"/>
      <c r="AW3408" s="270"/>
      <c r="AX3408" s="270"/>
      <c r="AY3408" s="270"/>
      <c r="AZ3408" s="270"/>
      <c r="BA3408" s="270"/>
      <c r="BB3408" s="270"/>
      <c r="BC3408" s="270"/>
      <c r="BD3408" s="270"/>
      <c r="BE3408" s="270"/>
      <c r="BF3408" s="270"/>
      <c r="BG3408" s="270"/>
      <c r="BH3408" s="270"/>
      <c r="BI3408" s="270"/>
      <c r="BJ3408" s="270"/>
      <c r="BK3408" s="270"/>
      <c r="BL3408" s="270"/>
      <c r="BM3408" s="270"/>
      <c r="BN3408" s="270"/>
      <c r="BO3408" s="270"/>
      <c r="BP3408" s="270"/>
      <c r="BQ3408" s="270"/>
      <c r="BR3408" s="270"/>
      <c r="BS3408" s="270"/>
      <c r="BT3408" s="270"/>
      <c r="BU3408" s="270"/>
      <c r="BV3408" s="270"/>
      <c r="BW3408" s="270"/>
    </row>
    <row r="3409" spans="1:75" ht="12.75" customHeight="1" x14ac:dyDescent="0.2">
      <c r="A3409" s="4054"/>
      <c r="B3409" s="269"/>
      <c r="C3409" s="269"/>
      <c r="D3409" s="4059"/>
      <c r="E3409" s="4059"/>
      <c r="F3409" s="4059"/>
      <c r="G3409" s="2997"/>
      <c r="H3409" s="2997"/>
      <c r="I3409" s="1582"/>
      <c r="J3409" s="1582"/>
      <c r="K3409" s="1583"/>
      <c r="L3409" s="1582"/>
      <c r="M3409" s="1582"/>
      <c r="N3409" s="1582"/>
      <c r="O3409" s="1582"/>
      <c r="P3409" s="1583"/>
      <c r="Q3409" s="1582"/>
      <c r="R3409" s="1582"/>
      <c r="S3409" s="1582"/>
      <c r="T3409" s="1582"/>
      <c r="U3409" s="1583"/>
      <c r="V3409" s="1582"/>
      <c r="W3409" s="1582"/>
      <c r="X3409" s="1582"/>
      <c r="Y3409" s="1582"/>
      <c r="Z3409" s="1583"/>
      <c r="AA3409" s="1582"/>
      <c r="AB3409" s="1582"/>
      <c r="AC3409" s="1582"/>
      <c r="AD3409" s="1582"/>
      <c r="AE3409" s="1583"/>
      <c r="AF3409" s="269"/>
      <c r="AG3409" s="269"/>
      <c r="AH3409" s="269"/>
      <c r="AI3409" s="269"/>
      <c r="AJ3409" s="269"/>
      <c r="AK3409" s="270"/>
      <c r="AL3409" s="270"/>
      <c r="AM3409" s="270"/>
      <c r="AN3409" s="270"/>
      <c r="AO3409" s="270"/>
      <c r="AP3409" s="270"/>
      <c r="AQ3409" s="270"/>
      <c r="AR3409" s="270"/>
      <c r="AS3409" s="270"/>
      <c r="AT3409" s="270"/>
      <c r="AU3409" s="270"/>
      <c r="AV3409" s="270"/>
      <c r="AW3409" s="270"/>
      <c r="AX3409" s="270"/>
      <c r="AY3409" s="270"/>
      <c r="AZ3409" s="270"/>
      <c r="BA3409" s="270"/>
      <c r="BB3409" s="270"/>
      <c r="BC3409" s="270"/>
      <c r="BD3409" s="270"/>
      <c r="BE3409" s="270"/>
      <c r="BF3409" s="270"/>
      <c r="BG3409" s="270"/>
      <c r="BH3409" s="270"/>
      <c r="BI3409" s="270"/>
      <c r="BJ3409" s="270"/>
      <c r="BK3409" s="270"/>
      <c r="BL3409" s="270"/>
      <c r="BM3409" s="270"/>
      <c r="BN3409" s="270"/>
      <c r="BO3409" s="270"/>
      <c r="BP3409" s="270"/>
      <c r="BQ3409" s="270"/>
      <c r="BR3409" s="270"/>
      <c r="BS3409" s="270"/>
      <c r="BT3409" s="270"/>
      <c r="BU3409" s="270"/>
      <c r="BV3409" s="270"/>
      <c r="BW3409" s="270"/>
    </row>
    <row r="3410" spans="1:75" ht="12.75" customHeight="1" x14ac:dyDescent="0.2">
      <c r="A3410" s="4060" t="s">
        <v>4464</v>
      </c>
      <c r="B3410" s="269"/>
      <c r="C3410" s="269"/>
      <c r="D3410" s="4059"/>
      <c r="E3410" s="4059"/>
      <c r="F3410" s="4059"/>
      <c r="G3410" s="2997"/>
      <c r="H3410" s="2997"/>
      <c r="I3410" s="1582"/>
      <c r="J3410" s="1582"/>
      <c r="K3410" s="1583"/>
      <c r="L3410" s="1582"/>
      <c r="M3410" s="1582"/>
      <c r="N3410" s="1582"/>
      <c r="O3410" s="1582"/>
      <c r="P3410" s="1583"/>
      <c r="Q3410" s="1582"/>
      <c r="R3410" s="1582"/>
      <c r="S3410" s="1582"/>
      <c r="T3410" s="1582"/>
      <c r="U3410" s="1583"/>
      <c r="V3410" s="1582"/>
      <c r="W3410" s="1582"/>
      <c r="X3410" s="1582"/>
      <c r="Y3410" s="1582"/>
      <c r="Z3410" s="1583"/>
      <c r="AA3410" s="1582"/>
      <c r="AB3410" s="1582"/>
      <c r="AC3410" s="1582"/>
      <c r="AD3410" s="1582"/>
      <c r="AE3410" s="1583"/>
      <c r="AF3410" s="269"/>
      <c r="AG3410" s="269"/>
      <c r="AH3410" s="269"/>
      <c r="AI3410" s="269"/>
      <c r="AJ3410" s="269"/>
      <c r="AK3410" s="270"/>
      <c r="AL3410" s="270"/>
      <c r="AM3410" s="270"/>
      <c r="AN3410" s="270"/>
      <c r="AO3410" s="270"/>
      <c r="AP3410" s="270"/>
      <c r="AQ3410" s="270"/>
      <c r="AR3410" s="270"/>
      <c r="AS3410" s="270"/>
      <c r="AT3410" s="270"/>
      <c r="AU3410" s="270"/>
      <c r="AV3410" s="270"/>
      <c r="AW3410" s="270"/>
      <c r="AX3410" s="270"/>
      <c r="AY3410" s="270"/>
      <c r="AZ3410" s="270"/>
      <c r="BA3410" s="270"/>
      <c r="BB3410" s="270"/>
      <c r="BC3410" s="270"/>
      <c r="BD3410" s="270"/>
      <c r="BE3410" s="270"/>
      <c r="BF3410" s="270"/>
      <c r="BG3410" s="270"/>
      <c r="BH3410" s="270"/>
      <c r="BI3410" s="270"/>
      <c r="BJ3410" s="270"/>
      <c r="BK3410" s="270"/>
      <c r="BL3410" s="270"/>
      <c r="BM3410" s="270"/>
      <c r="BN3410" s="270"/>
      <c r="BO3410" s="270"/>
      <c r="BP3410" s="270"/>
      <c r="BQ3410" s="270"/>
      <c r="BR3410" s="270"/>
      <c r="BS3410" s="270"/>
      <c r="BT3410" s="270"/>
      <c r="BU3410" s="270"/>
      <c r="BV3410" s="270"/>
      <c r="BW3410" s="270"/>
    </row>
    <row r="3411" spans="1:75" ht="12.75" customHeight="1" x14ac:dyDescent="0.2">
      <c r="A3411" s="1609" t="s">
        <v>836</v>
      </c>
      <c r="B3411" s="4069">
        <f>+Output!DE$135</f>
        <v>2393</v>
      </c>
      <c r="C3411" s="4069">
        <f>+Output!DJ$135</f>
        <v>2481</v>
      </c>
      <c r="D3411" s="4069">
        <f>+Output!DO$135</f>
        <v>2509</v>
      </c>
      <c r="E3411" s="4069">
        <f>+Output!DT$135</f>
        <v>2536</v>
      </c>
      <c r="F3411" s="4069">
        <f>+Output!DY$135</f>
        <v>2494</v>
      </c>
      <c r="G3411" s="4069">
        <f>+Output!ED$135</f>
        <v>2432</v>
      </c>
      <c r="H3411" s="4069">
        <f>+Output!EI$135</f>
        <v>2346.6</v>
      </c>
      <c r="I3411" s="1582"/>
      <c r="J3411" s="1582"/>
      <c r="K3411" s="1583"/>
      <c r="L3411" s="1582"/>
      <c r="M3411" s="1582"/>
      <c r="N3411" s="1582"/>
      <c r="O3411" s="1582"/>
      <c r="P3411" s="1583"/>
      <c r="Q3411" s="1582"/>
      <c r="R3411" s="1582"/>
      <c r="S3411" s="1582"/>
      <c r="T3411" s="1582"/>
      <c r="U3411" s="1583"/>
      <c r="V3411" s="1582"/>
      <c r="W3411" s="1582"/>
      <c r="X3411" s="1582"/>
      <c r="Y3411" s="1582"/>
      <c r="Z3411" s="1583"/>
      <c r="AA3411" s="1582"/>
      <c r="AB3411" s="1582"/>
      <c r="AC3411" s="1582"/>
      <c r="AD3411" s="1582"/>
      <c r="AE3411" s="1583"/>
      <c r="AF3411" s="269"/>
      <c r="AG3411" s="269"/>
      <c r="AH3411" s="269"/>
      <c r="AI3411" s="269"/>
      <c r="AJ3411" s="269"/>
      <c r="AK3411" s="270"/>
      <c r="AL3411" s="270"/>
      <c r="AM3411" s="270"/>
      <c r="AN3411" s="270"/>
      <c r="AO3411" s="270"/>
      <c r="AP3411" s="270"/>
      <c r="AQ3411" s="270"/>
      <c r="AR3411" s="270"/>
      <c r="AS3411" s="270"/>
      <c r="AT3411" s="270"/>
      <c r="AU3411" s="270"/>
      <c r="AV3411" s="270"/>
      <c r="AW3411" s="270"/>
      <c r="AX3411" s="270"/>
      <c r="AY3411" s="270"/>
      <c r="AZ3411" s="270"/>
      <c r="BA3411" s="270"/>
      <c r="BB3411" s="270"/>
      <c r="BC3411" s="270"/>
      <c r="BD3411" s="270"/>
      <c r="BE3411" s="270"/>
      <c r="BF3411" s="270"/>
      <c r="BG3411" s="270"/>
      <c r="BH3411" s="270"/>
      <c r="BI3411" s="270"/>
      <c r="BJ3411" s="270"/>
      <c r="BK3411" s="270"/>
      <c r="BL3411" s="270"/>
      <c r="BM3411" s="270"/>
      <c r="BN3411" s="270"/>
      <c r="BO3411" s="270"/>
      <c r="BP3411" s="270"/>
      <c r="BQ3411" s="270"/>
      <c r="BR3411" s="270"/>
      <c r="BS3411" s="270"/>
      <c r="BT3411" s="270"/>
      <c r="BU3411" s="270"/>
      <c r="BV3411" s="270"/>
      <c r="BW3411" s="270"/>
    </row>
    <row r="3412" spans="1:75" ht="12.75" customHeight="1" x14ac:dyDescent="0.2">
      <c r="A3412" s="1609" t="s">
        <v>1058</v>
      </c>
      <c r="B3412" s="492">
        <f t="shared" ref="B3412:H3412" si="636">+B3434*B3438*0.012</f>
        <v>2242.7591310575317</v>
      </c>
      <c r="C3412" s="492">
        <f t="shared" si="636"/>
        <v>2115.4751381215469</v>
      </c>
      <c r="D3412" s="492">
        <f t="shared" si="636"/>
        <v>2052.8911168766472</v>
      </c>
      <c r="E3412" s="492">
        <f t="shared" si="636"/>
        <v>2077.6117517488742</v>
      </c>
      <c r="F3412" s="492">
        <f t="shared" si="636"/>
        <v>2046.3519608366346</v>
      </c>
      <c r="G3412" s="492">
        <f t="shared" si="636"/>
        <v>2019.4250886204866</v>
      </c>
      <c r="H3412" s="492">
        <f t="shared" si="636"/>
        <v>1940.3192327910717</v>
      </c>
      <c r="I3412" s="1582"/>
      <c r="J3412" s="1582"/>
      <c r="K3412" s="1583"/>
      <c r="L3412" s="1582"/>
      <c r="M3412" s="1582"/>
      <c r="N3412" s="1582"/>
      <c r="O3412" s="1582"/>
      <c r="P3412" s="1583"/>
      <c r="Q3412" s="1582"/>
      <c r="R3412" s="1582"/>
      <c r="S3412" s="1582"/>
      <c r="T3412" s="1582"/>
      <c r="U3412" s="1583"/>
      <c r="V3412" s="1582"/>
      <c r="W3412" s="1582"/>
      <c r="X3412" s="1582"/>
      <c r="Y3412" s="1582"/>
      <c r="Z3412" s="1583"/>
      <c r="AA3412" s="1582"/>
      <c r="AB3412" s="1582"/>
      <c r="AC3412" s="1582"/>
      <c r="AD3412" s="1582"/>
      <c r="AE3412" s="1583"/>
      <c r="AF3412" s="269"/>
      <c r="AG3412" s="269"/>
      <c r="AH3412" s="269"/>
      <c r="AI3412" s="269"/>
      <c r="AJ3412" s="269"/>
      <c r="AK3412" s="270"/>
      <c r="AL3412" s="270"/>
      <c r="AM3412" s="270"/>
      <c r="AN3412" s="270"/>
      <c r="AO3412" s="270"/>
      <c r="AP3412" s="270"/>
      <c r="AQ3412" s="270"/>
      <c r="AR3412" s="270"/>
      <c r="AS3412" s="270"/>
      <c r="AT3412" s="270"/>
      <c r="AU3412" s="270"/>
      <c r="AV3412" s="270"/>
      <c r="AW3412" s="270"/>
      <c r="AX3412" s="270"/>
      <c r="AY3412" s="270"/>
      <c r="AZ3412" s="270"/>
      <c r="BA3412" s="270"/>
      <c r="BB3412" s="270"/>
      <c r="BC3412" s="270"/>
      <c r="BD3412" s="270"/>
      <c r="BE3412" s="270"/>
      <c r="BF3412" s="270"/>
      <c r="BG3412" s="270"/>
      <c r="BH3412" s="270"/>
      <c r="BI3412" s="270"/>
      <c r="BJ3412" s="270"/>
      <c r="BK3412" s="270"/>
      <c r="BL3412" s="270"/>
      <c r="BM3412" s="270"/>
      <c r="BN3412" s="270"/>
      <c r="BO3412" s="270"/>
      <c r="BP3412" s="270"/>
      <c r="BQ3412" s="270"/>
      <c r="BR3412" s="270"/>
      <c r="BS3412" s="270"/>
      <c r="BT3412" s="270"/>
      <c r="BU3412" s="270"/>
      <c r="BV3412" s="270"/>
      <c r="BW3412" s="270"/>
    </row>
    <row r="3413" spans="1:75" ht="12.75" customHeight="1" x14ac:dyDescent="0.2">
      <c r="A3413" s="1609" t="s">
        <v>1059</v>
      </c>
      <c r="B3413" s="3638">
        <f>+B3414*0.33</f>
        <v>981.47016000000008</v>
      </c>
      <c r="C3413" s="3638">
        <f>+C3414*0.33</f>
        <v>886.90932000000009</v>
      </c>
      <c r="D3413" s="3638">
        <f>+D3414*0.33</f>
        <v>755.66172000000006</v>
      </c>
      <c r="E3413" s="3638">
        <f>+E3414*0.295</f>
        <v>657.98392999999987</v>
      </c>
      <c r="F3413" s="3638">
        <f>+F3414*0.33</f>
        <v>724.30379999999991</v>
      </c>
      <c r="G3413" s="3638">
        <f>+F3413*0.98</f>
        <v>709.81772399999988</v>
      </c>
      <c r="H3413" s="3638">
        <f>+G3413*0.98</f>
        <v>695.62136951999992</v>
      </c>
      <c r="I3413" s="1582"/>
      <c r="J3413" s="1582"/>
      <c r="K3413" s="1583"/>
      <c r="L3413" s="1582"/>
      <c r="M3413" s="1582"/>
      <c r="N3413" s="1582"/>
      <c r="O3413" s="1582"/>
      <c r="P3413" s="1583"/>
      <c r="Q3413" s="1582"/>
      <c r="R3413" s="1582"/>
      <c r="S3413" s="1582"/>
      <c r="T3413" s="1582"/>
      <c r="U3413" s="1583"/>
      <c r="V3413" s="1582"/>
      <c r="W3413" s="1582"/>
      <c r="X3413" s="1582"/>
      <c r="Y3413" s="1582"/>
      <c r="Z3413" s="1583"/>
      <c r="AA3413" s="1582"/>
      <c r="AB3413" s="1582"/>
      <c r="AC3413" s="1582"/>
      <c r="AD3413" s="1582"/>
      <c r="AE3413" s="1583"/>
      <c r="AF3413" s="269"/>
      <c r="AG3413" s="269"/>
      <c r="AH3413" s="269"/>
      <c r="AI3413" s="269"/>
      <c r="AJ3413" s="269"/>
      <c r="AK3413" s="270"/>
      <c r="AL3413" s="270"/>
      <c r="AM3413" s="270"/>
      <c r="AN3413" s="270"/>
      <c r="AO3413" s="270"/>
      <c r="AP3413" s="270"/>
      <c r="AQ3413" s="270"/>
      <c r="AR3413" s="270"/>
      <c r="AS3413" s="270"/>
      <c r="AT3413" s="270"/>
      <c r="AU3413" s="270"/>
      <c r="AV3413" s="270"/>
      <c r="AW3413" s="270"/>
      <c r="AX3413" s="270"/>
      <c r="AY3413" s="270"/>
      <c r="AZ3413" s="270"/>
      <c r="BA3413" s="270"/>
      <c r="BB3413" s="270"/>
      <c r="BC3413" s="270"/>
      <c r="BD3413" s="270"/>
      <c r="BE3413" s="270"/>
      <c r="BF3413" s="270"/>
      <c r="BG3413" s="270"/>
      <c r="BH3413" s="270"/>
      <c r="BI3413" s="270"/>
      <c r="BJ3413" s="270"/>
      <c r="BK3413" s="270"/>
      <c r="BL3413" s="270"/>
      <c r="BM3413" s="270"/>
      <c r="BN3413" s="270"/>
      <c r="BO3413" s="270"/>
      <c r="BP3413" s="270"/>
      <c r="BQ3413" s="270"/>
      <c r="BR3413" s="270"/>
      <c r="BS3413" s="270"/>
      <c r="BT3413" s="270"/>
      <c r="BU3413" s="270"/>
      <c r="BV3413" s="270"/>
      <c r="BW3413" s="270"/>
    </row>
    <row r="3414" spans="1:75" ht="12.75" customHeight="1" x14ac:dyDescent="0.2">
      <c r="A3414" s="1609" t="s">
        <v>4465</v>
      </c>
      <c r="B3414" s="4069">
        <f>+[11]Output!DE$136</f>
        <v>2974.152</v>
      </c>
      <c r="C3414" s="4069">
        <f>+[11]Output!DJ$136</f>
        <v>2687.6040000000003</v>
      </c>
      <c r="D3414" s="4069">
        <f>+[11]Output!DO$136</f>
        <v>2289.884</v>
      </c>
      <c r="E3414" s="4069">
        <f>+[11]Output!DT$136</f>
        <v>2230.4539999999997</v>
      </c>
      <c r="F3414" s="4069">
        <f>+[11]Output!DY$136</f>
        <v>2194.8599999999997</v>
      </c>
      <c r="G3414" s="4069">
        <f>+[11]Output!ED$136</f>
        <v>2139.3859999999995</v>
      </c>
      <c r="H3414" s="4069">
        <f>+[11]Output!EI$136</f>
        <v>2281.4690000000001</v>
      </c>
      <c r="I3414" s="1582"/>
      <c r="J3414" s="1582"/>
      <c r="K3414" s="1583"/>
      <c r="L3414" s="1582"/>
      <c r="M3414" s="1582"/>
      <c r="N3414" s="1582"/>
      <c r="O3414" s="1582"/>
      <c r="P3414" s="1583"/>
      <c r="Q3414" s="1582"/>
      <c r="R3414" s="1582"/>
      <c r="S3414" s="1582"/>
      <c r="T3414" s="1582"/>
      <c r="U3414" s="1583"/>
      <c r="V3414" s="1582"/>
      <c r="W3414" s="1582"/>
      <c r="X3414" s="1582"/>
      <c r="Y3414" s="1582"/>
      <c r="Z3414" s="1583"/>
      <c r="AA3414" s="1582"/>
      <c r="AB3414" s="1582"/>
      <c r="AC3414" s="1582"/>
      <c r="AD3414" s="1582"/>
      <c r="AE3414" s="1583"/>
      <c r="AF3414" s="269"/>
      <c r="AG3414" s="269"/>
      <c r="AH3414" s="269"/>
      <c r="AI3414" s="269"/>
      <c r="AJ3414" s="269"/>
      <c r="AK3414" s="270"/>
      <c r="AL3414" s="270"/>
      <c r="AM3414" s="270"/>
      <c r="AN3414" s="270"/>
      <c r="AO3414" s="270"/>
      <c r="AP3414" s="270"/>
      <c r="AQ3414" s="270"/>
      <c r="AR3414" s="270"/>
      <c r="AS3414" s="270"/>
      <c r="AT3414" s="270"/>
      <c r="AU3414" s="270"/>
      <c r="AV3414" s="270"/>
      <c r="AW3414" s="270"/>
      <c r="AX3414" s="270"/>
      <c r="AY3414" s="270"/>
      <c r="AZ3414" s="270"/>
      <c r="BA3414" s="270"/>
      <c r="BB3414" s="270"/>
      <c r="BC3414" s="270"/>
      <c r="BD3414" s="270"/>
      <c r="BE3414" s="270"/>
      <c r="BF3414" s="270"/>
      <c r="BG3414" s="270"/>
      <c r="BH3414" s="270"/>
      <c r="BI3414" s="270"/>
      <c r="BJ3414" s="270"/>
      <c r="BK3414" s="270"/>
      <c r="BL3414" s="270"/>
      <c r="BM3414" s="270"/>
      <c r="BN3414" s="270"/>
      <c r="BO3414" s="270"/>
      <c r="BP3414" s="270"/>
      <c r="BQ3414" s="270"/>
      <c r="BR3414" s="270"/>
      <c r="BS3414" s="270"/>
      <c r="BT3414" s="270"/>
      <c r="BU3414" s="270"/>
      <c r="BV3414" s="270"/>
      <c r="BW3414" s="270"/>
    </row>
    <row r="3415" spans="1:75" ht="12.75" customHeight="1" x14ac:dyDescent="0.2">
      <c r="A3415" s="4054"/>
      <c r="B3415" s="269"/>
      <c r="C3415" s="4059"/>
      <c r="D3415" s="4059"/>
      <c r="E3415" s="4059"/>
      <c r="F3415" s="4059"/>
      <c r="G3415" s="4059"/>
      <c r="H3415" s="4059"/>
      <c r="I3415" s="1582"/>
      <c r="J3415" s="1582"/>
      <c r="K3415" s="1583"/>
      <c r="L3415" s="1582"/>
      <c r="M3415" s="1582"/>
      <c r="N3415" s="1582"/>
      <c r="O3415" s="1582"/>
      <c r="P3415" s="1583"/>
      <c r="Q3415" s="1582"/>
      <c r="R3415" s="1582"/>
      <c r="S3415" s="1582"/>
      <c r="T3415" s="1582"/>
      <c r="U3415" s="1583"/>
      <c r="V3415" s="1582"/>
      <c r="W3415" s="1582"/>
      <c r="X3415" s="1582"/>
      <c r="Y3415" s="1582"/>
      <c r="Z3415" s="1583"/>
      <c r="AA3415" s="1582"/>
      <c r="AB3415" s="1582"/>
      <c r="AC3415" s="1582"/>
      <c r="AD3415" s="1582"/>
      <c r="AE3415" s="1583"/>
      <c r="AF3415" s="269"/>
      <c r="AG3415" s="269"/>
      <c r="AH3415" s="269"/>
      <c r="AI3415" s="269"/>
      <c r="AJ3415" s="269"/>
      <c r="AK3415" s="270"/>
      <c r="AL3415" s="270"/>
      <c r="AM3415" s="270"/>
      <c r="AN3415" s="270"/>
      <c r="AO3415" s="270"/>
      <c r="AP3415" s="270"/>
      <c r="AQ3415" s="270"/>
      <c r="AR3415" s="270"/>
      <c r="AS3415" s="270"/>
      <c r="AT3415" s="270"/>
      <c r="AU3415" s="270"/>
      <c r="AV3415" s="270"/>
      <c r="AW3415" s="270"/>
      <c r="AX3415" s="270"/>
      <c r="AY3415" s="270"/>
      <c r="AZ3415" s="270"/>
      <c r="BA3415" s="270"/>
      <c r="BB3415" s="270"/>
      <c r="BC3415" s="270"/>
      <c r="BD3415" s="270"/>
      <c r="BE3415" s="270"/>
      <c r="BF3415" s="270"/>
      <c r="BG3415" s="270"/>
      <c r="BH3415" s="270"/>
      <c r="BI3415" s="270"/>
      <c r="BJ3415" s="270"/>
      <c r="BK3415" s="270"/>
      <c r="BL3415" s="270"/>
      <c r="BM3415" s="270"/>
      <c r="BN3415" s="270"/>
      <c r="BO3415" s="270"/>
      <c r="BP3415" s="270"/>
      <c r="BQ3415" s="270"/>
      <c r="BR3415" s="270"/>
      <c r="BS3415" s="270"/>
      <c r="BT3415" s="270"/>
      <c r="BU3415" s="270"/>
      <c r="BV3415" s="270"/>
      <c r="BW3415" s="270"/>
    </row>
    <row r="3416" spans="1:75" ht="12.75" customHeight="1" x14ac:dyDescent="0.2">
      <c r="A3416" s="4060" t="s">
        <v>4399</v>
      </c>
      <c r="B3416" s="269"/>
      <c r="C3416" s="4059"/>
      <c r="D3416" s="4059"/>
      <c r="E3416" s="4059"/>
      <c r="F3416" s="4059"/>
      <c r="G3416" s="4059"/>
      <c r="H3416" s="4059"/>
      <c r="I3416" s="1582"/>
      <c r="J3416" s="1582"/>
      <c r="K3416" s="1583"/>
      <c r="L3416" s="1582"/>
      <c r="M3416" s="1582"/>
      <c r="N3416" s="1582"/>
      <c r="O3416" s="1582"/>
      <c r="P3416" s="1583"/>
      <c r="Q3416" s="1582"/>
      <c r="R3416" s="1582"/>
      <c r="S3416" s="1582"/>
      <c r="T3416" s="1582"/>
      <c r="U3416" s="1583"/>
      <c r="V3416" s="1582"/>
      <c r="W3416" s="1582"/>
      <c r="X3416" s="1582"/>
      <c r="Y3416" s="1582"/>
      <c r="Z3416" s="1583"/>
      <c r="AA3416" s="1582"/>
      <c r="AB3416" s="1582"/>
      <c r="AC3416" s="1582"/>
      <c r="AD3416" s="1582"/>
      <c r="AE3416" s="1583"/>
      <c r="AF3416" s="269"/>
      <c r="AG3416" s="269"/>
      <c r="AH3416" s="269"/>
      <c r="AI3416" s="269"/>
      <c r="AJ3416" s="269"/>
      <c r="AK3416" s="270"/>
      <c r="AL3416" s="270"/>
      <c r="AM3416" s="270"/>
      <c r="AN3416" s="270"/>
      <c r="AO3416" s="270"/>
      <c r="AP3416" s="270"/>
      <c r="AQ3416" s="270"/>
      <c r="AR3416" s="270"/>
      <c r="AS3416" s="270"/>
      <c r="AT3416" s="270"/>
      <c r="AU3416" s="270"/>
      <c r="AV3416" s="270"/>
      <c r="AW3416" s="270"/>
      <c r="AX3416" s="270"/>
      <c r="AY3416" s="270"/>
      <c r="AZ3416" s="270"/>
      <c r="BA3416" s="270"/>
      <c r="BB3416" s="270"/>
      <c r="BC3416" s="270"/>
      <c r="BD3416" s="270"/>
      <c r="BE3416" s="270"/>
      <c r="BF3416" s="270"/>
      <c r="BG3416" s="270"/>
      <c r="BH3416" s="270"/>
      <c r="BI3416" s="270"/>
      <c r="BJ3416" s="270"/>
      <c r="BK3416" s="270"/>
      <c r="BL3416" s="270"/>
      <c r="BM3416" s="270"/>
      <c r="BN3416" s="270"/>
      <c r="BO3416" s="270"/>
      <c r="BP3416" s="270"/>
      <c r="BQ3416" s="270"/>
      <c r="BR3416" s="270"/>
      <c r="BS3416" s="270"/>
      <c r="BT3416" s="270"/>
      <c r="BU3416" s="270"/>
      <c r="BV3416" s="270"/>
      <c r="BW3416" s="270"/>
    </row>
    <row r="3417" spans="1:75" ht="12.75" customHeight="1" x14ac:dyDescent="0.2">
      <c r="A3417" s="1609" t="s">
        <v>836</v>
      </c>
      <c r="B3417" s="269">
        <f>+B3411-B3406</f>
        <v>0</v>
      </c>
      <c r="C3417" s="269">
        <f t="shared" ref="C3417:H3417" si="637">+C3411-C3406</f>
        <v>0</v>
      </c>
      <c r="D3417" s="269">
        <f t="shared" si="637"/>
        <v>0</v>
      </c>
      <c r="E3417" s="269">
        <f t="shared" si="637"/>
        <v>0</v>
      </c>
      <c r="F3417" s="269">
        <f t="shared" si="637"/>
        <v>0</v>
      </c>
      <c r="G3417" s="269">
        <f t="shared" si="637"/>
        <v>23.022727272727025</v>
      </c>
      <c r="H3417" s="269">
        <f t="shared" si="637"/>
        <v>-59.314314162727896</v>
      </c>
      <c r="I3417" s="1582"/>
      <c r="J3417" s="1582"/>
      <c r="K3417" s="1583"/>
      <c r="L3417" s="1582"/>
      <c r="M3417" s="1582"/>
      <c r="N3417" s="1582"/>
      <c r="O3417" s="1582"/>
      <c r="P3417" s="1583"/>
      <c r="Q3417" s="1582"/>
      <c r="R3417" s="1582"/>
      <c r="S3417" s="1582"/>
      <c r="T3417" s="1582"/>
      <c r="U3417" s="1583"/>
      <c r="V3417" s="1582"/>
      <c r="W3417" s="1582"/>
      <c r="X3417" s="1582"/>
      <c r="Y3417" s="1582"/>
      <c r="Z3417" s="1583"/>
      <c r="AA3417" s="1582"/>
      <c r="AB3417" s="1582"/>
      <c r="AC3417" s="1582"/>
      <c r="AD3417" s="1582"/>
      <c r="AE3417" s="1583"/>
      <c r="AF3417" s="269"/>
      <c r="AG3417" s="269"/>
      <c r="AH3417" s="269"/>
      <c r="AI3417" s="269"/>
      <c r="AJ3417" s="269"/>
      <c r="AK3417" s="270"/>
      <c r="AL3417" s="270"/>
      <c r="AM3417" s="270"/>
      <c r="AN3417" s="270"/>
      <c r="AO3417" s="270"/>
      <c r="AP3417" s="270"/>
      <c r="AQ3417" s="270"/>
      <c r="AR3417" s="270"/>
      <c r="AS3417" s="270"/>
      <c r="AT3417" s="270"/>
      <c r="AU3417" s="270"/>
      <c r="AV3417" s="270"/>
      <c r="AW3417" s="270"/>
      <c r="AX3417" s="270"/>
      <c r="AY3417" s="270"/>
      <c r="AZ3417" s="270"/>
      <c r="BA3417" s="270"/>
      <c r="BB3417" s="270"/>
      <c r="BC3417" s="270"/>
      <c r="BD3417" s="270"/>
      <c r="BE3417" s="270"/>
      <c r="BF3417" s="270"/>
      <c r="BG3417" s="270"/>
      <c r="BH3417" s="270"/>
      <c r="BI3417" s="270"/>
      <c r="BJ3417" s="270"/>
      <c r="BK3417" s="270"/>
      <c r="BL3417" s="270"/>
      <c r="BM3417" s="270"/>
      <c r="BN3417" s="270"/>
      <c r="BO3417" s="270"/>
      <c r="BP3417" s="270"/>
      <c r="BQ3417" s="270"/>
      <c r="BR3417" s="270"/>
      <c r="BS3417" s="270"/>
      <c r="BT3417" s="270"/>
      <c r="BU3417" s="270"/>
      <c r="BV3417" s="270"/>
      <c r="BW3417" s="270"/>
    </row>
    <row r="3418" spans="1:75" ht="12.75" customHeight="1" x14ac:dyDescent="0.2">
      <c r="A3418" s="1609" t="s">
        <v>1058</v>
      </c>
      <c r="B3418" s="269">
        <f t="shared" ref="B3418:H3418" si="638">+B3412-B3407</f>
        <v>0</v>
      </c>
      <c r="C3418" s="269">
        <f t="shared" si="638"/>
        <v>0</v>
      </c>
      <c r="D3418" s="269">
        <f t="shared" si="638"/>
        <v>0</v>
      </c>
      <c r="E3418" s="269">
        <f t="shared" si="638"/>
        <v>0</v>
      </c>
      <c r="F3418" s="269">
        <f t="shared" si="638"/>
        <v>0</v>
      </c>
      <c r="G3418" s="269">
        <f t="shared" si="638"/>
        <v>-33.132691523583844</v>
      </c>
      <c r="H3418" s="269">
        <f t="shared" si="638"/>
        <v>-101.00875528784468</v>
      </c>
      <c r="I3418" s="1582"/>
      <c r="J3418" s="1582"/>
      <c r="K3418" s="1583"/>
      <c r="L3418" s="1582"/>
      <c r="M3418" s="1582"/>
      <c r="N3418" s="1582"/>
      <c r="O3418" s="1582"/>
      <c r="P3418" s="1583"/>
      <c r="Q3418" s="1582"/>
      <c r="R3418" s="1582"/>
      <c r="S3418" s="1582"/>
      <c r="T3418" s="1582"/>
      <c r="U3418" s="1583"/>
      <c r="V3418" s="1582"/>
      <c r="W3418" s="1582"/>
      <c r="X3418" s="1582"/>
      <c r="Y3418" s="1582"/>
      <c r="Z3418" s="1583"/>
      <c r="AA3418" s="1582"/>
      <c r="AB3418" s="1582"/>
      <c r="AC3418" s="1582"/>
      <c r="AD3418" s="1582"/>
      <c r="AE3418" s="1583"/>
      <c r="AF3418" s="269"/>
      <c r="AG3418" s="269"/>
      <c r="AH3418" s="269"/>
      <c r="AI3418" s="269"/>
      <c r="AJ3418" s="269"/>
      <c r="AK3418" s="270"/>
      <c r="AL3418" s="270"/>
      <c r="AM3418" s="270"/>
      <c r="AN3418" s="270"/>
      <c r="AO3418" s="270"/>
      <c r="AP3418" s="270"/>
      <c r="AQ3418" s="270"/>
      <c r="AR3418" s="270"/>
      <c r="AS3418" s="270"/>
      <c r="AT3418" s="270"/>
      <c r="AU3418" s="270"/>
      <c r="AV3418" s="270"/>
      <c r="AW3418" s="270"/>
      <c r="AX3418" s="270"/>
      <c r="AY3418" s="270"/>
      <c r="AZ3418" s="270"/>
      <c r="BA3418" s="270"/>
      <c r="BB3418" s="270"/>
      <c r="BC3418" s="270"/>
      <c r="BD3418" s="270"/>
      <c r="BE3418" s="270"/>
      <c r="BF3418" s="270"/>
      <c r="BG3418" s="270"/>
      <c r="BH3418" s="270"/>
      <c r="BI3418" s="270"/>
      <c r="BJ3418" s="270"/>
      <c r="BK3418" s="270"/>
      <c r="BL3418" s="270"/>
      <c r="BM3418" s="270"/>
      <c r="BN3418" s="270"/>
      <c r="BO3418" s="270"/>
      <c r="BP3418" s="270"/>
      <c r="BQ3418" s="270"/>
      <c r="BR3418" s="270"/>
      <c r="BS3418" s="270"/>
      <c r="BT3418" s="270"/>
      <c r="BU3418" s="270"/>
      <c r="BV3418" s="270"/>
      <c r="BW3418" s="270"/>
    </row>
    <row r="3419" spans="1:75" ht="12.75" customHeight="1" x14ac:dyDescent="0.2">
      <c r="A3419" s="1609" t="s">
        <v>1059</v>
      </c>
      <c r="B3419" s="269">
        <f t="shared" ref="B3419:H3419" si="639">+B3413-B3408</f>
        <v>0</v>
      </c>
      <c r="C3419" s="269">
        <f t="shared" si="639"/>
        <v>0</v>
      </c>
      <c r="D3419" s="269">
        <f t="shared" si="639"/>
        <v>0</v>
      </c>
      <c r="E3419" s="269">
        <f t="shared" si="639"/>
        <v>0</v>
      </c>
      <c r="F3419" s="269">
        <f t="shared" si="639"/>
        <v>0</v>
      </c>
      <c r="G3419" s="269">
        <f t="shared" si="639"/>
        <v>78.868635999999924</v>
      </c>
      <c r="H3419" s="269">
        <f t="shared" si="639"/>
        <v>150.26253718140322</v>
      </c>
      <c r="I3419" s="1582"/>
      <c r="J3419" s="1582"/>
      <c r="K3419" s="1583"/>
      <c r="L3419" s="1582"/>
      <c r="M3419" s="1582"/>
      <c r="N3419" s="1582"/>
      <c r="O3419" s="1582"/>
      <c r="P3419" s="1583"/>
      <c r="Q3419" s="1582"/>
      <c r="R3419" s="1582"/>
      <c r="S3419" s="1582"/>
      <c r="T3419" s="1582"/>
      <c r="U3419" s="1583"/>
      <c r="V3419" s="1582"/>
      <c r="W3419" s="1582"/>
      <c r="X3419" s="1582"/>
      <c r="Y3419" s="1582"/>
      <c r="Z3419" s="1583"/>
      <c r="AA3419" s="1582"/>
      <c r="AB3419" s="1582"/>
      <c r="AC3419" s="1582"/>
      <c r="AD3419" s="1582"/>
      <c r="AE3419" s="1583"/>
      <c r="AF3419" s="269"/>
      <c r="AG3419" s="269"/>
      <c r="AH3419" s="269"/>
      <c r="AI3419" s="269"/>
      <c r="AJ3419" s="269"/>
      <c r="AK3419" s="270"/>
      <c r="AL3419" s="270"/>
      <c r="AM3419" s="270"/>
      <c r="AN3419" s="270"/>
      <c r="AO3419" s="270"/>
      <c r="AP3419" s="270"/>
      <c r="AQ3419" s="270"/>
      <c r="AR3419" s="270"/>
      <c r="AS3419" s="270"/>
      <c r="AT3419" s="270"/>
      <c r="AU3419" s="270"/>
      <c r="AV3419" s="270"/>
      <c r="AW3419" s="270"/>
      <c r="AX3419" s="270"/>
      <c r="AY3419" s="270"/>
      <c r="AZ3419" s="270"/>
      <c r="BA3419" s="270"/>
      <c r="BB3419" s="270"/>
      <c r="BC3419" s="270"/>
      <c r="BD3419" s="270"/>
      <c r="BE3419" s="270"/>
      <c r="BF3419" s="270"/>
      <c r="BG3419" s="270"/>
      <c r="BH3419" s="270"/>
      <c r="BI3419" s="270"/>
      <c r="BJ3419" s="270"/>
      <c r="BK3419" s="270"/>
      <c r="BL3419" s="270"/>
      <c r="BM3419" s="270"/>
      <c r="BN3419" s="270"/>
      <c r="BO3419" s="270"/>
      <c r="BP3419" s="270"/>
      <c r="BQ3419" s="270"/>
      <c r="BR3419" s="270"/>
      <c r="BS3419" s="270"/>
      <c r="BT3419" s="270"/>
      <c r="BU3419" s="270"/>
      <c r="BV3419" s="270"/>
      <c r="BW3419" s="270"/>
    </row>
    <row r="3420" spans="1:75" ht="12.75" customHeight="1" x14ac:dyDescent="0.2">
      <c r="A3420" s="1609" t="s">
        <v>4465</v>
      </c>
      <c r="B3420" s="269"/>
      <c r="C3420" s="4059"/>
      <c r="D3420" s="4059"/>
      <c r="E3420" s="4059"/>
      <c r="F3420" s="4059"/>
      <c r="G3420" s="4059"/>
      <c r="H3420" s="4059"/>
      <c r="I3420" s="1582"/>
      <c r="J3420" s="1582"/>
      <c r="K3420" s="1583"/>
      <c r="L3420" s="1582"/>
      <c r="M3420" s="1582"/>
      <c r="N3420" s="1582"/>
      <c r="O3420" s="1582"/>
      <c r="P3420" s="1583"/>
      <c r="Q3420" s="1582"/>
      <c r="R3420" s="1582"/>
      <c r="S3420" s="1582"/>
      <c r="T3420" s="1582"/>
      <c r="U3420" s="1583"/>
      <c r="V3420" s="1582"/>
      <c r="W3420" s="1582"/>
      <c r="X3420" s="1582"/>
      <c r="Y3420" s="1582"/>
      <c r="Z3420" s="1583"/>
      <c r="AA3420" s="1582"/>
      <c r="AB3420" s="1582"/>
      <c r="AC3420" s="1582"/>
      <c r="AD3420" s="1582"/>
      <c r="AE3420" s="1583"/>
      <c r="AF3420" s="269"/>
      <c r="AG3420" s="269"/>
      <c r="AH3420" s="269"/>
      <c r="AI3420" s="269"/>
      <c r="AJ3420" s="269"/>
      <c r="AK3420" s="270"/>
      <c r="AL3420" s="270"/>
      <c r="AM3420" s="270"/>
      <c r="AN3420" s="270"/>
      <c r="AO3420" s="270"/>
      <c r="AP3420" s="270"/>
      <c r="AQ3420" s="270"/>
      <c r="AR3420" s="270"/>
      <c r="AS3420" s="270"/>
      <c r="AT3420" s="270"/>
      <c r="AU3420" s="270"/>
      <c r="AV3420" s="270"/>
      <c r="AW3420" s="270"/>
      <c r="AX3420" s="270"/>
      <c r="AY3420" s="270"/>
      <c r="AZ3420" s="270"/>
      <c r="BA3420" s="270"/>
      <c r="BB3420" s="270"/>
      <c r="BC3420" s="270"/>
      <c r="BD3420" s="270"/>
      <c r="BE3420" s="270"/>
      <c r="BF3420" s="270"/>
      <c r="BG3420" s="270"/>
      <c r="BH3420" s="270"/>
      <c r="BI3420" s="270"/>
      <c r="BJ3420" s="270"/>
      <c r="BK3420" s="270"/>
      <c r="BL3420" s="270"/>
      <c r="BM3420" s="270"/>
      <c r="BN3420" s="270"/>
      <c r="BO3420" s="270"/>
      <c r="BP3420" s="270"/>
      <c r="BQ3420" s="270"/>
      <c r="BR3420" s="270"/>
      <c r="BS3420" s="270"/>
      <c r="BT3420" s="270"/>
      <c r="BU3420" s="270"/>
      <c r="BV3420" s="270"/>
      <c r="BW3420" s="270"/>
    </row>
    <row r="3421" spans="1:75" ht="12.75" customHeight="1" x14ac:dyDescent="0.2">
      <c r="A3421" s="4054"/>
      <c r="B3421" s="269"/>
      <c r="C3421" s="4059"/>
      <c r="D3421" s="4059"/>
      <c r="E3421" s="4059"/>
      <c r="F3421" s="4059"/>
      <c r="G3421" s="4059"/>
      <c r="H3421" s="4059"/>
      <c r="I3421" s="1582"/>
      <c r="J3421" s="1582"/>
      <c r="K3421" s="1583"/>
      <c r="L3421" s="1582"/>
      <c r="M3421" s="1582"/>
      <c r="N3421" s="1582"/>
      <c r="O3421" s="1582"/>
      <c r="P3421" s="1583"/>
      <c r="Q3421" s="1582"/>
      <c r="R3421" s="1582"/>
      <c r="S3421" s="1582"/>
      <c r="T3421" s="1582"/>
      <c r="U3421" s="1583"/>
      <c r="V3421" s="1582"/>
      <c r="W3421" s="1582"/>
      <c r="X3421" s="1582"/>
      <c r="Y3421" s="1582"/>
      <c r="Z3421" s="1583"/>
      <c r="AA3421" s="1582"/>
      <c r="AB3421" s="1582"/>
      <c r="AC3421" s="1582"/>
      <c r="AD3421" s="1582"/>
      <c r="AE3421" s="1583"/>
      <c r="AF3421" s="269"/>
      <c r="AG3421" s="269"/>
      <c r="AH3421" s="269"/>
      <c r="AI3421" s="269"/>
      <c r="AJ3421" s="269"/>
      <c r="AK3421" s="270"/>
      <c r="AL3421" s="270"/>
      <c r="AM3421" s="270"/>
      <c r="AN3421" s="270"/>
      <c r="AO3421" s="270"/>
      <c r="AP3421" s="270"/>
      <c r="AQ3421" s="270"/>
      <c r="AR3421" s="270"/>
      <c r="AS3421" s="270"/>
      <c r="AT3421" s="270"/>
      <c r="AU3421" s="270"/>
      <c r="AV3421" s="270"/>
      <c r="AW3421" s="270"/>
      <c r="AX3421" s="270"/>
      <c r="AY3421" s="270"/>
      <c r="AZ3421" s="270"/>
      <c r="BA3421" s="270"/>
      <c r="BB3421" s="270"/>
      <c r="BC3421" s="270"/>
      <c r="BD3421" s="270"/>
      <c r="BE3421" s="270"/>
      <c r="BF3421" s="270"/>
      <c r="BG3421" s="270"/>
      <c r="BH3421" s="270"/>
      <c r="BI3421" s="270"/>
      <c r="BJ3421" s="270"/>
      <c r="BK3421" s="270"/>
      <c r="BL3421" s="270"/>
      <c r="BM3421" s="270"/>
      <c r="BN3421" s="270"/>
      <c r="BO3421" s="270"/>
      <c r="BP3421" s="270"/>
      <c r="BQ3421" s="270"/>
      <c r="BR3421" s="270"/>
      <c r="BS3421" s="270"/>
      <c r="BT3421" s="270"/>
      <c r="BU3421" s="270"/>
      <c r="BV3421" s="270"/>
      <c r="BW3421" s="270"/>
    </row>
    <row r="3422" spans="1:75" ht="12.75" customHeight="1" x14ac:dyDescent="0.2">
      <c r="A3422" s="4054"/>
      <c r="B3422" s="269"/>
      <c r="C3422" s="4059"/>
      <c r="D3422" s="4059"/>
      <c r="E3422" s="4059"/>
      <c r="F3422" s="4059"/>
      <c r="G3422" s="4059"/>
      <c r="H3422" s="4059"/>
      <c r="I3422" s="1582"/>
      <c r="J3422" s="1582"/>
      <c r="K3422" s="1583"/>
      <c r="L3422" s="1582"/>
      <c r="M3422" s="1582"/>
      <c r="N3422" s="1582"/>
      <c r="O3422" s="1582"/>
      <c r="P3422" s="1583"/>
      <c r="Q3422" s="1582"/>
      <c r="R3422" s="1582"/>
      <c r="S3422" s="1582"/>
      <c r="T3422" s="1582"/>
      <c r="U3422" s="1583"/>
      <c r="V3422" s="1582"/>
      <c r="W3422" s="1582"/>
      <c r="X3422" s="1582"/>
      <c r="Y3422" s="1582"/>
      <c r="Z3422" s="1583"/>
      <c r="AA3422" s="1582"/>
      <c r="AB3422" s="1582"/>
      <c r="AC3422" s="1582"/>
      <c r="AD3422" s="1582"/>
      <c r="AE3422" s="1583"/>
      <c r="AF3422" s="269"/>
      <c r="AG3422" s="269"/>
      <c r="AH3422" s="269"/>
      <c r="AI3422" s="269"/>
      <c r="AJ3422" s="269"/>
      <c r="AK3422" s="270"/>
      <c r="AL3422" s="270"/>
      <c r="AM3422" s="270"/>
      <c r="AN3422" s="270"/>
      <c r="AO3422" s="270"/>
      <c r="AP3422" s="270"/>
      <c r="AQ3422" s="270"/>
      <c r="AR3422" s="270"/>
      <c r="AS3422" s="270"/>
      <c r="AT3422" s="270"/>
      <c r="AU3422" s="270"/>
      <c r="AV3422" s="270"/>
      <c r="AW3422" s="270"/>
      <c r="AX3422" s="270"/>
      <c r="AY3422" s="270"/>
      <c r="AZ3422" s="270"/>
      <c r="BA3422" s="270"/>
      <c r="BB3422" s="270"/>
      <c r="BC3422" s="270"/>
      <c r="BD3422" s="270"/>
      <c r="BE3422" s="270"/>
      <c r="BF3422" s="270"/>
      <c r="BG3422" s="270"/>
      <c r="BH3422" s="270"/>
      <c r="BI3422" s="270"/>
      <c r="BJ3422" s="270"/>
      <c r="BK3422" s="270"/>
      <c r="BL3422" s="270"/>
      <c r="BM3422" s="270"/>
      <c r="BN3422" s="270"/>
      <c r="BO3422" s="270"/>
      <c r="BP3422" s="270"/>
      <c r="BQ3422" s="270"/>
      <c r="BR3422" s="270"/>
      <c r="BS3422" s="270"/>
      <c r="BT3422" s="270"/>
      <c r="BU3422" s="270"/>
      <c r="BV3422" s="270"/>
      <c r="BW3422" s="270"/>
    </row>
    <row r="3423" spans="1:75" ht="12.75" customHeight="1" x14ac:dyDescent="0.2">
      <c r="A3423" s="4054"/>
      <c r="B3423" s="269"/>
      <c r="C3423" s="4059"/>
      <c r="D3423" s="4059"/>
      <c r="E3423" s="4059"/>
      <c r="F3423" s="4059"/>
      <c r="G3423" s="4059"/>
      <c r="H3423" s="4059"/>
      <c r="I3423" s="1582"/>
      <c r="J3423" s="1582"/>
      <c r="K3423" s="1583"/>
      <c r="L3423" s="1582"/>
      <c r="M3423" s="1582"/>
      <c r="N3423" s="1582"/>
      <c r="O3423" s="1582"/>
      <c r="P3423" s="1583"/>
      <c r="Q3423" s="1582"/>
      <c r="R3423" s="1582"/>
      <c r="S3423" s="1582"/>
      <c r="T3423" s="1582"/>
      <c r="U3423" s="1583"/>
      <c r="V3423" s="1582"/>
      <c r="W3423" s="1582"/>
      <c r="X3423" s="1582"/>
      <c r="Y3423" s="1582"/>
      <c r="Z3423" s="1583"/>
      <c r="AA3423" s="1582"/>
      <c r="AB3423" s="1582"/>
      <c r="AC3423" s="1582"/>
      <c r="AD3423" s="1582"/>
      <c r="AE3423" s="1583"/>
      <c r="AF3423" s="269"/>
      <c r="AG3423" s="269"/>
      <c r="AH3423" s="269"/>
      <c r="AI3423" s="269"/>
      <c r="AJ3423" s="269"/>
      <c r="AK3423" s="270"/>
      <c r="AL3423" s="270"/>
      <c r="AM3423" s="270"/>
      <c r="AN3423" s="270"/>
      <c r="AO3423" s="270"/>
      <c r="AP3423" s="270"/>
      <c r="AQ3423" s="270"/>
      <c r="AR3423" s="270"/>
      <c r="AS3423" s="270"/>
      <c r="AT3423" s="270"/>
      <c r="AU3423" s="270"/>
      <c r="AV3423" s="270"/>
      <c r="AW3423" s="270"/>
      <c r="AX3423" s="270"/>
      <c r="AY3423" s="270"/>
      <c r="AZ3423" s="270"/>
      <c r="BA3423" s="270"/>
      <c r="BB3423" s="270"/>
      <c r="BC3423" s="270"/>
      <c r="BD3423" s="270"/>
      <c r="BE3423" s="270"/>
      <c r="BF3423" s="270"/>
      <c r="BG3423" s="270"/>
      <c r="BH3423" s="270"/>
      <c r="BI3423" s="270"/>
      <c r="BJ3423" s="270"/>
      <c r="BK3423" s="270"/>
      <c r="BL3423" s="270"/>
      <c r="BM3423" s="270"/>
      <c r="BN3423" s="270"/>
      <c r="BO3423" s="270"/>
      <c r="BP3423" s="270"/>
      <c r="BQ3423" s="270"/>
      <c r="BR3423" s="270"/>
      <c r="BS3423" s="270"/>
      <c r="BT3423" s="270"/>
      <c r="BU3423" s="270"/>
      <c r="BV3423" s="270"/>
      <c r="BW3423" s="270"/>
    </row>
    <row r="3424" spans="1:75" ht="12.75" customHeight="1" x14ac:dyDescent="0.2">
      <c r="A3424" s="4060" t="s">
        <v>2968</v>
      </c>
      <c r="B3424" s="269"/>
      <c r="C3424" s="269"/>
      <c r="D3424" s="4059"/>
      <c r="E3424" s="4059"/>
      <c r="F3424" s="4059"/>
      <c r="G3424" s="2997"/>
      <c r="H3424" s="2997"/>
      <c r="I3424" s="1582"/>
      <c r="J3424" s="1582"/>
      <c r="K3424" s="1583"/>
      <c r="L3424" s="1582"/>
      <c r="M3424" s="1582"/>
      <c r="N3424" s="1582"/>
      <c r="O3424" s="1582"/>
      <c r="P3424" s="1583"/>
      <c r="Q3424" s="1582"/>
      <c r="R3424" s="1582"/>
      <c r="S3424" s="1582"/>
      <c r="T3424" s="1582"/>
      <c r="U3424" s="1583"/>
      <c r="V3424" s="1582"/>
      <c r="W3424" s="1582"/>
      <c r="X3424" s="1582"/>
      <c r="Y3424" s="1582"/>
      <c r="Z3424" s="1583"/>
      <c r="AA3424" s="1582"/>
      <c r="AB3424" s="1582"/>
      <c r="AC3424" s="1582"/>
      <c r="AD3424" s="1582"/>
      <c r="AE3424" s="1583"/>
      <c r="AF3424" s="269"/>
      <c r="AG3424" s="269"/>
      <c r="AH3424" s="269"/>
      <c r="AI3424" s="269"/>
      <c r="AJ3424" s="269"/>
      <c r="AK3424" s="270"/>
      <c r="AL3424" s="270"/>
      <c r="AM3424" s="270"/>
      <c r="AN3424" s="270"/>
      <c r="AO3424" s="270"/>
      <c r="AP3424" s="270"/>
      <c r="AQ3424" s="270"/>
      <c r="AR3424" s="270"/>
      <c r="AS3424" s="270"/>
      <c r="AT3424" s="270"/>
      <c r="AU3424" s="270"/>
      <c r="AV3424" s="270"/>
      <c r="AW3424" s="270"/>
      <c r="AX3424" s="270"/>
      <c r="AY3424" s="270"/>
      <c r="AZ3424" s="270"/>
      <c r="BA3424" s="270"/>
      <c r="BB3424" s="270"/>
      <c r="BC3424" s="270"/>
      <c r="BD3424" s="270"/>
      <c r="BE3424" s="270"/>
      <c r="BF3424" s="270"/>
      <c r="BG3424" s="270"/>
      <c r="BH3424" s="270"/>
      <c r="BI3424" s="270"/>
      <c r="BJ3424" s="270"/>
      <c r="BK3424" s="270"/>
      <c r="BL3424" s="270"/>
      <c r="BM3424" s="270"/>
      <c r="BN3424" s="270"/>
      <c r="BO3424" s="270"/>
      <c r="BP3424" s="270"/>
      <c r="BQ3424" s="270"/>
      <c r="BR3424" s="270"/>
      <c r="BS3424" s="270"/>
      <c r="BT3424" s="270"/>
      <c r="BU3424" s="270"/>
      <c r="BV3424" s="270"/>
      <c r="BW3424" s="270"/>
    </row>
    <row r="3425" spans="1:75" ht="12.75" customHeight="1" x14ac:dyDescent="0.2">
      <c r="A3425" s="1609" t="s">
        <v>836</v>
      </c>
      <c r="B3425" s="4069">
        <f>+Output!DE$135+Output!DE$134</f>
        <v>8378</v>
      </c>
      <c r="C3425" s="4069">
        <f>+Output!DJ$135+Output!DJ$134</f>
        <v>8688</v>
      </c>
      <c r="D3425" s="4069">
        <f>+Output!DO$135+Output!DO$134</f>
        <v>9355</v>
      </c>
      <c r="E3425" s="4069">
        <f>+Output!DT$135+Output!DT$134</f>
        <v>10105</v>
      </c>
      <c r="F3425" s="4069">
        <f>+Output!DY$135+Output!DY$134</f>
        <v>10467</v>
      </c>
      <c r="G3425" s="4069">
        <f>+Output!ED$135+Output!ED$134</f>
        <v>10454</v>
      </c>
      <c r="H3425" s="4069">
        <f>+Output!EI$135+Output!EI$134</f>
        <v>10911.6</v>
      </c>
      <c r="M3425" s="1582"/>
      <c r="N3425" s="1582"/>
      <c r="O3425" s="1582"/>
      <c r="P3425" s="1583"/>
      <c r="Q3425" s="1582"/>
      <c r="R3425" s="1582"/>
      <c r="S3425" s="1582"/>
      <c r="T3425" s="1582"/>
      <c r="U3425" s="1583"/>
      <c r="V3425" s="1582"/>
      <c r="W3425" s="1582"/>
      <c r="X3425" s="1582"/>
      <c r="Y3425" s="1582"/>
      <c r="Z3425" s="1583"/>
      <c r="AA3425" s="1582"/>
      <c r="AB3425" s="1582"/>
      <c r="AC3425" s="1582"/>
      <c r="AD3425" s="1582"/>
      <c r="AE3425" s="1583"/>
      <c r="AF3425" s="269"/>
      <c r="AG3425" s="269"/>
      <c r="AH3425" s="269"/>
      <c r="AI3425" s="269"/>
      <c r="AJ3425" s="269"/>
      <c r="AK3425" s="270"/>
      <c r="AL3425" s="270"/>
      <c r="AM3425" s="270"/>
      <c r="AN3425" s="270"/>
      <c r="AO3425" s="270"/>
      <c r="AP3425" s="270"/>
      <c r="AQ3425" s="270"/>
      <c r="AR3425" s="270"/>
      <c r="AS3425" s="270"/>
      <c r="AT3425" s="270"/>
      <c r="AU3425" s="270"/>
      <c r="AV3425" s="270"/>
      <c r="AW3425" s="270"/>
      <c r="AX3425" s="270"/>
      <c r="AY3425" s="270"/>
      <c r="AZ3425" s="270"/>
      <c r="BA3425" s="270"/>
      <c r="BB3425" s="270"/>
      <c r="BC3425" s="270"/>
      <c r="BD3425" s="270"/>
      <c r="BE3425" s="270"/>
      <c r="BF3425" s="270"/>
      <c r="BG3425" s="270"/>
      <c r="BH3425" s="270"/>
      <c r="BI3425" s="270"/>
      <c r="BJ3425" s="270"/>
      <c r="BK3425" s="270"/>
      <c r="BL3425" s="270"/>
      <c r="BM3425" s="270"/>
      <c r="BN3425" s="270"/>
      <c r="BO3425" s="270"/>
      <c r="BP3425" s="270"/>
      <c r="BQ3425" s="270"/>
      <c r="BR3425" s="270"/>
      <c r="BS3425" s="270"/>
      <c r="BT3425" s="270"/>
      <c r="BU3425" s="270"/>
      <c r="BV3425" s="270"/>
      <c r="BW3425" s="270"/>
    </row>
    <row r="3426" spans="1:75" ht="12.75" customHeight="1" x14ac:dyDescent="0.2">
      <c r="A3426" s="1609" t="s">
        <v>1058</v>
      </c>
      <c r="B3426" s="2439">
        <f>+[15]Output!DE$135</f>
        <v>7852</v>
      </c>
      <c r="C3426" s="4069">
        <f>+[15]Output!DJ$135</f>
        <v>7408</v>
      </c>
      <c r="D3426" s="4069">
        <f>+[15]Output!DO$135</f>
        <v>7235</v>
      </c>
      <c r="E3426" s="4069">
        <f>+[15]Output!DT$135</f>
        <v>7327</v>
      </c>
      <c r="F3426" s="4069">
        <f>+[15]Output!DY$135</f>
        <v>7277</v>
      </c>
      <c r="G3426" s="4069">
        <f>+[15]Output!ED$135</f>
        <v>7472</v>
      </c>
      <c r="H3426" s="4069">
        <f>+[15]Output!EI$135</f>
        <v>7393</v>
      </c>
      <c r="I3426" s="1582"/>
      <c r="J3426" s="1582"/>
      <c r="K3426" s="1583"/>
      <c r="L3426" s="1582"/>
      <c r="M3426" s="1582"/>
      <c r="N3426" s="1582"/>
      <c r="O3426" s="1582"/>
      <c r="P3426" s="1583"/>
      <c r="Q3426" s="1582"/>
      <c r="R3426" s="1582"/>
      <c r="S3426" s="1582"/>
      <c r="T3426" s="1582"/>
      <c r="U3426" s="1583"/>
      <c r="V3426" s="1582"/>
      <c r="W3426" s="1582"/>
      <c r="X3426" s="1582"/>
      <c r="Y3426" s="1582"/>
      <c r="Z3426" s="1583"/>
      <c r="AA3426" s="1582"/>
      <c r="AB3426" s="1582"/>
      <c r="AC3426" s="1582"/>
      <c r="AD3426" s="1582"/>
      <c r="AE3426" s="1583"/>
      <c r="AF3426" s="269"/>
      <c r="AG3426" s="269"/>
      <c r="AH3426" s="269"/>
      <c r="AI3426" s="269"/>
      <c r="AJ3426" s="269"/>
      <c r="AK3426" s="270"/>
      <c r="AL3426" s="270"/>
      <c r="AM3426" s="270"/>
      <c r="AN3426" s="270"/>
      <c r="AO3426" s="270"/>
      <c r="AP3426" s="270"/>
      <c r="AQ3426" s="270"/>
      <c r="AR3426" s="270"/>
      <c r="AS3426" s="270"/>
      <c r="AT3426" s="270"/>
      <c r="AU3426" s="270"/>
      <c r="AV3426" s="270"/>
      <c r="AW3426" s="270"/>
      <c r="AX3426" s="270"/>
      <c r="AY3426" s="270"/>
      <c r="AZ3426" s="270"/>
      <c r="BA3426" s="270"/>
      <c r="BB3426" s="270"/>
      <c r="BC3426" s="270"/>
      <c r="BD3426" s="270"/>
      <c r="BE3426" s="270"/>
      <c r="BF3426" s="270"/>
      <c r="BG3426" s="270"/>
      <c r="BH3426" s="270"/>
      <c r="BI3426" s="270"/>
      <c r="BJ3426" s="270"/>
      <c r="BK3426" s="270"/>
      <c r="BL3426" s="270"/>
      <c r="BM3426" s="270"/>
      <c r="BN3426" s="270"/>
      <c r="BO3426" s="270"/>
      <c r="BP3426" s="270"/>
      <c r="BQ3426" s="270"/>
      <c r="BR3426" s="270"/>
      <c r="BS3426" s="270"/>
      <c r="BT3426" s="270"/>
      <c r="BU3426" s="270"/>
      <c r="BV3426" s="270"/>
      <c r="BW3426" s="270"/>
    </row>
    <row r="3427" spans="1:75" ht="12.75" customHeight="1" x14ac:dyDescent="0.2">
      <c r="A3427" s="1609"/>
      <c r="B3427" s="269"/>
      <c r="C3427" s="269"/>
      <c r="D3427" s="4059"/>
      <c r="E3427" s="4059"/>
      <c r="F3427" s="4059"/>
      <c r="G3427" s="2997"/>
      <c r="H3427" s="2997"/>
      <c r="I3427" s="1582"/>
      <c r="J3427" s="1582"/>
      <c r="K3427" s="1583"/>
      <c r="L3427" s="1582"/>
      <c r="M3427" s="1582"/>
      <c r="N3427" s="1582"/>
      <c r="O3427" s="1582"/>
      <c r="P3427" s="1583"/>
      <c r="Q3427" s="1582"/>
      <c r="R3427" s="1582"/>
      <c r="S3427" s="1582"/>
      <c r="T3427" s="1582"/>
      <c r="U3427" s="1583"/>
      <c r="V3427" s="1582"/>
      <c r="W3427" s="1582"/>
      <c r="X3427" s="1582"/>
      <c r="Y3427" s="1582"/>
      <c r="Z3427" s="1583"/>
      <c r="AA3427" s="1582"/>
      <c r="AB3427" s="1582"/>
      <c r="AC3427" s="1582"/>
      <c r="AD3427" s="1582"/>
      <c r="AE3427" s="1583"/>
      <c r="AF3427" s="269"/>
      <c r="AG3427" s="269"/>
      <c r="AH3427" s="269"/>
      <c r="AI3427" s="269"/>
      <c r="AJ3427" s="269"/>
      <c r="AK3427" s="270"/>
      <c r="AL3427" s="270"/>
      <c r="AM3427" s="270"/>
      <c r="AN3427" s="270"/>
      <c r="AO3427" s="270"/>
      <c r="AP3427" s="270"/>
      <c r="AQ3427" s="270"/>
      <c r="AR3427" s="270"/>
      <c r="AS3427" s="270"/>
      <c r="AT3427" s="270"/>
      <c r="AU3427" s="270"/>
      <c r="AV3427" s="270"/>
      <c r="AW3427" s="270"/>
      <c r="AX3427" s="270"/>
      <c r="AY3427" s="270"/>
      <c r="AZ3427" s="270"/>
      <c r="BA3427" s="270"/>
      <c r="BB3427" s="270"/>
      <c r="BC3427" s="270"/>
      <c r="BD3427" s="270"/>
      <c r="BE3427" s="270"/>
      <c r="BF3427" s="270"/>
      <c r="BG3427" s="270"/>
      <c r="BH3427" s="270"/>
      <c r="BI3427" s="270"/>
      <c r="BJ3427" s="270"/>
      <c r="BK3427" s="270"/>
      <c r="BL3427" s="270"/>
      <c r="BM3427" s="270"/>
      <c r="BN3427" s="270"/>
      <c r="BO3427" s="270"/>
      <c r="BP3427" s="270"/>
      <c r="BQ3427" s="270"/>
      <c r="BR3427" s="270"/>
      <c r="BS3427" s="270"/>
      <c r="BT3427" s="270"/>
      <c r="BU3427" s="270"/>
      <c r="BV3427" s="270"/>
      <c r="BW3427" s="270"/>
    </row>
    <row r="3428" spans="1:75" ht="12.75" customHeight="1" x14ac:dyDescent="0.2">
      <c r="A3428" s="4060" t="s">
        <v>4461</v>
      </c>
      <c r="B3428" s="269"/>
      <c r="C3428" s="269"/>
      <c r="D3428" s="4059"/>
      <c r="E3428" s="4059"/>
      <c r="F3428" s="4059"/>
      <c r="G3428" s="2997"/>
      <c r="H3428" s="2997"/>
      <c r="I3428" s="1582"/>
      <c r="J3428" s="1582"/>
      <c r="K3428" s="1583"/>
      <c r="L3428" s="1582"/>
      <c r="M3428" s="1582"/>
      <c r="N3428" s="1582"/>
      <c r="O3428" s="1582"/>
      <c r="P3428" s="1583"/>
      <c r="Q3428" s="1582"/>
      <c r="R3428" s="1582"/>
      <c r="S3428" s="1582"/>
      <c r="T3428" s="1582"/>
      <c r="U3428" s="1583"/>
      <c r="V3428" s="1582"/>
      <c r="W3428" s="1582"/>
      <c r="X3428" s="1582"/>
      <c r="Y3428" s="1582"/>
      <c r="Z3428" s="1583"/>
      <c r="AA3428" s="1582"/>
      <c r="AB3428" s="1582"/>
      <c r="AC3428" s="1582"/>
      <c r="AD3428" s="1582"/>
      <c r="AE3428" s="1583"/>
      <c r="AF3428" s="269"/>
      <c r="AG3428" s="269"/>
      <c r="AH3428" s="269"/>
      <c r="AI3428" s="269"/>
      <c r="AJ3428" s="269"/>
      <c r="AK3428" s="270"/>
      <c r="AL3428" s="270"/>
      <c r="AM3428" s="270"/>
      <c r="AN3428" s="270"/>
      <c r="AO3428" s="270"/>
      <c r="AP3428" s="270"/>
      <c r="AQ3428" s="270"/>
      <c r="AR3428" s="270"/>
      <c r="AS3428" s="270"/>
      <c r="AT3428" s="270"/>
      <c r="AU3428" s="270"/>
      <c r="AV3428" s="270"/>
      <c r="AW3428" s="270"/>
      <c r="AX3428" s="270"/>
      <c r="AY3428" s="270"/>
      <c r="AZ3428" s="270"/>
      <c r="BA3428" s="270"/>
      <c r="BB3428" s="270"/>
      <c r="BC3428" s="270"/>
      <c r="BD3428" s="270"/>
      <c r="BE3428" s="270"/>
      <c r="BF3428" s="270"/>
      <c r="BG3428" s="270"/>
      <c r="BH3428" s="270"/>
      <c r="BI3428" s="270"/>
      <c r="BJ3428" s="270"/>
      <c r="BK3428" s="270"/>
      <c r="BL3428" s="270"/>
      <c r="BM3428" s="270"/>
      <c r="BN3428" s="270"/>
      <c r="BO3428" s="270"/>
      <c r="BP3428" s="270"/>
      <c r="BQ3428" s="270"/>
      <c r="BR3428" s="270"/>
      <c r="BS3428" s="270"/>
      <c r="BT3428" s="270"/>
      <c r="BU3428" s="270"/>
      <c r="BV3428" s="270"/>
      <c r="BW3428" s="270"/>
    </row>
    <row r="3429" spans="1:75" ht="12.75" customHeight="1" x14ac:dyDescent="0.2">
      <c r="A3429" s="1609" t="s">
        <v>836</v>
      </c>
      <c r="B3429" s="4090">
        <f>+B3425/B3437/12*1000</f>
        <v>27.346983987473603</v>
      </c>
      <c r="C3429" s="4090">
        <f t="shared" ref="C3429:H3429" si="640">+C3425/C3437/12*1000</f>
        <v>27.661169773294937</v>
      </c>
      <c r="D3429" s="4090">
        <f t="shared" si="640"/>
        <v>29.008021780047567</v>
      </c>
      <c r="E3429" s="4090">
        <f t="shared" si="640"/>
        <v>30.468316568975084</v>
      </c>
      <c r="F3429" s="4090">
        <f t="shared" si="640"/>
        <v>30.544174808278179</v>
      </c>
      <c r="G3429" s="4090">
        <f t="shared" si="640"/>
        <v>29.190313640901064</v>
      </c>
      <c r="H3429" s="4090">
        <f t="shared" si="640"/>
        <v>29.054135014019032</v>
      </c>
      <c r="I3429" s="1582"/>
      <c r="J3429" s="1582"/>
      <c r="K3429" s="1583"/>
      <c r="L3429" s="1582"/>
      <c r="M3429" s="1582"/>
      <c r="N3429" s="1582"/>
      <c r="O3429" s="1582"/>
      <c r="P3429" s="1583"/>
      <c r="Q3429" s="1582"/>
      <c r="R3429" s="1582"/>
      <c r="S3429" s="1582"/>
      <c r="T3429" s="1582"/>
      <c r="U3429" s="1583"/>
      <c r="V3429" s="1582"/>
      <c r="W3429" s="1582"/>
      <c r="X3429" s="1582"/>
      <c r="Y3429" s="1582"/>
      <c r="Z3429" s="1583"/>
      <c r="AA3429" s="1582"/>
      <c r="AB3429" s="1582"/>
      <c r="AC3429" s="1582"/>
      <c r="AD3429" s="1582"/>
      <c r="AE3429" s="1583"/>
      <c r="AF3429" s="269"/>
      <c r="AG3429" s="269"/>
      <c r="AH3429" s="269"/>
      <c r="AI3429" s="269"/>
      <c r="AJ3429" s="269"/>
      <c r="AK3429" s="270"/>
      <c r="AL3429" s="270"/>
      <c r="AM3429" s="270"/>
      <c r="AN3429" s="270"/>
      <c r="AO3429" s="270"/>
      <c r="AP3429" s="270"/>
      <c r="AQ3429" s="270"/>
      <c r="AR3429" s="270"/>
      <c r="AS3429" s="270"/>
      <c r="AT3429" s="270"/>
      <c r="AU3429" s="270"/>
      <c r="AV3429" s="270"/>
      <c r="AW3429" s="270"/>
      <c r="AX3429" s="270"/>
      <c r="AY3429" s="270"/>
      <c r="AZ3429" s="270"/>
      <c r="BA3429" s="270"/>
      <c r="BB3429" s="270"/>
      <c r="BC3429" s="270"/>
      <c r="BD3429" s="270"/>
      <c r="BE3429" s="270"/>
      <c r="BF3429" s="270"/>
      <c r="BG3429" s="270"/>
      <c r="BH3429" s="270"/>
      <c r="BI3429" s="270"/>
      <c r="BJ3429" s="270"/>
      <c r="BK3429" s="270"/>
      <c r="BL3429" s="270"/>
      <c r="BM3429" s="270"/>
      <c r="BN3429" s="270"/>
      <c r="BO3429" s="270"/>
      <c r="BP3429" s="270"/>
      <c r="BQ3429" s="270"/>
      <c r="BR3429" s="270"/>
      <c r="BS3429" s="270"/>
      <c r="BT3429" s="270"/>
      <c r="BU3429" s="270"/>
      <c r="BV3429" s="270"/>
      <c r="BW3429" s="270"/>
    </row>
    <row r="3430" spans="1:75" ht="12.75" customHeight="1" x14ac:dyDescent="0.2">
      <c r="A3430" s="1609" t="s">
        <v>1058</v>
      </c>
      <c r="B3430" s="4090">
        <f>+B3426/B3438/12*1000</f>
        <v>28.097898919848348</v>
      </c>
      <c r="C3430" s="4090">
        <f t="shared" ref="C3430:H3430" si="641">+C3426/C3438/12*1000</f>
        <v>25.467415425181731</v>
      </c>
      <c r="D3430" s="4090">
        <f t="shared" si="641"/>
        <v>23.982007693467843</v>
      </c>
      <c r="E3430" s="4090">
        <f t="shared" si="641"/>
        <v>23.586370959823981</v>
      </c>
      <c r="F3430" s="4090">
        <f t="shared" si="641"/>
        <v>22.63667315250747</v>
      </c>
      <c r="G3430" s="4090">
        <f t="shared" si="641"/>
        <v>21.976923054298176</v>
      </c>
      <c r="H3430" s="4090">
        <f t="shared" si="641"/>
        <v>20.823035183409171</v>
      </c>
      <c r="I3430" s="1582"/>
      <c r="J3430" s="1582"/>
      <c r="K3430" s="1583"/>
      <c r="L3430" s="1582"/>
      <c r="M3430" s="1582"/>
      <c r="N3430" s="1582"/>
      <c r="O3430" s="1582"/>
      <c r="P3430" s="1583"/>
      <c r="Q3430" s="1582"/>
      <c r="R3430" s="1582"/>
      <c r="S3430" s="1582"/>
      <c r="T3430" s="1582"/>
      <c r="U3430" s="1583"/>
      <c r="V3430" s="1582"/>
      <c r="W3430" s="1582"/>
      <c r="X3430" s="1582"/>
      <c r="Y3430" s="1582"/>
      <c r="Z3430" s="1583"/>
      <c r="AA3430" s="1582"/>
      <c r="AB3430" s="1582"/>
      <c r="AC3430" s="1582"/>
      <c r="AD3430" s="1582"/>
      <c r="AE3430" s="1583"/>
      <c r="AF3430" s="269"/>
      <c r="AG3430" s="269"/>
      <c r="AH3430" s="269"/>
      <c r="AI3430" s="269"/>
      <c r="AJ3430" s="269"/>
      <c r="AK3430" s="270"/>
      <c r="AL3430" s="270"/>
      <c r="AM3430" s="270"/>
      <c r="AN3430" s="270"/>
      <c r="AO3430" s="270"/>
      <c r="AP3430" s="270"/>
      <c r="AQ3430" s="270"/>
      <c r="AR3430" s="270"/>
      <c r="AS3430" s="270"/>
      <c r="AT3430" s="270"/>
      <c r="AU3430" s="270"/>
      <c r="AV3430" s="270"/>
      <c r="AW3430" s="270"/>
      <c r="AX3430" s="270"/>
      <c r="AY3430" s="270"/>
      <c r="AZ3430" s="270"/>
      <c r="BA3430" s="270"/>
      <c r="BB3430" s="270"/>
      <c r="BC3430" s="270"/>
      <c r="BD3430" s="270"/>
      <c r="BE3430" s="270"/>
      <c r="BF3430" s="270"/>
      <c r="BG3430" s="270"/>
      <c r="BH3430" s="270"/>
      <c r="BI3430" s="270"/>
      <c r="BJ3430" s="270"/>
      <c r="BK3430" s="270"/>
      <c r="BL3430" s="270"/>
      <c r="BM3430" s="270"/>
      <c r="BN3430" s="270"/>
      <c r="BO3430" s="270"/>
      <c r="BP3430" s="270"/>
      <c r="BQ3430" s="270"/>
      <c r="BR3430" s="270"/>
      <c r="BS3430" s="270"/>
      <c r="BT3430" s="270"/>
      <c r="BU3430" s="270"/>
      <c r="BV3430" s="270"/>
      <c r="BW3430" s="270"/>
    </row>
    <row r="3431" spans="1:75" ht="12.75" customHeight="1" x14ac:dyDescent="0.2">
      <c r="A3431" s="4060"/>
      <c r="B3431" s="269"/>
      <c r="C3431" s="269"/>
      <c r="D3431" s="2997"/>
      <c r="E3431" s="2997"/>
      <c r="F3431" s="2997"/>
      <c r="G3431" s="2997"/>
      <c r="H3431" s="2997"/>
      <c r="I3431" s="1582"/>
      <c r="J3431" s="1582"/>
      <c r="K3431" s="1583"/>
      <c r="L3431" s="1582"/>
      <c r="M3431" s="1582"/>
      <c r="N3431" s="1582"/>
      <c r="O3431" s="1582"/>
      <c r="P3431" s="1583"/>
      <c r="Q3431" s="1582"/>
      <c r="R3431" s="1582"/>
      <c r="S3431" s="1582"/>
      <c r="T3431" s="1582"/>
      <c r="U3431" s="1583"/>
      <c r="V3431" s="1582"/>
      <c r="W3431" s="1582"/>
      <c r="X3431" s="1582"/>
      <c r="Y3431" s="1582"/>
      <c r="Z3431" s="1583"/>
      <c r="AA3431" s="1582"/>
      <c r="AB3431" s="1582"/>
      <c r="AC3431" s="1582"/>
      <c r="AD3431" s="1582"/>
      <c r="AE3431" s="1583"/>
      <c r="AF3431" s="269"/>
      <c r="AG3431" s="269"/>
      <c r="AH3431" s="269"/>
      <c r="AI3431" s="269"/>
      <c r="AJ3431" s="269"/>
      <c r="AK3431" s="270"/>
      <c r="AL3431" s="270"/>
      <c r="AM3431" s="270"/>
      <c r="AN3431" s="270"/>
      <c r="AO3431" s="270"/>
      <c r="AP3431" s="270"/>
      <c r="AQ3431" s="270"/>
      <c r="AR3431" s="270"/>
      <c r="AS3431" s="270"/>
      <c r="AT3431" s="270"/>
      <c r="AU3431" s="270"/>
      <c r="AV3431" s="270"/>
      <c r="AW3431" s="270"/>
      <c r="AX3431" s="270"/>
      <c r="AY3431" s="270"/>
      <c r="AZ3431" s="270"/>
      <c r="BA3431" s="270"/>
      <c r="BB3431" s="270"/>
      <c r="BC3431" s="270"/>
      <c r="BD3431" s="270"/>
      <c r="BE3431" s="270"/>
      <c r="BF3431" s="270"/>
      <c r="BG3431" s="270"/>
      <c r="BH3431" s="270"/>
      <c r="BI3431" s="270"/>
      <c r="BJ3431" s="270"/>
      <c r="BK3431" s="270"/>
      <c r="BL3431" s="270"/>
      <c r="BM3431" s="270"/>
      <c r="BN3431" s="270"/>
      <c r="BO3431" s="270"/>
      <c r="BP3431" s="270"/>
      <c r="BQ3431" s="270"/>
      <c r="BR3431" s="270"/>
      <c r="BS3431" s="270"/>
      <c r="BT3431" s="270"/>
      <c r="BU3431" s="270"/>
      <c r="BV3431" s="270"/>
      <c r="BW3431" s="270"/>
    </row>
    <row r="3432" spans="1:75" ht="12.75" customHeight="1" x14ac:dyDescent="0.2">
      <c r="A3432" s="4060" t="s">
        <v>4462</v>
      </c>
      <c r="B3432" s="269"/>
      <c r="C3432" s="269"/>
      <c r="D3432" s="4059"/>
      <c r="E3432" s="4059"/>
      <c r="F3432" s="4059"/>
      <c r="G3432" s="2997"/>
      <c r="H3432" s="2997"/>
      <c r="I3432" s="1582"/>
      <c r="J3432" s="1582"/>
      <c r="K3432" s="1583"/>
      <c r="L3432" s="1582"/>
      <c r="M3432" s="1582"/>
      <c r="N3432" s="1582"/>
      <c r="O3432" s="1582"/>
      <c r="P3432" s="1583"/>
      <c r="Q3432" s="1582"/>
      <c r="R3432" s="1582"/>
      <c r="S3432" s="1582"/>
      <c r="T3432" s="1582"/>
      <c r="U3432" s="1583"/>
      <c r="V3432" s="1582"/>
      <c r="W3432" s="1582"/>
      <c r="X3432" s="1582"/>
      <c r="Y3432" s="1582"/>
      <c r="Z3432" s="1583"/>
      <c r="AA3432" s="1582"/>
      <c r="AB3432" s="1582"/>
      <c r="AC3432" s="1582"/>
      <c r="AD3432" s="1582"/>
      <c r="AE3432" s="1583"/>
      <c r="AF3432" s="269"/>
      <c r="AG3432" s="269"/>
      <c r="AH3432" s="269"/>
      <c r="AI3432" s="269"/>
      <c r="AJ3432" s="269"/>
      <c r="AK3432" s="270"/>
      <c r="AL3432" s="270"/>
      <c r="AM3432" s="270"/>
      <c r="AN3432" s="270"/>
      <c r="AO3432" s="270"/>
      <c r="AP3432" s="270"/>
      <c r="AQ3432" s="270"/>
      <c r="AR3432" s="270"/>
      <c r="AS3432" s="270"/>
      <c r="AT3432" s="270"/>
      <c r="AU3432" s="270"/>
      <c r="AV3432" s="270"/>
      <c r="AW3432" s="270"/>
      <c r="AX3432" s="270"/>
      <c r="AY3432" s="270"/>
      <c r="AZ3432" s="270"/>
      <c r="BA3432" s="270"/>
      <c r="BB3432" s="270"/>
      <c r="BC3432" s="270"/>
      <c r="BD3432" s="270"/>
      <c r="BE3432" s="270"/>
      <c r="BF3432" s="270"/>
      <c r="BG3432" s="270"/>
      <c r="BH3432" s="270"/>
      <c r="BI3432" s="270"/>
      <c r="BJ3432" s="270"/>
      <c r="BK3432" s="270"/>
      <c r="BL3432" s="270"/>
      <c r="BM3432" s="270"/>
      <c r="BN3432" s="270"/>
      <c r="BO3432" s="270"/>
      <c r="BP3432" s="270"/>
      <c r="BQ3432" s="270"/>
      <c r="BR3432" s="270"/>
      <c r="BS3432" s="270"/>
      <c r="BT3432" s="270"/>
      <c r="BU3432" s="270"/>
      <c r="BV3432" s="270"/>
      <c r="BW3432" s="270"/>
    </row>
    <row r="3433" spans="1:75" ht="12.75" customHeight="1" x14ac:dyDescent="0.2">
      <c r="A3433" s="1609" t="s">
        <v>836</v>
      </c>
      <c r="B3433" s="4090">
        <f t="shared" ref="B3433:H3433" si="642">+B3411/B3437/12*1000</f>
        <v>7.8110924662239585</v>
      </c>
      <c r="C3433" s="4090">
        <f t="shared" si="642"/>
        <v>7.8990978599844297</v>
      </c>
      <c r="D3433" s="4090">
        <f t="shared" si="642"/>
        <v>7.7799173325643345</v>
      </c>
      <c r="E3433" s="4090">
        <f t="shared" si="642"/>
        <v>7.6464770726294713</v>
      </c>
      <c r="F3433" s="4090">
        <f t="shared" si="642"/>
        <v>7.277841976864984</v>
      </c>
      <c r="G3433" s="4090">
        <f t="shared" si="642"/>
        <v>6.7907827410246213</v>
      </c>
      <c r="H3433" s="4090">
        <f t="shared" si="642"/>
        <v>6.2482526140893233</v>
      </c>
      <c r="I3433" s="1582"/>
      <c r="J3433" s="1582"/>
      <c r="K3433" s="1583"/>
      <c r="L3433" s="1582"/>
      <c r="M3433" s="1582"/>
      <c r="N3433" s="1582"/>
      <c r="O3433" s="1582"/>
      <c r="P3433" s="1583"/>
      <c r="Q3433" s="1582"/>
      <c r="R3433" s="1582"/>
      <c r="S3433" s="1582"/>
      <c r="T3433" s="1582"/>
      <c r="U3433" s="1583"/>
      <c r="V3433" s="1582"/>
      <c r="W3433" s="1582"/>
      <c r="X3433" s="1582"/>
      <c r="Y3433" s="1582"/>
      <c r="Z3433" s="1583"/>
      <c r="AA3433" s="1582"/>
      <c r="AB3433" s="1582"/>
      <c r="AC3433" s="1582"/>
      <c r="AD3433" s="1582"/>
      <c r="AE3433" s="1583"/>
      <c r="AF3433" s="269"/>
      <c r="AG3433" s="269"/>
      <c r="AH3433" s="269"/>
      <c r="AI3433" s="269"/>
      <c r="AJ3433" s="269"/>
      <c r="AK3433" s="270"/>
      <c r="AL3433" s="270"/>
      <c r="AM3433" s="270"/>
      <c r="AN3433" s="270"/>
      <c r="AO3433" s="270"/>
      <c r="AP3433" s="270"/>
      <c r="AQ3433" s="270"/>
      <c r="AR3433" s="270"/>
      <c r="AS3433" s="270"/>
      <c r="AT3433" s="270"/>
      <c r="AU3433" s="270"/>
      <c r="AV3433" s="270"/>
      <c r="AW3433" s="270"/>
      <c r="AX3433" s="270"/>
      <c r="AY3433" s="270"/>
      <c r="AZ3433" s="270"/>
      <c r="BA3433" s="270"/>
      <c r="BB3433" s="270"/>
      <c r="BC3433" s="270"/>
      <c r="BD3433" s="270"/>
      <c r="BE3433" s="270"/>
      <c r="BF3433" s="270"/>
      <c r="BG3433" s="270"/>
      <c r="BH3433" s="270"/>
      <c r="BI3433" s="270"/>
      <c r="BJ3433" s="270"/>
      <c r="BK3433" s="270"/>
      <c r="BL3433" s="270"/>
      <c r="BM3433" s="270"/>
      <c r="BN3433" s="270"/>
      <c r="BO3433" s="270"/>
      <c r="BP3433" s="270"/>
      <c r="BQ3433" s="270"/>
      <c r="BR3433" s="270"/>
      <c r="BS3433" s="270"/>
      <c r="BT3433" s="270"/>
      <c r="BU3433" s="270"/>
      <c r="BV3433" s="270"/>
      <c r="BW3433" s="270"/>
    </row>
    <row r="3434" spans="1:75" ht="12.75" customHeight="1" x14ac:dyDescent="0.2">
      <c r="A3434" s="1609" t="s">
        <v>1058</v>
      </c>
      <c r="B3434" s="4090">
        <f>+B3430/B3429*B3433</f>
        <v>8.0255755687750163</v>
      </c>
      <c r="C3434" s="4090">
        <f>+C3430/C3429*C3433</f>
        <v>7.2726355513208869</v>
      </c>
      <c r="D3434" s="4090">
        <f>+D3433/C3433*C3434*0.95</f>
        <v>6.8047616529077466</v>
      </c>
      <c r="E3434" s="4090">
        <f>+E3433/D3433*D3434</f>
        <v>6.688047152618898</v>
      </c>
      <c r="F3434" s="4090">
        <f>+F3433/E3433*E3434</f>
        <v>6.3656177672738306</v>
      </c>
      <c r="G3434" s="4090">
        <f>+G3433/F3433*F3434</f>
        <v>5.9396078408099182</v>
      </c>
      <c r="H3434" s="4090">
        <f>+H3433/G3433*G3434</f>
        <v>5.4650798933388307</v>
      </c>
      <c r="I3434" s="1582"/>
      <c r="J3434" s="1582"/>
      <c r="K3434" s="1583"/>
      <c r="L3434" s="1582"/>
      <c r="M3434" s="1582"/>
      <c r="N3434" s="1582"/>
      <c r="O3434" s="1582"/>
      <c r="P3434" s="1583"/>
      <c r="Q3434" s="1582"/>
      <c r="R3434" s="1582"/>
      <c r="S3434" s="1582"/>
      <c r="T3434" s="1582"/>
      <c r="U3434" s="1583"/>
      <c r="V3434" s="1582"/>
      <c r="W3434" s="1582"/>
      <c r="X3434" s="1582"/>
      <c r="Y3434" s="1582"/>
      <c r="Z3434" s="1583"/>
      <c r="AA3434" s="1582"/>
      <c r="AB3434" s="1582"/>
      <c r="AC3434" s="1582"/>
      <c r="AD3434" s="1582"/>
      <c r="AE3434" s="1583"/>
      <c r="AF3434" s="269"/>
      <c r="AG3434" s="269"/>
      <c r="AH3434" s="269"/>
      <c r="AI3434" s="269"/>
      <c r="AJ3434" s="269"/>
      <c r="AK3434" s="270"/>
      <c r="AL3434" s="270"/>
      <c r="AM3434" s="270"/>
      <c r="AN3434" s="270"/>
      <c r="AO3434" s="270"/>
      <c r="AP3434" s="270"/>
      <c r="AQ3434" s="270"/>
      <c r="AR3434" s="270"/>
      <c r="AS3434" s="270"/>
      <c r="AT3434" s="270"/>
      <c r="AU3434" s="270"/>
      <c r="AV3434" s="270"/>
      <c r="AW3434" s="270"/>
      <c r="AX3434" s="270"/>
      <c r="AY3434" s="270"/>
      <c r="AZ3434" s="270"/>
      <c r="BA3434" s="270"/>
      <c r="BB3434" s="270"/>
      <c r="BC3434" s="270"/>
      <c r="BD3434" s="270"/>
      <c r="BE3434" s="270"/>
      <c r="BF3434" s="270"/>
      <c r="BG3434" s="270"/>
      <c r="BH3434" s="270"/>
      <c r="BI3434" s="270"/>
      <c r="BJ3434" s="270"/>
      <c r="BK3434" s="270"/>
      <c r="BL3434" s="270"/>
      <c r="BM3434" s="270"/>
      <c r="BN3434" s="270"/>
      <c r="BO3434" s="270"/>
      <c r="BP3434" s="270"/>
      <c r="BQ3434" s="270"/>
      <c r="BR3434" s="270"/>
      <c r="BS3434" s="270"/>
      <c r="BT3434" s="270"/>
      <c r="BU3434" s="270"/>
      <c r="BV3434" s="270"/>
      <c r="BW3434" s="270"/>
    </row>
    <row r="3435" spans="1:75" ht="12.75" customHeight="1" x14ac:dyDescent="0.2">
      <c r="A3435" s="4054"/>
      <c r="B3435" s="269"/>
      <c r="C3435" s="269"/>
      <c r="D3435" s="4059"/>
      <c r="E3435" s="4059"/>
      <c r="F3435" s="4059"/>
      <c r="G3435" s="2997"/>
      <c r="H3435" s="2997"/>
      <c r="I3435" s="1582"/>
      <c r="J3435" s="1582"/>
      <c r="K3435" s="1583"/>
      <c r="L3435" s="1582"/>
      <c r="M3435" s="1582"/>
      <c r="N3435" s="1582"/>
      <c r="O3435" s="1582"/>
      <c r="P3435" s="1583"/>
      <c r="Q3435" s="1582"/>
      <c r="R3435" s="1582"/>
      <c r="S3435" s="1582"/>
      <c r="T3435" s="1582"/>
      <c r="U3435" s="1583"/>
      <c r="V3435" s="1582"/>
      <c r="W3435" s="1582"/>
      <c r="X3435" s="1582"/>
      <c r="Y3435" s="1582"/>
      <c r="Z3435" s="1583"/>
      <c r="AA3435" s="1582"/>
      <c r="AB3435" s="1582"/>
      <c r="AC3435" s="1582"/>
      <c r="AD3435" s="1582"/>
      <c r="AE3435" s="1583"/>
      <c r="AF3435" s="269"/>
      <c r="AG3435" s="269"/>
      <c r="AH3435" s="269"/>
      <c r="AI3435" s="269"/>
      <c r="AJ3435" s="269"/>
      <c r="AK3435" s="270"/>
      <c r="AL3435" s="270"/>
      <c r="AM3435" s="270"/>
      <c r="AN3435" s="270"/>
      <c r="AO3435" s="270"/>
      <c r="AP3435" s="270"/>
      <c r="AQ3435" s="270"/>
      <c r="AR3435" s="270"/>
      <c r="AS3435" s="270"/>
      <c r="AT3435" s="270"/>
      <c r="AU3435" s="270"/>
      <c r="AV3435" s="270"/>
      <c r="AW3435" s="270"/>
      <c r="AX3435" s="270"/>
      <c r="AY3435" s="270"/>
      <c r="AZ3435" s="270"/>
      <c r="BA3435" s="270"/>
      <c r="BB3435" s="270"/>
      <c r="BC3435" s="270"/>
      <c r="BD3435" s="270"/>
      <c r="BE3435" s="270"/>
      <c r="BF3435" s="270"/>
      <c r="BG3435" s="270"/>
      <c r="BH3435" s="270"/>
      <c r="BI3435" s="270"/>
      <c r="BJ3435" s="270"/>
      <c r="BK3435" s="270"/>
      <c r="BL3435" s="270"/>
      <c r="BM3435" s="270"/>
      <c r="BN3435" s="270"/>
      <c r="BO3435" s="270"/>
      <c r="BP3435" s="270"/>
      <c r="BQ3435" s="270"/>
      <c r="BR3435" s="270"/>
      <c r="BS3435" s="270"/>
      <c r="BT3435" s="270"/>
      <c r="BU3435" s="270"/>
      <c r="BV3435" s="270"/>
      <c r="BW3435" s="270"/>
    </row>
    <row r="3436" spans="1:75" ht="12.75" customHeight="1" x14ac:dyDescent="0.2">
      <c r="A3436" s="4060" t="s">
        <v>4456</v>
      </c>
      <c r="B3436" s="1582"/>
      <c r="C3436" s="1582"/>
      <c r="D3436" s="1582"/>
      <c r="E3436" s="1582"/>
      <c r="F3436" s="1583"/>
      <c r="G3436" s="1582"/>
      <c r="H3436" s="1582"/>
      <c r="I3436" s="1582"/>
      <c r="J3436" s="1582"/>
      <c r="K3436" s="1583"/>
      <c r="L3436" s="1582"/>
      <c r="M3436" s="1582"/>
      <c r="N3436" s="1582"/>
      <c r="O3436" s="1582"/>
      <c r="P3436" s="1583"/>
      <c r="Q3436" s="1582"/>
      <c r="R3436" s="1582"/>
      <c r="S3436" s="1582"/>
      <c r="T3436" s="1582"/>
      <c r="U3436" s="1583"/>
      <c r="V3436" s="1582"/>
      <c r="W3436" s="1582"/>
      <c r="X3436" s="1582"/>
      <c r="Y3436" s="1582"/>
      <c r="Z3436" s="1583"/>
      <c r="AA3436" s="1582"/>
      <c r="AB3436" s="1582"/>
      <c r="AC3436" s="1582"/>
      <c r="AD3436" s="1582"/>
      <c r="AE3436" s="1583"/>
      <c r="AF3436" s="269"/>
      <c r="AG3436" s="269"/>
      <c r="AH3436" s="269"/>
      <c r="AI3436" s="269"/>
      <c r="AJ3436" s="269"/>
      <c r="AK3436" s="270"/>
      <c r="AL3436" s="270"/>
      <c r="AM3436" s="270"/>
      <c r="AN3436" s="270"/>
      <c r="AO3436" s="270"/>
      <c r="AP3436" s="270"/>
      <c r="AQ3436" s="270"/>
      <c r="AR3436" s="270"/>
      <c r="AS3436" s="270"/>
      <c r="AT3436" s="270"/>
      <c r="AU3436" s="270"/>
      <c r="AV3436" s="270"/>
      <c r="AW3436" s="270"/>
      <c r="AX3436" s="270"/>
      <c r="AY3436" s="270"/>
      <c r="AZ3436" s="270"/>
      <c r="BA3436" s="270"/>
      <c r="BB3436" s="270"/>
      <c r="BC3436" s="270"/>
      <c r="BD3436" s="270"/>
      <c r="BE3436" s="270"/>
      <c r="BF3436" s="270"/>
      <c r="BG3436" s="270"/>
      <c r="BH3436" s="270"/>
      <c r="BI3436" s="270"/>
      <c r="BJ3436" s="270"/>
      <c r="BK3436" s="270"/>
      <c r="BL3436" s="270"/>
      <c r="BM3436" s="270"/>
      <c r="BN3436" s="270"/>
      <c r="BO3436" s="270"/>
      <c r="BP3436" s="270"/>
      <c r="BQ3436" s="270"/>
      <c r="BR3436" s="270"/>
      <c r="BS3436" s="270"/>
      <c r="BT3436" s="270"/>
      <c r="BU3436" s="270"/>
      <c r="BV3436" s="270"/>
      <c r="BW3436" s="270"/>
    </row>
    <row r="3437" spans="1:75" ht="12.75" customHeight="1" x14ac:dyDescent="0.2">
      <c r="A3437" s="1609" t="s">
        <v>836</v>
      </c>
      <c r="B3437" s="4069">
        <f>+Output!DE$1199</f>
        <v>25529.932916421963</v>
      </c>
      <c r="C3437" s="4069">
        <f>+Output!DJ$1199</f>
        <v>26173.875</v>
      </c>
      <c r="D3437" s="4069">
        <f>+Output!DO$1199</f>
        <v>26874.75</v>
      </c>
      <c r="E3437" s="4069">
        <f>+Output!DT$1199</f>
        <v>27638</v>
      </c>
      <c r="F3437" s="4069">
        <f>+Output!DY$1199</f>
        <v>28557</v>
      </c>
      <c r="G3437" s="4069">
        <f>+Output!ED$1199</f>
        <v>29844.375</v>
      </c>
      <c r="H3437" s="4069">
        <f>+Output!EI$1199</f>
        <v>31296.75</v>
      </c>
      <c r="I3437" s="1582"/>
      <c r="J3437" s="1582"/>
      <c r="M3437" s="1582"/>
      <c r="N3437" s="1582"/>
      <c r="O3437" s="1582"/>
      <c r="P3437" s="1583"/>
      <c r="Q3437" s="1582"/>
      <c r="R3437" s="1582"/>
      <c r="S3437" s="1582"/>
      <c r="T3437" s="1582"/>
      <c r="U3437" s="1583"/>
      <c r="V3437" s="1582"/>
      <c r="W3437" s="1582"/>
      <c r="X3437" s="1582"/>
      <c r="Y3437" s="1582"/>
      <c r="Z3437" s="1583"/>
      <c r="AA3437" s="1582"/>
      <c r="AB3437" s="1582"/>
      <c r="AC3437" s="1582"/>
      <c r="AD3437" s="1582"/>
      <c r="AE3437" s="1583"/>
      <c r="AF3437" s="269"/>
      <c r="AG3437" s="269"/>
      <c r="AH3437" s="269"/>
      <c r="AI3437" s="269"/>
      <c r="AJ3437" s="269"/>
      <c r="AK3437" s="270"/>
      <c r="AL3437" s="270"/>
      <c r="AM3437" s="270"/>
      <c r="AN3437" s="270"/>
      <c r="AO3437" s="270"/>
      <c r="AP3437" s="270"/>
      <c r="AQ3437" s="270"/>
      <c r="AR3437" s="270"/>
      <c r="AS3437" s="270"/>
      <c r="AT3437" s="270"/>
      <c r="AU3437" s="270"/>
      <c r="AV3437" s="270"/>
      <c r="AW3437" s="270"/>
      <c r="AX3437" s="270"/>
      <c r="AY3437" s="270"/>
      <c r="AZ3437" s="270"/>
      <c r="BA3437" s="270"/>
      <c r="BB3437" s="270"/>
      <c r="BC3437" s="270"/>
      <c r="BD3437" s="270"/>
      <c r="BE3437" s="270"/>
      <c r="BF3437" s="270"/>
      <c r="BG3437" s="270"/>
      <c r="BH3437" s="270"/>
      <c r="BI3437" s="270"/>
      <c r="BJ3437" s="270"/>
      <c r="BK3437" s="270"/>
      <c r="BL3437" s="270"/>
      <c r="BM3437" s="270"/>
      <c r="BN3437" s="270"/>
      <c r="BO3437" s="270"/>
      <c r="BP3437" s="270"/>
      <c r="BQ3437" s="270"/>
      <c r="BR3437" s="270"/>
      <c r="BS3437" s="270"/>
      <c r="BT3437" s="270"/>
      <c r="BU3437" s="270"/>
      <c r="BV3437" s="270"/>
      <c r="BW3437" s="270"/>
    </row>
    <row r="3438" spans="1:75" ht="12.75" customHeight="1" x14ac:dyDescent="0.2">
      <c r="A3438" s="1609" t="s">
        <v>1058</v>
      </c>
      <c r="B3438" s="2439">
        <f>+[15]Output!DE$1205</f>
        <v>23287.625</v>
      </c>
      <c r="C3438" s="4069">
        <f>+[15]Output!DJ$1205</f>
        <v>24240.125</v>
      </c>
      <c r="D3438" s="4069">
        <f>+[15]Output!DO$1205</f>
        <v>25140.375</v>
      </c>
      <c r="E3438" s="4069">
        <f>+[15]Output!DT$1205</f>
        <v>25887.125</v>
      </c>
      <c r="F3438" s="4069">
        <f>+[15]Output!DY$1205</f>
        <v>26789.125</v>
      </c>
      <c r="G3438" s="4069">
        <f>+[15]Output!ED$1205</f>
        <v>28332.75</v>
      </c>
      <c r="H3438" s="4069">
        <f>+[15]Output!EI$1205</f>
        <v>29586.625</v>
      </c>
      <c r="I3438" s="1582"/>
      <c r="J3438" s="1582"/>
      <c r="M3438" s="1582"/>
      <c r="N3438" s="1582"/>
      <c r="O3438" s="1582"/>
      <c r="P3438" s="1583"/>
      <c r="Q3438" s="1582"/>
      <c r="R3438" s="1582"/>
      <c r="S3438" s="1582"/>
      <c r="T3438" s="1582"/>
      <c r="U3438" s="1583"/>
      <c r="V3438" s="1582"/>
      <c r="W3438" s="1582"/>
      <c r="X3438" s="1582"/>
      <c r="Y3438" s="1582"/>
      <c r="Z3438" s="1583"/>
      <c r="AA3438" s="1582"/>
      <c r="AB3438" s="1582"/>
      <c r="AC3438" s="1582"/>
      <c r="AD3438" s="1582"/>
      <c r="AE3438" s="1583"/>
      <c r="AF3438" s="269"/>
      <c r="AG3438" s="269"/>
      <c r="AH3438" s="269"/>
      <c r="AI3438" s="269"/>
      <c r="AJ3438" s="269"/>
      <c r="AK3438" s="270"/>
      <c r="AL3438" s="270"/>
      <c r="AM3438" s="270"/>
      <c r="AN3438" s="270"/>
      <c r="AO3438" s="270"/>
      <c r="AP3438" s="270"/>
      <c r="AQ3438" s="270"/>
      <c r="AR3438" s="270"/>
      <c r="AS3438" s="270"/>
      <c r="AT3438" s="270"/>
      <c r="AU3438" s="270"/>
      <c r="AV3438" s="270"/>
      <c r="AW3438" s="270"/>
      <c r="AX3438" s="270"/>
      <c r="AY3438" s="270"/>
      <c r="AZ3438" s="270"/>
      <c r="BA3438" s="270"/>
      <c r="BB3438" s="270"/>
      <c r="BC3438" s="270"/>
      <c r="BD3438" s="270"/>
      <c r="BE3438" s="270"/>
      <c r="BF3438" s="270"/>
      <c r="BG3438" s="270"/>
      <c r="BH3438" s="270"/>
      <c r="BI3438" s="270"/>
      <c r="BJ3438" s="270"/>
      <c r="BK3438" s="270"/>
      <c r="BL3438" s="270"/>
      <c r="BM3438" s="270"/>
      <c r="BN3438" s="270"/>
      <c r="BO3438" s="270"/>
      <c r="BP3438" s="270"/>
      <c r="BQ3438" s="270"/>
      <c r="BR3438" s="270"/>
      <c r="BS3438" s="270"/>
      <c r="BT3438" s="270"/>
      <c r="BU3438" s="270"/>
      <c r="BV3438" s="270"/>
      <c r="BW3438" s="270"/>
    </row>
    <row r="3439" spans="1:75" ht="12.75" customHeight="1" x14ac:dyDescent="0.2">
      <c r="A3439" s="1609" t="s">
        <v>1059</v>
      </c>
      <c r="B3439" s="4069">
        <f>+[11]Output!DE$1205</f>
        <v>4454.25</v>
      </c>
      <c r="C3439" s="4069">
        <f>+[11]Output!DJ$1205</f>
        <v>4506.25</v>
      </c>
      <c r="D3439" s="4069">
        <f>+[11]Output!DO$1205</f>
        <v>4536.3625000000002</v>
      </c>
      <c r="E3439" s="4069">
        <f>+[11]Output!DT$1205</f>
        <v>4516.7749999999996</v>
      </c>
      <c r="F3439" s="4069">
        <f>+[11]Output!DY$1205</f>
        <v>4535.75</v>
      </c>
      <c r="G3439" s="4069">
        <f>+[11]Output!ED$1205</f>
        <v>4611.0375000000004</v>
      </c>
      <c r="H3439" s="4069">
        <f>+[11]Output!EI$1205</f>
        <v>4651.1749999999993</v>
      </c>
      <c r="I3439" s="1582"/>
      <c r="J3439" s="1582"/>
      <c r="M3439" s="1582"/>
      <c r="N3439" s="1582"/>
      <c r="O3439" s="1582"/>
      <c r="P3439" s="1583"/>
      <c r="Q3439" s="1582"/>
      <c r="R3439" s="1582"/>
      <c r="S3439" s="1582"/>
      <c r="T3439" s="1582"/>
      <c r="U3439" s="1583"/>
      <c r="V3439" s="1582"/>
      <c r="W3439" s="1582"/>
      <c r="X3439" s="1582"/>
      <c r="Y3439" s="1582"/>
      <c r="Z3439" s="1583"/>
      <c r="AA3439" s="1582"/>
      <c r="AB3439" s="1582"/>
      <c r="AC3439" s="1582"/>
      <c r="AD3439" s="1582"/>
      <c r="AE3439" s="1583"/>
      <c r="AF3439" s="269"/>
      <c r="AG3439" s="269"/>
      <c r="AH3439" s="269"/>
      <c r="AI3439" s="269"/>
      <c r="AJ3439" s="269"/>
      <c r="AK3439" s="270"/>
      <c r="AL3439" s="270"/>
      <c r="AM3439" s="270"/>
      <c r="AN3439" s="270"/>
      <c r="AO3439" s="270"/>
      <c r="AP3439" s="270"/>
      <c r="AQ3439" s="270"/>
      <c r="AR3439" s="270"/>
      <c r="AS3439" s="270"/>
      <c r="AT3439" s="270"/>
      <c r="AU3439" s="270"/>
      <c r="AV3439" s="270"/>
      <c r="AW3439" s="270"/>
      <c r="AX3439" s="270"/>
      <c r="AY3439" s="270"/>
      <c r="AZ3439" s="270"/>
      <c r="BA3439" s="270"/>
      <c r="BB3439" s="270"/>
      <c r="BC3439" s="270"/>
      <c r="BD3439" s="270"/>
      <c r="BE3439" s="270"/>
      <c r="BF3439" s="270"/>
      <c r="BG3439" s="270"/>
      <c r="BH3439" s="270"/>
      <c r="BI3439" s="270"/>
      <c r="BJ3439" s="270"/>
      <c r="BK3439" s="270"/>
      <c r="BL3439" s="270"/>
      <c r="BM3439" s="270"/>
      <c r="BN3439" s="270"/>
      <c r="BO3439" s="270"/>
      <c r="BP3439" s="270"/>
      <c r="BQ3439" s="270"/>
      <c r="BR3439" s="270"/>
      <c r="BS3439" s="270"/>
      <c r="BT3439" s="270"/>
      <c r="BU3439" s="270"/>
      <c r="BV3439" s="270"/>
      <c r="BW3439" s="270"/>
    </row>
    <row r="3440" spans="1:75" ht="12.75" customHeight="1" x14ac:dyDescent="0.2">
      <c r="B3440" s="1582"/>
      <c r="C3440" s="1582"/>
      <c r="D3440" s="1582"/>
      <c r="E3440" s="1582"/>
      <c r="F3440" s="1583"/>
      <c r="G3440" s="1582"/>
      <c r="H3440" s="1582"/>
      <c r="I3440" s="1582"/>
      <c r="J3440" s="1582"/>
      <c r="K3440" s="1583"/>
      <c r="L3440" s="1582"/>
      <c r="M3440" s="1582"/>
      <c r="N3440" s="1582"/>
      <c r="O3440" s="1582"/>
      <c r="P3440" s="1583"/>
      <c r="Q3440" s="1582"/>
      <c r="R3440" s="1582"/>
      <c r="S3440" s="1582"/>
      <c r="T3440" s="1582"/>
      <c r="U3440" s="1583"/>
      <c r="V3440" s="1582"/>
      <c r="W3440" s="1582"/>
      <c r="X3440" s="1582"/>
      <c r="Y3440" s="1582"/>
      <c r="Z3440" s="1583"/>
      <c r="AA3440" s="1582"/>
      <c r="AB3440" s="1582"/>
      <c r="AC3440" s="1582"/>
      <c r="AD3440" s="1582"/>
      <c r="AE3440" s="1583"/>
      <c r="AF3440" s="269"/>
      <c r="AG3440" s="269"/>
      <c r="AH3440" s="269"/>
      <c r="AI3440" s="269"/>
      <c r="AJ3440" s="269"/>
      <c r="AK3440" s="270"/>
      <c r="AL3440" s="270"/>
      <c r="AM3440" s="270"/>
      <c r="AN3440" s="270"/>
      <c r="AO3440" s="270"/>
      <c r="AP3440" s="270"/>
      <c r="AQ3440" s="270"/>
      <c r="AR3440" s="270"/>
      <c r="AS3440" s="270"/>
      <c r="AT3440" s="270"/>
      <c r="AU3440" s="270"/>
      <c r="AV3440" s="270"/>
      <c r="AW3440" s="270"/>
      <c r="AX3440" s="270"/>
      <c r="AY3440" s="270"/>
      <c r="AZ3440" s="270"/>
      <c r="BA3440" s="270"/>
      <c r="BB3440" s="270"/>
      <c r="BC3440" s="270"/>
      <c r="BD3440" s="270"/>
      <c r="BE3440" s="270"/>
      <c r="BF3440" s="270"/>
      <c r="BG3440" s="270"/>
      <c r="BH3440" s="270"/>
      <c r="BI3440" s="270"/>
      <c r="BJ3440" s="270"/>
      <c r="BK3440" s="270"/>
      <c r="BL3440" s="270"/>
      <c r="BM3440" s="270"/>
      <c r="BN3440" s="270"/>
      <c r="BO3440" s="270"/>
      <c r="BP3440" s="270"/>
      <c r="BQ3440" s="270"/>
      <c r="BR3440" s="270"/>
      <c r="BS3440" s="270"/>
      <c r="BT3440" s="270"/>
      <c r="BU3440" s="270"/>
      <c r="BV3440" s="270"/>
      <c r="BW3440" s="270"/>
    </row>
    <row r="3441" spans="1:75" ht="12.75" customHeight="1" x14ac:dyDescent="0.2">
      <c r="A3441" s="4060" t="s">
        <v>4388</v>
      </c>
      <c r="B3441" s="1582"/>
      <c r="C3441" s="1582"/>
      <c r="D3441" s="1582"/>
      <c r="E3441" s="1582"/>
      <c r="F3441" s="1583"/>
      <c r="G3441" s="1582"/>
      <c r="I3441" s="1582"/>
      <c r="J3441" s="1582"/>
      <c r="K3441" s="1583"/>
      <c r="L3441" s="1582"/>
      <c r="M3441" s="1582"/>
      <c r="N3441" s="1582"/>
      <c r="O3441" s="1582"/>
      <c r="P3441" s="1583"/>
      <c r="Q3441" s="1582"/>
      <c r="R3441" s="1582"/>
      <c r="S3441" s="1582"/>
      <c r="T3441" s="1582"/>
      <c r="U3441" s="1583"/>
      <c r="V3441" s="1582"/>
      <c r="W3441" s="1582"/>
      <c r="X3441" s="1582"/>
      <c r="Y3441" s="1582"/>
      <c r="Z3441" s="1583"/>
      <c r="AA3441" s="1582"/>
      <c r="AB3441" s="1582"/>
      <c r="AC3441" s="1582"/>
      <c r="AD3441" s="1582"/>
      <c r="AE3441" s="1583"/>
      <c r="AF3441" s="269"/>
      <c r="AG3441" s="269"/>
      <c r="AH3441" s="269"/>
      <c r="AI3441" s="269"/>
      <c r="AJ3441" s="269"/>
      <c r="AK3441" s="270"/>
      <c r="AL3441" s="270"/>
      <c r="AM3441" s="270"/>
      <c r="AN3441" s="270"/>
      <c r="AO3441" s="270"/>
      <c r="AP3441" s="270"/>
      <c r="AQ3441" s="270"/>
      <c r="AR3441" s="270"/>
      <c r="AS3441" s="270"/>
      <c r="AT3441" s="270"/>
      <c r="AU3441" s="270"/>
      <c r="AV3441" s="270"/>
      <c r="AW3441" s="270"/>
      <c r="AX3441" s="270"/>
      <c r="AY3441" s="270"/>
      <c r="AZ3441" s="270"/>
      <c r="BA3441" s="270"/>
      <c r="BB3441" s="270"/>
      <c r="BC3441" s="270"/>
      <c r="BD3441" s="270"/>
      <c r="BE3441" s="270"/>
      <c r="BF3441" s="270"/>
      <c r="BG3441" s="270"/>
      <c r="BH3441" s="270"/>
      <c r="BI3441" s="270"/>
      <c r="BJ3441" s="270"/>
      <c r="BK3441" s="270"/>
      <c r="BL3441" s="270"/>
      <c r="BM3441" s="270"/>
      <c r="BN3441" s="270"/>
      <c r="BO3441" s="270"/>
      <c r="BP3441" s="270"/>
      <c r="BQ3441" s="270"/>
      <c r="BR3441" s="270"/>
      <c r="BS3441" s="270"/>
      <c r="BT3441" s="270"/>
      <c r="BU3441" s="270"/>
      <c r="BV3441" s="270"/>
      <c r="BW3441" s="270"/>
    </row>
    <row r="3442" spans="1:75" ht="12.75" customHeight="1" x14ac:dyDescent="0.2">
      <c r="A3442" s="1609" t="s">
        <v>836</v>
      </c>
      <c r="B3442" s="4069">
        <f>+Output!DE$184</f>
        <v>55691</v>
      </c>
      <c r="C3442" s="4069">
        <f>+Output!DJ$184</f>
        <v>56434</v>
      </c>
      <c r="D3442" s="4069">
        <f>+Output!DO$184</f>
        <v>57225</v>
      </c>
      <c r="E3442" s="4069">
        <f>+Output!DT$184</f>
        <v>57790</v>
      </c>
      <c r="F3442" s="4069">
        <f>+Output!DY$184</f>
        <v>58694</v>
      </c>
      <c r="G3442" s="1582"/>
      <c r="I3442" s="1582"/>
      <c r="J3442" s="1582"/>
      <c r="K3442" s="1583"/>
      <c r="L3442" s="1582"/>
      <c r="M3442" s="1582"/>
      <c r="N3442" s="1582"/>
      <c r="O3442" s="1582"/>
      <c r="P3442" s="1583"/>
      <c r="Q3442" s="1582"/>
      <c r="R3442" s="1582"/>
      <c r="S3442" s="1582"/>
      <c r="T3442" s="1582"/>
      <c r="U3442" s="1583"/>
      <c r="V3442" s="1582"/>
      <c r="W3442" s="1582"/>
      <c r="X3442" s="1582"/>
      <c r="Y3442" s="1582"/>
      <c r="Z3442" s="1583"/>
      <c r="AA3442" s="1582"/>
      <c r="AB3442" s="1582"/>
      <c r="AC3442" s="1582"/>
      <c r="AD3442" s="1582"/>
      <c r="AE3442" s="1583"/>
      <c r="AF3442" s="269"/>
      <c r="AG3442" s="269"/>
      <c r="AH3442" s="269"/>
      <c r="AI3442" s="269"/>
      <c r="AJ3442" s="269"/>
      <c r="AK3442" s="270"/>
      <c r="AL3442" s="270"/>
      <c r="AM3442" s="270"/>
      <c r="AN3442" s="270"/>
      <c r="AO3442" s="270"/>
      <c r="AP3442" s="270"/>
      <c r="AQ3442" s="270"/>
      <c r="AR3442" s="270"/>
      <c r="AS3442" s="270"/>
      <c r="AT3442" s="270"/>
      <c r="AU3442" s="270"/>
      <c r="AV3442" s="270"/>
      <c r="AW3442" s="270"/>
      <c r="AX3442" s="270"/>
      <c r="AY3442" s="270"/>
      <c r="AZ3442" s="270"/>
      <c r="BA3442" s="270"/>
      <c r="BB3442" s="270"/>
      <c r="BC3442" s="270"/>
      <c r="BD3442" s="270"/>
      <c r="BE3442" s="270"/>
      <c r="BF3442" s="270"/>
      <c r="BG3442" s="270"/>
      <c r="BH3442" s="270"/>
      <c r="BI3442" s="270"/>
      <c r="BJ3442" s="270"/>
      <c r="BK3442" s="270"/>
      <c r="BL3442" s="270"/>
      <c r="BM3442" s="270"/>
      <c r="BN3442" s="270"/>
      <c r="BO3442" s="270"/>
      <c r="BP3442" s="270"/>
      <c r="BQ3442" s="270"/>
      <c r="BR3442" s="270"/>
      <c r="BS3442" s="270"/>
      <c r="BT3442" s="270"/>
      <c r="BU3442" s="270"/>
      <c r="BV3442" s="270"/>
      <c r="BW3442" s="270"/>
    </row>
    <row r="3443" spans="1:75" ht="12.75" customHeight="1" x14ac:dyDescent="0.2">
      <c r="A3443" s="1609" t="s">
        <v>1058</v>
      </c>
      <c r="B3443" s="2439">
        <f>+[15]Output!DE$184</f>
        <v>47093.804848188018</v>
      </c>
      <c r="C3443" s="4069">
        <f>+[15]Output!DJ$184</f>
        <v>47948.809500489704</v>
      </c>
      <c r="D3443" s="4069">
        <f>+[15]Output!DO$184</f>
        <v>48806</v>
      </c>
      <c r="E3443" s="4069">
        <f>+[15]Output!DT$184</f>
        <v>49657</v>
      </c>
      <c r="F3443" s="4069">
        <f>+[15]Output!DY$184</f>
        <v>50626</v>
      </c>
      <c r="G3443" s="1582"/>
      <c r="H3443" s="1582"/>
      <c r="I3443" s="1582"/>
      <c r="J3443" s="1582"/>
      <c r="K3443" s="1583"/>
      <c r="L3443" s="1582"/>
      <c r="M3443" s="1582"/>
      <c r="N3443" s="1582"/>
      <c r="O3443" s="1582"/>
      <c r="P3443" s="1583"/>
      <c r="Q3443" s="1582"/>
      <c r="R3443" s="1582"/>
      <c r="S3443" s="1582"/>
      <c r="T3443" s="1582"/>
      <c r="U3443" s="1583"/>
      <c r="V3443" s="1582"/>
      <c r="W3443" s="1582"/>
      <c r="X3443" s="1582"/>
      <c r="Y3443" s="1582"/>
      <c r="Z3443" s="1583"/>
      <c r="AA3443" s="1582"/>
      <c r="AB3443" s="1582"/>
      <c r="AC3443" s="1582"/>
      <c r="AD3443" s="1582"/>
      <c r="AE3443" s="1583"/>
      <c r="AF3443" s="269"/>
      <c r="AG3443" s="269"/>
      <c r="AH3443" s="269"/>
      <c r="AI3443" s="269"/>
      <c r="AJ3443" s="269"/>
      <c r="AK3443" s="270"/>
      <c r="AL3443" s="270"/>
      <c r="AM3443" s="270"/>
      <c r="AN3443" s="270"/>
      <c r="AO3443" s="270"/>
      <c r="AP3443" s="270"/>
      <c r="AQ3443" s="270"/>
      <c r="AR3443" s="270"/>
      <c r="AS3443" s="270"/>
      <c r="AT3443" s="270"/>
      <c r="AU3443" s="270"/>
      <c r="AV3443" s="270"/>
      <c r="AW3443" s="270"/>
      <c r="AX3443" s="270"/>
      <c r="AY3443" s="270"/>
      <c r="AZ3443" s="270"/>
      <c r="BA3443" s="270"/>
      <c r="BB3443" s="270"/>
      <c r="BC3443" s="270"/>
      <c r="BD3443" s="270"/>
      <c r="BE3443" s="270"/>
      <c r="BF3443" s="270"/>
      <c r="BG3443" s="270"/>
      <c r="BH3443" s="270"/>
      <c r="BI3443" s="270"/>
      <c r="BJ3443" s="270"/>
      <c r="BK3443" s="270"/>
      <c r="BL3443" s="270"/>
      <c r="BM3443" s="270"/>
      <c r="BN3443" s="270"/>
      <c r="BO3443" s="270"/>
      <c r="BP3443" s="270"/>
      <c r="BQ3443" s="270"/>
      <c r="BR3443" s="270"/>
      <c r="BS3443" s="270"/>
      <c r="BT3443" s="270"/>
      <c r="BU3443" s="270"/>
      <c r="BV3443" s="270"/>
      <c r="BW3443" s="270"/>
    </row>
    <row r="3444" spans="1:75" ht="12.75" customHeight="1" x14ac:dyDescent="0.2">
      <c r="A3444" s="1609" t="s">
        <v>1059</v>
      </c>
      <c r="B3444" s="4069">
        <f>+[11]Output!DE$184</f>
        <v>8428</v>
      </c>
      <c r="C3444" s="4069">
        <f>+[11]Output!DJ$184</f>
        <v>8523</v>
      </c>
      <c r="D3444" s="4069">
        <f>+[11]Output!DO$184</f>
        <v>8621</v>
      </c>
      <c r="E3444" s="4069">
        <f>+[11]Output!DT$184</f>
        <v>8699.6</v>
      </c>
      <c r="F3444" s="4069">
        <f>+[11]Output!DY$184</f>
        <v>8818.6</v>
      </c>
      <c r="G3444" s="1582"/>
      <c r="H3444" s="1582"/>
      <c r="I3444" s="1582"/>
      <c r="J3444" s="1582"/>
      <c r="K3444" s="1583"/>
      <c r="L3444" s="1582"/>
      <c r="M3444" s="1582"/>
      <c r="N3444" s="1582"/>
      <c r="O3444" s="1582"/>
      <c r="P3444" s="1583"/>
      <c r="Q3444" s="1582"/>
      <c r="R3444" s="1582"/>
      <c r="S3444" s="1582"/>
      <c r="T3444" s="1582"/>
      <c r="U3444" s="1583"/>
      <c r="V3444" s="1582"/>
      <c r="W3444" s="1582"/>
      <c r="X3444" s="1582"/>
      <c r="Y3444" s="1582"/>
      <c r="Z3444" s="1583"/>
      <c r="AA3444" s="1582"/>
      <c r="AB3444" s="1582"/>
      <c r="AC3444" s="1582"/>
      <c r="AD3444" s="1582"/>
      <c r="AE3444" s="1583"/>
      <c r="AF3444" s="269"/>
      <c r="AG3444" s="269"/>
      <c r="AH3444" s="269"/>
      <c r="AI3444" s="269"/>
      <c r="AJ3444" s="269"/>
      <c r="AK3444" s="270"/>
      <c r="AL3444" s="270"/>
      <c r="AM3444" s="270"/>
      <c r="AN3444" s="270"/>
      <c r="AO3444" s="270"/>
      <c r="AP3444" s="270"/>
      <c r="AQ3444" s="270"/>
      <c r="AR3444" s="270"/>
      <c r="AS3444" s="270"/>
      <c r="AT3444" s="270"/>
      <c r="AU3444" s="270"/>
      <c r="AV3444" s="270"/>
      <c r="AW3444" s="270"/>
      <c r="AX3444" s="270"/>
      <c r="AY3444" s="270"/>
      <c r="AZ3444" s="270"/>
      <c r="BA3444" s="270"/>
      <c r="BB3444" s="270"/>
      <c r="BC3444" s="270"/>
      <c r="BD3444" s="270"/>
      <c r="BE3444" s="270"/>
      <c r="BF3444" s="270"/>
      <c r="BG3444" s="270"/>
      <c r="BH3444" s="270"/>
      <c r="BI3444" s="270"/>
      <c r="BJ3444" s="270"/>
      <c r="BK3444" s="270"/>
      <c r="BL3444" s="270"/>
      <c r="BM3444" s="270"/>
      <c r="BN3444" s="270"/>
      <c r="BO3444" s="270"/>
      <c r="BP3444" s="270"/>
      <c r="BQ3444" s="270"/>
      <c r="BR3444" s="270"/>
      <c r="BS3444" s="270"/>
      <c r="BT3444" s="270"/>
      <c r="BU3444" s="270"/>
      <c r="BV3444" s="270"/>
      <c r="BW3444" s="270"/>
    </row>
    <row r="3445" spans="1:75" ht="12.75" customHeight="1" x14ac:dyDescent="0.2">
      <c r="A3445" s="4054"/>
      <c r="B3445" s="1582"/>
      <c r="C3445" s="1582"/>
      <c r="D3445" s="1582"/>
      <c r="E3445" s="1582"/>
      <c r="F3445" s="1583"/>
      <c r="G3445" s="1582"/>
      <c r="H3445" s="1582"/>
      <c r="I3445" s="1582"/>
      <c r="J3445" s="1582"/>
      <c r="K3445" s="1583"/>
      <c r="L3445" s="1582"/>
      <c r="M3445" s="1582"/>
      <c r="N3445" s="1582"/>
      <c r="O3445" s="1582"/>
      <c r="P3445" s="1583"/>
      <c r="Q3445" s="1582"/>
      <c r="R3445" s="1582"/>
      <c r="S3445" s="1582"/>
      <c r="T3445" s="1582"/>
      <c r="U3445" s="1583"/>
      <c r="V3445" s="1582"/>
      <c r="W3445" s="1582"/>
      <c r="X3445" s="1582"/>
      <c r="Y3445" s="1582"/>
      <c r="Z3445" s="1583"/>
      <c r="AA3445" s="1582"/>
      <c r="AB3445" s="1582"/>
      <c r="AC3445" s="1582"/>
      <c r="AD3445" s="1582"/>
      <c r="AE3445" s="1583"/>
      <c r="AF3445" s="269"/>
      <c r="AG3445" s="269"/>
      <c r="AH3445" s="269"/>
      <c r="AI3445" s="269"/>
      <c r="AJ3445" s="269"/>
      <c r="AK3445" s="270"/>
      <c r="AL3445" s="270"/>
      <c r="AM3445" s="270"/>
      <c r="AN3445" s="270"/>
      <c r="AO3445" s="270"/>
      <c r="AP3445" s="270"/>
      <c r="AQ3445" s="270"/>
      <c r="AR3445" s="270"/>
      <c r="AS3445" s="270"/>
      <c r="AT3445" s="270"/>
      <c r="AU3445" s="270"/>
      <c r="AV3445" s="270"/>
      <c r="AW3445" s="270"/>
      <c r="AX3445" s="270"/>
      <c r="AY3445" s="270"/>
      <c r="AZ3445" s="270"/>
      <c r="BA3445" s="270"/>
      <c r="BB3445" s="270"/>
      <c r="BC3445" s="270"/>
      <c r="BD3445" s="270"/>
      <c r="BE3445" s="270"/>
      <c r="BF3445" s="270"/>
      <c r="BG3445" s="270"/>
      <c r="BH3445" s="270"/>
      <c r="BI3445" s="270"/>
      <c r="BJ3445" s="270"/>
      <c r="BK3445" s="270"/>
      <c r="BL3445" s="270"/>
      <c r="BM3445" s="270"/>
      <c r="BN3445" s="270"/>
      <c r="BO3445" s="270"/>
      <c r="BP3445" s="270"/>
      <c r="BQ3445" s="270"/>
      <c r="BR3445" s="270"/>
      <c r="BS3445" s="270"/>
      <c r="BT3445" s="270"/>
      <c r="BU3445" s="270"/>
      <c r="BV3445" s="270"/>
      <c r="BW3445" s="270"/>
    </row>
    <row r="3446" spans="1:75" ht="12.75" customHeight="1" x14ac:dyDescent="0.2">
      <c r="A3446" s="4060" t="s">
        <v>1159</v>
      </c>
      <c r="B3446" s="1582"/>
      <c r="C3446" s="1582"/>
      <c r="D3446" s="1582"/>
      <c r="E3446" s="1582"/>
      <c r="F3446" s="1583"/>
      <c r="G3446" s="1582"/>
      <c r="H3446" s="1582"/>
      <c r="I3446" s="1582"/>
      <c r="J3446" s="1582"/>
      <c r="K3446" s="1583"/>
      <c r="L3446" s="1582"/>
      <c r="M3446" s="1582"/>
      <c r="N3446" s="1582"/>
      <c r="O3446" s="1582"/>
      <c r="P3446" s="1583"/>
      <c r="Q3446" s="1582"/>
      <c r="R3446" s="1582"/>
      <c r="S3446" s="1582"/>
      <c r="T3446" s="1582"/>
      <c r="U3446" s="1583"/>
      <c r="V3446" s="1582"/>
      <c r="W3446" s="1582"/>
      <c r="X3446" s="1582"/>
      <c r="Y3446" s="1582"/>
      <c r="Z3446" s="1583"/>
      <c r="AA3446" s="1582"/>
      <c r="AB3446" s="1582"/>
      <c r="AC3446" s="1582"/>
      <c r="AD3446" s="1582"/>
      <c r="AE3446" s="1583"/>
      <c r="AF3446" s="269"/>
      <c r="AG3446" s="269"/>
      <c r="AH3446" s="269"/>
      <c r="AI3446" s="269"/>
      <c r="AJ3446" s="269"/>
      <c r="AK3446" s="270"/>
      <c r="AL3446" s="270"/>
      <c r="AM3446" s="270"/>
      <c r="AN3446" s="270"/>
      <c r="AO3446" s="270"/>
      <c r="AP3446" s="270"/>
      <c r="AQ3446" s="270"/>
      <c r="AR3446" s="270"/>
      <c r="AS3446" s="270"/>
      <c r="AT3446" s="270"/>
      <c r="AU3446" s="270"/>
      <c r="AV3446" s="270"/>
      <c r="AW3446" s="270"/>
      <c r="AX3446" s="270"/>
      <c r="AY3446" s="270"/>
      <c r="AZ3446" s="270"/>
      <c r="BA3446" s="270"/>
      <c r="BB3446" s="270"/>
      <c r="BC3446" s="270"/>
      <c r="BD3446" s="270"/>
      <c r="BE3446" s="270"/>
      <c r="BF3446" s="270"/>
      <c r="BG3446" s="270"/>
      <c r="BH3446" s="270"/>
      <c r="BI3446" s="270"/>
      <c r="BJ3446" s="270"/>
      <c r="BK3446" s="270"/>
      <c r="BL3446" s="270"/>
      <c r="BM3446" s="270"/>
      <c r="BN3446" s="270"/>
      <c r="BO3446" s="270"/>
      <c r="BP3446" s="270"/>
      <c r="BQ3446" s="270"/>
      <c r="BR3446" s="270"/>
      <c r="BS3446" s="270"/>
      <c r="BT3446" s="270"/>
      <c r="BU3446" s="270"/>
      <c r="BV3446" s="270"/>
      <c r="BW3446" s="270"/>
    </row>
    <row r="3447" spans="1:75" ht="12.75" customHeight="1" x14ac:dyDescent="0.2">
      <c r="A3447" s="1609" t="s">
        <v>836</v>
      </c>
      <c r="B3447" s="4069">
        <f>+Output!DE$132</f>
        <v>46928</v>
      </c>
      <c r="C3447" s="4069">
        <f>+Output!DJ$132</f>
        <v>50577</v>
      </c>
      <c r="D3447" s="4069">
        <f>+Output!DO$132</f>
        <v>53070</v>
      </c>
      <c r="E3447" s="4069">
        <f>+Output!DT$132</f>
        <v>55143</v>
      </c>
      <c r="F3447" s="4069">
        <f>+Output!DY$132</f>
        <v>56915</v>
      </c>
      <c r="G3447" s="1582"/>
      <c r="H3447" s="1582"/>
      <c r="I3447" s="1582"/>
      <c r="J3447" s="1582"/>
      <c r="K3447" s="1583"/>
      <c r="L3447" s="1582"/>
      <c r="M3447" s="1582"/>
      <c r="N3447" s="1582"/>
      <c r="O3447" s="1582"/>
      <c r="P3447" s="1583"/>
      <c r="Q3447" s="1582"/>
      <c r="R3447" s="1582"/>
      <c r="S3447" s="1582"/>
      <c r="T3447" s="1582"/>
      <c r="U3447" s="1583"/>
      <c r="V3447" s="1582"/>
      <c r="W3447" s="1582"/>
      <c r="X3447" s="1582"/>
      <c r="Y3447" s="1582"/>
      <c r="Z3447" s="1583"/>
      <c r="AA3447" s="1582"/>
      <c r="AB3447" s="1582"/>
      <c r="AC3447" s="1582"/>
      <c r="AD3447" s="1582"/>
      <c r="AE3447" s="1583"/>
      <c r="AF3447" s="269"/>
      <c r="AG3447" s="269"/>
      <c r="AH3447" s="269"/>
      <c r="AI3447" s="269"/>
      <c r="AJ3447" s="269"/>
      <c r="AK3447" s="270"/>
      <c r="AL3447" s="270"/>
      <c r="AM3447" s="270"/>
      <c r="AN3447" s="270"/>
      <c r="AO3447" s="270"/>
      <c r="AP3447" s="270"/>
      <c r="AQ3447" s="270"/>
      <c r="AR3447" s="270"/>
      <c r="AS3447" s="270"/>
      <c r="AT3447" s="270"/>
      <c r="AU3447" s="270"/>
      <c r="AV3447" s="270"/>
      <c r="AW3447" s="270"/>
      <c r="AX3447" s="270"/>
      <c r="AY3447" s="270"/>
      <c r="AZ3447" s="270"/>
      <c r="BA3447" s="270"/>
      <c r="BB3447" s="270"/>
      <c r="BC3447" s="270"/>
      <c r="BD3447" s="270"/>
      <c r="BE3447" s="270"/>
      <c r="BF3447" s="270"/>
      <c r="BG3447" s="270"/>
      <c r="BH3447" s="270"/>
      <c r="BI3447" s="270"/>
      <c r="BJ3447" s="270"/>
      <c r="BK3447" s="270"/>
      <c r="BL3447" s="270"/>
      <c r="BM3447" s="270"/>
      <c r="BN3447" s="270"/>
      <c r="BO3447" s="270"/>
      <c r="BP3447" s="270"/>
      <c r="BQ3447" s="270"/>
      <c r="BR3447" s="270"/>
      <c r="BS3447" s="270"/>
      <c r="BT3447" s="270"/>
      <c r="BU3447" s="270"/>
      <c r="BV3447" s="270"/>
      <c r="BW3447" s="270"/>
    </row>
    <row r="3448" spans="1:75" ht="12.75" customHeight="1" x14ac:dyDescent="0.2">
      <c r="A3448" s="1609" t="s">
        <v>1058</v>
      </c>
      <c r="B3448" s="4069">
        <f>+[15]Output!DE$132</f>
        <v>37394</v>
      </c>
      <c r="C3448" s="4069">
        <f>+[15]Output!DJ$132</f>
        <v>40022</v>
      </c>
      <c r="D3448" s="4069">
        <f>+[15]Output!DO$132</f>
        <v>41581</v>
      </c>
      <c r="E3448" s="4069">
        <f>+[15]Output!DT$132</f>
        <v>43528</v>
      </c>
      <c r="F3448" s="4069">
        <f>+[15]Output!DY$132</f>
        <v>45038</v>
      </c>
      <c r="G3448" s="1582"/>
      <c r="H3448" s="1582"/>
      <c r="I3448" s="1582"/>
      <c r="J3448" s="1582"/>
      <c r="K3448" s="1583"/>
      <c r="L3448" s="1582"/>
      <c r="M3448" s="1582"/>
      <c r="N3448" s="1582"/>
      <c r="O3448" s="1582"/>
      <c r="P3448" s="1583"/>
      <c r="Q3448" s="1582"/>
      <c r="R3448" s="1582"/>
      <c r="S3448" s="1582"/>
      <c r="T3448" s="1582"/>
      <c r="U3448" s="1583"/>
      <c r="V3448" s="1582"/>
      <c r="W3448" s="1582"/>
      <c r="X3448" s="1582"/>
      <c r="Y3448" s="1582"/>
      <c r="Z3448" s="1583"/>
      <c r="AA3448" s="1582"/>
      <c r="AB3448" s="1582"/>
      <c r="AC3448" s="1582"/>
      <c r="AD3448" s="1582"/>
      <c r="AE3448" s="1583"/>
      <c r="AF3448" s="269"/>
      <c r="AG3448" s="269"/>
      <c r="AH3448" s="269"/>
      <c r="AI3448" s="269"/>
      <c r="AJ3448" s="269"/>
      <c r="AK3448" s="270"/>
      <c r="AL3448" s="270"/>
      <c r="AM3448" s="270"/>
      <c r="AN3448" s="270"/>
      <c r="AO3448" s="270"/>
      <c r="AP3448" s="270"/>
      <c r="AQ3448" s="270"/>
      <c r="AR3448" s="270"/>
      <c r="AS3448" s="270"/>
      <c r="AT3448" s="270"/>
      <c r="AU3448" s="270"/>
      <c r="AV3448" s="270"/>
      <c r="AW3448" s="270"/>
      <c r="AX3448" s="270"/>
      <c r="AY3448" s="270"/>
      <c r="AZ3448" s="270"/>
      <c r="BA3448" s="270"/>
      <c r="BB3448" s="270"/>
      <c r="BC3448" s="270"/>
      <c r="BD3448" s="270"/>
      <c r="BE3448" s="270"/>
      <c r="BF3448" s="270"/>
      <c r="BG3448" s="270"/>
      <c r="BH3448" s="270"/>
      <c r="BI3448" s="270"/>
      <c r="BJ3448" s="270"/>
      <c r="BK3448" s="270"/>
      <c r="BL3448" s="270"/>
      <c r="BM3448" s="270"/>
      <c r="BN3448" s="270"/>
      <c r="BO3448" s="270"/>
      <c r="BP3448" s="270"/>
      <c r="BQ3448" s="270"/>
      <c r="BR3448" s="270"/>
      <c r="BS3448" s="270"/>
      <c r="BT3448" s="270"/>
      <c r="BU3448" s="270"/>
      <c r="BV3448" s="270"/>
      <c r="BW3448" s="270"/>
    </row>
    <row r="3449" spans="1:75" ht="12.75" customHeight="1" x14ac:dyDescent="0.2">
      <c r="A3449" s="1609" t="s">
        <v>1059</v>
      </c>
      <c r="B3449" s="4069">
        <f>+[11]Output!DE$132</f>
        <v>8965.7559999999994</v>
      </c>
      <c r="C3449" s="4069">
        <f>+[11]Output!DJ$132</f>
        <v>9039.4030000000002</v>
      </c>
      <c r="D3449" s="4069">
        <f>+[11]Output!DO$132</f>
        <v>9306.9499999999989</v>
      </c>
      <c r="E3449" s="4069">
        <f>+[11]Output!DT$132</f>
        <v>9566.6080000000002</v>
      </c>
      <c r="F3449" s="4069">
        <f>+[11]Output!DY$132</f>
        <v>9739.5950000000012</v>
      </c>
      <c r="G3449" s="1582"/>
      <c r="H3449" s="1582"/>
      <c r="I3449" s="1582"/>
      <c r="J3449" s="1582"/>
      <c r="K3449" s="1583"/>
      <c r="L3449" s="1582"/>
      <c r="M3449" s="1582"/>
      <c r="N3449" s="1582"/>
      <c r="O3449" s="1582"/>
      <c r="P3449" s="1583"/>
      <c r="Q3449" s="1582"/>
      <c r="R3449" s="1582"/>
      <c r="S3449" s="1582"/>
      <c r="T3449" s="1582"/>
      <c r="U3449" s="1583"/>
      <c r="V3449" s="1582"/>
      <c r="W3449" s="1582"/>
      <c r="X3449" s="1582"/>
      <c r="Y3449" s="1582"/>
      <c r="Z3449" s="1583"/>
      <c r="AA3449" s="1582"/>
      <c r="AB3449" s="1582"/>
      <c r="AC3449" s="1582"/>
      <c r="AD3449" s="1582"/>
      <c r="AE3449" s="1583"/>
      <c r="AF3449" s="269"/>
      <c r="AG3449" s="269"/>
      <c r="AH3449" s="269"/>
      <c r="AI3449" s="269"/>
      <c r="AJ3449" s="269"/>
      <c r="AK3449" s="270"/>
      <c r="AL3449" s="270"/>
      <c r="AM3449" s="270"/>
      <c r="AN3449" s="270"/>
      <c r="AO3449" s="270"/>
      <c r="AP3449" s="270"/>
      <c r="AQ3449" s="270"/>
      <c r="AR3449" s="270"/>
      <c r="AS3449" s="270"/>
      <c r="AT3449" s="270"/>
      <c r="AU3449" s="270"/>
      <c r="AV3449" s="270"/>
      <c r="AW3449" s="270"/>
      <c r="AX3449" s="270"/>
      <c r="AY3449" s="270"/>
      <c r="AZ3449" s="270"/>
      <c r="BA3449" s="270"/>
      <c r="BB3449" s="270"/>
      <c r="BC3449" s="270"/>
      <c r="BD3449" s="270"/>
      <c r="BE3449" s="270"/>
      <c r="BF3449" s="270"/>
      <c r="BG3449" s="270"/>
      <c r="BH3449" s="270"/>
      <c r="BI3449" s="270"/>
      <c r="BJ3449" s="270"/>
      <c r="BK3449" s="270"/>
      <c r="BL3449" s="270"/>
      <c r="BM3449" s="270"/>
      <c r="BN3449" s="270"/>
      <c r="BO3449" s="270"/>
      <c r="BP3449" s="270"/>
      <c r="BQ3449" s="270"/>
      <c r="BR3449" s="270"/>
      <c r="BS3449" s="270"/>
      <c r="BT3449" s="270"/>
      <c r="BU3449" s="270"/>
      <c r="BV3449" s="270"/>
      <c r="BW3449" s="270"/>
    </row>
    <row r="3450" spans="1:75" ht="12.75" customHeight="1" x14ac:dyDescent="0.2">
      <c r="A3450" s="1609"/>
      <c r="B3450" s="4069"/>
      <c r="C3450" s="4069"/>
      <c r="D3450" s="4069"/>
      <c r="E3450" s="4069"/>
      <c r="F3450" s="4069"/>
      <c r="G3450" s="1582"/>
      <c r="H3450" s="1582"/>
      <c r="I3450" s="1582"/>
      <c r="J3450" s="1582"/>
      <c r="K3450" s="1583"/>
      <c r="L3450" s="1582"/>
      <c r="M3450" s="1582"/>
      <c r="N3450" s="1582"/>
      <c r="O3450" s="1582"/>
      <c r="P3450" s="1583"/>
      <c r="Q3450" s="1582"/>
      <c r="R3450" s="1582"/>
      <c r="S3450" s="1582"/>
      <c r="T3450" s="1582"/>
      <c r="U3450" s="1583"/>
      <c r="V3450" s="1582"/>
      <c r="W3450" s="1582"/>
      <c r="X3450" s="1582"/>
      <c r="Y3450" s="1582"/>
      <c r="Z3450" s="1583"/>
      <c r="AA3450" s="1582"/>
      <c r="AB3450" s="1582"/>
      <c r="AC3450" s="1582"/>
      <c r="AD3450" s="1582"/>
      <c r="AE3450" s="1583"/>
      <c r="AF3450" s="269"/>
      <c r="AG3450" s="269"/>
      <c r="AH3450" s="269"/>
      <c r="AI3450" s="269"/>
      <c r="AJ3450" s="269"/>
      <c r="AK3450" s="270"/>
      <c r="AL3450" s="270"/>
      <c r="AM3450" s="270"/>
      <c r="AN3450" s="270"/>
      <c r="AO3450" s="270"/>
      <c r="AP3450" s="270"/>
      <c r="AQ3450" s="270"/>
      <c r="AR3450" s="270"/>
      <c r="AS3450" s="270"/>
      <c r="AT3450" s="270"/>
      <c r="AU3450" s="270"/>
      <c r="AV3450" s="270"/>
      <c r="AW3450" s="270"/>
      <c r="AX3450" s="270"/>
      <c r="AY3450" s="270"/>
      <c r="AZ3450" s="270"/>
      <c r="BA3450" s="270"/>
      <c r="BB3450" s="270"/>
      <c r="BC3450" s="270"/>
      <c r="BD3450" s="270"/>
      <c r="BE3450" s="270"/>
      <c r="BF3450" s="270"/>
      <c r="BG3450" s="270"/>
      <c r="BH3450" s="270"/>
      <c r="BI3450" s="270"/>
      <c r="BJ3450" s="270"/>
      <c r="BK3450" s="270"/>
      <c r="BL3450" s="270"/>
      <c r="BM3450" s="270"/>
      <c r="BN3450" s="270"/>
      <c r="BO3450" s="270"/>
      <c r="BP3450" s="270"/>
      <c r="BQ3450" s="270"/>
      <c r="BR3450" s="270"/>
      <c r="BS3450" s="270"/>
      <c r="BT3450" s="270"/>
      <c r="BU3450" s="270"/>
      <c r="BV3450" s="270"/>
      <c r="BW3450" s="270"/>
    </row>
    <row r="3451" spans="1:75" ht="12.75" customHeight="1" x14ac:dyDescent="0.2">
      <c r="A3451" s="4060" t="s">
        <v>1160</v>
      </c>
      <c r="B3451" s="1582"/>
      <c r="C3451" s="1582"/>
      <c r="D3451" s="1582"/>
      <c r="E3451" s="1582"/>
      <c r="F3451" s="1583"/>
      <c r="G3451" s="1582"/>
      <c r="H3451" s="1582"/>
      <c r="I3451" s="1582"/>
      <c r="J3451" s="1582"/>
      <c r="K3451" s="1583"/>
      <c r="L3451" s="1582"/>
      <c r="M3451" s="1582"/>
      <c r="N3451" s="1582"/>
      <c r="O3451" s="1582"/>
      <c r="P3451" s="1583"/>
      <c r="Q3451" s="1582"/>
      <c r="R3451" s="1582"/>
      <c r="S3451" s="1582"/>
      <c r="T3451" s="1582"/>
      <c r="U3451" s="1583"/>
      <c r="V3451" s="1582"/>
      <c r="W3451" s="1582"/>
      <c r="X3451" s="1582"/>
      <c r="Y3451" s="1582"/>
      <c r="Z3451" s="1583"/>
      <c r="AA3451" s="1582"/>
      <c r="AB3451" s="1582"/>
      <c r="AC3451" s="1582"/>
      <c r="AD3451" s="1582"/>
      <c r="AE3451" s="1583"/>
      <c r="AF3451" s="269"/>
      <c r="AG3451" s="269"/>
      <c r="AH3451" s="269"/>
      <c r="AI3451" s="269"/>
      <c r="AJ3451" s="269"/>
      <c r="AK3451" s="270"/>
      <c r="AL3451" s="270"/>
      <c r="AM3451" s="270"/>
      <c r="AN3451" s="270"/>
      <c r="AO3451" s="270"/>
      <c r="AP3451" s="270"/>
      <c r="AQ3451" s="270"/>
      <c r="AR3451" s="270"/>
      <c r="AS3451" s="270"/>
      <c r="AT3451" s="270"/>
      <c r="AU3451" s="270"/>
      <c r="AV3451" s="270"/>
      <c r="AW3451" s="270"/>
      <c r="AX3451" s="270"/>
      <c r="AY3451" s="270"/>
      <c r="AZ3451" s="270"/>
      <c r="BA3451" s="270"/>
      <c r="BB3451" s="270"/>
      <c r="BC3451" s="270"/>
      <c r="BD3451" s="270"/>
      <c r="BE3451" s="270"/>
      <c r="BF3451" s="270"/>
      <c r="BG3451" s="270"/>
      <c r="BH3451" s="270"/>
      <c r="BI3451" s="270"/>
      <c r="BJ3451" s="270"/>
      <c r="BK3451" s="270"/>
      <c r="BL3451" s="270"/>
      <c r="BM3451" s="270"/>
      <c r="BN3451" s="270"/>
      <c r="BO3451" s="270"/>
      <c r="BP3451" s="270"/>
      <c r="BQ3451" s="270"/>
      <c r="BR3451" s="270"/>
      <c r="BS3451" s="270"/>
      <c r="BT3451" s="270"/>
      <c r="BU3451" s="270"/>
      <c r="BV3451" s="270"/>
      <c r="BW3451" s="270"/>
    </row>
    <row r="3452" spans="1:75" ht="12.75" customHeight="1" x14ac:dyDescent="0.2">
      <c r="A3452" s="1609" t="s">
        <v>836</v>
      </c>
      <c r="B3452" s="4069">
        <f>+Output!DE$140</f>
        <v>19037</v>
      </c>
      <c r="C3452" s="4069">
        <f>+Output!DJ$140</f>
        <v>20014</v>
      </c>
      <c r="D3452" s="4069">
        <f>+Output!DO$140</f>
        <v>21067.436623178823</v>
      </c>
      <c r="E3452" s="4069">
        <f>+Output!DT$140</f>
        <v>22424</v>
      </c>
      <c r="F3452" s="4069">
        <f>+Output!DY$140</f>
        <v>23673</v>
      </c>
      <c r="G3452" s="1582"/>
      <c r="H3452" s="1582"/>
      <c r="I3452" s="1582"/>
      <c r="J3452" s="1582"/>
      <c r="K3452" s="1583"/>
      <c r="L3452" s="1582"/>
      <c r="M3452" s="1582"/>
      <c r="N3452" s="1582"/>
      <c r="O3452" s="1582"/>
      <c r="P3452" s="1583"/>
      <c r="Q3452" s="1582"/>
      <c r="R3452" s="1582"/>
      <c r="S3452" s="1582"/>
      <c r="T3452" s="1582"/>
      <c r="U3452" s="1583"/>
      <c r="V3452" s="1582"/>
      <c r="W3452" s="1582"/>
      <c r="X3452" s="1582"/>
      <c r="Y3452" s="1582"/>
      <c r="Z3452" s="1583"/>
      <c r="AA3452" s="1582"/>
      <c r="AB3452" s="1582"/>
      <c r="AC3452" s="1582"/>
      <c r="AD3452" s="1582"/>
      <c r="AE3452" s="1583"/>
      <c r="AF3452" s="269"/>
      <c r="AG3452" s="269"/>
      <c r="AH3452" s="269"/>
      <c r="AI3452" s="269"/>
      <c r="AJ3452" s="269"/>
      <c r="AK3452" s="270"/>
      <c r="AL3452" s="270"/>
      <c r="AM3452" s="270"/>
      <c r="AN3452" s="270"/>
      <c r="AO3452" s="270"/>
      <c r="AP3452" s="270"/>
      <c r="AQ3452" s="270"/>
      <c r="AR3452" s="270"/>
      <c r="AS3452" s="270"/>
      <c r="AT3452" s="270"/>
      <c r="AU3452" s="270"/>
      <c r="AV3452" s="270"/>
      <c r="AW3452" s="270"/>
      <c r="AX3452" s="270"/>
      <c r="AY3452" s="270"/>
      <c r="AZ3452" s="270"/>
      <c r="BA3452" s="270"/>
      <c r="BB3452" s="270"/>
      <c r="BC3452" s="270"/>
      <c r="BD3452" s="270"/>
      <c r="BE3452" s="270"/>
      <c r="BF3452" s="270"/>
      <c r="BG3452" s="270"/>
      <c r="BH3452" s="270"/>
      <c r="BI3452" s="270"/>
      <c r="BJ3452" s="270"/>
      <c r="BK3452" s="270"/>
      <c r="BL3452" s="270"/>
      <c r="BM3452" s="270"/>
      <c r="BN3452" s="270"/>
      <c r="BO3452" s="270"/>
      <c r="BP3452" s="270"/>
      <c r="BQ3452" s="270"/>
      <c r="BR3452" s="270"/>
      <c r="BS3452" s="270"/>
      <c r="BT3452" s="270"/>
      <c r="BU3452" s="270"/>
      <c r="BV3452" s="270"/>
      <c r="BW3452" s="270"/>
    </row>
    <row r="3453" spans="1:75" ht="12.75" customHeight="1" x14ac:dyDescent="0.2">
      <c r="A3453" s="1609" t="s">
        <v>1058</v>
      </c>
      <c r="B3453" s="4069">
        <f>+[15]Output!DE$140</f>
        <v>13076</v>
      </c>
      <c r="C3453" s="4069">
        <f>+[15]Output!DJ$140</f>
        <v>14463</v>
      </c>
      <c r="D3453" s="4069">
        <f>+[15]Output!DO$140</f>
        <v>15301</v>
      </c>
      <c r="E3453" s="4069">
        <f>+[15]Output!DT$140</f>
        <v>16299</v>
      </c>
      <c r="F3453" s="4069">
        <f>+[15]Output!DY$140</f>
        <v>17375</v>
      </c>
      <c r="G3453" s="1582"/>
      <c r="H3453" s="1582"/>
      <c r="I3453" s="1582"/>
      <c r="J3453" s="1582"/>
      <c r="K3453" s="1583"/>
      <c r="L3453" s="1582"/>
      <c r="M3453" s="1582"/>
      <c r="N3453" s="1582"/>
      <c r="O3453" s="1582"/>
      <c r="P3453" s="1583"/>
      <c r="Q3453" s="1582"/>
      <c r="R3453" s="1582"/>
      <c r="S3453" s="1582"/>
      <c r="T3453" s="1582"/>
      <c r="U3453" s="1583"/>
      <c r="V3453" s="1582"/>
      <c r="W3453" s="1582"/>
      <c r="X3453" s="1582"/>
      <c r="Y3453" s="1582"/>
      <c r="Z3453" s="1583"/>
      <c r="AA3453" s="1582"/>
      <c r="AB3453" s="1582"/>
      <c r="AC3453" s="1582"/>
      <c r="AD3453" s="1582"/>
      <c r="AE3453" s="1583"/>
      <c r="AF3453" s="269"/>
      <c r="AG3453" s="269"/>
      <c r="AH3453" s="269"/>
      <c r="AI3453" s="269"/>
      <c r="AJ3453" s="269"/>
      <c r="AK3453" s="270"/>
      <c r="AL3453" s="270"/>
      <c r="AM3453" s="270"/>
      <c r="AN3453" s="270"/>
      <c r="AO3453" s="270"/>
      <c r="AP3453" s="270"/>
      <c r="AQ3453" s="270"/>
      <c r="AR3453" s="270"/>
      <c r="AS3453" s="270"/>
      <c r="AT3453" s="270"/>
      <c r="AU3453" s="270"/>
      <c r="AV3453" s="270"/>
      <c r="AW3453" s="270"/>
      <c r="AX3453" s="270"/>
      <c r="AY3453" s="270"/>
      <c r="AZ3453" s="270"/>
      <c r="BA3453" s="270"/>
      <c r="BB3453" s="270"/>
      <c r="BC3453" s="270"/>
      <c r="BD3453" s="270"/>
      <c r="BE3453" s="270"/>
      <c r="BF3453" s="270"/>
      <c r="BG3453" s="270"/>
      <c r="BH3453" s="270"/>
      <c r="BI3453" s="270"/>
      <c r="BJ3453" s="270"/>
      <c r="BK3453" s="270"/>
      <c r="BL3453" s="270"/>
      <c r="BM3453" s="270"/>
      <c r="BN3453" s="270"/>
      <c r="BO3453" s="270"/>
      <c r="BP3453" s="270"/>
      <c r="BQ3453" s="270"/>
      <c r="BR3453" s="270"/>
      <c r="BS3453" s="270"/>
      <c r="BT3453" s="270"/>
      <c r="BU3453" s="270"/>
      <c r="BV3453" s="270"/>
      <c r="BW3453" s="270"/>
    </row>
    <row r="3454" spans="1:75" ht="12.75" customHeight="1" x14ac:dyDescent="0.2">
      <c r="A3454" s="1609" t="s">
        <v>1059</v>
      </c>
      <c r="B3454" s="4069">
        <f>+[11]Output!DE$140</f>
        <v>3009.5990000000002</v>
      </c>
      <c r="C3454" s="4069">
        <f>+[11]Output!DJ$140</f>
        <v>3352.25</v>
      </c>
      <c r="D3454" s="4069">
        <f>+[11]Output!DO$140</f>
        <v>3981.4109999999991</v>
      </c>
      <c r="E3454" s="4069">
        <f>+[11]Output!DT$140</f>
        <v>4163.0779999999995</v>
      </c>
      <c r="F3454" s="4069">
        <f>+[11]Output!DY$140</f>
        <v>4304.371000000001</v>
      </c>
      <c r="G3454" s="1582"/>
      <c r="H3454" s="1582"/>
      <c r="I3454" s="1582"/>
      <c r="J3454" s="1582"/>
      <c r="K3454" s="1583"/>
      <c r="L3454" s="1582"/>
      <c r="M3454" s="1582"/>
      <c r="N3454" s="1582"/>
      <c r="O3454" s="1582"/>
      <c r="P3454" s="1583"/>
      <c r="Q3454" s="1582"/>
      <c r="R3454" s="1582"/>
      <c r="S3454" s="1582"/>
      <c r="T3454" s="1582"/>
      <c r="U3454" s="1583"/>
      <c r="V3454" s="1582"/>
      <c r="W3454" s="1582"/>
      <c r="X3454" s="1582"/>
      <c r="Y3454" s="1582"/>
      <c r="Z3454" s="1583"/>
      <c r="AA3454" s="1582"/>
      <c r="AB3454" s="1582"/>
      <c r="AC3454" s="1582"/>
      <c r="AD3454" s="1582"/>
      <c r="AE3454" s="1583"/>
      <c r="AF3454" s="269"/>
      <c r="AG3454" s="269"/>
      <c r="AH3454" s="269"/>
      <c r="AI3454" s="269"/>
      <c r="AJ3454" s="269"/>
      <c r="AK3454" s="270"/>
      <c r="AL3454" s="270"/>
      <c r="AM3454" s="270"/>
      <c r="AN3454" s="270"/>
      <c r="AO3454" s="270"/>
      <c r="AP3454" s="270"/>
      <c r="AQ3454" s="270"/>
      <c r="AR3454" s="270"/>
      <c r="AS3454" s="270"/>
      <c r="AT3454" s="270"/>
      <c r="AU3454" s="270"/>
      <c r="AV3454" s="270"/>
      <c r="AW3454" s="270"/>
      <c r="AX3454" s="270"/>
      <c r="AY3454" s="270"/>
      <c r="AZ3454" s="270"/>
      <c r="BA3454" s="270"/>
      <c r="BB3454" s="270"/>
      <c r="BC3454" s="270"/>
      <c r="BD3454" s="270"/>
      <c r="BE3454" s="270"/>
      <c r="BF3454" s="270"/>
      <c r="BG3454" s="270"/>
      <c r="BH3454" s="270"/>
      <c r="BI3454" s="270"/>
      <c r="BJ3454" s="270"/>
      <c r="BK3454" s="270"/>
      <c r="BL3454" s="270"/>
      <c r="BM3454" s="270"/>
      <c r="BN3454" s="270"/>
      <c r="BO3454" s="270"/>
      <c r="BP3454" s="270"/>
      <c r="BQ3454" s="270"/>
      <c r="BR3454" s="270"/>
      <c r="BS3454" s="270"/>
      <c r="BT3454" s="270"/>
      <c r="BU3454" s="270"/>
      <c r="BV3454" s="270"/>
      <c r="BW3454" s="270"/>
    </row>
    <row r="3455" spans="1:75" ht="12.75" customHeight="1" x14ac:dyDescent="0.2">
      <c r="A3455" s="1609"/>
      <c r="B3455" s="1582"/>
      <c r="C3455" s="1582"/>
      <c r="D3455" s="1582"/>
      <c r="E3455" s="1582"/>
      <c r="F3455" s="1583"/>
      <c r="G3455" s="1582"/>
      <c r="H3455" s="1582"/>
      <c r="I3455" s="1582"/>
      <c r="J3455" s="1582"/>
      <c r="K3455" s="1583"/>
      <c r="L3455" s="1582"/>
      <c r="M3455" s="1582"/>
      <c r="N3455" s="1582"/>
      <c r="O3455" s="1582"/>
      <c r="P3455" s="1583"/>
      <c r="Q3455" s="1582"/>
      <c r="R3455" s="1582"/>
      <c r="S3455" s="1582"/>
      <c r="T3455" s="1582"/>
      <c r="U3455" s="1583"/>
      <c r="V3455" s="1582"/>
      <c r="W3455" s="1582"/>
      <c r="X3455" s="1582"/>
      <c r="Y3455" s="1582"/>
      <c r="Z3455" s="1583"/>
      <c r="AA3455" s="1582"/>
      <c r="AB3455" s="1582"/>
      <c r="AC3455" s="1582"/>
      <c r="AD3455" s="1582"/>
      <c r="AE3455" s="1583"/>
      <c r="AF3455" s="269"/>
      <c r="AG3455" s="269"/>
      <c r="AH3455" s="269"/>
      <c r="AI3455" s="269"/>
      <c r="AJ3455" s="269"/>
      <c r="AK3455" s="270"/>
      <c r="AL3455" s="270"/>
      <c r="AM3455" s="270"/>
      <c r="AN3455" s="270"/>
      <c r="AO3455" s="270"/>
      <c r="AP3455" s="270"/>
      <c r="AQ3455" s="270"/>
      <c r="AR3455" s="270"/>
      <c r="AS3455" s="270"/>
      <c r="AT3455" s="270"/>
      <c r="AU3455" s="270"/>
      <c r="AV3455" s="270"/>
      <c r="AW3455" s="270"/>
      <c r="AX3455" s="270"/>
      <c r="AY3455" s="270"/>
      <c r="AZ3455" s="270"/>
      <c r="BA3455" s="270"/>
      <c r="BB3455" s="270"/>
      <c r="BC3455" s="270"/>
      <c r="BD3455" s="270"/>
      <c r="BE3455" s="270"/>
      <c r="BF3455" s="270"/>
      <c r="BG3455" s="270"/>
      <c r="BH3455" s="270"/>
      <c r="BI3455" s="270"/>
      <c r="BJ3455" s="270"/>
      <c r="BK3455" s="270"/>
      <c r="BL3455" s="270"/>
      <c r="BM3455" s="270"/>
      <c r="BN3455" s="270"/>
      <c r="BO3455" s="270"/>
      <c r="BP3455" s="270"/>
      <c r="BQ3455" s="270"/>
      <c r="BR3455" s="270"/>
      <c r="BS3455" s="270"/>
      <c r="BT3455" s="270"/>
      <c r="BU3455" s="270"/>
      <c r="BV3455" s="270"/>
      <c r="BW3455" s="270"/>
    </row>
    <row r="3456" spans="1:75" ht="12.75" customHeight="1" x14ac:dyDescent="0.2">
      <c r="A3456" s="999" t="s">
        <v>4410</v>
      </c>
      <c r="B3456" s="1582"/>
      <c r="C3456" s="1582"/>
      <c r="D3456" s="1582"/>
      <c r="E3456" s="1582"/>
      <c r="F3456" s="1583"/>
      <c r="G3456" s="1582"/>
      <c r="H3456" s="1582"/>
      <c r="I3456" s="1582"/>
      <c r="J3456" s="1582"/>
      <c r="K3456" s="1583"/>
      <c r="L3456" s="1582"/>
      <c r="M3456" s="1582"/>
      <c r="N3456" s="1582"/>
      <c r="O3456" s="1582"/>
      <c r="P3456" s="1583"/>
      <c r="Q3456" s="1582"/>
      <c r="R3456" s="1582"/>
      <c r="S3456" s="1582"/>
      <c r="T3456" s="1582"/>
      <c r="U3456" s="1583"/>
      <c r="V3456" s="1582"/>
      <c r="W3456" s="1582"/>
      <c r="X3456" s="1582"/>
      <c r="Y3456" s="1582"/>
      <c r="Z3456" s="1583"/>
      <c r="AA3456" s="1582"/>
      <c r="AB3456" s="1582"/>
      <c r="AC3456" s="1582"/>
      <c r="AD3456" s="1582"/>
      <c r="AE3456" s="1583"/>
      <c r="AF3456" s="269"/>
      <c r="AG3456" s="269"/>
      <c r="AH3456" s="269"/>
      <c r="AI3456" s="269"/>
      <c r="AJ3456" s="269"/>
      <c r="AK3456" s="270"/>
      <c r="AL3456" s="270"/>
      <c r="AM3456" s="270"/>
      <c r="AN3456" s="270"/>
      <c r="AO3456" s="270"/>
      <c r="AP3456" s="270"/>
      <c r="AQ3456" s="270"/>
      <c r="AR3456" s="270"/>
      <c r="AS3456" s="270"/>
      <c r="AT3456" s="270"/>
      <c r="AU3456" s="270"/>
      <c r="AV3456" s="270"/>
      <c r="AW3456" s="270"/>
      <c r="AX3456" s="270"/>
      <c r="AY3456" s="270"/>
      <c r="AZ3456" s="270"/>
      <c r="BA3456" s="270"/>
      <c r="BB3456" s="270"/>
      <c r="BC3456" s="270"/>
      <c r="BD3456" s="270"/>
      <c r="BE3456" s="270"/>
      <c r="BF3456" s="270"/>
      <c r="BG3456" s="270"/>
      <c r="BH3456" s="270"/>
      <c r="BI3456" s="270"/>
      <c r="BJ3456" s="270"/>
      <c r="BK3456" s="270"/>
      <c r="BL3456" s="270"/>
      <c r="BM3456" s="270"/>
      <c r="BN3456" s="270"/>
      <c r="BO3456" s="270"/>
      <c r="BP3456" s="270"/>
      <c r="BQ3456" s="270"/>
      <c r="BR3456" s="270"/>
      <c r="BS3456" s="270"/>
      <c r="BT3456" s="270"/>
      <c r="BU3456" s="270"/>
      <c r="BV3456" s="270"/>
      <c r="BW3456" s="270"/>
    </row>
    <row r="3457" spans="1:75" ht="12.75" customHeight="1" x14ac:dyDescent="0.2">
      <c r="A3457" s="1609" t="s">
        <v>836</v>
      </c>
      <c r="B3457" s="4069">
        <f>+Output!DE$205</f>
        <v>16298.7</v>
      </c>
      <c r="C3457" s="4069">
        <f>+Output!DJ$205</f>
        <v>17876.8</v>
      </c>
      <c r="D3457" s="4069">
        <f>+Output!DO$205</f>
        <v>17951.86337682118</v>
      </c>
      <c r="E3457" s="4069">
        <f>+Output!DT$205</f>
        <v>18347.25</v>
      </c>
      <c r="F3457" s="4069">
        <f>+Output!DY$205</f>
        <v>18739.5</v>
      </c>
      <c r="K3457" s="1583"/>
      <c r="L3457" s="1582"/>
      <c r="M3457" s="1582"/>
      <c r="N3457" s="1582"/>
      <c r="O3457" s="1582"/>
      <c r="P3457" s="1583"/>
      <c r="Q3457" s="1582"/>
      <c r="R3457" s="1582"/>
      <c r="S3457" s="1582"/>
      <c r="T3457" s="1582"/>
      <c r="U3457" s="1583"/>
      <c r="V3457" s="1582"/>
      <c r="W3457" s="1582"/>
      <c r="X3457" s="1582"/>
      <c r="Y3457" s="1582"/>
      <c r="Z3457" s="1583"/>
      <c r="AA3457" s="1582"/>
      <c r="AB3457" s="1582"/>
      <c r="AC3457" s="1582"/>
      <c r="AD3457" s="1582"/>
      <c r="AE3457" s="1583"/>
      <c r="AF3457" s="269"/>
      <c r="AG3457" s="269"/>
      <c r="AH3457" s="269"/>
      <c r="AI3457" s="269"/>
      <c r="AJ3457" s="269"/>
      <c r="AK3457" s="270"/>
      <c r="AL3457" s="270"/>
      <c r="AM3457" s="270"/>
      <c r="AN3457" s="270"/>
      <c r="AO3457" s="270"/>
      <c r="AP3457" s="270"/>
      <c r="AQ3457" s="270"/>
      <c r="AR3457" s="270"/>
      <c r="AS3457" s="270"/>
      <c r="AT3457" s="270"/>
      <c r="AU3457" s="270"/>
      <c r="AV3457" s="270"/>
      <c r="AW3457" s="270"/>
      <c r="AX3457" s="270"/>
      <c r="AY3457" s="270"/>
      <c r="AZ3457" s="270"/>
      <c r="BA3457" s="270"/>
      <c r="BB3457" s="270"/>
      <c r="BC3457" s="270"/>
      <c r="BD3457" s="270"/>
      <c r="BE3457" s="270"/>
      <c r="BF3457" s="270"/>
      <c r="BG3457" s="270"/>
      <c r="BH3457" s="270"/>
      <c r="BI3457" s="270"/>
      <c r="BJ3457" s="270"/>
      <c r="BK3457" s="270"/>
      <c r="BL3457" s="270"/>
      <c r="BM3457" s="270"/>
      <c r="BN3457" s="270"/>
      <c r="BO3457" s="270"/>
      <c r="BP3457" s="270"/>
      <c r="BQ3457" s="270"/>
      <c r="BR3457" s="270"/>
      <c r="BS3457" s="270"/>
      <c r="BT3457" s="270"/>
      <c r="BU3457" s="270"/>
      <c r="BV3457" s="270"/>
      <c r="BW3457" s="270"/>
    </row>
    <row r="3458" spans="1:75" ht="12.75" customHeight="1" x14ac:dyDescent="0.2">
      <c r="A3458" s="1609" t="s">
        <v>1058</v>
      </c>
      <c r="B3458" s="4069">
        <f>+[15]Output!DE$205</f>
        <v>14604.949999999999</v>
      </c>
      <c r="C3458" s="4069">
        <f>+[15]Output!DJ$205</f>
        <v>15126.500000000002</v>
      </c>
      <c r="D3458" s="4069">
        <f>+[15]Output!DO$205</f>
        <v>14852.95</v>
      </c>
      <c r="E3458" s="4069">
        <f>+[15]Output!DT$205</f>
        <v>15237.599999999999</v>
      </c>
      <c r="F3458" s="4069">
        <f>+[15]Output!DY$205</f>
        <v>15492.65</v>
      </c>
      <c r="K3458" s="1583"/>
      <c r="L3458" s="1582"/>
      <c r="M3458" s="1582"/>
      <c r="N3458" s="1582"/>
      <c r="O3458" s="1582"/>
      <c r="P3458" s="1583"/>
      <c r="Q3458" s="1582"/>
      <c r="R3458" s="1582"/>
      <c r="S3458" s="1582"/>
      <c r="T3458" s="1582"/>
      <c r="U3458" s="1583"/>
      <c r="V3458" s="1582"/>
      <c r="W3458" s="1582"/>
      <c r="X3458" s="1582"/>
      <c r="Y3458" s="1582"/>
      <c r="Z3458" s="1583"/>
      <c r="AA3458" s="1582"/>
      <c r="AB3458" s="1582"/>
      <c r="AC3458" s="1582"/>
      <c r="AD3458" s="1582"/>
      <c r="AE3458" s="1583"/>
      <c r="AF3458" s="269"/>
      <c r="AG3458" s="269"/>
      <c r="AH3458" s="269"/>
      <c r="AI3458" s="269"/>
      <c r="AJ3458" s="269"/>
      <c r="AK3458" s="270"/>
      <c r="AL3458" s="270"/>
      <c r="AM3458" s="270"/>
      <c r="AN3458" s="270"/>
      <c r="AO3458" s="270"/>
      <c r="AP3458" s="270"/>
      <c r="AQ3458" s="270"/>
      <c r="AR3458" s="270"/>
      <c r="AS3458" s="270"/>
      <c r="AT3458" s="270"/>
      <c r="AU3458" s="270"/>
      <c r="AV3458" s="270"/>
      <c r="AW3458" s="270"/>
      <c r="AX3458" s="270"/>
      <c r="AY3458" s="270"/>
      <c r="AZ3458" s="270"/>
      <c r="BA3458" s="270"/>
      <c r="BB3458" s="270"/>
      <c r="BC3458" s="270"/>
      <c r="BD3458" s="270"/>
      <c r="BE3458" s="270"/>
      <c r="BF3458" s="270"/>
      <c r="BG3458" s="270"/>
      <c r="BH3458" s="270"/>
      <c r="BI3458" s="270"/>
      <c r="BJ3458" s="270"/>
      <c r="BK3458" s="270"/>
      <c r="BL3458" s="270"/>
      <c r="BM3458" s="270"/>
      <c r="BN3458" s="270"/>
      <c r="BO3458" s="270"/>
      <c r="BP3458" s="270"/>
      <c r="BQ3458" s="270"/>
      <c r="BR3458" s="270"/>
      <c r="BS3458" s="270"/>
      <c r="BT3458" s="270"/>
      <c r="BU3458" s="270"/>
      <c r="BV3458" s="270"/>
      <c r="BW3458" s="270"/>
    </row>
    <row r="3459" spans="1:75" ht="12.75" customHeight="1" x14ac:dyDescent="0.2">
      <c r="A3459" s="1609" t="s">
        <v>1059</v>
      </c>
      <c r="B3459" s="4069">
        <f>+[11]Output!DE$205</f>
        <v>3373.9674500000001</v>
      </c>
      <c r="C3459" s="4069">
        <f>+[11]Output!DJ$205</f>
        <v>3005.7070421568624</v>
      </c>
      <c r="D3459" s="4069">
        <f>+[11]Output!DO$205</f>
        <v>2578.8329000000003</v>
      </c>
      <c r="E3459" s="4069">
        <f>+[11]Output!DT$205</f>
        <v>2575.1235999999999</v>
      </c>
      <c r="F3459" s="4069">
        <f>+[11]Output!DY$205</f>
        <v>2513.3303499999997</v>
      </c>
      <c r="K3459" s="1583"/>
      <c r="L3459" s="1582"/>
      <c r="M3459" s="1582"/>
      <c r="N3459" s="1582"/>
      <c r="O3459" s="1582"/>
      <c r="P3459" s="1583"/>
      <c r="Q3459" s="1582"/>
      <c r="R3459" s="1582"/>
      <c r="S3459" s="1582"/>
      <c r="T3459" s="1582"/>
      <c r="U3459" s="1583"/>
      <c r="V3459" s="1582"/>
      <c r="W3459" s="1582"/>
      <c r="X3459" s="1582"/>
      <c r="Y3459" s="1582"/>
      <c r="Z3459" s="1583"/>
      <c r="AA3459" s="1582"/>
      <c r="AB3459" s="1582"/>
      <c r="AC3459" s="1582"/>
      <c r="AD3459" s="1582"/>
      <c r="AE3459" s="1583"/>
      <c r="AF3459" s="269"/>
      <c r="AG3459" s="269"/>
      <c r="AH3459" s="269"/>
      <c r="AI3459" s="269"/>
      <c r="AJ3459" s="269"/>
      <c r="AK3459" s="270"/>
      <c r="AL3459" s="270"/>
      <c r="AM3459" s="270"/>
      <c r="AN3459" s="270"/>
      <c r="AO3459" s="270"/>
      <c r="AP3459" s="270"/>
      <c r="AQ3459" s="270"/>
      <c r="AR3459" s="270"/>
      <c r="AS3459" s="270"/>
      <c r="AT3459" s="270"/>
      <c r="AU3459" s="270"/>
      <c r="AV3459" s="270"/>
      <c r="AW3459" s="270"/>
      <c r="AX3459" s="270"/>
      <c r="AY3459" s="270"/>
      <c r="AZ3459" s="270"/>
      <c r="BA3459" s="270"/>
      <c r="BB3459" s="270"/>
      <c r="BC3459" s="270"/>
      <c r="BD3459" s="270"/>
      <c r="BE3459" s="270"/>
      <c r="BF3459" s="270"/>
      <c r="BG3459" s="270"/>
      <c r="BH3459" s="270"/>
      <c r="BI3459" s="270"/>
      <c r="BJ3459" s="270"/>
      <c r="BK3459" s="270"/>
      <c r="BL3459" s="270"/>
      <c r="BM3459" s="270"/>
      <c r="BN3459" s="270"/>
      <c r="BO3459" s="270"/>
      <c r="BP3459" s="270"/>
      <c r="BQ3459" s="270"/>
      <c r="BR3459" s="270"/>
      <c r="BS3459" s="270"/>
      <c r="BT3459" s="270"/>
      <c r="BU3459" s="270"/>
      <c r="BV3459" s="270"/>
      <c r="BW3459" s="270"/>
    </row>
    <row r="3460" spans="1:75" ht="12.75" customHeight="1" x14ac:dyDescent="0.2">
      <c r="A3460" s="4054"/>
      <c r="B3460" s="1582"/>
      <c r="C3460" s="1582"/>
      <c r="D3460" s="1582"/>
      <c r="E3460" s="1582"/>
      <c r="F3460" s="1583"/>
      <c r="G3460" s="1582"/>
      <c r="H3460" s="1582"/>
      <c r="I3460" s="1582"/>
      <c r="J3460" s="1582"/>
      <c r="K3460" s="1583"/>
      <c r="L3460" s="1582"/>
      <c r="M3460" s="1582"/>
      <c r="N3460" s="1582"/>
      <c r="O3460" s="1582"/>
      <c r="P3460" s="1583"/>
      <c r="Q3460" s="1582"/>
      <c r="R3460" s="1582"/>
      <c r="S3460" s="1582"/>
      <c r="T3460" s="1582"/>
      <c r="U3460" s="1583"/>
      <c r="V3460" s="1582"/>
      <c r="W3460" s="1582"/>
      <c r="X3460" s="1582"/>
      <c r="Y3460" s="1582"/>
      <c r="Z3460" s="1583"/>
      <c r="AA3460" s="1582"/>
      <c r="AB3460" s="1582"/>
      <c r="AC3460" s="1582"/>
      <c r="AD3460" s="1582"/>
      <c r="AE3460" s="1583"/>
      <c r="AF3460" s="269"/>
      <c r="AG3460" s="269"/>
      <c r="AH3460" s="269"/>
      <c r="AI3460" s="269"/>
      <c r="AJ3460" s="269"/>
      <c r="AK3460" s="270"/>
      <c r="AL3460" s="270"/>
      <c r="AM3460" s="270"/>
      <c r="AN3460" s="270"/>
      <c r="AO3460" s="270"/>
      <c r="AP3460" s="270"/>
      <c r="AQ3460" s="270"/>
      <c r="AR3460" s="270"/>
      <c r="AS3460" s="270"/>
      <c r="AT3460" s="270"/>
      <c r="AU3460" s="270"/>
      <c r="AV3460" s="270"/>
      <c r="AW3460" s="270"/>
      <c r="AX3460" s="270"/>
      <c r="AY3460" s="270"/>
      <c r="AZ3460" s="270"/>
      <c r="BA3460" s="270"/>
      <c r="BB3460" s="270"/>
      <c r="BC3460" s="270"/>
      <c r="BD3460" s="270"/>
      <c r="BE3460" s="270"/>
      <c r="BF3460" s="270"/>
      <c r="BG3460" s="270"/>
      <c r="BH3460" s="270"/>
      <c r="BI3460" s="270"/>
      <c r="BJ3460" s="270"/>
      <c r="BK3460" s="270"/>
      <c r="BL3460" s="270"/>
      <c r="BM3460" s="270"/>
      <c r="BN3460" s="270"/>
      <c r="BO3460" s="270"/>
      <c r="BP3460" s="270"/>
      <c r="BQ3460" s="270"/>
      <c r="BR3460" s="270"/>
      <c r="BS3460" s="270"/>
      <c r="BT3460" s="270"/>
      <c r="BU3460" s="270"/>
      <c r="BV3460" s="270"/>
      <c r="BW3460" s="270"/>
    </row>
    <row r="3461" spans="1:75" ht="12.75" customHeight="1" x14ac:dyDescent="0.2">
      <c r="A3461" s="999" t="s">
        <v>4437</v>
      </c>
      <c r="B3461" s="269"/>
      <c r="C3461" s="269"/>
      <c r="D3461" s="269"/>
      <c r="E3461" s="269"/>
      <c r="F3461" s="269"/>
      <c r="G3461" s="1582"/>
      <c r="H3461" s="1582"/>
      <c r="I3461" s="1582"/>
      <c r="J3461" s="1582"/>
      <c r="K3461" s="1583"/>
      <c r="L3461" s="1582"/>
      <c r="M3461" s="1582"/>
      <c r="N3461" s="1582"/>
      <c r="O3461" s="1582"/>
      <c r="P3461" s="1583"/>
      <c r="Q3461" s="1582"/>
      <c r="R3461" s="1582"/>
      <c r="S3461" s="1582"/>
      <c r="T3461" s="1582"/>
      <c r="U3461" s="1583"/>
      <c r="V3461" s="1582"/>
      <c r="W3461" s="1582"/>
      <c r="X3461" s="1582"/>
      <c r="Y3461" s="1582"/>
      <c r="Z3461" s="1583"/>
      <c r="AA3461" s="1582"/>
      <c r="AB3461" s="1582"/>
      <c r="AC3461" s="1582"/>
      <c r="AD3461" s="1582"/>
      <c r="AE3461" s="1583"/>
      <c r="AF3461" s="269"/>
      <c r="AG3461" s="269"/>
      <c r="AH3461" s="269"/>
      <c r="AI3461" s="269"/>
      <c r="AJ3461" s="269"/>
      <c r="AK3461" s="270"/>
      <c r="AL3461" s="270"/>
      <c r="AM3461" s="270"/>
      <c r="AN3461" s="270"/>
      <c r="AO3461" s="270"/>
      <c r="AP3461" s="270"/>
      <c r="AQ3461" s="270"/>
      <c r="AR3461" s="270"/>
      <c r="AS3461" s="270"/>
      <c r="AT3461" s="270"/>
      <c r="AU3461" s="270"/>
      <c r="AV3461" s="270"/>
      <c r="AW3461" s="270"/>
      <c r="AX3461" s="270"/>
      <c r="AY3461" s="270"/>
      <c r="AZ3461" s="270"/>
      <c r="BA3461" s="270"/>
      <c r="BB3461" s="270"/>
      <c r="BC3461" s="270"/>
      <c r="BD3461" s="270"/>
      <c r="BE3461" s="270"/>
      <c r="BF3461" s="270"/>
      <c r="BG3461" s="270"/>
      <c r="BH3461" s="270"/>
      <c r="BI3461" s="270"/>
      <c r="BJ3461" s="270"/>
      <c r="BK3461" s="270"/>
      <c r="BL3461" s="270"/>
      <c r="BM3461" s="270"/>
      <c r="BN3461" s="270"/>
      <c r="BO3461" s="270"/>
      <c r="BP3461" s="270"/>
      <c r="BQ3461" s="270"/>
      <c r="BR3461" s="270"/>
      <c r="BS3461" s="270"/>
      <c r="BT3461" s="270"/>
      <c r="BU3461" s="270"/>
      <c r="BV3461" s="270"/>
      <c r="BW3461" s="270"/>
    </row>
    <row r="3462" spans="1:75" ht="12.75" customHeight="1" x14ac:dyDescent="0.2">
      <c r="A3462" s="1609" t="s">
        <v>836</v>
      </c>
      <c r="B3462" s="269"/>
      <c r="C3462" s="269">
        <f>+C3442/C$3379*1000</f>
        <v>630.54748603351948</v>
      </c>
      <c r="D3462" s="269">
        <f>+D3442/D$3379*1000</f>
        <v>628.84615384615381</v>
      </c>
      <c r="E3462" s="269">
        <f>+E3442/E$3379*1000</f>
        <v>645.69832402234636</v>
      </c>
      <c r="F3462" s="269">
        <f>+F3442/F$3379*1000</f>
        <v>666.97727272727275</v>
      </c>
      <c r="G3462" s="1582"/>
      <c r="H3462" s="1582"/>
      <c r="I3462" s="1582"/>
      <c r="J3462" s="1582"/>
      <c r="K3462" s="1583"/>
      <c r="L3462" s="1582"/>
      <c r="M3462" s="1582"/>
      <c r="N3462" s="1582"/>
      <c r="O3462" s="1582"/>
      <c r="P3462" s="1583"/>
      <c r="Q3462" s="1582"/>
      <c r="R3462" s="1582"/>
      <c r="S3462" s="1582"/>
      <c r="T3462" s="1582"/>
      <c r="U3462" s="1583"/>
      <c r="V3462" s="1582"/>
      <c r="W3462" s="1582"/>
      <c r="X3462" s="1582"/>
      <c r="Y3462" s="1582"/>
      <c r="Z3462" s="1583"/>
      <c r="AA3462" s="1582"/>
      <c r="AB3462" s="1582"/>
      <c r="AC3462" s="1582"/>
      <c r="AD3462" s="1582"/>
      <c r="AE3462" s="1583"/>
      <c r="AF3462" s="269"/>
      <c r="AG3462" s="269"/>
      <c r="AH3462" s="269"/>
      <c r="AI3462" s="269"/>
      <c r="AJ3462" s="269"/>
      <c r="AK3462" s="270"/>
      <c r="AL3462" s="270"/>
      <c r="AM3462" s="270"/>
      <c r="AN3462" s="270"/>
      <c r="AO3462" s="270"/>
      <c r="AP3462" s="270"/>
      <c r="AQ3462" s="270"/>
      <c r="AR3462" s="270"/>
      <c r="AS3462" s="270"/>
      <c r="AT3462" s="270"/>
      <c r="AU3462" s="270"/>
      <c r="AV3462" s="270"/>
      <c r="AW3462" s="270"/>
      <c r="AX3462" s="270"/>
      <c r="AY3462" s="270"/>
      <c r="AZ3462" s="270"/>
      <c r="BA3462" s="270"/>
      <c r="BB3462" s="270"/>
      <c r="BC3462" s="270"/>
      <c r="BD3462" s="270"/>
      <c r="BE3462" s="270"/>
      <c r="BF3462" s="270"/>
      <c r="BG3462" s="270"/>
      <c r="BH3462" s="270"/>
      <c r="BI3462" s="270"/>
      <c r="BJ3462" s="270"/>
      <c r="BK3462" s="270"/>
      <c r="BL3462" s="270"/>
      <c r="BM3462" s="270"/>
      <c r="BN3462" s="270"/>
      <c r="BO3462" s="270"/>
      <c r="BP3462" s="270"/>
      <c r="BQ3462" s="270"/>
      <c r="BR3462" s="270"/>
      <c r="BS3462" s="270"/>
      <c r="BT3462" s="270"/>
      <c r="BU3462" s="270"/>
      <c r="BV3462" s="270"/>
      <c r="BW3462" s="270"/>
    </row>
    <row r="3463" spans="1:75" ht="12.75" customHeight="1" x14ac:dyDescent="0.2">
      <c r="A3463" s="1609" t="s">
        <v>1058</v>
      </c>
      <c r="B3463" s="269"/>
      <c r="C3463" s="269">
        <f>+C3443/C$3380*1000</f>
        <v>524.03070492338475</v>
      </c>
      <c r="D3463" s="269">
        <f>+D3443/D$3380*1000</f>
        <v>523.95061728395069</v>
      </c>
      <c r="E3463" s="269">
        <f>+E3443/E$3380*1000</f>
        <v>515.11410788381738</v>
      </c>
      <c r="F3463" s="269">
        <f>+F3443/F$3380*1000</f>
        <v>524.35007767995853</v>
      </c>
      <c r="G3463" s="1582"/>
      <c r="H3463" s="1582"/>
      <c r="I3463" s="1582"/>
      <c r="J3463" s="1582"/>
      <c r="K3463" s="1583"/>
      <c r="L3463" s="1582"/>
      <c r="M3463" s="1582"/>
      <c r="N3463" s="1582"/>
      <c r="O3463" s="1582"/>
      <c r="P3463" s="1583"/>
      <c r="Q3463" s="1582"/>
      <c r="R3463" s="1582"/>
      <c r="S3463" s="1582"/>
      <c r="T3463" s="1582"/>
      <c r="U3463" s="1583"/>
      <c r="V3463" s="1582"/>
      <c r="W3463" s="1582"/>
      <c r="X3463" s="1582"/>
      <c r="Y3463" s="1582"/>
      <c r="Z3463" s="1583"/>
      <c r="AA3463" s="1582"/>
      <c r="AB3463" s="1582"/>
      <c r="AC3463" s="1582"/>
      <c r="AD3463" s="1582"/>
      <c r="AE3463" s="1583"/>
      <c r="AF3463" s="269"/>
      <c r="AG3463" s="269"/>
      <c r="AH3463" s="269"/>
      <c r="AI3463" s="269"/>
      <c r="AJ3463" s="269"/>
      <c r="AK3463" s="270"/>
      <c r="AL3463" s="270"/>
      <c r="AM3463" s="270"/>
      <c r="AN3463" s="270"/>
      <c r="AO3463" s="270"/>
      <c r="AP3463" s="270"/>
      <c r="AQ3463" s="270"/>
      <c r="AR3463" s="270"/>
      <c r="AS3463" s="270"/>
      <c r="AT3463" s="270"/>
      <c r="AU3463" s="270"/>
      <c r="AV3463" s="270"/>
      <c r="AW3463" s="270"/>
      <c r="AX3463" s="270"/>
      <c r="AY3463" s="270"/>
      <c r="AZ3463" s="270"/>
      <c r="BA3463" s="270"/>
      <c r="BB3463" s="270"/>
      <c r="BC3463" s="270"/>
      <c r="BD3463" s="270"/>
      <c r="BE3463" s="270"/>
      <c r="BF3463" s="270"/>
      <c r="BG3463" s="270"/>
      <c r="BH3463" s="270"/>
      <c r="BI3463" s="270"/>
      <c r="BJ3463" s="270"/>
      <c r="BK3463" s="270"/>
      <c r="BL3463" s="270"/>
      <c r="BM3463" s="270"/>
      <c r="BN3463" s="270"/>
      <c r="BO3463" s="270"/>
      <c r="BP3463" s="270"/>
      <c r="BQ3463" s="270"/>
      <c r="BR3463" s="270"/>
      <c r="BS3463" s="270"/>
      <c r="BT3463" s="270"/>
      <c r="BU3463" s="270"/>
      <c r="BV3463" s="270"/>
      <c r="BW3463" s="270"/>
    </row>
    <row r="3464" spans="1:75" ht="12.75" customHeight="1" x14ac:dyDescent="0.2">
      <c r="A3464" s="1609" t="s">
        <v>1059</v>
      </c>
      <c r="B3464" s="269"/>
      <c r="C3464" s="269">
        <f>+C3444/C$3381*1000</f>
        <v>468.44873779529559</v>
      </c>
      <c r="D3464" s="269">
        <f>+D3444/D$3381*1000</f>
        <v>698.5828665233264</v>
      </c>
      <c r="E3464" s="269">
        <f>+E3444/E$3381*1000</f>
        <v>820.17535589704914</v>
      </c>
      <c r="F3464" s="269">
        <f>+F3444/F$3381*1000</f>
        <v>783.87555555555559</v>
      </c>
      <c r="G3464" s="1582"/>
      <c r="H3464" s="1582"/>
      <c r="I3464" s="1582"/>
      <c r="J3464" s="1582"/>
      <c r="K3464" s="1583"/>
      <c r="L3464" s="1582"/>
      <c r="M3464" s="1582"/>
      <c r="N3464" s="1582"/>
      <c r="O3464" s="1582"/>
      <c r="P3464" s="1583"/>
      <c r="Q3464" s="1582"/>
      <c r="R3464" s="1582"/>
      <c r="S3464" s="1582"/>
      <c r="T3464" s="1582"/>
      <c r="U3464" s="1583"/>
      <c r="V3464" s="1582"/>
      <c r="W3464" s="1582"/>
      <c r="X3464" s="1582"/>
      <c r="Y3464" s="1582"/>
      <c r="Z3464" s="1583"/>
      <c r="AA3464" s="1582"/>
      <c r="AB3464" s="1582"/>
      <c r="AC3464" s="1582"/>
      <c r="AD3464" s="1582"/>
      <c r="AE3464" s="1583"/>
      <c r="AF3464" s="269"/>
      <c r="AG3464" s="269"/>
      <c r="AH3464" s="269"/>
      <c r="AI3464" s="269"/>
      <c r="AJ3464" s="269"/>
      <c r="AK3464" s="270"/>
      <c r="AL3464" s="270"/>
      <c r="AM3464" s="270"/>
      <c r="AN3464" s="270"/>
      <c r="AO3464" s="270"/>
      <c r="AP3464" s="270"/>
      <c r="AQ3464" s="270"/>
      <c r="AR3464" s="270"/>
      <c r="AS3464" s="270"/>
      <c r="AT3464" s="270"/>
      <c r="AU3464" s="270"/>
      <c r="AV3464" s="270"/>
      <c r="AW3464" s="270"/>
      <c r="AX3464" s="270"/>
      <c r="AY3464" s="270"/>
      <c r="AZ3464" s="270"/>
      <c r="BA3464" s="270"/>
      <c r="BB3464" s="270"/>
      <c r="BC3464" s="270"/>
      <c r="BD3464" s="270"/>
      <c r="BE3464" s="270"/>
      <c r="BF3464" s="270"/>
      <c r="BG3464" s="270"/>
      <c r="BH3464" s="270"/>
      <c r="BI3464" s="270"/>
      <c r="BJ3464" s="270"/>
      <c r="BK3464" s="270"/>
      <c r="BL3464" s="270"/>
      <c r="BM3464" s="270"/>
      <c r="BN3464" s="270"/>
      <c r="BO3464" s="270"/>
      <c r="BP3464" s="270"/>
      <c r="BQ3464" s="270"/>
      <c r="BR3464" s="270"/>
      <c r="BS3464" s="270"/>
      <c r="BT3464" s="270"/>
      <c r="BU3464" s="270"/>
      <c r="BV3464" s="270"/>
      <c r="BW3464" s="270"/>
    </row>
    <row r="3465" spans="1:75" ht="12.75" customHeight="1" x14ac:dyDescent="0.2">
      <c r="A3465" s="1609"/>
      <c r="B3465" s="269"/>
      <c r="C3465" s="269"/>
      <c r="D3465" s="269"/>
      <c r="E3465" s="269"/>
      <c r="F3465" s="269"/>
      <c r="G3465" s="1582"/>
      <c r="H3465" s="1582"/>
      <c r="I3465" s="1582"/>
      <c r="J3465" s="1582"/>
      <c r="K3465" s="1583"/>
      <c r="L3465" s="1582"/>
      <c r="M3465" s="1582"/>
      <c r="N3465" s="1582"/>
      <c r="O3465" s="1582"/>
      <c r="P3465" s="1583"/>
      <c r="Q3465" s="1582"/>
      <c r="R3465" s="1582"/>
      <c r="S3465" s="1582"/>
      <c r="T3465" s="1582"/>
      <c r="U3465" s="1583"/>
      <c r="V3465" s="1582"/>
      <c r="W3465" s="1582"/>
      <c r="X3465" s="1582"/>
      <c r="Y3465" s="1582"/>
      <c r="Z3465" s="1583"/>
      <c r="AA3465" s="1582"/>
      <c r="AB3465" s="1582"/>
      <c r="AC3465" s="1582"/>
      <c r="AD3465" s="1582"/>
      <c r="AE3465" s="1583"/>
      <c r="AF3465" s="269"/>
      <c r="AG3465" s="269"/>
      <c r="AH3465" s="269"/>
      <c r="AI3465" s="269"/>
      <c r="AJ3465" s="269"/>
      <c r="AK3465" s="270"/>
      <c r="AL3465" s="270"/>
      <c r="AM3465" s="270"/>
      <c r="AN3465" s="270"/>
      <c r="AO3465" s="270"/>
      <c r="AP3465" s="270"/>
      <c r="AQ3465" s="270"/>
      <c r="AR3465" s="270"/>
      <c r="AS3465" s="270"/>
      <c r="AT3465" s="270"/>
      <c r="AU3465" s="270"/>
      <c r="AV3465" s="270"/>
      <c r="AW3465" s="270"/>
      <c r="AX3465" s="270"/>
      <c r="AY3465" s="270"/>
      <c r="AZ3465" s="270"/>
      <c r="BA3465" s="270"/>
      <c r="BB3465" s="270"/>
      <c r="BC3465" s="270"/>
      <c r="BD3465" s="270"/>
      <c r="BE3465" s="270"/>
      <c r="BF3465" s="270"/>
      <c r="BG3465" s="270"/>
      <c r="BH3465" s="270"/>
      <c r="BI3465" s="270"/>
      <c r="BJ3465" s="270"/>
      <c r="BK3465" s="270"/>
      <c r="BL3465" s="270"/>
      <c r="BM3465" s="270"/>
      <c r="BN3465" s="270"/>
      <c r="BO3465" s="270"/>
      <c r="BP3465" s="270"/>
      <c r="BQ3465" s="270"/>
      <c r="BR3465" s="270"/>
      <c r="BS3465" s="270"/>
      <c r="BT3465" s="270"/>
      <c r="BU3465" s="270"/>
      <c r="BV3465" s="270"/>
      <c r="BW3465" s="270"/>
    </row>
    <row r="3466" spans="1:75" ht="12.75" customHeight="1" x14ac:dyDescent="0.2">
      <c r="A3466" s="1609"/>
      <c r="B3466" s="269"/>
      <c r="C3466" s="269"/>
      <c r="D3466" s="269"/>
      <c r="E3466" s="269"/>
      <c r="F3466" s="269"/>
      <c r="G3466" s="1582"/>
      <c r="H3466" s="1582"/>
      <c r="I3466" s="1582"/>
      <c r="J3466" s="1582"/>
      <c r="K3466" s="1583"/>
      <c r="L3466" s="1582"/>
      <c r="M3466" s="1582"/>
      <c r="N3466" s="1582"/>
      <c r="O3466" s="1582"/>
      <c r="P3466" s="1583"/>
      <c r="Q3466" s="1582"/>
      <c r="R3466" s="1582"/>
      <c r="S3466" s="1582"/>
      <c r="T3466" s="1582"/>
      <c r="U3466" s="1583"/>
      <c r="V3466" s="1582"/>
      <c r="W3466" s="1582"/>
      <c r="X3466" s="1582"/>
      <c r="Y3466" s="1582"/>
      <c r="Z3466" s="1583"/>
      <c r="AA3466" s="1582"/>
      <c r="AB3466" s="1582"/>
      <c r="AC3466" s="1582"/>
      <c r="AD3466" s="1582"/>
      <c r="AE3466" s="1583"/>
      <c r="AF3466" s="269"/>
      <c r="AG3466" s="269"/>
      <c r="AH3466" s="269"/>
      <c r="AI3466" s="269"/>
      <c r="AJ3466" s="269"/>
      <c r="AK3466" s="270"/>
      <c r="AL3466" s="270"/>
      <c r="AM3466" s="270"/>
      <c r="AN3466" s="270"/>
      <c r="AO3466" s="270"/>
      <c r="AP3466" s="270"/>
      <c r="AQ3466" s="270"/>
      <c r="AR3466" s="270"/>
      <c r="AS3466" s="270"/>
      <c r="AT3466" s="270"/>
      <c r="AU3466" s="270"/>
      <c r="AV3466" s="270"/>
      <c r="AW3466" s="270"/>
      <c r="AX3466" s="270"/>
      <c r="AY3466" s="270"/>
      <c r="AZ3466" s="270"/>
      <c r="BA3466" s="270"/>
      <c r="BB3466" s="270"/>
      <c r="BC3466" s="270"/>
      <c r="BD3466" s="270"/>
      <c r="BE3466" s="270"/>
      <c r="BF3466" s="270"/>
      <c r="BG3466" s="270"/>
      <c r="BH3466" s="270"/>
      <c r="BI3466" s="270"/>
      <c r="BJ3466" s="270"/>
      <c r="BK3466" s="270"/>
      <c r="BL3466" s="270"/>
      <c r="BM3466" s="270"/>
      <c r="BN3466" s="270"/>
      <c r="BO3466" s="270"/>
      <c r="BP3466" s="270"/>
      <c r="BQ3466" s="270"/>
      <c r="BR3466" s="270"/>
      <c r="BS3466" s="270"/>
      <c r="BT3466" s="270"/>
      <c r="BU3466" s="270"/>
      <c r="BV3466" s="270"/>
      <c r="BW3466" s="270"/>
    </row>
    <row r="3467" spans="1:75" ht="12.75" customHeight="1" x14ac:dyDescent="0.2">
      <c r="A3467" s="999" t="s">
        <v>4440</v>
      </c>
      <c r="B3467" s="1582"/>
      <c r="C3467" s="1582"/>
      <c r="D3467" s="1582"/>
      <c r="E3467" s="1582"/>
      <c r="F3467" s="1583"/>
      <c r="G3467" s="1582"/>
      <c r="H3467" s="1582"/>
      <c r="I3467" s="1582"/>
      <c r="J3467" s="1582"/>
      <c r="K3467" s="1583"/>
      <c r="L3467" s="1582"/>
      <c r="M3467" s="1582"/>
      <c r="N3467" s="1582"/>
      <c r="O3467" s="1582"/>
      <c r="P3467" s="1583"/>
      <c r="Q3467" s="1582"/>
      <c r="R3467" s="1582"/>
      <c r="S3467" s="1582"/>
      <c r="T3467" s="1582"/>
      <c r="U3467" s="1583"/>
      <c r="V3467" s="1582"/>
      <c r="W3467" s="1582"/>
      <c r="X3467" s="1582"/>
      <c r="Y3467" s="1582"/>
      <c r="Z3467" s="1583"/>
      <c r="AA3467" s="1582"/>
      <c r="AB3467" s="1582"/>
      <c r="AC3467" s="1582"/>
      <c r="AD3467" s="1582"/>
      <c r="AE3467" s="1583"/>
      <c r="AF3467" s="269"/>
      <c r="AG3467" s="269"/>
      <c r="AH3467" s="269"/>
      <c r="AI3467" s="269"/>
      <c r="AJ3467" s="269"/>
      <c r="AK3467" s="270"/>
      <c r="AL3467" s="270"/>
      <c r="AM3467" s="270"/>
      <c r="AN3467" s="270"/>
      <c r="AO3467" s="270"/>
      <c r="AP3467" s="270"/>
      <c r="AQ3467" s="270"/>
      <c r="AR3467" s="270"/>
      <c r="AS3467" s="270"/>
      <c r="AT3467" s="270"/>
      <c r="AU3467" s="270"/>
      <c r="AV3467" s="270"/>
      <c r="AW3467" s="270"/>
      <c r="AX3467" s="270"/>
      <c r="AY3467" s="270"/>
      <c r="AZ3467" s="270"/>
      <c r="BA3467" s="270"/>
      <c r="BB3467" s="270"/>
      <c r="BC3467" s="270"/>
      <c r="BD3467" s="270"/>
      <c r="BE3467" s="270"/>
      <c r="BF3467" s="270"/>
      <c r="BG3467" s="270"/>
      <c r="BH3467" s="270"/>
      <c r="BI3467" s="270"/>
      <c r="BJ3467" s="270"/>
      <c r="BK3467" s="270"/>
      <c r="BL3467" s="270"/>
      <c r="BM3467" s="270"/>
      <c r="BN3467" s="270"/>
      <c r="BO3467" s="270"/>
      <c r="BP3467" s="270"/>
      <c r="BQ3467" s="270"/>
      <c r="BR3467" s="270"/>
      <c r="BS3467" s="270"/>
      <c r="BT3467" s="270"/>
      <c r="BU3467" s="270"/>
      <c r="BV3467" s="270"/>
      <c r="BW3467" s="270"/>
    </row>
    <row r="3468" spans="1:75" ht="12.75" customHeight="1" x14ac:dyDescent="0.2">
      <c r="A3468" s="1609" t="s">
        <v>836</v>
      </c>
      <c r="B3468" s="4090"/>
      <c r="C3468" s="4090">
        <f>+C3447/C$3379/12*1000</f>
        <v>47.092178770949729</v>
      </c>
      <c r="D3468" s="4090">
        <f>+D3447/D$3379/12*1000</f>
        <v>48.598901098901102</v>
      </c>
      <c r="E3468" s="4090">
        <f>+E3447/E$3379/12*1000</f>
        <v>51.343575418994419</v>
      </c>
      <c r="F3468" s="4090">
        <f>+F3447/F$3379/12*1000</f>
        <v>53.896780303030297</v>
      </c>
      <c r="G3468" s="1582"/>
      <c r="H3468" s="1582"/>
      <c r="I3468" s="1582"/>
      <c r="J3468" s="1582"/>
      <c r="K3468" s="1583"/>
      <c r="L3468" s="1582"/>
      <c r="M3468" s="1582"/>
      <c r="N3468" s="1582"/>
      <c r="O3468" s="1582"/>
      <c r="P3468" s="1583"/>
      <c r="Q3468" s="1582"/>
      <c r="R3468" s="1582"/>
      <c r="S3468" s="1582"/>
      <c r="T3468" s="1582"/>
      <c r="U3468" s="1583"/>
      <c r="V3468" s="1582"/>
      <c r="W3468" s="1582"/>
      <c r="X3468" s="1582"/>
      <c r="Y3468" s="1582"/>
      <c r="Z3468" s="1583"/>
      <c r="AA3468" s="1582"/>
      <c r="AB3468" s="1582"/>
      <c r="AC3468" s="1582"/>
      <c r="AD3468" s="1582"/>
      <c r="AE3468" s="1583"/>
      <c r="AF3468" s="269"/>
      <c r="AG3468" s="269"/>
      <c r="AH3468" s="269"/>
      <c r="AI3468" s="269"/>
      <c r="AJ3468" s="269"/>
      <c r="AK3468" s="270"/>
      <c r="AL3468" s="270"/>
      <c r="AM3468" s="270"/>
      <c r="AN3468" s="270"/>
      <c r="AO3468" s="270"/>
      <c r="AP3468" s="270"/>
      <c r="AQ3468" s="270"/>
      <c r="AR3468" s="270"/>
      <c r="AS3468" s="270"/>
      <c r="AT3468" s="270"/>
      <c r="AU3468" s="270"/>
      <c r="AV3468" s="270"/>
      <c r="AW3468" s="270"/>
      <c r="AX3468" s="270"/>
      <c r="AY3468" s="270"/>
      <c r="AZ3468" s="270"/>
      <c r="BA3468" s="270"/>
      <c r="BB3468" s="270"/>
      <c r="BC3468" s="270"/>
      <c r="BD3468" s="270"/>
      <c r="BE3468" s="270"/>
      <c r="BF3468" s="270"/>
      <c r="BG3468" s="270"/>
      <c r="BH3468" s="270"/>
      <c r="BI3468" s="270"/>
      <c r="BJ3468" s="270"/>
      <c r="BK3468" s="270"/>
      <c r="BL3468" s="270"/>
      <c r="BM3468" s="270"/>
      <c r="BN3468" s="270"/>
      <c r="BO3468" s="270"/>
      <c r="BP3468" s="270"/>
      <c r="BQ3468" s="270"/>
      <c r="BR3468" s="270"/>
      <c r="BS3468" s="270"/>
      <c r="BT3468" s="270"/>
      <c r="BU3468" s="270"/>
      <c r="BV3468" s="270"/>
      <c r="BW3468" s="270"/>
    </row>
    <row r="3469" spans="1:75" ht="12.75" customHeight="1" x14ac:dyDescent="0.2">
      <c r="A3469" s="1609" t="s">
        <v>1058</v>
      </c>
      <c r="B3469" s="4090"/>
      <c r="C3469" s="4090">
        <f>+C3448/C$3380/12*1000</f>
        <v>36.449908925318759</v>
      </c>
      <c r="D3469" s="4090">
        <f>+D3448/D$3380/12*1000</f>
        <v>37.198962247271425</v>
      </c>
      <c r="E3469" s="4090">
        <f>+E3448/E$3380/12*1000</f>
        <v>37.627939142461962</v>
      </c>
      <c r="F3469" s="4090">
        <f>+F3448/F$3380/12*1000</f>
        <v>38.872777490074228</v>
      </c>
      <c r="G3469" s="1582"/>
      <c r="H3469" s="1582"/>
      <c r="I3469" s="1582"/>
      <c r="J3469" s="1582"/>
      <c r="K3469" s="1583"/>
      <c r="L3469" s="1582"/>
      <c r="M3469" s="1582"/>
      <c r="N3469" s="1582"/>
      <c r="O3469" s="1582"/>
      <c r="P3469" s="1583"/>
      <c r="Q3469" s="1582"/>
      <c r="R3469" s="1582"/>
      <c r="S3469" s="1582"/>
      <c r="T3469" s="1582"/>
      <c r="U3469" s="1583"/>
      <c r="V3469" s="1582"/>
      <c r="W3469" s="1582"/>
      <c r="X3469" s="1582"/>
      <c r="Y3469" s="1582"/>
      <c r="Z3469" s="1583"/>
      <c r="AA3469" s="1582"/>
      <c r="AB3469" s="1582"/>
      <c r="AC3469" s="1582"/>
      <c r="AD3469" s="1582"/>
      <c r="AE3469" s="1583"/>
      <c r="AF3469" s="269"/>
      <c r="AG3469" s="269"/>
      <c r="AH3469" s="269"/>
      <c r="AI3469" s="269"/>
      <c r="AJ3469" s="269"/>
      <c r="AK3469" s="270"/>
      <c r="AL3469" s="270"/>
      <c r="AM3469" s="270"/>
      <c r="AN3469" s="270"/>
      <c r="AO3469" s="270"/>
      <c r="AP3469" s="270"/>
      <c r="AQ3469" s="270"/>
      <c r="AR3469" s="270"/>
      <c r="AS3469" s="270"/>
      <c r="AT3469" s="270"/>
      <c r="AU3469" s="270"/>
      <c r="AV3469" s="270"/>
      <c r="AW3469" s="270"/>
      <c r="AX3469" s="270"/>
      <c r="AY3469" s="270"/>
      <c r="AZ3469" s="270"/>
      <c r="BA3469" s="270"/>
      <c r="BB3469" s="270"/>
      <c r="BC3469" s="270"/>
      <c r="BD3469" s="270"/>
      <c r="BE3469" s="270"/>
      <c r="BF3469" s="270"/>
      <c r="BG3469" s="270"/>
      <c r="BH3469" s="270"/>
      <c r="BI3469" s="270"/>
      <c r="BJ3469" s="270"/>
      <c r="BK3469" s="270"/>
      <c r="BL3469" s="270"/>
      <c r="BM3469" s="270"/>
      <c r="BN3469" s="270"/>
      <c r="BO3469" s="270"/>
      <c r="BP3469" s="270"/>
      <c r="BQ3469" s="270"/>
      <c r="BR3469" s="270"/>
      <c r="BS3469" s="270"/>
      <c r="BT3469" s="270"/>
      <c r="BU3469" s="270"/>
      <c r="BV3469" s="270"/>
      <c r="BW3469" s="270"/>
    </row>
    <row r="3470" spans="1:75" ht="12.75" customHeight="1" x14ac:dyDescent="0.2">
      <c r="A3470" s="1609" t="s">
        <v>1059</v>
      </c>
      <c r="B3470" s="4090"/>
      <c r="C3470" s="4090">
        <f>+C3449/C$3381/12*1000</f>
        <v>41.402645056249838</v>
      </c>
      <c r="D3470" s="4090">
        <f>+D3449/D$3381/12*1000</f>
        <v>62.847270324297945</v>
      </c>
      <c r="E3470" s="4090">
        <f>+E3449/E$3381/12*1000</f>
        <v>75.159548725684303</v>
      </c>
      <c r="F3470" s="4090">
        <f>+F3449/F$3381/12*1000</f>
        <v>72.145148148148152</v>
      </c>
      <c r="G3470" s="1582"/>
      <c r="H3470" s="1582"/>
      <c r="I3470" s="1582"/>
      <c r="J3470" s="1582"/>
      <c r="K3470" s="1583"/>
      <c r="L3470" s="1582"/>
      <c r="M3470" s="1582"/>
      <c r="N3470" s="1582"/>
      <c r="O3470" s="1582"/>
      <c r="P3470" s="1583"/>
      <c r="Q3470" s="1582"/>
      <c r="R3470" s="1582"/>
      <c r="S3470" s="1582"/>
      <c r="T3470" s="1582"/>
      <c r="U3470" s="1583"/>
      <c r="V3470" s="1582"/>
      <c r="W3470" s="1582"/>
      <c r="X3470" s="1582"/>
      <c r="Y3470" s="1582"/>
      <c r="Z3470" s="1583"/>
      <c r="AA3470" s="1582"/>
      <c r="AB3470" s="1582"/>
      <c r="AC3470" s="1582"/>
      <c r="AD3470" s="1582"/>
      <c r="AE3470" s="1583"/>
      <c r="AF3470" s="269"/>
      <c r="AG3470" s="269"/>
      <c r="AH3470" s="269"/>
      <c r="AI3470" s="269"/>
      <c r="AJ3470" s="269"/>
      <c r="AK3470" s="270"/>
      <c r="AL3470" s="270"/>
      <c r="AM3470" s="270"/>
      <c r="AN3470" s="270"/>
      <c r="AO3470" s="270"/>
      <c r="AP3470" s="270"/>
      <c r="AQ3470" s="270"/>
      <c r="AR3470" s="270"/>
      <c r="AS3470" s="270"/>
      <c r="AT3470" s="270"/>
      <c r="AU3470" s="270"/>
      <c r="AV3470" s="270"/>
      <c r="AW3470" s="270"/>
      <c r="AX3470" s="270"/>
      <c r="AY3470" s="270"/>
      <c r="AZ3470" s="270"/>
      <c r="BA3470" s="270"/>
      <c r="BB3470" s="270"/>
      <c r="BC3470" s="270"/>
      <c r="BD3470" s="270"/>
      <c r="BE3470" s="270"/>
      <c r="BF3470" s="270"/>
      <c r="BG3470" s="270"/>
      <c r="BH3470" s="270"/>
      <c r="BI3470" s="270"/>
      <c r="BJ3470" s="270"/>
      <c r="BK3470" s="270"/>
      <c r="BL3470" s="270"/>
      <c r="BM3470" s="270"/>
      <c r="BN3470" s="270"/>
      <c r="BO3470" s="270"/>
      <c r="BP3470" s="270"/>
      <c r="BQ3470" s="270"/>
      <c r="BR3470" s="270"/>
      <c r="BS3470" s="270"/>
      <c r="BT3470" s="270"/>
      <c r="BU3470" s="270"/>
      <c r="BV3470" s="270"/>
      <c r="BW3470" s="270"/>
    </row>
    <row r="3471" spans="1:75" ht="12.75" customHeight="1" x14ac:dyDescent="0.2">
      <c r="A3471" s="4054"/>
      <c r="B3471" s="1582"/>
      <c r="C3471" s="1582"/>
      <c r="D3471" s="1582"/>
      <c r="E3471" s="1582"/>
      <c r="F3471" s="1583"/>
      <c r="G3471" s="1582"/>
      <c r="H3471" s="1582"/>
      <c r="I3471" s="1582"/>
      <c r="J3471" s="1582"/>
      <c r="K3471" s="1583"/>
      <c r="L3471" s="1582"/>
      <c r="M3471" s="1582"/>
      <c r="N3471" s="1582"/>
      <c r="O3471" s="1582"/>
      <c r="P3471" s="1583"/>
      <c r="Q3471" s="1582"/>
      <c r="R3471" s="1582"/>
      <c r="S3471" s="1582"/>
      <c r="T3471" s="1582"/>
      <c r="U3471" s="1583"/>
      <c r="V3471" s="1582"/>
      <c r="W3471" s="1582"/>
      <c r="X3471" s="1582"/>
      <c r="Y3471" s="1582"/>
      <c r="Z3471" s="1583"/>
      <c r="AA3471" s="1582"/>
      <c r="AB3471" s="1582"/>
      <c r="AC3471" s="1582"/>
      <c r="AD3471" s="1582"/>
      <c r="AE3471" s="1583"/>
      <c r="AF3471" s="269"/>
      <c r="AG3471" s="269"/>
      <c r="AH3471" s="269"/>
      <c r="AI3471" s="269"/>
      <c r="AJ3471" s="269"/>
      <c r="AK3471" s="270"/>
      <c r="AL3471" s="270"/>
      <c r="AM3471" s="270"/>
      <c r="AN3471" s="270"/>
      <c r="AO3471" s="270"/>
      <c r="AP3471" s="270"/>
      <c r="AQ3471" s="270"/>
      <c r="AR3471" s="270"/>
      <c r="AS3471" s="270"/>
      <c r="AT3471" s="270"/>
      <c r="AU3471" s="270"/>
      <c r="AV3471" s="270"/>
      <c r="AW3471" s="270"/>
      <c r="AX3471" s="270"/>
      <c r="AY3471" s="270"/>
      <c r="AZ3471" s="270"/>
      <c r="BA3471" s="270"/>
      <c r="BB3471" s="270"/>
      <c r="BC3471" s="270"/>
      <c r="BD3471" s="270"/>
      <c r="BE3471" s="270"/>
      <c r="BF3471" s="270"/>
      <c r="BG3471" s="270"/>
      <c r="BH3471" s="270"/>
      <c r="BI3471" s="270"/>
      <c r="BJ3471" s="270"/>
      <c r="BK3471" s="270"/>
      <c r="BL3471" s="270"/>
      <c r="BM3471" s="270"/>
      <c r="BN3471" s="270"/>
      <c r="BO3471" s="270"/>
      <c r="BP3471" s="270"/>
      <c r="BQ3471" s="270"/>
      <c r="BR3471" s="270"/>
      <c r="BS3471" s="270"/>
      <c r="BT3471" s="270"/>
      <c r="BU3471" s="270"/>
      <c r="BV3471" s="270"/>
      <c r="BW3471" s="270"/>
    </row>
    <row r="3472" spans="1:75" ht="12.75" customHeight="1" x14ac:dyDescent="0.2">
      <c r="A3472" s="999" t="s">
        <v>4439</v>
      </c>
      <c r="B3472" s="1582"/>
      <c r="C3472" s="1582"/>
      <c r="D3472" s="1582"/>
      <c r="E3472" s="1582"/>
      <c r="F3472" s="1583"/>
      <c r="G3472" s="1582"/>
      <c r="H3472" s="1582"/>
      <c r="I3472" s="1582"/>
      <c r="J3472" s="1582"/>
      <c r="K3472" s="1583"/>
      <c r="L3472" s="1582"/>
      <c r="M3472" s="1582"/>
      <c r="N3472" s="1582"/>
      <c r="O3472" s="1582"/>
      <c r="P3472" s="1583"/>
      <c r="Q3472" s="1582"/>
      <c r="R3472" s="1582"/>
      <c r="S3472" s="1582"/>
      <c r="T3472" s="1582"/>
      <c r="U3472" s="1583"/>
      <c r="V3472" s="1582"/>
      <c r="W3472" s="1582"/>
      <c r="X3472" s="1582"/>
      <c r="Y3472" s="1582"/>
      <c r="Z3472" s="1583"/>
      <c r="AA3472" s="1582"/>
      <c r="AB3472" s="1582"/>
      <c r="AC3472" s="1582"/>
      <c r="AD3472" s="1582"/>
      <c r="AE3472" s="1583"/>
      <c r="AF3472" s="269"/>
      <c r="AG3472" s="269"/>
      <c r="AH3472" s="269"/>
      <c r="AI3472" s="269"/>
      <c r="AJ3472" s="269"/>
      <c r="AK3472" s="270"/>
      <c r="AL3472" s="270"/>
      <c r="AM3472" s="270"/>
      <c r="AN3472" s="270"/>
      <c r="AO3472" s="270"/>
      <c r="AP3472" s="270"/>
      <c r="AQ3472" s="270"/>
      <c r="AR3472" s="270"/>
      <c r="AS3472" s="270"/>
      <c r="AT3472" s="270"/>
      <c r="AU3472" s="270"/>
      <c r="AV3472" s="270"/>
      <c r="AW3472" s="270"/>
      <c r="AX3472" s="270"/>
      <c r="AY3472" s="270"/>
      <c r="AZ3472" s="270"/>
      <c r="BA3472" s="270"/>
      <c r="BB3472" s="270"/>
      <c r="BC3472" s="270"/>
      <c r="BD3472" s="270"/>
      <c r="BE3472" s="270"/>
      <c r="BF3472" s="270"/>
      <c r="BG3472" s="270"/>
      <c r="BH3472" s="270"/>
      <c r="BI3472" s="270"/>
      <c r="BJ3472" s="270"/>
      <c r="BK3472" s="270"/>
      <c r="BL3472" s="270"/>
      <c r="BM3472" s="270"/>
      <c r="BN3472" s="270"/>
      <c r="BO3472" s="270"/>
      <c r="BP3472" s="270"/>
      <c r="BQ3472" s="270"/>
      <c r="BR3472" s="270"/>
      <c r="BS3472" s="270"/>
      <c r="BT3472" s="270"/>
      <c r="BU3472" s="270"/>
      <c r="BV3472" s="270"/>
      <c r="BW3472" s="270"/>
    </row>
    <row r="3473" spans="1:75" ht="12.75" customHeight="1" x14ac:dyDescent="0.2">
      <c r="A3473" s="1609" t="s">
        <v>836</v>
      </c>
      <c r="B3473" s="4090"/>
      <c r="C3473" s="4090">
        <f>+C3452/C$3379/12*1000</f>
        <v>18.635009310986963</v>
      </c>
      <c r="D3473" s="4090">
        <f>+D3452/D$3379/12*1000</f>
        <v>19.292524380200387</v>
      </c>
      <c r="E3473" s="4090">
        <f>+E3452/E$3379/12*1000</f>
        <v>20.878957169459962</v>
      </c>
      <c r="F3473" s="4090">
        <f>+F3452/F$3379/12*1000</f>
        <v>22.417613636363633</v>
      </c>
      <c r="G3473" s="1582"/>
      <c r="H3473" s="1582"/>
      <c r="I3473" s="1582"/>
      <c r="J3473" s="1582"/>
      <c r="K3473" s="1583"/>
      <c r="L3473" s="1582"/>
      <c r="M3473" s="1582"/>
      <c r="N3473" s="1582"/>
      <c r="O3473" s="1582"/>
      <c r="P3473" s="1583"/>
      <c r="Q3473" s="1582"/>
      <c r="R3473" s="1582"/>
      <c r="S3473" s="1582"/>
      <c r="T3473" s="1582"/>
      <c r="U3473" s="1583"/>
      <c r="V3473" s="1582"/>
      <c r="W3473" s="1582"/>
      <c r="X3473" s="1582"/>
      <c r="Y3473" s="1582"/>
      <c r="Z3473" s="1583"/>
      <c r="AA3473" s="1582"/>
      <c r="AB3473" s="1582"/>
      <c r="AC3473" s="1582"/>
      <c r="AD3473" s="1582"/>
      <c r="AE3473" s="1583"/>
      <c r="AF3473" s="269"/>
      <c r="AG3473" s="269"/>
      <c r="AH3473" s="269"/>
      <c r="AI3473" s="269"/>
      <c r="AJ3473" s="269"/>
      <c r="AK3473" s="270"/>
      <c r="AL3473" s="270"/>
      <c r="AM3473" s="270"/>
      <c r="AN3473" s="270"/>
      <c r="AO3473" s="270"/>
      <c r="AP3473" s="270"/>
      <c r="AQ3473" s="270"/>
      <c r="AR3473" s="270"/>
      <c r="AS3473" s="270"/>
      <c r="AT3473" s="270"/>
      <c r="AU3473" s="270"/>
      <c r="AV3473" s="270"/>
      <c r="AW3473" s="270"/>
      <c r="AX3473" s="270"/>
      <c r="AY3473" s="270"/>
      <c r="AZ3473" s="270"/>
      <c r="BA3473" s="270"/>
      <c r="BB3473" s="270"/>
      <c r="BC3473" s="270"/>
      <c r="BD3473" s="270"/>
      <c r="BE3473" s="270"/>
      <c r="BF3473" s="270"/>
      <c r="BG3473" s="270"/>
      <c r="BH3473" s="270"/>
      <c r="BI3473" s="270"/>
      <c r="BJ3473" s="270"/>
      <c r="BK3473" s="270"/>
      <c r="BL3473" s="270"/>
      <c r="BM3473" s="270"/>
      <c r="BN3473" s="270"/>
      <c r="BO3473" s="270"/>
      <c r="BP3473" s="270"/>
      <c r="BQ3473" s="270"/>
      <c r="BR3473" s="270"/>
      <c r="BS3473" s="270"/>
      <c r="BT3473" s="270"/>
      <c r="BU3473" s="270"/>
      <c r="BV3473" s="270"/>
      <c r="BW3473" s="270"/>
    </row>
    <row r="3474" spans="1:75" ht="12.75" customHeight="1" x14ac:dyDescent="0.2">
      <c r="A3474" s="1609" t="s">
        <v>1058</v>
      </c>
      <c r="B3474" s="4090"/>
      <c r="C3474" s="4090">
        <f>+C3453/C$3380/12*1000</f>
        <v>13.172131147540982</v>
      </c>
      <c r="D3474" s="4090">
        <f>+D3453/D$3380/12*1000</f>
        <v>13.688495258543568</v>
      </c>
      <c r="E3474" s="4090">
        <f>+E3453/E$3380/12*1000</f>
        <v>14.089730290456432</v>
      </c>
      <c r="F3474" s="4090">
        <f>+F3453/F$3380/12*1000</f>
        <v>14.996547557396859</v>
      </c>
      <c r="G3474" s="1582"/>
      <c r="H3474" s="1582"/>
      <c r="I3474" s="1582"/>
      <c r="J3474" s="1582"/>
      <c r="K3474" s="1583"/>
      <c r="L3474" s="1582"/>
      <c r="M3474" s="1582"/>
      <c r="N3474" s="1582"/>
      <c r="O3474" s="1582"/>
      <c r="P3474" s="1583"/>
      <c r="Q3474" s="1582"/>
      <c r="R3474" s="1582"/>
      <c r="S3474" s="1582"/>
      <c r="T3474" s="1582"/>
      <c r="U3474" s="1583"/>
      <c r="V3474" s="1582"/>
      <c r="W3474" s="1582"/>
      <c r="X3474" s="1582"/>
      <c r="Y3474" s="1582"/>
      <c r="Z3474" s="1583"/>
      <c r="AA3474" s="1582"/>
      <c r="AB3474" s="1582"/>
      <c r="AC3474" s="1582"/>
      <c r="AD3474" s="1582"/>
      <c r="AE3474" s="1583"/>
      <c r="AF3474" s="269"/>
      <c r="AG3474" s="269"/>
      <c r="AH3474" s="269"/>
      <c r="AI3474" s="269"/>
      <c r="AJ3474" s="269"/>
      <c r="AK3474" s="270"/>
      <c r="AL3474" s="270"/>
      <c r="AM3474" s="270"/>
      <c r="AN3474" s="270"/>
      <c r="AO3474" s="270"/>
      <c r="AP3474" s="270"/>
      <c r="AQ3474" s="270"/>
      <c r="AR3474" s="270"/>
      <c r="AS3474" s="270"/>
      <c r="AT3474" s="270"/>
      <c r="AU3474" s="270"/>
      <c r="AV3474" s="270"/>
      <c r="AW3474" s="270"/>
      <c r="AX3474" s="270"/>
      <c r="AY3474" s="270"/>
      <c r="AZ3474" s="270"/>
      <c r="BA3474" s="270"/>
      <c r="BB3474" s="270"/>
      <c r="BC3474" s="270"/>
      <c r="BD3474" s="270"/>
      <c r="BE3474" s="270"/>
      <c r="BF3474" s="270"/>
      <c r="BG3474" s="270"/>
      <c r="BH3474" s="270"/>
      <c r="BI3474" s="270"/>
      <c r="BJ3474" s="270"/>
      <c r="BK3474" s="270"/>
      <c r="BL3474" s="270"/>
      <c r="BM3474" s="270"/>
      <c r="BN3474" s="270"/>
      <c r="BO3474" s="270"/>
      <c r="BP3474" s="270"/>
      <c r="BQ3474" s="270"/>
      <c r="BR3474" s="270"/>
      <c r="BS3474" s="270"/>
      <c r="BT3474" s="270"/>
      <c r="BU3474" s="270"/>
      <c r="BV3474" s="270"/>
      <c r="BW3474" s="270"/>
    </row>
    <row r="3475" spans="1:75" ht="12.75" customHeight="1" x14ac:dyDescent="0.2">
      <c r="A3475" s="1609" t="s">
        <v>1059</v>
      </c>
      <c r="B3475" s="4090"/>
      <c r="C3475" s="4090">
        <f>+C3454/C$3381/12*1000</f>
        <v>15.354113196392893</v>
      </c>
      <c r="D3475" s="4090">
        <f>+D3454/D$3381/12*1000</f>
        <v>26.885372048752103</v>
      </c>
      <c r="E3475" s="4090">
        <f>+E3454/E$3381/12*1000</f>
        <v>32.707001665566764</v>
      </c>
      <c r="F3475" s="4090">
        <f>+F3454/F$3381/12*1000</f>
        <v>31.884229629629633</v>
      </c>
      <c r="G3475" s="1582"/>
      <c r="H3475" s="1582"/>
      <c r="I3475" s="1582"/>
      <c r="J3475" s="1582"/>
      <c r="K3475" s="1583"/>
      <c r="L3475" s="1582"/>
      <c r="M3475" s="1582"/>
      <c r="N3475" s="1582"/>
      <c r="O3475" s="1582"/>
      <c r="P3475" s="1583"/>
      <c r="Q3475" s="1582"/>
      <c r="R3475" s="1582"/>
      <c r="S3475" s="1582"/>
      <c r="T3475" s="1582"/>
      <c r="U3475" s="1583"/>
      <c r="V3475" s="1582"/>
      <c r="W3475" s="1582"/>
      <c r="X3475" s="1582"/>
      <c r="Y3475" s="1582"/>
      <c r="Z3475" s="1583"/>
      <c r="AA3475" s="1582"/>
      <c r="AB3475" s="1582"/>
      <c r="AC3475" s="1582"/>
      <c r="AD3475" s="1582"/>
      <c r="AE3475" s="1583"/>
      <c r="AF3475" s="269"/>
      <c r="AG3475" s="269"/>
      <c r="AH3475" s="269"/>
      <c r="AI3475" s="269"/>
      <c r="AJ3475" s="269"/>
      <c r="AK3475" s="270"/>
      <c r="AL3475" s="270"/>
      <c r="AM3475" s="270"/>
      <c r="AN3475" s="270"/>
      <c r="AO3475" s="270"/>
      <c r="AP3475" s="270"/>
      <c r="AQ3475" s="270"/>
      <c r="AR3475" s="270"/>
      <c r="AS3475" s="270"/>
      <c r="AT3475" s="270"/>
      <c r="AU3475" s="270"/>
      <c r="AV3475" s="270"/>
      <c r="AW3475" s="270"/>
      <c r="AX3475" s="270"/>
      <c r="AY3475" s="270"/>
      <c r="AZ3475" s="270"/>
      <c r="BA3475" s="270"/>
      <c r="BB3475" s="270"/>
      <c r="BC3475" s="270"/>
      <c r="BD3475" s="270"/>
      <c r="BE3475" s="270"/>
      <c r="BF3475" s="270"/>
      <c r="BG3475" s="270"/>
      <c r="BH3475" s="270"/>
      <c r="BI3475" s="270"/>
      <c r="BJ3475" s="270"/>
      <c r="BK3475" s="270"/>
      <c r="BL3475" s="270"/>
      <c r="BM3475" s="270"/>
      <c r="BN3475" s="270"/>
      <c r="BO3475" s="270"/>
      <c r="BP3475" s="270"/>
      <c r="BQ3475" s="270"/>
      <c r="BR3475" s="270"/>
      <c r="BS3475" s="270"/>
      <c r="BT3475" s="270"/>
      <c r="BU3475" s="270"/>
      <c r="BV3475" s="270"/>
      <c r="BW3475" s="270"/>
    </row>
    <row r="3476" spans="1:75" ht="12.75" customHeight="1" x14ac:dyDescent="0.2">
      <c r="A3476" s="4054"/>
      <c r="B3476" s="1582"/>
      <c r="C3476" s="1582"/>
      <c r="D3476" s="1582"/>
      <c r="E3476" s="1582"/>
      <c r="F3476" s="1583"/>
      <c r="G3476" s="1582"/>
      <c r="H3476" s="1582"/>
      <c r="I3476" s="1582"/>
      <c r="J3476" s="1582"/>
      <c r="K3476" s="1583"/>
      <c r="L3476" s="1582"/>
      <c r="M3476" s="1582"/>
      <c r="N3476" s="1582"/>
      <c r="O3476" s="1582"/>
      <c r="P3476" s="1583"/>
      <c r="Q3476" s="1582"/>
      <c r="R3476" s="1582"/>
      <c r="S3476" s="1582"/>
      <c r="T3476" s="1582"/>
      <c r="U3476" s="1583"/>
      <c r="V3476" s="1582"/>
      <c r="W3476" s="1582"/>
      <c r="X3476" s="1582"/>
      <c r="Y3476" s="1582"/>
      <c r="Z3476" s="1583"/>
      <c r="AA3476" s="1582"/>
      <c r="AB3476" s="1582"/>
      <c r="AC3476" s="1582"/>
      <c r="AD3476" s="1582"/>
      <c r="AE3476" s="1583"/>
      <c r="AF3476" s="269"/>
      <c r="AG3476" s="269"/>
      <c r="AH3476" s="269"/>
      <c r="AI3476" s="269"/>
      <c r="AJ3476" s="269"/>
      <c r="AK3476" s="270"/>
      <c r="AL3476" s="270"/>
      <c r="AM3476" s="270"/>
      <c r="AN3476" s="270"/>
      <c r="AO3476" s="270"/>
      <c r="AP3476" s="270"/>
      <c r="AQ3476" s="270"/>
      <c r="AR3476" s="270"/>
      <c r="AS3476" s="270"/>
      <c r="AT3476" s="270"/>
      <c r="AU3476" s="270"/>
      <c r="AV3476" s="270"/>
      <c r="AW3476" s="270"/>
      <c r="AX3476" s="270"/>
      <c r="AY3476" s="270"/>
      <c r="AZ3476" s="270"/>
      <c r="BA3476" s="270"/>
      <c r="BB3476" s="270"/>
      <c r="BC3476" s="270"/>
      <c r="BD3476" s="270"/>
      <c r="BE3476" s="270"/>
      <c r="BF3476" s="270"/>
      <c r="BG3476" s="270"/>
      <c r="BH3476" s="270"/>
      <c r="BI3476" s="270"/>
      <c r="BJ3476" s="270"/>
      <c r="BK3476" s="270"/>
      <c r="BL3476" s="270"/>
      <c r="BM3476" s="270"/>
      <c r="BN3476" s="270"/>
      <c r="BO3476" s="270"/>
      <c r="BP3476" s="270"/>
      <c r="BQ3476" s="270"/>
      <c r="BR3476" s="270"/>
      <c r="BS3476" s="270"/>
      <c r="BT3476" s="270"/>
      <c r="BU3476" s="270"/>
      <c r="BV3476" s="270"/>
      <c r="BW3476" s="270"/>
    </row>
    <row r="3477" spans="1:75" ht="12.75" customHeight="1" x14ac:dyDescent="0.2">
      <c r="A3477" s="999" t="s">
        <v>4438</v>
      </c>
      <c r="B3477" s="269"/>
      <c r="C3477" s="269"/>
      <c r="D3477" s="269"/>
      <c r="E3477" s="269"/>
      <c r="F3477" s="269"/>
      <c r="G3477" s="1582"/>
      <c r="H3477" s="1582"/>
      <c r="I3477" s="1582"/>
      <c r="J3477" s="1582"/>
      <c r="K3477" s="1583"/>
      <c r="L3477" s="1582"/>
      <c r="M3477" s="1582"/>
      <c r="N3477" s="1582"/>
      <c r="O3477" s="1582"/>
      <c r="P3477" s="1583"/>
      <c r="Q3477" s="1582"/>
      <c r="R3477" s="1582"/>
      <c r="S3477" s="1582"/>
      <c r="T3477" s="1582"/>
      <c r="U3477" s="1583"/>
      <c r="V3477" s="1582"/>
      <c r="W3477" s="1582"/>
      <c r="X3477" s="1582"/>
      <c r="Y3477" s="1582"/>
      <c r="Z3477" s="1583"/>
      <c r="AA3477" s="1582"/>
      <c r="AB3477" s="1582"/>
      <c r="AC3477" s="1582"/>
      <c r="AD3477" s="1582"/>
      <c r="AE3477" s="1583"/>
      <c r="AF3477" s="269"/>
      <c r="AG3477" s="269"/>
      <c r="AH3477" s="269"/>
      <c r="AI3477" s="269"/>
      <c r="AJ3477" s="269"/>
      <c r="AK3477" s="270"/>
      <c r="AL3477" s="270"/>
      <c r="AM3477" s="270"/>
      <c r="AN3477" s="270"/>
      <c r="AO3477" s="270"/>
      <c r="AP3477" s="270"/>
      <c r="AQ3477" s="270"/>
      <c r="AR3477" s="270"/>
      <c r="AS3477" s="270"/>
      <c r="AT3477" s="270"/>
      <c r="AU3477" s="270"/>
      <c r="AV3477" s="270"/>
      <c r="AW3477" s="270"/>
      <c r="AX3477" s="270"/>
      <c r="AY3477" s="270"/>
      <c r="AZ3477" s="270"/>
      <c r="BA3477" s="270"/>
      <c r="BB3477" s="270"/>
      <c r="BC3477" s="270"/>
      <c r="BD3477" s="270"/>
      <c r="BE3477" s="270"/>
      <c r="BF3477" s="270"/>
      <c r="BG3477" s="270"/>
      <c r="BH3477" s="270"/>
      <c r="BI3477" s="270"/>
      <c r="BJ3477" s="270"/>
      <c r="BK3477" s="270"/>
      <c r="BL3477" s="270"/>
      <c r="BM3477" s="270"/>
      <c r="BN3477" s="270"/>
      <c r="BO3477" s="270"/>
      <c r="BP3477" s="270"/>
      <c r="BQ3477" s="270"/>
      <c r="BR3477" s="270"/>
      <c r="BS3477" s="270"/>
      <c r="BT3477" s="270"/>
      <c r="BU3477" s="270"/>
      <c r="BV3477" s="270"/>
      <c r="BW3477" s="270"/>
    </row>
    <row r="3478" spans="1:75" ht="12.75" customHeight="1" x14ac:dyDescent="0.2">
      <c r="A3478" s="1609" t="s">
        <v>836</v>
      </c>
      <c r="B3478" s="4090"/>
      <c r="C3478" s="4090">
        <f>+C3457/C$3379/12*1000</f>
        <v>16.645065176908751</v>
      </c>
      <c r="D3478" s="4090">
        <f>+D3457/D$3379/12*1000</f>
        <v>16.439435326759323</v>
      </c>
      <c r="E3478" s="4090">
        <f>+E3457/E$3379/12*1000</f>
        <v>17.083100558659215</v>
      </c>
      <c r="F3478" s="4090">
        <f>+F3457/F$3379/12*1000</f>
        <v>17.745738636363637</v>
      </c>
      <c r="G3478" s="1582"/>
      <c r="H3478" s="1582"/>
      <c r="I3478" s="1582"/>
      <c r="J3478" s="1582"/>
      <c r="K3478" s="1583"/>
      <c r="L3478" s="1582"/>
      <c r="M3478" s="1582"/>
      <c r="N3478" s="1582"/>
      <c r="O3478" s="1582"/>
      <c r="P3478" s="1583"/>
      <c r="Q3478" s="1582"/>
      <c r="R3478" s="1582"/>
      <c r="S3478" s="1582"/>
      <c r="T3478" s="1582"/>
      <c r="U3478" s="1583"/>
      <c r="V3478" s="1582"/>
      <c r="W3478" s="1582"/>
      <c r="X3478" s="1582"/>
      <c r="Y3478" s="1582"/>
      <c r="Z3478" s="1583"/>
      <c r="AA3478" s="1582"/>
      <c r="AB3478" s="1582"/>
      <c r="AC3478" s="1582"/>
      <c r="AD3478" s="1582"/>
      <c r="AE3478" s="1583"/>
      <c r="AF3478" s="269"/>
      <c r="AG3478" s="269"/>
      <c r="AH3478" s="269"/>
      <c r="AI3478" s="269"/>
      <c r="AJ3478" s="269"/>
      <c r="AK3478" s="270"/>
      <c r="AL3478" s="270"/>
      <c r="AM3478" s="270"/>
      <c r="AN3478" s="270"/>
      <c r="AO3478" s="270"/>
      <c r="AP3478" s="270"/>
      <c r="AQ3478" s="270"/>
      <c r="AR3478" s="270"/>
      <c r="AS3478" s="270"/>
      <c r="AT3478" s="270"/>
      <c r="AU3478" s="270"/>
      <c r="AV3478" s="270"/>
      <c r="AW3478" s="270"/>
      <c r="AX3478" s="270"/>
      <c r="AY3478" s="270"/>
      <c r="AZ3478" s="270"/>
      <c r="BA3478" s="270"/>
      <c r="BB3478" s="270"/>
      <c r="BC3478" s="270"/>
      <c r="BD3478" s="270"/>
      <c r="BE3478" s="270"/>
      <c r="BF3478" s="270"/>
      <c r="BG3478" s="270"/>
      <c r="BH3478" s="270"/>
      <c r="BI3478" s="270"/>
      <c r="BJ3478" s="270"/>
      <c r="BK3478" s="270"/>
      <c r="BL3478" s="270"/>
      <c r="BM3478" s="270"/>
      <c r="BN3478" s="270"/>
      <c r="BO3478" s="270"/>
      <c r="BP3478" s="270"/>
      <c r="BQ3478" s="270"/>
      <c r="BR3478" s="270"/>
      <c r="BS3478" s="270"/>
      <c r="BT3478" s="270"/>
      <c r="BU3478" s="270"/>
      <c r="BV3478" s="270"/>
      <c r="BW3478" s="270"/>
    </row>
    <row r="3479" spans="1:75" ht="12.75" customHeight="1" x14ac:dyDescent="0.2">
      <c r="A3479" s="1609" t="s">
        <v>1058</v>
      </c>
      <c r="B3479" s="4090"/>
      <c r="C3479" s="4090">
        <f>+C3458/C$3380/12*1000</f>
        <v>13.776411657559199</v>
      </c>
      <c r="D3479" s="4090">
        <f>+D3458/D$3380/12*1000</f>
        <v>13.287663267131865</v>
      </c>
      <c r="E3479" s="4090">
        <f>+E3458/E$3380/12*1000</f>
        <v>13.172199170124479</v>
      </c>
      <c r="F3479" s="4090">
        <f>+F3458/F$3380/12*1000</f>
        <v>13.371871223890901</v>
      </c>
      <c r="G3479" s="1582"/>
      <c r="H3479" s="1582"/>
      <c r="I3479" s="1582"/>
      <c r="J3479" s="1582"/>
      <c r="K3479" s="1583"/>
      <c r="L3479" s="1582"/>
      <c r="M3479" s="1582"/>
      <c r="N3479" s="1582"/>
      <c r="O3479" s="1582"/>
      <c r="P3479" s="1583"/>
      <c r="Q3479" s="1582"/>
      <c r="R3479" s="1582"/>
      <c r="S3479" s="1582"/>
      <c r="T3479" s="1582"/>
      <c r="U3479" s="1583"/>
      <c r="V3479" s="1582"/>
      <c r="W3479" s="1582"/>
      <c r="X3479" s="1582"/>
      <c r="Y3479" s="1582"/>
      <c r="Z3479" s="1583"/>
      <c r="AA3479" s="1582"/>
      <c r="AB3479" s="1582"/>
      <c r="AC3479" s="1582"/>
      <c r="AD3479" s="1582"/>
      <c r="AE3479" s="1583"/>
      <c r="AF3479" s="269"/>
      <c r="AG3479" s="269"/>
      <c r="AH3479" s="269"/>
      <c r="AI3479" s="269"/>
      <c r="AJ3479" s="269"/>
      <c r="AK3479" s="270"/>
      <c r="AL3479" s="270"/>
      <c r="AM3479" s="270"/>
      <c r="AN3479" s="270"/>
      <c r="AO3479" s="270"/>
      <c r="AP3479" s="270"/>
      <c r="AQ3479" s="270"/>
      <c r="AR3479" s="270"/>
      <c r="AS3479" s="270"/>
      <c r="AT3479" s="270"/>
      <c r="AU3479" s="270"/>
      <c r="AV3479" s="270"/>
      <c r="AW3479" s="270"/>
      <c r="AX3479" s="270"/>
      <c r="AY3479" s="270"/>
      <c r="AZ3479" s="270"/>
      <c r="BA3479" s="270"/>
      <c r="BB3479" s="270"/>
      <c r="BC3479" s="270"/>
      <c r="BD3479" s="270"/>
      <c r="BE3479" s="270"/>
      <c r="BF3479" s="270"/>
      <c r="BG3479" s="270"/>
      <c r="BH3479" s="270"/>
      <c r="BI3479" s="270"/>
      <c r="BJ3479" s="270"/>
      <c r="BK3479" s="270"/>
      <c r="BL3479" s="270"/>
      <c r="BM3479" s="270"/>
      <c r="BN3479" s="270"/>
      <c r="BO3479" s="270"/>
      <c r="BP3479" s="270"/>
      <c r="BQ3479" s="270"/>
      <c r="BR3479" s="270"/>
      <c r="BS3479" s="270"/>
      <c r="BT3479" s="270"/>
      <c r="BU3479" s="270"/>
      <c r="BV3479" s="270"/>
      <c r="BW3479" s="270"/>
    </row>
    <row r="3480" spans="1:75" ht="12.75" customHeight="1" x14ac:dyDescent="0.2">
      <c r="A3480" s="1609" t="s">
        <v>1059</v>
      </c>
      <c r="B3480" s="4090"/>
      <c r="C3480" s="4090">
        <f>+C3459/C$3381/12*1000</f>
        <v>13.766862901177339</v>
      </c>
      <c r="D3480" s="4090">
        <f>+D3459/D$3381/12*1000</f>
        <v>17.414148393135587</v>
      </c>
      <c r="E3480" s="4090">
        <f>+E3459/E$3381/12*1000</f>
        <v>20.231322082901226</v>
      </c>
      <c r="F3480" s="4090">
        <f>+F3459/F$3381/12*1000</f>
        <v>18.61726185185185</v>
      </c>
      <c r="G3480" s="1582"/>
      <c r="H3480" s="1582"/>
      <c r="I3480" s="1582"/>
      <c r="J3480" s="1582"/>
      <c r="K3480" s="1583"/>
      <c r="L3480" s="1582"/>
      <c r="M3480" s="1582"/>
      <c r="N3480" s="1582"/>
      <c r="O3480" s="1582"/>
      <c r="P3480" s="1583"/>
      <c r="Q3480" s="1582"/>
      <c r="R3480" s="1582"/>
      <c r="S3480" s="1582"/>
      <c r="T3480" s="1582"/>
      <c r="U3480" s="1583"/>
      <c r="V3480" s="1582"/>
      <c r="W3480" s="1582"/>
      <c r="X3480" s="1582"/>
      <c r="Y3480" s="1582"/>
      <c r="Z3480" s="1583"/>
      <c r="AA3480" s="1582"/>
      <c r="AB3480" s="1582"/>
      <c r="AC3480" s="1582"/>
      <c r="AD3480" s="1582"/>
      <c r="AE3480" s="1583"/>
      <c r="AF3480" s="269"/>
      <c r="AG3480" s="269"/>
      <c r="AH3480" s="269"/>
      <c r="AI3480" s="269"/>
      <c r="AJ3480" s="269"/>
      <c r="AK3480" s="270"/>
      <c r="AL3480" s="270"/>
      <c r="AM3480" s="270"/>
      <c r="AN3480" s="270"/>
      <c r="AO3480" s="270"/>
      <c r="AP3480" s="270"/>
      <c r="AQ3480" s="270"/>
      <c r="AR3480" s="270"/>
      <c r="AS3480" s="270"/>
      <c r="AT3480" s="270"/>
      <c r="AU3480" s="270"/>
      <c r="AV3480" s="270"/>
      <c r="AW3480" s="270"/>
      <c r="AX3480" s="270"/>
      <c r="AY3480" s="270"/>
      <c r="AZ3480" s="270"/>
      <c r="BA3480" s="270"/>
      <c r="BB3480" s="270"/>
      <c r="BC3480" s="270"/>
      <c r="BD3480" s="270"/>
      <c r="BE3480" s="270"/>
      <c r="BF3480" s="270"/>
      <c r="BG3480" s="270"/>
      <c r="BH3480" s="270"/>
      <c r="BI3480" s="270"/>
      <c r="BJ3480" s="270"/>
      <c r="BK3480" s="270"/>
      <c r="BL3480" s="270"/>
      <c r="BM3480" s="270"/>
      <c r="BN3480" s="270"/>
      <c r="BO3480" s="270"/>
      <c r="BP3480" s="270"/>
      <c r="BQ3480" s="270"/>
      <c r="BR3480" s="270"/>
      <c r="BS3480" s="270"/>
      <c r="BT3480" s="270"/>
      <c r="BU3480" s="270"/>
      <c r="BV3480" s="270"/>
      <c r="BW3480" s="270"/>
    </row>
    <row r="3481" spans="1:75" ht="12.75" customHeight="1" x14ac:dyDescent="0.2">
      <c r="A3481" s="1609"/>
      <c r="B3481" s="269"/>
      <c r="C3481" s="269"/>
      <c r="D3481" s="269"/>
      <c r="E3481" s="269"/>
      <c r="F3481" s="269"/>
      <c r="G3481" s="1582"/>
      <c r="H3481" s="1582"/>
      <c r="I3481" s="1582"/>
      <c r="J3481" s="1582"/>
      <c r="K3481" s="1583"/>
      <c r="L3481" s="1582"/>
      <c r="M3481" s="1582"/>
      <c r="N3481" s="1582"/>
      <c r="O3481" s="1582"/>
      <c r="P3481" s="1583"/>
      <c r="Q3481" s="1582"/>
      <c r="R3481" s="1582"/>
      <c r="S3481" s="1582"/>
      <c r="T3481" s="1582"/>
      <c r="U3481" s="1583"/>
      <c r="V3481" s="1582"/>
      <c r="W3481" s="1582"/>
      <c r="X3481" s="1582"/>
      <c r="Y3481" s="1582"/>
      <c r="Z3481" s="1583"/>
      <c r="AA3481" s="1582"/>
      <c r="AB3481" s="1582"/>
      <c r="AC3481" s="1582"/>
      <c r="AD3481" s="1582"/>
      <c r="AE3481" s="1583"/>
      <c r="AF3481" s="269"/>
      <c r="AG3481" s="269"/>
      <c r="AH3481" s="269"/>
      <c r="AI3481" s="269"/>
      <c r="AJ3481" s="269"/>
      <c r="AK3481" s="270"/>
      <c r="AL3481" s="270"/>
      <c r="AM3481" s="270"/>
      <c r="AN3481" s="270"/>
      <c r="AO3481" s="270"/>
      <c r="AP3481" s="270"/>
      <c r="AQ3481" s="270"/>
      <c r="AR3481" s="270"/>
      <c r="AS3481" s="270"/>
      <c r="AT3481" s="270"/>
      <c r="AU3481" s="270"/>
      <c r="AV3481" s="270"/>
      <c r="AW3481" s="270"/>
      <c r="AX3481" s="270"/>
      <c r="AY3481" s="270"/>
      <c r="AZ3481" s="270"/>
      <c r="BA3481" s="270"/>
      <c r="BB3481" s="270"/>
      <c r="BC3481" s="270"/>
      <c r="BD3481" s="270"/>
      <c r="BE3481" s="270"/>
      <c r="BF3481" s="270"/>
      <c r="BG3481" s="270"/>
      <c r="BH3481" s="270"/>
      <c r="BI3481" s="270"/>
      <c r="BJ3481" s="270"/>
      <c r="BK3481" s="270"/>
      <c r="BL3481" s="270"/>
      <c r="BM3481" s="270"/>
      <c r="BN3481" s="270"/>
      <c r="BO3481" s="270"/>
      <c r="BP3481" s="270"/>
      <c r="BQ3481" s="270"/>
      <c r="BR3481" s="270"/>
      <c r="BS3481" s="270"/>
      <c r="BT3481" s="270"/>
      <c r="BU3481" s="270"/>
      <c r="BV3481" s="270"/>
      <c r="BW3481" s="270"/>
    </row>
    <row r="3482" spans="1:75" ht="12.75" customHeight="1" x14ac:dyDescent="0.2">
      <c r="A3482" s="999" t="s">
        <v>4436</v>
      </c>
      <c r="B3482" s="269"/>
      <c r="C3482" s="269"/>
      <c r="D3482" s="269"/>
      <c r="E3482" s="269"/>
      <c r="F3482" s="269"/>
      <c r="G3482" s="1582"/>
      <c r="H3482" s="1582"/>
      <c r="I3482" s="1582"/>
      <c r="J3482" s="1582"/>
      <c r="K3482" s="1583"/>
      <c r="L3482" s="1582"/>
      <c r="M3482" s="1582"/>
      <c r="N3482" s="1582"/>
      <c r="O3482" s="1582"/>
      <c r="P3482" s="1583"/>
      <c r="Q3482" s="1582"/>
      <c r="R3482" s="1582"/>
      <c r="S3482" s="1582"/>
      <c r="T3482" s="1582"/>
      <c r="U3482" s="1583"/>
      <c r="V3482" s="1582"/>
      <c r="W3482" s="1582"/>
      <c r="X3482" s="1582"/>
      <c r="Y3482" s="1582"/>
      <c r="Z3482" s="1583"/>
      <c r="AA3482" s="1582"/>
      <c r="AB3482" s="1582"/>
      <c r="AC3482" s="1582"/>
      <c r="AD3482" s="1582"/>
      <c r="AE3482" s="1583"/>
      <c r="AF3482" s="269"/>
      <c r="AG3482" s="269"/>
      <c r="AH3482" s="269"/>
      <c r="AI3482" s="269"/>
      <c r="AJ3482" s="269"/>
      <c r="AK3482" s="270"/>
      <c r="AL3482" s="270"/>
      <c r="AM3482" s="270"/>
      <c r="AN3482" s="270"/>
      <c r="AO3482" s="270"/>
      <c r="AP3482" s="270"/>
      <c r="AQ3482" s="270"/>
      <c r="AR3482" s="270"/>
      <c r="AS3482" s="270"/>
      <c r="AT3482" s="270"/>
      <c r="AU3482" s="270"/>
      <c r="AV3482" s="270"/>
      <c r="AW3482" s="270"/>
      <c r="AX3482" s="270"/>
      <c r="AY3482" s="270"/>
      <c r="AZ3482" s="270"/>
      <c r="BA3482" s="270"/>
      <c r="BB3482" s="270"/>
      <c r="BC3482" s="270"/>
      <c r="BD3482" s="270"/>
      <c r="BE3482" s="270"/>
      <c r="BF3482" s="270"/>
      <c r="BG3482" s="270"/>
      <c r="BH3482" s="270"/>
      <c r="BI3482" s="270"/>
      <c r="BJ3482" s="270"/>
      <c r="BK3482" s="270"/>
      <c r="BL3482" s="270"/>
      <c r="BM3482" s="270"/>
      <c r="BN3482" s="270"/>
      <c r="BO3482" s="270"/>
      <c r="BP3482" s="270"/>
      <c r="BQ3482" s="270"/>
      <c r="BR3482" s="270"/>
      <c r="BS3482" s="270"/>
      <c r="BT3482" s="270"/>
      <c r="BU3482" s="270"/>
      <c r="BV3482" s="270"/>
      <c r="BW3482" s="270"/>
    </row>
    <row r="3483" spans="1:75" ht="12.75" customHeight="1" x14ac:dyDescent="0.2">
      <c r="A3483" s="1609" t="s">
        <v>836</v>
      </c>
      <c r="B3483" s="4090">
        <f>+B3447/B$3437/12*1000</f>
        <v>153.17966872334225</v>
      </c>
      <c r="C3483" s="4090">
        <f>+C3447/C$3437/12*1000</f>
        <v>161.02888853866691</v>
      </c>
      <c r="D3483" s="4090">
        <f>+D3447/D$3437/12*1000</f>
        <v>164.55967032251465</v>
      </c>
      <c r="E3483" s="4090">
        <f>+E3447/E$3437/12*1000</f>
        <v>166.26564874448223</v>
      </c>
      <c r="F3483" s="4090">
        <f>+F3447/F$3437/12*1000</f>
        <v>166.08595674148776</v>
      </c>
      <c r="G3483" s="1582"/>
      <c r="H3483" s="1582"/>
      <c r="I3483" s="1582"/>
      <c r="J3483" s="1582"/>
      <c r="K3483" s="1583"/>
      <c r="L3483" s="1582"/>
      <c r="M3483" s="1582"/>
      <c r="N3483" s="1582"/>
      <c r="O3483" s="1582"/>
      <c r="P3483" s="1583"/>
      <c r="Q3483" s="1582"/>
      <c r="R3483" s="1582"/>
      <c r="S3483" s="1582"/>
      <c r="T3483" s="1582"/>
      <c r="U3483" s="1583"/>
      <c r="V3483" s="1582"/>
      <c r="W3483" s="1582"/>
      <c r="X3483" s="1582"/>
      <c r="Y3483" s="1582"/>
      <c r="Z3483" s="1583"/>
      <c r="AA3483" s="1582"/>
      <c r="AB3483" s="1582"/>
      <c r="AC3483" s="1582"/>
      <c r="AD3483" s="1582"/>
      <c r="AE3483" s="1583"/>
      <c r="AF3483" s="269"/>
      <c r="AG3483" s="269"/>
      <c r="AH3483" s="269"/>
      <c r="AI3483" s="269"/>
      <c r="AJ3483" s="269"/>
      <c r="AK3483" s="270"/>
      <c r="AL3483" s="270"/>
      <c r="AM3483" s="270"/>
      <c r="AN3483" s="270"/>
      <c r="AO3483" s="270"/>
      <c r="AP3483" s="270"/>
      <c r="AQ3483" s="270"/>
      <c r="AR3483" s="270"/>
      <c r="AS3483" s="270"/>
      <c r="AT3483" s="270"/>
      <c r="AU3483" s="270"/>
      <c r="AV3483" s="270"/>
      <c r="AW3483" s="270"/>
      <c r="AX3483" s="270"/>
      <c r="AY3483" s="270"/>
      <c r="AZ3483" s="270"/>
      <c r="BA3483" s="270"/>
      <c r="BB3483" s="270"/>
      <c r="BC3483" s="270"/>
      <c r="BD3483" s="270"/>
      <c r="BE3483" s="270"/>
      <c r="BF3483" s="270"/>
      <c r="BG3483" s="270"/>
      <c r="BH3483" s="270"/>
      <c r="BI3483" s="270"/>
      <c r="BJ3483" s="270"/>
      <c r="BK3483" s="270"/>
      <c r="BL3483" s="270"/>
      <c r="BM3483" s="270"/>
      <c r="BN3483" s="270"/>
      <c r="BO3483" s="270"/>
      <c r="BP3483" s="270"/>
      <c r="BQ3483" s="270"/>
      <c r="BR3483" s="270"/>
      <c r="BS3483" s="270"/>
      <c r="BT3483" s="270"/>
      <c r="BU3483" s="270"/>
      <c r="BV3483" s="270"/>
      <c r="BW3483" s="270"/>
    </row>
    <row r="3484" spans="1:75" ht="12.75" customHeight="1" x14ac:dyDescent="0.2">
      <c r="A3484" s="1609" t="s">
        <v>1058</v>
      </c>
      <c r="B3484" s="4090">
        <f>+B3448/B$3438/12*1000</f>
        <v>133.81212840152943</v>
      </c>
      <c r="C3484" s="4090">
        <f>+C3448/C$3438/12*1000</f>
        <v>137.58867442584008</v>
      </c>
      <c r="D3484" s="4090">
        <f>+D3448/D$3438/12*1000</f>
        <v>137.82942113366778</v>
      </c>
      <c r="E3484" s="4090">
        <f>+E3448/E$3438/12*1000</f>
        <v>140.12113486272941</v>
      </c>
      <c r="F3484" s="4090">
        <f>+F3448/F$3438/12*1000</f>
        <v>140.10038277348238</v>
      </c>
      <c r="G3484" s="1582"/>
      <c r="H3484" s="1582"/>
      <c r="I3484" s="1582"/>
      <c r="J3484" s="1582"/>
      <c r="K3484" s="1583"/>
      <c r="L3484" s="1582"/>
      <c r="M3484" s="1582"/>
      <c r="N3484" s="1582"/>
      <c r="O3484" s="1582"/>
      <c r="P3484" s="1583"/>
      <c r="Q3484" s="1582"/>
      <c r="R3484" s="1582"/>
      <c r="S3484" s="1582"/>
      <c r="T3484" s="1582"/>
      <c r="U3484" s="1583"/>
      <c r="V3484" s="1582"/>
      <c r="W3484" s="1582"/>
      <c r="X3484" s="1582"/>
      <c r="Y3484" s="1582"/>
      <c r="Z3484" s="1583"/>
      <c r="AA3484" s="1582"/>
      <c r="AB3484" s="1582"/>
      <c r="AC3484" s="1582"/>
      <c r="AD3484" s="1582"/>
      <c r="AE3484" s="1583"/>
      <c r="AF3484" s="269"/>
      <c r="AG3484" s="269"/>
      <c r="AH3484" s="269"/>
      <c r="AI3484" s="269"/>
      <c r="AJ3484" s="269"/>
      <c r="AK3484" s="270"/>
      <c r="AL3484" s="270"/>
      <c r="AM3484" s="270"/>
      <c r="AN3484" s="270"/>
      <c r="AO3484" s="270"/>
      <c r="AP3484" s="270"/>
      <c r="AQ3484" s="270"/>
      <c r="AR3484" s="270"/>
      <c r="AS3484" s="270"/>
      <c r="AT3484" s="270"/>
      <c r="AU3484" s="270"/>
      <c r="AV3484" s="270"/>
      <c r="AW3484" s="270"/>
      <c r="AX3484" s="270"/>
      <c r="AY3484" s="270"/>
      <c r="AZ3484" s="270"/>
      <c r="BA3484" s="270"/>
      <c r="BB3484" s="270"/>
      <c r="BC3484" s="270"/>
      <c r="BD3484" s="270"/>
      <c r="BE3484" s="270"/>
      <c r="BF3484" s="270"/>
      <c r="BG3484" s="270"/>
      <c r="BH3484" s="270"/>
      <c r="BI3484" s="270"/>
      <c r="BJ3484" s="270"/>
      <c r="BK3484" s="270"/>
      <c r="BL3484" s="270"/>
      <c r="BM3484" s="270"/>
      <c r="BN3484" s="270"/>
      <c r="BO3484" s="270"/>
      <c r="BP3484" s="270"/>
      <c r="BQ3484" s="270"/>
      <c r="BR3484" s="270"/>
      <c r="BS3484" s="270"/>
      <c r="BT3484" s="270"/>
      <c r="BU3484" s="270"/>
      <c r="BV3484" s="270"/>
      <c r="BW3484" s="270"/>
    </row>
    <row r="3485" spans="1:75" ht="12.75" customHeight="1" x14ac:dyDescent="0.2">
      <c r="A3485" s="1609" t="s">
        <v>1059</v>
      </c>
      <c r="B3485" s="4090">
        <f>+B3449/B$3439/12*1000</f>
        <v>167.73785336102225</v>
      </c>
      <c r="C3485" s="4090">
        <f>+C3449/C$3439/12*1000</f>
        <v>167.16417938049008</v>
      </c>
      <c r="D3485" s="4090">
        <f>+D3449/D$3439/12*1000</f>
        <v>170.96939820542704</v>
      </c>
      <c r="E3485" s="4090">
        <f>+E3449/E$3439/12*1000</f>
        <v>176.50144922723257</v>
      </c>
      <c r="F3485" s="4090">
        <f>+F3449/F$3439/12*1000</f>
        <v>178.94128130224698</v>
      </c>
      <c r="G3485" s="1582"/>
      <c r="H3485" s="1582"/>
      <c r="I3485" s="1582"/>
      <c r="J3485" s="1582"/>
      <c r="K3485" s="1583"/>
      <c r="L3485" s="1582"/>
      <c r="M3485" s="1582"/>
      <c r="N3485" s="1582"/>
      <c r="O3485" s="1582"/>
      <c r="P3485" s="1583"/>
      <c r="Q3485" s="1582"/>
      <c r="R3485" s="1582"/>
      <c r="S3485" s="1582"/>
      <c r="T3485" s="1582"/>
      <c r="U3485" s="1583"/>
      <c r="V3485" s="1582"/>
      <c r="W3485" s="1582"/>
      <c r="X3485" s="1582"/>
      <c r="Y3485" s="1582"/>
      <c r="Z3485" s="1583"/>
      <c r="AA3485" s="1582"/>
      <c r="AB3485" s="1582"/>
      <c r="AC3485" s="1582"/>
      <c r="AD3485" s="1582"/>
      <c r="AE3485" s="1583"/>
      <c r="AF3485" s="269"/>
      <c r="AG3485" s="269"/>
      <c r="AH3485" s="269"/>
      <c r="AI3485" s="269"/>
      <c r="AJ3485" s="269"/>
      <c r="AK3485" s="270"/>
      <c r="AL3485" s="270"/>
      <c r="AM3485" s="270"/>
      <c r="AN3485" s="270"/>
      <c r="AO3485" s="270"/>
      <c r="AP3485" s="270"/>
      <c r="AQ3485" s="270"/>
      <c r="AR3485" s="270"/>
      <c r="AS3485" s="270"/>
      <c r="AT3485" s="270"/>
      <c r="AU3485" s="270"/>
      <c r="AV3485" s="270"/>
      <c r="AW3485" s="270"/>
      <c r="AX3485" s="270"/>
      <c r="AY3485" s="270"/>
      <c r="AZ3485" s="270"/>
      <c r="BA3485" s="270"/>
      <c r="BB3485" s="270"/>
      <c r="BC3485" s="270"/>
      <c r="BD3485" s="270"/>
      <c r="BE3485" s="270"/>
      <c r="BF3485" s="270"/>
      <c r="BG3485" s="270"/>
      <c r="BH3485" s="270"/>
      <c r="BI3485" s="270"/>
      <c r="BJ3485" s="270"/>
      <c r="BK3485" s="270"/>
      <c r="BL3485" s="270"/>
      <c r="BM3485" s="270"/>
      <c r="BN3485" s="270"/>
      <c r="BO3485" s="270"/>
      <c r="BP3485" s="270"/>
      <c r="BQ3485" s="270"/>
      <c r="BR3485" s="270"/>
      <c r="BS3485" s="270"/>
      <c r="BT3485" s="270"/>
      <c r="BU3485" s="270"/>
      <c r="BV3485" s="270"/>
      <c r="BW3485" s="270"/>
    </row>
    <row r="3486" spans="1:75" ht="12.75" customHeight="1" x14ac:dyDescent="0.2">
      <c r="A3486" s="4054"/>
      <c r="B3486" s="269"/>
      <c r="C3486" s="269"/>
      <c r="D3486" s="269"/>
      <c r="E3486" s="269"/>
      <c r="F3486" s="269"/>
      <c r="G3486" s="1582"/>
      <c r="H3486" s="1582"/>
      <c r="I3486" s="1582"/>
      <c r="J3486" s="1582"/>
      <c r="K3486" s="1583"/>
      <c r="L3486" s="1582"/>
      <c r="M3486" s="1582"/>
      <c r="N3486" s="1582"/>
      <c r="O3486" s="1582"/>
      <c r="P3486" s="1583"/>
      <c r="Q3486" s="1582"/>
      <c r="R3486" s="1582"/>
      <c r="S3486" s="1582"/>
      <c r="T3486" s="1582"/>
      <c r="U3486" s="1583"/>
      <c r="V3486" s="1582"/>
      <c r="W3486" s="1582"/>
      <c r="X3486" s="1582"/>
      <c r="Y3486" s="1582"/>
      <c r="Z3486" s="1583"/>
      <c r="AA3486" s="1582"/>
      <c r="AB3486" s="1582"/>
      <c r="AC3486" s="1582"/>
      <c r="AD3486" s="1582"/>
      <c r="AE3486" s="1583"/>
      <c r="AF3486" s="269"/>
      <c r="AG3486" s="269"/>
      <c r="AH3486" s="269"/>
      <c r="AI3486" s="269"/>
      <c r="AJ3486" s="269"/>
      <c r="AK3486" s="270"/>
      <c r="AL3486" s="270"/>
      <c r="AM3486" s="270"/>
      <c r="AN3486" s="270"/>
      <c r="AO3486" s="270"/>
      <c r="AP3486" s="270"/>
      <c r="AQ3486" s="270"/>
      <c r="AR3486" s="270"/>
      <c r="AS3486" s="270"/>
      <c r="AT3486" s="270"/>
      <c r="AU3486" s="270"/>
      <c r="AV3486" s="270"/>
      <c r="AW3486" s="270"/>
      <c r="AX3486" s="270"/>
      <c r="AY3486" s="270"/>
      <c r="AZ3486" s="270"/>
      <c r="BA3486" s="270"/>
      <c r="BB3486" s="270"/>
      <c r="BC3486" s="270"/>
      <c r="BD3486" s="270"/>
      <c r="BE3486" s="270"/>
      <c r="BF3486" s="270"/>
      <c r="BG3486" s="270"/>
      <c r="BH3486" s="270"/>
      <c r="BI3486" s="270"/>
      <c r="BJ3486" s="270"/>
      <c r="BK3486" s="270"/>
      <c r="BL3486" s="270"/>
      <c r="BM3486" s="270"/>
      <c r="BN3486" s="270"/>
      <c r="BO3486" s="270"/>
      <c r="BP3486" s="270"/>
      <c r="BQ3486" s="270"/>
      <c r="BR3486" s="270"/>
      <c r="BS3486" s="270"/>
      <c r="BT3486" s="270"/>
      <c r="BU3486" s="270"/>
      <c r="BV3486" s="270"/>
      <c r="BW3486" s="270"/>
    </row>
    <row r="3487" spans="1:75" ht="12.75" customHeight="1" x14ac:dyDescent="0.2">
      <c r="A3487" s="999" t="s">
        <v>4434</v>
      </c>
      <c r="B3487" s="269"/>
      <c r="C3487" s="269"/>
      <c r="D3487" s="269"/>
      <c r="E3487" s="269"/>
      <c r="F3487" s="269"/>
      <c r="G3487" s="1582"/>
      <c r="H3487" s="1582"/>
      <c r="I3487" s="1582"/>
      <c r="J3487" s="1582"/>
      <c r="K3487" s="1583"/>
      <c r="L3487" s="1582"/>
      <c r="M3487" s="1582"/>
      <c r="N3487" s="1582"/>
      <c r="O3487" s="1582"/>
      <c r="P3487" s="1583"/>
      <c r="Q3487" s="1582"/>
      <c r="R3487" s="1582"/>
      <c r="S3487" s="1582"/>
      <c r="T3487" s="1582"/>
      <c r="U3487" s="1583"/>
      <c r="V3487" s="1582"/>
      <c r="W3487" s="1582"/>
      <c r="X3487" s="1582"/>
      <c r="Y3487" s="1582"/>
      <c r="Z3487" s="1583"/>
      <c r="AA3487" s="1582"/>
      <c r="AB3487" s="1582"/>
      <c r="AC3487" s="1582"/>
      <c r="AD3487" s="1582"/>
      <c r="AE3487" s="1583"/>
      <c r="AF3487" s="269"/>
      <c r="AG3487" s="269"/>
      <c r="AH3487" s="269"/>
      <c r="AI3487" s="269"/>
      <c r="AJ3487" s="269"/>
      <c r="AK3487" s="270"/>
      <c r="AL3487" s="270"/>
      <c r="AM3487" s="270"/>
      <c r="AN3487" s="270"/>
      <c r="AO3487" s="270"/>
      <c r="AP3487" s="270"/>
      <c r="AQ3487" s="270"/>
      <c r="AR3487" s="270"/>
      <c r="AS3487" s="270"/>
      <c r="AT3487" s="270"/>
      <c r="AU3487" s="270"/>
      <c r="AV3487" s="270"/>
      <c r="AW3487" s="270"/>
      <c r="AX3487" s="270"/>
      <c r="AY3487" s="270"/>
      <c r="AZ3487" s="270"/>
      <c r="BA3487" s="270"/>
      <c r="BB3487" s="270"/>
      <c r="BC3487" s="270"/>
      <c r="BD3487" s="270"/>
      <c r="BE3487" s="270"/>
      <c r="BF3487" s="270"/>
      <c r="BG3487" s="270"/>
      <c r="BH3487" s="270"/>
      <c r="BI3487" s="270"/>
      <c r="BJ3487" s="270"/>
      <c r="BK3487" s="270"/>
      <c r="BL3487" s="270"/>
      <c r="BM3487" s="270"/>
      <c r="BN3487" s="270"/>
      <c r="BO3487" s="270"/>
      <c r="BP3487" s="270"/>
      <c r="BQ3487" s="270"/>
      <c r="BR3487" s="270"/>
      <c r="BS3487" s="270"/>
      <c r="BT3487" s="270"/>
      <c r="BU3487" s="270"/>
      <c r="BV3487" s="270"/>
      <c r="BW3487" s="270"/>
    </row>
    <row r="3488" spans="1:75" ht="12.75" customHeight="1" x14ac:dyDescent="0.2">
      <c r="A3488" s="1609" t="s">
        <v>836</v>
      </c>
      <c r="B3488" s="4090">
        <f>+B3452/B$3437/12*1000</f>
        <v>62.139476506270583</v>
      </c>
      <c r="C3488" s="4090">
        <f>+C3452/C$3437/12*1000</f>
        <v>63.721299705654339</v>
      </c>
      <c r="D3488" s="4090">
        <f>+D3452/D$3437/12*1000</f>
        <v>65.325992561725613</v>
      </c>
      <c r="E3488" s="4090">
        <f>+E3452/E$3437/12*1000</f>
        <v>67.612224714764707</v>
      </c>
      <c r="F3488" s="4090">
        <f>+F3452/F$3437/12*1000</f>
        <v>69.081135973666704</v>
      </c>
      <c r="G3488" s="1582"/>
      <c r="H3488" s="1582"/>
      <c r="I3488" s="1582"/>
      <c r="J3488" s="1582"/>
      <c r="K3488" s="1583"/>
      <c r="L3488" s="1582"/>
      <c r="M3488" s="1582"/>
      <c r="N3488" s="1582"/>
      <c r="O3488" s="1582"/>
      <c r="P3488" s="1583"/>
      <c r="Q3488" s="1582"/>
      <c r="R3488" s="1582"/>
      <c r="S3488" s="1582"/>
      <c r="T3488" s="1582"/>
      <c r="U3488" s="1583"/>
      <c r="V3488" s="1582"/>
      <c r="W3488" s="1582"/>
      <c r="X3488" s="1582"/>
      <c r="Y3488" s="1582"/>
      <c r="Z3488" s="1583"/>
      <c r="AA3488" s="1582"/>
      <c r="AB3488" s="1582"/>
      <c r="AC3488" s="1582"/>
      <c r="AD3488" s="1582"/>
      <c r="AE3488" s="1583"/>
      <c r="AF3488" s="269"/>
      <c r="AG3488" s="269"/>
      <c r="AH3488" s="269"/>
      <c r="AI3488" s="269"/>
      <c r="AJ3488" s="269"/>
      <c r="AK3488" s="270"/>
      <c r="AL3488" s="270"/>
      <c r="AM3488" s="270"/>
      <c r="AN3488" s="270"/>
      <c r="AO3488" s="270"/>
      <c r="AP3488" s="270"/>
      <c r="AQ3488" s="270"/>
      <c r="AR3488" s="270"/>
      <c r="AS3488" s="270"/>
      <c r="AT3488" s="270"/>
      <c r="AU3488" s="270"/>
      <c r="AV3488" s="270"/>
      <c r="AW3488" s="270"/>
      <c r="AX3488" s="270"/>
      <c r="AY3488" s="270"/>
      <c r="AZ3488" s="270"/>
      <c r="BA3488" s="270"/>
      <c r="BB3488" s="270"/>
      <c r="BC3488" s="270"/>
      <c r="BD3488" s="270"/>
      <c r="BE3488" s="270"/>
      <c r="BF3488" s="270"/>
      <c r="BG3488" s="270"/>
      <c r="BH3488" s="270"/>
      <c r="BI3488" s="270"/>
      <c r="BJ3488" s="270"/>
      <c r="BK3488" s="270"/>
      <c r="BL3488" s="270"/>
      <c r="BM3488" s="270"/>
      <c r="BN3488" s="270"/>
      <c r="BO3488" s="270"/>
      <c r="BP3488" s="270"/>
      <c r="BQ3488" s="270"/>
      <c r="BR3488" s="270"/>
      <c r="BS3488" s="270"/>
      <c r="BT3488" s="270"/>
      <c r="BU3488" s="270"/>
      <c r="BV3488" s="270"/>
      <c r="BW3488" s="270"/>
    </row>
    <row r="3489" spans="1:75" ht="12.75" customHeight="1" x14ac:dyDescent="0.2">
      <c r="A3489" s="1609" t="s">
        <v>1058</v>
      </c>
      <c r="B3489" s="4090">
        <f>+B3453/B$3438/12*1000</f>
        <v>46.79166152266135</v>
      </c>
      <c r="C3489" s="4090">
        <f>+C3453/C$3438/12*1000</f>
        <v>49.721278252484261</v>
      </c>
      <c r="D3489" s="4090">
        <f>+D3453/D$3438/12*1000</f>
        <v>50.718548682481206</v>
      </c>
      <c r="E3489" s="4090">
        <f>+E3453/E$3438/12*1000</f>
        <v>52.468167090783552</v>
      </c>
      <c r="F3489" s="4090">
        <f>+F3453/F$3438/12*1000</f>
        <v>54.048673357814657</v>
      </c>
      <c r="G3489" s="1582"/>
      <c r="H3489" s="1582"/>
      <c r="I3489" s="1582"/>
      <c r="J3489" s="1582"/>
      <c r="K3489" s="1583"/>
      <c r="L3489" s="1582"/>
      <c r="M3489" s="1582"/>
      <c r="N3489" s="1582"/>
      <c r="O3489" s="1582"/>
      <c r="P3489" s="1583"/>
      <c r="Q3489" s="1582"/>
      <c r="R3489" s="1582"/>
      <c r="S3489" s="1582"/>
      <c r="T3489" s="1582"/>
      <c r="U3489" s="1583"/>
      <c r="V3489" s="1582"/>
      <c r="W3489" s="1582"/>
      <c r="X3489" s="1582"/>
      <c r="Y3489" s="1582"/>
      <c r="Z3489" s="1583"/>
      <c r="AA3489" s="1582"/>
      <c r="AB3489" s="1582"/>
      <c r="AC3489" s="1582"/>
      <c r="AD3489" s="1582"/>
      <c r="AE3489" s="1583"/>
      <c r="AF3489" s="269"/>
      <c r="AG3489" s="269"/>
      <c r="AH3489" s="269"/>
      <c r="AI3489" s="269"/>
      <c r="AJ3489" s="269"/>
      <c r="AK3489" s="270"/>
      <c r="AL3489" s="270"/>
      <c r="AM3489" s="270"/>
      <c r="AN3489" s="270"/>
      <c r="AO3489" s="270"/>
      <c r="AP3489" s="270"/>
      <c r="AQ3489" s="270"/>
      <c r="AR3489" s="270"/>
      <c r="AS3489" s="270"/>
      <c r="AT3489" s="270"/>
      <c r="AU3489" s="270"/>
      <c r="AV3489" s="270"/>
      <c r="AW3489" s="270"/>
      <c r="AX3489" s="270"/>
      <c r="AY3489" s="270"/>
      <c r="AZ3489" s="270"/>
      <c r="BA3489" s="270"/>
      <c r="BB3489" s="270"/>
      <c r="BC3489" s="270"/>
      <c r="BD3489" s="270"/>
      <c r="BE3489" s="270"/>
      <c r="BF3489" s="270"/>
      <c r="BG3489" s="270"/>
      <c r="BH3489" s="270"/>
      <c r="BI3489" s="270"/>
      <c r="BJ3489" s="270"/>
      <c r="BK3489" s="270"/>
      <c r="BL3489" s="270"/>
      <c r="BM3489" s="270"/>
      <c r="BN3489" s="270"/>
      <c r="BO3489" s="270"/>
      <c r="BP3489" s="270"/>
      <c r="BQ3489" s="270"/>
      <c r="BR3489" s="270"/>
      <c r="BS3489" s="270"/>
      <c r="BT3489" s="270"/>
      <c r="BU3489" s="270"/>
      <c r="BV3489" s="270"/>
      <c r="BW3489" s="270"/>
    </row>
    <row r="3490" spans="1:75" ht="12.75" customHeight="1" x14ac:dyDescent="0.2">
      <c r="A3490" s="1609" t="s">
        <v>1059</v>
      </c>
      <c r="B3490" s="4090">
        <f>+B3454/B$3439/12*1000</f>
        <v>56.305756674337246</v>
      </c>
      <c r="C3490" s="4090">
        <f>+C3454/C$3439/12*1000</f>
        <v>61.992602866389277</v>
      </c>
      <c r="D3490" s="4090">
        <f>+D3454/D$3439/12*1000</f>
        <v>73.138830946600919</v>
      </c>
      <c r="E3490" s="4090">
        <f>+E3454/E$3439/12*1000</f>
        <v>76.807714944106507</v>
      </c>
      <c r="F3490" s="4090">
        <f>+F3454/F$3439/12*1000</f>
        <v>79.082309063183246</v>
      </c>
      <c r="G3490" s="1582"/>
      <c r="H3490" s="1582"/>
      <c r="I3490" s="1582"/>
      <c r="J3490" s="1582"/>
      <c r="K3490" s="1583"/>
      <c r="L3490" s="1582"/>
      <c r="M3490" s="1582"/>
      <c r="N3490" s="1582"/>
      <c r="O3490" s="1582"/>
      <c r="P3490" s="1583"/>
      <c r="Q3490" s="1582"/>
      <c r="R3490" s="1582"/>
      <c r="S3490" s="1582"/>
      <c r="T3490" s="1582"/>
      <c r="U3490" s="1583"/>
      <c r="V3490" s="1582"/>
      <c r="W3490" s="1582"/>
      <c r="X3490" s="1582"/>
      <c r="Y3490" s="1582"/>
      <c r="Z3490" s="1583"/>
      <c r="AA3490" s="1582"/>
      <c r="AB3490" s="1582"/>
      <c r="AC3490" s="1582"/>
      <c r="AD3490" s="1582"/>
      <c r="AE3490" s="1583"/>
      <c r="AF3490" s="269"/>
      <c r="AG3490" s="269"/>
      <c r="AH3490" s="269"/>
      <c r="AI3490" s="269"/>
      <c r="AJ3490" s="269"/>
      <c r="AK3490" s="270"/>
      <c r="AL3490" s="270"/>
      <c r="AM3490" s="270"/>
      <c r="AN3490" s="270"/>
      <c r="AO3490" s="270"/>
      <c r="AP3490" s="270"/>
      <c r="AQ3490" s="270"/>
      <c r="AR3490" s="270"/>
      <c r="AS3490" s="270"/>
      <c r="AT3490" s="270"/>
      <c r="AU3490" s="270"/>
      <c r="AV3490" s="270"/>
      <c r="AW3490" s="270"/>
      <c r="AX3490" s="270"/>
      <c r="AY3490" s="270"/>
      <c r="AZ3490" s="270"/>
      <c r="BA3490" s="270"/>
      <c r="BB3490" s="270"/>
      <c r="BC3490" s="270"/>
      <c r="BD3490" s="270"/>
      <c r="BE3490" s="270"/>
      <c r="BF3490" s="270"/>
      <c r="BG3490" s="270"/>
      <c r="BH3490" s="270"/>
      <c r="BI3490" s="270"/>
      <c r="BJ3490" s="270"/>
      <c r="BK3490" s="270"/>
      <c r="BL3490" s="270"/>
      <c r="BM3490" s="270"/>
      <c r="BN3490" s="270"/>
      <c r="BO3490" s="270"/>
      <c r="BP3490" s="270"/>
      <c r="BQ3490" s="270"/>
      <c r="BR3490" s="270"/>
      <c r="BS3490" s="270"/>
      <c r="BT3490" s="270"/>
      <c r="BU3490" s="270"/>
      <c r="BV3490" s="270"/>
      <c r="BW3490" s="270"/>
    </row>
    <row r="3491" spans="1:75" ht="12.75" customHeight="1" x14ac:dyDescent="0.2">
      <c r="A3491" s="4054"/>
      <c r="B3491" s="4091"/>
      <c r="C3491" s="4091"/>
      <c r="D3491" s="4091"/>
      <c r="E3491" s="4091"/>
      <c r="F3491" s="4091"/>
      <c r="G3491" s="1582"/>
      <c r="H3491" s="1582"/>
      <c r="I3491" s="1582"/>
      <c r="J3491" s="1582"/>
      <c r="K3491" s="1583"/>
      <c r="L3491" s="1582"/>
      <c r="M3491" s="1582"/>
      <c r="N3491" s="1582"/>
      <c r="O3491" s="1582"/>
      <c r="P3491" s="1583"/>
      <c r="Q3491" s="1582"/>
      <c r="R3491" s="1582"/>
      <c r="S3491" s="1582"/>
      <c r="T3491" s="1582"/>
      <c r="U3491" s="1583"/>
      <c r="V3491" s="1582"/>
      <c r="W3491" s="1582"/>
      <c r="X3491" s="1582"/>
      <c r="Y3491" s="1582"/>
      <c r="Z3491" s="1583"/>
      <c r="AA3491" s="1582"/>
      <c r="AB3491" s="1582"/>
      <c r="AC3491" s="1582"/>
      <c r="AD3491" s="1582"/>
      <c r="AE3491" s="1583"/>
      <c r="AF3491" s="269"/>
      <c r="AG3491" s="269"/>
      <c r="AH3491" s="269"/>
      <c r="AI3491" s="269"/>
      <c r="AJ3491" s="269"/>
      <c r="AK3491" s="270"/>
      <c r="AL3491" s="270"/>
      <c r="AM3491" s="270"/>
      <c r="AN3491" s="270"/>
      <c r="AO3491" s="270"/>
      <c r="AP3491" s="270"/>
      <c r="AQ3491" s="270"/>
      <c r="AR3491" s="270"/>
      <c r="AS3491" s="270"/>
      <c r="AT3491" s="270"/>
      <c r="AU3491" s="270"/>
      <c r="AV3491" s="270"/>
      <c r="AW3491" s="270"/>
      <c r="AX3491" s="270"/>
      <c r="AY3491" s="270"/>
      <c r="AZ3491" s="270"/>
      <c r="BA3491" s="270"/>
      <c r="BB3491" s="270"/>
      <c r="BC3491" s="270"/>
      <c r="BD3491" s="270"/>
      <c r="BE3491" s="270"/>
      <c r="BF3491" s="270"/>
      <c r="BG3491" s="270"/>
      <c r="BH3491" s="270"/>
      <c r="BI3491" s="270"/>
      <c r="BJ3491" s="270"/>
      <c r="BK3491" s="270"/>
      <c r="BL3491" s="270"/>
      <c r="BM3491" s="270"/>
      <c r="BN3491" s="270"/>
      <c r="BO3491" s="270"/>
      <c r="BP3491" s="270"/>
      <c r="BQ3491" s="270"/>
      <c r="BR3491" s="270"/>
      <c r="BS3491" s="270"/>
      <c r="BT3491" s="270"/>
      <c r="BU3491" s="270"/>
      <c r="BV3491" s="270"/>
      <c r="BW3491" s="270"/>
    </row>
    <row r="3492" spans="1:75" ht="12.75" customHeight="1" x14ac:dyDescent="0.2">
      <c r="A3492" s="999" t="s">
        <v>4435</v>
      </c>
      <c r="B3492" s="4091"/>
      <c r="C3492" s="4091"/>
      <c r="D3492" s="4091"/>
      <c r="E3492" s="4091"/>
      <c r="F3492" s="4091"/>
      <c r="G3492" s="1582"/>
      <c r="H3492" s="1582"/>
      <c r="I3492" s="1582"/>
      <c r="J3492" s="1582"/>
      <c r="K3492" s="1583"/>
      <c r="L3492" s="1582"/>
      <c r="M3492" s="1582"/>
      <c r="N3492" s="1582"/>
      <c r="O3492" s="1582"/>
      <c r="P3492" s="1583"/>
      <c r="Q3492" s="1582"/>
      <c r="R3492" s="1582"/>
      <c r="S3492" s="1582"/>
      <c r="T3492" s="1582"/>
      <c r="U3492" s="1583"/>
      <c r="V3492" s="1582"/>
      <c r="W3492" s="1582"/>
      <c r="X3492" s="1582"/>
      <c r="Y3492" s="1582"/>
      <c r="Z3492" s="1583"/>
      <c r="AA3492" s="1582"/>
      <c r="AB3492" s="1582"/>
      <c r="AC3492" s="1582"/>
      <c r="AD3492" s="1582"/>
      <c r="AE3492" s="1583"/>
      <c r="AF3492" s="269"/>
      <c r="AG3492" s="269"/>
      <c r="AH3492" s="269"/>
      <c r="AI3492" s="269"/>
      <c r="AJ3492" s="269"/>
      <c r="AK3492" s="270"/>
      <c r="AL3492" s="270"/>
      <c r="AM3492" s="270"/>
      <c r="AN3492" s="270"/>
      <c r="AO3492" s="270"/>
      <c r="AP3492" s="270"/>
      <c r="AQ3492" s="270"/>
      <c r="AR3492" s="270"/>
      <c r="AS3492" s="270"/>
      <c r="AT3492" s="270"/>
      <c r="AU3492" s="270"/>
      <c r="AV3492" s="270"/>
      <c r="AW3492" s="270"/>
      <c r="AX3492" s="270"/>
      <c r="AY3492" s="270"/>
      <c r="AZ3492" s="270"/>
      <c r="BA3492" s="270"/>
      <c r="BB3492" s="270"/>
      <c r="BC3492" s="270"/>
      <c r="BD3492" s="270"/>
      <c r="BE3492" s="270"/>
      <c r="BF3492" s="270"/>
      <c r="BG3492" s="270"/>
      <c r="BH3492" s="270"/>
      <c r="BI3492" s="270"/>
      <c r="BJ3492" s="270"/>
      <c r="BK3492" s="270"/>
      <c r="BL3492" s="270"/>
      <c r="BM3492" s="270"/>
      <c r="BN3492" s="270"/>
      <c r="BO3492" s="270"/>
      <c r="BP3492" s="270"/>
      <c r="BQ3492" s="270"/>
      <c r="BR3492" s="270"/>
      <c r="BS3492" s="270"/>
      <c r="BT3492" s="270"/>
      <c r="BU3492" s="270"/>
      <c r="BV3492" s="270"/>
      <c r="BW3492" s="270"/>
    </row>
    <row r="3493" spans="1:75" ht="12.75" customHeight="1" x14ac:dyDescent="0.2">
      <c r="A3493" s="1609" t="s">
        <v>836</v>
      </c>
      <c r="B3493" s="4090">
        <f>+B3457/B$3437/12*1000</f>
        <v>53.20127571217904</v>
      </c>
      <c r="C3493" s="4090">
        <f>+C3457/C$3437/12*1000</f>
        <v>56.916804765566177</v>
      </c>
      <c r="D3493" s="4090">
        <f>+D3457/D$3437/12*1000</f>
        <v>55.665210457217221</v>
      </c>
      <c r="E3493" s="4090">
        <f>+E3457/E$3437/12*1000</f>
        <v>55.320120848107678</v>
      </c>
      <c r="F3493" s="4090">
        <f>+F3457/F$3437/12*1000</f>
        <v>54.684490667787237</v>
      </c>
      <c r="G3493" s="1582"/>
      <c r="H3493" s="1582"/>
      <c r="I3493" s="1582"/>
      <c r="J3493" s="1582"/>
      <c r="K3493" s="1583"/>
      <c r="L3493" s="1582"/>
      <c r="M3493" s="1582"/>
      <c r="N3493" s="1582"/>
      <c r="O3493" s="1582"/>
      <c r="P3493" s="1583"/>
      <c r="Q3493" s="1582"/>
      <c r="R3493" s="1582"/>
      <c r="S3493" s="1582"/>
      <c r="T3493" s="1582"/>
      <c r="U3493" s="1583"/>
      <c r="V3493" s="1582"/>
      <c r="W3493" s="1582"/>
      <c r="X3493" s="1582"/>
      <c r="Y3493" s="1582"/>
      <c r="Z3493" s="1583"/>
      <c r="AA3493" s="1582"/>
      <c r="AB3493" s="1582"/>
      <c r="AC3493" s="1582"/>
      <c r="AD3493" s="1582"/>
      <c r="AE3493" s="1583"/>
      <c r="AF3493" s="269"/>
      <c r="AG3493" s="269"/>
      <c r="AH3493" s="269"/>
      <c r="AI3493" s="269"/>
      <c r="AJ3493" s="269"/>
      <c r="AK3493" s="270"/>
      <c r="AL3493" s="270"/>
      <c r="AM3493" s="270"/>
      <c r="AN3493" s="270"/>
      <c r="AO3493" s="270"/>
      <c r="AP3493" s="270"/>
      <c r="AQ3493" s="270"/>
      <c r="AR3493" s="270"/>
      <c r="AS3493" s="270"/>
      <c r="AT3493" s="270"/>
      <c r="AU3493" s="270"/>
      <c r="AV3493" s="270"/>
      <c r="AW3493" s="270"/>
      <c r="AX3493" s="270"/>
      <c r="AY3493" s="270"/>
      <c r="AZ3493" s="270"/>
      <c r="BA3493" s="270"/>
      <c r="BB3493" s="270"/>
      <c r="BC3493" s="270"/>
      <c r="BD3493" s="270"/>
      <c r="BE3493" s="270"/>
      <c r="BF3493" s="270"/>
      <c r="BG3493" s="270"/>
      <c r="BH3493" s="270"/>
      <c r="BI3493" s="270"/>
      <c r="BJ3493" s="270"/>
      <c r="BK3493" s="270"/>
      <c r="BL3493" s="270"/>
      <c r="BM3493" s="270"/>
      <c r="BN3493" s="270"/>
      <c r="BO3493" s="270"/>
      <c r="BP3493" s="270"/>
      <c r="BQ3493" s="270"/>
      <c r="BR3493" s="270"/>
      <c r="BS3493" s="270"/>
      <c r="BT3493" s="270"/>
      <c r="BU3493" s="270"/>
      <c r="BV3493" s="270"/>
      <c r="BW3493" s="270"/>
    </row>
    <row r="3494" spans="1:75" ht="12.75" customHeight="1" x14ac:dyDescent="0.2">
      <c r="A3494" s="1609" t="s">
        <v>1058</v>
      </c>
      <c r="B3494" s="4090">
        <f>+B3458/B$3438/12*1000</f>
        <v>52.262915031767584</v>
      </c>
      <c r="C3494" s="4090">
        <f>+C3458/C$3438/12*1000</f>
        <v>52.002275840849286</v>
      </c>
      <c r="D3494" s="4090">
        <f>+D3458/D$3438/12*1000</f>
        <v>49.233387860496642</v>
      </c>
      <c r="E3494" s="4090">
        <f>+E3458/E$3438/12*1000</f>
        <v>49.051410691608282</v>
      </c>
      <c r="F3494" s="4090">
        <f>+F3458/F$3438/12*1000</f>
        <v>48.193218952342292</v>
      </c>
      <c r="G3494" s="1582"/>
      <c r="H3494" s="1582"/>
      <c r="I3494" s="1582"/>
      <c r="J3494" s="1582"/>
      <c r="K3494" s="1583"/>
      <c r="L3494" s="1582"/>
      <c r="M3494" s="1582"/>
      <c r="N3494" s="1582"/>
      <c r="O3494" s="1582"/>
      <c r="P3494" s="1583"/>
      <c r="Q3494" s="1582"/>
      <c r="R3494" s="1582"/>
      <c r="S3494" s="1582"/>
      <c r="T3494" s="1582"/>
      <c r="U3494" s="1583"/>
      <c r="V3494" s="1582"/>
      <c r="W3494" s="1582"/>
      <c r="X3494" s="1582"/>
      <c r="Y3494" s="1582"/>
      <c r="Z3494" s="1583"/>
      <c r="AA3494" s="1582"/>
      <c r="AB3494" s="1582"/>
      <c r="AC3494" s="1582"/>
      <c r="AD3494" s="1582"/>
      <c r="AE3494" s="1583"/>
      <c r="AF3494" s="269"/>
      <c r="AG3494" s="269"/>
      <c r="AH3494" s="269"/>
      <c r="AI3494" s="269"/>
      <c r="AJ3494" s="269"/>
      <c r="AK3494" s="270"/>
      <c r="AL3494" s="270"/>
      <c r="AM3494" s="270"/>
      <c r="AN3494" s="270"/>
      <c r="AO3494" s="270"/>
      <c r="AP3494" s="270"/>
      <c r="AQ3494" s="270"/>
      <c r="AR3494" s="270"/>
      <c r="AS3494" s="270"/>
      <c r="AT3494" s="270"/>
      <c r="AU3494" s="270"/>
      <c r="AV3494" s="270"/>
      <c r="AW3494" s="270"/>
      <c r="AX3494" s="270"/>
      <c r="AY3494" s="270"/>
      <c r="AZ3494" s="270"/>
      <c r="BA3494" s="270"/>
      <c r="BB3494" s="270"/>
      <c r="BC3494" s="270"/>
      <c r="BD3494" s="270"/>
      <c r="BE3494" s="270"/>
      <c r="BF3494" s="270"/>
      <c r="BG3494" s="270"/>
      <c r="BH3494" s="270"/>
      <c r="BI3494" s="270"/>
      <c r="BJ3494" s="270"/>
      <c r="BK3494" s="270"/>
      <c r="BL3494" s="270"/>
      <c r="BM3494" s="270"/>
      <c r="BN3494" s="270"/>
      <c r="BO3494" s="270"/>
      <c r="BP3494" s="270"/>
      <c r="BQ3494" s="270"/>
      <c r="BR3494" s="270"/>
      <c r="BS3494" s="270"/>
      <c r="BT3494" s="270"/>
      <c r="BU3494" s="270"/>
      <c r="BV3494" s="270"/>
      <c r="BW3494" s="270"/>
    </row>
    <row r="3495" spans="1:75" ht="12.75" customHeight="1" x14ac:dyDescent="0.2">
      <c r="A3495" s="1609" t="s">
        <v>1059</v>
      </c>
      <c r="B3495" s="4090">
        <f>+B3459/B$3439/12*1000</f>
        <v>63.122625395221803</v>
      </c>
      <c r="C3495" s="4090">
        <f>+C3459/C$3439/12*1000</f>
        <v>55.584041463834723</v>
      </c>
      <c r="D3495" s="4090">
        <f>+D3459/D$3439/12*1000</f>
        <v>47.373361733474056</v>
      </c>
      <c r="E3495" s="4090">
        <f>+E3459/E$3439/12*1000</f>
        <v>47.510365987531664</v>
      </c>
      <c r="F3495" s="4090">
        <f>+F3459/F$3439/12*1000</f>
        <v>46.176309504124639</v>
      </c>
      <c r="G3495" s="1582"/>
      <c r="H3495" s="1582"/>
      <c r="I3495" s="1582"/>
      <c r="J3495" s="1582"/>
      <c r="K3495" s="1583"/>
      <c r="L3495" s="1582"/>
      <c r="M3495" s="1582"/>
      <c r="N3495" s="1582"/>
      <c r="O3495" s="1582"/>
      <c r="P3495" s="1583"/>
      <c r="Q3495" s="1582"/>
      <c r="R3495" s="1582"/>
      <c r="S3495" s="1582"/>
      <c r="T3495" s="1582"/>
      <c r="U3495" s="1583"/>
      <c r="V3495" s="1582"/>
      <c r="W3495" s="1582"/>
      <c r="X3495" s="1582"/>
      <c r="Y3495" s="1582"/>
      <c r="Z3495" s="1583"/>
      <c r="AA3495" s="1582"/>
      <c r="AB3495" s="1582"/>
      <c r="AC3495" s="1582"/>
      <c r="AD3495" s="1582"/>
      <c r="AE3495" s="1583"/>
      <c r="AF3495" s="269"/>
      <c r="AG3495" s="269"/>
      <c r="AH3495" s="269"/>
      <c r="AI3495" s="269"/>
      <c r="AJ3495" s="269"/>
      <c r="AK3495" s="270"/>
      <c r="AL3495" s="270"/>
      <c r="AM3495" s="270"/>
      <c r="AN3495" s="270"/>
      <c r="AO3495" s="270"/>
      <c r="AP3495" s="270"/>
      <c r="AQ3495" s="270"/>
      <c r="AR3495" s="270"/>
      <c r="AS3495" s="270"/>
      <c r="AT3495" s="270"/>
      <c r="AU3495" s="270"/>
      <c r="AV3495" s="270"/>
      <c r="AW3495" s="270"/>
      <c r="AX3495" s="270"/>
      <c r="AY3495" s="270"/>
      <c r="AZ3495" s="270"/>
      <c r="BA3495" s="270"/>
      <c r="BB3495" s="270"/>
      <c r="BC3495" s="270"/>
      <c r="BD3495" s="270"/>
      <c r="BE3495" s="270"/>
      <c r="BF3495" s="270"/>
      <c r="BG3495" s="270"/>
      <c r="BH3495" s="270"/>
      <c r="BI3495" s="270"/>
      <c r="BJ3495" s="270"/>
      <c r="BK3495" s="270"/>
      <c r="BL3495" s="270"/>
      <c r="BM3495" s="270"/>
      <c r="BN3495" s="270"/>
      <c r="BO3495" s="270"/>
      <c r="BP3495" s="270"/>
      <c r="BQ3495" s="270"/>
      <c r="BR3495" s="270"/>
      <c r="BS3495" s="270"/>
      <c r="BT3495" s="270"/>
      <c r="BU3495" s="270"/>
      <c r="BV3495" s="270"/>
      <c r="BW3495" s="270"/>
    </row>
    <row r="3496" spans="1:75" ht="12.75" customHeight="1" x14ac:dyDescent="0.2">
      <c r="A3496" s="1609"/>
      <c r="B3496" s="269"/>
      <c r="C3496" s="269"/>
      <c r="D3496" s="269"/>
      <c r="E3496" s="269"/>
      <c r="F3496" s="269"/>
      <c r="G3496" s="1582"/>
      <c r="H3496" s="1582"/>
      <c r="I3496" s="1582"/>
      <c r="J3496" s="1582"/>
      <c r="K3496" s="1583"/>
      <c r="L3496" s="1582"/>
      <c r="M3496" s="1582"/>
      <c r="N3496" s="1582"/>
      <c r="O3496" s="1582"/>
      <c r="P3496" s="1583"/>
      <c r="Q3496" s="1582"/>
      <c r="R3496" s="1582"/>
      <c r="S3496" s="1582"/>
      <c r="T3496" s="1582"/>
      <c r="U3496" s="1583"/>
      <c r="V3496" s="1582"/>
      <c r="W3496" s="1582"/>
      <c r="X3496" s="1582"/>
      <c r="Y3496" s="1582"/>
      <c r="Z3496" s="1583"/>
      <c r="AA3496" s="1582"/>
      <c r="AB3496" s="1582"/>
      <c r="AC3496" s="1582"/>
      <c r="AD3496" s="1582"/>
      <c r="AE3496" s="1583"/>
      <c r="AF3496" s="269"/>
      <c r="AG3496" s="269"/>
      <c r="AH3496" s="269"/>
      <c r="AI3496" s="269"/>
      <c r="AJ3496" s="269"/>
      <c r="AK3496" s="270"/>
      <c r="AL3496" s="270"/>
      <c r="AM3496" s="270"/>
      <c r="AN3496" s="270"/>
      <c r="AO3496" s="270"/>
      <c r="AP3496" s="270"/>
      <c r="AQ3496" s="270"/>
      <c r="AR3496" s="270"/>
      <c r="AS3496" s="270"/>
      <c r="AT3496" s="270"/>
      <c r="AU3496" s="270"/>
      <c r="AV3496" s="270"/>
      <c r="AW3496" s="270"/>
      <c r="AX3496" s="270"/>
      <c r="AY3496" s="270"/>
      <c r="AZ3496" s="270"/>
      <c r="BA3496" s="270"/>
      <c r="BB3496" s="270"/>
      <c r="BC3496" s="270"/>
      <c r="BD3496" s="270"/>
      <c r="BE3496" s="270"/>
      <c r="BF3496" s="270"/>
      <c r="BG3496" s="270"/>
      <c r="BH3496" s="270"/>
      <c r="BI3496" s="270"/>
      <c r="BJ3496" s="270"/>
      <c r="BK3496" s="270"/>
      <c r="BL3496" s="270"/>
      <c r="BM3496" s="270"/>
      <c r="BN3496" s="270"/>
      <c r="BO3496" s="270"/>
      <c r="BP3496" s="270"/>
      <c r="BQ3496" s="270"/>
      <c r="BR3496" s="270"/>
      <c r="BS3496" s="270"/>
      <c r="BT3496" s="270"/>
      <c r="BU3496" s="270"/>
      <c r="BV3496" s="270"/>
      <c r="BW3496" s="270"/>
    </row>
    <row r="3497" spans="1:75" ht="12.75" customHeight="1" x14ac:dyDescent="0.2">
      <c r="A3497" s="1609"/>
      <c r="B3497" s="269"/>
      <c r="C3497" s="269"/>
      <c r="D3497" s="269"/>
      <c r="E3497" s="269"/>
      <c r="F3497" s="269"/>
      <c r="G3497" s="1582"/>
      <c r="H3497" s="1582"/>
      <c r="I3497" s="1582"/>
      <c r="J3497" s="1582"/>
      <c r="K3497" s="1583"/>
      <c r="L3497" s="1582"/>
      <c r="M3497" s="1582"/>
      <c r="N3497" s="1582"/>
      <c r="O3497" s="1582"/>
      <c r="P3497" s="1583"/>
      <c r="Q3497" s="1582"/>
      <c r="R3497" s="1582"/>
      <c r="S3497" s="1582"/>
      <c r="T3497" s="1582"/>
      <c r="U3497" s="1583"/>
      <c r="V3497" s="1582"/>
      <c r="W3497" s="1582"/>
      <c r="X3497" s="1582"/>
      <c r="Y3497" s="1582"/>
      <c r="Z3497" s="1583"/>
      <c r="AA3497" s="1582"/>
      <c r="AB3497" s="1582"/>
      <c r="AC3497" s="1582"/>
      <c r="AD3497" s="1582"/>
      <c r="AE3497" s="1583"/>
      <c r="AF3497" s="269"/>
      <c r="AG3497" s="269"/>
      <c r="AH3497" s="269"/>
      <c r="AI3497" s="269"/>
      <c r="AJ3497" s="269"/>
      <c r="AK3497" s="270"/>
      <c r="AL3497" s="270"/>
      <c r="AM3497" s="270"/>
      <c r="AN3497" s="270"/>
      <c r="AO3497" s="270"/>
      <c r="AP3497" s="270"/>
      <c r="AQ3497" s="270"/>
      <c r="AR3497" s="270"/>
      <c r="AS3497" s="270"/>
      <c r="AT3497" s="270"/>
      <c r="AU3497" s="270"/>
      <c r="AV3497" s="270"/>
      <c r="AW3497" s="270"/>
      <c r="AX3497" s="270"/>
      <c r="AY3497" s="270"/>
      <c r="AZ3497" s="270"/>
      <c r="BA3497" s="270"/>
      <c r="BB3497" s="270"/>
      <c r="BC3497" s="270"/>
      <c r="BD3497" s="270"/>
      <c r="BE3497" s="270"/>
      <c r="BF3497" s="270"/>
      <c r="BG3497" s="270"/>
      <c r="BH3497" s="270"/>
      <c r="BI3497" s="270"/>
      <c r="BJ3497" s="270"/>
      <c r="BK3497" s="270"/>
      <c r="BL3497" s="270"/>
      <c r="BM3497" s="270"/>
      <c r="BN3497" s="270"/>
      <c r="BO3497" s="270"/>
      <c r="BP3497" s="270"/>
      <c r="BQ3497" s="270"/>
      <c r="BR3497" s="270"/>
      <c r="BS3497" s="270"/>
      <c r="BT3497" s="270"/>
      <c r="BU3497" s="270"/>
      <c r="BV3497" s="270"/>
      <c r="BW3497" s="270"/>
    </row>
    <row r="3498" spans="1:75" ht="12.75" customHeight="1" x14ac:dyDescent="0.2">
      <c r="A3498" s="1609"/>
      <c r="B3498" s="269"/>
      <c r="C3498" s="269"/>
      <c r="D3498" s="269"/>
      <c r="E3498" s="269"/>
      <c r="F3498" s="269"/>
      <c r="G3498" s="1582"/>
      <c r="H3498" s="1582"/>
      <c r="I3498" s="1582"/>
      <c r="J3498" s="1582"/>
      <c r="K3498" s="1583"/>
      <c r="L3498" s="1582"/>
      <c r="M3498" s="1582"/>
      <c r="N3498" s="1582"/>
      <c r="O3498" s="1582"/>
      <c r="P3498" s="1583"/>
      <c r="Q3498" s="1582"/>
      <c r="R3498" s="1582"/>
      <c r="S3498" s="1582"/>
      <c r="T3498" s="1582"/>
      <c r="U3498" s="1583"/>
      <c r="V3498" s="1582"/>
      <c r="W3498" s="1582"/>
      <c r="X3498" s="1582"/>
      <c r="Y3498" s="1582"/>
      <c r="Z3498" s="1583"/>
      <c r="AA3498" s="1582"/>
      <c r="AB3498" s="1582"/>
      <c r="AC3498" s="1582"/>
      <c r="AD3498" s="1582"/>
      <c r="AE3498" s="1583"/>
      <c r="AF3498" s="269"/>
      <c r="AG3498" s="269"/>
      <c r="AH3498" s="269"/>
      <c r="AI3498" s="269"/>
      <c r="AJ3498" s="269"/>
      <c r="AK3498" s="270"/>
      <c r="AL3498" s="270"/>
      <c r="AM3498" s="270"/>
      <c r="AN3498" s="270"/>
      <c r="AO3498" s="270"/>
      <c r="AP3498" s="270"/>
      <c r="AQ3498" s="270"/>
      <c r="AR3498" s="270"/>
      <c r="AS3498" s="270"/>
      <c r="AT3498" s="270"/>
      <c r="AU3498" s="270"/>
      <c r="AV3498" s="270"/>
      <c r="AW3498" s="270"/>
      <c r="AX3498" s="270"/>
      <c r="AY3498" s="270"/>
      <c r="AZ3498" s="270"/>
      <c r="BA3498" s="270"/>
      <c r="BB3498" s="270"/>
      <c r="BC3498" s="270"/>
      <c r="BD3498" s="270"/>
      <c r="BE3498" s="270"/>
      <c r="BF3498" s="270"/>
      <c r="BG3498" s="270"/>
      <c r="BH3498" s="270"/>
      <c r="BI3498" s="270"/>
      <c r="BJ3498" s="270"/>
      <c r="BK3498" s="270"/>
      <c r="BL3498" s="270"/>
      <c r="BM3498" s="270"/>
      <c r="BN3498" s="270"/>
      <c r="BO3498" s="270"/>
      <c r="BP3498" s="270"/>
      <c r="BQ3498" s="270"/>
      <c r="BR3498" s="270"/>
      <c r="BS3498" s="270"/>
      <c r="BT3498" s="270"/>
      <c r="BU3498" s="270"/>
      <c r="BV3498" s="270"/>
      <c r="BW3498" s="270"/>
    </row>
    <row r="3499" spans="1:75" ht="12.75" customHeight="1" x14ac:dyDescent="0.2">
      <c r="A3499" s="1609"/>
      <c r="B3499" s="269"/>
      <c r="C3499" s="269"/>
      <c r="D3499" s="269"/>
      <c r="E3499" s="269"/>
      <c r="F3499" s="269"/>
      <c r="G3499" s="1582"/>
      <c r="H3499" s="1582"/>
      <c r="I3499" s="1582"/>
      <c r="J3499" s="1582"/>
      <c r="K3499" s="1583"/>
      <c r="L3499" s="1582"/>
      <c r="M3499" s="1582"/>
      <c r="N3499" s="1582"/>
      <c r="O3499" s="1582"/>
      <c r="P3499" s="1583"/>
      <c r="Q3499" s="1582"/>
      <c r="R3499" s="1582"/>
      <c r="S3499" s="1582"/>
      <c r="T3499" s="1582"/>
      <c r="U3499" s="1583"/>
      <c r="V3499" s="1582"/>
      <c r="W3499" s="1582"/>
      <c r="X3499" s="1582"/>
      <c r="Y3499" s="1582"/>
      <c r="Z3499" s="1583"/>
      <c r="AA3499" s="1582"/>
      <c r="AB3499" s="1582"/>
      <c r="AC3499" s="1582"/>
      <c r="AD3499" s="1582"/>
      <c r="AE3499" s="1583"/>
      <c r="AF3499" s="269"/>
      <c r="AG3499" s="269"/>
      <c r="AH3499" s="269"/>
      <c r="AI3499" s="269"/>
      <c r="AJ3499" s="269"/>
      <c r="AK3499" s="270"/>
      <c r="AL3499" s="270"/>
      <c r="AM3499" s="270"/>
      <c r="AN3499" s="270"/>
      <c r="AO3499" s="270"/>
      <c r="AP3499" s="270"/>
      <c r="AQ3499" s="270"/>
      <c r="AR3499" s="270"/>
      <c r="AS3499" s="270"/>
      <c r="AT3499" s="270"/>
      <c r="AU3499" s="270"/>
      <c r="AV3499" s="270"/>
      <c r="AW3499" s="270"/>
      <c r="AX3499" s="270"/>
      <c r="AY3499" s="270"/>
      <c r="AZ3499" s="270"/>
      <c r="BA3499" s="270"/>
      <c r="BB3499" s="270"/>
      <c r="BC3499" s="270"/>
      <c r="BD3499" s="270"/>
      <c r="BE3499" s="270"/>
      <c r="BF3499" s="270"/>
      <c r="BG3499" s="270"/>
      <c r="BH3499" s="270"/>
      <c r="BI3499" s="270"/>
      <c r="BJ3499" s="270"/>
      <c r="BK3499" s="270"/>
      <c r="BL3499" s="270"/>
      <c r="BM3499" s="270"/>
      <c r="BN3499" s="270"/>
      <c r="BO3499" s="270"/>
      <c r="BP3499" s="270"/>
      <c r="BQ3499" s="270"/>
      <c r="BR3499" s="270"/>
      <c r="BS3499" s="270"/>
      <c r="BT3499" s="270"/>
      <c r="BU3499" s="270"/>
      <c r="BV3499" s="270"/>
      <c r="BW3499" s="270"/>
    </row>
    <row r="3500" spans="1:75" ht="12.75" customHeight="1" x14ac:dyDescent="0.2">
      <c r="A3500" s="4083"/>
      <c r="B3500" s="4084"/>
      <c r="C3500" s="4084"/>
      <c r="D3500" s="4084"/>
      <c r="E3500" s="4084"/>
      <c r="F3500" s="4085"/>
      <c r="G3500" s="1582"/>
      <c r="H3500" s="1582"/>
      <c r="I3500" s="1582"/>
      <c r="J3500" s="1582"/>
      <c r="K3500" s="1583"/>
      <c r="L3500" s="1582"/>
      <c r="M3500" s="1582"/>
      <c r="N3500" s="1582"/>
      <c r="O3500" s="1582"/>
      <c r="P3500" s="1583"/>
      <c r="Q3500" s="1582"/>
      <c r="R3500" s="1582"/>
      <c r="S3500" s="1582"/>
      <c r="T3500" s="1582"/>
      <c r="U3500" s="1583"/>
      <c r="V3500" s="1582"/>
      <c r="W3500" s="1582"/>
      <c r="X3500" s="1582"/>
      <c r="Y3500" s="1582"/>
      <c r="Z3500" s="1583"/>
      <c r="AA3500" s="1582"/>
      <c r="AB3500" s="1582"/>
      <c r="AC3500" s="1582"/>
      <c r="AD3500" s="1582"/>
      <c r="AE3500" s="1583"/>
      <c r="AF3500" s="269"/>
      <c r="AG3500" s="269"/>
      <c r="AH3500" s="269"/>
      <c r="AI3500" s="269"/>
      <c r="AJ3500" s="269"/>
      <c r="AK3500" s="270"/>
      <c r="AL3500" s="270"/>
      <c r="AM3500" s="270"/>
      <c r="AN3500" s="270"/>
      <c r="AO3500" s="270"/>
      <c r="AP3500" s="270"/>
      <c r="AQ3500" s="270"/>
      <c r="AR3500" s="270"/>
      <c r="AS3500" s="270"/>
      <c r="AT3500" s="270"/>
      <c r="AU3500" s="270"/>
      <c r="AV3500" s="270"/>
      <c r="AW3500" s="270"/>
      <c r="AX3500" s="270"/>
      <c r="AY3500" s="270"/>
      <c r="AZ3500" s="270"/>
      <c r="BA3500" s="270"/>
      <c r="BB3500" s="270"/>
      <c r="BC3500" s="270"/>
      <c r="BD3500" s="270"/>
      <c r="BE3500" s="270"/>
      <c r="BF3500" s="270"/>
      <c r="BG3500" s="270"/>
      <c r="BH3500" s="270"/>
      <c r="BI3500" s="270"/>
      <c r="BJ3500" s="270"/>
      <c r="BK3500" s="270"/>
      <c r="BL3500" s="270"/>
      <c r="BM3500" s="270"/>
      <c r="BN3500" s="270"/>
      <c r="BO3500" s="270"/>
      <c r="BP3500" s="270"/>
      <c r="BQ3500" s="270"/>
      <c r="BR3500" s="270"/>
      <c r="BS3500" s="270"/>
      <c r="BT3500" s="270"/>
      <c r="BU3500" s="270"/>
      <c r="BV3500" s="270"/>
      <c r="BW3500" s="270"/>
    </row>
    <row r="3501" spans="1:75" ht="12.75" customHeight="1" x14ac:dyDescent="0.2">
      <c r="A3501" s="4054"/>
      <c r="B3501" s="1582"/>
      <c r="C3501" s="1582"/>
      <c r="D3501" s="1582"/>
      <c r="E3501" s="1582"/>
      <c r="F3501" s="1583"/>
      <c r="G3501" s="1582"/>
      <c r="H3501" s="1582"/>
      <c r="I3501" s="1582"/>
      <c r="J3501" s="1582"/>
      <c r="K3501" s="1583"/>
      <c r="L3501" s="1582"/>
      <c r="M3501" s="1582"/>
      <c r="N3501" s="1582"/>
      <c r="O3501" s="1582"/>
      <c r="P3501" s="1583"/>
      <c r="Q3501" s="1582"/>
      <c r="R3501" s="1582"/>
      <c r="S3501" s="1582"/>
      <c r="T3501" s="1582"/>
      <c r="U3501" s="1583"/>
      <c r="V3501" s="1582"/>
      <c r="W3501" s="1582"/>
      <c r="X3501" s="1582"/>
      <c r="Y3501" s="1582"/>
      <c r="Z3501" s="1583"/>
      <c r="AA3501" s="1582"/>
      <c r="AB3501" s="1582"/>
      <c r="AC3501" s="1582"/>
      <c r="AD3501" s="1582"/>
      <c r="AE3501" s="1583"/>
      <c r="AF3501" s="269"/>
      <c r="AG3501" s="269"/>
      <c r="AH3501" s="269"/>
      <c r="AI3501" s="269"/>
      <c r="AJ3501" s="269"/>
      <c r="AK3501" s="270"/>
      <c r="AL3501" s="270"/>
      <c r="AM3501" s="270"/>
      <c r="AN3501" s="270"/>
      <c r="AO3501" s="270"/>
      <c r="AP3501" s="270"/>
      <c r="AQ3501" s="270"/>
      <c r="AR3501" s="270"/>
      <c r="AS3501" s="270"/>
      <c r="AT3501" s="270"/>
      <c r="AU3501" s="270"/>
      <c r="AV3501" s="270"/>
      <c r="AW3501" s="270"/>
      <c r="AX3501" s="270"/>
      <c r="AY3501" s="270"/>
      <c r="AZ3501" s="270"/>
      <c r="BA3501" s="270"/>
      <c r="BB3501" s="270"/>
      <c r="BC3501" s="270"/>
      <c r="BD3501" s="270"/>
      <c r="BE3501" s="270"/>
      <c r="BF3501" s="270"/>
      <c r="BG3501" s="270"/>
      <c r="BH3501" s="270"/>
      <c r="BI3501" s="270"/>
      <c r="BJ3501" s="270"/>
      <c r="BK3501" s="270"/>
      <c r="BL3501" s="270"/>
      <c r="BM3501" s="270"/>
      <c r="BN3501" s="270"/>
      <c r="BO3501" s="270"/>
      <c r="BP3501" s="270"/>
      <c r="BQ3501" s="270"/>
      <c r="BR3501" s="270"/>
      <c r="BS3501" s="270"/>
      <c r="BT3501" s="270"/>
      <c r="BU3501" s="270"/>
      <c r="BV3501" s="270"/>
      <c r="BW3501" s="270"/>
    </row>
    <row r="3502" spans="1:75" ht="12.75" customHeight="1" x14ac:dyDescent="0.2">
      <c r="A3502" s="1608" t="s">
        <v>1059</v>
      </c>
      <c r="B3502" s="1582"/>
      <c r="C3502" s="1582"/>
      <c r="D3502" s="1582"/>
      <c r="E3502" s="1582"/>
      <c r="F3502" s="1583"/>
      <c r="G3502" s="1582"/>
      <c r="H3502" s="1582"/>
      <c r="I3502" s="1582"/>
      <c r="J3502" s="1582"/>
      <c r="K3502" s="1583"/>
      <c r="L3502" s="1582"/>
      <c r="M3502" s="1582"/>
      <c r="N3502" s="1582"/>
      <c r="O3502" s="1582"/>
      <c r="P3502" s="1583"/>
      <c r="Q3502" s="1582"/>
      <c r="R3502" s="1582"/>
      <c r="S3502" s="1582"/>
      <c r="T3502" s="1582"/>
      <c r="U3502" s="1583"/>
      <c r="V3502" s="1582"/>
      <c r="W3502" s="1582"/>
      <c r="X3502" s="1582"/>
      <c r="Y3502" s="1582"/>
      <c r="Z3502" s="1583"/>
      <c r="AA3502" s="1582"/>
      <c r="AB3502" s="1582"/>
      <c r="AC3502" s="1582"/>
      <c r="AD3502" s="1582"/>
      <c r="AE3502" s="1583"/>
      <c r="AF3502" s="269"/>
      <c r="AG3502" s="269"/>
      <c r="AH3502" s="269"/>
      <c r="AI3502" s="269"/>
      <c r="AJ3502" s="269"/>
      <c r="AK3502" s="270"/>
      <c r="AL3502" s="270"/>
      <c r="AM3502" s="270"/>
      <c r="AN3502" s="270"/>
      <c r="AO3502" s="270"/>
      <c r="AP3502" s="270"/>
      <c r="AQ3502" s="270"/>
      <c r="AR3502" s="270"/>
      <c r="AS3502" s="270"/>
      <c r="AT3502" s="270"/>
      <c r="AU3502" s="270"/>
      <c r="AV3502" s="270"/>
      <c r="AW3502" s="270"/>
      <c r="AX3502" s="270"/>
      <c r="AY3502" s="270"/>
      <c r="AZ3502" s="270"/>
      <c r="BA3502" s="270"/>
      <c r="BB3502" s="270"/>
      <c r="BC3502" s="270"/>
      <c r="BD3502" s="270"/>
      <c r="BE3502" s="270"/>
      <c r="BF3502" s="270"/>
      <c r="BG3502" s="270"/>
      <c r="BH3502" s="270"/>
      <c r="BI3502" s="270"/>
      <c r="BJ3502" s="270"/>
      <c r="BK3502" s="270"/>
      <c r="BL3502" s="270"/>
      <c r="BM3502" s="270"/>
      <c r="BN3502" s="270"/>
      <c r="BO3502" s="270"/>
      <c r="BP3502" s="270"/>
      <c r="BQ3502" s="270"/>
      <c r="BR3502" s="270"/>
      <c r="BS3502" s="270"/>
      <c r="BT3502" s="270"/>
      <c r="BU3502" s="270"/>
      <c r="BV3502" s="270"/>
      <c r="BW3502" s="270"/>
    </row>
    <row r="3503" spans="1:75" ht="12.75" customHeight="1" x14ac:dyDescent="0.2">
      <c r="A3503" s="4086" t="s">
        <v>4414</v>
      </c>
      <c r="B3503" s="4087">
        <v>30</v>
      </c>
      <c r="C3503" s="1582"/>
      <c r="D3503" s="1582"/>
      <c r="E3503" s="1582"/>
      <c r="F3503" s="1583"/>
      <c r="G3503" s="1582"/>
      <c r="H3503" s="1582"/>
      <c r="I3503" s="1582"/>
      <c r="J3503" s="1582"/>
      <c r="K3503" s="1583"/>
      <c r="L3503" s="1582"/>
      <c r="M3503" s="1582"/>
      <c r="N3503" s="1582"/>
      <c r="O3503" s="1582"/>
      <c r="P3503" s="1583"/>
      <c r="Q3503" s="1582"/>
      <c r="R3503" s="1582"/>
      <c r="S3503" s="1582"/>
      <c r="T3503" s="1582"/>
      <c r="U3503" s="1583"/>
      <c r="V3503" s="1582"/>
      <c r="W3503" s="1582"/>
      <c r="X3503" s="1582"/>
      <c r="Y3503" s="1582"/>
      <c r="Z3503" s="1583"/>
      <c r="AA3503" s="1582"/>
      <c r="AB3503" s="1582"/>
      <c r="AC3503" s="1582"/>
      <c r="AD3503" s="1582"/>
      <c r="AE3503" s="1583"/>
      <c r="AF3503" s="269"/>
      <c r="AG3503" s="269"/>
      <c r="AH3503" s="269"/>
      <c r="AI3503" s="269"/>
      <c r="AJ3503" s="269"/>
      <c r="AK3503" s="270"/>
      <c r="AL3503" s="270"/>
      <c r="AM3503" s="270"/>
      <c r="AN3503" s="270"/>
      <c r="AO3503" s="270"/>
      <c r="AP3503" s="270"/>
      <c r="AQ3503" s="270"/>
      <c r="AR3503" s="270"/>
      <c r="AS3503" s="270"/>
      <c r="AT3503" s="270"/>
      <c r="AU3503" s="270"/>
      <c r="AV3503" s="270"/>
      <c r="AW3503" s="270"/>
      <c r="AX3503" s="270"/>
      <c r="AY3503" s="270"/>
      <c r="AZ3503" s="270"/>
      <c r="BA3503" s="270"/>
      <c r="BB3503" s="270"/>
      <c r="BC3503" s="270"/>
      <c r="BD3503" s="270"/>
      <c r="BE3503" s="270"/>
      <c r="BF3503" s="270"/>
      <c r="BG3503" s="270"/>
      <c r="BH3503" s="270"/>
      <c r="BI3503" s="270"/>
      <c r="BJ3503" s="270"/>
      <c r="BK3503" s="270"/>
      <c r="BL3503" s="270"/>
      <c r="BM3503" s="270"/>
      <c r="BN3503" s="270"/>
      <c r="BO3503" s="270"/>
      <c r="BP3503" s="270"/>
      <c r="BQ3503" s="270"/>
      <c r="BR3503" s="270"/>
      <c r="BS3503" s="270"/>
      <c r="BT3503" s="270"/>
      <c r="BU3503" s="270"/>
      <c r="BV3503" s="270"/>
      <c r="BW3503" s="270"/>
    </row>
    <row r="3504" spans="1:75" ht="12.75" customHeight="1" x14ac:dyDescent="0.2">
      <c r="A3504" s="1609" t="s">
        <v>4416</v>
      </c>
      <c r="B3504" s="269">
        <v>150</v>
      </c>
      <c r="C3504" s="1582"/>
      <c r="D3504" s="1582"/>
      <c r="E3504" s="1582"/>
      <c r="F3504" s="1583"/>
      <c r="G3504" s="1582"/>
      <c r="H3504" s="1582"/>
      <c r="I3504" s="1582"/>
      <c r="J3504" s="1582"/>
      <c r="K3504" s="1583"/>
      <c r="L3504" s="1582"/>
      <c r="M3504" s="1582"/>
      <c r="N3504" s="1582"/>
      <c r="O3504" s="1582"/>
      <c r="P3504" s="1583"/>
      <c r="Q3504" s="1582"/>
      <c r="R3504" s="1582"/>
      <c r="S3504" s="1582"/>
      <c r="T3504" s="1582"/>
      <c r="U3504" s="1583"/>
      <c r="V3504" s="1582"/>
      <c r="W3504" s="1582"/>
      <c r="X3504" s="1582"/>
      <c r="Y3504" s="1582"/>
      <c r="Z3504" s="1583"/>
      <c r="AA3504" s="1582"/>
      <c r="AB3504" s="1582"/>
      <c r="AC3504" s="1582"/>
      <c r="AD3504" s="1582"/>
      <c r="AE3504" s="1583"/>
      <c r="AF3504" s="269"/>
      <c r="AG3504" s="269"/>
      <c r="AH3504" s="269"/>
      <c r="AI3504" s="269"/>
      <c r="AJ3504" s="269"/>
      <c r="AK3504" s="270"/>
      <c r="AL3504" s="270"/>
      <c r="AM3504" s="270"/>
      <c r="AN3504" s="270"/>
      <c r="AO3504" s="270"/>
      <c r="AP3504" s="270"/>
      <c r="AQ3504" s="270"/>
      <c r="AR3504" s="270"/>
      <c r="AS3504" s="270"/>
      <c r="AT3504" s="270"/>
      <c r="AU3504" s="270"/>
      <c r="AV3504" s="270"/>
      <c r="AW3504" s="270"/>
      <c r="AX3504" s="270"/>
      <c r="AY3504" s="270"/>
      <c r="AZ3504" s="270"/>
      <c r="BA3504" s="270"/>
      <c r="BB3504" s="270"/>
      <c r="BC3504" s="270"/>
      <c r="BD3504" s="270"/>
      <c r="BE3504" s="270"/>
      <c r="BF3504" s="270"/>
      <c r="BG3504" s="270"/>
      <c r="BH3504" s="270"/>
      <c r="BI3504" s="270"/>
      <c r="BJ3504" s="270"/>
      <c r="BK3504" s="270"/>
      <c r="BL3504" s="270"/>
      <c r="BM3504" s="270"/>
      <c r="BN3504" s="270"/>
      <c r="BO3504" s="270"/>
      <c r="BP3504" s="270"/>
      <c r="BQ3504" s="270"/>
      <c r="BR3504" s="270"/>
      <c r="BS3504" s="270"/>
      <c r="BT3504" s="270"/>
      <c r="BU3504" s="270"/>
      <c r="BV3504" s="270"/>
      <c r="BW3504" s="270"/>
    </row>
    <row r="3505" spans="1:75" ht="12.75" customHeight="1" x14ac:dyDescent="0.2">
      <c r="A3505" s="1608" t="s">
        <v>4415</v>
      </c>
      <c r="B3505" s="1610">
        <f>+B3503/B3504</f>
        <v>0.2</v>
      </c>
      <c r="C3505" s="1582"/>
      <c r="D3505" s="1582"/>
      <c r="E3505" s="1582"/>
      <c r="F3505" s="1583"/>
      <c r="G3505" s="1582"/>
      <c r="H3505" s="1582"/>
      <c r="I3505" s="1582"/>
      <c r="J3505" s="1582"/>
      <c r="K3505" s="1583"/>
      <c r="L3505" s="1582"/>
      <c r="M3505" s="1582"/>
      <c r="N3505" s="1582"/>
      <c r="O3505" s="1582"/>
      <c r="P3505" s="1583"/>
      <c r="Q3505" s="1582"/>
      <c r="R3505" s="1582"/>
      <c r="S3505" s="1582"/>
      <c r="T3505" s="1582"/>
      <c r="U3505" s="1583"/>
      <c r="V3505" s="1582"/>
      <c r="W3505" s="1582"/>
      <c r="X3505" s="1582"/>
      <c r="Y3505" s="1582"/>
      <c r="Z3505" s="1583"/>
      <c r="AA3505" s="1582"/>
      <c r="AB3505" s="1582"/>
      <c r="AC3505" s="1582"/>
      <c r="AD3505" s="1582"/>
      <c r="AE3505" s="1583"/>
      <c r="AF3505" s="269"/>
      <c r="AG3505" s="269"/>
      <c r="AH3505" s="269"/>
      <c r="AI3505" s="269"/>
      <c r="AJ3505" s="269"/>
      <c r="AK3505" s="270"/>
      <c r="AL3505" s="270"/>
      <c r="AM3505" s="270"/>
      <c r="AN3505" s="270"/>
      <c r="AO3505" s="270"/>
      <c r="AP3505" s="270"/>
      <c r="AQ3505" s="270"/>
      <c r="AR3505" s="270"/>
      <c r="AS3505" s="270"/>
      <c r="AT3505" s="270"/>
      <c r="AU3505" s="270"/>
      <c r="AV3505" s="270"/>
      <c r="AW3505" s="270"/>
      <c r="AX3505" s="270"/>
      <c r="AY3505" s="270"/>
      <c r="AZ3505" s="270"/>
      <c r="BA3505" s="270"/>
      <c r="BB3505" s="270"/>
      <c r="BC3505" s="270"/>
      <c r="BD3505" s="270"/>
      <c r="BE3505" s="270"/>
      <c r="BF3505" s="270"/>
      <c r="BG3505" s="270"/>
      <c r="BH3505" s="270"/>
      <c r="BI3505" s="270"/>
      <c r="BJ3505" s="270"/>
      <c r="BK3505" s="270"/>
      <c r="BL3505" s="270"/>
      <c r="BM3505" s="270"/>
      <c r="BN3505" s="270"/>
      <c r="BO3505" s="270"/>
      <c r="BP3505" s="270"/>
      <c r="BQ3505" s="270"/>
      <c r="BR3505" s="270"/>
      <c r="BS3505" s="270"/>
      <c r="BT3505" s="270"/>
      <c r="BU3505" s="270"/>
      <c r="BV3505" s="270"/>
      <c r="BW3505" s="270"/>
    </row>
    <row r="3506" spans="1:75" ht="12.75" customHeight="1" x14ac:dyDescent="0.2">
      <c r="A3506" s="1608"/>
      <c r="B3506" s="1610"/>
      <c r="C3506" s="1582"/>
      <c r="D3506" s="1582"/>
      <c r="E3506" s="1582"/>
      <c r="F3506" s="1583"/>
      <c r="G3506" s="1582"/>
      <c r="H3506" s="1582"/>
      <c r="I3506" s="1582"/>
      <c r="J3506" s="1582"/>
      <c r="K3506" s="1583"/>
      <c r="L3506" s="1582"/>
      <c r="M3506" s="1582"/>
      <c r="N3506" s="1582"/>
      <c r="O3506" s="1582"/>
      <c r="P3506" s="1583"/>
      <c r="Q3506" s="1582"/>
      <c r="R3506" s="1582"/>
      <c r="S3506" s="1582"/>
      <c r="T3506" s="1582"/>
      <c r="U3506" s="1583"/>
      <c r="V3506" s="1582"/>
      <c r="W3506" s="1582"/>
      <c r="X3506" s="1582"/>
      <c r="Y3506" s="1582"/>
      <c r="Z3506" s="1583"/>
      <c r="AA3506" s="1582"/>
      <c r="AB3506" s="1582"/>
      <c r="AC3506" s="1582"/>
      <c r="AD3506" s="1582"/>
      <c r="AE3506" s="1583"/>
      <c r="AF3506" s="269"/>
      <c r="AG3506" s="269"/>
      <c r="AH3506" s="269"/>
      <c r="AI3506" s="269"/>
      <c r="AJ3506" s="269"/>
      <c r="AK3506" s="270"/>
      <c r="AL3506" s="270"/>
      <c r="AM3506" s="270"/>
      <c r="AN3506" s="270"/>
      <c r="AO3506" s="270"/>
      <c r="AP3506" s="270"/>
      <c r="AQ3506" s="270"/>
      <c r="AR3506" s="270"/>
      <c r="AS3506" s="270"/>
      <c r="AT3506" s="270"/>
      <c r="AU3506" s="270"/>
      <c r="AV3506" s="270"/>
      <c r="AW3506" s="270"/>
      <c r="AX3506" s="270"/>
      <c r="AY3506" s="270"/>
      <c r="AZ3506" s="270"/>
      <c r="BA3506" s="270"/>
      <c r="BB3506" s="270"/>
      <c r="BC3506" s="270"/>
      <c r="BD3506" s="270"/>
      <c r="BE3506" s="270"/>
      <c r="BF3506" s="270"/>
      <c r="BG3506" s="270"/>
      <c r="BH3506" s="270"/>
      <c r="BI3506" s="270"/>
      <c r="BJ3506" s="270"/>
      <c r="BK3506" s="270"/>
      <c r="BL3506" s="270"/>
      <c r="BM3506" s="270"/>
      <c r="BN3506" s="270"/>
      <c r="BO3506" s="270"/>
      <c r="BP3506" s="270"/>
      <c r="BQ3506" s="270"/>
      <c r="BR3506" s="270"/>
      <c r="BS3506" s="270"/>
      <c r="BT3506" s="270"/>
      <c r="BU3506" s="270"/>
      <c r="BV3506" s="270"/>
      <c r="BW3506" s="270"/>
    </row>
    <row r="3507" spans="1:75" ht="12.75" customHeight="1" x14ac:dyDescent="0.2">
      <c r="A3507" s="1608" t="s">
        <v>4418</v>
      </c>
      <c r="B3507" s="4069">
        <f>+[11]Output!$DY$136</f>
        <v>2194.8599999999997</v>
      </c>
      <c r="C3507" s="1582"/>
      <c r="D3507" s="1582"/>
      <c r="E3507" s="1582"/>
      <c r="F3507" s="1583"/>
      <c r="G3507" s="1582"/>
      <c r="H3507" s="1582"/>
      <c r="I3507" s="1582"/>
      <c r="J3507" s="1582"/>
      <c r="K3507" s="1583"/>
      <c r="L3507" s="1582"/>
      <c r="M3507" s="1582"/>
      <c r="N3507" s="1582"/>
      <c r="O3507" s="1582"/>
      <c r="P3507" s="1583"/>
      <c r="Q3507" s="1582"/>
      <c r="R3507" s="1582"/>
      <c r="S3507" s="1582"/>
      <c r="T3507" s="1582"/>
      <c r="U3507" s="1583"/>
      <c r="V3507" s="1582"/>
      <c r="W3507" s="1582"/>
      <c r="X3507" s="1582"/>
      <c r="Y3507" s="1582"/>
      <c r="Z3507" s="1583"/>
      <c r="AA3507" s="1582"/>
      <c r="AB3507" s="1582"/>
      <c r="AC3507" s="1582"/>
      <c r="AD3507" s="1582"/>
      <c r="AE3507" s="1583"/>
      <c r="AF3507" s="269"/>
      <c r="AG3507" s="269"/>
      <c r="AH3507" s="269"/>
      <c r="AI3507" s="269"/>
      <c r="AJ3507" s="269"/>
      <c r="AK3507" s="270"/>
      <c r="AL3507" s="270"/>
      <c r="AM3507" s="270"/>
      <c r="AN3507" s="270"/>
      <c r="AO3507" s="270"/>
      <c r="AP3507" s="270"/>
      <c r="AQ3507" s="270"/>
      <c r="AR3507" s="270"/>
      <c r="AS3507" s="270"/>
      <c r="AT3507" s="270"/>
      <c r="AU3507" s="270"/>
      <c r="AV3507" s="270"/>
      <c r="AW3507" s="270"/>
      <c r="AX3507" s="270"/>
      <c r="AY3507" s="270"/>
      <c r="AZ3507" s="270"/>
      <c r="BA3507" s="270"/>
      <c r="BB3507" s="270"/>
      <c r="BC3507" s="270"/>
      <c r="BD3507" s="270"/>
      <c r="BE3507" s="270"/>
      <c r="BF3507" s="270"/>
      <c r="BG3507" s="270"/>
      <c r="BH3507" s="270"/>
      <c r="BI3507" s="270"/>
      <c r="BJ3507" s="270"/>
      <c r="BK3507" s="270"/>
      <c r="BL3507" s="270"/>
      <c r="BM3507" s="270"/>
      <c r="BN3507" s="270"/>
      <c r="BO3507" s="270"/>
      <c r="BP3507" s="270"/>
      <c r="BQ3507" s="270"/>
      <c r="BR3507" s="270"/>
      <c r="BS3507" s="270"/>
      <c r="BT3507" s="270"/>
      <c r="BU3507" s="270"/>
      <c r="BV3507" s="270"/>
      <c r="BW3507" s="270"/>
    </row>
    <row r="3508" spans="1:75" ht="12.75" customHeight="1" x14ac:dyDescent="0.2">
      <c r="A3508" s="1609" t="s">
        <v>4419</v>
      </c>
      <c r="B3508" s="2289">
        <v>0.33333333333333331</v>
      </c>
      <c r="C3508" s="1582"/>
      <c r="D3508" s="1582"/>
      <c r="E3508" s="1582"/>
      <c r="F3508" s="1583"/>
      <c r="G3508" s="1582"/>
      <c r="H3508" s="1582"/>
      <c r="I3508" s="1582"/>
      <c r="J3508" s="1582"/>
      <c r="K3508" s="1583"/>
      <c r="L3508" s="1582"/>
      <c r="M3508" s="1582"/>
      <c r="N3508" s="1582"/>
      <c r="O3508" s="1582"/>
      <c r="P3508" s="1583"/>
      <c r="Q3508" s="1582"/>
      <c r="R3508" s="1582"/>
      <c r="S3508" s="1582"/>
      <c r="T3508" s="1582"/>
      <c r="U3508" s="1583"/>
      <c r="V3508" s="1582"/>
      <c r="W3508" s="1582"/>
      <c r="X3508" s="1582"/>
      <c r="Y3508" s="1582"/>
      <c r="Z3508" s="1583"/>
      <c r="AA3508" s="1582"/>
      <c r="AB3508" s="1582"/>
      <c r="AC3508" s="1582"/>
      <c r="AD3508" s="1582"/>
      <c r="AE3508" s="1583"/>
      <c r="AF3508" s="269"/>
      <c r="AG3508" s="269"/>
      <c r="AH3508" s="269"/>
      <c r="AI3508" s="269"/>
      <c r="AJ3508" s="269"/>
      <c r="AK3508" s="270"/>
      <c r="AL3508" s="270"/>
      <c r="AM3508" s="270"/>
      <c r="AN3508" s="270"/>
      <c r="AO3508" s="270"/>
      <c r="AP3508" s="270"/>
      <c r="AQ3508" s="270"/>
      <c r="AR3508" s="270"/>
      <c r="AS3508" s="270"/>
      <c r="AT3508" s="270"/>
      <c r="AU3508" s="270"/>
      <c r="AV3508" s="270"/>
      <c r="AW3508" s="270"/>
      <c r="AX3508" s="270"/>
      <c r="AY3508" s="270"/>
      <c r="AZ3508" s="270"/>
      <c r="BA3508" s="270"/>
      <c r="BB3508" s="270"/>
      <c r="BC3508" s="270"/>
      <c r="BD3508" s="270"/>
      <c r="BE3508" s="270"/>
      <c r="BF3508" s="270"/>
      <c r="BG3508" s="270"/>
      <c r="BH3508" s="270"/>
      <c r="BI3508" s="270"/>
      <c r="BJ3508" s="270"/>
      <c r="BK3508" s="270"/>
      <c r="BL3508" s="270"/>
      <c r="BM3508" s="270"/>
      <c r="BN3508" s="270"/>
      <c r="BO3508" s="270"/>
      <c r="BP3508" s="270"/>
      <c r="BQ3508" s="270"/>
      <c r="BR3508" s="270"/>
      <c r="BS3508" s="270"/>
      <c r="BT3508" s="270"/>
      <c r="BU3508" s="270"/>
      <c r="BV3508" s="270"/>
      <c r="BW3508" s="270"/>
    </row>
    <row r="3509" spans="1:75" ht="12.75" customHeight="1" x14ac:dyDescent="0.2">
      <c r="A3509" s="1609" t="s">
        <v>4420</v>
      </c>
      <c r="B3509" s="2289">
        <v>0.33333333333333331</v>
      </c>
      <c r="C3509" s="1582"/>
      <c r="D3509" s="1582"/>
      <c r="E3509" s="1582"/>
      <c r="F3509" s="1583"/>
      <c r="G3509" s="1582"/>
      <c r="H3509" s="1582"/>
      <c r="I3509" s="1582"/>
      <c r="J3509" s="1582"/>
      <c r="K3509" s="1583"/>
      <c r="L3509" s="1582"/>
      <c r="M3509" s="1582"/>
      <c r="N3509" s="1582"/>
      <c r="O3509" s="1582"/>
      <c r="P3509" s="1583"/>
      <c r="Q3509" s="1582"/>
      <c r="R3509" s="1582"/>
      <c r="S3509" s="1582"/>
      <c r="T3509" s="1582"/>
      <c r="U3509" s="1583"/>
      <c r="V3509" s="1582"/>
      <c r="W3509" s="1582"/>
      <c r="X3509" s="1582"/>
      <c r="Y3509" s="1582"/>
      <c r="Z3509" s="1583"/>
      <c r="AA3509" s="1582"/>
      <c r="AB3509" s="1582"/>
      <c r="AC3509" s="1582"/>
      <c r="AD3509" s="1582"/>
      <c r="AE3509" s="1583"/>
      <c r="AF3509" s="269"/>
      <c r="AG3509" s="269"/>
      <c r="AH3509" s="269"/>
      <c r="AI3509" s="269"/>
      <c r="AJ3509" s="269"/>
      <c r="AK3509" s="270"/>
      <c r="AL3509" s="270"/>
      <c r="AM3509" s="270"/>
      <c r="AN3509" s="270"/>
      <c r="AO3509" s="270"/>
      <c r="AP3509" s="270"/>
      <c r="AQ3509" s="270"/>
      <c r="AR3509" s="270"/>
      <c r="AS3509" s="270"/>
      <c r="AT3509" s="270"/>
      <c r="AU3509" s="270"/>
      <c r="AV3509" s="270"/>
      <c r="AW3509" s="270"/>
      <c r="AX3509" s="270"/>
      <c r="AY3509" s="270"/>
      <c r="AZ3509" s="270"/>
      <c r="BA3509" s="270"/>
      <c r="BB3509" s="270"/>
      <c r="BC3509" s="270"/>
      <c r="BD3509" s="270"/>
      <c r="BE3509" s="270"/>
      <c r="BF3509" s="270"/>
      <c r="BG3509" s="270"/>
      <c r="BH3509" s="270"/>
      <c r="BI3509" s="270"/>
      <c r="BJ3509" s="270"/>
      <c r="BK3509" s="270"/>
      <c r="BL3509" s="270"/>
      <c r="BM3509" s="270"/>
      <c r="BN3509" s="270"/>
      <c r="BO3509" s="270"/>
      <c r="BP3509" s="270"/>
      <c r="BQ3509" s="270"/>
      <c r="BR3509" s="270"/>
      <c r="BS3509" s="270"/>
      <c r="BT3509" s="270"/>
      <c r="BU3509" s="270"/>
      <c r="BV3509" s="270"/>
      <c r="BW3509" s="270"/>
    </row>
    <row r="3510" spans="1:75" ht="12.75" customHeight="1" x14ac:dyDescent="0.2">
      <c r="A3510" s="1608" t="s">
        <v>4421</v>
      </c>
      <c r="B3510" s="269">
        <f>+B3507*B3508*B3509</f>
        <v>243.87333333333328</v>
      </c>
      <c r="C3510" s="1582"/>
      <c r="D3510" s="1582"/>
      <c r="E3510" s="1582"/>
      <c r="F3510" s="1583"/>
      <c r="G3510" s="1582"/>
      <c r="H3510" s="1582"/>
      <c r="I3510" s="1582"/>
      <c r="J3510" s="1582"/>
      <c r="K3510" s="1583"/>
      <c r="L3510" s="1582"/>
      <c r="M3510" s="1582"/>
      <c r="N3510" s="1582"/>
      <c r="O3510" s="1582"/>
      <c r="P3510" s="1583"/>
      <c r="Q3510" s="1582"/>
      <c r="R3510" s="1582"/>
      <c r="S3510" s="1582"/>
      <c r="T3510" s="1582"/>
      <c r="U3510" s="1583"/>
      <c r="V3510" s="1582"/>
      <c r="W3510" s="1582"/>
      <c r="X3510" s="1582"/>
      <c r="Y3510" s="1582"/>
      <c r="Z3510" s="1583"/>
      <c r="AA3510" s="1582"/>
      <c r="AB3510" s="1582"/>
      <c r="AC3510" s="1582"/>
      <c r="AD3510" s="1582"/>
      <c r="AE3510" s="1583"/>
      <c r="AF3510" s="269"/>
      <c r="AG3510" s="269"/>
      <c r="AH3510" s="269"/>
      <c r="AI3510" s="269"/>
      <c r="AJ3510" s="269"/>
      <c r="AK3510" s="270"/>
      <c r="AL3510" s="270"/>
      <c r="AM3510" s="270"/>
      <c r="AN3510" s="270"/>
      <c r="AO3510" s="270"/>
      <c r="AP3510" s="270"/>
      <c r="AQ3510" s="270"/>
      <c r="AR3510" s="270"/>
      <c r="AS3510" s="270"/>
      <c r="AT3510" s="270"/>
      <c r="AU3510" s="270"/>
      <c r="AV3510" s="270"/>
      <c r="AW3510" s="270"/>
      <c r="AX3510" s="270"/>
      <c r="AY3510" s="270"/>
      <c r="AZ3510" s="270"/>
      <c r="BA3510" s="270"/>
      <c r="BB3510" s="270"/>
      <c r="BC3510" s="270"/>
      <c r="BD3510" s="270"/>
      <c r="BE3510" s="270"/>
      <c r="BF3510" s="270"/>
      <c r="BG3510" s="270"/>
      <c r="BH3510" s="270"/>
      <c r="BI3510" s="270"/>
      <c r="BJ3510" s="270"/>
      <c r="BK3510" s="270"/>
      <c r="BL3510" s="270"/>
      <c r="BM3510" s="270"/>
      <c r="BN3510" s="270"/>
      <c r="BO3510" s="270"/>
      <c r="BP3510" s="270"/>
      <c r="BQ3510" s="270"/>
      <c r="BR3510" s="270"/>
      <c r="BS3510" s="270"/>
      <c r="BT3510" s="270"/>
      <c r="BU3510" s="270"/>
      <c r="BV3510" s="270"/>
      <c r="BW3510" s="270"/>
    </row>
    <row r="3511" spans="1:75" ht="12.75" customHeight="1" x14ac:dyDescent="0.2">
      <c r="A3511" s="1609" t="s">
        <v>4422</v>
      </c>
      <c r="B3511" s="1610">
        <f>+B3505</f>
        <v>0.2</v>
      </c>
      <c r="C3511" s="1582"/>
      <c r="D3511" s="1582"/>
      <c r="E3511" s="1582"/>
      <c r="F3511" s="1583"/>
      <c r="G3511" s="1582"/>
      <c r="H3511" s="1582"/>
      <c r="I3511" s="1582"/>
      <c r="J3511" s="1582"/>
      <c r="K3511" s="1583"/>
      <c r="L3511" s="1582"/>
      <c r="M3511" s="1582"/>
      <c r="N3511" s="1582"/>
      <c r="O3511" s="1582"/>
      <c r="P3511" s="1583"/>
      <c r="Q3511" s="1582"/>
      <c r="R3511" s="1582"/>
      <c r="S3511" s="1582"/>
      <c r="T3511" s="1582"/>
      <c r="U3511" s="1583"/>
      <c r="V3511" s="1582"/>
      <c r="W3511" s="1582"/>
      <c r="X3511" s="1582"/>
      <c r="Y3511" s="1582"/>
      <c r="Z3511" s="1583"/>
      <c r="AA3511" s="1582"/>
      <c r="AB3511" s="1582"/>
      <c r="AC3511" s="1582"/>
      <c r="AD3511" s="1582"/>
      <c r="AE3511" s="1583"/>
      <c r="AF3511" s="269"/>
      <c r="AG3511" s="269"/>
      <c r="AH3511" s="269"/>
      <c r="AI3511" s="269"/>
      <c r="AJ3511" s="269"/>
      <c r="AK3511" s="270"/>
      <c r="AL3511" s="270"/>
      <c r="AM3511" s="270"/>
      <c r="AN3511" s="270"/>
      <c r="AO3511" s="270"/>
      <c r="AP3511" s="270"/>
      <c r="AQ3511" s="270"/>
      <c r="AR3511" s="270"/>
      <c r="AS3511" s="270"/>
      <c r="AT3511" s="270"/>
      <c r="AU3511" s="270"/>
      <c r="AV3511" s="270"/>
      <c r="AW3511" s="270"/>
      <c r="AX3511" s="270"/>
      <c r="AY3511" s="270"/>
      <c r="AZ3511" s="270"/>
      <c r="BA3511" s="270"/>
      <c r="BB3511" s="270"/>
      <c r="BC3511" s="270"/>
      <c r="BD3511" s="270"/>
      <c r="BE3511" s="270"/>
      <c r="BF3511" s="270"/>
      <c r="BG3511" s="270"/>
      <c r="BH3511" s="270"/>
      <c r="BI3511" s="270"/>
      <c r="BJ3511" s="270"/>
      <c r="BK3511" s="270"/>
      <c r="BL3511" s="270"/>
      <c r="BM3511" s="270"/>
      <c r="BN3511" s="270"/>
      <c r="BO3511" s="270"/>
      <c r="BP3511" s="270"/>
      <c r="BQ3511" s="270"/>
      <c r="BR3511" s="270"/>
      <c r="BS3511" s="270"/>
      <c r="BT3511" s="270"/>
      <c r="BU3511" s="270"/>
      <c r="BV3511" s="270"/>
      <c r="BW3511" s="270"/>
    </row>
    <row r="3512" spans="1:75" ht="12.75" customHeight="1" x14ac:dyDescent="0.2">
      <c r="A3512" s="1608" t="s">
        <v>4417</v>
      </c>
      <c r="B3512" s="4050">
        <f>+B3510*B3511</f>
        <v>48.774666666666661</v>
      </c>
      <c r="C3512" s="1582"/>
      <c r="D3512" s="1582"/>
      <c r="E3512" s="1582"/>
      <c r="F3512" s="1583"/>
      <c r="G3512" s="1582"/>
      <c r="H3512" s="1582"/>
      <c r="I3512" s="1582"/>
      <c r="J3512" s="1582"/>
      <c r="K3512" s="1583"/>
      <c r="L3512" s="1582"/>
      <c r="M3512" s="1582"/>
      <c r="N3512" s="1582"/>
      <c r="O3512" s="1582"/>
      <c r="P3512" s="1583"/>
      <c r="Q3512" s="1582"/>
      <c r="R3512" s="1582"/>
      <c r="S3512" s="1582"/>
      <c r="T3512" s="1582"/>
      <c r="U3512" s="1583"/>
      <c r="V3512" s="1582"/>
      <c r="W3512" s="1582"/>
      <c r="X3512" s="1582"/>
      <c r="Y3512" s="1582"/>
      <c r="Z3512" s="1583"/>
      <c r="AA3512" s="1582"/>
      <c r="AB3512" s="1582"/>
      <c r="AC3512" s="1582"/>
      <c r="AD3512" s="1582"/>
      <c r="AE3512" s="1583"/>
      <c r="AF3512" s="269"/>
      <c r="AG3512" s="269"/>
      <c r="AH3512" s="269"/>
      <c r="AI3512" s="269"/>
      <c r="AJ3512" s="269"/>
      <c r="AK3512" s="270"/>
      <c r="AL3512" s="270"/>
      <c r="AM3512" s="270"/>
      <c r="AN3512" s="270"/>
      <c r="AO3512" s="270"/>
      <c r="AP3512" s="270"/>
      <c r="AQ3512" s="270"/>
      <c r="AR3512" s="270"/>
      <c r="AS3512" s="270"/>
      <c r="AT3512" s="270"/>
      <c r="AU3512" s="270"/>
      <c r="AV3512" s="270"/>
      <c r="AW3512" s="270"/>
      <c r="AX3512" s="270"/>
      <c r="AY3512" s="270"/>
      <c r="AZ3512" s="270"/>
      <c r="BA3512" s="270"/>
      <c r="BB3512" s="270"/>
      <c r="BC3512" s="270"/>
      <c r="BD3512" s="270"/>
      <c r="BE3512" s="270"/>
      <c r="BF3512" s="270"/>
      <c r="BG3512" s="270"/>
      <c r="BH3512" s="270"/>
      <c r="BI3512" s="270"/>
      <c r="BJ3512" s="270"/>
      <c r="BK3512" s="270"/>
      <c r="BL3512" s="270"/>
      <c r="BM3512" s="270"/>
      <c r="BN3512" s="270"/>
      <c r="BO3512" s="270"/>
      <c r="BP3512" s="270"/>
      <c r="BQ3512" s="270"/>
      <c r="BR3512" s="270"/>
      <c r="BS3512" s="270"/>
      <c r="BT3512" s="270"/>
      <c r="BU3512" s="270"/>
      <c r="BV3512" s="270"/>
      <c r="BW3512" s="270"/>
    </row>
    <row r="3513" spans="1:75" ht="12.75" customHeight="1" x14ac:dyDescent="0.2">
      <c r="A3513" s="1609" t="s">
        <v>4423</v>
      </c>
      <c r="B3513" s="269">
        <f>+B3523</f>
        <v>31.442710554731534</v>
      </c>
      <c r="C3513" s="1582"/>
      <c r="D3513" s="1582"/>
      <c r="E3513" s="1582"/>
      <c r="F3513" s="1583"/>
      <c r="G3513" s="1582"/>
      <c r="H3513" s="1582"/>
      <c r="I3513" s="1582"/>
      <c r="J3513" s="1582"/>
      <c r="K3513" s="1583"/>
      <c r="L3513" s="1582"/>
      <c r="M3513" s="1582"/>
      <c r="N3513" s="1582"/>
      <c r="O3513" s="1582"/>
      <c r="P3513" s="1583"/>
      <c r="Q3513" s="1582"/>
      <c r="R3513" s="1582"/>
      <c r="S3513" s="1582"/>
      <c r="T3513" s="1582"/>
      <c r="U3513" s="1583"/>
      <c r="V3513" s="1582"/>
      <c r="W3513" s="1582"/>
      <c r="X3513" s="1582"/>
      <c r="Y3513" s="1582"/>
      <c r="Z3513" s="1583"/>
      <c r="AA3513" s="1582"/>
      <c r="AB3513" s="1582"/>
      <c r="AC3513" s="1582"/>
      <c r="AD3513" s="1582"/>
      <c r="AE3513" s="1583"/>
      <c r="AF3513" s="269"/>
      <c r="AG3513" s="269"/>
      <c r="AH3513" s="269"/>
      <c r="AI3513" s="269"/>
      <c r="AJ3513" s="269"/>
      <c r="AK3513" s="270"/>
      <c r="AL3513" s="270"/>
      <c r="AM3513" s="270"/>
      <c r="AN3513" s="270"/>
      <c r="AO3513" s="270"/>
      <c r="AP3513" s="270"/>
      <c r="AQ3513" s="270"/>
      <c r="AR3513" s="270"/>
      <c r="AS3513" s="270"/>
      <c r="AT3513" s="270"/>
      <c r="AU3513" s="270"/>
      <c r="AV3513" s="270"/>
      <c r="AW3513" s="270"/>
      <c r="AX3513" s="270"/>
      <c r="AY3513" s="270"/>
      <c r="AZ3513" s="270"/>
      <c r="BA3513" s="270"/>
      <c r="BB3513" s="270"/>
      <c r="BC3513" s="270"/>
      <c r="BD3513" s="270"/>
      <c r="BE3513" s="270"/>
      <c r="BF3513" s="270"/>
      <c r="BG3513" s="270"/>
      <c r="BH3513" s="270"/>
      <c r="BI3513" s="270"/>
      <c r="BJ3513" s="270"/>
      <c r="BK3513" s="270"/>
      <c r="BL3513" s="270"/>
      <c r="BM3513" s="270"/>
      <c r="BN3513" s="270"/>
      <c r="BO3513" s="270"/>
      <c r="BP3513" s="270"/>
      <c r="BQ3513" s="270"/>
      <c r="BR3513" s="270"/>
      <c r="BS3513" s="270"/>
      <c r="BT3513" s="270"/>
      <c r="BU3513" s="270"/>
      <c r="BV3513" s="270"/>
      <c r="BW3513" s="270"/>
    </row>
    <row r="3514" spans="1:75" ht="12.75" customHeight="1" thickBot="1" x14ac:dyDescent="0.25">
      <c r="A3514" s="1608" t="s">
        <v>4424</v>
      </c>
      <c r="B3514" s="4089">
        <f>+B3512-B3513</f>
        <v>17.331956111935128</v>
      </c>
      <c r="C3514" s="1582"/>
      <c r="D3514" s="1582"/>
      <c r="E3514" s="1582"/>
      <c r="F3514" s="1583"/>
      <c r="G3514" s="1582"/>
      <c r="H3514" s="1582"/>
      <c r="I3514" s="1582"/>
      <c r="J3514" s="1582"/>
      <c r="K3514" s="1583"/>
      <c r="L3514" s="1582"/>
      <c r="M3514" s="1582"/>
      <c r="N3514" s="1582"/>
      <c r="O3514" s="1582"/>
      <c r="P3514" s="1583"/>
      <c r="Q3514" s="1582"/>
      <c r="R3514" s="1582"/>
      <c r="S3514" s="1582"/>
      <c r="T3514" s="1582"/>
      <c r="U3514" s="1583"/>
      <c r="V3514" s="1582"/>
      <c r="W3514" s="1582"/>
      <c r="X3514" s="1582"/>
      <c r="Y3514" s="1582"/>
      <c r="Z3514" s="1583"/>
      <c r="AA3514" s="1582"/>
      <c r="AB3514" s="1582"/>
      <c r="AC3514" s="1582"/>
      <c r="AD3514" s="1582"/>
      <c r="AE3514" s="1583"/>
      <c r="AF3514" s="269"/>
      <c r="AG3514" s="269"/>
      <c r="AH3514" s="269"/>
      <c r="AI3514" s="269"/>
      <c r="AJ3514" s="269"/>
      <c r="AK3514" s="270"/>
      <c r="AL3514" s="270"/>
      <c r="AM3514" s="270"/>
      <c r="AN3514" s="270"/>
      <c r="AO3514" s="270"/>
      <c r="AP3514" s="270"/>
      <c r="AQ3514" s="270"/>
      <c r="AR3514" s="270"/>
      <c r="AS3514" s="270"/>
      <c r="AT3514" s="270"/>
      <c r="AU3514" s="270"/>
      <c r="AV3514" s="270"/>
      <c r="AW3514" s="270"/>
      <c r="AX3514" s="270"/>
      <c r="AY3514" s="270"/>
      <c r="AZ3514" s="270"/>
      <c r="BA3514" s="270"/>
      <c r="BB3514" s="270"/>
      <c r="BC3514" s="270"/>
      <c r="BD3514" s="270"/>
      <c r="BE3514" s="270"/>
      <c r="BF3514" s="270"/>
      <c r="BG3514" s="270"/>
      <c r="BH3514" s="270"/>
      <c r="BI3514" s="270"/>
      <c r="BJ3514" s="270"/>
      <c r="BK3514" s="270"/>
      <c r="BL3514" s="270"/>
      <c r="BM3514" s="270"/>
      <c r="BN3514" s="270"/>
      <c r="BO3514" s="270"/>
      <c r="BP3514" s="270"/>
      <c r="BQ3514" s="270"/>
      <c r="BR3514" s="270"/>
      <c r="BS3514" s="270"/>
      <c r="BT3514" s="270"/>
      <c r="BU3514" s="270"/>
      <c r="BV3514" s="270"/>
      <c r="BW3514" s="270"/>
    </row>
    <row r="3515" spans="1:75" ht="12.75" customHeight="1" thickTop="1" x14ac:dyDescent="0.2">
      <c r="A3515" s="4080"/>
      <c r="B3515" s="4081"/>
      <c r="C3515" s="1582"/>
      <c r="D3515" s="1582"/>
      <c r="E3515" s="1582"/>
      <c r="F3515" s="1583"/>
      <c r="G3515" s="1582"/>
      <c r="H3515" s="1582"/>
      <c r="I3515" s="1582"/>
      <c r="J3515" s="1582"/>
      <c r="K3515" s="1583"/>
      <c r="L3515" s="1582"/>
      <c r="M3515" s="1582"/>
      <c r="N3515" s="1582"/>
      <c r="O3515" s="1582"/>
      <c r="P3515" s="1583"/>
      <c r="Q3515" s="1582"/>
      <c r="R3515" s="1582"/>
      <c r="S3515" s="1582"/>
      <c r="T3515" s="1582"/>
      <c r="U3515" s="1583"/>
      <c r="V3515" s="1582"/>
      <c r="W3515" s="1582"/>
      <c r="X3515" s="1582"/>
      <c r="Y3515" s="1582"/>
      <c r="Z3515" s="1583"/>
      <c r="AA3515" s="1582"/>
      <c r="AB3515" s="1582"/>
      <c r="AC3515" s="1582"/>
      <c r="AD3515" s="1582"/>
      <c r="AE3515" s="1583"/>
      <c r="AF3515" s="269"/>
      <c r="AG3515" s="269"/>
      <c r="AH3515" s="269"/>
      <c r="AI3515" s="269"/>
      <c r="AJ3515" s="269"/>
      <c r="AK3515" s="270"/>
      <c r="AL3515" s="270"/>
      <c r="AM3515" s="270"/>
      <c r="AN3515" s="270"/>
      <c r="AO3515" s="270"/>
      <c r="AP3515" s="270"/>
      <c r="AQ3515" s="270"/>
      <c r="AR3515" s="270"/>
      <c r="AS3515" s="270"/>
      <c r="AT3515" s="270"/>
      <c r="AU3515" s="270"/>
      <c r="AV3515" s="270"/>
      <c r="AW3515" s="270"/>
      <c r="AX3515" s="270"/>
      <c r="AY3515" s="270"/>
      <c r="AZ3515" s="270"/>
      <c r="BA3515" s="270"/>
      <c r="BB3515" s="270"/>
      <c r="BC3515" s="270"/>
      <c r="BD3515" s="270"/>
      <c r="BE3515" s="270"/>
      <c r="BF3515" s="270"/>
      <c r="BG3515" s="270"/>
      <c r="BH3515" s="270"/>
      <c r="BI3515" s="270"/>
      <c r="BJ3515" s="270"/>
      <c r="BK3515" s="270"/>
      <c r="BL3515" s="270"/>
      <c r="BM3515" s="270"/>
      <c r="BN3515" s="270"/>
      <c r="BO3515" s="270"/>
      <c r="BP3515" s="270"/>
      <c r="BQ3515" s="270"/>
      <c r="BR3515" s="270"/>
      <c r="BS3515" s="270"/>
      <c r="BT3515" s="270"/>
      <c r="BU3515" s="270"/>
      <c r="BV3515" s="270"/>
      <c r="BW3515" s="270"/>
    </row>
    <row r="3516" spans="1:75" ht="12.75" customHeight="1" x14ac:dyDescent="0.2">
      <c r="A3516" s="4054"/>
      <c r="B3516" s="1582"/>
      <c r="C3516" s="1582"/>
      <c r="D3516" s="1582"/>
      <c r="E3516" s="1582"/>
      <c r="F3516" s="1583"/>
      <c r="G3516" s="1582"/>
      <c r="H3516" s="1582"/>
      <c r="I3516" s="1582"/>
      <c r="J3516" s="1582"/>
      <c r="K3516" s="1583"/>
      <c r="L3516" s="1582"/>
      <c r="M3516" s="1582"/>
      <c r="N3516" s="1582"/>
      <c r="O3516" s="1582"/>
      <c r="P3516" s="1583"/>
      <c r="Q3516" s="1582"/>
      <c r="R3516" s="1582"/>
      <c r="S3516" s="1582"/>
      <c r="T3516" s="1582"/>
      <c r="U3516" s="1583"/>
      <c r="V3516" s="1582"/>
      <c r="W3516" s="1582"/>
      <c r="X3516" s="1582"/>
      <c r="Y3516" s="1582"/>
      <c r="Z3516" s="1583"/>
      <c r="AA3516" s="1582"/>
      <c r="AB3516" s="1582"/>
      <c r="AC3516" s="1582"/>
      <c r="AD3516" s="1582"/>
      <c r="AE3516" s="1583"/>
      <c r="AF3516" s="269"/>
      <c r="AG3516" s="269"/>
      <c r="AH3516" s="269"/>
      <c r="AI3516" s="269"/>
      <c r="AJ3516" s="269"/>
      <c r="AK3516" s="270"/>
      <c r="AL3516" s="270"/>
      <c r="AM3516" s="270"/>
      <c r="AN3516" s="270"/>
      <c r="AO3516" s="270"/>
      <c r="AP3516" s="270"/>
      <c r="AQ3516" s="270"/>
      <c r="AR3516" s="270"/>
      <c r="AS3516" s="270"/>
      <c r="AT3516" s="270"/>
      <c r="AU3516" s="270"/>
      <c r="AV3516" s="270"/>
      <c r="AW3516" s="270"/>
      <c r="AX3516" s="270"/>
      <c r="AY3516" s="270"/>
      <c r="AZ3516" s="270"/>
      <c r="BA3516" s="270"/>
      <c r="BB3516" s="270"/>
      <c r="BC3516" s="270"/>
      <c r="BD3516" s="270"/>
      <c r="BE3516" s="270"/>
      <c r="BF3516" s="270"/>
      <c r="BG3516" s="270"/>
      <c r="BH3516" s="270"/>
      <c r="BI3516" s="270"/>
      <c r="BJ3516" s="270"/>
      <c r="BK3516" s="270"/>
      <c r="BL3516" s="270"/>
      <c r="BM3516" s="270"/>
      <c r="BN3516" s="270"/>
      <c r="BO3516" s="270"/>
      <c r="BP3516" s="270"/>
      <c r="BQ3516" s="270"/>
      <c r="BR3516" s="270"/>
      <c r="BS3516" s="270"/>
      <c r="BT3516" s="270"/>
      <c r="BU3516" s="270"/>
      <c r="BV3516" s="270"/>
      <c r="BW3516" s="270"/>
    </row>
    <row r="3517" spans="1:75" ht="12.75" customHeight="1" x14ac:dyDescent="0.2">
      <c r="A3517" s="1609" t="s">
        <v>4426</v>
      </c>
      <c r="B3517" s="4069">
        <f>+[11]Output!$DZ$175</f>
        <v>4568.3999999999996</v>
      </c>
      <c r="C3517" s="1582"/>
      <c r="D3517" s="1582"/>
      <c r="E3517" s="1582"/>
      <c r="F3517" s="1583"/>
      <c r="G3517" s="1582"/>
      <c r="H3517" s="1582"/>
      <c r="I3517" s="1582"/>
      <c r="J3517" s="1582"/>
      <c r="K3517" s="1583"/>
      <c r="L3517" s="1582"/>
      <c r="M3517" s="1582"/>
      <c r="N3517" s="1582"/>
      <c r="O3517" s="1582"/>
      <c r="P3517" s="1583"/>
      <c r="Q3517" s="1582"/>
      <c r="R3517" s="1582"/>
      <c r="S3517" s="1582"/>
      <c r="T3517" s="1582"/>
      <c r="U3517" s="1583"/>
      <c r="V3517" s="1582"/>
      <c r="W3517" s="1582"/>
      <c r="X3517" s="1582"/>
      <c r="Y3517" s="1582"/>
      <c r="Z3517" s="1583"/>
      <c r="AA3517" s="1582"/>
      <c r="AB3517" s="1582"/>
      <c r="AC3517" s="1582"/>
      <c r="AD3517" s="1582"/>
      <c r="AE3517" s="1583"/>
      <c r="AF3517" s="269"/>
      <c r="AG3517" s="269"/>
      <c r="AH3517" s="269"/>
      <c r="AI3517" s="269"/>
      <c r="AJ3517" s="269"/>
      <c r="AK3517" s="270"/>
      <c r="AL3517" s="270"/>
      <c r="AM3517" s="270"/>
      <c r="AN3517" s="270"/>
      <c r="AO3517" s="270"/>
      <c r="AP3517" s="270"/>
      <c r="AQ3517" s="270"/>
      <c r="AR3517" s="270"/>
      <c r="AS3517" s="270"/>
      <c r="AT3517" s="270"/>
      <c r="AU3517" s="270"/>
      <c r="AV3517" s="270"/>
      <c r="AW3517" s="270"/>
      <c r="AX3517" s="270"/>
      <c r="AY3517" s="270"/>
      <c r="AZ3517" s="270"/>
      <c r="BA3517" s="270"/>
      <c r="BB3517" s="270"/>
      <c r="BC3517" s="270"/>
      <c r="BD3517" s="270"/>
      <c r="BE3517" s="270"/>
      <c r="BF3517" s="270"/>
      <c r="BG3517" s="270"/>
      <c r="BH3517" s="270"/>
      <c r="BI3517" s="270"/>
      <c r="BJ3517" s="270"/>
      <c r="BK3517" s="270"/>
      <c r="BL3517" s="270"/>
      <c r="BM3517" s="270"/>
      <c r="BN3517" s="270"/>
      <c r="BO3517" s="270"/>
      <c r="BP3517" s="270"/>
      <c r="BQ3517" s="270"/>
      <c r="BR3517" s="270"/>
      <c r="BS3517" s="270"/>
      <c r="BT3517" s="270"/>
      <c r="BU3517" s="270"/>
      <c r="BV3517" s="270"/>
      <c r="BW3517" s="270"/>
    </row>
    <row r="3518" spans="1:75" ht="12.75" customHeight="1" x14ac:dyDescent="0.2">
      <c r="A3518" s="1609" t="s">
        <v>4425</v>
      </c>
      <c r="B3518" s="2289">
        <v>0.2</v>
      </c>
      <c r="C3518" s="1582"/>
      <c r="D3518" s="1582"/>
      <c r="E3518" s="1582"/>
      <c r="F3518" s="1583"/>
      <c r="G3518" s="1582"/>
      <c r="H3518" s="1582"/>
      <c r="I3518" s="1582"/>
      <c r="J3518" s="1582"/>
      <c r="K3518" s="1583"/>
      <c r="L3518" s="1582"/>
      <c r="M3518" s="1582"/>
      <c r="N3518" s="1582"/>
      <c r="O3518" s="1582"/>
      <c r="P3518" s="1583"/>
      <c r="Q3518" s="1582"/>
      <c r="R3518" s="1582"/>
      <c r="S3518" s="1582"/>
      <c r="T3518" s="1582"/>
      <c r="U3518" s="1583"/>
      <c r="V3518" s="1582"/>
      <c r="W3518" s="1582"/>
      <c r="X3518" s="1582"/>
      <c r="Y3518" s="1582"/>
      <c r="Z3518" s="1583"/>
      <c r="AA3518" s="1582"/>
      <c r="AB3518" s="1582"/>
      <c r="AC3518" s="1582"/>
      <c r="AD3518" s="1582"/>
      <c r="AE3518" s="1583"/>
      <c r="AF3518" s="269"/>
      <c r="AG3518" s="269"/>
      <c r="AH3518" s="269"/>
      <c r="AI3518" s="269"/>
      <c r="AJ3518" s="269"/>
      <c r="AK3518" s="270"/>
      <c r="AL3518" s="270"/>
      <c r="AM3518" s="270"/>
      <c r="AN3518" s="270"/>
      <c r="AO3518" s="270"/>
      <c r="AP3518" s="270"/>
      <c r="AQ3518" s="270"/>
      <c r="AR3518" s="270"/>
      <c r="AS3518" s="270"/>
      <c r="AT3518" s="270"/>
      <c r="AU3518" s="270"/>
      <c r="AV3518" s="270"/>
      <c r="AW3518" s="270"/>
      <c r="AX3518" s="270"/>
      <c r="AY3518" s="270"/>
      <c r="AZ3518" s="270"/>
      <c r="BA3518" s="270"/>
      <c r="BB3518" s="270"/>
      <c r="BC3518" s="270"/>
      <c r="BD3518" s="270"/>
      <c r="BE3518" s="270"/>
      <c r="BF3518" s="270"/>
      <c r="BG3518" s="270"/>
      <c r="BH3518" s="270"/>
      <c r="BI3518" s="270"/>
      <c r="BJ3518" s="270"/>
      <c r="BK3518" s="270"/>
      <c r="BL3518" s="270"/>
      <c r="BM3518" s="270"/>
      <c r="BN3518" s="270"/>
      <c r="BO3518" s="270"/>
      <c r="BP3518" s="270"/>
      <c r="BQ3518" s="270"/>
      <c r="BR3518" s="270"/>
      <c r="BS3518" s="270"/>
      <c r="BT3518" s="270"/>
      <c r="BU3518" s="270"/>
      <c r="BV3518" s="270"/>
      <c r="BW3518" s="270"/>
    </row>
    <row r="3519" spans="1:75" ht="12.75" customHeight="1" x14ac:dyDescent="0.2">
      <c r="A3519" s="1608" t="s">
        <v>4427</v>
      </c>
      <c r="B3519" s="4050">
        <f>+B3517*B3518</f>
        <v>913.68</v>
      </c>
      <c r="C3519" s="1582"/>
      <c r="D3519" s="1582"/>
      <c r="E3519" s="1582"/>
      <c r="F3519" s="1583"/>
      <c r="G3519" s="1582"/>
      <c r="H3519" s="1582"/>
      <c r="I3519" s="1582"/>
      <c r="J3519" s="1582"/>
      <c r="K3519" s="1583"/>
      <c r="L3519" s="1582"/>
      <c r="M3519" s="1582"/>
      <c r="N3519" s="1582"/>
      <c r="O3519" s="1582"/>
      <c r="P3519" s="1583"/>
      <c r="Q3519" s="1582"/>
      <c r="R3519" s="1582"/>
      <c r="S3519" s="1582"/>
      <c r="T3519" s="1582"/>
      <c r="U3519" s="1583"/>
      <c r="V3519" s="1582"/>
      <c r="W3519" s="1582"/>
      <c r="X3519" s="1582"/>
      <c r="Y3519" s="1582"/>
      <c r="Z3519" s="1583"/>
      <c r="AA3519" s="1582"/>
      <c r="AB3519" s="1582"/>
      <c r="AC3519" s="1582"/>
      <c r="AD3519" s="1582"/>
      <c r="AE3519" s="1583"/>
      <c r="AF3519" s="269"/>
      <c r="AG3519" s="269"/>
      <c r="AH3519" s="269"/>
      <c r="AI3519" s="269"/>
      <c r="AJ3519" s="269"/>
      <c r="AK3519" s="270"/>
      <c r="AL3519" s="270"/>
      <c r="AM3519" s="270"/>
      <c r="AN3519" s="270"/>
      <c r="AO3519" s="270"/>
      <c r="AP3519" s="270"/>
      <c r="AQ3519" s="270"/>
      <c r="AR3519" s="270"/>
      <c r="AS3519" s="270"/>
      <c r="AT3519" s="270"/>
      <c r="AU3519" s="270"/>
      <c r="AV3519" s="270"/>
      <c r="AW3519" s="270"/>
      <c r="AX3519" s="270"/>
      <c r="AY3519" s="270"/>
      <c r="AZ3519" s="270"/>
      <c r="BA3519" s="270"/>
      <c r="BB3519" s="270"/>
      <c r="BC3519" s="270"/>
      <c r="BD3519" s="270"/>
      <c r="BE3519" s="270"/>
      <c r="BF3519" s="270"/>
      <c r="BG3519" s="270"/>
      <c r="BH3519" s="270"/>
      <c r="BI3519" s="270"/>
      <c r="BJ3519" s="270"/>
      <c r="BK3519" s="270"/>
      <c r="BL3519" s="270"/>
      <c r="BM3519" s="270"/>
      <c r="BN3519" s="270"/>
      <c r="BO3519" s="270"/>
      <c r="BP3519" s="270"/>
      <c r="BQ3519" s="270"/>
      <c r="BR3519" s="270"/>
      <c r="BS3519" s="270"/>
      <c r="BT3519" s="270"/>
      <c r="BU3519" s="270"/>
      <c r="BV3519" s="270"/>
      <c r="BW3519" s="270"/>
    </row>
    <row r="3520" spans="1:75" ht="12.75" customHeight="1" x14ac:dyDescent="0.2">
      <c r="A3520" s="1609" t="s">
        <v>4428</v>
      </c>
      <c r="B3520" s="4088">
        <f>+[11]Output!$DZ$161</f>
        <v>143.38859773448917</v>
      </c>
      <c r="C3520" s="1582"/>
      <c r="D3520" s="1582"/>
      <c r="E3520" s="1582"/>
      <c r="F3520" s="1583"/>
      <c r="G3520" s="1582"/>
      <c r="H3520" s="1582"/>
      <c r="I3520" s="1582"/>
      <c r="J3520" s="1582"/>
      <c r="K3520" s="1583"/>
      <c r="L3520" s="1582"/>
      <c r="M3520" s="1582"/>
      <c r="N3520" s="1582"/>
      <c r="O3520" s="1582"/>
      <c r="P3520" s="1583"/>
      <c r="Q3520" s="1582"/>
      <c r="R3520" s="1582"/>
      <c r="S3520" s="1582"/>
      <c r="T3520" s="1582"/>
      <c r="U3520" s="1583"/>
      <c r="V3520" s="1582"/>
      <c r="W3520" s="1582"/>
      <c r="X3520" s="1582"/>
      <c r="Y3520" s="1582"/>
      <c r="Z3520" s="1583"/>
      <c r="AA3520" s="1582"/>
      <c r="AB3520" s="1582"/>
      <c r="AC3520" s="1582"/>
      <c r="AD3520" s="1582"/>
      <c r="AE3520" s="1583"/>
      <c r="AF3520" s="269"/>
      <c r="AG3520" s="269"/>
      <c r="AH3520" s="269"/>
      <c r="AI3520" s="269"/>
      <c r="AJ3520" s="269"/>
      <c r="AK3520" s="270"/>
      <c r="AL3520" s="270"/>
      <c r="AM3520" s="270"/>
      <c r="AN3520" s="270"/>
      <c r="AO3520" s="270"/>
      <c r="AP3520" s="270"/>
      <c r="AQ3520" s="270"/>
      <c r="AR3520" s="270"/>
      <c r="AS3520" s="270"/>
      <c r="AT3520" s="270"/>
      <c r="AU3520" s="270"/>
      <c r="AV3520" s="270"/>
      <c r="AW3520" s="270"/>
      <c r="AX3520" s="270"/>
      <c r="AY3520" s="270"/>
      <c r="AZ3520" s="270"/>
      <c r="BA3520" s="270"/>
      <c r="BB3520" s="270"/>
      <c r="BC3520" s="270"/>
      <c r="BD3520" s="270"/>
      <c r="BE3520" s="270"/>
      <c r="BF3520" s="270"/>
      <c r="BG3520" s="270"/>
      <c r="BH3520" s="270"/>
      <c r="BI3520" s="270"/>
      <c r="BJ3520" s="270"/>
      <c r="BK3520" s="270"/>
      <c r="BL3520" s="270"/>
      <c r="BM3520" s="270"/>
      <c r="BN3520" s="270"/>
      <c r="BO3520" s="270"/>
      <c r="BP3520" s="270"/>
      <c r="BQ3520" s="270"/>
      <c r="BR3520" s="270"/>
      <c r="BS3520" s="270"/>
      <c r="BT3520" s="270"/>
      <c r="BU3520" s="270"/>
      <c r="BV3520" s="270"/>
      <c r="BW3520" s="270"/>
    </row>
    <row r="3521" spans="1:75" ht="12.75" customHeight="1" x14ac:dyDescent="0.2">
      <c r="A3521" s="1608" t="s">
        <v>4429</v>
      </c>
      <c r="B3521" s="268">
        <f>+B3519*B3520*0.012</f>
        <v>1572.1355277365767</v>
      </c>
      <c r="C3521" s="269"/>
      <c r="D3521" s="1582"/>
      <c r="E3521" s="1582"/>
      <c r="F3521" s="1583"/>
      <c r="G3521" s="1582"/>
      <c r="H3521" s="1582"/>
      <c r="I3521" s="1582"/>
      <c r="J3521" s="1582"/>
      <c r="K3521" s="1583"/>
      <c r="L3521" s="1582"/>
      <c r="M3521" s="1582"/>
      <c r="N3521" s="1582"/>
      <c r="O3521" s="1582"/>
      <c r="P3521" s="1583"/>
      <c r="Q3521" s="1582"/>
      <c r="R3521" s="1582"/>
      <c r="S3521" s="1582"/>
      <c r="T3521" s="1582"/>
      <c r="U3521" s="1583"/>
      <c r="V3521" s="1582"/>
      <c r="W3521" s="1582"/>
      <c r="X3521" s="1582"/>
      <c r="Y3521" s="1582"/>
      <c r="Z3521" s="1583"/>
      <c r="AA3521" s="1582"/>
      <c r="AB3521" s="1582"/>
      <c r="AC3521" s="1582"/>
      <c r="AD3521" s="1582"/>
      <c r="AE3521" s="1583"/>
      <c r="AF3521" s="269"/>
      <c r="AG3521" s="269"/>
      <c r="AH3521" s="269"/>
      <c r="AI3521" s="269"/>
      <c r="AJ3521" s="269"/>
      <c r="AK3521" s="270"/>
      <c r="AL3521" s="270"/>
      <c r="AM3521" s="270"/>
      <c r="AN3521" s="270"/>
      <c r="AO3521" s="270"/>
      <c r="AP3521" s="270"/>
      <c r="AQ3521" s="270"/>
      <c r="AR3521" s="270"/>
      <c r="AS3521" s="270"/>
      <c r="AT3521" s="270"/>
      <c r="AU3521" s="270"/>
      <c r="AV3521" s="270"/>
      <c r="AW3521" s="270"/>
      <c r="AX3521" s="270"/>
      <c r="AY3521" s="270"/>
      <c r="AZ3521" s="270"/>
      <c r="BA3521" s="270"/>
      <c r="BB3521" s="270"/>
      <c r="BC3521" s="270"/>
      <c r="BD3521" s="270"/>
      <c r="BE3521" s="270"/>
      <c r="BF3521" s="270"/>
      <c r="BG3521" s="270"/>
      <c r="BH3521" s="270"/>
      <c r="BI3521" s="270"/>
      <c r="BJ3521" s="270"/>
      <c r="BK3521" s="270"/>
      <c r="BL3521" s="270"/>
      <c r="BM3521" s="270"/>
      <c r="BN3521" s="270"/>
      <c r="BO3521" s="270"/>
      <c r="BP3521" s="270"/>
      <c r="BQ3521" s="270"/>
      <c r="BR3521" s="270"/>
      <c r="BS3521" s="270"/>
      <c r="BT3521" s="270"/>
      <c r="BU3521" s="270"/>
      <c r="BV3521" s="270"/>
      <c r="BW3521" s="270"/>
    </row>
    <row r="3522" spans="1:75" ht="12.75" customHeight="1" x14ac:dyDescent="0.2">
      <c r="A3522" s="1609" t="s">
        <v>4431</v>
      </c>
      <c r="B3522" s="2289">
        <v>0.02</v>
      </c>
      <c r="C3522" s="1582"/>
      <c r="D3522" s="1582"/>
      <c r="E3522" s="1582"/>
      <c r="F3522" s="1583"/>
      <c r="G3522" s="1582"/>
      <c r="H3522" s="1582"/>
      <c r="I3522" s="1582"/>
      <c r="J3522" s="1582"/>
      <c r="K3522" s="1583"/>
      <c r="L3522" s="1582"/>
      <c r="M3522" s="1582"/>
      <c r="N3522" s="1582"/>
      <c r="O3522" s="1582"/>
      <c r="P3522" s="1583"/>
      <c r="Q3522" s="1582"/>
      <c r="R3522" s="1582"/>
      <c r="S3522" s="1582"/>
      <c r="T3522" s="1582"/>
      <c r="U3522" s="1583"/>
      <c r="V3522" s="1582"/>
      <c r="W3522" s="1582"/>
      <c r="X3522" s="1582"/>
      <c r="Y3522" s="1582"/>
      <c r="Z3522" s="1583"/>
      <c r="AA3522" s="1582"/>
      <c r="AB3522" s="1582"/>
      <c r="AC3522" s="1582"/>
      <c r="AD3522" s="1582"/>
      <c r="AE3522" s="1583"/>
      <c r="AF3522" s="269"/>
      <c r="AG3522" s="269"/>
      <c r="AH3522" s="269"/>
      <c r="AI3522" s="269"/>
      <c r="AJ3522" s="269"/>
      <c r="AK3522" s="270"/>
      <c r="AL3522" s="270"/>
      <c r="AM3522" s="270"/>
      <c r="AN3522" s="270"/>
      <c r="AO3522" s="270"/>
      <c r="AP3522" s="270"/>
      <c r="AQ3522" s="270"/>
      <c r="AR3522" s="270"/>
      <c r="AS3522" s="270"/>
      <c r="AT3522" s="270"/>
      <c r="AU3522" s="270"/>
      <c r="AV3522" s="270"/>
      <c r="AW3522" s="270"/>
      <c r="AX3522" s="270"/>
      <c r="AY3522" s="270"/>
      <c r="AZ3522" s="270"/>
      <c r="BA3522" s="270"/>
      <c r="BB3522" s="270"/>
      <c r="BC3522" s="270"/>
      <c r="BD3522" s="270"/>
      <c r="BE3522" s="270"/>
      <c r="BF3522" s="270"/>
      <c r="BG3522" s="270"/>
      <c r="BH3522" s="270"/>
      <c r="BI3522" s="270"/>
      <c r="BJ3522" s="270"/>
      <c r="BK3522" s="270"/>
      <c r="BL3522" s="270"/>
      <c r="BM3522" s="270"/>
      <c r="BN3522" s="270"/>
      <c r="BO3522" s="270"/>
      <c r="BP3522" s="270"/>
      <c r="BQ3522" s="270"/>
      <c r="BR3522" s="270"/>
      <c r="BS3522" s="270"/>
      <c r="BT3522" s="270"/>
      <c r="BU3522" s="270"/>
      <c r="BV3522" s="270"/>
      <c r="BW3522" s="270"/>
    </row>
    <row r="3523" spans="1:75" ht="12.75" customHeight="1" x14ac:dyDescent="0.2">
      <c r="A3523" s="1608" t="s">
        <v>4430</v>
      </c>
      <c r="B3523" s="4064">
        <f>+B3521*B3522</f>
        <v>31.442710554731534</v>
      </c>
      <c r="C3523" s="1582"/>
      <c r="D3523" s="1582"/>
      <c r="E3523" s="1582"/>
      <c r="F3523" s="1583"/>
      <c r="G3523" s="1582"/>
      <c r="H3523" s="1582"/>
      <c r="I3523" s="1582"/>
      <c r="J3523" s="1582"/>
      <c r="K3523" s="1583"/>
      <c r="L3523" s="1582"/>
      <c r="M3523" s="1582"/>
      <c r="N3523" s="1582"/>
      <c r="O3523" s="1582"/>
      <c r="P3523" s="1583"/>
      <c r="Q3523" s="1582"/>
      <c r="R3523" s="1582"/>
      <c r="S3523" s="1582"/>
      <c r="T3523" s="1582"/>
      <c r="U3523" s="1583"/>
      <c r="V3523" s="1582"/>
      <c r="W3523" s="1582"/>
      <c r="X3523" s="1582"/>
      <c r="Y3523" s="1582"/>
      <c r="Z3523" s="1583"/>
      <c r="AA3523" s="1582"/>
      <c r="AB3523" s="1582"/>
      <c r="AC3523" s="1582"/>
      <c r="AD3523" s="1582"/>
      <c r="AE3523" s="1583"/>
      <c r="AF3523" s="269"/>
      <c r="AG3523" s="269"/>
      <c r="AH3523" s="269"/>
      <c r="AI3523" s="269"/>
      <c r="AJ3523" s="269"/>
      <c r="AK3523" s="270"/>
      <c r="AL3523" s="270"/>
      <c r="AM3523" s="270"/>
      <c r="AN3523" s="270"/>
      <c r="AO3523" s="270"/>
      <c r="AP3523" s="270"/>
      <c r="AQ3523" s="270"/>
      <c r="AR3523" s="270"/>
      <c r="AS3523" s="270"/>
      <c r="AT3523" s="270"/>
      <c r="AU3523" s="270"/>
      <c r="AV3523" s="270"/>
      <c r="AW3523" s="270"/>
      <c r="AX3523" s="270"/>
      <c r="AY3523" s="270"/>
      <c r="AZ3523" s="270"/>
      <c r="BA3523" s="270"/>
      <c r="BB3523" s="270"/>
      <c r="BC3523" s="270"/>
      <c r="BD3523" s="270"/>
      <c r="BE3523" s="270"/>
      <c r="BF3523" s="270"/>
      <c r="BG3523" s="270"/>
      <c r="BH3523" s="270"/>
      <c r="BI3523" s="270"/>
      <c r="BJ3523" s="270"/>
      <c r="BK3523" s="270"/>
      <c r="BL3523" s="270"/>
      <c r="BM3523" s="270"/>
      <c r="BN3523" s="270"/>
      <c r="BO3523" s="270"/>
      <c r="BP3523" s="270"/>
      <c r="BQ3523" s="270"/>
      <c r="BR3523" s="270"/>
      <c r="BS3523" s="270"/>
      <c r="BT3523" s="270"/>
      <c r="BU3523" s="270"/>
      <c r="BV3523" s="270"/>
      <c r="BW3523" s="270"/>
    </row>
    <row r="3524" spans="1:75" ht="12.75" customHeight="1" x14ac:dyDescent="0.2">
      <c r="A3524" s="4080"/>
      <c r="B3524" s="4081"/>
      <c r="C3524" s="1582"/>
      <c r="D3524" s="1582"/>
      <c r="E3524" s="1582"/>
      <c r="F3524" s="1583"/>
      <c r="G3524" s="1582"/>
      <c r="H3524" s="1582"/>
      <c r="I3524" s="1582"/>
      <c r="J3524" s="1582"/>
      <c r="K3524" s="1583"/>
      <c r="L3524" s="1582"/>
      <c r="M3524" s="1582"/>
      <c r="N3524" s="1582"/>
      <c r="O3524" s="1582"/>
      <c r="P3524" s="1583"/>
      <c r="Q3524" s="1582"/>
      <c r="R3524" s="1582"/>
      <c r="S3524" s="1582"/>
      <c r="T3524" s="1582"/>
      <c r="U3524" s="1583"/>
      <c r="V3524" s="1582"/>
      <c r="W3524" s="1582"/>
      <c r="X3524" s="1582"/>
      <c r="Y3524" s="1582"/>
      <c r="Z3524" s="1583"/>
      <c r="AA3524" s="1582"/>
      <c r="AB3524" s="1582"/>
      <c r="AC3524" s="1582"/>
      <c r="AD3524" s="1582"/>
      <c r="AE3524" s="1583"/>
      <c r="AF3524" s="269"/>
      <c r="AG3524" s="269"/>
      <c r="AH3524" s="269"/>
      <c r="AI3524" s="269"/>
      <c r="AJ3524" s="269"/>
      <c r="AK3524" s="270"/>
      <c r="AL3524" s="270"/>
      <c r="AM3524" s="270"/>
      <c r="AN3524" s="270"/>
      <c r="AO3524" s="270"/>
      <c r="AP3524" s="270"/>
      <c r="AQ3524" s="270"/>
      <c r="AR3524" s="270"/>
      <c r="AS3524" s="270"/>
      <c r="AT3524" s="270"/>
      <c r="AU3524" s="270"/>
      <c r="AV3524" s="270"/>
      <c r="AW3524" s="270"/>
      <c r="AX3524" s="270"/>
      <c r="AY3524" s="270"/>
      <c r="AZ3524" s="270"/>
      <c r="BA3524" s="270"/>
      <c r="BB3524" s="270"/>
      <c r="BC3524" s="270"/>
      <c r="BD3524" s="270"/>
      <c r="BE3524" s="270"/>
      <c r="BF3524" s="270"/>
      <c r="BG3524" s="270"/>
      <c r="BH3524" s="270"/>
      <c r="BI3524" s="270"/>
      <c r="BJ3524" s="270"/>
      <c r="BK3524" s="270"/>
      <c r="BL3524" s="270"/>
      <c r="BM3524" s="270"/>
      <c r="BN3524" s="270"/>
      <c r="BO3524" s="270"/>
      <c r="BP3524" s="270"/>
      <c r="BQ3524" s="270"/>
      <c r="BR3524" s="270"/>
      <c r="BS3524" s="270"/>
      <c r="BT3524" s="270"/>
      <c r="BU3524" s="270"/>
      <c r="BV3524" s="270"/>
      <c r="BW3524" s="270"/>
    </row>
    <row r="3525" spans="1:75" ht="12.75" customHeight="1" x14ac:dyDescent="0.2">
      <c r="A3525" s="4054"/>
      <c r="B3525" s="1582"/>
      <c r="C3525" s="1582"/>
      <c r="D3525" s="1582"/>
      <c r="E3525" s="1582"/>
      <c r="F3525" s="1583"/>
      <c r="G3525" s="1582"/>
      <c r="H3525" s="1582"/>
      <c r="I3525" s="1582"/>
      <c r="J3525" s="1582"/>
      <c r="K3525" s="1583"/>
      <c r="L3525" s="1582"/>
      <c r="M3525" s="1582"/>
      <c r="N3525" s="1582"/>
      <c r="O3525" s="1582"/>
      <c r="P3525" s="1583"/>
      <c r="Q3525" s="1582"/>
      <c r="R3525" s="1582"/>
      <c r="S3525" s="1582"/>
      <c r="T3525" s="1582"/>
      <c r="U3525" s="1583"/>
      <c r="V3525" s="1582"/>
      <c r="W3525" s="1582"/>
      <c r="X3525" s="1582"/>
      <c r="Y3525" s="1582"/>
      <c r="Z3525" s="1583"/>
      <c r="AA3525" s="1582"/>
      <c r="AB3525" s="1582"/>
      <c r="AC3525" s="1582"/>
      <c r="AD3525" s="1582"/>
      <c r="AE3525" s="1583"/>
      <c r="AF3525" s="269"/>
      <c r="AG3525" s="269"/>
      <c r="AH3525" s="269"/>
      <c r="AI3525" s="269"/>
      <c r="AJ3525" s="269"/>
      <c r="AK3525" s="270"/>
      <c r="AL3525" s="270"/>
      <c r="AM3525" s="270"/>
      <c r="AN3525" s="270"/>
      <c r="AO3525" s="270"/>
      <c r="AP3525" s="270"/>
      <c r="AQ3525" s="270"/>
      <c r="AR3525" s="270"/>
      <c r="AS3525" s="270"/>
      <c r="AT3525" s="270"/>
      <c r="AU3525" s="270"/>
      <c r="AV3525" s="270"/>
      <c r="AW3525" s="270"/>
      <c r="AX3525" s="270"/>
      <c r="AY3525" s="270"/>
      <c r="AZ3525" s="270"/>
      <c r="BA3525" s="270"/>
      <c r="BB3525" s="270"/>
      <c r="BC3525" s="270"/>
      <c r="BD3525" s="270"/>
      <c r="BE3525" s="270"/>
      <c r="BF3525" s="270"/>
      <c r="BG3525" s="270"/>
      <c r="BH3525" s="270"/>
      <c r="BI3525" s="270"/>
      <c r="BJ3525" s="270"/>
      <c r="BK3525" s="270"/>
      <c r="BL3525" s="270"/>
      <c r="BM3525" s="270"/>
      <c r="BN3525" s="270"/>
      <c r="BO3525" s="270"/>
      <c r="BP3525" s="270"/>
      <c r="BQ3525" s="270"/>
      <c r="BR3525" s="270"/>
      <c r="BS3525" s="270"/>
      <c r="BT3525" s="270"/>
      <c r="BU3525" s="270"/>
      <c r="BV3525" s="270"/>
      <c r="BW3525" s="270"/>
    </row>
    <row r="3526" spans="1:75" ht="12.75" customHeight="1" x14ac:dyDescent="0.2">
      <c r="A3526" s="4054"/>
      <c r="B3526" s="1582"/>
      <c r="C3526" s="1582"/>
      <c r="D3526" s="1582"/>
      <c r="E3526" s="1582"/>
      <c r="F3526" s="1583"/>
      <c r="G3526" s="1582"/>
      <c r="H3526" s="1582"/>
      <c r="I3526" s="1582"/>
      <c r="J3526" s="1582"/>
      <c r="K3526" s="1583"/>
      <c r="L3526" s="1582"/>
      <c r="M3526" s="1582"/>
      <c r="N3526" s="1582"/>
      <c r="O3526" s="1582"/>
      <c r="P3526" s="1583"/>
      <c r="Q3526" s="1582"/>
      <c r="R3526" s="1582"/>
      <c r="S3526" s="1582"/>
      <c r="T3526" s="1582"/>
      <c r="U3526" s="1583"/>
      <c r="V3526" s="1582"/>
      <c r="W3526" s="1582"/>
      <c r="X3526" s="1582"/>
      <c r="Y3526" s="1582"/>
      <c r="Z3526" s="1583"/>
      <c r="AA3526" s="1582"/>
      <c r="AB3526" s="1582"/>
      <c r="AC3526" s="1582"/>
      <c r="AD3526" s="1582"/>
      <c r="AE3526" s="1583"/>
      <c r="AF3526" s="269"/>
      <c r="AG3526" s="269"/>
      <c r="AH3526" s="269"/>
      <c r="AI3526" s="269"/>
      <c r="AJ3526" s="269"/>
      <c r="AK3526" s="270"/>
      <c r="AL3526" s="270"/>
      <c r="AM3526" s="270"/>
      <c r="AN3526" s="270"/>
      <c r="AO3526" s="270"/>
      <c r="AP3526" s="270"/>
      <c r="AQ3526" s="270"/>
      <c r="AR3526" s="270"/>
      <c r="AS3526" s="270"/>
      <c r="AT3526" s="270"/>
      <c r="AU3526" s="270"/>
      <c r="AV3526" s="270"/>
      <c r="AW3526" s="270"/>
      <c r="AX3526" s="270"/>
      <c r="AY3526" s="270"/>
      <c r="AZ3526" s="270"/>
      <c r="BA3526" s="270"/>
      <c r="BB3526" s="270"/>
      <c r="BC3526" s="270"/>
      <c r="BD3526" s="270"/>
      <c r="BE3526" s="270"/>
      <c r="BF3526" s="270"/>
      <c r="BG3526" s="270"/>
      <c r="BH3526" s="270"/>
      <c r="BI3526" s="270"/>
      <c r="BJ3526" s="270"/>
      <c r="BK3526" s="270"/>
      <c r="BL3526" s="270"/>
      <c r="BM3526" s="270"/>
      <c r="BN3526" s="270"/>
      <c r="BO3526" s="270"/>
      <c r="BP3526" s="270"/>
      <c r="BQ3526" s="270"/>
      <c r="BR3526" s="270"/>
      <c r="BS3526" s="270"/>
      <c r="BT3526" s="270"/>
      <c r="BU3526" s="270"/>
      <c r="BV3526" s="270"/>
      <c r="BW3526" s="270"/>
    </row>
    <row r="3527" spans="1:75" ht="12.75" customHeight="1" x14ac:dyDescent="0.2">
      <c r="A3527" s="4060" t="s">
        <v>4432</v>
      </c>
      <c r="B3527" s="1582"/>
      <c r="C3527" s="1582"/>
      <c r="D3527" s="1582"/>
      <c r="E3527" s="1582"/>
      <c r="F3527" s="1583"/>
      <c r="G3527" s="1582"/>
      <c r="H3527" s="1582"/>
      <c r="I3527" s="1582"/>
      <c r="J3527" s="1582"/>
      <c r="K3527" s="1583"/>
      <c r="L3527" s="1582"/>
      <c r="M3527" s="1582"/>
      <c r="N3527" s="1582"/>
      <c r="O3527" s="1582"/>
      <c r="P3527" s="1583"/>
      <c r="Q3527" s="1582"/>
      <c r="R3527" s="1582"/>
      <c r="S3527" s="1582"/>
      <c r="T3527" s="1582"/>
      <c r="U3527" s="1583"/>
      <c r="V3527" s="1582"/>
      <c r="W3527" s="1582"/>
      <c r="X3527" s="1582"/>
      <c r="Y3527" s="1582"/>
      <c r="Z3527" s="1583"/>
      <c r="AA3527" s="1582"/>
      <c r="AB3527" s="1582"/>
      <c r="AC3527" s="1582"/>
      <c r="AD3527" s="1582"/>
      <c r="AE3527" s="1583"/>
      <c r="AF3527" s="269"/>
      <c r="AG3527" s="269"/>
      <c r="AH3527" s="269"/>
      <c r="AI3527" s="269"/>
      <c r="AJ3527" s="269"/>
      <c r="AK3527" s="270"/>
      <c r="AL3527" s="270"/>
      <c r="AM3527" s="270"/>
      <c r="AN3527" s="270"/>
      <c r="AO3527" s="270"/>
      <c r="AP3527" s="270"/>
      <c r="AQ3527" s="270"/>
      <c r="AR3527" s="270"/>
      <c r="AS3527" s="270"/>
      <c r="AT3527" s="270"/>
      <c r="AU3527" s="270"/>
      <c r="AV3527" s="270"/>
      <c r="AW3527" s="270"/>
      <c r="AX3527" s="270"/>
      <c r="AY3527" s="270"/>
      <c r="AZ3527" s="270"/>
      <c r="BA3527" s="270"/>
      <c r="BB3527" s="270"/>
      <c r="BC3527" s="270"/>
      <c r="BD3527" s="270"/>
      <c r="BE3527" s="270"/>
      <c r="BF3527" s="270"/>
      <c r="BG3527" s="270"/>
      <c r="BH3527" s="270"/>
      <c r="BI3527" s="270"/>
      <c r="BJ3527" s="270"/>
      <c r="BK3527" s="270"/>
      <c r="BL3527" s="270"/>
      <c r="BM3527" s="270"/>
      <c r="BN3527" s="270"/>
      <c r="BO3527" s="270"/>
      <c r="BP3527" s="270"/>
      <c r="BQ3527" s="270"/>
      <c r="BR3527" s="270"/>
      <c r="BS3527" s="270"/>
      <c r="BT3527" s="270"/>
      <c r="BU3527" s="270"/>
      <c r="BV3527" s="270"/>
      <c r="BW3527" s="270"/>
    </row>
    <row r="3528" spans="1:75" ht="12.75" customHeight="1" x14ac:dyDescent="0.2">
      <c r="A3528" s="4063"/>
      <c r="B3528" s="4065" t="s">
        <v>836</v>
      </c>
      <c r="C3528" s="4065" t="s">
        <v>1058</v>
      </c>
      <c r="D3528" s="4065" t="s">
        <v>1059</v>
      </c>
      <c r="E3528" s="1582"/>
      <c r="F3528" s="1583"/>
      <c r="G3528" s="1582"/>
      <c r="H3528" s="1582"/>
      <c r="I3528" s="1582"/>
      <c r="J3528" s="1582"/>
      <c r="K3528" s="1583"/>
      <c r="L3528" s="1582"/>
      <c r="M3528" s="1582"/>
      <c r="N3528" s="1582"/>
      <c r="O3528" s="1582"/>
      <c r="P3528" s="1583"/>
      <c r="Q3528" s="1582"/>
      <c r="R3528" s="1582"/>
      <c r="S3528" s="1582"/>
      <c r="T3528" s="1582"/>
      <c r="U3528" s="1583"/>
      <c r="V3528" s="1582"/>
      <c r="W3528" s="1582"/>
      <c r="X3528" s="1582"/>
      <c r="Y3528" s="1582"/>
      <c r="Z3528" s="1583"/>
      <c r="AA3528" s="1582"/>
      <c r="AB3528" s="1582"/>
      <c r="AC3528" s="1582"/>
      <c r="AD3528" s="1582"/>
      <c r="AE3528" s="1583"/>
      <c r="AF3528" s="269"/>
      <c r="AG3528" s="269"/>
      <c r="AH3528" s="269"/>
      <c r="AI3528" s="269"/>
      <c r="AJ3528" s="269"/>
      <c r="AK3528" s="270"/>
      <c r="AL3528" s="270"/>
      <c r="AM3528" s="270"/>
      <c r="AN3528" s="270"/>
      <c r="AO3528" s="270"/>
      <c r="AP3528" s="270"/>
      <c r="AQ3528" s="270"/>
      <c r="AR3528" s="270"/>
      <c r="AS3528" s="270"/>
      <c r="AT3528" s="270"/>
      <c r="AU3528" s="270"/>
      <c r="AV3528" s="270"/>
      <c r="AW3528" s="270"/>
      <c r="AX3528" s="270"/>
      <c r="AY3528" s="270"/>
      <c r="AZ3528" s="270"/>
      <c r="BA3528" s="270"/>
      <c r="BB3528" s="270"/>
      <c r="BC3528" s="270"/>
      <c r="BD3528" s="270"/>
      <c r="BE3528" s="270"/>
      <c r="BF3528" s="270"/>
      <c r="BG3528" s="270"/>
      <c r="BH3528" s="270"/>
      <c r="BI3528" s="270"/>
      <c r="BJ3528" s="270"/>
      <c r="BK3528" s="270"/>
      <c r="BL3528" s="270"/>
      <c r="BM3528" s="270"/>
      <c r="BN3528" s="270"/>
      <c r="BO3528" s="270"/>
      <c r="BP3528" s="270"/>
      <c r="BQ3528" s="270"/>
      <c r="BR3528" s="270"/>
      <c r="BS3528" s="270"/>
      <c r="BT3528" s="270"/>
      <c r="BU3528" s="270"/>
      <c r="BV3528" s="270"/>
      <c r="BW3528" s="270"/>
    </row>
    <row r="3529" spans="1:75" ht="12.75" customHeight="1" x14ac:dyDescent="0.2">
      <c r="A3529" s="1609" t="s">
        <v>4442</v>
      </c>
      <c r="B3529" s="269">
        <f>+B3346</f>
        <v>2494</v>
      </c>
      <c r="C3529" s="269">
        <f>+C3346</f>
        <v>3152.4323164470597</v>
      </c>
      <c r="D3529" s="269">
        <f>+D3346</f>
        <v>724.30379999999991</v>
      </c>
      <c r="E3529" s="1582"/>
      <c r="F3529" s="1583"/>
      <c r="G3529" s="1582"/>
      <c r="H3529" s="1582"/>
      <c r="I3529" s="1582"/>
      <c r="J3529" s="1582"/>
      <c r="K3529" s="1583"/>
      <c r="L3529" s="1582"/>
      <c r="M3529" s="1582"/>
      <c r="N3529" s="1582"/>
      <c r="O3529" s="1582"/>
      <c r="P3529" s="1583"/>
      <c r="Q3529" s="1582"/>
      <c r="R3529" s="1582"/>
      <c r="S3529" s="1582"/>
      <c r="T3529" s="1582"/>
      <c r="U3529" s="1583"/>
      <c r="V3529" s="1582"/>
      <c r="W3529" s="1582"/>
      <c r="X3529" s="1582"/>
      <c r="Y3529" s="1582"/>
      <c r="Z3529" s="1583"/>
      <c r="AA3529" s="1582"/>
      <c r="AB3529" s="1582"/>
      <c r="AC3529" s="1582"/>
      <c r="AD3529" s="1582"/>
      <c r="AE3529" s="1583"/>
      <c r="AF3529" s="269"/>
      <c r="AG3529" s="269"/>
      <c r="AH3529" s="269"/>
      <c r="AI3529" s="269"/>
      <c r="AJ3529" s="269"/>
      <c r="AK3529" s="270"/>
      <c r="AL3529" s="270"/>
      <c r="AM3529" s="270"/>
      <c r="AN3529" s="270"/>
      <c r="AO3529" s="270"/>
      <c r="AP3529" s="270"/>
      <c r="AQ3529" s="270"/>
      <c r="AR3529" s="270"/>
      <c r="AS3529" s="270"/>
      <c r="AT3529" s="270"/>
      <c r="AU3529" s="270"/>
      <c r="AV3529" s="270"/>
      <c r="AW3529" s="270"/>
      <c r="AX3529" s="270"/>
      <c r="AY3529" s="270"/>
      <c r="AZ3529" s="270"/>
      <c r="BA3529" s="270"/>
      <c r="BB3529" s="270"/>
      <c r="BC3529" s="270"/>
      <c r="BD3529" s="270"/>
      <c r="BE3529" s="270"/>
      <c r="BF3529" s="270"/>
      <c r="BG3529" s="270"/>
      <c r="BH3529" s="270"/>
      <c r="BI3529" s="270"/>
      <c r="BJ3529" s="270"/>
      <c r="BK3529" s="270"/>
      <c r="BL3529" s="270"/>
      <c r="BM3529" s="270"/>
      <c r="BN3529" s="270"/>
      <c r="BO3529" s="270"/>
      <c r="BP3529" s="270"/>
      <c r="BQ3529" s="270"/>
      <c r="BR3529" s="270"/>
      <c r="BS3529" s="270"/>
      <c r="BT3529" s="270"/>
      <c r="BU3529" s="270"/>
      <c r="BV3529" s="270"/>
      <c r="BW3529" s="270"/>
    </row>
    <row r="3530" spans="1:75" ht="12.75" customHeight="1" x14ac:dyDescent="0.2">
      <c r="A3530" s="1609" t="s">
        <v>4433</v>
      </c>
      <c r="B3530" s="259">
        <v>0.05</v>
      </c>
      <c r="C3530" s="259">
        <f>+B3530</f>
        <v>0.05</v>
      </c>
      <c r="D3530" s="259">
        <f>+C3530</f>
        <v>0.05</v>
      </c>
      <c r="E3530" s="1582"/>
      <c r="F3530" s="1583"/>
      <c r="G3530" s="1582"/>
      <c r="H3530" s="1582"/>
      <c r="I3530" s="1582"/>
      <c r="J3530" s="1582"/>
      <c r="K3530" s="1583"/>
      <c r="L3530" s="1582"/>
      <c r="M3530" s="1582"/>
      <c r="N3530" s="1582"/>
      <c r="O3530" s="1582"/>
      <c r="P3530" s="1583"/>
      <c r="Q3530" s="1582"/>
      <c r="R3530" s="1582"/>
      <c r="S3530" s="1582"/>
      <c r="T3530" s="1582"/>
      <c r="U3530" s="1583"/>
      <c r="V3530" s="1582"/>
      <c r="W3530" s="1582"/>
      <c r="X3530" s="1582"/>
      <c r="Y3530" s="1582"/>
      <c r="Z3530" s="1583"/>
      <c r="AA3530" s="1582"/>
      <c r="AB3530" s="1582"/>
      <c r="AC3530" s="1582"/>
      <c r="AD3530" s="1582"/>
      <c r="AE3530" s="1583"/>
      <c r="AF3530" s="269"/>
      <c r="AG3530" s="269"/>
      <c r="AH3530" s="269"/>
      <c r="AI3530" s="269"/>
      <c r="AJ3530" s="269"/>
      <c r="AK3530" s="270"/>
      <c r="AL3530" s="270"/>
      <c r="AM3530" s="270"/>
      <c r="AN3530" s="270"/>
      <c r="AO3530" s="270"/>
      <c r="AP3530" s="270"/>
      <c r="AQ3530" s="270"/>
      <c r="AR3530" s="270"/>
      <c r="AS3530" s="270"/>
      <c r="AT3530" s="270"/>
      <c r="AU3530" s="270"/>
      <c r="AV3530" s="270"/>
      <c r="AW3530" s="270"/>
      <c r="AX3530" s="270"/>
      <c r="AY3530" s="270"/>
      <c r="AZ3530" s="270"/>
      <c r="BA3530" s="270"/>
      <c r="BB3530" s="270"/>
      <c r="BC3530" s="270"/>
      <c r="BD3530" s="270"/>
      <c r="BE3530" s="270"/>
      <c r="BF3530" s="270"/>
      <c r="BG3530" s="270"/>
      <c r="BH3530" s="270"/>
      <c r="BI3530" s="270"/>
      <c r="BJ3530" s="270"/>
      <c r="BK3530" s="270"/>
      <c r="BL3530" s="270"/>
      <c r="BM3530" s="270"/>
      <c r="BN3530" s="270"/>
      <c r="BO3530" s="270"/>
      <c r="BP3530" s="270"/>
      <c r="BQ3530" s="270"/>
      <c r="BR3530" s="270"/>
      <c r="BS3530" s="270"/>
      <c r="BT3530" s="270"/>
      <c r="BU3530" s="270"/>
      <c r="BV3530" s="270"/>
      <c r="BW3530" s="270"/>
    </row>
    <row r="3531" spans="1:75" ht="12.75" customHeight="1" x14ac:dyDescent="0.2">
      <c r="A3531" s="1608" t="s">
        <v>4441</v>
      </c>
      <c r="B3531" s="269">
        <f>+B3529*B3530</f>
        <v>124.7</v>
      </c>
      <c r="C3531" s="269">
        <f>+C3529*C3530</f>
        <v>157.62161582235299</v>
      </c>
      <c r="D3531" s="269">
        <f>+D3529*D3530</f>
        <v>36.21519</v>
      </c>
      <c r="E3531" s="1582"/>
      <c r="F3531" s="1583"/>
      <c r="G3531" s="1582"/>
      <c r="H3531" s="1582"/>
      <c r="I3531" s="1582"/>
      <c r="J3531" s="1582"/>
      <c r="K3531" s="1583"/>
      <c r="L3531" s="1582"/>
      <c r="M3531" s="1582"/>
      <c r="N3531" s="1582"/>
      <c r="O3531" s="1582"/>
      <c r="P3531" s="1583"/>
      <c r="Q3531" s="1582"/>
      <c r="R3531" s="1582"/>
      <c r="S3531" s="1582"/>
      <c r="T3531" s="1582"/>
      <c r="U3531" s="1583"/>
      <c r="V3531" s="1582"/>
      <c r="W3531" s="1582"/>
      <c r="X3531" s="1582"/>
      <c r="Y3531" s="1582"/>
      <c r="Z3531" s="1583"/>
      <c r="AA3531" s="1582"/>
      <c r="AB3531" s="1582"/>
      <c r="AC3531" s="1582"/>
      <c r="AD3531" s="1582"/>
      <c r="AE3531" s="1583"/>
      <c r="AF3531" s="269"/>
      <c r="AG3531" s="269"/>
      <c r="AH3531" s="269"/>
      <c r="AI3531" s="269"/>
      <c r="AJ3531" s="269"/>
      <c r="AK3531" s="270"/>
      <c r="AL3531" s="270"/>
      <c r="AM3531" s="270"/>
      <c r="AN3531" s="270"/>
      <c r="AO3531" s="270"/>
      <c r="AP3531" s="270"/>
      <c r="AQ3531" s="270"/>
      <c r="AR3531" s="270"/>
      <c r="AS3531" s="270"/>
      <c r="AT3531" s="270"/>
      <c r="AU3531" s="270"/>
      <c r="AV3531" s="270"/>
      <c r="AW3531" s="270"/>
      <c r="AX3531" s="270"/>
      <c r="AY3531" s="270"/>
      <c r="AZ3531" s="270"/>
      <c r="BA3531" s="270"/>
      <c r="BB3531" s="270"/>
      <c r="BC3531" s="270"/>
      <c r="BD3531" s="270"/>
      <c r="BE3531" s="270"/>
      <c r="BF3531" s="270"/>
      <c r="BG3531" s="270"/>
      <c r="BH3531" s="270"/>
      <c r="BI3531" s="270"/>
      <c r="BJ3531" s="270"/>
      <c r="BK3531" s="270"/>
      <c r="BL3531" s="270"/>
      <c r="BM3531" s="270"/>
      <c r="BN3531" s="270"/>
      <c r="BO3531" s="270"/>
      <c r="BP3531" s="270"/>
      <c r="BQ3531" s="270"/>
      <c r="BR3531" s="270"/>
      <c r="BS3531" s="270"/>
      <c r="BT3531" s="270"/>
      <c r="BU3531" s="270"/>
      <c r="BV3531" s="270"/>
      <c r="BW3531" s="270"/>
    </row>
    <row r="3532" spans="1:75" ht="12.75" customHeight="1" x14ac:dyDescent="0.2">
      <c r="A3532" s="4080"/>
      <c r="B3532" s="4081"/>
      <c r="C3532" s="4081"/>
      <c r="D3532" s="4081"/>
      <c r="E3532" s="1582"/>
      <c r="F3532" s="1583"/>
      <c r="G3532" s="1582"/>
      <c r="H3532" s="1582"/>
      <c r="I3532" s="1582"/>
      <c r="J3532" s="1582"/>
      <c r="K3532" s="1583"/>
      <c r="L3532" s="1582"/>
      <c r="M3532" s="1582"/>
      <c r="N3532" s="1582"/>
      <c r="O3532" s="1582"/>
      <c r="P3532" s="1583"/>
      <c r="Q3532" s="1582"/>
      <c r="R3532" s="1582"/>
      <c r="S3532" s="1582"/>
      <c r="T3532" s="1582"/>
      <c r="U3532" s="1583"/>
      <c r="V3532" s="1582"/>
      <c r="W3532" s="1582"/>
      <c r="X3532" s="1582"/>
      <c r="Y3532" s="1582"/>
      <c r="Z3532" s="1583"/>
      <c r="AA3532" s="1582"/>
      <c r="AB3532" s="1582"/>
      <c r="AC3532" s="1582"/>
      <c r="AD3532" s="1582"/>
      <c r="AE3532" s="1583"/>
      <c r="AF3532" s="269"/>
      <c r="AG3532" s="269"/>
      <c r="AH3532" s="269"/>
      <c r="AI3532" s="269"/>
      <c r="AJ3532" s="269"/>
      <c r="AK3532" s="270"/>
      <c r="AL3532" s="270"/>
      <c r="AM3532" s="270"/>
      <c r="AN3532" s="270"/>
      <c r="AO3532" s="270"/>
      <c r="AP3532" s="270"/>
      <c r="AQ3532" s="270"/>
      <c r="AR3532" s="270"/>
      <c r="AS3532" s="270"/>
      <c r="AT3532" s="270"/>
      <c r="AU3532" s="270"/>
      <c r="AV3532" s="270"/>
      <c r="AW3532" s="270"/>
      <c r="AX3532" s="270"/>
      <c r="AY3532" s="270"/>
      <c r="AZ3532" s="270"/>
      <c r="BA3532" s="270"/>
      <c r="BB3532" s="270"/>
      <c r="BC3532" s="270"/>
      <c r="BD3532" s="270"/>
      <c r="BE3532" s="270"/>
      <c r="BF3532" s="270"/>
      <c r="BG3532" s="270"/>
      <c r="BH3532" s="270"/>
      <c r="BI3532" s="270"/>
      <c r="BJ3532" s="270"/>
      <c r="BK3532" s="270"/>
      <c r="BL3532" s="270"/>
      <c r="BM3532" s="270"/>
      <c r="BN3532" s="270"/>
      <c r="BO3532" s="270"/>
      <c r="BP3532" s="270"/>
      <c r="BQ3532" s="270"/>
      <c r="BR3532" s="270"/>
      <c r="BS3532" s="270"/>
      <c r="BT3532" s="270"/>
      <c r="BU3532" s="270"/>
      <c r="BV3532" s="270"/>
      <c r="BW3532" s="270"/>
    </row>
    <row r="3533" spans="1:75" ht="12.75" customHeight="1" x14ac:dyDescent="0.2">
      <c r="A3533" s="4054"/>
      <c r="B3533" s="1582"/>
      <c r="C3533" s="1582"/>
      <c r="D3533" s="1582"/>
      <c r="E3533" s="1582"/>
      <c r="F3533" s="1583"/>
      <c r="G3533" s="1582"/>
      <c r="H3533" s="1582"/>
      <c r="I3533" s="1582"/>
      <c r="J3533" s="1582"/>
      <c r="K3533" s="1583"/>
      <c r="L3533" s="1582"/>
      <c r="M3533" s="1582"/>
      <c r="N3533" s="1582"/>
      <c r="O3533" s="1582"/>
      <c r="P3533" s="1583"/>
      <c r="Q3533" s="1582"/>
      <c r="R3533" s="1582"/>
      <c r="S3533" s="1582"/>
      <c r="T3533" s="1582"/>
      <c r="U3533" s="1583"/>
      <c r="V3533" s="1582"/>
      <c r="W3533" s="1582"/>
      <c r="X3533" s="1582"/>
      <c r="Y3533" s="1582"/>
      <c r="Z3533" s="1583"/>
      <c r="AA3533" s="1582"/>
      <c r="AB3533" s="1582"/>
      <c r="AC3533" s="1582"/>
      <c r="AD3533" s="1582"/>
      <c r="AE3533" s="1583"/>
      <c r="AF3533" s="269"/>
      <c r="AG3533" s="269"/>
      <c r="AH3533" s="269"/>
      <c r="AI3533" s="269"/>
      <c r="AJ3533" s="269"/>
      <c r="AK3533" s="270"/>
      <c r="AL3533" s="270"/>
      <c r="AM3533" s="270"/>
      <c r="AN3533" s="270"/>
      <c r="AO3533" s="270"/>
      <c r="AP3533" s="270"/>
      <c r="AQ3533" s="270"/>
      <c r="AR3533" s="270"/>
      <c r="AS3533" s="270"/>
      <c r="AT3533" s="270"/>
      <c r="AU3533" s="270"/>
      <c r="AV3533" s="270"/>
      <c r="AW3533" s="270"/>
      <c r="AX3533" s="270"/>
      <c r="AY3533" s="270"/>
      <c r="AZ3533" s="270"/>
      <c r="BA3533" s="270"/>
      <c r="BB3533" s="270"/>
      <c r="BC3533" s="270"/>
      <c r="BD3533" s="270"/>
      <c r="BE3533" s="270"/>
      <c r="BF3533" s="270"/>
      <c r="BG3533" s="270"/>
      <c r="BH3533" s="270"/>
      <c r="BI3533" s="270"/>
      <c r="BJ3533" s="270"/>
      <c r="BK3533" s="270"/>
      <c r="BL3533" s="270"/>
      <c r="BM3533" s="270"/>
      <c r="BN3533" s="270"/>
      <c r="BO3533" s="270"/>
      <c r="BP3533" s="270"/>
      <c r="BQ3533" s="270"/>
      <c r="BR3533" s="270"/>
      <c r="BS3533" s="270"/>
      <c r="BT3533" s="270"/>
      <c r="BU3533" s="270"/>
      <c r="BV3533" s="270"/>
      <c r="BW3533" s="270"/>
    </row>
    <row r="3534" spans="1:75" ht="12.75" customHeight="1" x14ac:dyDescent="0.2">
      <c r="A3534" s="4054"/>
      <c r="B3534" s="1582"/>
      <c r="C3534" s="1582"/>
      <c r="D3534" s="1582"/>
      <c r="E3534" s="1582"/>
      <c r="F3534" s="1583"/>
      <c r="G3534" s="1582"/>
      <c r="H3534" s="1582"/>
      <c r="I3534" s="1582"/>
      <c r="J3534" s="1582"/>
      <c r="K3534" s="1583"/>
      <c r="L3534" s="1582"/>
      <c r="M3534" s="1582"/>
      <c r="N3534" s="1582"/>
      <c r="O3534" s="1582"/>
      <c r="P3534" s="1583"/>
      <c r="Q3534" s="1582"/>
      <c r="R3534" s="1582"/>
      <c r="S3534" s="1582"/>
      <c r="T3534" s="1582"/>
      <c r="U3534" s="1583"/>
      <c r="V3534" s="1582"/>
      <c r="W3534" s="1582"/>
      <c r="X3534" s="1582"/>
      <c r="Y3534" s="1582"/>
      <c r="Z3534" s="1583"/>
      <c r="AA3534" s="1582"/>
      <c r="AB3534" s="1582"/>
      <c r="AC3534" s="1582"/>
      <c r="AD3534" s="1582"/>
      <c r="AE3534" s="1583"/>
      <c r="AF3534" s="269"/>
      <c r="AG3534" s="269"/>
      <c r="AH3534" s="269"/>
      <c r="AI3534" s="269"/>
      <c r="AJ3534" s="269"/>
      <c r="AK3534" s="270"/>
      <c r="AL3534" s="270"/>
      <c r="AM3534" s="270"/>
      <c r="AN3534" s="270"/>
      <c r="AO3534" s="270"/>
      <c r="AP3534" s="270"/>
      <c r="AQ3534" s="270"/>
      <c r="AR3534" s="270"/>
      <c r="AS3534" s="270"/>
      <c r="AT3534" s="270"/>
      <c r="AU3534" s="270"/>
      <c r="AV3534" s="270"/>
      <c r="AW3534" s="270"/>
      <c r="AX3534" s="270"/>
      <c r="AY3534" s="270"/>
      <c r="AZ3534" s="270"/>
      <c r="BA3534" s="270"/>
      <c r="BB3534" s="270"/>
      <c r="BC3534" s="270"/>
      <c r="BD3534" s="270"/>
      <c r="BE3534" s="270"/>
      <c r="BF3534" s="270"/>
      <c r="BG3534" s="270"/>
      <c r="BH3534" s="270"/>
      <c r="BI3534" s="270"/>
      <c r="BJ3534" s="270"/>
      <c r="BK3534" s="270"/>
      <c r="BL3534" s="270"/>
      <c r="BM3534" s="270"/>
      <c r="BN3534" s="270"/>
      <c r="BO3534" s="270"/>
      <c r="BP3534" s="270"/>
      <c r="BQ3534" s="270"/>
      <c r="BR3534" s="270"/>
      <c r="BS3534" s="270"/>
      <c r="BT3534" s="270"/>
      <c r="BU3534" s="270"/>
      <c r="BV3534" s="270"/>
      <c r="BW3534" s="270"/>
    </row>
    <row r="3535" spans="1:75" ht="12.75" customHeight="1" x14ac:dyDescent="0.2">
      <c r="A3535" s="4054"/>
      <c r="B3535" s="1582"/>
      <c r="C3535" s="1582"/>
      <c r="D3535" s="1582"/>
      <c r="E3535" s="1582"/>
      <c r="F3535" s="1583"/>
      <c r="G3535" s="1582"/>
      <c r="H3535" s="1582"/>
      <c r="I3535" s="1582"/>
      <c r="J3535" s="1582"/>
      <c r="K3535" s="1583"/>
      <c r="L3535" s="1582"/>
      <c r="M3535" s="1582"/>
      <c r="N3535" s="1582"/>
      <c r="O3535" s="1582"/>
      <c r="P3535" s="1583"/>
      <c r="Q3535" s="1582"/>
      <c r="R3535" s="1582"/>
      <c r="S3535" s="1582"/>
      <c r="T3535" s="1582"/>
      <c r="U3535" s="1583"/>
      <c r="V3535" s="1582"/>
      <c r="W3535" s="1582"/>
      <c r="X3535" s="1582"/>
      <c r="Y3535" s="1582"/>
      <c r="Z3535" s="1583"/>
      <c r="AA3535" s="1582"/>
      <c r="AB3535" s="1582"/>
      <c r="AC3535" s="1582"/>
      <c r="AD3535" s="1582"/>
      <c r="AE3535" s="1583"/>
      <c r="AF3535" s="269"/>
      <c r="AG3535" s="269"/>
      <c r="AH3535" s="269"/>
      <c r="AI3535" s="269"/>
      <c r="AJ3535" s="269"/>
      <c r="AK3535" s="270"/>
      <c r="AL3535" s="270"/>
      <c r="AM3535" s="270"/>
      <c r="AN3535" s="270"/>
      <c r="AO3535" s="270"/>
      <c r="AP3535" s="270"/>
      <c r="AQ3535" s="270"/>
      <c r="AR3535" s="270"/>
      <c r="AS3535" s="270"/>
      <c r="AT3535" s="270"/>
      <c r="AU3535" s="270"/>
      <c r="AV3535" s="270"/>
      <c r="AW3535" s="270"/>
      <c r="AX3535" s="270"/>
      <c r="AY3535" s="270"/>
      <c r="AZ3535" s="270"/>
      <c r="BA3535" s="270"/>
      <c r="BB3535" s="270"/>
      <c r="BC3535" s="270"/>
      <c r="BD3535" s="270"/>
      <c r="BE3535" s="270"/>
      <c r="BF3535" s="270"/>
      <c r="BG3535" s="270"/>
      <c r="BH3535" s="270"/>
      <c r="BI3535" s="270"/>
      <c r="BJ3535" s="270"/>
      <c r="BK3535" s="270"/>
      <c r="BL3535" s="270"/>
      <c r="BM3535" s="270"/>
      <c r="BN3535" s="270"/>
      <c r="BO3535" s="270"/>
      <c r="BP3535" s="270"/>
      <c r="BQ3535" s="270"/>
      <c r="BR3535" s="270"/>
      <c r="BS3535" s="270"/>
      <c r="BT3535" s="270"/>
      <c r="BU3535" s="270"/>
      <c r="BV3535" s="270"/>
      <c r="BW3535" s="270"/>
    </row>
    <row r="3536" spans="1:75" ht="12.75" customHeight="1" x14ac:dyDescent="0.2">
      <c r="A3536" s="4054"/>
      <c r="B3536" s="1582"/>
      <c r="C3536" s="1582"/>
      <c r="D3536" s="1582"/>
      <c r="E3536" s="1582"/>
      <c r="F3536" s="1583"/>
      <c r="G3536" s="1582"/>
      <c r="H3536" s="1582"/>
      <c r="I3536" s="1582"/>
      <c r="J3536" s="1582"/>
      <c r="K3536" s="1583"/>
      <c r="L3536" s="1582"/>
      <c r="M3536" s="1582"/>
      <c r="N3536" s="1582"/>
      <c r="O3536" s="1582"/>
      <c r="P3536" s="1583"/>
      <c r="Q3536" s="1582"/>
      <c r="R3536" s="1582"/>
      <c r="S3536" s="1582"/>
      <c r="T3536" s="1582"/>
      <c r="U3536" s="1583"/>
      <c r="V3536" s="1582"/>
      <c r="W3536" s="1582"/>
      <c r="X3536" s="1582"/>
      <c r="Y3536" s="1582"/>
      <c r="Z3536" s="1583"/>
      <c r="AA3536" s="1582"/>
      <c r="AB3536" s="1582"/>
      <c r="AC3536" s="1582"/>
      <c r="AD3536" s="1582"/>
      <c r="AE3536" s="1583"/>
      <c r="AF3536" s="269"/>
      <c r="AG3536" s="269"/>
      <c r="AH3536" s="269"/>
      <c r="AI3536" s="269"/>
      <c r="AJ3536" s="269"/>
      <c r="AK3536" s="270"/>
      <c r="AL3536" s="270"/>
      <c r="AM3536" s="270"/>
      <c r="AN3536" s="270"/>
      <c r="AO3536" s="270"/>
      <c r="AP3536" s="270"/>
      <c r="AQ3536" s="270"/>
      <c r="AR3536" s="270"/>
      <c r="AS3536" s="270"/>
      <c r="AT3536" s="270"/>
      <c r="AU3536" s="270"/>
      <c r="AV3536" s="270"/>
      <c r="AW3536" s="270"/>
      <c r="AX3536" s="270"/>
      <c r="AY3536" s="270"/>
      <c r="AZ3536" s="270"/>
      <c r="BA3536" s="270"/>
      <c r="BB3536" s="270"/>
      <c r="BC3536" s="270"/>
      <c r="BD3536" s="270"/>
      <c r="BE3536" s="270"/>
      <c r="BF3536" s="270"/>
      <c r="BG3536" s="270"/>
      <c r="BH3536" s="270"/>
      <c r="BI3536" s="270"/>
      <c r="BJ3536" s="270"/>
      <c r="BK3536" s="270"/>
      <c r="BL3536" s="270"/>
      <c r="BM3536" s="270"/>
      <c r="BN3536" s="270"/>
      <c r="BO3536" s="270"/>
      <c r="BP3536" s="270"/>
      <c r="BQ3536" s="270"/>
      <c r="BR3536" s="270"/>
      <c r="BS3536" s="270"/>
      <c r="BT3536" s="270"/>
      <c r="BU3536" s="270"/>
      <c r="BV3536" s="270"/>
      <c r="BW3536" s="270"/>
    </row>
    <row r="3537" spans="1:75" ht="12.75" customHeight="1" x14ac:dyDescent="0.2">
      <c r="A3537" s="4054"/>
      <c r="B3537" s="1582"/>
      <c r="C3537" s="1582"/>
      <c r="D3537" s="1582"/>
      <c r="E3537" s="1582"/>
      <c r="F3537" s="1583"/>
      <c r="G3537" s="1582"/>
      <c r="H3537" s="1582"/>
      <c r="I3537" s="1582"/>
      <c r="J3537" s="1582"/>
      <c r="K3537" s="1583"/>
      <c r="L3537" s="1582"/>
      <c r="M3537" s="1582"/>
      <c r="N3537" s="1582"/>
      <c r="O3537" s="1582"/>
      <c r="P3537" s="1583"/>
      <c r="Q3537" s="1582"/>
      <c r="R3537" s="1582"/>
      <c r="S3537" s="1582"/>
      <c r="T3537" s="1582"/>
      <c r="U3537" s="1583"/>
      <c r="V3537" s="1582"/>
      <c r="W3537" s="1582"/>
      <c r="X3537" s="1582"/>
      <c r="Y3537" s="1582"/>
      <c r="Z3537" s="1583"/>
      <c r="AA3537" s="1582"/>
      <c r="AB3537" s="1582"/>
      <c r="AC3537" s="1582"/>
      <c r="AD3537" s="1582"/>
      <c r="AE3537" s="1583"/>
      <c r="AF3537" s="269"/>
      <c r="AG3537" s="269"/>
      <c r="AH3537" s="269"/>
      <c r="AI3537" s="269"/>
      <c r="AJ3537" s="269"/>
      <c r="AK3537" s="270"/>
      <c r="AL3537" s="270"/>
      <c r="AM3537" s="270"/>
      <c r="AN3537" s="270"/>
      <c r="AO3537" s="270"/>
      <c r="AP3537" s="270"/>
      <c r="AQ3537" s="270"/>
      <c r="AR3537" s="270"/>
      <c r="AS3537" s="270"/>
      <c r="AT3537" s="270"/>
      <c r="AU3537" s="270"/>
      <c r="AV3537" s="270"/>
      <c r="AW3537" s="270"/>
      <c r="AX3537" s="270"/>
      <c r="AY3537" s="270"/>
      <c r="AZ3537" s="270"/>
      <c r="BA3537" s="270"/>
      <c r="BB3537" s="270"/>
      <c r="BC3537" s="270"/>
      <c r="BD3537" s="270"/>
      <c r="BE3537" s="270"/>
      <c r="BF3537" s="270"/>
      <c r="BG3537" s="270"/>
      <c r="BH3537" s="270"/>
      <c r="BI3537" s="270"/>
      <c r="BJ3537" s="270"/>
      <c r="BK3537" s="270"/>
      <c r="BL3537" s="270"/>
      <c r="BM3537" s="270"/>
      <c r="BN3537" s="270"/>
      <c r="BO3537" s="270"/>
      <c r="BP3537" s="270"/>
      <c r="BQ3537" s="270"/>
      <c r="BR3537" s="270"/>
      <c r="BS3537" s="270"/>
      <c r="BT3537" s="270"/>
      <c r="BU3537" s="270"/>
      <c r="BV3537" s="270"/>
      <c r="BW3537" s="270"/>
    </row>
    <row r="3538" spans="1:75" ht="12.75" customHeight="1" x14ac:dyDescent="0.2">
      <c r="A3538" s="4063"/>
      <c r="B3538" s="4065" t="s">
        <v>92</v>
      </c>
      <c r="C3538" s="4065" t="s">
        <v>93</v>
      </c>
      <c r="D3538" s="4065" t="s">
        <v>94</v>
      </c>
      <c r="E3538" s="4065" t="s">
        <v>95</v>
      </c>
      <c r="F3538" s="4065" t="s">
        <v>96</v>
      </c>
      <c r="G3538" s="4065" t="s">
        <v>97</v>
      </c>
      <c r="H3538" s="4065" t="s">
        <v>98</v>
      </c>
      <c r="I3538" s="4065" t="s">
        <v>99</v>
      </c>
      <c r="J3538" s="4065" t="s">
        <v>100</v>
      </c>
      <c r="K3538" s="4065" t="s">
        <v>101</v>
      </c>
      <c r="L3538" s="4065" t="s">
        <v>102</v>
      </c>
      <c r="M3538" s="4065" t="s">
        <v>1044</v>
      </c>
      <c r="N3538" s="4065" t="s">
        <v>3379</v>
      </c>
      <c r="O3538" s="4065" t="s">
        <v>3426</v>
      </c>
      <c r="P3538" s="4065" t="s">
        <v>3517</v>
      </c>
      <c r="Q3538" s="4065" t="s">
        <v>3733</v>
      </c>
      <c r="R3538" s="4065" t="s">
        <v>3738</v>
      </c>
      <c r="S3538" s="4065" t="s">
        <v>4145</v>
      </c>
      <c r="T3538" s="4065" t="s">
        <v>4146</v>
      </c>
      <c r="U3538" s="4065" t="s">
        <v>4147</v>
      </c>
      <c r="V3538" s="4065" t="s">
        <v>4148</v>
      </c>
      <c r="W3538" s="4065" t="s">
        <v>4149</v>
      </c>
      <c r="X3538" s="4065" t="s">
        <v>4150</v>
      </c>
      <c r="Y3538" s="4065" t="s">
        <v>4151</v>
      </c>
      <c r="Z3538" s="1583"/>
      <c r="AA3538" s="1582"/>
      <c r="AB3538" s="1582"/>
      <c r="AC3538" s="1582"/>
      <c r="AD3538" s="1582"/>
      <c r="AE3538" s="1583"/>
      <c r="AF3538" s="269"/>
      <c r="AG3538" s="269"/>
      <c r="AH3538" s="269"/>
      <c r="AI3538" s="269"/>
      <c r="AJ3538" s="269"/>
      <c r="AK3538" s="270"/>
      <c r="AL3538" s="270"/>
      <c r="AM3538" s="270"/>
      <c r="AN3538" s="270"/>
      <c r="AO3538" s="270"/>
      <c r="AP3538" s="270"/>
      <c r="AQ3538" s="270"/>
      <c r="AR3538" s="270"/>
      <c r="AS3538" s="270"/>
      <c r="AT3538" s="270"/>
      <c r="AU3538" s="270"/>
      <c r="AV3538" s="270"/>
      <c r="AW3538" s="270"/>
      <c r="AX3538" s="270"/>
      <c r="AY3538" s="270"/>
      <c r="AZ3538" s="270"/>
      <c r="BA3538" s="270"/>
      <c r="BB3538" s="270"/>
      <c r="BC3538" s="270"/>
      <c r="BD3538" s="270"/>
      <c r="BE3538" s="270"/>
      <c r="BF3538" s="270"/>
      <c r="BG3538" s="270"/>
      <c r="BH3538" s="270"/>
      <c r="BI3538" s="270"/>
      <c r="BJ3538" s="270"/>
      <c r="BK3538" s="270"/>
      <c r="BL3538" s="270"/>
      <c r="BM3538" s="270"/>
      <c r="BN3538" s="270"/>
      <c r="BO3538" s="270"/>
      <c r="BP3538" s="270"/>
      <c r="BQ3538" s="270"/>
      <c r="BR3538" s="270"/>
      <c r="BS3538" s="270"/>
      <c r="BT3538" s="270"/>
      <c r="BU3538" s="270"/>
      <c r="BV3538" s="270"/>
      <c r="BW3538" s="270"/>
    </row>
    <row r="3539" spans="1:75" ht="12.75" customHeight="1" x14ac:dyDescent="0.2">
      <c r="A3539" s="1608"/>
      <c r="F3539" s="4071"/>
      <c r="G3539" s="4071"/>
      <c r="H3539" s="4071"/>
      <c r="I3539" s="4071"/>
      <c r="J3539" s="4071"/>
      <c r="K3539" s="4071"/>
      <c r="L3539" s="4071"/>
      <c r="M3539" s="4071"/>
      <c r="N3539" s="4071"/>
      <c r="O3539" s="4071"/>
      <c r="P3539" s="4071"/>
      <c r="Q3539" s="4071"/>
      <c r="R3539" s="4071"/>
      <c r="S3539" s="4071"/>
      <c r="T3539" s="4071"/>
      <c r="U3539" s="4071"/>
      <c r="V3539" s="4071"/>
      <c r="W3539" s="4071"/>
      <c r="X3539" s="4071"/>
      <c r="Y3539" s="4071"/>
      <c r="Z3539" s="1583"/>
      <c r="AA3539" s="1582"/>
      <c r="AB3539" s="1582"/>
      <c r="AC3539" s="1582"/>
      <c r="AD3539" s="1582"/>
      <c r="AE3539" s="1583"/>
      <c r="AF3539" s="269"/>
      <c r="AG3539" s="269"/>
      <c r="AH3539" s="269"/>
      <c r="AI3539" s="269"/>
      <c r="AJ3539" s="269"/>
      <c r="AK3539" s="270"/>
      <c r="AL3539" s="270"/>
      <c r="AM3539" s="270"/>
      <c r="AN3539" s="270"/>
      <c r="AO3539" s="270"/>
      <c r="AP3539" s="270"/>
      <c r="AQ3539" s="270"/>
      <c r="AR3539" s="270"/>
      <c r="AS3539" s="270"/>
      <c r="AT3539" s="270"/>
      <c r="AU3539" s="270"/>
      <c r="AV3539" s="270"/>
      <c r="AW3539" s="270"/>
      <c r="AX3539" s="270"/>
      <c r="AY3539" s="270"/>
      <c r="AZ3539" s="270"/>
      <c r="BA3539" s="270"/>
      <c r="BB3539" s="270"/>
      <c r="BC3539" s="270"/>
      <c r="BD3539" s="270"/>
      <c r="BE3539" s="270"/>
      <c r="BF3539" s="270"/>
      <c r="BG3539" s="270"/>
      <c r="BH3539" s="270"/>
      <c r="BI3539" s="270"/>
      <c r="BJ3539" s="270"/>
      <c r="BK3539" s="270"/>
      <c r="BL3539" s="270"/>
      <c r="BM3539" s="270"/>
      <c r="BN3539" s="270"/>
      <c r="BO3539" s="270"/>
      <c r="BP3539" s="270"/>
      <c r="BQ3539" s="270"/>
      <c r="BR3539" s="270"/>
      <c r="BS3539" s="270"/>
      <c r="BT3539" s="270"/>
      <c r="BU3539" s="270"/>
      <c r="BV3539" s="270"/>
      <c r="BW3539" s="270"/>
    </row>
    <row r="3540" spans="1:75" ht="12.75" customHeight="1" x14ac:dyDescent="0.2">
      <c r="A3540" s="1608" t="s">
        <v>4365</v>
      </c>
      <c r="F3540" s="4072"/>
      <c r="G3540" s="4071"/>
      <c r="H3540" s="4071"/>
      <c r="I3540" s="4071"/>
      <c r="J3540" s="4071"/>
      <c r="K3540" s="4071"/>
      <c r="L3540" s="4071"/>
      <c r="M3540" s="4071"/>
      <c r="N3540" s="4071"/>
      <c r="O3540" s="4071"/>
      <c r="P3540" s="4071"/>
      <c r="Q3540" s="4071"/>
      <c r="R3540" s="4071"/>
      <c r="S3540" s="4071"/>
      <c r="T3540" s="4071"/>
      <c r="U3540" s="4071"/>
      <c r="V3540" s="4071"/>
      <c r="W3540" s="4071"/>
      <c r="X3540" s="4071"/>
      <c r="Y3540" s="4071"/>
      <c r="Z3540" s="1583"/>
      <c r="AA3540" s="1582"/>
      <c r="AB3540" s="1582"/>
      <c r="AC3540" s="1582"/>
      <c r="AD3540" s="1582"/>
      <c r="AE3540" s="1583"/>
      <c r="AF3540" s="269"/>
      <c r="AG3540" s="269"/>
      <c r="AH3540" s="269"/>
      <c r="AI3540" s="269"/>
      <c r="AJ3540" s="269"/>
      <c r="AK3540" s="270"/>
      <c r="AL3540" s="270"/>
      <c r="AM3540" s="270"/>
      <c r="AN3540" s="270"/>
      <c r="AO3540" s="270"/>
      <c r="AP3540" s="270"/>
      <c r="AQ3540" s="270"/>
      <c r="AR3540" s="270"/>
      <c r="AS3540" s="270"/>
      <c r="AT3540" s="270"/>
      <c r="AU3540" s="270"/>
      <c r="AV3540" s="270"/>
      <c r="AW3540" s="270"/>
      <c r="AX3540" s="270"/>
      <c r="AY3540" s="270"/>
      <c r="AZ3540" s="270"/>
      <c r="BA3540" s="270"/>
      <c r="BB3540" s="270"/>
      <c r="BC3540" s="270"/>
      <c r="BD3540" s="270"/>
      <c r="BE3540" s="270"/>
      <c r="BF3540" s="270"/>
      <c r="BG3540" s="270"/>
      <c r="BH3540" s="270"/>
      <c r="BI3540" s="270"/>
      <c r="BJ3540" s="270"/>
      <c r="BK3540" s="270"/>
      <c r="BL3540" s="270"/>
      <c r="BM3540" s="270"/>
      <c r="BN3540" s="270"/>
      <c r="BO3540" s="270"/>
      <c r="BP3540" s="270"/>
      <c r="BQ3540" s="270"/>
      <c r="BR3540" s="270"/>
      <c r="BS3540" s="270"/>
      <c r="BT3540" s="270"/>
      <c r="BU3540" s="270"/>
      <c r="BV3540" s="270"/>
      <c r="BW3540" s="270"/>
    </row>
    <row r="3541" spans="1:75" ht="12.75" customHeight="1" x14ac:dyDescent="0.2">
      <c r="A3541" s="1609" t="s">
        <v>836</v>
      </c>
      <c r="E3541" s="4073"/>
      <c r="F3541" s="4073">
        <f>+B3319</f>
        <v>165.24850000000006</v>
      </c>
      <c r="G3541" s="4073">
        <f>+C3319</f>
        <v>140.07845999999998</v>
      </c>
      <c r="H3541" s="4073">
        <f>+D3319</f>
        <v>141.56743000000003</v>
      </c>
      <c r="I3541" s="4073">
        <f>+E3319</f>
        <v>151.79949166666654</v>
      </c>
      <c r="J3541" s="4073">
        <f>+G3319</f>
        <v>151.79118125000002</v>
      </c>
      <c r="K3541" s="4073">
        <f>+H3319</f>
        <v>136.69431750000004</v>
      </c>
      <c r="L3541" s="4073">
        <f>+I3319</f>
        <v>141.38835000000006</v>
      </c>
      <c r="M3541" s="4073">
        <f>+J3319</f>
        <v>136.10977749999998</v>
      </c>
      <c r="N3541" s="4073">
        <f>+L3319</f>
        <v>131.81437874999995</v>
      </c>
      <c r="O3541" s="4073">
        <f>+M3319</f>
        <v>116.54454374999997</v>
      </c>
      <c r="P3541" s="4073">
        <f>+N3319</f>
        <v>124.15106875000011</v>
      </c>
      <c r="Q3541" s="4073">
        <f>+O3319</f>
        <v>123.62233500000005</v>
      </c>
      <c r="R3541" s="4073">
        <f>+Q3319</f>
        <v>121.271755</v>
      </c>
      <c r="S3541" s="4073">
        <f>+R3319</f>
        <v>65.897035000000017</v>
      </c>
      <c r="T3541" s="4073">
        <f>+S3319</f>
        <v>74.471617499999951</v>
      </c>
      <c r="U3541" s="4073">
        <f>+T3319</f>
        <v>89.962619999999973</v>
      </c>
      <c r="V3541" s="4073">
        <f>+V3319</f>
        <v>102.30243000000002</v>
      </c>
      <c r="W3541" s="4073">
        <f>+W3319</f>
        <v>97.745069999999998</v>
      </c>
      <c r="X3541" s="4073">
        <f>+X3319</f>
        <v>95.978939999999938</v>
      </c>
      <c r="Y3541" s="4073">
        <f>+Y3319</f>
        <v>92.330145000000044</v>
      </c>
      <c r="Z3541" s="1583"/>
      <c r="AA3541" s="1582"/>
      <c r="AB3541" s="1582"/>
      <c r="AC3541" s="1582"/>
      <c r="AD3541" s="1582"/>
      <c r="AE3541" s="1583"/>
      <c r="AF3541" s="269"/>
      <c r="AG3541" s="269"/>
      <c r="AH3541" s="269"/>
      <c r="AI3541" s="269"/>
      <c r="AJ3541" s="269"/>
      <c r="AK3541" s="270"/>
      <c r="AL3541" s="270"/>
      <c r="AM3541" s="270"/>
      <c r="AN3541" s="270"/>
      <c r="AO3541" s="270"/>
      <c r="AP3541" s="270"/>
      <c r="AQ3541" s="270"/>
      <c r="AR3541" s="270"/>
      <c r="AS3541" s="270"/>
      <c r="AT3541" s="270"/>
      <c r="AU3541" s="270"/>
      <c r="AV3541" s="270"/>
      <c r="AW3541" s="270"/>
      <c r="AX3541" s="270"/>
      <c r="AY3541" s="270"/>
      <c r="AZ3541" s="270"/>
      <c r="BA3541" s="270"/>
      <c r="BB3541" s="270"/>
      <c r="BC3541" s="270"/>
      <c r="BD3541" s="270"/>
      <c r="BE3541" s="270"/>
      <c r="BF3541" s="270"/>
      <c r="BG3541" s="270"/>
      <c r="BH3541" s="270"/>
      <c r="BI3541" s="270"/>
      <c r="BJ3541" s="270"/>
      <c r="BK3541" s="270"/>
      <c r="BL3541" s="270"/>
      <c r="BM3541" s="270"/>
      <c r="BN3541" s="270"/>
      <c r="BO3541" s="270"/>
      <c r="BP3541" s="270"/>
      <c r="BQ3541" s="270"/>
      <c r="BR3541" s="270"/>
      <c r="BS3541" s="270"/>
      <c r="BT3541" s="270"/>
      <c r="BU3541" s="270"/>
      <c r="BV3541" s="270"/>
      <c r="BW3541" s="270"/>
    </row>
    <row r="3542" spans="1:75" ht="12.75" customHeight="1" x14ac:dyDescent="0.2">
      <c r="A3542" s="1609" t="s">
        <v>1058</v>
      </c>
      <c r="E3542" s="4074"/>
      <c r="F3542" s="4074">
        <f>+[15]Analysis!B$468</f>
        <v>180</v>
      </c>
      <c r="G3542" s="4074">
        <f>+[15]Analysis!C$468</f>
        <v>0</v>
      </c>
      <c r="H3542" s="4074">
        <f>+[15]Analysis!D$468</f>
        <v>0</v>
      </c>
      <c r="I3542" s="4074">
        <f>+[15]Analysis!E$468</f>
        <v>0</v>
      </c>
      <c r="J3542" s="4074">
        <f>+[15]Analysis!G$468</f>
        <v>0</v>
      </c>
      <c r="K3542" s="4074">
        <f>+[15]Analysis!H$468</f>
        <v>0</v>
      </c>
      <c r="L3542" s="4074">
        <f>+[15]Analysis!I$468</f>
        <v>0</v>
      </c>
      <c r="M3542" s="4074">
        <f>+[15]Analysis!J$468</f>
        <v>0</v>
      </c>
      <c r="N3542" s="4074">
        <f>+[15]Analysis!L$468</f>
        <v>0</v>
      </c>
      <c r="O3542" s="4074">
        <f>+[15]Analysis!M$468</f>
        <v>0</v>
      </c>
      <c r="P3542" s="4074">
        <f>+[15]Analysis!N$468</f>
        <v>0</v>
      </c>
      <c r="Q3542" s="4074">
        <f>+[15]Analysis!O$468</f>
        <v>0</v>
      </c>
      <c r="R3542" s="4074">
        <f>+[15]Analysis!Q$468</f>
        <v>0</v>
      </c>
      <c r="S3542" s="4074">
        <f>+[15]Analysis!R$468</f>
        <v>0</v>
      </c>
      <c r="T3542" s="4074">
        <f>+[15]Analysis!S$468</f>
        <v>0</v>
      </c>
      <c r="U3542" s="4074">
        <f>+[15]Analysis!T$468</f>
        <v>0</v>
      </c>
      <c r="V3542" s="4074">
        <f>+[15]Analysis!V$468</f>
        <v>0</v>
      </c>
      <c r="W3542" s="4074">
        <f>+[15]Analysis!W$468</f>
        <v>0</v>
      </c>
      <c r="X3542" s="4074">
        <f>+[15]Analysis!X$468</f>
        <v>0</v>
      </c>
      <c r="Y3542" s="4074">
        <f>+[15]Analysis!Y$468</f>
        <v>0</v>
      </c>
      <c r="Z3542" s="1583"/>
      <c r="AA3542" s="1582"/>
      <c r="AB3542" s="1582"/>
      <c r="AC3542" s="1582"/>
      <c r="AD3542" s="1582"/>
      <c r="AE3542" s="1583"/>
      <c r="AF3542" s="269"/>
      <c r="AG3542" s="269"/>
      <c r="AH3542" s="269"/>
      <c r="AI3542" s="269"/>
      <c r="AJ3542" s="269"/>
      <c r="AK3542" s="270"/>
      <c r="AL3542" s="270"/>
      <c r="AM3542" s="270"/>
      <c r="AN3542" s="270"/>
      <c r="AO3542" s="270"/>
      <c r="AP3542" s="270"/>
      <c r="AQ3542" s="270"/>
      <c r="AR3542" s="270"/>
      <c r="AS3542" s="270"/>
      <c r="AT3542" s="270"/>
      <c r="AU3542" s="270"/>
      <c r="AV3542" s="270"/>
      <c r="AW3542" s="270"/>
      <c r="AX3542" s="270"/>
      <c r="AY3542" s="270"/>
      <c r="AZ3542" s="270"/>
      <c r="BA3542" s="270"/>
      <c r="BB3542" s="270"/>
      <c r="BC3542" s="270"/>
      <c r="BD3542" s="270"/>
      <c r="BE3542" s="270"/>
      <c r="BF3542" s="270"/>
      <c r="BG3542" s="270"/>
      <c r="BH3542" s="270"/>
      <c r="BI3542" s="270"/>
      <c r="BJ3542" s="270"/>
      <c r="BK3542" s="270"/>
      <c r="BL3542" s="270"/>
      <c r="BM3542" s="270"/>
      <c r="BN3542" s="270"/>
      <c r="BO3542" s="270"/>
      <c r="BP3542" s="270"/>
      <c r="BQ3542" s="270"/>
      <c r="BR3542" s="270"/>
      <c r="BS3542" s="270"/>
      <c r="BT3542" s="270"/>
      <c r="BU3542" s="270"/>
      <c r="BV3542" s="270"/>
      <c r="BW3542" s="270"/>
    </row>
    <row r="3543" spans="1:75" ht="12.75" customHeight="1" x14ac:dyDescent="0.2">
      <c r="A3543" s="1609" t="s">
        <v>1059</v>
      </c>
      <c r="E3543" s="4074"/>
      <c r="F3543" s="4074">
        <f>+[11]Analysis!B$31</f>
        <v>0</v>
      </c>
      <c r="G3543" s="4074">
        <f>+[11]Analysis!C$31</f>
        <v>0</v>
      </c>
      <c r="H3543" s="4074">
        <f>+[11]Analysis!D$31</f>
        <v>0</v>
      </c>
      <c r="I3543" s="4074">
        <f>+[11]Analysis!E$31</f>
        <v>0</v>
      </c>
      <c r="J3543" s="4074">
        <f>+[11]Analysis!G$31</f>
        <v>0</v>
      </c>
      <c r="K3543" s="4074">
        <f>+[11]Analysis!H$31</f>
        <v>0</v>
      </c>
      <c r="L3543" s="4074">
        <f>+[11]Analysis!I$31</f>
        <v>0</v>
      </c>
      <c r="M3543" s="4074">
        <f>+[11]Analysis!J$31</f>
        <v>0</v>
      </c>
      <c r="N3543" s="4074">
        <f>+[11]Analysis!L$31</f>
        <v>0</v>
      </c>
      <c r="O3543" s="4074">
        <f>+[11]Analysis!M$31</f>
        <v>0</v>
      </c>
      <c r="P3543" s="4074">
        <f>+[11]Analysis!N$31</f>
        <v>0</v>
      </c>
      <c r="Q3543" s="4074">
        <f>+[11]Analysis!O$31</f>
        <v>0</v>
      </c>
      <c r="R3543" s="4074">
        <f>+[11]Analysis!Q$31</f>
        <v>0</v>
      </c>
      <c r="S3543" s="4074">
        <f>+[11]Analysis!R$31</f>
        <v>0</v>
      </c>
      <c r="T3543" s="4074">
        <f>+[11]Analysis!S$31</f>
        <v>0</v>
      </c>
      <c r="U3543" s="4074">
        <f>+[11]Analysis!T$31</f>
        <v>0</v>
      </c>
      <c r="V3543" s="4074">
        <f>+[11]Analysis!V$31</f>
        <v>0</v>
      </c>
      <c r="W3543" s="4074">
        <f>+[11]Analysis!W$31</f>
        <v>0</v>
      </c>
      <c r="X3543" s="4074">
        <f>+[11]Analysis!X$31</f>
        <v>0</v>
      </c>
      <c r="Y3543" s="4074">
        <f>+[11]Analysis!Y$31</f>
        <v>0</v>
      </c>
      <c r="Z3543" s="1583"/>
      <c r="AA3543" s="1582"/>
      <c r="AB3543" s="1582"/>
      <c r="AC3543" s="1582"/>
      <c r="AD3543" s="1582"/>
      <c r="AE3543" s="1583"/>
      <c r="AF3543" s="269"/>
      <c r="AG3543" s="269"/>
      <c r="AH3543" s="269"/>
      <c r="AI3543" s="269"/>
      <c r="AJ3543" s="269"/>
      <c r="AK3543" s="270"/>
      <c r="AL3543" s="270"/>
      <c r="AM3543" s="270"/>
      <c r="AN3543" s="270"/>
      <c r="AO3543" s="270"/>
      <c r="AP3543" s="270"/>
      <c r="AQ3543" s="270"/>
      <c r="AR3543" s="270"/>
      <c r="AS3543" s="270"/>
      <c r="AT3543" s="270"/>
      <c r="AU3543" s="270"/>
      <c r="AV3543" s="270"/>
      <c r="AW3543" s="270"/>
      <c r="AX3543" s="270"/>
      <c r="AY3543" s="270"/>
      <c r="AZ3543" s="270"/>
      <c r="BA3543" s="270"/>
      <c r="BB3543" s="270"/>
      <c r="BC3543" s="270"/>
      <c r="BD3543" s="270"/>
      <c r="BE3543" s="270"/>
      <c r="BF3543" s="270"/>
      <c r="BG3543" s="270"/>
      <c r="BH3543" s="270"/>
      <c r="BI3543" s="270"/>
      <c r="BJ3543" s="270"/>
      <c r="BK3543" s="270"/>
      <c r="BL3543" s="270"/>
      <c r="BM3543" s="270"/>
      <c r="BN3543" s="270"/>
      <c r="BO3543" s="270"/>
      <c r="BP3543" s="270"/>
      <c r="BQ3543" s="270"/>
      <c r="BR3543" s="270"/>
      <c r="BS3543" s="270"/>
      <c r="BT3543" s="270"/>
      <c r="BU3543" s="270"/>
      <c r="BV3543" s="270"/>
      <c r="BW3543" s="270"/>
    </row>
    <row r="3544" spans="1:75" ht="12.75" customHeight="1" x14ac:dyDescent="0.2">
      <c r="A3544" s="1609"/>
      <c r="E3544" s="2858"/>
      <c r="F3544" s="2858"/>
      <c r="G3544" s="2858"/>
      <c r="H3544" s="2858"/>
      <c r="I3544" s="2858"/>
      <c r="J3544" s="2858"/>
      <c r="K3544" s="2858"/>
      <c r="L3544" s="2858"/>
      <c r="M3544" s="2858"/>
      <c r="N3544" s="2858"/>
      <c r="O3544" s="2858"/>
      <c r="P3544" s="2858"/>
      <c r="Q3544" s="2858"/>
      <c r="R3544" s="2858"/>
      <c r="S3544" s="2858"/>
      <c r="T3544" s="2858"/>
      <c r="U3544" s="2858"/>
      <c r="V3544" s="2858"/>
      <c r="W3544" s="2858"/>
      <c r="X3544" s="2858"/>
      <c r="Y3544" s="2858"/>
      <c r="Z3544" s="1583"/>
      <c r="AA3544" s="1582"/>
      <c r="AB3544" s="1582"/>
      <c r="AC3544" s="1582"/>
      <c r="AD3544" s="1582"/>
      <c r="AE3544" s="1583"/>
      <c r="AF3544" s="269"/>
      <c r="AG3544" s="269"/>
      <c r="AH3544" s="269"/>
      <c r="AI3544" s="269"/>
      <c r="AJ3544" s="269"/>
      <c r="AK3544" s="270"/>
      <c r="AL3544" s="270"/>
      <c r="AM3544" s="270"/>
      <c r="AN3544" s="270"/>
      <c r="AO3544" s="270"/>
      <c r="AP3544" s="270"/>
      <c r="AQ3544" s="270"/>
      <c r="AR3544" s="270"/>
      <c r="AS3544" s="270"/>
      <c r="AT3544" s="270"/>
      <c r="AU3544" s="270"/>
      <c r="AV3544" s="270"/>
      <c r="AW3544" s="270"/>
      <c r="AX3544" s="270"/>
      <c r="AY3544" s="270"/>
      <c r="AZ3544" s="270"/>
      <c r="BA3544" s="270"/>
      <c r="BB3544" s="270"/>
      <c r="BC3544" s="270"/>
      <c r="BD3544" s="270"/>
      <c r="BE3544" s="270"/>
      <c r="BF3544" s="270"/>
      <c r="BG3544" s="270"/>
      <c r="BH3544" s="270"/>
      <c r="BI3544" s="270"/>
      <c r="BJ3544" s="270"/>
      <c r="BK3544" s="270"/>
      <c r="BL3544" s="270"/>
      <c r="BM3544" s="270"/>
      <c r="BN3544" s="270"/>
      <c r="BO3544" s="270"/>
      <c r="BP3544" s="270"/>
      <c r="BQ3544" s="270"/>
      <c r="BR3544" s="270"/>
      <c r="BS3544" s="270"/>
      <c r="BT3544" s="270"/>
      <c r="BU3544" s="270"/>
      <c r="BV3544" s="270"/>
      <c r="BW3544" s="270"/>
    </row>
    <row r="3545" spans="1:75" ht="12.75" customHeight="1" x14ac:dyDescent="0.2">
      <c r="A3545" s="4060" t="s">
        <v>411</v>
      </c>
      <c r="E3545" s="2858"/>
      <c r="F3545" s="2858"/>
      <c r="G3545" s="2858"/>
      <c r="H3545" s="2858"/>
      <c r="I3545" s="2858"/>
      <c r="J3545" s="2858"/>
      <c r="K3545" s="2858"/>
      <c r="L3545" s="2858"/>
      <c r="M3545" s="2858"/>
      <c r="N3545" s="2858"/>
      <c r="O3545" s="2858"/>
      <c r="P3545" s="2858"/>
      <c r="Q3545" s="2858"/>
      <c r="R3545" s="2858"/>
      <c r="S3545" s="2858"/>
      <c r="T3545" s="2858"/>
      <c r="U3545" s="2858"/>
      <c r="V3545" s="2858"/>
      <c r="W3545" s="2858"/>
      <c r="X3545" s="2858"/>
      <c r="Y3545" s="2858"/>
      <c r="Z3545" s="1583"/>
      <c r="AA3545" s="1582"/>
      <c r="AB3545" s="1582"/>
      <c r="AC3545" s="1582"/>
      <c r="AD3545" s="1582"/>
      <c r="AE3545" s="1583"/>
      <c r="AF3545" s="269"/>
      <c r="AG3545" s="269"/>
      <c r="AH3545" s="269"/>
      <c r="AI3545" s="269"/>
      <c r="AJ3545" s="269"/>
      <c r="AK3545" s="270"/>
      <c r="AL3545" s="270"/>
      <c r="AM3545" s="270"/>
      <c r="AN3545" s="270"/>
      <c r="AO3545" s="270"/>
      <c r="AP3545" s="270"/>
      <c r="AQ3545" s="270"/>
      <c r="AR3545" s="270"/>
      <c r="AS3545" s="270"/>
      <c r="AT3545" s="270"/>
      <c r="AU3545" s="270"/>
      <c r="AV3545" s="270"/>
      <c r="AW3545" s="270"/>
      <c r="AX3545" s="270"/>
      <c r="AY3545" s="270"/>
      <c r="AZ3545" s="270"/>
      <c r="BA3545" s="270"/>
      <c r="BB3545" s="270"/>
      <c r="BC3545" s="270"/>
      <c r="BD3545" s="270"/>
      <c r="BE3545" s="270"/>
      <c r="BF3545" s="270"/>
      <c r="BG3545" s="270"/>
      <c r="BH3545" s="270"/>
      <c r="BI3545" s="270"/>
      <c r="BJ3545" s="270"/>
      <c r="BK3545" s="270"/>
      <c r="BL3545" s="270"/>
      <c r="BM3545" s="270"/>
      <c r="BN3545" s="270"/>
      <c r="BO3545" s="270"/>
      <c r="BP3545" s="270"/>
      <c r="BQ3545" s="270"/>
      <c r="BR3545" s="270"/>
      <c r="BS3545" s="270"/>
      <c r="BT3545" s="270"/>
      <c r="BU3545" s="270"/>
      <c r="BV3545" s="270"/>
      <c r="BW3545" s="270"/>
    </row>
    <row r="3546" spans="1:75" ht="12.75" customHeight="1" x14ac:dyDescent="0.2">
      <c r="A3546" s="1609" t="s">
        <v>836</v>
      </c>
      <c r="E3546" s="2858"/>
      <c r="F3546" s="2858"/>
      <c r="G3546" s="2858"/>
      <c r="H3546" s="2858"/>
      <c r="I3546" s="2858"/>
      <c r="J3546" s="2858"/>
      <c r="K3546" s="2858"/>
      <c r="L3546" s="2858"/>
      <c r="M3546" s="2858"/>
      <c r="N3546" s="2858"/>
      <c r="O3546" s="2858"/>
      <c r="P3546" s="2858"/>
      <c r="Q3546" s="2858"/>
      <c r="R3546" s="2858"/>
      <c r="S3546" s="2858"/>
      <c r="T3546" s="2858"/>
      <c r="U3546" s="2858"/>
      <c r="V3546" s="2858"/>
      <c r="W3546" s="2858"/>
      <c r="X3546" s="2858"/>
      <c r="Y3546" s="2858"/>
      <c r="Z3546" s="1583"/>
      <c r="AA3546" s="1582"/>
      <c r="AB3546" s="1582"/>
      <c r="AC3546" s="1582"/>
      <c r="AD3546" s="1582"/>
      <c r="AE3546" s="1583"/>
      <c r="AF3546" s="269"/>
      <c r="AG3546" s="269"/>
      <c r="AH3546" s="269"/>
      <c r="AI3546" s="269"/>
      <c r="AJ3546" s="269"/>
      <c r="AK3546" s="270"/>
      <c r="AL3546" s="270"/>
      <c r="AM3546" s="270"/>
      <c r="AN3546" s="270"/>
      <c r="AO3546" s="270"/>
      <c r="AP3546" s="270"/>
      <c r="AQ3546" s="270"/>
      <c r="AR3546" s="270"/>
      <c r="AS3546" s="270"/>
      <c r="AT3546" s="270"/>
      <c r="AU3546" s="270"/>
      <c r="AV3546" s="270"/>
      <c r="AW3546" s="270"/>
      <c r="AX3546" s="270"/>
      <c r="AY3546" s="270"/>
      <c r="AZ3546" s="270"/>
      <c r="BA3546" s="270"/>
      <c r="BB3546" s="270"/>
      <c r="BC3546" s="270"/>
      <c r="BD3546" s="270"/>
      <c r="BE3546" s="270"/>
      <c r="BF3546" s="270"/>
      <c r="BG3546" s="270"/>
      <c r="BH3546" s="270"/>
      <c r="BI3546" s="270"/>
      <c r="BJ3546" s="270"/>
      <c r="BK3546" s="270"/>
      <c r="BL3546" s="270"/>
      <c r="BM3546" s="270"/>
      <c r="BN3546" s="270"/>
      <c r="BO3546" s="270"/>
      <c r="BP3546" s="270"/>
      <c r="BQ3546" s="270"/>
      <c r="BR3546" s="270"/>
      <c r="BS3546" s="270"/>
      <c r="BT3546" s="270"/>
      <c r="BU3546" s="270"/>
      <c r="BV3546" s="270"/>
      <c r="BW3546" s="270"/>
    </row>
    <row r="3547" spans="1:75" ht="12.75" customHeight="1" x14ac:dyDescent="0.2">
      <c r="A3547" s="1609" t="s">
        <v>1058</v>
      </c>
      <c r="E3547" s="2858"/>
      <c r="F3547" s="2858"/>
      <c r="G3547" s="2858"/>
      <c r="H3547" s="2858"/>
      <c r="I3547" s="2858"/>
      <c r="J3547" s="2858"/>
      <c r="K3547" s="2858"/>
      <c r="L3547" s="2858"/>
      <c r="M3547" s="2858">
        <f t="shared" ref="M3547:Q3549" si="643">+M3551</f>
        <v>4775.1499999999996</v>
      </c>
      <c r="N3547" s="2858">
        <f t="shared" si="643"/>
        <v>4517.6000000000004</v>
      </c>
      <c r="O3547" s="2858">
        <f t="shared" si="643"/>
        <v>4612.3</v>
      </c>
      <c r="P3547" s="2858">
        <f t="shared" si="643"/>
        <v>4770.95</v>
      </c>
      <c r="Q3547" s="2858">
        <f t="shared" si="643"/>
        <v>4838.6499999999996</v>
      </c>
      <c r="R3547" s="2858">
        <f>+R3551-45</f>
        <v>4634.3999999999996</v>
      </c>
      <c r="S3547" s="2281">
        <f>+R3547/R3561/3*1000</f>
        <v>48.724175997476742</v>
      </c>
      <c r="T3547" s="3030">
        <f t="shared" ref="T3547:U3549" si="644">+Q3547/M3547-1</f>
        <v>1.3298011580788138E-2</v>
      </c>
      <c r="U3547" s="3030">
        <f t="shared" si="644"/>
        <v>2.5854435983708068E-2</v>
      </c>
      <c r="V3547" s="2858"/>
      <c r="W3547" s="2858"/>
      <c r="X3547" s="2858"/>
      <c r="Y3547" s="2858"/>
      <c r="Z3547" s="1583"/>
      <c r="AA3547" s="1582"/>
      <c r="AB3547" s="1582"/>
      <c r="AC3547" s="1582"/>
      <c r="AD3547" s="1582"/>
      <c r="AE3547" s="1583"/>
      <c r="AF3547" s="269"/>
      <c r="AG3547" s="269"/>
      <c r="AH3547" s="269"/>
      <c r="AI3547" s="269"/>
      <c r="AJ3547" s="269"/>
      <c r="AK3547" s="270"/>
      <c r="AL3547" s="270"/>
      <c r="AM3547" s="270"/>
      <c r="AN3547" s="270"/>
      <c r="AO3547" s="270"/>
      <c r="AP3547" s="270"/>
      <c r="AQ3547" s="270"/>
      <c r="AR3547" s="270"/>
      <c r="AS3547" s="270"/>
      <c r="AT3547" s="270"/>
      <c r="AU3547" s="270"/>
      <c r="AV3547" s="270"/>
      <c r="AW3547" s="270"/>
      <c r="AX3547" s="270"/>
      <c r="AY3547" s="270"/>
      <c r="AZ3547" s="270"/>
      <c r="BA3547" s="270"/>
      <c r="BB3547" s="270"/>
      <c r="BC3547" s="270"/>
      <c r="BD3547" s="270"/>
      <c r="BE3547" s="270"/>
      <c r="BF3547" s="270"/>
      <c r="BG3547" s="270"/>
      <c r="BH3547" s="270"/>
      <c r="BI3547" s="270"/>
      <c r="BJ3547" s="270"/>
      <c r="BK3547" s="270"/>
      <c r="BL3547" s="270"/>
      <c r="BM3547" s="270"/>
      <c r="BN3547" s="270"/>
      <c r="BO3547" s="270"/>
      <c r="BP3547" s="270"/>
      <c r="BQ3547" s="270"/>
      <c r="BR3547" s="270"/>
      <c r="BS3547" s="270"/>
      <c r="BT3547" s="270"/>
      <c r="BU3547" s="270"/>
      <c r="BV3547" s="270"/>
      <c r="BW3547" s="270"/>
    </row>
    <row r="3548" spans="1:75" ht="12.75" customHeight="1" x14ac:dyDescent="0.2">
      <c r="A3548" s="1609" t="s">
        <v>1059</v>
      </c>
      <c r="E3548" s="2858"/>
      <c r="F3548" s="2858"/>
      <c r="G3548" s="2858"/>
      <c r="H3548" s="2858"/>
      <c r="I3548" s="2858"/>
      <c r="J3548" s="2858"/>
      <c r="K3548" s="2858"/>
      <c r="L3548" s="2858"/>
      <c r="M3548" s="2858">
        <f t="shared" si="643"/>
        <v>3846.95</v>
      </c>
      <c r="N3548" s="2858">
        <f t="shared" si="643"/>
        <v>3806.8</v>
      </c>
      <c r="O3548" s="2858">
        <f t="shared" si="643"/>
        <v>3838.45</v>
      </c>
      <c r="P3548" s="2858">
        <f t="shared" si="643"/>
        <v>4019.05</v>
      </c>
      <c r="Q3548" s="2858">
        <f t="shared" si="643"/>
        <v>3828.35</v>
      </c>
      <c r="R3548" s="2858">
        <f>+R3552-55</f>
        <v>3799.9</v>
      </c>
      <c r="S3548" s="2281">
        <f>+R3548/R3562/3*1000</f>
        <v>42.603119078851485</v>
      </c>
      <c r="T3548" s="3030">
        <f t="shared" si="644"/>
        <v>-4.8349991551748239E-3</v>
      </c>
      <c r="U3548" s="3030">
        <f t="shared" si="644"/>
        <v>-1.8125459703688396E-3</v>
      </c>
      <c r="V3548" s="2858"/>
      <c r="W3548" s="2858"/>
      <c r="X3548" s="2858"/>
      <c r="Y3548" s="2858"/>
      <c r="Z3548" s="1583"/>
      <c r="AA3548" s="1582"/>
      <c r="AB3548" s="1582"/>
      <c r="AC3548" s="1582"/>
      <c r="AD3548" s="1582"/>
      <c r="AE3548" s="1583"/>
      <c r="AF3548" s="269"/>
      <c r="AG3548" s="269"/>
      <c r="AH3548" s="269"/>
      <c r="AI3548" s="269"/>
      <c r="AJ3548" s="269"/>
      <c r="AK3548" s="270"/>
      <c r="AL3548" s="270"/>
      <c r="AM3548" s="270"/>
      <c r="AN3548" s="270"/>
      <c r="AO3548" s="270"/>
      <c r="AP3548" s="270"/>
      <c r="AQ3548" s="270"/>
      <c r="AR3548" s="270"/>
      <c r="AS3548" s="270"/>
      <c r="AT3548" s="270"/>
      <c r="AU3548" s="270"/>
      <c r="AV3548" s="270"/>
      <c r="AW3548" s="270"/>
      <c r="AX3548" s="270"/>
      <c r="AY3548" s="270"/>
      <c r="AZ3548" s="270"/>
      <c r="BA3548" s="270"/>
      <c r="BB3548" s="270"/>
      <c r="BC3548" s="270"/>
      <c r="BD3548" s="270"/>
      <c r="BE3548" s="270"/>
      <c r="BF3548" s="270"/>
      <c r="BG3548" s="270"/>
      <c r="BH3548" s="270"/>
      <c r="BI3548" s="270"/>
      <c r="BJ3548" s="270"/>
      <c r="BK3548" s="270"/>
      <c r="BL3548" s="270"/>
      <c r="BM3548" s="270"/>
      <c r="BN3548" s="270"/>
      <c r="BO3548" s="270"/>
      <c r="BP3548" s="270"/>
      <c r="BQ3548" s="270"/>
      <c r="BR3548" s="270"/>
      <c r="BS3548" s="270"/>
      <c r="BT3548" s="270"/>
      <c r="BU3548" s="270"/>
      <c r="BV3548" s="270"/>
      <c r="BW3548" s="270"/>
    </row>
    <row r="3549" spans="1:75" ht="12.75" customHeight="1" x14ac:dyDescent="0.2">
      <c r="A3549" s="1608"/>
      <c r="E3549" s="4071"/>
      <c r="F3549" s="4071"/>
      <c r="G3549" s="4071"/>
      <c r="H3549" s="4071"/>
      <c r="I3549" s="4071"/>
      <c r="J3549" s="4071"/>
      <c r="K3549" s="4071"/>
      <c r="L3549" s="4071"/>
      <c r="M3549" s="2858">
        <f t="shared" si="643"/>
        <v>643.57554999999991</v>
      </c>
      <c r="N3549" s="2858">
        <f t="shared" si="643"/>
        <v>627.76050000000009</v>
      </c>
      <c r="O3549" s="2858">
        <f t="shared" si="643"/>
        <v>632.99670000000003</v>
      </c>
      <c r="P3549" s="2858">
        <f t="shared" si="643"/>
        <v>628.96209999999985</v>
      </c>
      <c r="Q3549" s="2858">
        <f t="shared" si="643"/>
        <v>623.61104999999998</v>
      </c>
      <c r="R3549" s="2858">
        <f>+R3553-10</f>
        <v>616.56794999999988</v>
      </c>
      <c r="S3549" s="2281">
        <f>+R3549/R3563/3*1000</f>
        <v>41.660700349668062</v>
      </c>
      <c r="T3549" s="3030">
        <f t="shared" si="644"/>
        <v>-3.1021221983961178E-2</v>
      </c>
      <c r="U3549" s="3030">
        <f t="shared" si="644"/>
        <v>-1.7829331409032867E-2</v>
      </c>
      <c r="V3549" s="4071"/>
      <c r="W3549" s="4071"/>
      <c r="X3549" s="4071"/>
      <c r="Y3549" s="4071"/>
      <c r="Z3549" s="1583"/>
      <c r="AA3549" s="1582"/>
      <c r="AB3549" s="1582"/>
      <c r="AC3549" s="1582"/>
      <c r="AD3549" s="1582"/>
      <c r="AE3549" s="1583"/>
      <c r="AF3549" s="269"/>
      <c r="AG3549" s="269"/>
      <c r="AH3549" s="269"/>
      <c r="AI3549" s="269"/>
      <c r="AJ3549" s="269"/>
      <c r="AK3549" s="270"/>
      <c r="AL3549" s="270"/>
      <c r="AM3549" s="270"/>
      <c r="AN3549" s="270"/>
      <c r="AO3549" s="270"/>
      <c r="AP3549" s="270"/>
      <c r="AQ3549" s="270"/>
      <c r="AR3549" s="270"/>
      <c r="AS3549" s="270"/>
      <c r="AT3549" s="270"/>
      <c r="AU3549" s="270"/>
      <c r="AV3549" s="270"/>
      <c r="AW3549" s="270"/>
      <c r="AX3549" s="270"/>
      <c r="AY3549" s="270"/>
      <c r="AZ3549" s="270"/>
      <c r="BA3549" s="270"/>
      <c r="BB3549" s="270"/>
      <c r="BC3549" s="270"/>
      <c r="BD3549" s="270"/>
      <c r="BE3549" s="270"/>
      <c r="BF3549" s="270"/>
      <c r="BG3549" s="270"/>
      <c r="BH3549" s="270"/>
      <c r="BI3549" s="270"/>
      <c r="BJ3549" s="270"/>
      <c r="BK3549" s="270"/>
      <c r="BL3549" s="270"/>
      <c r="BM3549" s="270"/>
      <c r="BN3549" s="270"/>
      <c r="BO3549" s="270"/>
      <c r="BP3549" s="270"/>
      <c r="BQ3549" s="270"/>
      <c r="BR3549" s="270"/>
      <c r="BS3549" s="270"/>
      <c r="BT3549" s="270"/>
      <c r="BU3549" s="270"/>
      <c r="BV3549" s="270"/>
      <c r="BW3549" s="270"/>
    </row>
    <row r="3550" spans="1:75" ht="12.75" customHeight="1" x14ac:dyDescent="0.2">
      <c r="A3550" s="4060" t="s">
        <v>2409</v>
      </c>
      <c r="J3550" s="1582"/>
      <c r="K3550" s="1582"/>
      <c r="L3550" s="1582"/>
      <c r="M3550" s="1582"/>
      <c r="N3550" s="1583"/>
      <c r="O3550" s="1582"/>
      <c r="P3550" s="1582"/>
      <c r="Q3550" s="1582"/>
      <c r="R3550" s="1582"/>
      <c r="S3550" s="1583"/>
      <c r="T3550" s="1582"/>
      <c r="U3550" s="1582"/>
      <c r="V3550" s="1582"/>
      <c r="W3550" s="1582"/>
      <c r="X3550" s="1583"/>
      <c r="Y3550" s="1582"/>
      <c r="Z3550" s="1583"/>
      <c r="AA3550" s="1582"/>
      <c r="AB3550" s="1582"/>
      <c r="AC3550" s="1582"/>
      <c r="AD3550" s="1582"/>
      <c r="AE3550" s="1583"/>
      <c r="AF3550" s="269"/>
      <c r="AG3550" s="269"/>
      <c r="AH3550" s="269"/>
      <c r="AI3550" s="269"/>
      <c r="AJ3550" s="269"/>
      <c r="AK3550" s="270"/>
      <c r="AL3550" s="270"/>
      <c r="AM3550" s="270"/>
      <c r="AN3550" s="270"/>
      <c r="AO3550" s="270"/>
      <c r="AP3550" s="270"/>
      <c r="AQ3550" s="270"/>
      <c r="AR3550" s="270"/>
      <c r="AS3550" s="270"/>
      <c r="AT3550" s="270"/>
      <c r="AU3550" s="270"/>
      <c r="AV3550" s="270"/>
      <c r="AW3550" s="270"/>
      <c r="AX3550" s="270"/>
      <c r="AY3550" s="270"/>
      <c r="AZ3550" s="270"/>
      <c r="BA3550" s="270"/>
      <c r="BB3550" s="270"/>
      <c r="BC3550" s="270"/>
      <c r="BD3550" s="270"/>
      <c r="BE3550" s="270"/>
      <c r="BF3550" s="270"/>
      <c r="BG3550" s="270"/>
      <c r="BH3550" s="270"/>
      <c r="BI3550" s="270"/>
      <c r="BJ3550" s="270"/>
      <c r="BK3550" s="270"/>
      <c r="BL3550" s="270"/>
      <c r="BM3550" s="270"/>
      <c r="BN3550" s="270"/>
      <c r="BO3550" s="270"/>
      <c r="BP3550" s="270"/>
      <c r="BQ3550" s="270"/>
      <c r="BR3550" s="270"/>
      <c r="BS3550" s="270"/>
      <c r="BT3550" s="270"/>
      <c r="BU3550" s="270"/>
      <c r="BV3550" s="270"/>
      <c r="BW3550" s="270"/>
    </row>
    <row r="3551" spans="1:75" ht="12.75" customHeight="1" x14ac:dyDescent="0.2">
      <c r="A3551" s="1609" t="s">
        <v>836</v>
      </c>
      <c r="B3551" s="4069">
        <f>+Output!DF$205</f>
        <v>4311.25</v>
      </c>
      <c r="C3551" s="4069">
        <f>+Output!DG$205</f>
        <v>4400.8999999999996</v>
      </c>
      <c r="D3551" s="4069">
        <f>+Output!DH$205</f>
        <v>4549.8500000000004</v>
      </c>
      <c r="E3551" s="4069">
        <f>+Output!DI$205</f>
        <v>4614.8</v>
      </c>
      <c r="F3551" s="4069">
        <f>+Output!DK$205</f>
        <v>4317</v>
      </c>
      <c r="G3551" s="4069">
        <f>+Output!DL$205</f>
        <v>4464.100309947009</v>
      </c>
      <c r="H3551" s="4069">
        <f>+Output!DM$205</f>
        <v>4613.1630668741691</v>
      </c>
      <c r="I3551" s="4069">
        <f>+Output!DN$205</f>
        <v>4557.6000000000004</v>
      </c>
      <c r="J3551" s="4069">
        <f>+Output!DP$205</f>
        <v>4503.05</v>
      </c>
      <c r="K3551" s="4069">
        <f>+Output!DQ$205</f>
        <v>4482.6000000000004</v>
      </c>
      <c r="L3551" s="4069">
        <f>+Output!DR$205</f>
        <v>4586.45</v>
      </c>
      <c r="M3551" s="4069">
        <f>+Output!DS$205</f>
        <v>4775.1499999999996</v>
      </c>
      <c r="N3551" s="4069">
        <f>+Output!DU$205</f>
        <v>4517.6000000000004</v>
      </c>
      <c r="O3551" s="4069">
        <f>+Output!DV$205</f>
        <v>4612.3</v>
      </c>
      <c r="P3551" s="4069">
        <f>+Output!DW$205</f>
        <v>4770.95</v>
      </c>
      <c r="Q3551" s="4069">
        <f>+Output!DX$205</f>
        <v>4838.6499999999996</v>
      </c>
      <c r="R3551" s="4069">
        <f>+Output!DZ$205</f>
        <v>4679.3999999999996</v>
      </c>
      <c r="S3551" s="4069">
        <f>+Output!EA$205</f>
        <v>4415.25</v>
      </c>
      <c r="T3551" s="4069">
        <f>+Output!EB$205</f>
        <v>4571.95</v>
      </c>
      <c r="U3551" s="4069">
        <f>+Output!EC$205</f>
        <v>4739.55</v>
      </c>
      <c r="V3551" s="4069">
        <f>+Output!EE$205</f>
        <v>4516.8500000000004</v>
      </c>
      <c r="W3551" s="4069">
        <f>+Output!EF$205</f>
        <v>4570.5</v>
      </c>
      <c r="X3551" s="4069">
        <f>+Output!EG$205</f>
        <v>4672.05</v>
      </c>
      <c r="Y3551" s="4069">
        <f>+Output!EH$205</f>
        <v>4857.8500000000004</v>
      </c>
      <c r="Z3551" s="1583"/>
      <c r="AA3551" s="1582"/>
      <c r="AB3551" s="1582"/>
      <c r="AC3551" s="1582"/>
      <c r="AD3551" s="1582"/>
      <c r="AE3551" s="1583"/>
      <c r="AF3551" s="269"/>
      <c r="AG3551" s="269"/>
      <c r="AH3551" s="269"/>
      <c r="AI3551" s="269"/>
      <c r="AJ3551" s="269"/>
      <c r="AK3551" s="270"/>
      <c r="AL3551" s="270"/>
      <c r="AM3551" s="270"/>
      <c r="AN3551" s="270"/>
      <c r="AO3551" s="270"/>
      <c r="AP3551" s="270"/>
      <c r="AQ3551" s="270"/>
      <c r="AR3551" s="270"/>
      <c r="AS3551" s="270"/>
      <c r="AT3551" s="270"/>
      <c r="AU3551" s="270"/>
      <c r="AV3551" s="270"/>
      <c r="AW3551" s="270"/>
      <c r="AX3551" s="270"/>
      <c r="AY3551" s="270"/>
      <c r="AZ3551" s="270"/>
      <c r="BA3551" s="270"/>
      <c r="BB3551" s="270"/>
      <c r="BC3551" s="270"/>
      <c r="BD3551" s="270"/>
      <c r="BE3551" s="270"/>
      <c r="BF3551" s="270"/>
      <c r="BG3551" s="270"/>
      <c r="BH3551" s="270"/>
      <c r="BI3551" s="270"/>
      <c r="BJ3551" s="270"/>
      <c r="BK3551" s="270"/>
      <c r="BL3551" s="270"/>
      <c r="BM3551" s="270"/>
      <c r="BN3551" s="270"/>
      <c r="BO3551" s="270"/>
      <c r="BP3551" s="270"/>
      <c r="BQ3551" s="270"/>
      <c r="BR3551" s="270"/>
      <c r="BS3551" s="270"/>
      <c r="BT3551" s="270"/>
      <c r="BU3551" s="270"/>
      <c r="BV3551" s="270"/>
      <c r="BW3551" s="270"/>
    </row>
    <row r="3552" spans="1:75" ht="12.75" customHeight="1" x14ac:dyDescent="0.2">
      <c r="A3552" s="1609" t="s">
        <v>1058</v>
      </c>
      <c r="B3552" s="4069">
        <f>+[15]Output!DF$205</f>
        <v>3698.6</v>
      </c>
      <c r="C3552" s="4069">
        <f>+[15]Output!DG$205</f>
        <v>3804</v>
      </c>
      <c r="D3552" s="4069">
        <f>+[15]Output!DH$205</f>
        <v>3792.55</v>
      </c>
      <c r="E3552" s="4069">
        <f>+[15]Output!DI$205</f>
        <v>3831.35</v>
      </c>
      <c r="F3552" s="4069">
        <f>+[15]Output!DK$205</f>
        <v>3702.3</v>
      </c>
      <c r="G3552" s="4069">
        <f>+[15]Output!DL$205</f>
        <v>3655.05</v>
      </c>
      <c r="H3552" s="4069">
        <f>+[15]Output!DM$205</f>
        <v>3729.6</v>
      </c>
      <c r="I3552" s="4069">
        <f>+[15]Output!DN$205</f>
        <v>3766</v>
      </c>
      <c r="J3552" s="4069">
        <f>+[15]Output!DP$205</f>
        <v>3789.4</v>
      </c>
      <c r="K3552" s="4069">
        <f>+[15]Output!DQ$205</f>
        <v>3748.85</v>
      </c>
      <c r="L3552" s="4069">
        <f>+[15]Output!DR$205</f>
        <v>3852.4</v>
      </c>
      <c r="M3552" s="4069">
        <f>+[15]Output!DS$205</f>
        <v>3846.95</v>
      </c>
      <c r="N3552" s="4069">
        <f>+[15]Output!DU$205</f>
        <v>3806.8</v>
      </c>
      <c r="O3552" s="4069">
        <f>+[15]Output!DV$205</f>
        <v>3838.45</v>
      </c>
      <c r="P3552" s="4069">
        <f>+[15]Output!DW$205</f>
        <v>4019.05</v>
      </c>
      <c r="Q3552" s="4069">
        <f>+[15]Output!DX$205</f>
        <v>3828.35</v>
      </c>
      <c r="R3552" s="4069">
        <f>+[15]Output!DZ$205</f>
        <v>3854.9</v>
      </c>
      <c r="S3552" s="4069">
        <f>+[15]Output!EA$205</f>
        <v>3702.45</v>
      </c>
      <c r="T3552" s="4069">
        <f>+[15]Output!EB$205</f>
        <v>4005.95</v>
      </c>
      <c r="U3552" s="4069">
        <f>+[15]Output!EC$205</f>
        <v>3978.1</v>
      </c>
      <c r="V3552" s="4069">
        <f>+[15]Output!EE$205</f>
        <v>3799.8</v>
      </c>
      <c r="W3552" s="4069">
        <f>+[15]Output!EF$205</f>
        <v>3999.1</v>
      </c>
      <c r="X3552" s="4069">
        <f>+[15]Output!EG$205</f>
        <v>4044.9</v>
      </c>
      <c r="Y3552" s="4069">
        <f>+[15]Output!EH$205</f>
        <v>3993.7</v>
      </c>
      <c r="Z3552" s="1583"/>
      <c r="AA3552" s="1582"/>
      <c r="AB3552" s="1582"/>
      <c r="AC3552" s="1582"/>
      <c r="AD3552" s="1582"/>
      <c r="AE3552" s="1583"/>
      <c r="AF3552" s="269"/>
      <c r="AG3552" s="269"/>
      <c r="AH3552" s="269"/>
      <c r="AI3552" s="269"/>
      <c r="AJ3552" s="269"/>
      <c r="AK3552" s="270"/>
      <c r="AL3552" s="270"/>
      <c r="AM3552" s="270"/>
      <c r="AN3552" s="270"/>
      <c r="AO3552" s="270"/>
      <c r="AP3552" s="270"/>
      <c r="AQ3552" s="270"/>
      <c r="AR3552" s="270"/>
      <c r="AS3552" s="270"/>
      <c r="AT3552" s="270"/>
      <c r="AU3552" s="270"/>
      <c r="AV3552" s="270"/>
      <c r="AW3552" s="270"/>
      <c r="AX3552" s="270"/>
      <c r="AY3552" s="270"/>
      <c r="AZ3552" s="270"/>
      <c r="BA3552" s="270"/>
      <c r="BB3552" s="270"/>
      <c r="BC3552" s="270"/>
      <c r="BD3552" s="270"/>
      <c r="BE3552" s="270"/>
      <c r="BF3552" s="270"/>
      <c r="BG3552" s="270"/>
      <c r="BH3552" s="270"/>
      <c r="BI3552" s="270"/>
      <c r="BJ3552" s="270"/>
      <c r="BK3552" s="270"/>
      <c r="BL3552" s="270"/>
      <c r="BM3552" s="270"/>
      <c r="BN3552" s="270"/>
      <c r="BO3552" s="270"/>
      <c r="BP3552" s="270"/>
      <c r="BQ3552" s="270"/>
      <c r="BR3552" s="270"/>
      <c r="BS3552" s="270"/>
      <c r="BT3552" s="270"/>
      <c r="BU3552" s="270"/>
      <c r="BV3552" s="270"/>
      <c r="BW3552" s="270"/>
    </row>
    <row r="3553" spans="1:75" ht="12.75" customHeight="1" x14ac:dyDescent="0.2">
      <c r="A3553" s="1609" t="s">
        <v>1059</v>
      </c>
      <c r="B3553" s="4069">
        <f>+[11]Output!DF$205</f>
        <v>809.79192677224751</v>
      </c>
      <c r="C3553" s="4069">
        <f>+[11]Output!DG$205</f>
        <v>769.95743826133867</v>
      </c>
      <c r="D3553" s="4069">
        <f>+[11]Output!DH$205</f>
        <v>714.90598157632621</v>
      </c>
      <c r="E3553" s="4069">
        <f>+[11]Output!DI$205</f>
        <v>711.05169554695044</v>
      </c>
      <c r="F3553" s="4069">
        <f>+[11]Output!DK$205</f>
        <v>668.45310000000006</v>
      </c>
      <c r="G3553" s="4069">
        <f>+[11]Output!DL$205</f>
        <v>646.27884999999992</v>
      </c>
      <c r="H3553" s="4069">
        <f>+[11]Output!DM$205</f>
        <v>627.7097</v>
      </c>
      <c r="I3553" s="4069">
        <f>+[11]Output!DN$205</f>
        <v>636.39125000000035</v>
      </c>
      <c r="J3553" s="4069">
        <f>+[11]Output!DP$205</f>
        <v>645.07559999999989</v>
      </c>
      <c r="K3553" s="4069">
        <f>+[11]Output!DQ$205</f>
        <v>645.92980000000011</v>
      </c>
      <c r="L3553" s="4069">
        <f>+[11]Output!DR$205</f>
        <v>640.54265000000009</v>
      </c>
      <c r="M3553" s="4069">
        <f>+[11]Output!DS$205</f>
        <v>643.57554999999991</v>
      </c>
      <c r="N3553" s="4069">
        <f>+[11]Output!DU$205</f>
        <v>627.76050000000009</v>
      </c>
      <c r="O3553" s="4069">
        <f>+[11]Output!DV$205</f>
        <v>632.99670000000003</v>
      </c>
      <c r="P3553" s="4069">
        <f>+[11]Output!DW$205</f>
        <v>628.96209999999985</v>
      </c>
      <c r="Q3553" s="4069">
        <f>+[11]Output!DX$205</f>
        <v>623.61104999999998</v>
      </c>
      <c r="R3553" s="4069">
        <f>+[11]Output!DZ$205</f>
        <v>626.56794999999988</v>
      </c>
      <c r="S3553" s="4069">
        <f>+[11]Output!EA$205</f>
        <v>579.90170000000001</v>
      </c>
      <c r="T3553" s="4069">
        <f>+[11]Output!EB$205</f>
        <v>593.54294999999991</v>
      </c>
      <c r="U3553" s="4069">
        <f>+[11]Output!EC$205</f>
        <v>643.14544999999998</v>
      </c>
      <c r="V3553" s="4069">
        <f>+[11]Output!EE$205</f>
        <v>629.48930000000007</v>
      </c>
      <c r="W3553" s="4069">
        <f>+[11]Output!EF$205</f>
        <v>637.81174999999985</v>
      </c>
      <c r="X3553" s="4069">
        <f>+[11]Output!EG$205</f>
        <v>649.45090000000005</v>
      </c>
      <c r="Y3553" s="4069">
        <f>+[11]Output!EH$205</f>
        <v>681.84180000000003</v>
      </c>
      <c r="Z3553" s="1583"/>
      <c r="AA3553" s="1582"/>
      <c r="AB3553" s="1582"/>
      <c r="AC3553" s="1582"/>
      <c r="AD3553" s="1582"/>
      <c r="AE3553" s="1583"/>
      <c r="AF3553" s="269"/>
      <c r="AG3553" s="269"/>
      <c r="AH3553" s="269"/>
      <c r="AI3553" s="269"/>
      <c r="AJ3553" s="269"/>
      <c r="AK3553" s="270"/>
      <c r="AL3553" s="270"/>
      <c r="AM3553" s="270"/>
      <c r="AN3553" s="270"/>
      <c r="AO3553" s="270"/>
      <c r="AP3553" s="270"/>
      <c r="AQ3553" s="270"/>
      <c r="AR3553" s="270"/>
      <c r="AS3553" s="270"/>
      <c r="AT3553" s="270"/>
      <c r="AU3553" s="270"/>
      <c r="AV3553" s="270"/>
      <c r="AW3553" s="270"/>
      <c r="AX3553" s="270"/>
      <c r="AY3553" s="270"/>
      <c r="AZ3553" s="270"/>
      <c r="BA3553" s="270"/>
      <c r="BB3553" s="270"/>
      <c r="BC3553" s="270"/>
      <c r="BD3553" s="270"/>
      <c r="BE3553" s="270"/>
      <c r="BF3553" s="270"/>
      <c r="BG3553" s="270"/>
      <c r="BH3553" s="270"/>
      <c r="BI3553" s="270"/>
      <c r="BJ3553" s="270"/>
      <c r="BK3553" s="270"/>
      <c r="BL3553" s="270"/>
      <c r="BM3553" s="270"/>
      <c r="BN3553" s="270"/>
      <c r="BO3553" s="270"/>
      <c r="BP3553" s="270"/>
      <c r="BQ3553" s="270"/>
      <c r="BR3553" s="270"/>
      <c r="BS3553" s="270"/>
      <c r="BT3553" s="270"/>
      <c r="BU3553" s="270"/>
      <c r="BV3553" s="270"/>
      <c r="BW3553" s="270"/>
    </row>
    <row r="3554" spans="1:75" ht="12.75" customHeight="1" x14ac:dyDescent="0.2">
      <c r="A3554" s="1609"/>
      <c r="B3554" s="4069"/>
      <c r="C3554" s="4069"/>
      <c r="D3554" s="4069"/>
      <c r="E3554" s="4069"/>
      <c r="F3554" s="4069"/>
      <c r="G3554" s="4069"/>
      <c r="H3554" s="4069"/>
      <c r="I3554" s="4069"/>
      <c r="J3554" s="4069"/>
      <c r="K3554" s="4069"/>
      <c r="L3554" s="4069"/>
      <c r="M3554" s="4069"/>
      <c r="N3554" s="4069"/>
      <c r="O3554" s="4069"/>
      <c r="P3554" s="4069"/>
      <c r="Q3554" s="4069"/>
      <c r="R3554" s="4069"/>
      <c r="S3554" s="4069"/>
      <c r="T3554" s="4069"/>
      <c r="U3554" s="4069"/>
      <c r="V3554" s="4069"/>
      <c r="W3554" s="4069"/>
      <c r="X3554" s="4069"/>
      <c r="Y3554" s="4069"/>
      <c r="Z3554" s="1583"/>
      <c r="AA3554" s="1582"/>
      <c r="AB3554" s="1582"/>
      <c r="AC3554" s="1582"/>
      <c r="AD3554" s="1582"/>
      <c r="AE3554" s="1583"/>
      <c r="AF3554" s="269"/>
      <c r="AG3554" s="269"/>
      <c r="AH3554" s="269"/>
      <c r="AI3554" s="269"/>
      <c r="AJ3554" s="269"/>
      <c r="AK3554" s="270"/>
      <c r="AL3554" s="270"/>
      <c r="AM3554" s="270"/>
      <c r="AN3554" s="270"/>
      <c r="AO3554" s="270"/>
      <c r="AP3554" s="270"/>
      <c r="AQ3554" s="270"/>
      <c r="AR3554" s="270"/>
      <c r="AS3554" s="270"/>
      <c r="AT3554" s="270"/>
      <c r="AU3554" s="270"/>
      <c r="AV3554" s="270"/>
      <c r="AW3554" s="270"/>
      <c r="AX3554" s="270"/>
      <c r="AY3554" s="270"/>
      <c r="AZ3554" s="270"/>
      <c r="BA3554" s="270"/>
      <c r="BB3554" s="270"/>
      <c r="BC3554" s="270"/>
      <c r="BD3554" s="270"/>
      <c r="BE3554" s="270"/>
      <c r="BF3554" s="270"/>
      <c r="BG3554" s="270"/>
      <c r="BH3554" s="270"/>
      <c r="BI3554" s="270"/>
      <c r="BJ3554" s="270"/>
      <c r="BK3554" s="270"/>
      <c r="BL3554" s="270"/>
      <c r="BM3554" s="270"/>
      <c r="BN3554" s="270"/>
      <c r="BO3554" s="270"/>
      <c r="BP3554" s="270"/>
      <c r="BQ3554" s="270"/>
      <c r="BR3554" s="270"/>
      <c r="BS3554" s="270"/>
      <c r="BT3554" s="270"/>
      <c r="BU3554" s="270"/>
      <c r="BV3554" s="270"/>
      <c r="BW3554" s="270"/>
    </row>
    <row r="3555" spans="1:75" ht="12.75" customHeight="1" x14ac:dyDescent="0.2">
      <c r="A3555" s="4060" t="s">
        <v>4392</v>
      </c>
      <c r="B3555" s="4069"/>
      <c r="C3555" s="4069"/>
      <c r="D3555" s="4069"/>
      <c r="E3555" s="4069"/>
      <c r="F3555" s="4069"/>
      <c r="G3555" s="4069"/>
      <c r="H3555" s="4069"/>
      <c r="I3555" s="4069"/>
      <c r="J3555" s="4069"/>
      <c r="K3555" s="4069"/>
      <c r="L3555" s="4069"/>
      <c r="M3555" s="4069"/>
      <c r="N3555" s="4069"/>
      <c r="O3555" s="4069"/>
      <c r="P3555" s="4069"/>
      <c r="Q3555" s="4069"/>
      <c r="R3555" s="4069"/>
      <c r="S3555" s="4069"/>
      <c r="T3555" s="4069"/>
      <c r="U3555" s="4069"/>
      <c r="V3555" s="4069"/>
      <c r="W3555" s="4069"/>
      <c r="X3555" s="4069"/>
      <c r="Y3555" s="4069"/>
      <c r="Z3555" s="1583"/>
      <c r="AA3555" s="1582"/>
      <c r="AB3555" s="1582"/>
      <c r="AC3555" s="1582"/>
      <c r="AD3555" s="1582"/>
      <c r="AE3555" s="1583"/>
      <c r="AF3555" s="269"/>
      <c r="AG3555" s="269"/>
      <c r="AH3555" s="269"/>
      <c r="AI3555" s="269"/>
      <c r="AJ3555" s="269"/>
      <c r="AK3555" s="270"/>
      <c r="AL3555" s="270"/>
      <c r="AM3555" s="270"/>
      <c r="AN3555" s="270"/>
      <c r="AO3555" s="270"/>
      <c r="AP3555" s="270"/>
      <c r="AQ3555" s="270"/>
      <c r="AR3555" s="270"/>
      <c r="AS3555" s="270"/>
      <c r="AT3555" s="270"/>
      <c r="AU3555" s="270"/>
      <c r="AV3555" s="270"/>
      <c r="AW3555" s="270"/>
      <c r="AX3555" s="270"/>
      <c r="AY3555" s="270"/>
      <c r="AZ3555" s="270"/>
      <c r="BA3555" s="270"/>
      <c r="BB3555" s="270"/>
      <c r="BC3555" s="270"/>
      <c r="BD3555" s="270"/>
      <c r="BE3555" s="270"/>
      <c r="BF3555" s="270"/>
      <c r="BG3555" s="270"/>
      <c r="BH3555" s="270"/>
      <c r="BI3555" s="270"/>
      <c r="BJ3555" s="270"/>
      <c r="BK3555" s="270"/>
      <c r="BL3555" s="270"/>
      <c r="BM3555" s="270"/>
      <c r="BN3555" s="270"/>
      <c r="BO3555" s="270"/>
      <c r="BP3555" s="270"/>
      <c r="BQ3555" s="270"/>
      <c r="BR3555" s="270"/>
      <c r="BS3555" s="270"/>
      <c r="BT3555" s="270"/>
      <c r="BU3555" s="270"/>
      <c r="BV3555" s="270"/>
      <c r="BW3555" s="270"/>
    </row>
    <row r="3556" spans="1:75" ht="12.75" customHeight="1" x14ac:dyDescent="0.2">
      <c r="A3556" s="1609" t="s">
        <v>836</v>
      </c>
      <c r="B3556" s="4069"/>
      <c r="C3556" s="4069"/>
      <c r="D3556" s="4069"/>
      <c r="E3556" s="4069"/>
      <c r="F3556" s="4069"/>
      <c r="G3556" s="4069"/>
      <c r="H3556" s="4069"/>
      <c r="I3556" s="4069"/>
      <c r="J3556" s="1581">
        <f t="shared" ref="J3556:Y3558" si="645">+J3551/F3551-1</f>
        <v>4.3097058142228528E-2</v>
      </c>
      <c r="K3556" s="1581">
        <f t="shared" si="645"/>
        <v>4.1441026788242574E-3</v>
      </c>
      <c r="L3556" s="1581">
        <f t="shared" si="645"/>
        <v>-5.7906183863276617E-3</v>
      </c>
      <c r="M3556" s="1581">
        <f t="shared" si="645"/>
        <v>4.7733456205020008E-2</v>
      </c>
      <c r="N3556" s="1581">
        <f t="shared" si="645"/>
        <v>3.2311433361833508E-3</v>
      </c>
      <c r="O3556" s="1581">
        <f t="shared" si="645"/>
        <v>2.8934100745103164E-2</v>
      </c>
      <c r="P3556" s="1581">
        <f t="shared" si="645"/>
        <v>4.0227190964689408E-2</v>
      </c>
      <c r="Q3556" s="1581">
        <f t="shared" si="645"/>
        <v>1.3298011580788138E-2</v>
      </c>
      <c r="R3556" s="1581">
        <f t="shared" si="645"/>
        <v>3.5815477244554472E-2</v>
      </c>
      <c r="S3556" s="1581">
        <f t="shared" si="645"/>
        <v>-4.2722719684322397E-2</v>
      </c>
      <c r="T3556" s="1581">
        <f t="shared" si="645"/>
        <v>-4.1710770391641061E-2</v>
      </c>
      <c r="U3556" s="1581">
        <f t="shared" si="645"/>
        <v>-2.0480919264670772E-2</v>
      </c>
      <c r="V3556" s="1581">
        <f t="shared" si="645"/>
        <v>-3.4737359490532804E-2</v>
      </c>
      <c r="W3556" s="1581">
        <f t="shared" si="645"/>
        <v>3.5162221844742714E-2</v>
      </c>
      <c r="X3556" s="1581">
        <f t="shared" si="645"/>
        <v>2.1894377672546872E-2</v>
      </c>
      <c r="Y3556" s="1581">
        <f t="shared" si="645"/>
        <v>2.4960175544091801E-2</v>
      </c>
      <c r="Z3556" s="1583"/>
      <c r="AA3556" s="1582"/>
      <c r="AB3556" s="1582"/>
      <c r="AC3556" s="1582"/>
      <c r="AD3556" s="1582"/>
      <c r="AE3556" s="1583"/>
      <c r="AF3556" s="269"/>
      <c r="AG3556" s="269"/>
      <c r="AH3556" s="269"/>
      <c r="AI3556" s="269"/>
      <c r="AJ3556" s="269"/>
      <c r="AK3556" s="270"/>
      <c r="AL3556" s="270"/>
      <c r="AM3556" s="270"/>
      <c r="AN3556" s="270"/>
      <c r="AO3556" s="270"/>
      <c r="AP3556" s="270"/>
      <c r="AQ3556" s="270"/>
      <c r="AR3556" s="270"/>
      <c r="AS3556" s="270"/>
      <c r="AT3556" s="270"/>
      <c r="AU3556" s="270"/>
      <c r="AV3556" s="270"/>
      <c r="AW3556" s="270"/>
      <c r="AX3556" s="270"/>
      <c r="AY3556" s="270"/>
      <c r="AZ3556" s="270"/>
      <c r="BA3556" s="270"/>
      <c r="BB3556" s="270"/>
      <c r="BC3556" s="270"/>
      <c r="BD3556" s="270"/>
      <c r="BE3556" s="270"/>
      <c r="BF3556" s="270"/>
      <c r="BG3556" s="270"/>
      <c r="BH3556" s="270"/>
      <c r="BI3556" s="270"/>
      <c r="BJ3556" s="270"/>
      <c r="BK3556" s="270"/>
      <c r="BL3556" s="270"/>
      <c r="BM3556" s="270"/>
      <c r="BN3556" s="270"/>
      <c r="BO3556" s="270"/>
      <c r="BP3556" s="270"/>
      <c r="BQ3556" s="270"/>
      <c r="BR3556" s="270"/>
      <c r="BS3556" s="270"/>
      <c r="BT3556" s="270"/>
      <c r="BU3556" s="270"/>
      <c r="BV3556" s="270"/>
      <c r="BW3556" s="270"/>
    </row>
    <row r="3557" spans="1:75" ht="12.75" customHeight="1" x14ac:dyDescent="0.2">
      <c r="A3557" s="1609" t="s">
        <v>1058</v>
      </c>
      <c r="B3557" s="4069"/>
      <c r="C3557" s="4069"/>
      <c r="D3557" s="4069"/>
      <c r="E3557" s="4069"/>
      <c r="F3557" s="4069"/>
      <c r="G3557" s="4069"/>
      <c r="H3557" s="4069"/>
      <c r="I3557" s="4069"/>
      <c r="J3557" s="1581">
        <f t="shared" si="645"/>
        <v>2.3525916322286067E-2</v>
      </c>
      <c r="K3557" s="1581">
        <f t="shared" si="645"/>
        <v>2.5663123623479667E-2</v>
      </c>
      <c r="L3557" s="1581">
        <f t="shared" si="645"/>
        <v>3.2925782925782965E-2</v>
      </c>
      <c r="M3557" s="1581">
        <f t="shared" si="645"/>
        <v>2.1494954859267112E-2</v>
      </c>
      <c r="N3557" s="1581">
        <f t="shared" si="645"/>
        <v>4.5917559508101835E-3</v>
      </c>
      <c r="O3557" s="1581">
        <f t="shared" si="645"/>
        <v>2.3900662869946743E-2</v>
      </c>
      <c r="P3557" s="1581">
        <f t="shared" si="645"/>
        <v>4.3258747793583296E-2</v>
      </c>
      <c r="Q3557" s="1581">
        <f t="shared" si="645"/>
        <v>-4.8349991551748239E-3</v>
      </c>
      <c r="R3557" s="1581">
        <f t="shared" si="645"/>
        <v>1.2635284228223131E-2</v>
      </c>
      <c r="S3557" s="1581">
        <f t="shared" si="645"/>
        <v>-3.5430968229363424E-2</v>
      </c>
      <c r="T3557" s="1581">
        <f t="shared" si="645"/>
        <v>-3.2594767420162096E-3</v>
      </c>
      <c r="U3557" s="1581">
        <f t="shared" si="645"/>
        <v>3.9116068280068417E-2</v>
      </c>
      <c r="V3557" s="1581">
        <f t="shared" si="645"/>
        <v>-1.4293496588757115E-2</v>
      </c>
      <c r="W3557" s="1581">
        <f t="shared" si="645"/>
        <v>8.0122621507380254E-2</v>
      </c>
      <c r="X3557" s="1581">
        <f t="shared" si="645"/>
        <v>9.7230369824885532E-3</v>
      </c>
      <c r="Y3557" s="1581">
        <f t="shared" si="645"/>
        <v>3.9214700485155074E-3</v>
      </c>
      <c r="Z3557" s="1583"/>
      <c r="AA3557" s="1582"/>
      <c r="AB3557" s="1582"/>
      <c r="AC3557" s="1582"/>
      <c r="AD3557" s="1582"/>
      <c r="AE3557" s="1583"/>
      <c r="AF3557" s="269"/>
      <c r="AG3557" s="269"/>
      <c r="AH3557" s="269"/>
      <c r="AI3557" s="269"/>
      <c r="AJ3557" s="269"/>
      <c r="AK3557" s="270"/>
      <c r="AL3557" s="270"/>
      <c r="AM3557" s="270"/>
      <c r="AN3557" s="270"/>
      <c r="AO3557" s="270"/>
      <c r="AP3557" s="270"/>
      <c r="AQ3557" s="270"/>
      <c r="AR3557" s="270"/>
      <c r="AS3557" s="270"/>
      <c r="AT3557" s="270"/>
      <c r="AU3557" s="270"/>
      <c r="AV3557" s="270"/>
      <c r="AW3557" s="270"/>
      <c r="AX3557" s="270"/>
      <c r="AY3557" s="270"/>
      <c r="AZ3557" s="270"/>
      <c r="BA3557" s="270"/>
      <c r="BB3557" s="270"/>
      <c r="BC3557" s="270"/>
      <c r="BD3557" s="270"/>
      <c r="BE3557" s="270"/>
      <c r="BF3557" s="270"/>
      <c r="BG3557" s="270"/>
      <c r="BH3557" s="270"/>
      <c r="BI3557" s="270"/>
      <c r="BJ3557" s="270"/>
      <c r="BK3557" s="270"/>
      <c r="BL3557" s="270"/>
      <c r="BM3557" s="270"/>
      <c r="BN3557" s="270"/>
      <c r="BO3557" s="270"/>
      <c r="BP3557" s="270"/>
      <c r="BQ3557" s="270"/>
      <c r="BR3557" s="270"/>
      <c r="BS3557" s="270"/>
      <c r="BT3557" s="270"/>
      <c r="BU3557" s="270"/>
      <c r="BV3557" s="270"/>
      <c r="BW3557" s="270"/>
    </row>
    <row r="3558" spans="1:75" ht="12.75" customHeight="1" x14ac:dyDescent="0.2">
      <c r="A3558" s="1609" t="s">
        <v>1059</v>
      </c>
      <c r="B3558" s="4069"/>
      <c r="C3558" s="4069"/>
      <c r="D3558" s="4069"/>
      <c r="E3558" s="4069"/>
      <c r="F3558" s="4069"/>
      <c r="G3558" s="4069"/>
      <c r="H3558" s="4069"/>
      <c r="I3558" s="4069"/>
      <c r="J3558" s="1581">
        <f t="shared" si="645"/>
        <v>-3.4972535844325026E-2</v>
      </c>
      <c r="K3558" s="1581">
        <f t="shared" si="645"/>
        <v>-5.4009194328397125E-4</v>
      </c>
      <c r="L3558" s="1581">
        <f t="shared" si="645"/>
        <v>2.0444084263792739E-2</v>
      </c>
      <c r="M3558" s="1581">
        <f t="shared" si="645"/>
        <v>1.1289124418350394E-2</v>
      </c>
      <c r="N3558" s="1581">
        <f t="shared" si="645"/>
        <v>-2.684197015047507E-2</v>
      </c>
      <c r="O3558" s="1581">
        <f t="shared" si="645"/>
        <v>-2.0022454452480853E-2</v>
      </c>
      <c r="P3558" s="1581">
        <f t="shared" si="645"/>
        <v>-1.8079280122877406E-2</v>
      </c>
      <c r="Q3558" s="1581">
        <f t="shared" si="645"/>
        <v>-3.1021221983961178E-2</v>
      </c>
      <c r="R3558" s="1581">
        <f t="shared" si="645"/>
        <v>-1.8996894516303264E-3</v>
      </c>
      <c r="S3558" s="1581">
        <f t="shared" si="645"/>
        <v>-8.3878794312829741E-2</v>
      </c>
      <c r="T3558" s="1581">
        <f t="shared" si="645"/>
        <v>-5.6313647515486176E-2</v>
      </c>
      <c r="U3558" s="1581">
        <f t="shared" si="645"/>
        <v>3.1324653403752345E-2</v>
      </c>
      <c r="V3558" s="1581">
        <f t="shared" si="645"/>
        <v>4.6624631853580123E-3</v>
      </c>
      <c r="W3558" s="1581">
        <f t="shared" si="645"/>
        <v>9.9861838652999024E-2</v>
      </c>
      <c r="X3558" s="1581">
        <f t="shared" si="645"/>
        <v>9.4193604691960697E-2</v>
      </c>
      <c r="Y3558" s="1581">
        <f t="shared" si="645"/>
        <v>6.0167338507953527E-2</v>
      </c>
      <c r="Z3558" s="1583"/>
      <c r="AA3558" s="1582"/>
      <c r="AB3558" s="1582"/>
      <c r="AC3558" s="1582"/>
      <c r="AD3558" s="1582"/>
      <c r="AE3558" s="1583"/>
      <c r="AF3558" s="269"/>
      <c r="AG3558" s="269"/>
      <c r="AH3558" s="269"/>
      <c r="AI3558" s="269"/>
      <c r="AJ3558" s="269"/>
      <c r="AK3558" s="270"/>
      <c r="AL3558" s="270"/>
      <c r="AM3558" s="270"/>
      <c r="AN3558" s="270"/>
      <c r="AO3558" s="270"/>
      <c r="AP3558" s="270"/>
      <c r="AQ3558" s="270"/>
      <c r="AR3558" s="270"/>
      <c r="AS3558" s="270"/>
      <c r="AT3558" s="270"/>
      <c r="AU3558" s="270"/>
      <c r="AV3558" s="270"/>
      <c r="AW3558" s="270"/>
      <c r="AX3558" s="270"/>
      <c r="AY3558" s="270"/>
      <c r="AZ3558" s="270"/>
      <c r="BA3558" s="270"/>
      <c r="BB3558" s="270"/>
      <c r="BC3558" s="270"/>
      <c r="BD3558" s="270"/>
      <c r="BE3558" s="270"/>
      <c r="BF3558" s="270"/>
      <c r="BG3558" s="270"/>
      <c r="BH3558" s="270"/>
      <c r="BI3558" s="270"/>
      <c r="BJ3558" s="270"/>
      <c r="BK3558" s="270"/>
      <c r="BL3558" s="270"/>
      <c r="BM3558" s="270"/>
      <c r="BN3558" s="270"/>
      <c r="BO3558" s="270"/>
      <c r="BP3558" s="270"/>
      <c r="BQ3558" s="270"/>
      <c r="BR3558" s="270"/>
      <c r="BS3558" s="270"/>
      <c r="BT3558" s="270"/>
      <c r="BU3558" s="270"/>
      <c r="BV3558" s="270"/>
      <c r="BW3558" s="270"/>
    </row>
    <row r="3559" spans="1:75" ht="12.75" customHeight="1" x14ac:dyDescent="0.2">
      <c r="A3559" s="4054"/>
      <c r="B3559" s="1582"/>
      <c r="C3559" s="1582"/>
      <c r="D3559" s="1582"/>
      <c r="E3559" s="1582"/>
      <c r="F3559" s="1582"/>
      <c r="G3559" s="1582"/>
      <c r="H3559" s="1582"/>
      <c r="I3559" s="1582"/>
      <c r="J3559" s="1582"/>
      <c r="K3559" s="1582"/>
      <c r="L3559" s="1582"/>
      <c r="M3559" s="1582"/>
      <c r="N3559" s="1583"/>
      <c r="O3559" s="1582"/>
      <c r="P3559" s="1582"/>
      <c r="Q3559" s="1582"/>
      <c r="R3559" s="1582"/>
      <c r="S3559" s="1583"/>
      <c r="T3559" s="1582"/>
      <c r="U3559" s="1582"/>
      <c r="V3559" s="1582"/>
      <c r="W3559" s="1582"/>
      <c r="X3559" s="1583"/>
      <c r="Y3559" s="1582"/>
      <c r="Z3559" s="1583"/>
      <c r="AA3559" s="1582"/>
      <c r="AB3559" s="1582"/>
      <c r="AC3559" s="1582"/>
      <c r="AD3559" s="1582"/>
      <c r="AE3559" s="1583"/>
      <c r="AF3559" s="269"/>
      <c r="AG3559" s="269"/>
      <c r="AH3559" s="269"/>
      <c r="AI3559" s="269"/>
      <c r="AJ3559" s="269"/>
      <c r="AK3559" s="270"/>
      <c r="AL3559" s="270"/>
      <c r="AM3559" s="270"/>
      <c r="AN3559" s="270"/>
      <c r="AO3559" s="270"/>
      <c r="AP3559" s="270"/>
      <c r="AQ3559" s="270"/>
      <c r="AR3559" s="270"/>
      <c r="AS3559" s="270"/>
      <c r="AT3559" s="270"/>
      <c r="AU3559" s="270"/>
      <c r="AV3559" s="270"/>
      <c r="AW3559" s="270"/>
      <c r="AX3559" s="270"/>
      <c r="AY3559" s="270"/>
      <c r="AZ3559" s="270"/>
      <c r="BA3559" s="270"/>
      <c r="BB3559" s="270"/>
      <c r="BC3559" s="270"/>
      <c r="BD3559" s="270"/>
      <c r="BE3559" s="270"/>
      <c r="BF3559" s="270"/>
      <c r="BG3559" s="270"/>
      <c r="BH3559" s="270"/>
      <c r="BI3559" s="270"/>
      <c r="BJ3559" s="270"/>
      <c r="BK3559" s="270"/>
      <c r="BL3559" s="270"/>
      <c r="BM3559" s="270"/>
      <c r="BN3559" s="270"/>
      <c r="BO3559" s="270"/>
      <c r="BP3559" s="270"/>
      <c r="BQ3559" s="270"/>
      <c r="BR3559" s="270"/>
      <c r="BS3559" s="270"/>
      <c r="BT3559" s="270"/>
      <c r="BU3559" s="270"/>
      <c r="BV3559" s="270"/>
      <c r="BW3559" s="270"/>
    </row>
    <row r="3560" spans="1:75" ht="12.75" customHeight="1" x14ac:dyDescent="0.2">
      <c r="A3560" s="1608" t="s">
        <v>4261</v>
      </c>
      <c r="B3560" s="1582"/>
      <c r="C3560" s="1582"/>
      <c r="D3560" s="1582"/>
      <c r="E3560" s="1582"/>
      <c r="F3560" s="1582"/>
      <c r="G3560" s="1582"/>
      <c r="H3560" s="1582"/>
      <c r="I3560" s="1582"/>
      <c r="J3560" s="1582"/>
      <c r="K3560" s="1582"/>
      <c r="L3560" s="1582"/>
      <c r="M3560" s="1582"/>
      <c r="N3560" s="1583"/>
      <c r="O3560" s="1582"/>
      <c r="P3560" s="1582"/>
      <c r="Q3560" s="1582"/>
      <c r="R3560" s="1582"/>
      <c r="S3560" s="1583"/>
      <c r="T3560" s="1582"/>
      <c r="U3560" s="1582"/>
      <c r="V3560" s="1582"/>
      <c r="W3560" s="1582"/>
      <c r="X3560" s="1583"/>
      <c r="Y3560" s="1582"/>
      <c r="Z3560" s="1583"/>
      <c r="AA3560" s="1582"/>
      <c r="AB3560" s="1582"/>
      <c r="AC3560" s="1582"/>
      <c r="AD3560" s="1582"/>
      <c r="AE3560" s="1583"/>
      <c r="AF3560" s="269"/>
      <c r="AG3560" s="269"/>
      <c r="AH3560" s="269"/>
      <c r="AI3560" s="269"/>
      <c r="AJ3560" s="269"/>
      <c r="AK3560" s="270"/>
      <c r="AL3560" s="270"/>
      <c r="AM3560" s="270"/>
      <c r="AN3560" s="270"/>
      <c r="AO3560" s="270"/>
      <c r="AP3560" s="270"/>
      <c r="AQ3560" s="270"/>
      <c r="AR3560" s="270"/>
      <c r="AS3560" s="270"/>
      <c r="AT3560" s="270"/>
      <c r="AU3560" s="270"/>
      <c r="AV3560" s="270"/>
      <c r="AW3560" s="270"/>
      <c r="AX3560" s="270"/>
      <c r="AY3560" s="270"/>
      <c r="AZ3560" s="270"/>
      <c r="BA3560" s="270"/>
      <c r="BB3560" s="270"/>
      <c r="BC3560" s="270"/>
      <c r="BD3560" s="270"/>
      <c r="BE3560" s="270"/>
      <c r="BF3560" s="270"/>
      <c r="BG3560" s="270"/>
      <c r="BH3560" s="270"/>
      <c r="BI3560" s="270"/>
      <c r="BJ3560" s="270"/>
      <c r="BK3560" s="270"/>
      <c r="BL3560" s="270"/>
      <c r="BM3560" s="270"/>
      <c r="BN3560" s="270"/>
      <c r="BO3560" s="270"/>
      <c r="BP3560" s="270"/>
      <c r="BQ3560" s="270"/>
      <c r="BR3560" s="270"/>
      <c r="BS3560" s="270"/>
      <c r="BT3560" s="270"/>
      <c r="BU3560" s="270"/>
      <c r="BV3560" s="270"/>
      <c r="BW3560" s="270"/>
    </row>
    <row r="3561" spans="1:75" ht="12.75" customHeight="1" x14ac:dyDescent="0.2">
      <c r="A3561" s="1609" t="s">
        <v>836</v>
      </c>
      <c r="B3561" s="4069">
        <f>+Output!DF$1207</f>
        <v>27850.5</v>
      </c>
      <c r="C3561" s="4069">
        <f>+Output!DG$1207</f>
        <v>28043.5</v>
      </c>
      <c r="D3561" s="4069">
        <f>+Output!DH$1207</f>
        <v>28209.5</v>
      </c>
      <c r="E3561" s="4069">
        <f>+Output!DI$1207</f>
        <v>28447.5</v>
      </c>
      <c r="F3561" s="4069">
        <f>+Output!DK$1207</f>
        <v>28726</v>
      </c>
      <c r="G3561" s="4069">
        <f>+Output!DL$1207</f>
        <v>28934</v>
      </c>
      <c r="H3561" s="4069">
        <f>+Output!DM$1207</f>
        <v>29052.5</v>
      </c>
      <c r="I3561" s="4069">
        <f>+Output!DN$1207</f>
        <v>29238</v>
      </c>
      <c r="J3561" s="4069">
        <f>+Output!DP$1207</f>
        <v>29504.5</v>
      </c>
      <c r="K3561" s="4069">
        <f>+Output!DQ$1207</f>
        <v>29744</v>
      </c>
      <c r="L3561" s="4069">
        <f>+Output!DR$1207</f>
        <v>29993</v>
      </c>
      <c r="M3561" s="4069">
        <f>+Output!DS$1207</f>
        <v>30277.5</v>
      </c>
      <c r="N3561" s="4069">
        <f>+Output!DU$1207</f>
        <v>30549</v>
      </c>
      <c r="O3561" s="4069">
        <f>+Output!DV$1207</f>
        <v>30762</v>
      </c>
      <c r="P3561" s="4069">
        <f>+Output!DW$1207</f>
        <v>30993</v>
      </c>
      <c r="Q3561" s="4069">
        <f>+Output!DX$1207</f>
        <v>31333.5</v>
      </c>
      <c r="R3561" s="4069">
        <f>+Output!DZ$1207</f>
        <v>31705</v>
      </c>
      <c r="S3561" s="4069">
        <f>+Output!EA$1207</f>
        <v>31999.5</v>
      </c>
      <c r="T3561" s="4069">
        <f>+Output!EB$1207</f>
        <v>32386</v>
      </c>
      <c r="U3561" s="4069">
        <f>+Output!EC$1207</f>
        <v>32891.5</v>
      </c>
      <c r="V3561" s="4069">
        <f>+Output!EE$1207</f>
        <v>33309</v>
      </c>
      <c r="W3561" s="4069">
        <f>+Output!EF$1207</f>
        <v>33646</v>
      </c>
      <c r="X3561" s="4069">
        <f>+Output!EG$1207</f>
        <v>33920.5</v>
      </c>
      <c r="Y3561" s="4069">
        <f>+Output!EH$1207</f>
        <v>34133</v>
      </c>
      <c r="Z3561" s="1583"/>
      <c r="AA3561" s="1582"/>
      <c r="AB3561" s="1582"/>
      <c r="AC3561" s="1582"/>
      <c r="AD3561" s="1582"/>
      <c r="AE3561" s="1583"/>
      <c r="AF3561" s="269"/>
      <c r="AG3561" s="269"/>
      <c r="AH3561" s="269"/>
      <c r="AI3561" s="269"/>
      <c r="AJ3561" s="269"/>
      <c r="AK3561" s="270"/>
      <c r="AL3561" s="270"/>
      <c r="AM3561" s="270"/>
      <c r="AN3561" s="270"/>
      <c r="AO3561" s="270"/>
      <c r="AP3561" s="270"/>
      <c r="AQ3561" s="270"/>
      <c r="AR3561" s="270"/>
      <c r="AS3561" s="270"/>
      <c r="AT3561" s="270"/>
      <c r="AU3561" s="270"/>
      <c r="AV3561" s="270"/>
      <c r="AW3561" s="270"/>
      <c r="AX3561" s="270"/>
      <c r="AY3561" s="270"/>
      <c r="AZ3561" s="270"/>
      <c r="BA3561" s="270"/>
      <c r="BB3561" s="270"/>
      <c r="BC3561" s="270"/>
      <c r="BD3561" s="270"/>
      <c r="BE3561" s="270"/>
      <c r="BF3561" s="270"/>
      <c r="BG3561" s="270"/>
      <c r="BH3561" s="270"/>
      <c r="BI3561" s="270"/>
      <c r="BJ3561" s="270"/>
      <c r="BK3561" s="270"/>
      <c r="BL3561" s="270"/>
      <c r="BM3561" s="270"/>
      <c r="BN3561" s="270"/>
      <c r="BO3561" s="270"/>
      <c r="BP3561" s="270"/>
      <c r="BQ3561" s="270"/>
      <c r="BR3561" s="270"/>
      <c r="BS3561" s="270"/>
      <c r="BT3561" s="270"/>
      <c r="BU3561" s="270"/>
      <c r="BV3561" s="270"/>
      <c r="BW3561" s="270"/>
    </row>
    <row r="3562" spans="1:75" ht="12.75" customHeight="1" x14ac:dyDescent="0.2">
      <c r="A3562" s="1609" t="s">
        <v>1058</v>
      </c>
      <c r="B3562" s="4069">
        <f>+[15]Output!DF$1213</f>
        <v>25431.479643553328</v>
      </c>
      <c r="C3562" s="4069">
        <f>+[15]Output!DG$1213</f>
        <v>25692</v>
      </c>
      <c r="D3562" s="4069">
        <f>+[15]Output!DH$1213</f>
        <v>25951.5</v>
      </c>
      <c r="E3562" s="4069">
        <f>+[15]Output!DI$1213</f>
        <v>26216.5</v>
      </c>
      <c r="F3562" s="4069">
        <f>+[15]Output!DK$1213</f>
        <v>26523.5</v>
      </c>
      <c r="G3562" s="4069">
        <f>+[15]Output!DL$1213</f>
        <v>26814.5</v>
      </c>
      <c r="H3562" s="4069">
        <f>+[15]Output!DM$1213</f>
        <v>27035.5</v>
      </c>
      <c r="I3562" s="4069">
        <f>+[15]Output!DN$1213</f>
        <v>27256.5</v>
      </c>
      <c r="J3562" s="4069">
        <f>+[15]Output!DP$1213</f>
        <v>27502</v>
      </c>
      <c r="K3562" s="4069">
        <f>+[15]Output!DQ$1213</f>
        <v>27739.5</v>
      </c>
      <c r="L3562" s="4069">
        <f>+[15]Output!DR$1213</f>
        <v>27962</v>
      </c>
      <c r="M3562" s="4069">
        <f>+[15]Output!DS$1213</f>
        <v>28209.5</v>
      </c>
      <c r="N3562" s="4069">
        <f>+[15]Output!DU$1213</f>
        <v>28514</v>
      </c>
      <c r="O3562" s="4069">
        <f>+[15]Output!DV$1213</f>
        <v>28796</v>
      </c>
      <c r="P3562" s="4069">
        <f>+[15]Output!DW$1213</f>
        <v>29058</v>
      </c>
      <c r="Q3562" s="4069">
        <f>+[15]Output!DX$1213</f>
        <v>29351.5</v>
      </c>
      <c r="R3562" s="4069">
        <f>+[15]Output!DZ$1213</f>
        <v>29731</v>
      </c>
      <c r="S3562" s="4069">
        <f>+[15]Output!EA$1213</f>
        <v>30353</v>
      </c>
      <c r="T3562" s="4069">
        <f>+[15]Output!EB$1213</f>
        <v>30960.5</v>
      </c>
      <c r="U3562" s="4069">
        <f>+[15]Output!EC$1213</f>
        <v>31289.5</v>
      </c>
      <c r="V3562" s="4069">
        <f>+[15]Output!EE$1213</f>
        <v>31541</v>
      </c>
      <c r="W3562" s="4069">
        <f>+[15]Output!EF$1213</f>
        <v>31861</v>
      </c>
      <c r="X3562" s="4069">
        <f>+[15]Output!EG$1213</f>
        <v>32123.5</v>
      </c>
      <c r="Y3562" s="4069">
        <f>+[15]Output!EH$1213</f>
        <v>32279.5</v>
      </c>
      <c r="Z3562" s="1583"/>
      <c r="AA3562" s="1582"/>
      <c r="AB3562" s="1582"/>
      <c r="AC3562" s="1582"/>
      <c r="AD3562" s="1582"/>
      <c r="AE3562" s="1583"/>
      <c r="AF3562" s="269"/>
      <c r="AG3562" s="269"/>
      <c r="AH3562" s="269"/>
      <c r="AI3562" s="269"/>
      <c r="AJ3562" s="269"/>
      <c r="AK3562" s="270"/>
      <c r="AL3562" s="270"/>
      <c r="AM3562" s="270"/>
      <c r="AN3562" s="270"/>
      <c r="AO3562" s="270"/>
      <c r="AP3562" s="270"/>
      <c r="AQ3562" s="270"/>
      <c r="AR3562" s="270"/>
      <c r="AS3562" s="270"/>
      <c r="AT3562" s="270"/>
      <c r="AU3562" s="270"/>
      <c r="AV3562" s="270"/>
      <c r="AW3562" s="270"/>
      <c r="AX3562" s="270"/>
      <c r="AY3562" s="270"/>
      <c r="AZ3562" s="270"/>
      <c r="BA3562" s="270"/>
      <c r="BB3562" s="270"/>
      <c r="BC3562" s="270"/>
      <c r="BD3562" s="270"/>
      <c r="BE3562" s="270"/>
      <c r="BF3562" s="270"/>
      <c r="BG3562" s="270"/>
      <c r="BH3562" s="270"/>
      <c r="BI3562" s="270"/>
      <c r="BJ3562" s="270"/>
      <c r="BK3562" s="270"/>
      <c r="BL3562" s="270"/>
      <c r="BM3562" s="270"/>
      <c r="BN3562" s="270"/>
      <c r="BO3562" s="270"/>
      <c r="BP3562" s="270"/>
      <c r="BQ3562" s="270"/>
      <c r="BR3562" s="270"/>
      <c r="BS3562" s="270"/>
      <c r="BT3562" s="270"/>
      <c r="BU3562" s="270"/>
      <c r="BV3562" s="270"/>
      <c r="BW3562" s="270"/>
    </row>
    <row r="3563" spans="1:75" ht="12.75" customHeight="1" x14ac:dyDescent="0.2">
      <c r="A3563" s="1609" t="s">
        <v>1059</v>
      </c>
      <c r="B3563" s="4069">
        <f>+[11]Output!DF$1213</f>
        <v>4843.5</v>
      </c>
      <c r="C3563" s="4069">
        <f>+[11]Output!DG$1213</f>
        <v>4864</v>
      </c>
      <c r="D3563" s="4069">
        <f>+[11]Output!DH$1213</f>
        <v>4870</v>
      </c>
      <c r="E3563" s="4069">
        <f>+[11]Output!DI$1213</f>
        <v>4881.5</v>
      </c>
      <c r="F3563" s="4069">
        <f>+[11]Output!DK$1213</f>
        <v>4902</v>
      </c>
      <c r="G3563" s="4069">
        <f>+[11]Output!DL$1213</f>
        <v>4908.5</v>
      </c>
      <c r="H3563" s="4069">
        <f>+[11]Output!DM$1213</f>
        <v>4901.55</v>
      </c>
      <c r="I3563" s="4069">
        <f>+[11]Output!DN$1213</f>
        <v>4902.1499999999996</v>
      </c>
      <c r="J3563" s="4069">
        <f>+[11]Output!DP$1213</f>
        <v>4900.3999999999996</v>
      </c>
      <c r="K3563" s="4069">
        <f>+[11]Output!DQ$1213</f>
        <v>4893.8499999999995</v>
      </c>
      <c r="L3563" s="4069">
        <f>+[11]Output!DR$1213</f>
        <v>4891.2999999999993</v>
      </c>
      <c r="M3563" s="4069">
        <f>+[11]Output!DS$1213</f>
        <v>4894.5</v>
      </c>
      <c r="N3563" s="4069">
        <f>+[11]Output!DU$1213</f>
        <v>4910.8500000000004</v>
      </c>
      <c r="O3563" s="4069">
        <f>+[11]Output!DV$1213</f>
        <v>4922.75</v>
      </c>
      <c r="P3563" s="4069">
        <f>+[11]Output!DW$1213</f>
        <v>4923.1499999999996</v>
      </c>
      <c r="Q3563" s="4069">
        <f>+[11]Output!DX$1213</f>
        <v>4919.7000000000007</v>
      </c>
      <c r="R3563" s="4069">
        <f>+[11]Output!DZ$1213</f>
        <v>4933.25</v>
      </c>
      <c r="S3563" s="4069">
        <f>+[11]Output!EA$1213</f>
        <v>4973.5999999999995</v>
      </c>
      <c r="T3563" s="4069">
        <f>+[11]Output!EB$1213</f>
        <v>5019.05</v>
      </c>
      <c r="U3563" s="4069">
        <f>+[11]Output!EC$1213</f>
        <v>5032.75</v>
      </c>
      <c r="V3563" s="4069">
        <f>+[11]Output!EE$1213</f>
        <v>5023.8499999999995</v>
      </c>
      <c r="W3563" s="4069">
        <f>+[11]Output!EF$1213</f>
        <v>5037.2999999999993</v>
      </c>
      <c r="X3563" s="4069">
        <f>+[11]Output!EG$1213</f>
        <v>5039.5</v>
      </c>
      <c r="Y3563" s="4069">
        <f>+[11]Output!EH$1213</f>
        <v>5021.1499999999996</v>
      </c>
      <c r="Z3563" s="1583"/>
      <c r="AA3563" s="1582"/>
      <c r="AB3563" s="1582"/>
      <c r="AC3563" s="1582"/>
      <c r="AD3563" s="1582"/>
      <c r="AE3563" s="1583"/>
      <c r="AF3563" s="269"/>
      <c r="AG3563" s="269"/>
      <c r="AH3563" s="269"/>
      <c r="AI3563" s="269"/>
      <c r="AJ3563" s="269"/>
      <c r="AK3563" s="270"/>
      <c r="AL3563" s="270"/>
      <c r="AM3563" s="270"/>
      <c r="AN3563" s="270"/>
      <c r="AO3563" s="270"/>
      <c r="AP3563" s="270"/>
      <c r="AQ3563" s="270"/>
      <c r="AR3563" s="270"/>
      <c r="AS3563" s="270"/>
      <c r="AT3563" s="270"/>
      <c r="AU3563" s="270"/>
      <c r="AV3563" s="270"/>
      <c r="AW3563" s="270"/>
      <c r="AX3563" s="270"/>
      <c r="AY3563" s="270"/>
      <c r="AZ3563" s="270"/>
      <c r="BA3563" s="270"/>
      <c r="BB3563" s="270"/>
      <c r="BC3563" s="270"/>
      <c r="BD3563" s="270"/>
      <c r="BE3563" s="270"/>
      <c r="BF3563" s="270"/>
      <c r="BG3563" s="270"/>
      <c r="BH3563" s="270"/>
      <c r="BI3563" s="270"/>
      <c r="BJ3563" s="270"/>
      <c r="BK3563" s="270"/>
      <c r="BL3563" s="270"/>
      <c r="BM3563" s="270"/>
      <c r="BN3563" s="270"/>
      <c r="BO3563" s="270"/>
      <c r="BP3563" s="270"/>
      <c r="BQ3563" s="270"/>
      <c r="BR3563" s="270"/>
      <c r="BS3563" s="270"/>
      <c r="BT3563" s="270"/>
      <c r="BU3563" s="270"/>
      <c r="BV3563" s="270"/>
      <c r="BW3563" s="270"/>
    </row>
    <row r="3564" spans="1:75" ht="12.75" customHeight="1" x14ac:dyDescent="0.2">
      <c r="B3564" s="1582"/>
      <c r="C3564" s="1582"/>
      <c r="D3564" s="1582"/>
      <c r="E3564" s="1582"/>
      <c r="F3564" s="1582"/>
      <c r="G3564" s="1582"/>
      <c r="H3564" s="1582"/>
      <c r="I3564" s="1582"/>
      <c r="J3564" s="1582"/>
      <c r="K3564" s="1582"/>
      <c r="L3564" s="1582"/>
      <c r="M3564" s="1582"/>
      <c r="N3564" s="1583"/>
      <c r="O3564" s="1582"/>
      <c r="P3564" s="1582"/>
      <c r="Q3564" s="1582"/>
      <c r="R3564" s="1582"/>
      <c r="S3564" s="1583"/>
      <c r="T3564" s="1582"/>
      <c r="U3564" s="1582"/>
      <c r="V3564" s="1582"/>
      <c r="W3564" s="1582"/>
      <c r="X3564" s="1583"/>
      <c r="Y3564" s="1582"/>
      <c r="Z3564" s="1583"/>
      <c r="AA3564" s="1582"/>
      <c r="AB3564" s="1582"/>
      <c r="AC3564" s="1582"/>
      <c r="AD3564" s="1582"/>
      <c r="AE3564" s="1583"/>
      <c r="AF3564" s="269"/>
      <c r="AG3564" s="269"/>
      <c r="AH3564" s="269"/>
      <c r="AI3564" s="269"/>
      <c r="AJ3564" s="269"/>
      <c r="AK3564" s="270"/>
      <c r="AL3564" s="270"/>
      <c r="AM3564" s="270"/>
      <c r="AN3564" s="270"/>
      <c r="AO3564" s="270"/>
      <c r="AP3564" s="270"/>
      <c r="AQ3564" s="270"/>
      <c r="AR3564" s="270"/>
      <c r="AS3564" s="270"/>
      <c r="AT3564" s="270"/>
      <c r="AU3564" s="270"/>
      <c r="AV3564" s="270"/>
      <c r="AW3564" s="270"/>
      <c r="AX3564" s="270"/>
      <c r="AY3564" s="270"/>
      <c r="AZ3564" s="270"/>
      <c r="BA3564" s="270"/>
      <c r="BB3564" s="270"/>
      <c r="BC3564" s="270"/>
      <c r="BD3564" s="270"/>
      <c r="BE3564" s="270"/>
      <c r="BF3564" s="270"/>
      <c r="BG3564" s="270"/>
      <c r="BH3564" s="270"/>
      <c r="BI3564" s="270"/>
      <c r="BJ3564" s="270"/>
      <c r="BK3564" s="270"/>
      <c r="BL3564" s="270"/>
      <c r="BM3564" s="270"/>
      <c r="BN3564" s="270"/>
      <c r="BO3564" s="270"/>
      <c r="BP3564" s="270"/>
      <c r="BQ3564" s="270"/>
      <c r="BR3564" s="270"/>
      <c r="BS3564" s="270"/>
      <c r="BT3564" s="270"/>
      <c r="BU3564" s="270"/>
      <c r="BV3564" s="270"/>
      <c r="BW3564" s="270"/>
    </row>
    <row r="3565" spans="1:75" ht="12.75" customHeight="1" x14ac:dyDescent="0.2">
      <c r="A3565" s="4060" t="s">
        <v>4388</v>
      </c>
      <c r="B3565" s="1582"/>
      <c r="C3565" s="1582"/>
      <c r="D3565" s="1582"/>
      <c r="E3565" s="1582"/>
      <c r="F3565" s="1582"/>
      <c r="G3565" s="1582"/>
      <c r="H3565" s="1582"/>
      <c r="I3565" s="1582"/>
      <c r="J3565" s="1582"/>
      <c r="K3565" s="1582"/>
      <c r="L3565" s="1582"/>
      <c r="M3565" s="1582"/>
      <c r="N3565" s="1583"/>
      <c r="O3565" s="1582"/>
      <c r="P3565" s="1582"/>
      <c r="Q3565" s="1582"/>
      <c r="R3565" s="1582"/>
      <c r="S3565" s="1583"/>
      <c r="T3565" s="1582"/>
      <c r="U3565" s="1582"/>
      <c r="V3565" s="1582"/>
      <c r="W3565" s="1582"/>
      <c r="X3565" s="1583"/>
      <c r="Y3565" s="1582"/>
      <c r="Z3565" s="1583"/>
      <c r="AA3565" s="1582"/>
      <c r="AB3565" s="1582"/>
      <c r="AC3565" s="1582"/>
      <c r="AD3565" s="1582"/>
      <c r="AE3565" s="1583"/>
      <c r="AF3565" s="269"/>
      <c r="AG3565" s="269"/>
      <c r="AH3565" s="269"/>
      <c r="AI3565" s="269"/>
      <c r="AJ3565" s="269"/>
      <c r="AK3565" s="270"/>
      <c r="AL3565" s="270"/>
      <c r="AM3565" s="270"/>
      <c r="AN3565" s="270"/>
      <c r="AO3565" s="270"/>
      <c r="AP3565" s="270"/>
      <c r="AQ3565" s="270"/>
      <c r="AR3565" s="270"/>
      <c r="AS3565" s="270"/>
      <c r="AT3565" s="270"/>
      <c r="AU3565" s="270"/>
      <c r="AV3565" s="270"/>
      <c r="AW3565" s="270"/>
      <c r="AX3565" s="270"/>
      <c r="AY3565" s="270"/>
      <c r="AZ3565" s="270"/>
      <c r="BA3565" s="270"/>
      <c r="BB3565" s="270"/>
      <c r="BC3565" s="270"/>
      <c r="BD3565" s="270"/>
      <c r="BE3565" s="270"/>
      <c r="BF3565" s="270"/>
      <c r="BG3565" s="270"/>
      <c r="BH3565" s="270"/>
      <c r="BI3565" s="270"/>
      <c r="BJ3565" s="270"/>
      <c r="BK3565" s="270"/>
      <c r="BL3565" s="270"/>
      <c r="BM3565" s="270"/>
      <c r="BN3565" s="270"/>
      <c r="BO3565" s="270"/>
      <c r="BP3565" s="270"/>
      <c r="BQ3565" s="270"/>
      <c r="BR3565" s="270"/>
      <c r="BS3565" s="270"/>
      <c r="BT3565" s="270"/>
      <c r="BU3565" s="270"/>
      <c r="BV3565" s="270"/>
      <c r="BW3565" s="270"/>
    </row>
    <row r="3566" spans="1:75" ht="12.75" customHeight="1" x14ac:dyDescent="0.2">
      <c r="A3566" s="1609" t="s">
        <v>836</v>
      </c>
      <c r="B3566" s="4069">
        <f>+Output!DF$184</f>
        <v>55910</v>
      </c>
      <c r="C3566" s="4069">
        <f>+Output!DG$184</f>
        <v>56062</v>
      </c>
      <c r="D3566" s="4069">
        <f>+Output!DH$184</f>
        <v>56235</v>
      </c>
      <c r="E3566" s="4069">
        <f>+Output!DI$184</f>
        <v>56434</v>
      </c>
      <c r="F3566" s="4069">
        <f>+Output!DK$184</f>
        <v>56557</v>
      </c>
      <c r="G3566" s="4069">
        <f>+Output!DL$184</f>
        <v>56839</v>
      </c>
      <c r="H3566" s="4069">
        <f>+Output!DM$184</f>
        <v>57013</v>
      </c>
      <c r="I3566" s="4069">
        <f>+Output!DN$184</f>
        <v>57225</v>
      </c>
      <c r="J3566" s="4069">
        <f>+Output!DP$184</f>
        <v>57390</v>
      </c>
      <c r="K3566" s="4069">
        <f>+Output!DQ$184</f>
        <v>57509</v>
      </c>
      <c r="L3566" s="4069">
        <f>+Output!DR$184</f>
        <v>57654</v>
      </c>
      <c r="M3566" s="4069">
        <f>+Output!DS$184</f>
        <v>57790</v>
      </c>
      <c r="N3566" s="4069">
        <f>+Output!DU$184</f>
        <v>57995</v>
      </c>
      <c r="O3566" s="4069">
        <f>+Output!DV$184</f>
        <v>58237</v>
      </c>
      <c r="P3566" s="4069">
        <f>+Output!DW$184</f>
        <v>58513</v>
      </c>
      <c r="Q3566" s="4069">
        <f>+Output!DX$184</f>
        <v>58694</v>
      </c>
      <c r="R3566" s="4069">
        <f>+Output!DZ$184</f>
        <v>59006</v>
      </c>
      <c r="S3566" s="4069">
        <f>+Output!EA$184</f>
        <v>59245</v>
      </c>
      <c r="T3566" s="4069">
        <f>+Output!EB$184</f>
        <v>59458</v>
      </c>
      <c r="U3566" s="4069">
        <f>+Output!EC$184</f>
        <v>59714</v>
      </c>
      <c r="V3566" s="4069">
        <f>+Output!EE$184</f>
        <v>59936</v>
      </c>
      <c r="W3566" s="4069">
        <f>+Output!EF$184</f>
        <v>60096</v>
      </c>
      <c r="X3566" s="4069">
        <f>+Output!EG$184</f>
        <v>60332</v>
      </c>
      <c r="Y3566" s="4069">
        <f>+Output!EH$184</f>
        <v>60527</v>
      </c>
      <c r="Z3566" s="1583"/>
      <c r="AA3566" s="1582"/>
      <c r="AB3566" s="1582"/>
      <c r="AC3566" s="1582"/>
      <c r="AD3566" s="1582"/>
      <c r="AE3566" s="1583"/>
      <c r="AF3566" s="269"/>
      <c r="AG3566" s="269"/>
      <c r="AH3566" s="269"/>
      <c r="AI3566" s="269"/>
      <c r="AJ3566" s="269"/>
      <c r="AK3566" s="270"/>
      <c r="AL3566" s="270"/>
      <c r="AM3566" s="270"/>
      <c r="AN3566" s="270"/>
      <c r="AO3566" s="270"/>
      <c r="AP3566" s="270"/>
      <c r="AQ3566" s="270"/>
      <c r="AR3566" s="270"/>
      <c r="AS3566" s="270"/>
      <c r="AT3566" s="270"/>
      <c r="AU3566" s="270"/>
      <c r="AV3566" s="270"/>
      <c r="AW3566" s="270"/>
      <c r="AX3566" s="270"/>
      <c r="AY3566" s="270"/>
      <c r="AZ3566" s="270"/>
      <c r="BA3566" s="270"/>
      <c r="BB3566" s="270"/>
      <c r="BC3566" s="270"/>
      <c r="BD3566" s="270"/>
      <c r="BE3566" s="270"/>
      <c r="BF3566" s="270"/>
      <c r="BG3566" s="270"/>
      <c r="BH3566" s="270"/>
      <c r="BI3566" s="270"/>
      <c r="BJ3566" s="270"/>
      <c r="BK3566" s="270"/>
      <c r="BL3566" s="270"/>
      <c r="BM3566" s="270"/>
      <c r="BN3566" s="270"/>
      <c r="BO3566" s="270"/>
      <c r="BP3566" s="270"/>
      <c r="BQ3566" s="270"/>
      <c r="BR3566" s="270"/>
      <c r="BS3566" s="270"/>
      <c r="BT3566" s="270"/>
      <c r="BU3566" s="270"/>
      <c r="BV3566" s="270"/>
      <c r="BW3566" s="270"/>
    </row>
    <row r="3567" spans="1:75" ht="12.75" customHeight="1" x14ac:dyDescent="0.2">
      <c r="A3567" s="1609" t="s">
        <v>1058</v>
      </c>
      <c r="B3567" s="4069">
        <f>+[15]Output!DF$184</f>
        <v>47192.069600881463</v>
      </c>
      <c r="C3567" s="4069">
        <f>+[15]Output!DG$184</f>
        <v>47399.742531831514</v>
      </c>
      <c r="D3567" s="4069">
        <f>+[15]Output!DH$184</f>
        <v>47678.328170910849</v>
      </c>
      <c r="E3567" s="4069">
        <f>+[15]Output!DI$184</f>
        <v>47948.809500489704</v>
      </c>
      <c r="F3567" s="4069">
        <f>+[15]Output!DK$184</f>
        <v>48119</v>
      </c>
      <c r="G3567" s="4069">
        <f>+[15]Output!DL$184</f>
        <v>48333</v>
      </c>
      <c r="H3567" s="4069">
        <f>+[15]Output!DM$184</f>
        <v>48571</v>
      </c>
      <c r="I3567" s="4069">
        <f>+[15]Output!DN$184</f>
        <v>48806</v>
      </c>
      <c r="J3567" s="4069">
        <f>+[15]Output!DP$184</f>
        <v>48998</v>
      </c>
      <c r="K3567" s="4069">
        <f>+[15]Output!DQ$184</f>
        <v>49197</v>
      </c>
      <c r="L3567" s="4069">
        <f>+[15]Output!DR$184</f>
        <v>49449</v>
      </c>
      <c r="M3567" s="4069">
        <f>+[15]Output!DS$184</f>
        <v>49657</v>
      </c>
      <c r="N3567" s="4069">
        <f>+[15]Output!DU$184</f>
        <v>49856</v>
      </c>
      <c r="O3567" s="4069">
        <f>+[15]Output!DV$184</f>
        <v>50091</v>
      </c>
      <c r="P3567" s="4069">
        <f>+[15]Output!DW$184</f>
        <v>50412</v>
      </c>
      <c r="Q3567" s="4069">
        <f>+[15]Output!DX$184</f>
        <v>50626</v>
      </c>
      <c r="R3567" s="4069">
        <f>+[15]Output!DZ$184</f>
        <v>50890</v>
      </c>
      <c r="S3567" s="4069">
        <f>+[15]Output!EA$184</f>
        <v>51186</v>
      </c>
      <c r="T3567" s="4069">
        <f>+[15]Output!EB$184</f>
        <v>51494</v>
      </c>
      <c r="U3567" s="4069">
        <f>+[15]Output!EC$184</f>
        <v>51772</v>
      </c>
      <c r="V3567" s="4069">
        <f>+[15]Output!EE$184</f>
        <v>52044</v>
      </c>
      <c r="W3567" s="4069">
        <f>+[15]Output!EF$184</f>
        <v>52336</v>
      </c>
      <c r="X3567" s="4069">
        <f>+[15]Output!EG$184</f>
        <v>52604</v>
      </c>
      <c r="Y3567" s="4069">
        <f>+[15]Output!EH$184</f>
        <v>52857</v>
      </c>
      <c r="Z3567" s="1583"/>
      <c r="AA3567" s="1582"/>
      <c r="AB3567" s="1582"/>
      <c r="AC3567" s="1582"/>
      <c r="AD3567" s="1582"/>
      <c r="AE3567" s="1583"/>
      <c r="AF3567" s="269"/>
      <c r="AG3567" s="269"/>
      <c r="AH3567" s="269"/>
      <c r="AI3567" s="269"/>
      <c r="AJ3567" s="269"/>
      <c r="AK3567" s="270"/>
      <c r="AL3567" s="270"/>
      <c r="AM3567" s="270"/>
      <c r="AN3567" s="270"/>
      <c r="AO3567" s="270"/>
      <c r="AP3567" s="270"/>
      <c r="AQ3567" s="270"/>
      <c r="AR3567" s="270"/>
      <c r="AS3567" s="270"/>
      <c r="AT3567" s="270"/>
      <c r="AU3567" s="270"/>
      <c r="AV3567" s="270"/>
      <c r="AW3567" s="270"/>
      <c r="AX3567" s="270"/>
      <c r="AY3567" s="270"/>
      <c r="AZ3567" s="270"/>
      <c r="BA3567" s="270"/>
      <c r="BB3567" s="270"/>
      <c r="BC3567" s="270"/>
      <c r="BD3567" s="270"/>
      <c r="BE3567" s="270"/>
      <c r="BF3567" s="270"/>
      <c r="BG3567" s="270"/>
      <c r="BH3567" s="270"/>
      <c r="BI3567" s="270"/>
      <c r="BJ3567" s="270"/>
      <c r="BK3567" s="270"/>
      <c r="BL3567" s="270"/>
      <c r="BM3567" s="270"/>
      <c r="BN3567" s="270"/>
      <c r="BO3567" s="270"/>
      <c r="BP3567" s="270"/>
      <c r="BQ3567" s="270"/>
      <c r="BR3567" s="270"/>
      <c r="BS3567" s="270"/>
      <c r="BT3567" s="270"/>
      <c r="BU3567" s="270"/>
      <c r="BV3567" s="270"/>
      <c r="BW3567" s="270"/>
    </row>
    <row r="3568" spans="1:75" ht="12.75" customHeight="1" x14ac:dyDescent="0.2">
      <c r="A3568" s="1609" t="s">
        <v>1059</v>
      </c>
      <c r="B3568" s="4069">
        <f>+[11]Output!DF$184</f>
        <v>8448</v>
      </c>
      <c r="C3568" s="4069">
        <f>+[11]Output!DG$184</f>
        <v>8468</v>
      </c>
      <c r="D3568" s="4069">
        <f>+[11]Output!DH$184</f>
        <v>8494</v>
      </c>
      <c r="E3568" s="4069">
        <f>+[11]Output!DI$184</f>
        <v>8523</v>
      </c>
      <c r="F3568" s="4069">
        <f>+[11]Output!DK$184</f>
        <v>8547</v>
      </c>
      <c r="G3568" s="4069">
        <f>+[11]Output!DL$184</f>
        <v>8570</v>
      </c>
      <c r="H3568" s="4069">
        <f>+[11]Output!DM$184</f>
        <v>8577.2000000000007</v>
      </c>
      <c r="I3568" s="4069">
        <f>+[11]Output!DN$184</f>
        <v>8621</v>
      </c>
      <c r="J3568" s="4069">
        <f>+[11]Output!DP$184</f>
        <v>8605.4</v>
      </c>
      <c r="K3568" s="4069">
        <f>+[11]Output!DQ$184</f>
        <v>8634</v>
      </c>
      <c r="L3568" s="4069">
        <f>+[11]Output!DR$184</f>
        <v>8664.4</v>
      </c>
      <c r="M3568" s="4069">
        <f>+[11]Output!DS$184</f>
        <v>8699.6</v>
      </c>
      <c r="N3568" s="4069">
        <f>+[11]Output!DU$184</f>
        <v>8724</v>
      </c>
      <c r="O3568" s="4069">
        <f>+[11]Output!DV$184</f>
        <v>8750.4</v>
      </c>
      <c r="P3568" s="4069">
        <f>+[11]Output!DW$184</f>
        <v>8769.1</v>
      </c>
      <c r="Q3568" s="4069">
        <f>+[11]Output!DX$184</f>
        <v>8818.6</v>
      </c>
      <c r="R3568" s="4069">
        <f>+[11]Output!DZ$184</f>
        <v>8834.7999999999993</v>
      </c>
      <c r="S3568" s="4069">
        <f>+[11]Output!EA$184</f>
        <v>8880.1</v>
      </c>
      <c r="T3568" s="4069">
        <f>+[11]Output!EB$184</f>
        <v>8987.9</v>
      </c>
      <c r="U3568" s="4069">
        <f>+[11]Output!EC$184</f>
        <v>9034.1</v>
      </c>
      <c r="V3568" s="4069">
        <f>+[11]Output!EE$184</f>
        <v>9067.6</v>
      </c>
      <c r="W3568" s="4069">
        <f>+[11]Output!EF$184</f>
        <v>9195.1</v>
      </c>
      <c r="X3568" s="4069">
        <f>+[11]Output!EG$184</f>
        <v>9212.5</v>
      </c>
      <c r="Y3568" s="4069">
        <f>+[11]Output!EH$184</f>
        <v>9263.2999999999993</v>
      </c>
      <c r="Z3568" s="1583"/>
      <c r="AA3568" s="1582"/>
      <c r="AB3568" s="1582"/>
      <c r="AC3568" s="1582"/>
      <c r="AD3568" s="1582"/>
      <c r="AE3568" s="1583"/>
      <c r="AF3568" s="269"/>
      <c r="AG3568" s="269"/>
      <c r="AH3568" s="269"/>
      <c r="AI3568" s="269"/>
      <c r="AJ3568" s="269"/>
      <c r="AK3568" s="270"/>
      <c r="AL3568" s="270"/>
      <c r="AM3568" s="270"/>
      <c r="AN3568" s="270"/>
      <c r="AO3568" s="270"/>
      <c r="AP3568" s="270"/>
      <c r="AQ3568" s="270"/>
      <c r="AR3568" s="270"/>
      <c r="AS3568" s="270"/>
      <c r="AT3568" s="270"/>
      <c r="AU3568" s="270"/>
      <c r="AV3568" s="270"/>
      <c r="AW3568" s="270"/>
      <c r="AX3568" s="270"/>
      <c r="AY3568" s="270"/>
      <c r="AZ3568" s="270"/>
      <c r="BA3568" s="270"/>
      <c r="BB3568" s="270"/>
      <c r="BC3568" s="270"/>
      <c r="BD3568" s="270"/>
      <c r="BE3568" s="270"/>
      <c r="BF3568" s="270"/>
      <c r="BG3568" s="270"/>
      <c r="BH3568" s="270"/>
      <c r="BI3568" s="270"/>
      <c r="BJ3568" s="270"/>
      <c r="BK3568" s="270"/>
      <c r="BL3568" s="270"/>
      <c r="BM3568" s="270"/>
      <c r="BN3568" s="270"/>
      <c r="BO3568" s="270"/>
      <c r="BP3568" s="270"/>
      <c r="BQ3568" s="270"/>
      <c r="BR3568" s="270"/>
      <c r="BS3568" s="270"/>
      <c r="BT3568" s="270"/>
      <c r="BU3568" s="270"/>
      <c r="BV3568" s="270"/>
      <c r="BW3568" s="270"/>
    </row>
    <row r="3569" spans="1:75" ht="12.75" customHeight="1" x14ac:dyDescent="0.2">
      <c r="A3569" s="1609"/>
      <c r="B3569" s="4069"/>
      <c r="C3569" s="4069"/>
      <c r="D3569" s="4069"/>
      <c r="E3569" s="4069"/>
      <c r="F3569" s="4069"/>
      <c r="G3569" s="4069"/>
      <c r="H3569" s="4069"/>
      <c r="I3569" s="4069"/>
      <c r="J3569" s="4069"/>
      <c r="K3569" s="4069"/>
      <c r="L3569" s="4069"/>
      <c r="M3569" s="4069"/>
      <c r="N3569" s="4069"/>
      <c r="O3569" s="4069"/>
      <c r="P3569" s="4069"/>
      <c r="Q3569" s="4069"/>
      <c r="R3569" s="4069"/>
      <c r="S3569" s="4069"/>
      <c r="T3569" s="4069"/>
      <c r="U3569" s="4069"/>
      <c r="V3569" s="4069"/>
      <c r="W3569" s="4069"/>
      <c r="X3569" s="4069"/>
      <c r="Y3569" s="4069"/>
      <c r="Z3569" s="1583"/>
      <c r="AA3569" s="1582"/>
      <c r="AB3569" s="1582"/>
      <c r="AC3569" s="1582"/>
      <c r="AD3569" s="1582"/>
      <c r="AE3569" s="1583"/>
      <c r="AF3569" s="269"/>
      <c r="AG3569" s="269"/>
      <c r="AH3569" s="269"/>
      <c r="AI3569" s="269"/>
      <c r="AJ3569" s="269"/>
      <c r="AK3569" s="270"/>
      <c r="AL3569" s="270"/>
      <c r="AM3569" s="270"/>
      <c r="AN3569" s="270"/>
      <c r="AO3569" s="270"/>
      <c r="AP3569" s="270"/>
      <c r="AQ3569" s="270"/>
      <c r="AR3569" s="270"/>
      <c r="AS3569" s="270"/>
      <c r="AT3569" s="270"/>
      <c r="AU3569" s="270"/>
      <c r="AV3569" s="270"/>
      <c r="AW3569" s="270"/>
      <c r="AX3569" s="270"/>
      <c r="AY3569" s="270"/>
      <c r="AZ3569" s="270"/>
      <c r="BA3569" s="270"/>
      <c r="BB3569" s="270"/>
      <c r="BC3569" s="270"/>
      <c r="BD3569" s="270"/>
      <c r="BE3569" s="270"/>
      <c r="BF3569" s="270"/>
      <c r="BG3569" s="270"/>
      <c r="BH3569" s="270"/>
      <c r="BI3569" s="270"/>
      <c r="BJ3569" s="270"/>
      <c r="BK3569" s="270"/>
      <c r="BL3569" s="270"/>
      <c r="BM3569" s="270"/>
      <c r="BN3569" s="270"/>
      <c r="BO3569" s="270"/>
      <c r="BP3569" s="270"/>
      <c r="BQ3569" s="270"/>
      <c r="BR3569" s="270"/>
      <c r="BS3569" s="270"/>
      <c r="BT3569" s="270"/>
      <c r="BU3569" s="270"/>
      <c r="BV3569" s="270"/>
      <c r="BW3569" s="270"/>
    </row>
    <row r="3570" spans="1:75" ht="12.75" customHeight="1" x14ac:dyDescent="0.2">
      <c r="A3570" s="4060" t="s">
        <v>4389</v>
      </c>
      <c r="B3570" s="4069"/>
      <c r="C3570" s="4069"/>
      <c r="D3570" s="4069"/>
      <c r="E3570" s="4069"/>
      <c r="F3570" s="4069"/>
      <c r="G3570" s="4069"/>
      <c r="H3570" s="4069"/>
      <c r="I3570" s="4069"/>
      <c r="J3570" s="4069"/>
      <c r="K3570" s="4069"/>
      <c r="L3570" s="4069"/>
      <c r="M3570" s="4069"/>
      <c r="N3570" s="4069"/>
      <c r="O3570" s="4069"/>
      <c r="P3570" s="4069"/>
      <c r="Q3570" s="4069"/>
      <c r="R3570" s="4069"/>
      <c r="S3570" s="4069"/>
      <c r="T3570" s="4069"/>
      <c r="U3570" s="4069"/>
      <c r="V3570" s="4069"/>
      <c r="W3570" s="4069"/>
      <c r="X3570" s="4069"/>
      <c r="Y3570" s="4069"/>
      <c r="Z3570" s="1583"/>
      <c r="AA3570" s="1582"/>
      <c r="AB3570" s="1582"/>
      <c r="AC3570" s="1582"/>
      <c r="AD3570" s="1582"/>
      <c r="AE3570" s="1583"/>
      <c r="AF3570" s="269"/>
      <c r="AG3570" s="269"/>
      <c r="AH3570" s="269"/>
      <c r="AI3570" s="269"/>
      <c r="AJ3570" s="269"/>
      <c r="AK3570" s="270"/>
      <c r="AL3570" s="270"/>
      <c r="AM3570" s="270"/>
      <c r="AN3570" s="270"/>
      <c r="AO3570" s="270"/>
      <c r="AP3570" s="270"/>
      <c r="AQ3570" s="270"/>
      <c r="AR3570" s="270"/>
      <c r="AS3570" s="270"/>
      <c r="AT3570" s="270"/>
      <c r="AU3570" s="270"/>
      <c r="AV3570" s="270"/>
      <c r="AW3570" s="270"/>
      <c r="AX3570" s="270"/>
      <c r="AY3570" s="270"/>
      <c r="AZ3570" s="270"/>
      <c r="BA3570" s="270"/>
      <c r="BB3570" s="270"/>
      <c r="BC3570" s="270"/>
      <c r="BD3570" s="270"/>
      <c r="BE3570" s="270"/>
      <c r="BF3570" s="270"/>
      <c r="BG3570" s="270"/>
      <c r="BH3570" s="270"/>
      <c r="BI3570" s="270"/>
      <c r="BJ3570" s="270"/>
      <c r="BK3570" s="270"/>
      <c r="BL3570" s="270"/>
      <c r="BM3570" s="270"/>
      <c r="BN3570" s="270"/>
      <c r="BO3570" s="270"/>
      <c r="BP3570" s="270"/>
      <c r="BQ3570" s="270"/>
      <c r="BR3570" s="270"/>
      <c r="BS3570" s="270"/>
      <c r="BT3570" s="270"/>
      <c r="BU3570" s="270"/>
      <c r="BV3570" s="270"/>
      <c r="BW3570" s="270"/>
    </row>
    <row r="3571" spans="1:75" ht="12.75" customHeight="1" x14ac:dyDescent="0.2">
      <c r="A3571" s="1609" t="s">
        <v>836</v>
      </c>
      <c r="B3571" s="2281">
        <f t="shared" ref="B3571:D3573" si="646">+B3551/B3561/3*1000</f>
        <v>51.599911431871362</v>
      </c>
      <c r="C3571" s="2281">
        <f t="shared" si="646"/>
        <v>52.310398725789099</v>
      </c>
      <c r="D3571" s="2281">
        <f t="shared" si="646"/>
        <v>53.762621339146975</v>
      </c>
      <c r="E3571" s="2281">
        <f t="shared" ref="E3571:Y3571" si="647">+E3551/E3561/3*1000</f>
        <v>54.073878782552654</v>
      </c>
      <c r="F3571" s="2281">
        <f t="shared" si="647"/>
        <v>50.093991505952793</v>
      </c>
      <c r="G3571" s="2281">
        <f t="shared" si="647"/>
        <v>51.428542083673292</v>
      </c>
      <c r="H3571" s="2281">
        <f t="shared" si="647"/>
        <v>52.929043018376724</v>
      </c>
      <c r="I3571" s="2281">
        <f t="shared" si="647"/>
        <v>51.959778370613584</v>
      </c>
      <c r="J3571" s="2281">
        <f t="shared" si="647"/>
        <v>50.874160438803131</v>
      </c>
      <c r="K3571" s="2281">
        <f t="shared" si="647"/>
        <v>50.235341581495433</v>
      </c>
      <c r="L3571" s="2281">
        <f t="shared" si="647"/>
        <v>50.972449127018528</v>
      </c>
      <c r="M3571" s="2281">
        <f t="shared" si="647"/>
        <v>52.570941017807492</v>
      </c>
      <c r="N3571" s="2281">
        <f t="shared" si="647"/>
        <v>49.293484784008214</v>
      </c>
      <c r="O3571" s="2281">
        <f t="shared" si="647"/>
        <v>49.97832824046985</v>
      </c>
      <c r="P3571" s="2281">
        <f t="shared" si="647"/>
        <v>51.312124243108656</v>
      </c>
      <c r="Q3571" s="2281">
        <f t="shared" si="647"/>
        <v>51.474726198264904</v>
      </c>
      <c r="R3571" s="2281">
        <f>+R3551/R3561/3*1000</f>
        <v>49.197287494086105</v>
      </c>
      <c r="S3571" s="2281">
        <f t="shared" si="647"/>
        <v>45.992906139158428</v>
      </c>
      <c r="T3571" s="2281">
        <f t="shared" si="647"/>
        <v>47.056855843059765</v>
      </c>
      <c r="U3571" s="2281">
        <f t="shared" si="647"/>
        <v>48.032166365170333</v>
      </c>
      <c r="V3571" s="2281">
        <f t="shared" si="647"/>
        <v>45.201497092877801</v>
      </c>
      <c r="W3571" s="2281">
        <f t="shared" si="647"/>
        <v>45.280271057480832</v>
      </c>
      <c r="X3571" s="2281">
        <f t="shared" si="647"/>
        <v>45.911764272342694</v>
      </c>
      <c r="Y3571" s="2281">
        <f t="shared" si="647"/>
        <v>47.440404691452073</v>
      </c>
      <c r="Z3571" s="1583"/>
      <c r="AA3571" s="1582"/>
      <c r="AB3571" s="1582"/>
      <c r="AC3571" s="1582"/>
      <c r="AD3571" s="1582"/>
      <c r="AE3571" s="1583"/>
      <c r="AF3571" s="269"/>
      <c r="AG3571" s="269"/>
      <c r="AH3571" s="269"/>
      <c r="AI3571" s="269"/>
      <c r="AJ3571" s="269"/>
      <c r="AK3571" s="270"/>
      <c r="AL3571" s="270"/>
      <c r="AM3571" s="270"/>
      <c r="AN3571" s="270"/>
      <c r="AO3571" s="270"/>
      <c r="AP3571" s="270"/>
      <c r="AQ3571" s="270"/>
      <c r="AR3571" s="270"/>
      <c r="AS3571" s="270"/>
      <c r="AT3571" s="270"/>
      <c r="AU3571" s="270"/>
      <c r="AV3571" s="270"/>
      <c r="AW3571" s="270"/>
      <c r="AX3571" s="270"/>
      <c r="AY3571" s="270"/>
      <c r="AZ3571" s="270"/>
      <c r="BA3571" s="270"/>
      <c r="BB3571" s="270"/>
      <c r="BC3571" s="270"/>
      <c r="BD3571" s="270"/>
      <c r="BE3571" s="270"/>
      <c r="BF3571" s="270"/>
      <c r="BG3571" s="270"/>
      <c r="BH3571" s="270"/>
      <c r="BI3571" s="270"/>
      <c r="BJ3571" s="270"/>
      <c r="BK3571" s="270"/>
      <c r="BL3571" s="270"/>
      <c r="BM3571" s="270"/>
      <c r="BN3571" s="270"/>
      <c r="BO3571" s="270"/>
      <c r="BP3571" s="270"/>
      <c r="BQ3571" s="270"/>
      <c r="BR3571" s="270"/>
      <c r="BS3571" s="270"/>
      <c r="BT3571" s="270"/>
      <c r="BU3571" s="270"/>
      <c r="BV3571" s="270"/>
      <c r="BW3571" s="270"/>
    </row>
    <row r="3572" spans="1:75" ht="12.75" customHeight="1" x14ac:dyDescent="0.2">
      <c r="A3572" s="1609" t="s">
        <v>1058</v>
      </c>
      <c r="B3572" s="2281">
        <f t="shared" si="646"/>
        <v>48.477976269823067</v>
      </c>
      <c r="C3572" s="2281">
        <f t="shared" si="646"/>
        <v>49.353884477658418</v>
      </c>
      <c r="D3572" s="2281">
        <f t="shared" si="646"/>
        <v>48.71330494704867</v>
      </c>
      <c r="E3572" s="2281">
        <f t="shared" ref="E3572:Y3572" si="648">+E3552/E3562/3*1000</f>
        <v>48.714232131164216</v>
      </c>
      <c r="F3572" s="2281">
        <f t="shared" si="648"/>
        <v>46.528550153637347</v>
      </c>
      <c r="G3572" s="2281">
        <f t="shared" si="648"/>
        <v>45.436237856383677</v>
      </c>
      <c r="H3572" s="2281">
        <f t="shared" si="648"/>
        <v>45.983984021009412</v>
      </c>
      <c r="I3572" s="2281">
        <f t="shared" si="648"/>
        <v>46.056292382856689</v>
      </c>
      <c r="J3572" s="2281">
        <f t="shared" si="648"/>
        <v>45.928780937143969</v>
      </c>
      <c r="K3572" s="2281">
        <f t="shared" si="648"/>
        <v>45.04827652505152</v>
      </c>
      <c r="L3572" s="2281">
        <f t="shared" si="648"/>
        <v>45.924230503302105</v>
      </c>
      <c r="M3572" s="2281">
        <f t="shared" si="648"/>
        <v>45.456908724602229</v>
      </c>
      <c r="N3572" s="2281">
        <f t="shared" si="648"/>
        <v>44.502115919665194</v>
      </c>
      <c r="O3572" s="2281">
        <f t="shared" si="648"/>
        <v>44.432675834606663</v>
      </c>
      <c r="P3572" s="2281">
        <f t="shared" si="648"/>
        <v>46.103769472549153</v>
      </c>
      <c r="Q3572" s="2281">
        <f t="shared" si="648"/>
        <v>43.477051144461676</v>
      </c>
      <c r="R3572" s="2281">
        <f>+R3552/R3562/3*1000</f>
        <v>43.219759398159049</v>
      </c>
      <c r="S3572" s="2281">
        <f t="shared" si="648"/>
        <v>40.659901821895694</v>
      </c>
      <c r="T3572" s="2281">
        <f t="shared" si="648"/>
        <v>43.129686751398282</v>
      </c>
      <c r="U3572" s="2281">
        <f t="shared" si="648"/>
        <v>42.379498979955997</v>
      </c>
      <c r="V3572" s="2281">
        <f t="shared" si="648"/>
        <v>40.15725563552202</v>
      </c>
      <c r="W3572" s="2281">
        <f t="shared" si="648"/>
        <v>41.839029953025126</v>
      </c>
      <c r="X3572" s="2281">
        <f t="shared" si="648"/>
        <v>41.972387815773502</v>
      </c>
      <c r="Y3572" s="2281">
        <f t="shared" si="648"/>
        <v>41.240828802594002</v>
      </c>
      <c r="Z3572" s="1583"/>
      <c r="AA3572" s="1582"/>
      <c r="AB3572" s="1582"/>
      <c r="AC3572" s="1582"/>
      <c r="AD3572" s="1582"/>
      <c r="AE3572" s="1583"/>
      <c r="AF3572" s="269"/>
      <c r="AG3572" s="269"/>
      <c r="AH3572" s="269"/>
      <c r="AI3572" s="269"/>
      <c r="AJ3572" s="269"/>
      <c r="AK3572" s="270"/>
      <c r="AL3572" s="270"/>
      <c r="AM3572" s="270"/>
      <c r="AN3572" s="270"/>
      <c r="AO3572" s="270"/>
      <c r="AP3572" s="270"/>
      <c r="AQ3572" s="270"/>
      <c r="AR3572" s="270"/>
      <c r="AS3572" s="270"/>
      <c r="AT3572" s="270"/>
      <c r="AU3572" s="270"/>
      <c r="AV3572" s="270"/>
      <c r="AW3572" s="270"/>
      <c r="AX3572" s="270"/>
      <c r="AY3572" s="270"/>
      <c r="AZ3572" s="270"/>
      <c r="BA3572" s="270"/>
      <c r="BB3572" s="270"/>
      <c r="BC3572" s="270"/>
      <c r="BD3572" s="270"/>
      <c r="BE3572" s="270"/>
      <c r="BF3572" s="270"/>
      <c r="BG3572" s="270"/>
      <c r="BH3572" s="270"/>
      <c r="BI3572" s="270"/>
      <c r="BJ3572" s="270"/>
      <c r="BK3572" s="270"/>
      <c r="BL3572" s="270"/>
      <c r="BM3572" s="270"/>
      <c r="BN3572" s="270"/>
      <c r="BO3572" s="270"/>
      <c r="BP3572" s="270"/>
      <c r="BQ3572" s="270"/>
      <c r="BR3572" s="270"/>
      <c r="BS3572" s="270"/>
      <c r="BT3572" s="270"/>
      <c r="BU3572" s="270"/>
      <c r="BV3572" s="270"/>
      <c r="BW3572" s="270"/>
    </row>
    <row r="3573" spans="1:75" ht="12.75" customHeight="1" x14ac:dyDescent="0.2">
      <c r="A3573" s="1609" t="s">
        <v>1059</v>
      </c>
      <c r="B3573" s="2281">
        <f t="shared" si="646"/>
        <v>55.730492878582808</v>
      </c>
      <c r="C3573" s="2281">
        <f t="shared" si="646"/>
        <v>52.765723565058849</v>
      </c>
      <c r="D3573" s="2281">
        <f t="shared" si="646"/>
        <v>48.932647609604807</v>
      </c>
      <c r="E3573" s="2281">
        <f t="shared" ref="E3573:Y3573" si="649">+E3553/E3563/3*1000</f>
        <v>48.554180446375803</v>
      </c>
      <c r="F3573" s="2281">
        <f t="shared" si="649"/>
        <v>45.454447164422689</v>
      </c>
      <c r="G3573" s="2281">
        <f t="shared" si="649"/>
        <v>43.888414654850415</v>
      </c>
      <c r="H3573" s="2281">
        <f t="shared" si="649"/>
        <v>42.68783684072725</v>
      </c>
      <c r="I3573" s="2281">
        <f t="shared" si="649"/>
        <v>43.272934664721966</v>
      </c>
      <c r="J3573" s="2281">
        <f t="shared" si="649"/>
        <v>43.879111909231888</v>
      </c>
      <c r="K3573" s="2281">
        <f t="shared" si="649"/>
        <v>43.996022218362519</v>
      </c>
      <c r="L3573" s="2281">
        <f t="shared" si="649"/>
        <v>43.651834209037823</v>
      </c>
      <c r="M3573" s="2281">
        <f t="shared" si="649"/>
        <v>43.829846426260758</v>
      </c>
      <c r="N3573" s="2281">
        <f t="shared" si="649"/>
        <v>42.610444220450631</v>
      </c>
      <c r="O3573" s="2281">
        <f t="shared" si="649"/>
        <v>42.861997867045865</v>
      </c>
      <c r="P3573" s="2281">
        <f t="shared" si="649"/>
        <v>42.585343394642315</v>
      </c>
      <c r="Q3573" s="2281">
        <f t="shared" si="649"/>
        <v>42.252647519157662</v>
      </c>
      <c r="R3573" s="2281">
        <f>+R3553/R3563/3*1000</f>
        <v>42.336387438977006</v>
      </c>
      <c r="S3573" s="2281">
        <f t="shared" si="649"/>
        <v>38.86532223473273</v>
      </c>
      <c r="T3573" s="2281">
        <f t="shared" si="649"/>
        <v>39.419342305814837</v>
      </c>
      <c r="U3573" s="2281">
        <f t="shared" si="649"/>
        <v>42.597350686337819</v>
      </c>
      <c r="V3573" s="2281">
        <f t="shared" si="649"/>
        <v>41.766726050074482</v>
      </c>
      <c r="W3573" s="2281">
        <f t="shared" si="649"/>
        <v>42.205927117040211</v>
      </c>
      <c r="X3573" s="2281">
        <f t="shared" si="649"/>
        <v>42.957363495055723</v>
      </c>
      <c r="Y3573" s="2281">
        <f t="shared" si="649"/>
        <v>45.264650528265442</v>
      </c>
      <c r="Z3573" s="1583"/>
      <c r="AA3573" s="1582"/>
      <c r="AB3573" s="1582"/>
      <c r="AC3573" s="1582"/>
      <c r="AD3573" s="1582"/>
      <c r="AE3573" s="1583"/>
      <c r="AF3573" s="269"/>
      <c r="AG3573" s="269"/>
      <c r="AH3573" s="269"/>
      <c r="AI3573" s="269"/>
      <c r="AJ3573" s="269"/>
      <c r="AK3573" s="270"/>
      <c r="AL3573" s="270"/>
      <c r="AM3573" s="270"/>
      <c r="AN3573" s="270"/>
      <c r="AO3573" s="270"/>
      <c r="AP3573" s="270"/>
      <c r="AQ3573" s="270"/>
      <c r="AR3573" s="270"/>
      <c r="AS3573" s="270"/>
      <c r="AT3573" s="270"/>
      <c r="AU3573" s="270"/>
      <c r="AV3573" s="270"/>
      <c r="AW3573" s="270"/>
      <c r="AX3573" s="270"/>
      <c r="AY3573" s="270"/>
      <c r="AZ3573" s="270"/>
      <c r="BA3573" s="270"/>
      <c r="BB3573" s="270"/>
      <c r="BC3573" s="270"/>
      <c r="BD3573" s="270"/>
      <c r="BE3573" s="270"/>
      <c r="BF3573" s="270"/>
      <c r="BG3573" s="270"/>
      <c r="BH3573" s="270"/>
      <c r="BI3573" s="270"/>
      <c r="BJ3573" s="270"/>
      <c r="BK3573" s="270"/>
      <c r="BL3573" s="270"/>
      <c r="BM3573" s="270"/>
      <c r="BN3573" s="270"/>
      <c r="BO3573" s="270"/>
      <c r="BP3573" s="270"/>
      <c r="BQ3573" s="270"/>
      <c r="BR3573" s="270"/>
      <c r="BS3573" s="270"/>
      <c r="BT3573" s="270"/>
      <c r="BU3573" s="270"/>
      <c r="BV3573" s="270"/>
      <c r="BW3573" s="270"/>
    </row>
    <row r="3574" spans="1:75" ht="12.75" customHeight="1" x14ac:dyDescent="0.2">
      <c r="A3574" s="1609"/>
      <c r="B3574" s="2281"/>
      <c r="C3574" s="2281"/>
      <c r="D3574" s="2281"/>
      <c r="E3574" s="2281"/>
      <c r="F3574" s="2281"/>
      <c r="G3574" s="2281"/>
      <c r="H3574" s="2281"/>
      <c r="I3574" s="2281"/>
      <c r="J3574" s="2281"/>
      <c r="K3574" s="2281"/>
      <c r="L3574" s="2281"/>
      <c r="M3574" s="2281"/>
      <c r="N3574" s="2281"/>
      <c r="O3574" s="2281"/>
      <c r="P3574" s="2281"/>
      <c r="Q3574" s="2281"/>
      <c r="R3574" s="2281"/>
      <c r="S3574" s="2281"/>
      <c r="T3574" s="2281"/>
      <c r="U3574" s="2281"/>
      <c r="V3574" s="2281"/>
      <c r="W3574" s="2281"/>
      <c r="X3574" s="2281"/>
      <c r="Y3574" s="2281"/>
      <c r="Z3574" s="1583"/>
      <c r="AA3574" s="1582"/>
      <c r="AB3574" s="1582"/>
      <c r="AC3574" s="1582"/>
      <c r="AD3574" s="1582"/>
      <c r="AE3574" s="1583"/>
      <c r="AF3574" s="269"/>
      <c r="AG3574" s="269"/>
      <c r="AH3574" s="269"/>
      <c r="AI3574" s="269"/>
      <c r="AJ3574" s="269"/>
      <c r="AK3574" s="270"/>
      <c r="AL3574" s="270"/>
      <c r="AM3574" s="270"/>
      <c r="AN3574" s="270"/>
      <c r="AO3574" s="270"/>
      <c r="AP3574" s="270"/>
      <c r="AQ3574" s="270"/>
      <c r="AR3574" s="270"/>
      <c r="AS3574" s="270"/>
      <c r="AT3574" s="270"/>
      <c r="AU3574" s="270"/>
      <c r="AV3574" s="270"/>
      <c r="AW3574" s="270"/>
      <c r="AX3574" s="270"/>
      <c r="AY3574" s="270"/>
      <c r="AZ3574" s="270"/>
      <c r="BA3574" s="270"/>
      <c r="BB3574" s="270"/>
      <c r="BC3574" s="270"/>
      <c r="BD3574" s="270"/>
      <c r="BE3574" s="270"/>
      <c r="BF3574" s="270"/>
      <c r="BG3574" s="270"/>
      <c r="BH3574" s="270"/>
      <c r="BI3574" s="270"/>
      <c r="BJ3574" s="270"/>
      <c r="BK3574" s="270"/>
      <c r="BL3574" s="270"/>
      <c r="BM3574" s="270"/>
      <c r="BN3574" s="270"/>
      <c r="BO3574" s="270"/>
      <c r="BP3574" s="270"/>
      <c r="BQ3574" s="270"/>
      <c r="BR3574" s="270"/>
      <c r="BS3574" s="270"/>
      <c r="BT3574" s="270"/>
      <c r="BU3574" s="270"/>
      <c r="BV3574" s="270"/>
      <c r="BW3574" s="270"/>
    </row>
    <row r="3575" spans="1:75" ht="12.75" customHeight="1" x14ac:dyDescent="0.2">
      <c r="A3575" s="4060" t="s">
        <v>4391</v>
      </c>
      <c r="B3575" s="2281"/>
      <c r="C3575" s="2281"/>
      <c r="D3575" s="2281"/>
      <c r="E3575" s="2281"/>
      <c r="F3575" s="2281"/>
      <c r="G3575" s="2281"/>
      <c r="H3575" s="2281"/>
      <c r="I3575" s="2281"/>
      <c r="J3575" s="2281"/>
      <c r="K3575" s="2281"/>
      <c r="L3575" s="2281"/>
      <c r="M3575" s="2281"/>
      <c r="N3575" s="2281"/>
      <c r="O3575" s="2281"/>
      <c r="P3575" s="2281"/>
      <c r="Q3575" s="2281"/>
      <c r="R3575" s="2281"/>
      <c r="S3575" s="2281"/>
      <c r="T3575" s="2281"/>
      <c r="U3575" s="2281"/>
      <c r="V3575" s="2281"/>
      <c r="W3575" s="2281"/>
      <c r="X3575" s="2281"/>
      <c r="Y3575" s="2281"/>
      <c r="Z3575" s="1583"/>
      <c r="AA3575" s="1582"/>
      <c r="AB3575" s="1582"/>
      <c r="AC3575" s="1582"/>
      <c r="AD3575" s="1582"/>
      <c r="AE3575" s="1583"/>
      <c r="AF3575" s="269"/>
      <c r="AG3575" s="269"/>
      <c r="AH3575" s="269"/>
      <c r="AI3575" s="269"/>
      <c r="AJ3575" s="269"/>
      <c r="AK3575" s="270"/>
      <c r="AL3575" s="270"/>
      <c r="AM3575" s="270"/>
      <c r="AN3575" s="270"/>
      <c r="AO3575" s="270"/>
      <c r="AP3575" s="270"/>
      <c r="AQ3575" s="270"/>
      <c r="AR3575" s="270"/>
      <c r="AS3575" s="270"/>
      <c r="AT3575" s="270"/>
      <c r="AU3575" s="270"/>
      <c r="AV3575" s="270"/>
      <c r="AW3575" s="270"/>
      <c r="AX3575" s="270"/>
      <c r="AY3575" s="270"/>
      <c r="AZ3575" s="270"/>
      <c r="BA3575" s="270"/>
      <c r="BB3575" s="270"/>
      <c r="BC3575" s="270"/>
      <c r="BD3575" s="270"/>
      <c r="BE3575" s="270"/>
      <c r="BF3575" s="270"/>
      <c r="BG3575" s="270"/>
      <c r="BH3575" s="270"/>
      <c r="BI3575" s="270"/>
      <c r="BJ3575" s="270"/>
      <c r="BK3575" s="270"/>
      <c r="BL3575" s="270"/>
      <c r="BM3575" s="270"/>
      <c r="BN3575" s="270"/>
      <c r="BO3575" s="270"/>
      <c r="BP3575" s="270"/>
      <c r="BQ3575" s="270"/>
      <c r="BR3575" s="270"/>
      <c r="BS3575" s="270"/>
      <c r="BT3575" s="270"/>
      <c r="BU3575" s="270"/>
      <c r="BV3575" s="270"/>
      <c r="BW3575" s="270"/>
    </row>
    <row r="3576" spans="1:75" ht="12.75" customHeight="1" x14ac:dyDescent="0.2">
      <c r="A3576" s="1609" t="s">
        <v>836</v>
      </c>
      <c r="B3576" s="2281"/>
      <c r="C3576" s="2281"/>
      <c r="D3576" s="2281"/>
      <c r="E3576" s="2281"/>
      <c r="F3576" s="2281"/>
      <c r="G3576" s="2281"/>
      <c r="H3576" s="2281"/>
      <c r="I3576" s="2281"/>
      <c r="J3576" s="1581">
        <f>+J3571/F3571-1</f>
        <v>1.5574101991006728E-2</v>
      </c>
      <c r="K3576" s="1581">
        <f t="shared" ref="K3576:Y3578" si="650">+K3571/G3571-1</f>
        <v>-2.3201134114137267E-2</v>
      </c>
      <c r="L3576" s="1581">
        <f t="shared" si="650"/>
        <v>-3.6966356838888492E-2</v>
      </c>
      <c r="M3576" s="1581">
        <f t="shared" si="650"/>
        <v>1.176222582849884E-2</v>
      </c>
      <c r="N3576" s="1581">
        <f t="shared" si="650"/>
        <v>-3.1070304476008448E-2</v>
      </c>
      <c r="O3576" s="1581">
        <f t="shared" si="650"/>
        <v>-5.1161857953854195E-3</v>
      </c>
      <c r="P3576" s="1581">
        <f t="shared" si="650"/>
        <v>6.6638963186502753E-3</v>
      </c>
      <c r="Q3576" s="1581">
        <f t="shared" si="650"/>
        <v>-2.0852105713140334E-2</v>
      </c>
      <c r="R3576" s="1581">
        <f t="shared" si="650"/>
        <v>-1.9515213895633376E-3</v>
      </c>
      <c r="S3576" s="1581">
        <f t="shared" si="650"/>
        <v>-7.974300545099533E-2</v>
      </c>
      <c r="T3576" s="1581">
        <f t="shared" si="650"/>
        <v>-8.2929102289511669E-2</v>
      </c>
      <c r="U3576" s="1581">
        <f t="shared" si="650"/>
        <v>-6.6878642925362719E-2</v>
      </c>
      <c r="V3576" s="1581">
        <f t="shared" si="650"/>
        <v>-8.121972988223447E-2</v>
      </c>
      <c r="W3576" s="1581">
        <f t="shared" si="650"/>
        <v>-1.5494456460772743E-2</v>
      </c>
      <c r="X3576" s="1581">
        <f t="shared" si="650"/>
        <v>-2.4334213372352975E-2</v>
      </c>
      <c r="Y3576" s="1581">
        <f t="shared" si="650"/>
        <v>-1.2320112093619051E-2</v>
      </c>
      <c r="Z3576" s="1583"/>
      <c r="AA3576" s="1582"/>
      <c r="AB3576" s="1582"/>
      <c r="AC3576" s="1582"/>
      <c r="AD3576" s="1582"/>
      <c r="AE3576" s="1583"/>
      <c r="AF3576" s="269"/>
      <c r="AG3576" s="269"/>
      <c r="AH3576" s="269"/>
      <c r="AI3576" s="269"/>
      <c r="AJ3576" s="269"/>
      <c r="AK3576" s="270"/>
      <c r="AL3576" s="270"/>
      <c r="AM3576" s="270"/>
      <c r="AN3576" s="270"/>
      <c r="AO3576" s="270"/>
      <c r="AP3576" s="270"/>
      <c r="AQ3576" s="270"/>
      <c r="AR3576" s="270"/>
      <c r="AS3576" s="270"/>
      <c r="AT3576" s="270"/>
      <c r="AU3576" s="270"/>
      <c r="AV3576" s="270"/>
      <c r="AW3576" s="270"/>
      <c r="AX3576" s="270"/>
      <c r="AY3576" s="270"/>
      <c r="AZ3576" s="270"/>
      <c r="BA3576" s="270"/>
      <c r="BB3576" s="270"/>
      <c r="BC3576" s="270"/>
      <c r="BD3576" s="270"/>
      <c r="BE3576" s="270"/>
      <c r="BF3576" s="270"/>
      <c r="BG3576" s="270"/>
      <c r="BH3576" s="270"/>
      <c r="BI3576" s="270"/>
      <c r="BJ3576" s="270"/>
      <c r="BK3576" s="270"/>
      <c r="BL3576" s="270"/>
      <c r="BM3576" s="270"/>
      <c r="BN3576" s="270"/>
      <c r="BO3576" s="270"/>
      <c r="BP3576" s="270"/>
      <c r="BQ3576" s="270"/>
      <c r="BR3576" s="270"/>
      <c r="BS3576" s="270"/>
      <c r="BT3576" s="270"/>
      <c r="BU3576" s="270"/>
      <c r="BV3576" s="270"/>
      <c r="BW3576" s="270"/>
    </row>
    <row r="3577" spans="1:75" ht="12.75" customHeight="1" x14ac:dyDescent="0.2">
      <c r="A3577" s="1609" t="s">
        <v>1058</v>
      </c>
      <c r="B3577" s="2281"/>
      <c r="C3577" s="2281"/>
      <c r="D3577" s="2281"/>
      <c r="E3577" s="2281"/>
      <c r="F3577" s="2281"/>
      <c r="G3577" s="2281"/>
      <c r="H3577" s="2281"/>
      <c r="I3577" s="2281"/>
      <c r="J3577" s="1581">
        <f>+J3572/F3572-1</f>
        <v>-1.2890348281064834E-2</v>
      </c>
      <c r="K3577" s="1581">
        <f t="shared" si="650"/>
        <v>-8.538588352284715E-3</v>
      </c>
      <c r="L3577" s="1581">
        <f t="shared" si="650"/>
        <v>-1.2994419465700568E-3</v>
      </c>
      <c r="M3577" s="1581">
        <f t="shared" si="650"/>
        <v>-1.3014153490079172E-2</v>
      </c>
      <c r="N3577" s="1581">
        <f t="shared" si="650"/>
        <v>-3.1062549198317413E-2</v>
      </c>
      <c r="O3577" s="1581">
        <f t="shared" si="650"/>
        <v>-1.3665354990940015E-2</v>
      </c>
      <c r="P3577" s="1581">
        <f t="shared" si="650"/>
        <v>3.9094605893099654E-3</v>
      </c>
      <c r="Q3577" s="1581">
        <f t="shared" si="650"/>
        <v>-4.3554602274769594E-2</v>
      </c>
      <c r="R3577" s="1581">
        <f t="shared" si="650"/>
        <v>-2.8815630335893294E-2</v>
      </c>
      <c r="S3577" s="1581">
        <f t="shared" si="650"/>
        <v>-8.4909898894104385E-2</v>
      </c>
      <c r="T3577" s="1581">
        <f t="shared" si="650"/>
        <v>-6.4508450288900621E-2</v>
      </c>
      <c r="U3577" s="1581">
        <f t="shared" si="650"/>
        <v>-2.5244402175732428E-2</v>
      </c>
      <c r="V3577" s="1581">
        <f t="shared" si="650"/>
        <v>-7.0858880412172698E-2</v>
      </c>
      <c r="W3577" s="1581">
        <f t="shared" si="650"/>
        <v>2.8999778117871911E-2</v>
      </c>
      <c r="X3577" s="1581">
        <f t="shared" si="650"/>
        <v>-2.6833001183048433E-2</v>
      </c>
      <c r="Y3577" s="1581">
        <f t="shared" si="650"/>
        <v>-2.6868419985345837E-2</v>
      </c>
      <c r="Z3577" s="1583"/>
      <c r="AA3577" s="1582"/>
      <c r="AB3577" s="1582"/>
      <c r="AC3577" s="1582"/>
      <c r="AD3577" s="1582"/>
      <c r="AE3577" s="1583"/>
      <c r="AF3577" s="269"/>
      <c r="AG3577" s="269"/>
      <c r="AH3577" s="269"/>
      <c r="AI3577" s="269"/>
      <c r="AJ3577" s="269"/>
      <c r="AK3577" s="270"/>
      <c r="AL3577" s="270"/>
      <c r="AM3577" s="270"/>
      <c r="AN3577" s="270"/>
      <c r="AO3577" s="270"/>
      <c r="AP3577" s="270"/>
      <c r="AQ3577" s="270"/>
      <c r="AR3577" s="270"/>
      <c r="AS3577" s="270"/>
      <c r="AT3577" s="270"/>
      <c r="AU3577" s="270"/>
      <c r="AV3577" s="270"/>
      <c r="AW3577" s="270"/>
      <c r="AX3577" s="270"/>
      <c r="AY3577" s="270"/>
      <c r="AZ3577" s="270"/>
      <c r="BA3577" s="270"/>
      <c r="BB3577" s="270"/>
      <c r="BC3577" s="270"/>
      <c r="BD3577" s="270"/>
      <c r="BE3577" s="270"/>
      <c r="BF3577" s="270"/>
      <c r="BG3577" s="270"/>
      <c r="BH3577" s="270"/>
      <c r="BI3577" s="270"/>
      <c r="BJ3577" s="270"/>
      <c r="BK3577" s="270"/>
      <c r="BL3577" s="270"/>
      <c r="BM3577" s="270"/>
      <c r="BN3577" s="270"/>
      <c r="BO3577" s="270"/>
      <c r="BP3577" s="270"/>
      <c r="BQ3577" s="270"/>
      <c r="BR3577" s="270"/>
      <c r="BS3577" s="270"/>
      <c r="BT3577" s="270"/>
      <c r="BU3577" s="270"/>
      <c r="BV3577" s="270"/>
      <c r="BW3577" s="270"/>
    </row>
    <row r="3578" spans="1:75" ht="12.75" customHeight="1" x14ac:dyDescent="0.2">
      <c r="A3578" s="1609" t="s">
        <v>1059</v>
      </c>
      <c r="B3578" s="2281"/>
      <c r="C3578" s="2281"/>
      <c r="D3578" s="2281"/>
      <c r="E3578" s="2281"/>
      <c r="F3578" s="2281"/>
      <c r="G3578" s="2281"/>
      <c r="H3578" s="2281"/>
      <c r="I3578" s="2281"/>
      <c r="J3578" s="1581">
        <f>+J3573/F3573-1</f>
        <v>-3.4657450556869196E-2</v>
      </c>
      <c r="K3578" s="1581">
        <f t="shared" si="650"/>
        <v>2.4518443958014835E-3</v>
      </c>
      <c r="L3578" s="1581">
        <f t="shared" si="650"/>
        <v>2.2582483434504974E-2</v>
      </c>
      <c r="M3578" s="1581">
        <f t="shared" si="650"/>
        <v>1.2869747934909803E-2</v>
      </c>
      <c r="N3578" s="1581">
        <f t="shared" si="650"/>
        <v>-2.8912793207975906E-2</v>
      </c>
      <c r="O3578" s="1581">
        <f t="shared" si="650"/>
        <v>-2.5775610933375437E-2</v>
      </c>
      <c r="P3578" s="1581">
        <f t="shared" si="650"/>
        <v>-2.4431752610631352E-2</v>
      </c>
      <c r="Q3578" s="1581">
        <f t="shared" si="650"/>
        <v>-3.5984586661889639E-2</v>
      </c>
      <c r="R3578" s="1581">
        <f t="shared" si="650"/>
        <v>-6.431680929111061E-3</v>
      </c>
      <c r="S3578" s="1581">
        <f t="shared" si="650"/>
        <v>-9.3245201605171801E-2</v>
      </c>
      <c r="T3578" s="1581">
        <f t="shared" si="650"/>
        <v>-7.4344852863762356E-2</v>
      </c>
      <c r="U3578" s="1581">
        <f t="shared" si="650"/>
        <v>8.1581436293161058E-3</v>
      </c>
      <c r="V3578" s="1581">
        <f t="shared" si="650"/>
        <v>-1.3455597498100769E-2</v>
      </c>
      <c r="W3578" s="1581">
        <f t="shared" si="650"/>
        <v>8.5953356108342982E-2</v>
      </c>
      <c r="X3578" s="1581">
        <f t="shared" si="650"/>
        <v>8.9753430227043296E-2</v>
      </c>
      <c r="Y3578" s="1581">
        <f t="shared" si="650"/>
        <v>6.2616566498890247E-2</v>
      </c>
      <c r="Z3578" s="1583"/>
      <c r="AA3578" s="1582"/>
      <c r="AB3578" s="1582"/>
      <c r="AC3578" s="1582"/>
      <c r="AD3578" s="1582"/>
      <c r="AE3578" s="1583"/>
      <c r="AF3578" s="269"/>
      <c r="AG3578" s="269"/>
      <c r="AH3578" s="269"/>
      <c r="AI3578" s="269"/>
      <c r="AJ3578" s="269"/>
      <c r="AK3578" s="270"/>
      <c r="AL3578" s="270"/>
      <c r="AM3578" s="270"/>
      <c r="AN3578" s="270"/>
      <c r="AO3578" s="270"/>
      <c r="AP3578" s="270"/>
      <c r="AQ3578" s="270"/>
      <c r="AR3578" s="270"/>
      <c r="AS3578" s="270"/>
      <c r="AT3578" s="270"/>
      <c r="AU3578" s="270"/>
      <c r="AV3578" s="270"/>
      <c r="AW3578" s="270"/>
      <c r="AX3578" s="270"/>
      <c r="AY3578" s="270"/>
      <c r="AZ3578" s="270"/>
      <c r="BA3578" s="270"/>
      <c r="BB3578" s="270"/>
      <c r="BC3578" s="270"/>
      <c r="BD3578" s="270"/>
      <c r="BE3578" s="270"/>
      <c r="BF3578" s="270"/>
      <c r="BG3578" s="270"/>
      <c r="BH3578" s="270"/>
      <c r="BI3578" s="270"/>
      <c r="BJ3578" s="270"/>
      <c r="BK3578" s="270"/>
      <c r="BL3578" s="270"/>
      <c r="BM3578" s="270"/>
      <c r="BN3578" s="270"/>
      <c r="BO3578" s="270"/>
      <c r="BP3578" s="270"/>
      <c r="BQ3578" s="270"/>
      <c r="BR3578" s="270"/>
      <c r="BS3578" s="270"/>
      <c r="BT3578" s="270"/>
      <c r="BU3578" s="270"/>
      <c r="BV3578" s="270"/>
      <c r="BW3578" s="270"/>
    </row>
    <row r="3579" spans="1:75" ht="12.75" customHeight="1" x14ac:dyDescent="0.2">
      <c r="A3579" s="1609"/>
      <c r="B3579" s="4069"/>
      <c r="C3579" s="4069"/>
      <c r="D3579" s="4069"/>
      <c r="E3579" s="4069"/>
      <c r="F3579" s="4069"/>
      <c r="G3579" s="4069"/>
      <c r="H3579" s="4069"/>
      <c r="I3579" s="4069"/>
      <c r="J3579" s="4069"/>
      <c r="K3579" s="4069"/>
      <c r="L3579" s="4069"/>
      <c r="M3579" s="4069"/>
      <c r="N3579" s="4069"/>
      <c r="O3579" s="4069"/>
      <c r="P3579" s="4069"/>
      <c r="Q3579" s="4069"/>
      <c r="R3579" s="4069"/>
      <c r="S3579" s="4069"/>
      <c r="T3579" s="4069"/>
      <c r="U3579" s="4069"/>
      <c r="V3579" s="4069"/>
      <c r="W3579" s="4069"/>
      <c r="X3579" s="4069"/>
      <c r="Y3579" s="4069"/>
      <c r="Z3579" s="1583"/>
      <c r="AA3579" s="1582"/>
      <c r="AB3579" s="1582"/>
      <c r="AC3579" s="1582"/>
      <c r="AD3579" s="1582"/>
      <c r="AE3579" s="1583"/>
      <c r="AF3579" s="269"/>
      <c r="AG3579" s="269"/>
      <c r="AH3579" s="269"/>
      <c r="AI3579" s="269"/>
      <c r="AJ3579" s="269"/>
      <c r="AK3579" s="270"/>
      <c r="AL3579" s="270"/>
      <c r="AM3579" s="270"/>
      <c r="AN3579" s="270"/>
      <c r="AO3579" s="270"/>
      <c r="AP3579" s="270"/>
      <c r="AQ3579" s="270"/>
      <c r="AR3579" s="270"/>
      <c r="AS3579" s="270"/>
      <c r="AT3579" s="270"/>
      <c r="AU3579" s="270"/>
      <c r="AV3579" s="270"/>
      <c r="AW3579" s="270"/>
      <c r="AX3579" s="270"/>
      <c r="AY3579" s="270"/>
      <c r="AZ3579" s="270"/>
      <c r="BA3579" s="270"/>
      <c r="BB3579" s="270"/>
      <c r="BC3579" s="270"/>
      <c r="BD3579" s="270"/>
      <c r="BE3579" s="270"/>
      <c r="BF3579" s="270"/>
      <c r="BG3579" s="270"/>
      <c r="BH3579" s="270"/>
      <c r="BI3579" s="270"/>
      <c r="BJ3579" s="270"/>
      <c r="BK3579" s="270"/>
      <c r="BL3579" s="270"/>
      <c r="BM3579" s="270"/>
      <c r="BN3579" s="270"/>
      <c r="BO3579" s="270"/>
      <c r="BP3579" s="270"/>
      <c r="BQ3579" s="270"/>
      <c r="BR3579" s="270"/>
      <c r="BS3579" s="270"/>
      <c r="BT3579" s="270"/>
      <c r="BU3579" s="270"/>
      <c r="BV3579" s="270"/>
      <c r="BW3579" s="270"/>
    </row>
    <row r="3580" spans="1:75" ht="12.75" customHeight="1" x14ac:dyDescent="0.2">
      <c r="A3580" s="4060" t="s">
        <v>4390</v>
      </c>
      <c r="B3580" s="4069"/>
      <c r="C3580" s="4069"/>
      <c r="D3580" s="4069"/>
      <c r="E3580" s="4069"/>
      <c r="F3580" s="4069"/>
      <c r="G3580" s="4069"/>
      <c r="H3580" s="4069"/>
      <c r="I3580" s="4069"/>
      <c r="J3580" s="4069"/>
      <c r="K3580" s="4069"/>
      <c r="L3580" s="4069"/>
      <c r="M3580" s="4069"/>
      <c r="N3580" s="4069"/>
      <c r="O3580" s="4069"/>
      <c r="P3580" s="4069"/>
      <c r="Q3580" s="4069"/>
      <c r="R3580" s="4069"/>
      <c r="S3580" s="4069"/>
      <c r="T3580" s="4069"/>
      <c r="U3580" s="4069"/>
      <c r="V3580" s="4069"/>
      <c r="W3580" s="4069"/>
      <c r="X3580" s="4069"/>
      <c r="Y3580" s="4069"/>
      <c r="Z3580" s="1583"/>
      <c r="AA3580" s="1582"/>
      <c r="AB3580" s="1582"/>
      <c r="AC3580" s="1582"/>
      <c r="AD3580" s="1582"/>
      <c r="AE3580" s="1583"/>
      <c r="AF3580" s="269"/>
      <c r="AG3580" s="269"/>
      <c r="AH3580" s="269"/>
      <c r="AI3580" s="269"/>
      <c r="AJ3580" s="269"/>
      <c r="AK3580" s="270"/>
      <c r="AL3580" s="270"/>
      <c r="AM3580" s="270"/>
      <c r="AN3580" s="270"/>
      <c r="AO3580" s="270"/>
      <c r="AP3580" s="270"/>
      <c r="AQ3580" s="270"/>
      <c r="AR3580" s="270"/>
      <c r="AS3580" s="270"/>
      <c r="AT3580" s="270"/>
      <c r="AU3580" s="270"/>
      <c r="AV3580" s="270"/>
      <c r="AW3580" s="270"/>
      <c r="AX3580" s="270"/>
      <c r="AY3580" s="270"/>
      <c r="AZ3580" s="270"/>
      <c r="BA3580" s="270"/>
      <c r="BB3580" s="270"/>
      <c r="BC3580" s="270"/>
      <c r="BD3580" s="270"/>
      <c r="BE3580" s="270"/>
      <c r="BF3580" s="270"/>
      <c r="BG3580" s="270"/>
      <c r="BH3580" s="270"/>
      <c r="BI3580" s="270"/>
      <c r="BJ3580" s="270"/>
      <c r="BK3580" s="270"/>
      <c r="BL3580" s="270"/>
      <c r="BM3580" s="270"/>
      <c r="BN3580" s="270"/>
      <c r="BO3580" s="270"/>
      <c r="BP3580" s="270"/>
      <c r="BQ3580" s="270"/>
      <c r="BR3580" s="270"/>
      <c r="BS3580" s="270"/>
      <c r="BT3580" s="270"/>
      <c r="BU3580" s="270"/>
      <c r="BV3580" s="270"/>
      <c r="BW3580" s="270"/>
    </row>
    <row r="3581" spans="1:75" ht="12.75" customHeight="1" x14ac:dyDescent="0.2">
      <c r="A3581" s="1609" t="s">
        <v>836</v>
      </c>
      <c r="B3581" s="2281">
        <f t="shared" ref="B3581:D3583" si="651">+B3551/B3566/3*1000</f>
        <v>25.70351159601741</v>
      </c>
      <c r="C3581" s="2281">
        <f t="shared" si="651"/>
        <v>26.166862878004114</v>
      </c>
      <c r="D3581" s="2281">
        <f t="shared" si="651"/>
        <v>26.969265878308292</v>
      </c>
      <c r="E3581" s="2281">
        <f t="shared" ref="E3581:Y3581" si="652">+E3551/E3566/3*1000</f>
        <v>27.257799671592778</v>
      </c>
      <c r="F3581" s="2281">
        <f t="shared" si="652"/>
        <v>25.443358028183955</v>
      </c>
      <c r="G3581" s="2281">
        <f t="shared" si="652"/>
        <v>26.179796207691954</v>
      </c>
      <c r="H3581" s="2281">
        <f t="shared" si="652"/>
        <v>26.971410420279405</v>
      </c>
      <c r="I3581" s="2281">
        <f t="shared" si="652"/>
        <v>26.547837483617304</v>
      </c>
      <c r="J3581" s="2281">
        <f t="shared" si="652"/>
        <v>26.154672707207993</v>
      </c>
      <c r="K3581" s="2281">
        <f t="shared" si="652"/>
        <v>25.982020205533047</v>
      </c>
      <c r="L3581" s="2281">
        <f t="shared" si="652"/>
        <v>26.517096240792775</v>
      </c>
      <c r="M3581" s="2281">
        <f t="shared" si="652"/>
        <v>27.543115879333214</v>
      </c>
      <c r="N3581" s="2281">
        <f t="shared" si="652"/>
        <v>25.965456792252205</v>
      </c>
      <c r="O3581" s="2281">
        <f t="shared" si="652"/>
        <v>26.399597048840661</v>
      </c>
      <c r="P3581" s="2281">
        <f t="shared" si="652"/>
        <v>27.178860538114037</v>
      </c>
      <c r="Q3581" s="2281">
        <f t="shared" si="652"/>
        <v>27.479526584205082</v>
      </c>
      <c r="R3581" s="2281">
        <f t="shared" si="652"/>
        <v>26.434599871199534</v>
      </c>
      <c r="S3581" s="2281">
        <f t="shared" si="652"/>
        <v>24.841758798210819</v>
      </c>
      <c r="T3581" s="2281">
        <f t="shared" si="652"/>
        <v>25.631257918754976</v>
      </c>
      <c r="U3581" s="2281">
        <f t="shared" si="652"/>
        <v>26.45694477007067</v>
      </c>
      <c r="V3581" s="2281">
        <f t="shared" si="652"/>
        <v>25.120406211069586</v>
      </c>
      <c r="W3581" s="2281">
        <f t="shared" si="652"/>
        <v>25.351104898828542</v>
      </c>
      <c r="X3581" s="2281">
        <f t="shared" si="652"/>
        <v>25.813001392295963</v>
      </c>
      <c r="Y3581" s="2281">
        <f t="shared" si="652"/>
        <v>26.753074385535935</v>
      </c>
      <c r="Z3581" s="1583"/>
      <c r="AA3581" s="1582"/>
      <c r="AB3581" s="1582"/>
      <c r="AC3581" s="1582"/>
      <c r="AD3581" s="1582"/>
      <c r="AE3581" s="1583"/>
      <c r="AF3581" s="269"/>
      <c r="AG3581" s="269"/>
      <c r="AH3581" s="269"/>
      <c r="AI3581" s="269"/>
      <c r="AJ3581" s="269"/>
      <c r="AK3581" s="270"/>
      <c r="AL3581" s="270"/>
      <c r="AM3581" s="270"/>
      <c r="AN3581" s="270"/>
      <c r="AO3581" s="270"/>
      <c r="AP3581" s="270"/>
      <c r="AQ3581" s="270"/>
      <c r="AR3581" s="270"/>
      <c r="AS3581" s="270"/>
      <c r="AT3581" s="270"/>
      <c r="AU3581" s="270"/>
      <c r="AV3581" s="270"/>
      <c r="AW3581" s="270"/>
      <c r="AX3581" s="270"/>
      <c r="AY3581" s="270"/>
      <c r="AZ3581" s="270"/>
      <c r="BA3581" s="270"/>
      <c r="BB3581" s="270"/>
      <c r="BC3581" s="270"/>
      <c r="BD3581" s="270"/>
      <c r="BE3581" s="270"/>
      <c r="BF3581" s="270"/>
      <c r="BG3581" s="270"/>
      <c r="BH3581" s="270"/>
      <c r="BI3581" s="270"/>
      <c r="BJ3581" s="270"/>
      <c r="BK3581" s="270"/>
      <c r="BL3581" s="270"/>
      <c r="BM3581" s="270"/>
      <c r="BN3581" s="270"/>
      <c r="BO3581" s="270"/>
      <c r="BP3581" s="270"/>
      <c r="BQ3581" s="270"/>
      <c r="BR3581" s="270"/>
      <c r="BS3581" s="270"/>
      <c r="BT3581" s="270"/>
      <c r="BU3581" s="270"/>
      <c r="BV3581" s="270"/>
      <c r="BW3581" s="270"/>
    </row>
    <row r="3582" spans="1:75" ht="12.75" customHeight="1" x14ac:dyDescent="0.2">
      <c r="A3582" s="1609" t="s">
        <v>1058</v>
      </c>
      <c r="B3582" s="2281">
        <f t="shared" si="651"/>
        <v>26.124445846376673</v>
      </c>
      <c r="C3582" s="2281">
        <f t="shared" si="651"/>
        <v>26.751200159968565</v>
      </c>
      <c r="D3582" s="2281">
        <f t="shared" si="651"/>
        <v>26.514841896336197</v>
      </c>
      <c r="E3582" s="2281">
        <f t="shared" ref="E3582:Y3582" si="653">+E3552/E3567/3*1000</f>
        <v>26.635002619900778</v>
      </c>
      <c r="F3582" s="2281">
        <f t="shared" si="653"/>
        <v>25.64683389097862</v>
      </c>
      <c r="G3582" s="2281">
        <f t="shared" si="653"/>
        <v>25.207415223553266</v>
      </c>
      <c r="H3582" s="2281">
        <f t="shared" si="653"/>
        <v>25.595519960470238</v>
      </c>
      <c r="I3582" s="2281">
        <f t="shared" si="653"/>
        <v>25.720881312406945</v>
      </c>
      <c r="J3582" s="2281">
        <f t="shared" si="653"/>
        <v>25.779283508170405</v>
      </c>
      <c r="K3582" s="2281">
        <f t="shared" si="653"/>
        <v>25.400261533562343</v>
      </c>
      <c r="L3582" s="2281">
        <f t="shared" si="653"/>
        <v>25.968843320053658</v>
      </c>
      <c r="M3582" s="2281">
        <f t="shared" si="653"/>
        <v>25.823482422753422</v>
      </c>
      <c r="N3582" s="2281">
        <f t="shared" si="653"/>
        <v>25.451968335472831</v>
      </c>
      <c r="O3582" s="2281">
        <f t="shared" si="653"/>
        <v>25.543178082556409</v>
      </c>
      <c r="P3582" s="2281">
        <f t="shared" si="653"/>
        <v>26.574691211087309</v>
      </c>
      <c r="Q3582" s="2281">
        <f t="shared" si="653"/>
        <v>25.206744887343788</v>
      </c>
      <c r="R3582" s="2281">
        <f t="shared" si="653"/>
        <v>25.249885373681796</v>
      </c>
      <c r="S3582" s="2281">
        <f t="shared" si="653"/>
        <v>24.111085062321724</v>
      </c>
      <c r="T3582" s="2281">
        <f t="shared" si="653"/>
        <v>25.931500110045182</v>
      </c>
      <c r="U3582" s="2281">
        <f t="shared" si="653"/>
        <v>25.612943933657832</v>
      </c>
      <c r="V3582" s="2281">
        <f t="shared" si="653"/>
        <v>24.337099377449849</v>
      </c>
      <c r="W3582" s="2281">
        <f t="shared" si="653"/>
        <v>25.470676653418931</v>
      </c>
      <c r="X3582" s="2281">
        <f t="shared" si="653"/>
        <v>25.631130712493349</v>
      </c>
      <c r="Y3582" s="2281">
        <f t="shared" si="653"/>
        <v>25.185563564586207</v>
      </c>
      <c r="Z3582" s="1583"/>
      <c r="AA3582" s="1582"/>
      <c r="AB3582" s="1582"/>
      <c r="AC3582" s="1582"/>
      <c r="AD3582" s="1582"/>
      <c r="AE3582" s="1583"/>
      <c r="AF3582" s="269"/>
      <c r="AG3582" s="269"/>
      <c r="AH3582" s="269"/>
      <c r="AI3582" s="269"/>
      <c r="AJ3582" s="269"/>
      <c r="AK3582" s="270"/>
      <c r="AL3582" s="270"/>
      <c r="AM3582" s="270"/>
      <c r="AN3582" s="270"/>
      <c r="AO3582" s="270"/>
      <c r="AP3582" s="270"/>
      <c r="AQ3582" s="270"/>
      <c r="AR3582" s="270"/>
      <c r="AS3582" s="270"/>
      <c r="AT3582" s="270"/>
      <c r="AU3582" s="270"/>
      <c r="AV3582" s="270"/>
      <c r="AW3582" s="270"/>
      <c r="AX3582" s="270"/>
      <c r="AY3582" s="270"/>
      <c r="AZ3582" s="270"/>
      <c r="BA3582" s="270"/>
      <c r="BB3582" s="270"/>
      <c r="BC3582" s="270"/>
      <c r="BD3582" s="270"/>
      <c r="BE3582" s="270"/>
      <c r="BF3582" s="270"/>
      <c r="BG3582" s="270"/>
      <c r="BH3582" s="270"/>
      <c r="BI3582" s="270"/>
      <c r="BJ3582" s="270"/>
      <c r="BK3582" s="270"/>
      <c r="BL3582" s="270"/>
      <c r="BM3582" s="270"/>
      <c r="BN3582" s="270"/>
      <c r="BO3582" s="270"/>
      <c r="BP3582" s="270"/>
      <c r="BQ3582" s="270"/>
      <c r="BR3582" s="270"/>
      <c r="BS3582" s="270"/>
      <c r="BT3582" s="270"/>
      <c r="BU3582" s="270"/>
      <c r="BV3582" s="270"/>
      <c r="BW3582" s="270"/>
    </row>
    <row r="3583" spans="1:75" ht="12.75" customHeight="1" x14ac:dyDescent="0.2">
      <c r="A3583" s="1609" t="s">
        <v>1059</v>
      </c>
      <c r="B3583" s="2281">
        <f t="shared" si="651"/>
        <v>31.952017312667593</v>
      </c>
      <c r="C3583" s="2281">
        <f t="shared" si="651"/>
        <v>30.308511976906733</v>
      </c>
      <c r="D3583" s="2281">
        <f t="shared" si="651"/>
        <v>28.055332453352413</v>
      </c>
      <c r="E3583" s="2281">
        <f t="shared" ref="E3583:Y3583" si="654">+E3553/E3568/3*1000</f>
        <v>27.80913197805743</v>
      </c>
      <c r="F3583" s="2281">
        <f t="shared" si="654"/>
        <v>26.069696969696974</v>
      </c>
      <c r="G3583" s="2281">
        <f t="shared" si="654"/>
        <v>25.137255931544146</v>
      </c>
      <c r="H3583" s="2281">
        <f t="shared" si="654"/>
        <v>24.394507142968173</v>
      </c>
      <c r="I3583" s="2281">
        <f t="shared" si="654"/>
        <v>24.606242508603035</v>
      </c>
      <c r="J3583" s="2281">
        <f t="shared" si="654"/>
        <v>24.987240569874725</v>
      </c>
      <c r="K3583" s="2281">
        <f t="shared" si="654"/>
        <v>24.937448845648987</v>
      </c>
      <c r="L3583" s="2281">
        <f t="shared" si="654"/>
        <v>24.642700783281786</v>
      </c>
      <c r="M3583" s="2281">
        <f t="shared" si="654"/>
        <v>24.65920080616733</v>
      </c>
      <c r="N3583" s="2281">
        <f t="shared" si="654"/>
        <v>23.985958276020177</v>
      </c>
      <c r="O3583" s="2281">
        <f t="shared" si="654"/>
        <v>24.113057688791375</v>
      </c>
      <c r="P3583" s="2281">
        <f t="shared" si="654"/>
        <v>23.908272608743573</v>
      </c>
      <c r="Q3583" s="2281">
        <f t="shared" si="654"/>
        <v>23.571808450320908</v>
      </c>
      <c r="R3583" s="2281">
        <f t="shared" si="654"/>
        <v>23.640148428185505</v>
      </c>
      <c r="S3583" s="2281">
        <f t="shared" si="654"/>
        <v>21.767836698535675</v>
      </c>
      <c r="T3583" s="2281">
        <f t="shared" si="654"/>
        <v>22.012667030118269</v>
      </c>
      <c r="U3583" s="2281">
        <f t="shared" si="654"/>
        <v>23.73029041815639</v>
      </c>
      <c r="V3583" s="2281">
        <f t="shared" si="654"/>
        <v>23.14060684929493</v>
      </c>
      <c r="W3583" s="2281">
        <f t="shared" si="654"/>
        <v>23.121436054710291</v>
      </c>
      <c r="X3583" s="2281">
        <f t="shared" si="654"/>
        <v>23.498901854364544</v>
      </c>
      <c r="Y3583" s="2281">
        <f t="shared" si="654"/>
        <v>24.535597465266161</v>
      </c>
      <c r="Z3583" s="1583"/>
      <c r="AA3583" s="1582"/>
      <c r="AB3583" s="1582"/>
      <c r="AC3583" s="1582"/>
      <c r="AD3583" s="1582"/>
      <c r="AE3583" s="1583"/>
      <c r="AF3583" s="269"/>
      <c r="AG3583" s="269"/>
      <c r="AH3583" s="269"/>
      <c r="AI3583" s="269"/>
      <c r="AJ3583" s="269"/>
      <c r="AK3583" s="270"/>
      <c r="AL3583" s="270"/>
      <c r="AM3583" s="270"/>
      <c r="AN3583" s="270"/>
      <c r="AO3583" s="270"/>
      <c r="AP3583" s="270"/>
      <c r="AQ3583" s="270"/>
      <c r="AR3583" s="270"/>
      <c r="AS3583" s="270"/>
      <c r="AT3583" s="270"/>
      <c r="AU3583" s="270"/>
      <c r="AV3583" s="270"/>
      <c r="AW3583" s="270"/>
      <c r="AX3583" s="270"/>
      <c r="AY3583" s="270"/>
      <c r="AZ3583" s="270"/>
      <c r="BA3583" s="270"/>
      <c r="BB3583" s="270"/>
      <c r="BC3583" s="270"/>
      <c r="BD3583" s="270"/>
      <c r="BE3583" s="270"/>
      <c r="BF3583" s="270"/>
      <c r="BG3583" s="270"/>
      <c r="BH3583" s="270"/>
      <c r="BI3583" s="270"/>
      <c r="BJ3583" s="270"/>
      <c r="BK3583" s="270"/>
      <c r="BL3583" s="270"/>
      <c r="BM3583" s="270"/>
      <c r="BN3583" s="270"/>
      <c r="BO3583" s="270"/>
      <c r="BP3583" s="270"/>
      <c r="BQ3583" s="270"/>
      <c r="BR3583" s="270"/>
      <c r="BS3583" s="270"/>
      <c r="BT3583" s="270"/>
      <c r="BU3583" s="270"/>
      <c r="BV3583" s="270"/>
      <c r="BW3583" s="270"/>
    </row>
    <row r="3584" spans="1:75" ht="12.75" customHeight="1" x14ac:dyDescent="0.2">
      <c r="A3584" s="1609"/>
      <c r="B3584" s="4069"/>
      <c r="C3584" s="4069"/>
      <c r="D3584" s="4069"/>
      <c r="E3584" s="4069"/>
      <c r="F3584" s="4069"/>
      <c r="G3584" s="4069"/>
      <c r="H3584" s="4069"/>
      <c r="I3584" s="4069"/>
      <c r="J3584" s="4069"/>
      <c r="K3584" s="4069"/>
      <c r="L3584" s="4069"/>
      <c r="M3584" s="4069"/>
      <c r="N3584" s="4069"/>
      <c r="O3584" s="4069"/>
      <c r="P3584" s="4069"/>
      <c r="Q3584" s="4069"/>
      <c r="R3584" s="1582"/>
      <c r="S3584" s="1582"/>
      <c r="T3584" s="1582"/>
      <c r="U3584" s="1583"/>
      <c r="V3584" s="1582"/>
      <c r="W3584" s="1582"/>
      <c r="X3584" s="1582"/>
      <c r="Y3584" s="1582"/>
      <c r="Z3584" s="1583"/>
      <c r="AA3584" s="1582"/>
      <c r="AB3584" s="1582"/>
      <c r="AC3584" s="1582"/>
      <c r="AD3584" s="1582"/>
      <c r="AE3584" s="1583"/>
      <c r="AF3584" s="269"/>
      <c r="AG3584" s="269"/>
      <c r="AH3584" s="269"/>
      <c r="AI3584" s="269"/>
      <c r="AJ3584" s="269"/>
      <c r="AK3584" s="270"/>
      <c r="AL3584" s="270"/>
      <c r="AM3584" s="270"/>
      <c r="AN3584" s="270"/>
      <c r="AO3584" s="270"/>
      <c r="AP3584" s="270"/>
      <c r="AQ3584" s="270"/>
      <c r="AR3584" s="270"/>
      <c r="AS3584" s="270"/>
      <c r="AT3584" s="270"/>
      <c r="AU3584" s="270"/>
      <c r="AV3584" s="270"/>
      <c r="AW3584" s="270"/>
      <c r="AX3584" s="270"/>
      <c r="AY3584" s="270"/>
      <c r="AZ3584" s="270"/>
      <c r="BA3584" s="270"/>
      <c r="BB3584" s="270"/>
      <c r="BC3584" s="270"/>
      <c r="BD3584" s="270"/>
      <c r="BE3584" s="270"/>
      <c r="BF3584" s="270"/>
      <c r="BG3584" s="270"/>
      <c r="BH3584" s="270"/>
      <c r="BI3584" s="270"/>
      <c r="BJ3584" s="270"/>
      <c r="BK3584" s="270"/>
      <c r="BL3584" s="270"/>
      <c r="BM3584" s="270"/>
      <c r="BN3584" s="270"/>
      <c r="BO3584" s="270"/>
      <c r="BP3584" s="270"/>
      <c r="BQ3584" s="270"/>
      <c r="BR3584" s="270"/>
      <c r="BS3584" s="270"/>
      <c r="BT3584" s="270"/>
      <c r="BU3584" s="270"/>
      <c r="BV3584" s="270"/>
      <c r="BW3584" s="270"/>
    </row>
    <row r="3585" spans="1:75" ht="12.75" customHeight="1" x14ac:dyDescent="0.2">
      <c r="A3585" s="1609"/>
      <c r="B3585" s="4069"/>
      <c r="C3585" s="4069"/>
      <c r="D3585" s="4069"/>
      <c r="E3585" s="4069"/>
      <c r="F3585" s="4069"/>
      <c r="G3585" s="4069"/>
      <c r="H3585" s="4069"/>
      <c r="I3585" s="4069"/>
      <c r="J3585" s="4069"/>
      <c r="K3585" s="4069"/>
      <c r="L3585" s="4069"/>
      <c r="M3585" s="4069"/>
      <c r="N3585" s="4069"/>
      <c r="O3585" s="4069"/>
      <c r="P3585" s="4069"/>
      <c r="Q3585" s="4069"/>
      <c r="R3585" s="1582"/>
      <c r="S3585" s="1582"/>
      <c r="T3585" s="1582"/>
      <c r="U3585" s="1583"/>
      <c r="V3585" s="1582"/>
      <c r="W3585" s="1582"/>
      <c r="X3585" s="1582"/>
      <c r="Y3585" s="1582"/>
      <c r="Z3585" s="1583"/>
      <c r="AA3585" s="1582"/>
      <c r="AB3585" s="1582"/>
      <c r="AC3585" s="1582"/>
      <c r="AD3585" s="1582"/>
      <c r="AE3585" s="1583"/>
      <c r="AF3585" s="269"/>
      <c r="AG3585" s="269"/>
      <c r="AH3585" s="269"/>
      <c r="AI3585" s="269"/>
      <c r="AJ3585" s="269"/>
      <c r="AK3585" s="270"/>
      <c r="AL3585" s="270"/>
      <c r="AM3585" s="270"/>
      <c r="AN3585" s="270"/>
      <c r="AO3585" s="270"/>
      <c r="AP3585" s="270"/>
      <c r="AQ3585" s="270"/>
      <c r="AR3585" s="270"/>
      <c r="AS3585" s="270"/>
      <c r="AT3585" s="270"/>
      <c r="AU3585" s="270"/>
      <c r="AV3585" s="270"/>
      <c r="AW3585" s="270"/>
      <c r="AX3585" s="270"/>
      <c r="AY3585" s="270"/>
      <c r="AZ3585" s="270"/>
      <c r="BA3585" s="270"/>
      <c r="BB3585" s="270"/>
      <c r="BC3585" s="270"/>
      <c r="BD3585" s="270"/>
      <c r="BE3585" s="270"/>
      <c r="BF3585" s="270"/>
      <c r="BG3585" s="270"/>
      <c r="BH3585" s="270"/>
      <c r="BI3585" s="270"/>
      <c r="BJ3585" s="270"/>
      <c r="BK3585" s="270"/>
      <c r="BL3585" s="270"/>
      <c r="BM3585" s="270"/>
      <c r="BN3585" s="270"/>
      <c r="BO3585" s="270"/>
      <c r="BP3585" s="270"/>
      <c r="BQ3585" s="270"/>
      <c r="BR3585" s="270"/>
      <c r="BS3585" s="270"/>
      <c r="BT3585" s="270"/>
      <c r="BU3585" s="270"/>
      <c r="BV3585" s="270"/>
      <c r="BW3585" s="270"/>
    </row>
    <row r="3586" spans="1:75" ht="12.75" customHeight="1" x14ac:dyDescent="0.2">
      <c r="A3586" s="1609"/>
      <c r="B3586" s="4069"/>
      <c r="C3586" s="4069"/>
      <c r="D3586" s="4069"/>
      <c r="E3586" s="4069"/>
      <c r="F3586" s="4069"/>
      <c r="G3586" s="4069"/>
      <c r="H3586" s="4069"/>
      <c r="I3586" s="4069"/>
      <c r="J3586" s="4069"/>
      <c r="K3586" s="4069"/>
      <c r="L3586" s="4069"/>
      <c r="M3586" s="4069"/>
      <c r="N3586" s="4069"/>
      <c r="O3586" s="4069"/>
      <c r="P3586" s="4069"/>
      <c r="Q3586" s="4069"/>
      <c r="R3586" s="1582"/>
      <c r="S3586" s="1582"/>
      <c r="T3586" s="1582"/>
      <c r="U3586" s="1583"/>
      <c r="V3586" s="1582"/>
      <c r="W3586" s="1582"/>
      <c r="X3586" s="1582"/>
      <c r="Y3586" s="1582"/>
      <c r="Z3586" s="1583"/>
      <c r="AA3586" s="1582"/>
      <c r="AB3586" s="1582"/>
      <c r="AC3586" s="1582"/>
      <c r="AD3586" s="1582"/>
      <c r="AE3586" s="1583"/>
      <c r="AF3586" s="269"/>
      <c r="AG3586" s="269"/>
      <c r="AH3586" s="269"/>
      <c r="AI3586" s="269"/>
      <c r="AJ3586" s="269"/>
      <c r="AK3586" s="270"/>
      <c r="AL3586" s="270"/>
      <c r="AM3586" s="270"/>
      <c r="AN3586" s="270"/>
      <c r="AO3586" s="270"/>
      <c r="AP3586" s="270"/>
      <c r="AQ3586" s="270"/>
      <c r="AR3586" s="270"/>
      <c r="AS3586" s="270"/>
      <c r="AT3586" s="270"/>
      <c r="AU3586" s="270"/>
      <c r="AV3586" s="270"/>
      <c r="AW3586" s="270"/>
      <c r="AX3586" s="270"/>
      <c r="AY3586" s="270"/>
      <c r="AZ3586" s="270"/>
      <c r="BA3586" s="270"/>
      <c r="BB3586" s="270"/>
      <c r="BC3586" s="270"/>
      <c r="BD3586" s="270"/>
      <c r="BE3586" s="270"/>
      <c r="BF3586" s="270"/>
      <c r="BG3586" s="270"/>
      <c r="BH3586" s="270"/>
      <c r="BI3586" s="270"/>
      <c r="BJ3586" s="270"/>
      <c r="BK3586" s="270"/>
      <c r="BL3586" s="270"/>
      <c r="BM3586" s="270"/>
      <c r="BN3586" s="270"/>
      <c r="BO3586" s="270"/>
      <c r="BP3586" s="270"/>
      <c r="BQ3586" s="270"/>
      <c r="BR3586" s="270"/>
      <c r="BS3586" s="270"/>
      <c r="BT3586" s="270"/>
      <c r="BU3586" s="270"/>
      <c r="BV3586" s="270"/>
      <c r="BW3586" s="270"/>
    </row>
    <row r="3587" spans="1:75" ht="12.75" customHeight="1" x14ac:dyDescent="0.2">
      <c r="A3587" s="1609"/>
      <c r="B3587" s="4069"/>
      <c r="C3587" s="4069"/>
      <c r="D3587" s="4069"/>
      <c r="E3587" s="4069"/>
      <c r="F3587" s="4069"/>
      <c r="G3587" s="4069"/>
      <c r="H3587" s="4069"/>
      <c r="I3587" s="4069"/>
      <c r="J3587" s="4069"/>
      <c r="K3587" s="4069"/>
      <c r="L3587" s="4069"/>
      <c r="M3587" s="4069"/>
      <c r="N3587" s="4069"/>
      <c r="O3587" s="4069"/>
      <c r="P3587" s="4069"/>
      <c r="Q3587" s="4069"/>
      <c r="R3587" s="1582"/>
      <c r="S3587" s="1582"/>
      <c r="T3587" s="1582"/>
      <c r="U3587" s="1583"/>
      <c r="V3587" s="1582"/>
      <c r="W3587" s="1582"/>
      <c r="X3587" s="1582"/>
      <c r="Y3587" s="1582"/>
      <c r="Z3587" s="1583"/>
      <c r="AA3587" s="1582"/>
      <c r="AB3587" s="1582"/>
      <c r="AC3587" s="1582"/>
      <c r="AD3587" s="1582"/>
      <c r="AE3587" s="1583"/>
      <c r="AF3587" s="269"/>
      <c r="AG3587" s="269"/>
      <c r="AH3587" s="269"/>
      <c r="AI3587" s="269"/>
      <c r="AJ3587" s="269"/>
      <c r="AK3587" s="270"/>
      <c r="AL3587" s="270"/>
      <c r="AM3587" s="270"/>
      <c r="AN3587" s="270"/>
      <c r="AO3587" s="270"/>
      <c r="AP3587" s="270"/>
      <c r="AQ3587" s="270"/>
      <c r="AR3587" s="270"/>
      <c r="AS3587" s="270"/>
      <c r="AT3587" s="270"/>
      <c r="AU3587" s="270"/>
      <c r="AV3587" s="270"/>
      <c r="AW3587" s="270"/>
      <c r="AX3587" s="270"/>
      <c r="AY3587" s="270"/>
      <c r="AZ3587" s="270"/>
      <c r="BA3587" s="270"/>
      <c r="BB3587" s="270"/>
      <c r="BC3587" s="270"/>
      <c r="BD3587" s="270"/>
      <c r="BE3587" s="270"/>
      <c r="BF3587" s="270"/>
      <c r="BG3587" s="270"/>
      <c r="BH3587" s="270"/>
      <c r="BI3587" s="270"/>
      <c r="BJ3587" s="270"/>
      <c r="BK3587" s="270"/>
      <c r="BL3587" s="270"/>
      <c r="BM3587" s="270"/>
      <c r="BN3587" s="270"/>
      <c r="BO3587" s="270"/>
      <c r="BP3587" s="270"/>
      <c r="BQ3587" s="270"/>
      <c r="BR3587" s="270"/>
      <c r="BS3587" s="270"/>
      <c r="BT3587" s="270"/>
      <c r="BU3587" s="270"/>
      <c r="BV3587" s="270"/>
      <c r="BW3587" s="270"/>
    </row>
    <row r="3588" spans="1:75" ht="12.75" customHeight="1" x14ac:dyDescent="0.2">
      <c r="A3588" s="1609"/>
      <c r="B3588" s="4069"/>
      <c r="C3588" s="4069"/>
      <c r="D3588" s="4069"/>
      <c r="E3588" s="4069"/>
      <c r="F3588" s="4069"/>
      <c r="G3588" s="4069"/>
      <c r="H3588" s="4069"/>
      <c r="I3588" s="4069"/>
      <c r="J3588" s="4069"/>
      <c r="K3588" s="4069"/>
      <c r="L3588" s="4069"/>
      <c r="M3588" s="4069"/>
      <c r="N3588" s="4069"/>
      <c r="O3588" s="4069"/>
      <c r="P3588" s="4069"/>
      <c r="Q3588" s="4069"/>
      <c r="R3588" s="1582"/>
      <c r="S3588" s="1582"/>
      <c r="T3588" s="1582"/>
      <c r="U3588" s="1583"/>
      <c r="V3588" s="1582"/>
      <c r="W3588" s="1582"/>
      <c r="X3588" s="1582"/>
      <c r="Y3588" s="1582"/>
      <c r="Z3588" s="1583"/>
      <c r="AA3588" s="1582"/>
      <c r="AB3588" s="1582"/>
      <c r="AC3588" s="1582"/>
      <c r="AD3588" s="1582"/>
      <c r="AE3588" s="1583"/>
      <c r="AF3588" s="269"/>
      <c r="AG3588" s="269"/>
      <c r="AH3588" s="269"/>
      <c r="AI3588" s="269"/>
      <c r="AJ3588" s="269"/>
      <c r="AK3588" s="270"/>
      <c r="AL3588" s="270"/>
      <c r="AM3588" s="270"/>
      <c r="AN3588" s="270"/>
      <c r="AO3588" s="270"/>
      <c r="AP3588" s="270"/>
      <c r="AQ3588" s="270"/>
      <c r="AR3588" s="270"/>
      <c r="AS3588" s="270"/>
      <c r="AT3588" s="270"/>
      <c r="AU3588" s="270"/>
      <c r="AV3588" s="270"/>
      <c r="AW3588" s="270"/>
      <c r="AX3588" s="270"/>
      <c r="AY3588" s="270"/>
      <c r="AZ3588" s="270"/>
      <c r="BA3588" s="270"/>
      <c r="BB3588" s="270"/>
      <c r="BC3588" s="270"/>
      <c r="BD3588" s="270"/>
      <c r="BE3588" s="270"/>
      <c r="BF3588" s="270"/>
      <c r="BG3588" s="270"/>
      <c r="BH3588" s="270"/>
      <c r="BI3588" s="270"/>
      <c r="BJ3588" s="270"/>
      <c r="BK3588" s="270"/>
      <c r="BL3588" s="270"/>
      <c r="BM3588" s="270"/>
      <c r="BN3588" s="270"/>
      <c r="BO3588" s="270"/>
      <c r="BP3588" s="270"/>
      <c r="BQ3588" s="270"/>
      <c r="BR3588" s="270"/>
      <c r="BS3588" s="270"/>
      <c r="BT3588" s="270"/>
      <c r="BU3588" s="270"/>
      <c r="BV3588" s="270"/>
      <c r="BW3588" s="270"/>
    </row>
    <row r="3589" spans="1:75" ht="12.75" customHeight="1" x14ac:dyDescent="0.2">
      <c r="A3589" s="1609"/>
      <c r="B3589" s="4069"/>
      <c r="C3589" s="4069"/>
      <c r="D3589" s="4069"/>
      <c r="E3589" s="4069"/>
      <c r="F3589" s="4069"/>
      <c r="G3589" s="4069"/>
      <c r="H3589" s="4069"/>
      <c r="I3589" s="4069"/>
      <c r="J3589" s="4069"/>
      <c r="K3589" s="4069"/>
      <c r="L3589" s="4069"/>
      <c r="M3589" s="4069"/>
      <c r="N3589" s="4069"/>
      <c r="O3589" s="4069"/>
      <c r="P3589" s="4069"/>
      <c r="Q3589" s="4069"/>
      <c r="R3589" s="1582"/>
      <c r="S3589" s="1582"/>
      <c r="T3589" s="1582"/>
      <c r="U3589" s="1583"/>
      <c r="V3589" s="1582"/>
      <c r="W3589" s="1582"/>
      <c r="X3589" s="1582"/>
      <c r="Y3589" s="1582"/>
      <c r="Z3589" s="1583"/>
      <c r="AA3589" s="1582"/>
      <c r="AB3589" s="1582"/>
      <c r="AC3589" s="1582"/>
      <c r="AD3589" s="1582"/>
      <c r="AE3589" s="1583"/>
      <c r="AF3589" s="269"/>
      <c r="AG3589" s="269"/>
      <c r="AH3589" s="269"/>
      <c r="AI3589" s="269"/>
      <c r="AJ3589" s="269"/>
      <c r="AK3589" s="270"/>
      <c r="AL3589" s="270"/>
      <c r="AM3589" s="270"/>
      <c r="AN3589" s="270"/>
      <c r="AO3589" s="270"/>
      <c r="AP3589" s="270"/>
      <c r="AQ3589" s="270"/>
      <c r="AR3589" s="270"/>
      <c r="AS3589" s="270"/>
      <c r="AT3589" s="270"/>
      <c r="AU3589" s="270"/>
      <c r="AV3589" s="270"/>
      <c r="AW3589" s="270"/>
      <c r="AX3589" s="270"/>
      <c r="AY3589" s="270"/>
      <c r="AZ3589" s="270"/>
      <c r="BA3589" s="270"/>
      <c r="BB3589" s="270"/>
      <c r="BC3589" s="270"/>
      <c r="BD3589" s="270"/>
      <c r="BE3589" s="270"/>
      <c r="BF3589" s="270"/>
      <c r="BG3589" s="270"/>
      <c r="BH3589" s="270"/>
      <c r="BI3589" s="270"/>
      <c r="BJ3589" s="270"/>
      <c r="BK3589" s="270"/>
      <c r="BL3589" s="270"/>
      <c r="BM3589" s="270"/>
      <c r="BN3589" s="270"/>
      <c r="BO3589" s="270"/>
      <c r="BP3589" s="270"/>
      <c r="BQ3589" s="270"/>
      <c r="BR3589" s="270"/>
      <c r="BS3589" s="270"/>
      <c r="BT3589" s="270"/>
      <c r="BU3589" s="270"/>
      <c r="BV3589" s="270"/>
      <c r="BW3589" s="270"/>
    </row>
    <row r="3590" spans="1:75" ht="12.75" customHeight="1" x14ac:dyDescent="0.2">
      <c r="A3590" s="1609"/>
      <c r="B3590" s="4069"/>
      <c r="C3590" s="4069"/>
      <c r="D3590" s="4069"/>
      <c r="E3590" s="4069"/>
      <c r="F3590" s="4069"/>
      <c r="G3590" s="4069"/>
      <c r="H3590" s="4069"/>
      <c r="I3590" s="4069"/>
      <c r="J3590" s="4069"/>
      <c r="K3590" s="4069"/>
      <c r="L3590" s="4069"/>
      <c r="M3590" s="4069"/>
      <c r="N3590" s="4069"/>
      <c r="O3590" s="4069"/>
      <c r="P3590" s="4069"/>
      <c r="Q3590" s="4069"/>
      <c r="R3590" s="1582"/>
      <c r="S3590" s="1582"/>
      <c r="T3590" s="1582"/>
      <c r="U3590" s="1583"/>
      <c r="V3590" s="1582"/>
      <c r="W3590" s="1582"/>
      <c r="X3590" s="1582"/>
      <c r="Y3590" s="1582"/>
      <c r="Z3590" s="1583"/>
      <c r="AA3590" s="1582"/>
      <c r="AB3590" s="1582"/>
      <c r="AC3590" s="1582"/>
      <c r="AD3590" s="1582"/>
      <c r="AE3590" s="1583"/>
      <c r="AF3590" s="269"/>
      <c r="AG3590" s="269"/>
      <c r="AH3590" s="269"/>
      <c r="AI3590" s="269"/>
      <c r="AJ3590" s="269"/>
      <c r="AK3590" s="270"/>
      <c r="AL3590" s="270"/>
      <c r="AM3590" s="270"/>
      <c r="AN3590" s="270"/>
      <c r="AO3590" s="270"/>
      <c r="AP3590" s="270"/>
      <c r="AQ3590" s="270"/>
      <c r="AR3590" s="270"/>
      <c r="AS3590" s="270"/>
      <c r="AT3590" s="270"/>
      <c r="AU3590" s="270"/>
      <c r="AV3590" s="270"/>
      <c r="AW3590" s="270"/>
      <c r="AX3590" s="270"/>
      <c r="AY3590" s="270"/>
      <c r="AZ3590" s="270"/>
      <c r="BA3590" s="270"/>
      <c r="BB3590" s="270"/>
      <c r="BC3590" s="270"/>
      <c r="BD3590" s="270"/>
      <c r="BE3590" s="270"/>
      <c r="BF3590" s="270"/>
      <c r="BG3590" s="270"/>
      <c r="BH3590" s="270"/>
      <c r="BI3590" s="270"/>
      <c r="BJ3590" s="270"/>
      <c r="BK3590" s="270"/>
      <c r="BL3590" s="270"/>
      <c r="BM3590" s="270"/>
      <c r="BN3590" s="270"/>
      <c r="BO3590" s="270"/>
      <c r="BP3590" s="270"/>
      <c r="BQ3590" s="270"/>
      <c r="BR3590" s="270"/>
      <c r="BS3590" s="270"/>
      <c r="BT3590" s="270"/>
      <c r="BU3590" s="270"/>
      <c r="BV3590" s="270"/>
      <c r="BW3590" s="270"/>
    </row>
    <row r="3591" spans="1:75" ht="12.75" customHeight="1" x14ac:dyDescent="0.2">
      <c r="A3591" s="1609"/>
      <c r="B3591" s="4069"/>
      <c r="C3591" s="4069"/>
      <c r="D3591" s="4069"/>
      <c r="E3591" s="4069"/>
      <c r="F3591" s="4069"/>
      <c r="G3591" s="4069"/>
      <c r="H3591" s="4069"/>
      <c r="I3591" s="4069"/>
      <c r="J3591" s="4069"/>
      <c r="K3591" s="4069"/>
      <c r="L3591" s="4069"/>
      <c r="M3591" s="4069"/>
      <c r="N3591" s="4069"/>
      <c r="O3591" s="4069"/>
      <c r="P3591" s="4069"/>
      <c r="Q3591" s="4069"/>
      <c r="R3591" s="1582"/>
      <c r="S3591" s="1582"/>
      <c r="T3591" s="1582"/>
      <c r="U3591" s="1583"/>
      <c r="V3591" s="1582"/>
      <c r="W3591" s="1582"/>
      <c r="X3591" s="1582"/>
      <c r="Y3591" s="1582"/>
      <c r="Z3591" s="1583"/>
      <c r="AA3591" s="1582"/>
      <c r="AB3591" s="1582"/>
      <c r="AC3591" s="1582"/>
      <c r="AD3591" s="1582"/>
      <c r="AE3591" s="1583"/>
      <c r="AF3591" s="269"/>
      <c r="AG3591" s="269"/>
      <c r="AH3591" s="269"/>
      <c r="AI3591" s="269"/>
      <c r="AJ3591" s="269"/>
      <c r="AK3591" s="270"/>
      <c r="AL3591" s="270"/>
      <c r="AM3591" s="270"/>
      <c r="AN3591" s="270"/>
      <c r="AO3591" s="270"/>
      <c r="AP3591" s="270"/>
      <c r="AQ3591" s="270"/>
      <c r="AR3591" s="270"/>
      <c r="AS3591" s="270"/>
      <c r="AT3591" s="270"/>
      <c r="AU3591" s="270"/>
      <c r="AV3591" s="270"/>
      <c r="AW3591" s="270"/>
      <c r="AX3591" s="270"/>
      <c r="AY3591" s="270"/>
      <c r="AZ3591" s="270"/>
      <c r="BA3591" s="270"/>
      <c r="BB3591" s="270"/>
      <c r="BC3591" s="270"/>
      <c r="BD3591" s="270"/>
      <c r="BE3591" s="270"/>
      <c r="BF3591" s="270"/>
      <c r="BG3591" s="270"/>
      <c r="BH3591" s="270"/>
      <c r="BI3591" s="270"/>
      <c r="BJ3591" s="270"/>
      <c r="BK3591" s="270"/>
      <c r="BL3591" s="270"/>
      <c r="BM3591" s="270"/>
      <c r="BN3591" s="270"/>
      <c r="BO3591" s="270"/>
      <c r="BP3591" s="270"/>
      <c r="BQ3591" s="270"/>
      <c r="BR3591" s="270"/>
      <c r="BS3591" s="270"/>
      <c r="BT3591" s="270"/>
      <c r="BU3591" s="270"/>
      <c r="BV3591" s="270"/>
      <c r="BW3591" s="270"/>
    </row>
    <row r="3592" spans="1:75" ht="12.75" customHeight="1" x14ac:dyDescent="0.2">
      <c r="A3592" s="4054"/>
      <c r="B3592" s="1582"/>
      <c r="C3592" s="1582"/>
      <c r="D3592" s="1582"/>
      <c r="E3592" s="1582"/>
      <c r="F3592" s="1583"/>
      <c r="G3592" s="1582"/>
      <c r="H3592" s="1582"/>
      <c r="I3592" s="1582"/>
      <c r="J3592" s="1582"/>
      <c r="K3592" s="1583"/>
      <c r="L3592" s="1582"/>
      <c r="M3592" s="1582"/>
      <c r="N3592" s="1582"/>
      <c r="O3592" s="1582"/>
      <c r="P3592" s="1583"/>
      <c r="Q3592" s="1582"/>
      <c r="R3592" s="1582"/>
      <c r="S3592" s="1582"/>
      <c r="T3592" s="1582"/>
      <c r="U3592" s="1583"/>
      <c r="V3592" s="1582"/>
      <c r="W3592" s="1582"/>
      <c r="X3592" s="1582"/>
      <c r="Y3592" s="1582"/>
      <c r="Z3592" s="1583"/>
      <c r="AA3592" s="1583"/>
      <c r="AB3592" s="1583"/>
      <c r="AC3592" s="1583"/>
      <c r="AD3592" s="1583"/>
      <c r="AE3592" s="1583"/>
      <c r="AF3592" s="269"/>
      <c r="AG3592" s="269"/>
      <c r="AH3592" s="269"/>
      <c r="AI3592" s="269"/>
      <c r="AJ3592" s="269"/>
      <c r="AK3592" s="270"/>
      <c r="AL3592" s="270"/>
      <c r="AM3592" s="270"/>
      <c r="AN3592" s="270"/>
      <c r="AO3592" s="270"/>
      <c r="AP3592" s="270"/>
      <c r="AQ3592" s="270"/>
      <c r="AR3592" s="270"/>
      <c r="AS3592" s="270"/>
      <c r="AT3592" s="270"/>
      <c r="AU3592" s="270"/>
      <c r="AV3592" s="270"/>
      <c r="AW3592" s="270"/>
      <c r="AX3592" s="270"/>
      <c r="AY3592" s="270"/>
      <c r="AZ3592" s="270"/>
      <c r="BA3592" s="270"/>
      <c r="BB3592" s="270"/>
      <c r="BC3592" s="270"/>
      <c r="BD3592" s="270"/>
      <c r="BE3592" s="270"/>
      <c r="BF3592" s="270"/>
      <c r="BG3592" s="270"/>
      <c r="BH3592" s="270"/>
      <c r="BI3592" s="270"/>
      <c r="BJ3592" s="270"/>
      <c r="BK3592" s="270"/>
      <c r="BL3592" s="270"/>
      <c r="BM3592" s="270"/>
      <c r="BN3592" s="270"/>
      <c r="BO3592" s="270"/>
      <c r="BP3592" s="270"/>
      <c r="BQ3592" s="270"/>
      <c r="BR3592" s="270"/>
      <c r="BS3592" s="270"/>
      <c r="BT3592" s="270"/>
      <c r="BU3592" s="270"/>
      <c r="BV3592" s="270"/>
      <c r="BW3592" s="270"/>
    </row>
    <row r="3593" spans="1:75" ht="12.75" customHeight="1" x14ac:dyDescent="0.2">
      <c r="A3593" s="270"/>
      <c r="B3593" s="1582"/>
      <c r="C3593" s="1582"/>
      <c r="D3593" s="1582"/>
      <c r="E3593" s="1582"/>
      <c r="F3593" s="1583"/>
      <c r="G3593" s="1582"/>
      <c r="H3593" s="1582"/>
      <c r="I3593" s="1582"/>
      <c r="J3593" s="1582"/>
      <c r="K3593" s="1583"/>
      <c r="L3593" s="1582"/>
      <c r="M3593" s="1582"/>
      <c r="N3593" s="1582"/>
      <c r="O3593" s="1582"/>
      <c r="P3593" s="1583"/>
      <c r="Q3593" s="1582"/>
      <c r="R3593" s="1582"/>
      <c r="S3593" s="1582"/>
      <c r="T3593" s="1582"/>
      <c r="U3593" s="4055"/>
      <c r="V3593" s="1582"/>
      <c r="W3593" s="1582"/>
      <c r="X3593" s="1582"/>
      <c r="Y3593" s="1582"/>
      <c r="Z3593" s="4055"/>
      <c r="AA3593" s="4055"/>
      <c r="AB3593" s="4055"/>
      <c r="AC3593" s="4055"/>
      <c r="AD3593" s="4055"/>
      <c r="AE3593" s="1583"/>
      <c r="AF3593" s="269"/>
      <c r="AG3593" s="269"/>
      <c r="AH3593" s="269"/>
      <c r="AI3593" s="269"/>
      <c r="AJ3593" s="269"/>
      <c r="AK3593" s="270"/>
      <c r="AL3593" s="270"/>
      <c r="AM3593" s="270"/>
      <c r="AN3593" s="270"/>
      <c r="AO3593" s="270"/>
      <c r="AP3593" s="270"/>
      <c r="AQ3593" s="270"/>
      <c r="AR3593" s="270"/>
      <c r="AS3593" s="270"/>
      <c r="AT3593" s="270"/>
      <c r="AU3593" s="270"/>
      <c r="AV3593" s="270"/>
      <c r="AW3593" s="270"/>
      <c r="AX3593" s="270"/>
      <c r="AY3593" s="270"/>
      <c r="AZ3593" s="270"/>
      <c r="BA3593" s="270"/>
      <c r="BB3593" s="270"/>
      <c r="BC3593" s="270"/>
      <c r="BD3593" s="270"/>
      <c r="BE3593" s="270"/>
      <c r="BF3593" s="270"/>
      <c r="BG3593" s="270"/>
      <c r="BH3593" s="270"/>
      <c r="BI3593" s="270"/>
      <c r="BJ3593" s="270"/>
      <c r="BK3593" s="270"/>
      <c r="BL3593" s="270"/>
      <c r="BM3593" s="270"/>
      <c r="BN3593" s="270"/>
      <c r="BO3593" s="270"/>
      <c r="BP3593" s="270"/>
      <c r="BQ3593" s="270"/>
      <c r="BR3593" s="270"/>
      <c r="BS3593" s="270"/>
      <c r="BT3593" s="270"/>
      <c r="BU3593" s="270"/>
      <c r="BV3593" s="270"/>
      <c r="BW3593" s="270"/>
    </row>
    <row r="3594" spans="1:75" x14ac:dyDescent="0.2">
      <c r="A3594" s="2939" t="s">
        <v>4321</v>
      </c>
      <c r="B3594" s="2939"/>
      <c r="C3594" s="2939"/>
      <c r="D3594" s="2939"/>
      <c r="E3594" s="2939"/>
      <c r="F3594" s="2939"/>
      <c r="G3594" s="2939"/>
      <c r="H3594" s="2939"/>
      <c r="I3594" s="2939"/>
      <c r="J3594" s="2939"/>
      <c r="K3594" s="2939"/>
      <c r="L3594" s="2939"/>
      <c r="M3594" s="2939"/>
    </row>
    <row r="3596" spans="1:75" x14ac:dyDescent="0.2">
      <c r="A3596" s="4021"/>
      <c r="B3596" s="4021" t="s">
        <v>100</v>
      </c>
      <c r="C3596" s="4021" t="s">
        <v>101</v>
      </c>
      <c r="D3596" s="4021" t="s">
        <v>102</v>
      </c>
      <c r="E3596" s="4021" t="s">
        <v>1044</v>
      </c>
      <c r="F3596" s="4021" t="s">
        <v>3379</v>
      </c>
      <c r="G3596" s="4021" t="s">
        <v>3426</v>
      </c>
      <c r="H3596" s="4021" t="s">
        <v>3517</v>
      </c>
      <c r="I3596" s="4021" t="s">
        <v>3733</v>
      </c>
      <c r="J3596" s="4021" t="s">
        <v>3738</v>
      </c>
      <c r="K3596" s="4021" t="s">
        <v>4145</v>
      </c>
      <c r="L3596" s="4021" t="s">
        <v>4146</v>
      </c>
      <c r="M3596" s="4021" t="s">
        <v>4147</v>
      </c>
    </row>
    <row r="3597" spans="1:75" x14ac:dyDescent="0.2">
      <c r="A3597" s="517" t="s">
        <v>4306</v>
      </c>
      <c r="B3597" s="900">
        <f>+'Cable - old'!DP44</f>
        <v>57390</v>
      </c>
      <c r="C3597" s="900">
        <f>+'Cable - old'!DQ44</f>
        <v>57509</v>
      </c>
      <c r="D3597" s="900">
        <f>+'Cable - old'!DR44</f>
        <v>57654</v>
      </c>
      <c r="E3597" s="900">
        <f>+'Cable - old'!DS44</f>
        <v>57790</v>
      </c>
      <c r="F3597" s="900">
        <f>+'Cable - old'!DU44</f>
        <v>57995</v>
      </c>
      <c r="G3597" s="900">
        <f>+'Cable - old'!DV44</f>
        <v>58237</v>
      </c>
      <c r="H3597" s="900">
        <f>+'Cable - old'!DW44</f>
        <v>58513</v>
      </c>
      <c r="I3597" s="900">
        <f>+'Cable - old'!DX44</f>
        <v>58694</v>
      </c>
      <c r="J3597" s="900">
        <f>+'Cable - old'!DZ44</f>
        <v>59006</v>
      </c>
      <c r="K3597" s="900">
        <f>+'Cable - old'!EA44</f>
        <v>59245</v>
      </c>
      <c r="L3597" s="900">
        <f>+'Cable - old'!EB44</f>
        <v>59458</v>
      </c>
      <c r="M3597" s="900">
        <f>+'Cable - old'!EC44</f>
        <v>59714</v>
      </c>
    </row>
    <row r="3598" spans="1:75" x14ac:dyDescent="0.2">
      <c r="A3598" s="2300" t="s">
        <v>4307</v>
      </c>
      <c r="B3598" s="2289">
        <f>22%/12</f>
        <v>1.8333333333333333E-2</v>
      </c>
      <c r="C3598" s="2289">
        <f t="shared" ref="C3598:I3598" si="655">22%/12</f>
        <v>1.8333333333333333E-2</v>
      </c>
      <c r="D3598" s="2289">
        <f t="shared" si="655"/>
        <v>1.8333333333333333E-2</v>
      </c>
      <c r="E3598" s="2289">
        <f t="shared" si="655"/>
        <v>1.8333333333333333E-2</v>
      </c>
      <c r="F3598" s="2289">
        <f t="shared" si="655"/>
        <v>1.8333333333333333E-2</v>
      </c>
      <c r="G3598" s="2289">
        <f t="shared" si="655"/>
        <v>1.8333333333333333E-2</v>
      </c>
      <c r="H3598" s="2289">
        <f t="shared" si="655"/>
        <v>1.8333333333333333E-2</v>
      </c>
      <c r="I3598" s="2289">
        <f t="shared" si="655"/>
        <v>1.8333333333333333E-2</v>
      </c>
      <c r="J3598" s="2289">
        <v>1.7500000000000002E-2</v>
      </c>
      <c r="K3598" s="2289">
        <v>1.2999999999999999E-2</v>
      </c>
      <c r="L3598" s="2289">
        <v>1.7999999999999999E-2</v>
      </c>
      <c r="M3598" s="2289">
        <f>+L3598</f>
        <v>1.7999999999999999E-2</v>
      </c>
    </row>
    <row r="3599" spans="1:75" x14ac:dyDescent="0.2">
      <c r="A3599" s="2301" t="s">
        <v>4308</v>
      </c>
      <c r="B3599" s="4020">
        <f>+B3597*B3598*3</f>
        <v>3156.4500000000003</v>
      </c>
      <c r="C3599" s="4020">
        <f t="shared" ref="C3599:M3599" si="656">+C3597*C3598*3</f>
        <v>3162.9949999999999</v>
      </c>
      <c r="D3599" s="4020">
        <f t="shared" si="656"/>
        <v>3170.9700000000003</v>
      </c>
      <c r="E3599" s="4020">
        <f t="shared" si="656"/>
        <v>3178.45</v>
      </c>
      <c r="F3599" s="4020">
        <f t="shared" si="656"/>
        <v>3189.7249999999995</v>
      </c>
      <c r="G3599" s="4020">
        <f t="shared" si="656"/>
        <v>3203.0349999999999</v>
      </c>
      <c r="H3599" s="4020">
        <f t="shared" si="656"/>
        <v>3218.2149999999997</v>
      </c>
      <c r="I3599" s="4020">
        <f t="shared" si="656"/>
        <v>3228.17</v>
      </c>
      <c r="J3599" s="4020">
        <f t="shared" si="656"/>
        <v>3097.8150000000001</v>
      </c>
      <c r="K3599" s="4020">
        <f t="shared" si="656"/>
        <v>2310.5549999999998</v>
      </c>
      <c r="L3599" s="4020">
        <f t="shared" si="656"/>
        <v>3210.732</v>
      </c>
      <c r="M3599" s="4020">
        <f t="shared" si="656"/>
        <v>3224.5559999999996</v>
      </c>
    </row>
    <row r="3600" spans="1:75" x14ac:dyDescent="0.2">
      <c r="A3600" s="2300" t="s">
        <v>4309</v>
      </c>
      <c r="B3600" s="537">
        <f>+B3601/B3599</f>
        <v>0.52700502146398642</v>
      </c>
      <c r="C3600" s="537">
        <f t="shared" ref="C3600:J3600" si="657">+C3601/C3599</f>
        <v>0.49249840736390682</v>
      </c>
      <c r="D3600" s="537">
        <f t="shared" si="657"/>
        <v>0.52923868721558409</v>
      </c>
      <c r="E3600" s="537">
        <f t="shared" si="657"/>
        <v>0.53031194450125052</v>
      </c>
      <c r="F3600" s="537">
        <f t="shared" si="657"/>
        <v>0.5349473700710875</v>
      </c>
      <c r="G3600" s="537">
        <f t="shared" si="657"/>
        <v>0.49336488674023216</v>
      </c>
      <c r="H3600" s="537">
        <f t="shared" si="657"/>
        <v>0.54914758647262585</v>
      </c>
      <c r="I3600" s="537">
        <f t="shared" si="657"/>
        <v>0.57370584572683603</v>
      </c>
      <c r="J3600" s="537">
        <f t="shared" si="657"/>
        <v>0.59763736698285697</v>
      </c>
      <c r="K3600" s="2289">
        <v>0.54</v>
      </c>
      <c r="L3600" s="2289">
        <v>0.56999999999999995</v>
      </c>
      <c r="M3600" s="2289">
        <v>0.57999999999999996</v>
      </c>
      <c r="N3600" s="694"/>
    </row>
    <row r="3601" spans="1:14" x14ac:dyDescent="0.2">
      <c r="A3601" s="2301" t="s">
        <v>4351</v>
      </c>
      <c r="B3601" s="4020">
        <f>+B3622</f>
        <v>1663.4650000000001</v>
      </c>
      <c r="C3601" s="4020">
        <f t="shared" ref="C3601:J3601" si="658">+C3622</f>
        <v>1557.7700000000004</v>
      </c>
      <c r="D3601" s="4020">
        <f t="shared" si="658"/>
        <v>1678.2000000000007</v>
      </c>
      <c r="E3601" s="4020">
        <f t="shared" si="658"/>
        <v>1685.5699999999997</v>
      </c>
      <c r="F3601" s="4020">
        <f t="shared" si="658"/>
        <v>1706.3349999999991</v>
      </c>
      <c r="G3601" s="4020">
        <f t="shared" si="658"/>
        <v>1580.2649999999994</v>
      </c>
      <c r="H3601" s="4020">
        <f t="shared" si="658"/>
        <v>1767.2750000000015</v>
      </c>
      <c r="I3601" s="4020">
        <f t="shared" si="658"/>
        <v>1852.0200000000004</v>
      </c>
      <c r="J3601" s="4020">
        <f t="shared" si="658"/>
        <v>1851.369999999999</v>
      </c>
      <c r="K3601" s="4020">
        <f>+K3599*K3600</f>
        <v>1247.6996999999999</v>
      </c>
      <c r="L3601" s="4020">
        <f>+L3599*L3600</f>
        <v>1830.1172399999998</v>
      </c>
      <c r="M3601" s="4020">
        <f>+M3599*M3600</f>
        <v>1870.2424799999997</v>
      </c>
    </row>
    <row r="3602" spans="1:14" x14ac:dyDescent="0.2">
      <c r="A3602" s="2007" t="s">
        <v>4310</v>
      </c>
      <c r="B3602" s="1596"/>
      <c r="C3602" s="1596"/>
      <c r="D3602" s="1596"/>
      <c r="E3602" s="1596"/>
      <c r="F3602" s="600">
        <f>+F3597/B3597-1</f>
        <v>1.0541906255445266E-2</v>
      </c>
      <c r="G3602" s="600">
        <f t="shared" ref="G3602:M3602" si="659">+G3597/C3597-1</f>
        <v>1.2658888174024829E-2</v>
      </c>
      <c r="H3602" s="600">
        <f t="shared" si="659"/>
        <v>1.4899226419675893E-2</v>
      </c>
      <c r="I3602" s="600">
        <f t="shared" si="659"/>
        <v>1.5642844782834509E-2</v>
      </c>
      <c r="J3602" s="600">
        <f t="shared" si="659"/>
        <v>1.7432537287697114E-2</v>
      </c>
      <c r="K3602" s="600">
        <f t="shared" si="659"/>
        <v>1.7308583889966922E-2</v>
      </c>
      <c r="L3602" s="600">
        <f t="shared" si="659"/>
        <v>1.6150257207800056E-2</v>
      </c>
      <c r="M3602" s="600">
        <f t="shared" si="659"/>
        <v>1.7378266943810283E-2</v>
      </c>
    </row>
    <row r="3603" spans="1:14" x14ac:dyDescent="0.2">
      <c r="A3603" s="517"/>
      <c r="B3603" s="517"/>
      <c r="C3603" s="517"/>
      <c r="D3603" s="517"/>
      <c r="E3603" s="517"/>
      <c r="F3603" s="517"/>
      <c r="G3603" s="517"/>
      <c r="H3603" s="517"/>
      <c r="I3603" s="517"/>
      <c r="J3603" s="517"/>
      <c r="K3603" s="517"/>
      <c r="L3603" s="517"/>
      <c r="M3603" s="517"/>
    </row>
    <row r="3604" spans="1:14" hidden="1" x14ac:dyDescent="0.2">
      <c r="A3604" s="4026" t="s">
        <v>4322</v>
      </c>
      <c r="B3604" s="4027"/>
      <c r="C3604" s="4027"/>
      <c r="D3604" s="4027"/>
      <c r="E3604" s="4027"/>
      <c r="F3604" s="4027"/>
      <c r="G3604" s="4027"/>
      <c r="H3604" s="4027"/>
      <c r="I3604" s="4027"/>
      <c r="J3604" s="4027"/>
      <c r="K3604" s="4027"/>
      <c r="L3604" s="4027"/>
      <c r="M3604" s="4027"/>
    </row>
    <row r="3605" spans="1:14" hidden="1" x14ac:dyDescent="0.2">
      <c r="A3605" s="4027" t="s">
        <v>4323</v>
      </c>
      <c r="B3605" s="4027"/>
      <c r="C3605" s="4027"/>
      <c r="D3605" s="4027"/>
      <c r="E3605" s="4027"/>
      <c r="F3605" s="4027"/>
      <c r="G3605" s="4027"/>
      <c r="H3605" s="4027"/>
      <c r="I3605" s="4027"/>
      <c r="J3605" s="4028">
        <v>0</v>
      </c>
      <c r="K3605" s="4029">
        <f>+J3609</f>
        <v>32</v>
      </c>
      <c r="L3605" s="4029">
        <f>+K3609</f>
        <v>106.66666666666666</v>
      </c>
      <c r="M3605" s="4029">
        <f>+L3609</f>
        <v>0</v>
      </c>
    </row>
    <row r="3606" spans="1:14" hidden="1" x14ac:dyDescent="0.2">
      <c r="A3606" s="4030" t="s">
        <v>4311</v>
      </c>
      <c r="B3606" s="4027"/>
      <c r="C3606" s="4027"/>
      <c r="D3606" s="4027"/>
      <c r="E3606" s="4027"/>
      <c r="F3606" s="4027"/>
      <c r="G3606" s="4027"/>
      <c r="H3606" s="4027"/>
      <c r="I3606" s="4027"/>
      <c r="J3606" s="4029">
        <f>+J3609</f>
        <v>32</v>
      </c>
      <c r="K3606" s="4028">
        <v>160</v>
      </c>
      <c r="L3606" s="4028">
        <v>0</v>
      </c>
      <c r="M3606" s="4028">
        <v>0</v>
      </c>
    </row>
    <row r="3607" spans="1:14" hidden="1" x14ac:dyDescent="0.2">
      <c r="A3607" s="4030" t="s">
        <v>4329</v>
      </c>
      <c r="B3607" s="4027"/>
      <c r="C3607" s="4027"/>
      <c r="D3607" s="4027"/>
      <c r="E3607" s="4027"/>
      <c r="F3607" s="4027"/>
      <c r="G3607" s="4027"/>
      <c r="H3607" s="4027"/>
      <c r="I3607" s="4027"/>
      <c r="J3607" s="4028">
        <v>0</v>
      </c>
      <c r="K3607" s="4029">
        <f>+(K$3606*1/3+J$3606)*-K$3610</f>
        <v>-68.26666666666668</v>
      </c>
      <c r="L3607" s="4029">
        <f>+(L$3606*1/3+K$3606*2/3)*-L$3610</f>
        <v>-85.333333333333343</v>
      </c>
      <c r="M3607" s="4029">
        <f>+L3606*0.666666666666667*-M3610</f>
        <v>0</v>
      </c>
    </row>
    <row r="3608" spans="1:14" hidden="1" x14ac:dyDescent="0.2">
      <c r="A3608" s="4030" t="s">
        <v>1293</v>
      </c>
      <c r="B3608" s="4027"/>
      <c r="C3608" s="4027"/>
      <c r="D3608" s="4027"/>
      <c r="E3608" s="4027"/>
      <c r="F3608" s="4027"/>
      <c r="G3608" s="4027"/>
      <c r="H3608" s="4027"/>
      <c r="I3608" s="4027"/>
      <c r="J3608" s="4028">
        <v>0</v>
      </c>
      <c r="K3608" s="4029">
        <f>+(K$3606*1/3+J$3606)*-(1-K$3610)</f>
        <v>-17.066666666666666</v>
      </c>
      <c r="L3608" s="4029">
        <f>+(L$3606*1/3+K$3606*2/3)*-(1-L$3610)</f>
        <v>-21.333333333333329</v>
      </c>
      <c r="M3608" s="4029">
        <f>+M3607</f>
        <v>0</v>
      </c>
    </row>
    <row r="3609" spans="1:14" hidden="1" x14ac:dyDescent="0.2">
      <c r="A3609" s="4031" t="s">
        <v>4324</v>
      </c>
      <c r="B3609" s="4027"/>
      <c r="C3609" s="4027"/>
      <c r="D3609" s="4027"/>
      <c r="E3609" s="4027"/>
      <c r="F3609" s="4027"/>
      <c r="G3609" s="4027"/>
      <c r="H3609" s="4027"/>
      <c r="I3609" s="4027"/>
      <c r="J3609" s="4032">
        <v>32</v>
      </c>
      <c r="K3609" s="4033">
        <f>+SUM(K3605:K3608)</f>
        <v>106.66666666666666</v>
      </c>
      <c r="L3609" s="4033">
        <f>+SUM(L3605:L3608)</f>
        <v>0</v>
      </c>
      <c r="M3609" s="4033">
        <f>+SUM(M3605:M3608)</f>
        <v>0</v>
      </c>
    </row>
    <row r="3610" spans="1:14" hidden="1" x14ac:dyDescent="0.2">
      <c r="A3610" s="4034" t="s">
        <v>4325</v>
      </c>
      <c r="B3610" s="4027"/>
      <c r="C3610" s="4027"/>
      <c r="D3610" s="4027"/>
      <c r="E3610" s="4027"/>
      <c r="F3610" s="4027"/>
      <c r="G3610" s="4027"/>
      <c r="H3610" s="4027"/>
      <c r="I3610" s="4027"/>
      <c r="J3610" s="142"/>
      <c r="K3610" s="4035">
        <v>0.8</v>
      </c>
      <c r="L3610" s="4035">
        <f>+K3610</f>
        <v>0.8</v>
      </c>
      <c r="M3610" s="4035">
        <f>+L3610</f>
        <v>0.8</v>
      </c>
    </row>
    <row r="3611" spans="1:14" hidden="1" x14ac:dyDescent="0.2">
      <c r="A3611" s="4027"/>
      <c r="B3611" s="4027"/>
      <c r="C3611" s="4027"/>
      <c r="D3611" s="4027"/>
      <c r="E3611" s="4027"/>
      <c r="F3611" s="4027"/>
      <c r="G3611" s="4027"/>
      <c r="H3611" s="4027"/>
      <c r="I3611" s="4027"/>
      <c r="J3611" s="4027"/>
      <c r="K3611" s="4027"/>
      <c r="L3611" s="4027"/>
      <c r="M3611" s="4027"/>
    </row>
    <row r="3612" spans="1:14" hidden="1" x14ac:dyDescent="0.2">
      <c r="A3612" s="4026" t="s">
        <v>4312</v>
      </c>
      <c r="B3612" s="4027"/>
      <c r="C3612" s="4027"/>
      <c r="D3612" s="4027"/>
      <c r="E3612" s="4027"/>
      <c r="F3612" s="4027"/>
      <c r="G3612" s="4027"/>
      <c r="H3612" s="4027"/>
      <c r="I3612" s="4027"/>
      <c r="J3612" s="4027"/>
      <c r="K3612" s="4027"/>
      <c r="L3612" s="4027"/>
      <c r="M3612" s="4027"/>
    </row>
    <row r="3613" spans="1:14" hidden="1" x14ac:dyDescent="0.2">
      <c r="A3613" s="4027" t="s">
        <v>4313</v>
      </c>
      <c r="B3613" s="4027"/>
      <c r="C3613" s="4027"/>
      <c r="D3613" s="4027"/>
      <c r="E3613" s="4027"/>
      <c r="F3613" s="4027"/>
      <c r="G3613" s="4027"/>
      <c r="H3613" s="4027"/>
      <c r="I3613" s="4027"/>
      <c r="J3613" s="4028">
        <v>0</v>
      </c>
      <c r="K3613" s="4029">
        <f>+J3617</f>
        <v>155</v>
      </c>
      <c r="L3613" s="4029">
        <f>+K3617</f>
        <v>352.5</v>
      </c>
      <c r="M3613" s="4029">
        <f>+L3617</f>
        <v>564</v>
      </c>
    </row>
    <row r="3614" spans="1:14" ht="12" hidden="1" customHeight="1" x14ac:dyDescent="0.2">
      <c r="A3614" s="4030" t="s">
        <v>4311</v>
      </c>
      <c r="B3614" s="4027"/>
      <c r="C3614" s="4027"/>
      <c r="D3614" s="4027"/>
      <c r="E3614" s="4027"/>
      <c r="F3614" s="4027"/>
      <c r="G3614" s="4027"/>
      <c r="H3614" s="4027"/>
      <c r="I3614" s="4027"/>
      <c r="J3614" s="4029">
        <v>155</v>
      </c>
      <c r="K3614" s="4028">
        <v>550</v>
      </c>
      <c r="L3614" s="4029">
        <v>0</v>
      </c>
      <c r="M3614" s="4029">
        <v>0</v>
      </c>
    </row>
    <row r="3615" spans="1:14" hidden="1" x14ac:dyDescent="0.2">
      <c r="A3615" s="4030" t="s">
        <v>4328</v>
      </c>
      <c r="B3615" s="4027"/>
      <c r="C3615" s="4027"/>
      <c r="D3615" s="4027"/>
      <c r="E3615" s="4027"/>
      <c r="F3615" s="4027"/>
      <c r="G3615" s="4027"/>
      <c r="H3615" s="4027"/>
      <c r="I3615" s="4027"/>
      <c r="J3615" s="4029">
        <v>0</v>
      </c>
      <c r="K3615" s="4029">
        <f>+(K3613+K3614)*-K3618</f>
        <v>-352.5</v>
      </c>
      <c r="L3615" s="4029">
        <v>0</v>
      </c>
      <c r="M3615" s="4029">
        <f>+L3614*0.5*-1</f>
        <v>0</v>
      </c>
    </row>
    <row r="3616" spans="1:14" hidden="1" x14ac:dyDescent="0.2">
      <c r="A3616" s="4030" t="s">
        <v>4332</v>
      </c>
      <c r="B3616" s="4027"/>
      <c r="C3616" s="4027"/>
      <c r="D3616" s="4027"/>
      <c r="E3616" s="4027"/>
      <c r="F3616" s="4027"/>
      <c r="G3616" s="4027"/>
      <c r="H3616" s="4027"/>
      <c r="I3616" s="4027"/>
      <c r="J3616" s="4029">
        <v>0</v>
      </c>
      <c r="K3616" s="4029">
        <v>0</v>
      </c>
      <c r="L3616" s="4029">
        <f>+SUM(K3613:K3614)*0.3</f>
        <v>211.5</v>
      </c>
      <c r="M3616" s="4029">
        <f>+M3613*-1</f>
        <v>-564</v>
      </c>
      <c r="N3616" s="694"/>
    </row>
    <row r="3617" spans="1:14" hidden="1" x14ac:dyDescent="0.2">
      <c r="A3617" s="4031" t="s">
        <v>4314</v>
      </c>
      <c r="B3617" s="4027"/>
      <c r="C3617" s="4027"/>
      <c r="D3617" s="4027"/>
      <c r="E3617" s="4027"/>
      <c r="F3617" s="4027"/>
      <c r="G3617" s="4027"/>
      <c r="H3617" s="4027"/>
      <c r="I3617" s="4027"/>
      <c r="J3617" s="4033">
        <f>+SUM(J3613:J3615)</f>
        <v>155</v>
      </c>
      <c r="K3617" s="4033">
        <f>+SUM(K3613:K3616)</f>
        <v>352.5</v>
      </c>
      <c r="L3617" s="4033">
        <f>+SUM(L3613:L3616)</f>
        <v>564</v>
      </c>
      <c r="M3617" s="4033">
        <f>+SUM(M3613:M3616)</f>
        <v>0</v>
      </c>
    </row>
    <row r="3618" spans="1:14" hidden="1" x14ac:dyDescent="0.2">
      <c r="A3618" s="4034" t="s">
        <v>4326</v>
      </c>
      <c r="B3618" s="4027"/>
      <c r="C3618" s="4027"/>
      <c r="D3618" s="4027"/>
      <c r="E3618" s="4027"/>
      <c r="F3618" s="4027"/>
      <c r="G3618" s="4027"/>
      <c r="H3618" s="4027"/>
      <c r="I3618" s="4027"/>
      <c r="J3618" s="4035">
        <v>0.5</v>
      </c>
      <c r="K3618" s="4035">
        <v>0.5</v>
      </c>
      <c r="L3618" s="4035">
        <v>0.5</v>
      </c>
      <c r="M3618" s="4035">
        <f>+L3618</f>
        <v>0.5</v>
      </c>
    </row>
    <row r="3619" spans="1:14" hidden="1" x14ac:dyDescent="0.2">
      <c r="A3619" s="4034"/>
      <c r="B3619" s="4027"/>
      <c r="C3619" s="4027"/>
      <c r="D3619" s="4027"/>
      <c r="E3619" s="4027"/>
      <c r="F3619" s="4027"/>
      <c r="G3619" s="4027"/>
      <c r="H3619" s="4027"/>
      <c r="I3619" s="4027"/>
      <c r="J3619" s="141"/>
      <c r="K3619" s="4035"/>
      <c r="L3619" s="4035"/>
      <c r="M3619" s="4035"/>
    </row>
    <row r="3620" spans="1:14" x14ac:dyDescent="0.2">
      <c r="A3620" s="1937" t="s">
        <v>4350</v>
      </c>
      <c r="B3620" s="517"/>
      <c r="C3620" s="517"/>
      <c r="D3620" s="517"/>
      <c r="E3620" s="517"/>
      <c r="F3620" s="517"/>
      <c r="G3620" s="517"/>
      <c r="H3620" s="517"/>
      <c r="I3620" s="517"/>
      <c r="J3620" s="246"/>
      <c r="K3620" s="517"/>
      <c r="L3620" s="517"/>
      <c r="M3620" s="517"/>
    </row>
    <row r="3621" spans="1:14" x14ac:dyDescent="0.2">
      <c r="A3621" s="517" t="s">
        <v>4315</v>
      </c>
      <c r="B3621" s="900">
        <f>+'Cable - old'!$DP$69</f>
        <v>23863</v>
      </c>
      <c r="C3621" s="492">
        <f>+B3624</f>
        <v>24214</v>
      </c>
      <c r="D3621" s="492">
        <f t="shared" ref="D3621:M3621" si="660">+C3624</f>
        <v>24440</v>
      </c>
      <c r="E3621" s="492">
        <f t="shared" si="660"/>
        <v>24774</v>
      </c>
      <c r="F3621" s="492">
        <f t="shared" si="660"/>
        <v>25097</v>
      </c>
      <c r="G3621" s="492">
        <f t="shared" si="660"/>
        <v>25423</v>
      </c>
      <c r="H3621" s="492">
        <f t="shared" si="660"/>
        <v>25605</v>
      </c>
      <c r="I3621" s="492">
        <f t="shared" si="660"/>
        <v>25964</v>
      </c>
      <c r="J3621" s="492">
        <f t="shared" si="660"/>
        <v>26388</v>
      </c>
      <c r="K3621" s="492">
        <f t="shared" si="660"/>
        <v>26854</v>
      </c>
      <c r="L3621" s="492">
        <f t="shared" si="660"/>
        <v>27054.393700000001</v>
      </c>
      <c r="M3621" s="492">
        <f t="shared" si="660"/>
        <v>27423.573680199999</v>
      </c>
    </row>
    <row r="3622" spans="1:14" x14ac:dyDescent="0.2">
      <c r="A3622" s="2300" t="s">
        <v>4311</v>
      </c>
      <c r="B3622" s="492">
        <f t="shared" ref="B3622:J3622" si="661">+B3624-B3623-B3621</f>
        <v>1663.4650000000001</v>
      </c>
      <c r="C3622" s="492">
        <f t="shared" si="661"/>
        <v>1557.7700000000004</v>
      </c>
      <c r="D3622" s="492">
        <f t="shared" si="661"/>
        <v>1678.2000000000007</v>
      </c>
      <c r="E3622" s="492">
        <f t="shared" si="661"/>
        <v>1685.5699999999997</v>
      </c>
      <c r="F3622" s="492">
        <f t="shared" si="661"/>
        <v>1706.3349999999991</v>
      </c>
      <c r="G3622" s="492">
        <f t="shared" si="661"/>
        <v>1580.2649999999994</v>
      </c>
      <c r="H3622" s="492">
        <f t="shared" si="661"/>
        <v>1767.2750000000015</v>
      </c>
      <c r="I3622" s="492">
        <f t="shared" si="661"/>
        <v>1852.0200000000004</v>
      </c>
      <c r="J3622" s="492">
        <f t="shared" si="661"/>
        <v>1851.369999999999</v>
      </c>
      <c r="K3622" s="492">
        <f>+K3601</f>
        <v>1247.6996999999999</v>
      </c>
      <c r="L3622" s="492">
        <f>+L3601</f>
        <v>1830.1172399999998</v>
      </c>
      <c r="M3622" s="492">
        <f>+M3601</f>
        <v>1870.2424799999997</v>
      </c>
    </row>
    <row r="3623" spans="1:14" x14ac:dyDescent="0.2">
      <c r="A3623" s="2300" t="s">
        <v>1293</v>
      </c>
      <c r="B3623" s="492">
        <f t="shared" ref="B3623:J3623" si="662">+B3626*B3621*-3</f>
        <v>-1312.4650000000001</v>
      </c>
      <c r="C3623" s="492">
        <f t="shared" si="662"/>
        <v>-1331.77</v>
      </c>
      <c r="D3623" s="492">
        <f t="shared" si="662"/>
        <v>-1344.2</v>
      </c>
      <c r="E3623" s="492">
        <f t="shared" si="662"/>
        <v>-1362.57</v>
      </c>
      <c r="F3623" s="492">
        <f t="shared" si="662"/>
        <v>-1380.335</v>
      </c>
      <c r="G3623" s="492">
        <f t="shared" si="662"/>
        <v>-1398.2649999999999</v>
      </c>
      <c r="H3623" s="492">
        <f t="shared" si="662"/>
        <v>-1408.2750000000001</v>
      </c>
      <c r="I3623" s="492">
        <f t="shared" si="662"/>
        <v>-1428.02</v>
      </c>
      <c r="J3623" s="492">
        <f t="shared" si="662"/>
        <v>-1385.3700000000001</v>
      </c>
      <c r="K3623" s="492">
        <f>+K3626*K3621*-3</f>
        <v>-1047.306</v>
      </c>
      <c r="L3623" s="492">
        <f>+L3626*L3621*-3</f>
        <v>-1460.9372598</v>
      </c>
      <c r="M3623" s="492">
        <f>+M3626*M3621*-3</f>
        <v>-1480.8729787307998</v>
      </c>
    </row>
    <row r="3624" spans="1:14" x14ac:dyDescent="0.2">
      <c r="A3624" s="2301" t="s">
        <v>4316</v>
      </c>
      <c r="B3624" s="4019">
        <f>+'Cable - old'!DP$73</f>
        <v>24214</v>
      </c>
      <c r="C3624" s="4019">
        <f>+'Cable - old'!DQ$73</f>
        <v>24440</v>
      </c>
      <c r="D3624" s="4019">
        <f>+'Cable - old'!DR$73</f>
        <v>24774</v>
      </c>
      <c r="E3624" s="4019">
        <f>+'Cable - old'!DS$73</f>
        <v>25097</v>
      </c>
      <c r="F3624" s="4019">
        <f>+'Cable - old'!DU$73</f>
        <v>25423</v>
      </c>
      <c r="G3624" s="4019">
        <f>+'Cable - old'!DV$73</f>
        <v>25605</v>
      </c>
      <c r="H3624" s="4019">
        <f>+'Cable - old'!DW$73</f>
        <v>25964</v>
      </c>
      <c r="I3624" s="4019">
        <f>+'Cable - old'!DX$73</f>
        <v>26388</v>
      </c>
      <c r="J3624" s="4020">
        <f>+J3636</f>
        <v>26854</v>
      </c>
      <c r="K3624" s="4020">
        <f>+SUM(K3621:K3623)</f>
        <v>27054.393700000001</v>
      </c>
      <c r="L3624" s="4020">
        <f>+SUM(L3621:L3623)</f>
        <v>27423.573680199999</v>
      </c>
      <c r="M3624" s="4020">
        <f>+SUM(M3621:M3623)</f>
        <v>27812.9431814692</v>
      </c>
    </row>
    <row r="3625" spans="1:14" x14ac:dyDescent="0.2">
      <c r="A3625" s="1976" t="s">
        <v>4317</v>
      </c>
      <c r="B3625" s="650">
        <f t="shared" ref="B3625:J3625" si="663">+B3624-B3621</f>
        <v>351</v>
      </c>
      <c r="C3625" s="650">
        <f t="shared" si="663"/>
        <v>226</v>
      </c>
      <c r="D3625" s="650">
        <f t="shared" si="663"/>
        <v>334</v>
      </c>
      <c r="E3625" s="650">
        <f t="shared" si="663"/>
        <v>323</v>
      </c>
      <c r="F3625" s="650">
        <f t="shared" si="663"/>
        <v>326</v>
      </c>
      <c r="G3625" s="650">
        <f t="shared" si="663"/>
        <v>182</v>
      </c>
      <c r="H3625" s="650">
        <f t="shared" si="663"/>
        <v>359</v>
      </c>
      <c r="I3625" s="650">
        <f t="shared" si="663"/>
        <v>424</v>
      </c>
      <c r="J3625" s="650">
        <f t="shared" si="663"/>
        <v>466</v>
      </c>
      <c r="K3625" s="650">
        <f>+K3624-K3621</f>
        <v>200.39370000000054</v>
      </c>
      <c r="L3625" s="650">
        <f>+L3624-L3621</f>
        <v>369.17998019999868</v>
      </c>
      <c r="M3625" s="650">
        <f>+M3624-M3621</f>
        <v>389.36950126920055</v>
      </c>
    </row>
    <row r="3626" spans="1:14" x14ac:dyDescent="0.2">
      <c r="A3626" s="1976" t="s">
        <v>4318</v>
      </c>
      <c r="B3626" s="600">
        <f t="shared" ref="B3626:M3626" si="664">+B3598</f>
        <v>1.8333333333333333E-2</v>
      </c>
      <c r="C3626" s="600">
        <f t="shared" si="664"/>
        <v>1.8333333333333333E-2</v>
      </c>
      <c r="D3626" s="600">
        <f t="shared" si="664"/>
        <v>1.8333333333333333E-2</v>
      </c>
      <c r="E3626" s="600">
        <f t="shared" si="664"/>
        <v>1.8333333333333333E-2</v>
      </c>
      <c r="F3626" s="600">
        <f t="shared" si="664"/>
        <v>1.8333333333333333E-2</v>
      </c>
      <c r="G3626" s="600">
        <f t="shared" si="664"/>
        <v>1.8333333333333333E-2</v>
      </c>
      <c r="H3626" s="600">
        <f t="shared" si="664"/>
        <v>1.8333333333333333E-2</v>
      </c>
      <c r="I3626" s="600">
        <f t="shared" si="664"/>
        <v>1.8333333333333333E-2</v>
      </c>
      <c r="J3626" s="600">
        <f t="shared" si="664"/>
        <v>1.7500000000000002E-2</v>
      </c>
      <c r="K3626" s="600">
        <f t="shared" si="664"/>
        <v>1.2999999999999999E-2</v>
      </c>
      <c r="L3626" s="600">
        <f t="shared" si="664"/>
        <v>1.7999999999999999E-2</v>
      </c>
      <c r="M3626" s="600">
        <f t="shared" si="664"/>
        <v>1.7999999999999999E-2</v>
      </c>
    </row>
    <row r="3627" spans="1:14" x14ac:dyDescent="0.2">
      <c r="A3627" s="1976" t="s">
        <v>4319</v>
      </c>
      <c r="B3627" s="517"/>
      <c r="C3627" s="517"/>
      <c r="D3627" s="517"/>
      <c r="E3627" s="650">
        <f>+SUM(B3625:E3625)</f>
        <v>1234</v>
      </c>
      <c r="F3627" s="650">
        <f t="shared" ref="F3627:M3627" si="665">+SUM(C3625:F3625)</f>
        <v>1209</v>
      </c>
      <c r="G3627" s="650">
        <f t="shared" si="665"/>
        <v>1165</v>
      </c>
      <c r="H3627" s="650">
        <f t="shared" si="665"/>
        <v>1190</v>
      </c>
      <c r="I3627" s="650">
        <f t="shared" si="665"/>
        <v>1291</v>
      </c>
      <c r="J3627" s="650">
        <f t="shared" si="665"/>
        <v>1431</v>
      </c>
      <c r="K3627" s="650">
        <f t="shared" si="665"/>
        <v>1449.3937000000005</v>
      </c>
      <c r="L3627" s="650">
        <f t="shared" si="665"/>
        <v>1459.5736801999992</v>
      </c>
      <c r="M3627" s="650">
        <f t="shared" si="665"/>
        <v>1424.9431814691998</v>
      </c>
      <c r="N3627" s="694"/>
    </row>
    <row r="3628" spans="1:14" x14ac:dyDescent="0.2">
      <c r="A3628" s="1976" t="s">
        <v>4327</v>
      </c>
      <c r="B3628" s="517"/>
      <c r="C3628" s="517"/>
      <c r="D3628" s="517"/>
      <c r="E3628" s="650"/>
      <c r="F3628" s="650">
        <f t="shared" ref="F3628:M3628" si="666">+F3625-B3625</f>
        <v>-25</v>
      </c>
      <c r="G3628" s="650">
        <f t="shared" si="666"/>
        <v>-44</v>
      </c>
      <c r="H3628" s="650">
        <f t="shared" si="666"/>
        <v>25</v>
      </c>
      <c r="I3628" s="650">
        <f t="shared" si="666"/>
        <v>101</v>
      </c>
      <c r="J3628" s="650">
        <f t="shared" si="666"/>
        <v>140</v>
      </c>
      <c r="K3628" s="650">
        <f t="shared" si="666"/>
        <v>18.393700000000536</v>
      </c>
      <c r="L3628" s="650">
        <f t="shared" si="666"/>
        <v>10.179980199998681</v>
      </c>
      <c r="M3628" s="650">
        <f t="shared" si="666"/>
        <v>-34.630498730799445</v>
      </c>
    </row>
    <row r="3629" spans="1:14" x14ac:dyDescent="0.2">
      <c r="A3629" s="2301"/>
      <c r="B3629" s="517"/>
      <c r="C3629" s="517"/>
      <c r="D3629" s="517"/>
      <c r="E3629" s="517"/>
      <c r="F3629" s="517"/>
      <c r="G3629" s="517"/>
      <c r="H3629" s="517"/>
      <c r="I3629" s="517"/>
      <c r="J3629" s="246"/>
      <c r="K3629" s="517"/>
      <c r="L3629" s="517"/>
      <c r="M3629" s="517"/>
    </row>
    <row r="3630" spans="1:14" x14ac:dyDescent="0.2">
      <c r="A3630" s="1937" t="s">
        <v>4320</v>
      </c>
      <c r="B3630" s="517"/>
      <c r="C3630" s="517"/>
      <c r="D3630" s="517"/>
      <c r="E3630" s="517"/>
      <c r="F3630" s="517"/>
      <c r="G3630" s="517"/>
      <c r="H3630" s="517"/>
      <c r="I3630" s="517"/>
      <c r="J3630" s="517"/>
      <c r="K3630" s="517"/>
      <c r="L3630" s="517"/>
      <c r="M3630" s="517"/>
    </row>
    <row r="3631" spans="1:14" x14ac:dyDescent="0.2">
      <c r="A3631" s="517" t="s">
        <v>4315</v>
      </c>
      <c r="B3631" s="492">
        <f>+B3621</f>
        <v>23863</v>
      </c>
      <c r="C3631" s="492">
        <f>+B3636</f>
        <v>24214</v>
      </c>
      <c r="D3631" s="492">
        <f t="shared" ref="D3631:M3631" si="667">+C3636</f>
        <v>24440</v>
      </c>
      <c r="E3631" s="492">
        <f t="shared" si="667"/>
        <v>24774</v>
      </c>
      <c r="F3631" s="492">
        <f t="shared" si="667"/>
        <v>25097</v>
      </c>
      <c r="G3631" s="492">
        <f t="shared" si="667"/>
        <v>25423</v>
      </c>
      <c r="H3631" s="492">
        <f t="shared" si="667"/>
        <v>25605</v>
      </c>
      <c r="I3631" s="492">
        <f t="shared" si="667"/>
        <v>25964</v>
      </c>
      <c r="J3631" s="492">
        <f t="shared" si="667"/>
        <v>26388</v>
      </c>
      <c r="K3631" s="492">
        <f t="shared" si="667"/>
        <v>26854</v>
      </c>
      <c r="L3631" s="492">
        <f t="shared" si="667"/>
        <v>27204.793700000002</v>
      </c>
      <c r="M3631" s="492">
        <f t="shared" si="667"/>
        <v>27639.073680199999</v>
      </c>
    </row>
    <row r="3632" spans="1:14" x14ac:dyDescent="0.2">
      <c r="A3632" s="2300" t="s">
        <v>4330</v>
      </c>
      <c r="B3632" s="492">
        <f t="shared" ref="B3632:I3632" si="668">+B3636-B3635-B3631</f>
        <v>1663.4650000000001</v>
      </c>
      <c r="C3632" s="492">
        <f t="shared" si="668"/>
        <v>1557.7700000000004</v>
      </c>
      <c r="D3632" s="492">
        <f t="shared" si="668"/>
        <v>1678.2000000000007</v>
      </c>
      <c r="E3632" s="492">
        <f t="shared" si="668"/>
        <v>1685.5699999999997</v>
      </c>
      <c r="F3632" s="492">
        <f t="shared" si="668"/>
        <v>1706.3349999999991</v>
      </c>
      <c r="G3632" s="492">
        <f t="shared" si="668"/>
        <v>1580.2649999999994</v>
      </c>
      <c r="H3632" s="492">
        <f t="shared" si="668"/>
        <v>1767.2750000000015</v>
      </c>
      <c r="I3632" s="492">
        <f t="shared" si="668"/>
        <v>1852.0200000000004</v>
      </c>
      <c r="J3632" s="492">
        <f>+J3622</f>
        <v>1851.369999999999</v>
      </c>
      <c r="K3632" s="492">
        <f>+K3622</f>
        <v>1247.6996999999999</v>
      </c>
      <c r="L3632" s="492">
        <f>+L3622</f>
        <v>1830.1172399999998</v>
      </c>
      <c r="M3632" s="492">
        <f>+M3622</f>
        <v>1870.2424799999997</v>
      </c>
    </row>
    <row r="3633" spans="1:14" x14ac:dyDescent="0.2">
      <c r="A3633" s="2300" t="s">
        <v>4343</v>
      </c>
      <c r="B3633" s="492"/>
      <c r="C3633" s="492"/>
      <c r="D3633" s="492"/>
      <c r="E3633" s="492"/>
      <c r="F3633" s="492"/>
      <c r="G3633" s="492"/>
      <c r="H3633" s="492"/>
      <c r="I3633" s="492"/>
      <c r="J3633" s="492">
        <f>-J3647</f>
        <v>0</v>
      </c>
      <c r="K3633" s="492">
        <f>-K3647</f>
        <v>102.4</v>
      </c>
      <c r="L3633" s="492">
        <f>-L3647</f>
        <v>57.600000000000009</v>
      </c>
      <c r="M3633" s="492">
        <f>-M3647</f>
        <v>0</v>
      </c>
    </row>
    <row r="3634" spans="1:14" x14ac:dyDescent="0.2">
      <c r="A3634" s="2300" t="s">
        <v>4344</v>
      </c>
      <c r="B3634" s="492"/>
      <c r="C3634" s="492"/>
      <c r="D3634" s="492"/>
      <c r="E3634" s="492"/>
      <c r="F3634" s="492"/>
      <c r="G3634" s="492"/>
      <c r="H3634" s="492"/>
      <c r="I3634" s="492"/>
      <c r="J3634" s="492">
        <f>-J3659</f>
        <v>0</v>
      </c>
      <c r="K3634" s="492">
        <f>-K3659</f>
        <v>48</v>
      </c>
      <c r="L3634" s="492">
        <f>-L3659</f>
        <v>7.5</v>
      </c>
      <c r="M3634" s="492">
        <f>-M3659</f>
        <v>0</v>
      </c>
    </row>
    <row r="3635" spans="1:14" x14ac:dyDescent="0.2">
      <c r="A3635" s="2300" t="s">
        <v>4331</v>
      </c>
      <c r="B3635" s="4025">
        <f t="shared" ref="B3635:I3635" si="669">+B3638*B3631*-3</f>
        <v>-1312.4650000000001</v>
      </c>
      <c r="C3635" s="4025">
        <f t="shared" si="669"/>
        <v>-1331.77</v>
      </c>
      <c r="D3635" s="4025">
        <f t="shared" si="669"/>
        <v>-1344.2</v>
      </c>
      <c r="E3635" s="4025">
        <f t="shared" si="669"/>
        <v>-1362.57</v>
      </c>
      <c r="F3635" s="4025">
        <f t="shared" si="669"/>
        <v>-1380.335</v>
      </c>
      <c r="G3635" s="4025">
        <f t="shared" si="669"/>
        <v>-1398.2649999999999</v>
      </c>
      <c r="H3635" s="4025">
        <f t="shared" si="669"/>
        <v>-1408.2750000000001</v>
      </c>
      <c r="I3635" s="4025">
        <f t="shared" si="669"/>
        <v>-1428.02</v>
      </c>
      <c r="J3635" s="4025">
        <f>+J3623</f>
        <v>-1385.3700000000001</v>
      </c>
      <c r="K3635" s="4025">
        <f>+K3623</f>
        <v>-1047.306</v>
      </c>
      <c r="L3635" s="4025">
        <f>+L3623</f>
        <v>-1460.9372598</v>
      </c>
      <c r="M3635" s="4025">
        <f>+M3623</f>
        <v>-1480.8729787307998</v>
      </c>
    </row>
    <row r="3636" spans="1:14" x14ac:dyDescent="0.2">
      <c r="A3636" s="2301" t="s">
        <v>4316</v>
      </c>
      <c r="B3636" s="4019">
        <f>+B3624</f>
        <v>24214</v>
      </c>
      <c r="C3636" s="4019">
        <f>+C3624</f>
        <v>24440</v>
      </c>
      <c r="D3636" s="4019">
        <f>+D3624</f>
        <v>24774</v>
      </c>
      <c r="E3636" s="4019">
        <f>+E3624</f>
        <v>25097</v>
      </c>
      <c r="F3636" s="4019">
        <f>+'Cable - old'!DU$73</f>
        <v>25423</v>
      </c>
      <c r="G3636" s="4019">
        <f>+'Cable - old'!DV$73</f>
        <v>25605</v>
      </c>
      <c r="H3636" s="4019">
        <f>+'Cable - old'!DW$73</f>
        <v>25964</v>
      </c>
      <c r="I3636" s="4019">
        <f>+'Cable - old'!DX$73</f>
        <v>26388</v>
      </c>
      <c r="J3636" s="4019">
        <f>+'Cable - old'!DZ$73</f>
        <v>26854</v>
      </c>
      <c r="K3636" s="4020">
        <f>+SUM(K3631:K3635)</f>
        <v>27204.793700000002</v>
      </c>
      <c r="L3636" s="4020">
        <f>+SUM(L3631:L3635)</f>
        <v>27639.073680199999</v>
      </c>
      <c r="M3636" s="4020">
        <f>+SUM(M3631:M3635)</f>
        <v>28028.4431814692</v>
      </c>
    </row>
    <row r="3637" spans="1:14" x14ac:dyDescent="0.2">
      <c r="A3637" s="1976" t="s">
        <v>4317</v>
      </c>
      <c r="B3637" s="650">
        <f t="shared" ref="B3637:M3637" si="670">+B3636-B3631</f>
        <v>351</v>
      </c>
      <c r="C3637" s="650">
        <f t="shared" si="670"/>
        <v>226</v>
      </c>
      <c r="D3637" s="650">
        <f t="shared" si="670"/>
        <v>334</v>
      </c>
      <c r="E3637" s="650">
        <f t="shared" si="670"/>
        <v>323</v>
      </c>
      <c r="F3637" s="650">
        <f t="shared" si="670"/>
        <v>326</v>
      </c>
      <c r="G3637" s="650">
        <f t="shared" si="670"/>
        <v>182</v>
      </c>
      <c r="H3637" s="650">
        <f t="shared" si="670"/>
        <v>359</v>
      </c>
      <c r="I3637" s="650">
        <f t="shared" si="670"/>
        <v>424</v>
      </c>
      <c r="J3637" s="650">
        <f t="shared" si="670"/>
        <v>466</v>
      </c>
      <c r="K3637" s="650">
        <f t="shared" si="670"/>
        <v>350.79370000000199</v>
      </c>
      <c r="L3637" s="650">
        <f t="shared" si="670"/>
        <v>434.27998019999723</v>
      </c>
      <c r="M3637" s="650">
        <f t="shared" si="670"/>
        <v>389.36950126920055</v>
      </c>
    </row>
    <row r="3638" spans="1:14" x14ac:dyDescent="0.2">
      <c r="A3638" s="1976" t="s">
        <v>4318</v>
      </c>
      <c r="B3638" s="2997">
        <f>22%/12</f>
        <v>1.8333333333333333E-2</v>
      </c>
      <c r="C3638" s="2997">
        <f t="shared" ref="C3638:J3638" si="671">22%/12</f>
        <v>1.8333333333333333E-2</v>
      </c>
      <c r="D3638" s="2997">
        <f t="shared" si="671"/>
        <v>1.8333333333333333E-2</v>
      </c>
      <c r="E3638" s="2997">
        <f t="shared" si="671"/>
        <v>1.8333333333333333E-2</v>
      </c>
      <c r="F3638" s="2997">
        <f t="shared" si="671"/>
        <v>1.8333333333333333E-2</v>
      </c>
      <c r="G3638" s="2997">
        <f t="shared" si="671"/>
        <v>1.8333333333333333E-2</v>
      </c>
      <c r="H3638" s="2997">
        <f t="shared" si="671"/>
        <v>1.8333333333333333E-2</v>
      </c>
      <c r="I3638" s="2997">
        <f t="shared" si="671"/>
        <v>1.8333333333333333E-2</v>
      </c>
      <c r="J3638" s="2997">
        <f t="shared" si="671"/>
        <v>1.8333333333333333E-2</v>
      </c>
      <c r="K3638" s="600">
        <f>+SUM(K3635:K3635)/K3631/-3</f>
        <v>1.2999999999999999E-2</v>
      </c>
      <c r="L3638" s="600">
        <f>+SUM(L3635:L3635)/L3631/-3</f>
        <v>1.7900488126105511E-2</v>
      </c>
      <c r="M3638" s="600">
        <f>+SUM(M3635:M3635)/M3631/-3</f>
        <v>1.7859655209690371E-2</v>
      </c>
    </row>
    <row r="3639" spans="1:14" x14ac:dyDescent="0.2">
      <c r="A3639" s="1976" t="s">
        <v>4319</v>
      </c>
      <c r="B3639" s="537"/>
      <c r="C3639" s="517"/>
      <c r="D3639" s="517"/>
      <c r="E3639" s="650">
        <f>+SUM(B3637:E3637)</f>
        <v>1234</v>
      </c>
      <c r="F3639" s="650">
        <f t="shared" ref="F3639:M3639" si="672">+SUM(C3637:F3637)</f>
        <v>1209</v>
      </c>
      <c r="G3639" s="650">
        <f t="shared" si="672"/>
        <v>1165</v>
      </c>
      <c r="H3639" s="650">
        <f t="shared" si="672"/>
        <v>1190</v>
      </c>
      <c r="I3639" s="650">
        <f t="shared" si="672"/>
        <v>1291</v>
      </c>
      <c r="J3639" s="650">
        <f t="shared" si="672"/>
        <v>1431</v>
      </c>
      <c r="K3639" s="650">
        <f t="shared" si="672"/>
        <v>1599.793700000002</v>
      </c>
      <c r="L3639" s="650">
        <f t="shared" si="672"/>
        <v>1675.0736801999992</v>
      </c>
      <c r="M3639" s="650">
        <f t="shared" si="672"/>
        <v>1640.4431814691998</v>
      </c>
    </row>
    <row r="3640" spans="1:14" x14ac:dyDescent="0.2">
      <c r="A3640" s="1976" t="s">
        <v>4327</v>
      </c>
      <c r="B3640" s="517"/>
      <c r="C3640" s="517"/>
      <c r="D3640" s="517"/>
      <c r="E3640" s="650"/>
      <c r="F3640" s="650">
        <f t="shared" ref="F3640:M3640" si="673">+F3637-B3637</f>
        <v>-25</v>
      </c>
      <c r="G3640" s="650">
        <f t="shared" si="673"/>
        <v>-44</v>
      </c>
      <c r="H3640" s="650">
        <f t="shared" si="673"/>
        <v>25</v>
      </c>
      <c r="I3640" s="650">
        <f t="shared" si="673"/>
        <v>101</v>
      </c>
      <c r="J3640" s="650">
        <f t="shared" si="673"/>
        <v>140</v>
      </c>
      <c r="K3640" s="650">
        <f t="shared" si="673"/>
        <v>168.79370000000199</v>
      </c>
      <c r="L3640" s="650">
        <f t="shared" si="673"/>
        <v>75.279980199997226</v>
      </c>
      <c r="M3640" s="650">
        <f t="shared" si="673"/>
        <v>-34.630498730799445</v>
      </c>
    </row>
    <row r="3641" spans="1:14" x14ac:dyDescent="0.2">
      <c r="A3641" s="2144"/>
      <c r="B3641" s="2144"/>
      <c r="C3641" s="2144"/>
      <c r="D3641" s="2144"/>
      <c r="E3641" s="2144"/>
      <c r="F3641" s="2144"/>
      <c r="G3641" s="2144"/>
      <c r="H3641" s="2144"/>
      <c r="I3641" s="2144"/>
      <c r="J3641" s="2144"/>
      <c r="K3641" s="2144"/>
      <c r="L3641" s="2144"/>
      <c r="M3641" s="2144"/>
    </row>
    <row r="3642" spans="1:14" x14ac:dyDescent="0.2">
      <c r="A3642" s="2594"/>
      <c r="B3642" s="2594"/>
      <c r="C3642" s="2594"/>
      <c r="D3642" s="2594"/>
      <c r="E3642" s="2594"/>
      <c r="F3642" s="2594"/>
      <c r="G3642" s="2594"/>
      <c r="H3642" s="2594"/>
      <c r="I3642" s="2594"/>
      <c r="J3642" s="2594"/>
      <c r="K3642" s="2594"/>
      <c r="L3642" s="2594"/>
      <c r="M3642" s="2594"/>
    </row>
    <row r="3643" spans="1:14" x14ac:dyDescent="0.2">
      <c r="A3643" s="2529" t="s">
        <v>4354</v>
      </c>
      <c r="B3643" s="2594"/>
      <c r="C3643" s="2594"/>
      <c r="D3643" s="2594"/>
      <c r="E3643" s="2594"/>
      <c r="F3643" s="2594"/>
      <c r="G3643" s="2594"/>
      <c r="H3643" s="2594"/>
      <c r="I3643" s="2594"/>
      <c r="J3643" s="2594"/>
      <c r="K3643" s="2594"/>
      <c r="L3643" s="2594"/>
      <c r="M3643" s="2594"/>
    </row>
    <row r="3644" spans="1:14" x14ac:dyDescent="0.2">
      <c r="A3644" s="3408"/>
      <c r="B3644" s="4036" t="s">
        <v>4333</v>
      </c>
      <c r="C3644" s="4036" t="s">
        <v>4334</v>
      </c>
      <c r="D3644" s="4036" t="s">
        <v>4335</v>
      </c>
      <c r="E3644" s="4036" t="s">
        <v>4336</v>
      </c>
      <c r="F3644" s="4036" t="s">
        <v>4337</v>
      </c>
      <c r="G3644" s="4036" t="s">
        <v>4338</v>
      </c>
      <c r="H3644" s="4036" t="s">
        <v>4339</v>
      </c>
      <c r="I3644" s="492"/>
      <c r="J3644" s="4036" t="s">
        <v>3738</v>
      </c>
      <c r="K3644" s="4036" t="s">
        <v>4145</v>
      </c>
      <c r="L3644" s="4036" t="s">
        <v>4146</v>
      </c>
      <c r="M3644" s="4036" t="s">
        <v>4147</v>
      </c>
      <c r="N3644" s="269"/>
    </row>
    <row r="3645" spans="1:14" x14ac:dyDescent="0.2">
      <c r="A3645" s="539" t="s">
        <v>4353</v>
      </c>
      <c r="B3645" s="3638">
        <v>0</v>
      </c>
      <c r="C3645" s="535">
        <f t="shared" ref="C3645:H3645" si="674">+B3649</f>
        <v>32</v>
      </c>
      <c r="D3645" s="535">
        <f t="shared" si="674"/>
        <v>128</v>
      </c>
      <c r="E3645" s="535">
        <f t="shared" si="674"/>
        <v>144</v>
      </c>
      <c r="F3645" s="535">
        <f t="shared" si="674"/>
        <v>72</v>
      </c>
      <c r="G3645" s="535">
        <f t="shared" si="674"/>
        <v>24</v>
      </c>
      <c r="H3645" s="535">
        <f t="shared" si="674"/>
        <v>0</v>
      </c>
      <c r="I3645" s="492"/>
      <c r="J3645" s="535">
        <f>B3645</f>
        <v>0</v>
      </c>
      <c r="K3645" s="535">
        <f>J3649</f>
        <v>32</v>
      </c>
      <c r="L3645" s="535">
        <f>K3649</f>
        <v>72</v>
      </c>
      <c r="M3645" s="535">
        <f>L3649</f>
        <v>0</v>
      </c>
      <c r="N3645" s="269"/>
    </row>
    <row r="3646" spans="1:14" x14ac:dyDescent="0.2">
      <c r="A3646" s="539" t="s">
        <v>453</v>
      </c>
      <c r="B3646" s="3638">
        <v>32</v>
      </c>
      <c r="C3646" s="3638">
        <f>B3646*3</f>
        <v>96</v>
      </c>
      <c r="D3646" s="3638">
        <f>C3646*0.5</f>
        <v>48</v>
      </c>
      <c r="E3646" s="3638">
        <f>D3646*0.5</f>
        <v>24</v>
      </c>
      <c r="F3646" s="3638">
        <v>0</v>
      </c>
      <c r="G3646" s="3638">
        <f>+F3646</f>
        <v>0</v>
      </c>
      <c r="H3646" s="3638">
        <f>+G3646</f>
        <v>0</v>
      </c>
      <c r="I3646" s="492"/>
      <c r="J3646" s="535">
        <f>B3646</f>
        <v>32</v>
      </c>
      <c r="K3646" s="535">
        <f>SUM(C3646:E3646)</f>
        <v>168</v>
      </c>
      <c r="L3646" s="535">
        <f>SUM(F3646:H3646)</f>
        <v>0</v>
      </c>
      <c r="M3646" s="535">
        <v>0</v>
      </c>
      <c r="N3646" s="269"/>
    </row>
    <row r="3647" spans="1:14" x14ac:dyDescent="0.2">
      <c r="A3647" s="539" t="s">
        <v>4340</v>
      </c>
      <c r="B3647" s="535">
        <f>+B3645*B3650</f>
        <v>0</v>
      </c>
      <c r="C3647" s="535">
        <v>0</v>
      </c>
      <c r="D3647" s="535">
        <f>+B3646*D3650*-1</f>
        <v>-25.6</v>
      </c>
      <c r="E3647" s="535">
        <f>+C3646*E3650*-1</f>
        <v>-76.800000000000011</v>
      </c>
      <c r="F3647" s="535">
        <f>+D3646*F3650*-1</f>
        <v>-38.400000000000006</v>
      </c>
      <c r="G3647" s="535">
        <f>+E3646*G3650*-1</f>
        <v>-19.200000000000003</v>
      </c>
      <c r="H3647" s="535">
        <f>+F3646*H3650*-1</f>
        <v>0</v>
      </c>
      <c r="I3647" s="492"/>
      <c r="J3647" s="535">
        <f>B3647</f>
        <v>0</v>
      </c>
      <c r="K3647" s="535">
        <f>SUM(C3647:E3647)</f>
        <v>-102.4</v>
      </c>
      <c r="L3647" s="535">
        <f>SUM(F3647:H3647)</f>
        <v>-57.600000000000009</v>
      </c>
      <c r="M3647" s="535">
        <v>0</v>
      </c>
      <c r="N3647" s="269"/>
    </row>
    <row r="3648" spans="1:14" x14ac:dyDescent="0.2">
      <c r="A3648" s="539" t="s">
        <v>455</v>
      </c>
      <c r="B3648" s="3638">
        <v>0</v>
      </c>
      <c r="C3648" s="3638">
        <v>0</v>
      </c>
      <c r="D3648" s="532">
        <f>+-B3646-D3647</f>
        <v>-6.3999999999999986</v>
      </c>
      <c r="E3648" s="532">
        <f>+-C3646-E3647</f>
        <v>-19.199999999999989</v>
      </c>
      <c r="F3648" s="532">
        <f>+-D3646-F3647</f>
        <v>-9.5999999999999943</v>
      </c>
      <c r="G3648" s="532">
        <f>+-E3646-G3647</f>
        <v>-4.7999999999999972</v>
      </c>
      <c r="H3648" s="532">
        <f>+-F3646-H3647</f>
        <v>0</v>
      </c>
      <c r="I3648" s="492"/>
      <c r="J3648" s="535">
        <f>B3648</f>
        <v>0</v>
      </c>
      <c r="K3648" s="535">
        <f>SUM(C3648:E3648)</f>
        <v>-25.599999999999987</v>
      </c>
      <c r="L3648" s="535">
        <f>SUM(F3648:H3648)</f>
        <v>-14.399999999999991</v>
      </c>
      <c r="M3648" s="535">
        <v>0</v>
      </c>
      <c r="N3648" s="269"/>
    </row>
    <row r="3649" spans="1:14" x14ac:dyDescent="0.2">
      <c r="A3649" s="539" t="s">
        <v>4352</v>
      </c>
      <c r="B3649" s="4022">
        <f t="shared" ref="B3649:H3649" si="675">+SUM(B3645:B3648)</f>
        <v>32</v>
      </c>
      <c r="C3649" s="4022">
        <f t="shared" si="675"/>
        <v>128</v>
      </c>
      <c r="D3649" s="4022">
        <f t="shared" si="675"/>
        <v>144</v>
      </c>
      <c r="E3649" s="4022">
        <f t="shared" si="675"/>
        <v>72</v>
      </c>
      <c r="F3649" s="4022">
        <f t="shared" si="675"/>
        <v>24</v>
      </c>
      <c r="G3649" s="4022">
        <f t="shared" si="675"/>
        <v>0</v>
      </c>
      <c r="H3649" s="4022">
        <f t="shared" si="675"/>
        <v>0</v>
      </c>
      <c r="I3649" s="492"/>
      <c r="J3649" s="4022">
        <f>SUM(J3645:J3648)</f>
        <v>32</v>
      </c>
      <c r="K3649" s="4022">
        <f>SUM(K3645:K3648)</f>
        <v>72</v>
      </c>
      <c r="L3649" s="4022">
        <f>-SUM(L3645:L3648)</f>
        <v>0</v>
      </c>
      <c r="M3649" s="4022">
        <f>SUM(M3645:M3648)</f>
        <v>0</v>
      </c>
      <c r="N3649" s="269"/>
    </row>
    <row r="3650" spans="1:14" x14ac:dyDescent="0.2">
      <c r="A3650" s="2788" t="s">
        <v>4347</v>
      </c>
      <c r="B3650" s="4023">
        <v>0.8</v>
      </c>
      <c r="C3650" s="4023">
        <f t="shared" ref="C3650:H3650" si="676">B3650</f>
        <v>0.8</v>
      </c>
      <c r="D3650" s="4023">
        <f t="shared" si="676"/>
        <v>0.8</v>
      </c>
      <c r="E3650" s="4023">
        <f t="shared" si="676"/>
        <v>0.8</v>
      </c>
      <c r="F3650" s="4023">
        <f t="shared" si="676"/>
        <v>0.8</v>
      </c>
      <c r="G3650" s="4023">
        <f t="shared" si="676"/>
        <v>0.8</v>
      </c>
      <c r="H3650" s="4023">
        <f t="shared" si="676"/>
        <v>0.8</v>
      </c>
      <c r="I3650" s="492"/>
      <c r="J3650" s="4041">
        <f>+H3650</f>
        <v>0.8</v>
      </c>
      <c r="K3650" s="4041">
        <f t="shared" ref="K3650:M3651" si="677">+J3650</f>
        <v>0.8</v>
      </c>
      <c r="L3650" s="4041">
        <f t="shared" si="677"/>
        <v>0.8</v>
      </c>
      <c r="M3650" s="4041">
        <f t="shared" si="677"/>
        <v>0.8</v>
      </c>
      <c r="N3650" s="269"/>
    </row>
    <row r="3651" spans="1:14" x14ac:dyDescent="0.2">
      <c r="A3651" s="2788" t="s">
        <v>4348</v>
      </c>
      <c r="B3651" s="2788">
        <f>+B3649*2</f>
        <v>64</v>
      </c>
      <c r="C3651" s="2788">
        <f t="shared" ref="C3651:H3651" si="678">+B3651</f>
        <v>64</v>
      </c>
      <c r="D3651" s="2788">
        <f t="shared" si="678"/>
        <v>64</v>
      </c>
      <c r="E3651" s="2788">
        <f t="shared" si="678"/>
        <v>64</v>
      </c>
      <c r="F3651" s="2788">
        <f t="shared" si="678"/>
        <v>64</v>
      </c>
      <c r="G3651" s="2788">
        <f t="shared" si="678"/>
        <v>64</v>
      </c>
      <c r="H3651" s="2788">
        <f t="shared" si="678"/>
        <v>64</v>
      </c>
      <c r="I3651" s="492"/>
      <c r="J3651" s="2788">
        <f>+H3651</f>
        <v>64</v>
      </c>
      <c r="K3651" s="2788">
        <f t="shared" si="677"/>
        <v>64</v>
      </c>
      <c r="L3651" s="2788">
        <f t="shared" si="677"/>
        <v>64</v>
      </c>
      <c r="M3651" s="2788">
        <f t="shared" si="677"/>
        <v>64</v>
      </c>
      <c r="N3651" s="269"/>
    </row>
    <row r="3652" spans="1:14" x14ac:dyDescent="0.2">
      <c r="A3652" s="4038"/>
      <c r="B3652" s="4038"/>
      <c r="C3652" s="4039"/>
      <c r="D3652" s="4039"/>
      <c r="E3652" s="4039"/>
      <c r="F3652" s="4039"/>
      <c r="G3652" s="4039"/>
      <c r="H3652" s="4039"/>
      <c r="I3652" s="492"/>
      <c r="J3652" s="531"/>
      <c r="K3652" s="531"/>
      <c r="L3652" s="531"/>
      <c r="M3652" s="492"/>
      <c r="N3652" s="269"/>
    </row>
    <row r="3653" spans="1:14" x14ac:dyDescent="0.2">
      <c r="A3653" s="539"/>
      <c r="B3653" s="539"/>
      <c r="C3653" s="539"/>
      <c r="D3653" s="539"/>
      <c r="E3653" s="539"/>
      <c r="F3653" s="539"/>
      <c r="G3653" s="2594"/>
      <c r="H3653" s="492"/>
      <c r="I3653" s="492"/>
      <c r="J3653" s="492"/>
      <c r="K3653" s="492"/>
      <c r="L3653" s="492"/>
      <c r="M3653" s="492"/>
      <c r="N3653" s="269"/>
    </row>
    <row r="3654" spans="1:14" x14ac:dyDescent="0.2">
      <c r="A3654" s="2529" t="s">
        <v>4355</v>
      </c>
      <c r="B3654" s="539"/>
      <c r="C3654" s="539"/>
      <c r="D3654" s="539"/>
      <c r="E3654" s="539"/>
      <c r="F3654" s="539"/>
      <c r="G3654" s="2594"/>
      <c r="H3654" s="492"/>
      <c r="I3654" s="492"/>
      <c r="J3654" s="492"/>
      <c r="K3654" s="492"/>
      <c r="L3654" s="492"/>
      <c r="M3654" s="492"/>
      <c r="N3654" s="269"/>
    </row>
    <row r="3655" spans="1:14" x14ac:dyDescent="0.2">
      <c r="A3655" s="3408"/>
      <c r="B3655" s="4036" t="s">
        <v>4333</v>
      </c>
      <c r="C3655" s="4036" t="s">
        <v>4334</v>
      </c>
      <c r="D3655" s="4036" t="s">
        <v>4335</v>
      </c>
      <c r="E3655" s="4036" t="s">
        <v>4336</v>
      </c>
      <c r="F3655" s="4036" t="s">
        <v>4337</v>
      </c>
      <c r="G3655" s="4036" t="s">
        <v>4338</v>
      </c>
      <c r="H3655" s="4036" t="s">
        <v>4339</v>
      </c>
      <c r="I3655" s="492"/>
      <c r="J3655" s="4036" t="s">
        <v>3738</v>
      </c>
      <c r="K3655" s="4036" t="s">
        <v>4145</v>
      </c>
      <c r="L3655" s="4036" t="s">
        <v>4146</v>
      </c>
      <c r="M3655" s="4036" t="s">
        <v>4147</v>
      </c>
      <c r="N3655" s="269"/>
    </row>
    <row r="3656" spans="1:14" x14ac:dyDescent="0.2">
      <c r="A3656" s="539" t="s">
        <v>4341</v>
      </c>
      <c r="B3656" s="3638">
        <v>0</v>
      </c>
      <c r="C3656" s="535">
        <f t="shared" ref="C3656:H3656" si="679">+B3661</f>
        <v>155</v>
      </c>
      <c r="D3656" s="535">
        <f t="shared" si="679"/>
        <v>339.5</v>
      </c>
      <c r="E3656" s="535">
        <f t="shared" si="679"/>
        <v>450.9</v>
      </c>
      <c r="F3656" s="535">
        <f t="shared" si="679"/>
        <v>532.59999999999991</v>
      </c>
      <c r="G3656" s="535">
        <f t="shared" si="679"/>
        <v>0</v>
      </c>
      <c r="H3656" s="535">
        <f t="shared" si="679"/>
        <v>0</v>
      </c>
      <c r="I3656" s="492"/>
      <c r="J3656" s="535">
        <f t="shared" ref="J3656:J3663" si="680">B3656</f>
        <v>0</v>
      </c>
      <c r="K3656" s="535">
        <f>J3661</f>
        <v>155</v>
      </c>
      <c r="L3656" s="535">
        <f>K3661</f>
        <v>532.6</v>
      </c>
      <c r="M3656" s="535">
        <f>L3661</f>
        <v>0</v>
      </c>
      <c r="N3656" s="269"/>
    </row>
    <row r="3657" spans="1:14" x14ac:dyDescent="0.2">
      <c r="A3657" s="539" t="s">
        <v>453</v>
      </c>
      <c r="B3657" s="3638">
        <v>155</v>
      </c>
      <c r="C3657" s="3638">
        <v>200</v>
      </c>
      <c r="D3657" s="3638">
        <v>125</v>
      </c>
      <c r="E3657" s="3638">
        <v>75</v>
      </c>
      <c r="F3657" s="3638">
        <v>0</v>
      </c>
      <c r="G3657" s="3638">
        <f>+F3657</f>
        <v>0</v>
      </c>
      <c r="H3657" s="3638">
        <f>+G3657</f>
        <v>0</v>
      </c>
      <c r="I3657" s="492"/>
      <c r="J3657" s="535">
        <f t="shared" si="680"/>
        <v>155</v>
      </c>
      <c r="K3657" s="535">
        <f>SUM(C3657:E3657)</f>
        <v>400</v>
      </c>
      <c r="L3657" s="535">
        <f>SUM(F3657:H3657)</f>
        <v>0</v>
      </c>
      <c r="M3657" s="535">
        <v>0</v>
      </c>
      <c r="N3657" s="269"/>
    </row>
    <row r="3658" spans="1:14" x14ac:dyDescent="0.2">
      <c r="A3658" s="539" t="s">
        <v>4346</v>
      </c>
      <c r="B3658" s="535">
        <f>-B3648</f>
        <v>0</v>
      </c>
      <c r="C3658" s="535">
        <f>-C3648</f>
        <v>0</v>
      </c>
      <c r="D3658" s="535">
        <f>-D3648</f>
        <v>6.3999999999999986</v>
      </c>
      <c r="E3658" s="535">
        <f>-E3648</f>
        <v>19.199999999999989</v>
      </c>
      <c r="F3658" s="3638">
        <v>0</v>
      </c>
      <c r="G3658" s="3638">
        <v>0</v>
      </c>
      <c r="H3658" s="3638">
        <v>0</v>
      </c>
      <c r="I3658" s="492"/>
      <c r="J3658" s="535">
        <f t="shared" si="680"/>
        <v>0</v>
      </c>
      <c r="K3658" s="535">
        <f>SUM(C3658:E3658)</f>
        <v>25.599999999999987</v>
      </c>
      <c r="L3658" s="535">
        <f>SUM(F3658:H3658)</f>
        <v>0</v>
      </c>
      <c r="M3658" s="535">
        <v>0</v>
      </c>
      <c r="N3658" s="269"/>
    </row>
    <row r="3659" spans="1:14" x14ac:dyDescent="0.2">
      <c r="A3659" s="539" t="s">
        <v>4340</v>
      </c>
      <c r="B3659" s="535">
        <f>+B3656*B3662</f>
        <v>0</v>
      </c>
      <c r="C3659" s="535">
        <f t="shared" ref="C3659:H3659" si="681">B3657*-C3662</f>
        <v>-15.5</v>
      </c>
      <c r="D3659" s="535">
        <f t="shared" si="681"/>
        <v>-20</v>
      </c>
      <c r="E3659" s="535">
        <f t="shared" si="681"/>
        <v>-12.5</v>
      </c>
      <c r="F3659" s="535">
        <f t="shared" si="681"/>
        <v>-7.5</v>
      </c>
      <c r="G3659" s="535">
        <f t="shared" si="681"/>
        <v>0</v>
      </c>
      <c r="H3659" s="535">
        <f t="shared" si="681"/>
        <v>0</v>
      </c>
      <c r="I3659" s="492"/>
      <c r="J3659" s="535">
        <f t="shared" si="680"/>
        <v>0</v>
      </c>
      <c r="K3659" s="535">
        <f>SUM(C3659:E3659)</f>
        <v>-48</v>
      </c>
      <c r="L3659" s="535">
        <f>SUM(F3659:H3659)</f>
        <v>-7.5</v>
      </c>
      <c r="M3659" s="535">
        <v>0</v>
      </c>
      <c r="N3659" s="269"/>
    </row>
    <row r="3660" spans="1:14" x14ac:dyDescent="0.2">
      <c r="A3660" s="539" t="s">
        <v>455</v>
      </c>
      <c r="B3660" s="3638">
        <v>0</v>
      </c>
      <c r="C3660" s="3638">
        <v>0</v>
      </c>
      <c r="D3660" s="3638">
        <v>0</v>
      </c>
      <c r="E3660" s="3638">
        <v>0</v>
      </c>
      <c r="F3660" s="532">
        <f>0-SUM(F3656:F3659)</f>
        <v>-525.09999999999991</v>
      </c>
      <c r="G3660" s="532">
        <f>0-SUM(G3656:G3659)</f>
        <v>0</v>
      </c>
      <c r="H3660" s="532">
        <f>0-SUM(H3656:H3659)</f>
        <v>0</v>
      </c>
      <c r="I3660" s="492"/>
      <c r="J3660" s="535">
        <f t="shared" si="680"/>
        <v>0</v>
      </c>
      <c r="K3660" s="535">
        <f>SUM(C3660:E3660)</f>
        <v>0</v>
      </c>
      <c r="L3660" s="535">
        <f>SUM(F3660:H3660)</f>
        <v>-525.09999999999991</v>
      </c>
      <c r="M3660" s="535">
        <v>0</v>
      </c>
      <c r="N3660" s="269"/>
    </row>
    <row r="3661" spans="1:14" x14ac:dyDescent="0.2">
      <c r="A3661" s="539" t="s">
        <v>4345</v>
      </c>
      <c r="B3661" s="4022">
        <f t="shared" ref="B3661:H3661" si="682">+SUM(B3656:B3660)</f>
        <v>155</v>
      </c>
      <c r="C3661" s="4022">
        <f t="shared" si="682"/>
        <v>339.5</v>
      </c>
      <c r="D3661" s="4022">
        <f t="shared" si="682"/>
        <v>450.9</v>
      </c>
      <c r="E3661" s="4022">
        <f t="shared" si="682"/>
        <v>532.59999999999991</v>
      </c>
      <c r="F3661" s="4022">
        <f t="shared" si="682"/>
        <v>0</v>
      </c>
      <c r="G3661" s="4022">
        <f t="shared" si="682"/>
        <v>0</v>
      </c>
      <c r="H3661" s="4022">
        <f t="shared" si="682"/>
        <v>0</v>
      </c>
      <c r="I3661" s="492"/>
      <c r="J3661" s="4022">
        <f t="shared" si="680"/>
        <v>155</v>
      </c>
      <c r="K3661" s="4022">
        <f>SUM(K3656:K3660)</f>
        <v>532.6</v>
      </c>
      <c r="L3661" s="4022">
        <f>SUM(L3656:L3660)</f>
        <v>0</v>
      </c>
      <c r="M3661" s="4022">
        <f>SUM(M3656:M3660)</f>
        <v>0</v>
      </c>
      <c r="N3661" s="269"/>
    </row>
    <row r="3662" spans="1:14" x14ac:dyDescent="0.2">
      <c r="A3662" s="2788" t="s">
        <v>4347</v>
      </c>
      <c r="B3662" s="4023">
        <v>0.1</v>
      </c>
      <c r="C3662" s="4023">
        <f t="shared" ref="C3662:H3662" si="683">B3662</f>
        <v>0.1</v>
      </c>
      <c r="D3662" s="4023">
        <f t="shared" si="683"/>
        <v>0.1</v>
      </c>
      <c r="E3662" s="4023">
        <f t="shared" si="683"/>
        <v>0.1</v>
      </c>
      <c r="F3662" s="4023">
        <f t="shared" si="683"/>
        <v>0.1</v>
      </c>
      <c r="G3662" s="4023">
        <f t="shared" si="683"/>
        <v>0.1</v>
      </c>
      <c r="H3662" s="4023">
        <f t="shared" si="683"/>
        <v>0.1</v>
      </c>
      <c r="I3662" s="492"/>
      <c r="J3662" s="4037">
        <f t="shared" si="680"/>
        <v>0.1</v>
      </c>
      <c r="K3662" s="1936">
        <f>J3662</f>
        <v>0.1</v>
      </c>
      <c r="L3662" s="1936">
        <f>K3662</f>
        <v>0.1</v>
      </c>
      <c r="M3662" s="1936">
        <f>L3662</f>
        <v>0.1</v>
      </c>
      <c r="N3662" s="269"/>
    </row>
    <row r="3663" spans="1:14" x14ac:dyDescent="0.2">
      <c r="A3663" s="2788" t="s">
        <v>4349</v>
      </c>
      <c r="B3663" s="4024">
        <v>1</v>
      </c>
      <c r="C3663" s="546">
        <f t="shared" ref="C3663:H3663" si="684">B3657+C3659+C3658</f>
        <v>139.5</v>
      </c>
      <c r="D3663" s="546">
        <f t="shared" si="684"/>
        <v>186.4</v>
      </c>
      <c r="E3663" s="546">
        <f t="shared" si="684"/>
        <v>131.69999999999999</v>
      </c>
      <c r="F3663" s="546">
        <f t="shared" si="684"/>
        <v>67.5</v>
      </c>
      <c r="G3663" s="546">
        <f t="shared" si="684"/>
        <v>0</v>
      </c>
      <c r="H3663" s="546">
        <f t="shared" si="684"/>
        <v>0</v>
      </c>
      <c r="I3663" s="492"/>
      <c r="J3663" s="531">
        <f t="shared" si="680"/>
        <v>1</v>
      </c>
      <c r="K3663" s="531">
        <f>SUM(C3663:E3663)</f>
        <v>457.59999999999997</v>
      </c>
      <c r="L3663" s="531">
        <f>SUM(F3663:H3663)</f>
        <v>67.5</v>
      </c>
      <c r="M3663" s="531">
        <v>0</v>
      </c>
      <c r="N3663" s="269"/>
    </row>
    <row r="3664" spans="1:14" x14ac:dyDescent="0.2">
      <c r="A3664" s="4038" t="s">
        <v>4342</v>
      </c>
      <c r="B3664" s="4038"/>
      <c r="C3664" s="4040"/>
      <c r="D3664" s="4040"/>
      <c r="E3664" s="4040"/>
      <c r="F3664" s="4040"/>
      <c r="G3664" s="4040"/>
      <c r="H3664" s="4040"/>
      <c r="I3664" s="492"/>
      <c r="J3664" s="4025"/>
      <c r="K3664" s="4025"/>
      <c r="L3664" s="4025"/>
      <c r="M3664" s="4025"/>
      <c r="N3664" s="269"/>
    </row>
    <row r="3665" spans="11:13" x14ac:dyDescent="0.2">
      <c r="K3665" s="694">
        <f>K3637</f>
        <v>350.79370000000199</v>
      </c>
      <c r="L3665" s="694">
        <f>L3637</f>
        <v>434.27998019999723</v>
      </c>
      <c r="M3665" s="694">
        <f>M3637</f>
        <v>389.36950126920055</v>
      </c>
    </row>
    <row r="3685" spans="1:13" x14ac:dyDescent="0.2">
      <c r="A3685" s="3752" t="s">
        <v>4296</v>
      </c>
      <c r="B3685" s="3753"/>
      <c r="C3685" s="3753"/>
      <c r="D3685" s="3753"/>
      <c r="E3685" s="3753"/>
      <c r="F3685" s="3753"/>
      <c r="G3685" s="3753"/>
      <c r="H3685" s="3753"/>
      <c r="I3685" s="3753"/>
      <c r="J3685" s="3753"/>
      <c r="K3685" s="3753"/>
      <c r="L3685" s="3753"/>
      <c r="M3685" s="3753"/>
    </row>
    <row r="3687" spans="1:13" x14ac:dyDescent="0.2">
      <c r="A3687" s="999" t="s">
        <v>4297</v>
      </c>
    </row>
    <row r="3688" spans="1:13" x14ac:dyDescent="0.2">
      <c r="A3688" s="2827"/>
      <c r="B3688" s="2827" t="s">
        <v>3733</v>
      </c>
    </row>
    <row r="3689" spans="1:13" x14ac:dyDescent="0.2">
      <c r="A3689" t="s">
        <v>4299</v>
      </c>
      <c r="B3689" s="3746" t="s">
        <v>4298</v>
      </c>
    </row>
    <row r="3690" spans="1:13" x14ac:dyDescent="0.2">
      <c r="A3690" t="s">
        <v>1153</v>
      </c>
      <c r="B3690" s="4014" t="s">
        <v>4301</v>
      </c>
    </row>
    <row r="3691" spans="1:13" x14ac:dyDescent="0.2">
      <c r="A3691" t="s">
        <v>4302</v>
      </c>
      <c r="B3691" s="4014" t="s">
        <v>4303</v>
      </c>
    </row>
    <row r="3692" spans="1:13" x14ac:dyDescent="0.2">
      <c r="A3692" t="s">
        <v>4304</v>
      </c>
      <c r="B3692" s="4014" t="s">
        <v>1930</v>
      </c>
    </row>
    <row r="3693" spans="1:13" x14ac:dyDescent="0.2">
      <c r="A3693" t="s">
        <v>4300</v>
      </c>
      <c r="B3693">
        <v>2021</v>
      </c>
    </row>
    <row r="3694" spans="1:13" x14ac:dyDescent="0.2">
      <c r="A3694" s="4173"/>
      <c r="B3694" s="4173"/>
    </row>
    <row r="3698" spans="1:13" x14ac:dyDescent="0.2">
      <c r="A3698" s="3752" t="s">
        <v>3222</v>
      </c>
      <c r="B3698" s="3753"/>
      <c r="C3698" s="3753"/>
      <c r="D3698" s="3753"/>
      <c r="E3698" s="3753"/>
      <c r="F3698" s="3753"/>
      <c r="G3698" s="3753"/>
      <c r="H3698" s="3753"/>
      <c r="I3698" s="3753"/>
      <c r="J3698" s="3753"/>
      <c r="K3698" s="3753"/>
      <c r="L3698" s="3753"/>
      <c r="M3698" s="3753"/>
    </row>
    <row r="3699" spans="1:13" x14ac:dyDescent="0.2">
      <c r="A3699" s="3299"/>
      <c r="B3699" s="3299">
        <v>2014</v>
      </c>
      <c r="C3699" s="3299">
        <f t="shared" ref="C3699:M3699" si="685">+B3699+1</f>
        <v>2015</v>
      </c>
      <c r="D3699" s="3299">
        <f t="shared" si="685"/>
        <v>2016</v>
      </c>
      <c r="E3699" s="3299">
        <f t="shared" si="685"/>
        <v>2017</v>
      </c>
      <c r="F3699" s="3299">
        <f t="shared" si="685"/>
        <v>2018</v>
      </c>
      <c r="G3699" s="3299">
        <f t="shared" si="685"/>
        <v>2019</v>
      </c>
      <c r="H3699" s="3299">
        <f t="shared" si="685"/>
        <v>2020</v>
      </c>
      <c r="I3699" s="3299">
        <f t="shared" si="685"/>
        <v>2021</v>
      </c>
      <c r="J3699" s="3299">
        <f t="shared" si="685"/>
        <v>2022</v>
      </c>
      <c r="K3699" s="3299">
        <f t="shared" si="685"/>
        <v>2023</v>
      </c>
      <c r="L3699" s="3299">
        <f t="shared" si="685"/>
        <v>2024</v>
      </c>
      <c r="M3699" s="3299">
        <f t="shared" si="685"/>
        <v>2025</v>
      </c>
    </row>
    <row r="3700" spans="1:13" x14ac:dyDescent="0.2">
      <c r="A3700" s="999" t="s">
        <v>3548</v>
      </c>
      <c r="B3700" s="2591"/>
      <c r="C3700" s="2591"/>
      <c r="D3700" s="2591"/>
      <c r="E3700" s="2591"/>
      <c r="F3700" s="2591"/>
      <c r="G3700" s="2591"/>
      <c r="H3700" s="2591"/>
      <c r="I3700" s="2591"/>
      <c r="J3700" s="2591"/>
      <c r="K3700" s="2591"/>
      <c r="L3700" s="2591"/>
      <c r="M3700" s="2591"/>
    </row>
    <row r="3701" spans="1:13" x14ac:dyDescent="0.2">
      <c r="A3701" t="s">
        <v>3442</v>
      </c>
      <c r="B3701" s="3367" t="e">
        <f>+'NBCUniversal - old'!#REF!</f>
        <v>#REF!</v>
      </c>
      <c r="C3701" s="3367" t="e">
        <f>+'NBCUniversal - old'!#REF!</f>
        <v>#REF!</v>
      </c>
      <c r="D3701" s="3367" t="e">
        <f>+'NBCUniversal - old'!#REF!</f>
        <v>#REF!</v>
      </c>
      <c r="E3701" s="3367" t="e">
        <f>+'NBCUniversal - old'!#REF!</f>
        <v>#REF!</v>
      </c>
      <c r="F3701" s="3367" t="e">
        <f>+'NBCUniversal - old'!#REF!</f>
        <v>#REF!</v>
      </c>
      <c r="G3701" s="3367" t="e">
        <f>+'NBCUniversal - old'!#REF!</f>
        <v>#REF!</v>
      </c>
      <c r="H3701" s="2687" t="e">
        <f t="shared" ref="H3701:M3702" si="686">+H3709+H3705</f>
        <v>#REF!</v>
      </c>
      <c r="I3701" s="2687" t="e">
        <f t="shared" si="686"/>
        <v>#REF!</v>
      </c>
      <c r="J3701" s="2687" t="e">
        <f t="shared" si="686"/>
        <v>#REF!</v>
      </c>
      <c r="K3701" s="2687" t="e">
        <f t="shared" si="686"/>
        <v>#REF!</v>
      </c>
      <c r="L3701" s="2687" t="e">
        <f t="shared" si="686"/>
        <v>#REF!</v>
      </c>
      <c r="M3701" s="2687" t="e">
        <f t="shared" si="686"/>
        <v>#REF!</v>
      </c>
    </row>
    <row r="3702" spans="1:13" x14ac:dyDescent="0.2">
      <c r="A3702" t="s">
        <v>4131</v>
      </c>
      <c r="B3702" s="3367" t="e">
        <f>+'NBCUniversal - old'!#REF!</f>
        <v>#REF!</v>
      </c>
      <c r="C3702" s="3367" t="e">
        <f>+'NBCUniversal - old'!#REF!</f>
        <v>#REF!</v>
      </c>
      <c r="D3702" s="3367" t="e">
        <f>+'NBCUniversal - old'!#REF!</f>
        <v>#REF!</v>
      </c>
      <c r="E3702" s="3367" t="e">
        <f>+'NBCUniversal - old'!#REF!</f>
        <v>#REF!</v>
      </c>
      <c r="F3702" s="3367" t="e">
        <f>+'NBCUniversal - old'!#REF!</f>
        <v>#REF!</v>
      </c>
      <c r="G3702" s="3367" t="e">
        <f>+'NBCUniversal - old'!#REF!</f>
        <v>#REF!</v>
      </c>
      <c r="H3702" s="2687" t="e">
        <f t="shared" si="686"/>
        <v>#REF!</v>
      </c>
      <c r="I3702" s="2687" t="e">
        <f t="shared" si="686"/>
        <v>#REF!</v>
      </c>
      <c r="J3702" s="2687" t="e">
        <f t="shared" si="686"/>
        <v>#REF!</v>
      </c>
      <c r="K3702" s="2687" t="e">
        <f t="shared" si="686"/>
        <v>#REF!</v>
      </c>
      <c r="L3702" s="2687" t="e">
        <f t="shared" si="686"/>
        <v>#REF!</v>
      </c>
      <c r="M3702" s="2687" t="e">
        <f t="shared" si="686"/>
        <v>#REF!</v>
      </c>
    </row>
    <row r="3703" spans="1:13" x14ac:dyDescent="0.2">
      <c r="A3703" s="1002" t="s">
        <v>561</v>
      </c>
      <c r="B3703" s="3754" t="e">
        <f t="shared" ref="B3703:M3703" si="687">+B3702/B3701</f>
        <v>#REF!</v>
      </c>
      <c r="C3703" s="3754" t="e">
        <f t="shared" si="687"/>
        <v>#REF!</v>
      </c>
      <c r="D3703" s="3754" t="e">
        <f t="shared" si="687"/>
        <v>#REF!</v>
      </c>
      <c r="E3703" s="3754" t="e">
        <f t="shared" si="687"/>
        <v>#REF!</v>
      </c>
      <c r="F3703" s="3754" t="e">
        <f t="shared" si="687"/>
        <v>#REF!</v>
      </c>
      <c r="G3703" s="3754" t="e">
        <f t="shared" si="687"/>
        <v>#REF!</v>
      </c>
      <c r="H3703" s="3754" t="e">
        <f t="shared" si="687"/>
        <v>#REF!</v>
      </c>
      <c r="I3703" s="3754" t="e">
        <f t="shared" si="687"/>
        <v>#REF!</v>
      </c>
      <c r="J3703" s="3754" t="e">
        <f t="shared" si="687"/>
        <v>#REF!</v>
      </c>
      <c r="K3703" s="3754" t="e">
        <f t="shared" si="687"/>
        <v>#REF!</v>
      </c>
      <c r="L3703" s="3754" t="e">
        <f t="shared" si="687"/>
        <v>#REF!</v>
      </c>
      <c r="M3703" s="3754" t="e">
        <f t="shared" si="687"/>
        <v>#REF!</v>
      </c>
    </row>
    <row r="3704" spans="1:13" x14ac:dyDescent="0.2">
      <c r="B3704" s="3367"/>
      <c r="C3704" s="3367"/>
      <c r="D3704" s="3367"/>
      <c r="E3704" s="3367"/>
      <c r="F3704" s="3367"/>
      <c r="G3704" s="3367"/>
      <c r="M3704" s="3638"/>
    </row>
    <row r="3705" spans="1:13" x14ac:dyDescent="0.2">
      <c r="A3705" t="s">
        <v>4132</v>
      </c>
      <c r="B3705" s="535">
        <f t="shared" ref="B3705:M3705" si="688">+B493+B500</f>
        <v>257</v>
      </c>
      <c r="C3705" s="535">
        <f t="shared" si="688"/>
        <v>0</v>
      </c>
      <c r="D3705" s="535">
        <f t="shared" si="688"/>
        <v>432</v>
      </c>
      <c r="E3705" s="535">
        <f t="shared" si="688"/>
        <v>0</v>
      </c>
      <c r="F3705" s="535">
        <f t="shared" si="688"/>
        <v>447.99999999998749</v>
      </c>
      <c r="G3705" s="535">
        <f t="shared" si="688"/>
        <v>0</v>
      </c>
      <c r="H3705" s="535">
        <f t="shared" si="688"/>
        <v>0</v>
      </c>
      <c r="I3705" s="535">
        <f t="shared" si="688"/>
        <v>695.9</v>
      </c>
      <c r="J3705" s="535">
        <f t="shared" si="688"/>
        <v>375</v>
      </c>
      <c r="K3705" s="535">
        <f t="shared" si="688"/>
        <v>0</v>
      </c>
      <c r="L3705" s="535">
        <f t="shared" si="688"/>
        <v>664.6</v>
      </c>
      <c r="M3705" s="535">
        <f t="shared" si="688"/>
        <v>0</v>
      </c>
    </row>
    <row r="3706" spans="1:13" x14ac:dyDescent="0.2">
      <c r="A3706" t="s">
        <v>4133</v>
      </c>
      <c r="B3706" s="535">
        <f t="shared" ref="B3706:M3706" si="689">+B3705*B3707</f>
        <v>25.700000000000003</v>
      </c>
      <c r="C3706" s="535">
        <f t="shared" si="689"/>
        <v>0</v>
      </c>
      <c r="D3706" s="535">
        <f t="shared" si="689"/>
        <v>43.2</v>
      </c>
      <c r="E3706" s="535">
        <f t="shared" si="689"/>
        <v>0</v>
      </c>
      <c r="F3706" s="535">
        <f t="shared" si="689"/>
        <v>44.799999999998754</v>
      </c>
      <c r="G3706" s="535">
        <f t="shared" si="689"/>
        <v>0</v>
      </c>
      <c r="H3706" s="535">
        <f t="shared" si="689"/>
        <v>0</v>
      </c>
      <c r="I3706" s="535">
        <f t="shared" si="689"/>
        <v>69.59</v>
      </c>
      <c r="J3706" s="535">
        <f t="shared" si="689"/>
        <v>37.5</v>
      </c>
      <c r="K3706" s="535">
        <f t="shared" si="689"/>
        <v>0</v>
      </c>
      <c r="L3706" s="535">
        <f t="shared" si="689"/>
        <v>66.460000000000008</v>
      </c>
      <c r="M3706" s="535">
        <f t="shared" si="689"/>
        <v>0</v>
      </c>
    </row>
    <row r="3707" spans="1:13" x14ac:dyDescent="0.2">
      <c r="A3707" s="1002" t="s">
        <v>561</v>
      </c>
      <c r="B3707" s="3755">
        <v>0.1</v>
      </c>
      <c r="C3707" s="3755">
        <f t="shared" ref="C3707:M3707" si="690">+B3707</f>
        <v>0.1</v>
      </c>
      <c r="D3707" s="3755">
        <f t="shared" si="690"/>
        <v>0.1</v>
      </c>
      <c r="E3707" s="3755">
        <f t="shared" si="690"/>
        <v>0.1</v>
      </c>
      <c r="F3707" s="3755">
        <f t="shared" si="690"/>
        <v>0.1</v>
      </c>
      <c r="G3707" s="3755">
        <f t="shared" si="690"/>
        <v>0.1</v>
      </c>
      <c r="H3707" s="3755">
        <f t="shared" si="690"/>
        <v>0.1</v>
      </c>
      <c r="I3707" s="3755">
        <f t="shared" si="690"/>
        <v>0.1</v>
      </c>
      <c r="J3707" s="3755">
        <f t="shared" si="690"/>
        <v>0.1</v>
      </c>
      <c r="K3707" s="3755">
        <f t="shared" si="690"/>
        <v>0.1</v>
      </c>
      <c r="L3707" s="3755">
        <f t="shared" si="690"/>
        <v>0.1</v>
      </c>
      <c r="M3707" s="3755">
        <f t="shared" si="690"/>
        <v>0.1</v>
      </c>
    </row>
    <row r="3708" spans="1:13" x14ac:dyDescent="0.2">
      <c r="B3708" s="3367"/>
      <c r="C3708" s="3367"/>
      <c r="D3708" s="3367"/>
      <c r="E3708" s="3367"/>
      <c r="F3708" s="3367"/>
      <c r="G3708" s="3367"/>
      <c r="L3708" s="3638"/>
      <c r="M3708" s="3638"/>
    </row>
    <row r="3709" spans="1:13" x14ac:dyDescent="0.2">
      <c r="A3709" t="s">
        <v>4134</v>
      </c>
      <c r="B3709" s="529" t="e">
        <f t="shared" ref="B3709:G3710" si="691">+B3701-B3705</f>
        <v>#REF!</v>
      </c>
      <c r="C3709" s="529" t="e">
        <f t="shared" si="691"/>
        <v>#REF!</v>
      </c>
      <c r="D3709" s="529" t="e">
        <f t="shared" si="691"/>
        <v>#REF!</v>
      </c>
      <c r="E3709" s="529" t="e">
        <f t="shared" si="691"/>
        <v>#REF!</v>
      </c>
      <c r="F3709" s="529" t="e">
        <f t="shared" si="691"/>
        <v>#REF!</v>
      </c>
      <c r="G3709" s="529" t="e">
        <f t="shared" si="691"/>
        <v>#REF!</v>
      </c>
      <c r="H3709" s="3367" t="e">
        <f>+SUM('NBCUniversal - old'!#REF!,'NBCUniversal - old'!#REF!,'NBCUniversal - old'!#REF!)</f>
        <v>#REF!</v>
      </c>
      <c r="I3709" s="3367" t="e">
        <f>+SUM('NBCUniversal - old'!#REF!,'NBCUniversal - old'!#REF!,'NBCUniversal - old'!#REF!)</f>
        <v>#REF!</v>
      </c>
      <c r="J3709" s="3367" t="e">
        <f>+SUM('NBCUniversal - old'!#REF!,'NBCUniversal - old'!#REF!,'NBCUniversal - old'!#REF!)</f>
        <v>#REF!</v>
      </c>
      <c r="K3709" s="3367" t="e">
        <f>+SUM('NBCUniversal - old'!#REF!,'NBCUniversal - old'!#REF!,'NBCUniversal - old'!#REF!)</f>
        <v>#REF!</v>
      </c>
      <c r="L3709" s="3367" t="e">
        <f>+SUM('NBCUniversal - old'!#REF!,'NBCUniversal - old'!#REF!,'NBCUniversal - old'!#REF!)</f>
        <v>#REF!</v>
      </c>
      <c r="M3709" s="3367" t="e">
        <f>+SUM('NBCUniversal - old'!#REF!,'NBCUniversal - old'!#REF!,'NBCUniversal - old'!#REF!)</f>
        <v>#REF!</v>
      </c>
    </row>
    <row r="3710" spans="1:13" x14ac:dyDescent="0.2">
      <c r="A3710" t="s">
        <v>4135</v>
      </c>
      <c r="B3710" s="529" t="e">
        <f t="shared" si="691"/>
        <v>#REF!</v>
      </c>
      <c r="C3710" s="529" t="e">
        <f t="shared" si="691"/>
        <v>#REF!</v>
      </c>
      <c r="D3710" s="529" t="e">
        <f t="shared" si="691"/>
        <v>#REF!</v>
      </c>
      <c r="E3710" s="529" t="e">
        <f t="shared" si="691"/>
        <v>#REF!</v>
      </c>
      <c r="F3710" s="529" t="e">
        <f t="shared" si="691"/>
        <v>#REF!</v>
      </c>
      <c r="G3710" s="529" t="e">
        <f t="shared" si="691"/>
        <v>#REF!</v>
      </c>
      <c r="H3710" s="529" t="e">
        <f t="shared" ref="H3710:M3710" si="692">+H3709*H3711</f>
        <v>#REF!</v>
      </c>
      <c r="I3710" s="529" t="e">
        <f t="shared" si="692"/>
        <v>#REF!</v>
      </c>
      <c r="J3710" s="529" t="e">
        <f t="shared" si="692"/>
        <v>#REF!</v>
      </c>
      <c r="K3710" s="529" t="e">
        <f t="shared" si="692"/>
        <v>#REF!</v>
      </c>
      <c r="L3710" s="529" t="e">
        <f t="shared" si="692"/>
        <v>#REF!</v>
      </c>
      <c r="M3710" s="529" t="e">
        <f t="shared" si="692"/>
        <v>#REF!</v>
      </c>
    </row>
    <row r="3711" spans="1:13" x14ac:dyDescent="0.2">
      <c r="A3711" s="1002" t="s">
        <v>3585</v>
      </c>
      <c r="B3711" s="3332" t="e">
        <f t="shared" ref="B3711:G3711" si="693">+B3710/B3709</f>
        <v>#REF!</v>
      </c>
      <c r="C3711" s="3332" t="e">
        <f t="shared" si="693"/>
        <v>#REF!</v>
      </c>
      <c r="D3711" s="3332" t="e">
        <f t="shared" si="693"/>
        <v>#REF!</v>
      </c>
      <c r="E3711" s="3332" t="e">
        <f t="shared" si="693"/>
        <v>#REF!</v>
      </c>
      <c r="F3711" s="3332" t="e">
        <f t="shared" si="693"/>
        <v>#REF!</v>
      </c>
      <c r="G3711" s="3332" t="e">
        <f t="shared" si="693"/>
        <v>#REF!</v>
      </c>
      <c r="H3711" s="3755" t="e">
        <f>+G3711-1%</f>
        <v>#REF!</v>
      </c>
      <c r="I3711" s="3755" t="e">
        <f>+AVERAGE(H3711,J3711)</f>
        <v>#REF!</v>
      </c>
      <c r="J3711" s="3755" t="e">
        <f>+G3711</f>
        <v>#REF!</v>
      </c>
      <c r="K3711" s="3755" t="e">
        <f>+J3711</f>
        <v>#REF!</v>
      </c>
      <c r="L3711" s="3755" t="e">
        <f>+K3711</f>
        <v>#REF!</v>
      </c>
      <c r="M3711" s="3755" t="e">
        <f>+L3711</f>
        <v>#REF!</v>
      </c>
    </row>
    <row r="3713" spans="1:13" x14ac:dyDescent="0.2">
      <c r="A3713" s="999" t="s">
        <v>3550</v>
      </c>
    </row>
    <row r="3714" spans="1:13" x14ac:dyDescent="0.2">
      <c r="A3714" t="s">
        <v>3442</v>
      </c>
      <c r="B3714" s="3367" t="e">
        <f>+'NBCUniversal - old'!#REF!</f>
        <v>#REF!</v>
      </c>
      <c r="C3714" s="3367" t="e">
        <f>+'NBCUniversal - old'!#REF!</f>
        <v>#REF!</v>
      </c>
      <c r="D3714" s="3367" t="e">
        <f>+'NBCUniversal - old'!#REF!</f>
        <v>#REF!</v>
      </c>
      <c r="E3714" s="3367" t="e">
        <f>+'NBCUniversal - old'!#REF!</f>
        <v>#REF!</v>
      </c>
      <c r="F3714" s="3367" t="e">
        <f>+'NBCUniversal - old'!#REF!</f>
        <v>#REF!</v>
      </c>
      <c r="G3714" s="3367" t="e">
        <f>+'NBCUniversal - old'!#REF!</f>
        <v>#REF!</v>
      </c>
      <c r="H3714" s="2687" t="e">
        <f t="shared" ref="H3714:M3715" si="694">+H3722+H3718</f>
        <v>#REF!</v>
      </c>
      <c r="I3714" s="2687" t="e">
        <f t="shared" si="694"/>
        <v>#REF!</v>
      </c>
      <c r="J3714" s="2687" t="e">
        <f t="shared" si="694"/>
        <v>#REF!</v>
      </c>
      <c r="K3714" s="2687" t="e">
        <f t="shared" si="694"/>
        <v>#REF!</v>
      </c>
      <c r="L3714" s="2687" t="e">
        <f t="shared" si="694"/>
        <v>#REF!</v>
      </c>
      <c r="M3714" s="2687" t="e">
        <f t="shared" si="694"/>
        <v>#REF!</v>
      </c>
    </row>
    <row r="3715" spans="1:13" x14ac:dyDescent="0.2">
      <c r="A3715" t="s">
        <v>4131</v>
      </c>
      <c r="B3715" s="3367" t="e">
        <f>+'NBCUniversal - old'!#REF!</f>
        <v>#REF!</v>
      </c>
      <c r="C3715" s="3367" t="e">
        <f>+'NBCUniversal - old'!#REF!</f>
        <v>#REF!</v>
      </c>
      <c r="D3715" s="3367" t="e">
        <f>+'NBCUniversal - old'!#REF!</f>
        <v>#REF!</v>
      </c>
      <c r="E3715" s="3367" t="e">
        <f>+'NBCUniversal - old'!#REF!</f>
        <v>#REF!</v>
      </c>
      <c r="F3715" s="3367" t="e">
        <f>+'NBCUniversal - old'!#REF!</f>
        <v>#REF!</v>
      </c>
      <c r="G3715" s="3367" t="e">
        <f>+'NBCUniversal - old'!#REF!</f>
        <v>#REF!</v>
      </c>
      <c r="H3715" s="2687" t="e">
        <f t="shared" si="694"/>
        <v>#REF!</v>
      </c>
      <c r="I3715" s="2687" t="e">
        <f t="shared" si="694"/>
        <v>#REF!</v>
      </c>
      <c r="J3715" s="2687" t="e">
        <f t="shared" si="694"/>
        <v>#REF!</v>
      </c>
      <c r="K3715" s="2687" t="e">
        <f t="shared" si="694"/>
        <v>#REF!</v>
      </c>
      <c r="L3715" s="2687" t="e">
        <f t="shared" si="694"/>
        <v>#REF!</v>
      </c>
      <c r="M3715" s="2687" t="e">
        <f t="shared" si="694"/>
        <v>#REF!</v>
      </c>
    </row>
    <row r="3716" spans="1:13" x14ac:dyDescent="0.2">
      <c r="A3716" s="1002" t="s">
        <v>561</v>
      </c>
      <c r="B3716" s="3754" t="e">
        <f t="shared" ref="B3716:M3716" si="695">+B3715/B3714</f>
        <v>#REF!</v>
      </c>
      <c r="C3716" s="3754" t="e">
        <f t="shared" si="695"/>
        <v>#REF!</v>
      </c>
      <c r="D3716" s="3754" t="e">
        <f t="shared" si="695"/>
        <v>#REF!</v>
      </c>
      <c r="E3716" s="3754" t="e">
        <f t="shared" si="695"/>
        <v>#REF!</v>
      </c>
      <c r="F3716" s="3754" t="e">
        <f t="shared" si="695"/>
        <v>#REF!</v>
      </c>
      <c r="G3716" s="3754" t="e">
        <f t="shared" si="695"/>
        <v>#REF!</v>
      </c>
      <c r="H3716" s="3754" t="e">
        <f t="shared" si="695"/>
        <v>#REF!</v>
      </c>
      <c r="I3716" s="3754" t="e">
        <f t="shared" si="695"/>
        <v>#REF!</v>
      </c>
      <c r="J3716" s="3754" t="e">
        <f t="shared" si="695"/>
        <v>#REF!</v>
      </c>
      <c r="K3716" s="3754" t="e">
        <f t="shared" si="695"/>
        <v>#REF!</v>
      </c>
      <c r="L3716" s="3754" t="e">
        <f t="shared" si="695"/>
        <v>#REF!</v>
      </c>
      <c r="M3716" s="3754" t="e">
        <f t="shared" si="695"/>
        <v>#REF!</v>
      </c>
    </row>
    <row r="3718" spans="1:13" x14ac:dyDescent="0.2">
      <c r="A3718" t="s">
        <v>4132</v>
      </c>
      <c r="B3718" s="535">
        <f t="shared" ref="B3718:M3718" si="696">+B508</f>
        <v>846</v>
      </c>
      <c r="C3718" s="535">
        <f t="shared" si="696"/>
        <v>376</v>
      </c>
      <c r="D3718" s="535">
        <f t="shared" si="696"/>
        <v>258.72597613138487</v>
      </c>
      <c r="E3718" s="535">
        <f t="shared" si="696"/>
        <v>0</v>
      </c>
      <c r="F3718" s="535">
        <f t="shared" si="696"/>
        <v>1448</v>
      </c>
      <c r="G3718" s="535">
        <f t="shared" si="696"/>
        <v>165</v>
      </c>
      <c r="H3718" s="535">
        <f t="shared" si="696"/>
        <v>0</v>
      </c>
      <c r="I3718" s="535">
        <f t="shared" si="696"/>
        <v>1063.0999999999999</v>
      </c>
      <c r="J3718" s="535">
        <f t="shared" si="696"/>
        <v>1370</v>
      </c>
      <c r="K3718" s="535">
        <f t="shared" si="696"/>
        <v>0</v>
      </c>
      <c r="L3718" s="535">
        <f t="shared" si="696"/>
        <v>921.40000000000009</v>
      </c>
      <c r="M3718" s="535">
        <f t="shared" si="696"/>
        <v>0</v>
      </c>
    </row>
    <row r="3719" spans="1:13" x14ac:dyDescent="0.2">
      <c r="A3719" t="s">
        <v>4133</v>
      </c>
      <c r="B3719" s="535">
        <f t="shared" ref="B3719:M3719" si="697">+B3718*B3720</f>
        <v>84.600000000000009</v>
      </c>
      <c r="C3719" s="535">
        <f t="shared" si="697"/>
        <v>37.6</v>
      </c>
      <c r="D3719" s="535">
        <f t="shared" si="697"/>
        <v>25.872597613138488</v>
      </c>
      <c r="E3719" s="535">
        <f t="shared" si="697"/>
        <v>0</v>
      </c>
      <c r="F3719" s="535">
        <f t="shared" si="697"/>
        <v>144.80000000000001</v>
      </c>
      <c r="G3719" s="535">
        <f t="shared" si="697"/>
        <v>16.5</v>
      </c>
      <c r="H3719" s="535">
        <f t="shared" si="697"/>
        <v>0</v>
      </c>
      <c r="I3719" s="535">
        <f t="shared" si="697"/>
        <v>106.31</v>
      </c>
      <c r="J3719" s="535">
        <f t="shared" si="697"/>
        <v>137</v>
      </c>
      <c r="K3719" s="535">
        <f t="shared" si="697"/>
        <v>0</v>
      </c>
      <c r="L3719" s="535">
        <f t="shared" si="697"/>
        <v>92.140000000000015</v>
      </c>
      <c r="M3719" s="535">
        <f t="shared" si="697"/>
        <v>0</v>
      </c>
    </row>
    <row r="3720" spans="1:13" x14ac:dyDescent="0.2">
      <c r="A3720" s="1002" t="s">
        <v>561</v>
      </c>
      <c r="B3720" s="3755">
        <v>0.1</v>
      </c>
      <c r="C3720" s="3755">
        <f t="shared" ref="C3720:M3720" si="698">+B3720</f>
        <v>0.1</v>
      </c>
      <c r="D3720" s="3755">
        <f t="shared" si="698"/>
        <v>0.1</v>
      </c>
      <c r="E3720" s="3755">
        <f t="shared" si="698"/>
        <v>0.1</v>
      </c>
      <c r="F3720" s="3755">
        <f t="shared" si="698"/>
        <v>0.1</v>
      </c>
      <c r="G3720" s="3755">
        <f t="shared" si="698"/>
        <v>0.1</v>
      </c>
      <c r="H3720" s="3755">
        <f t="shared" si="698"/>
        <v>0.1</v>
      </c>
      <c r="I3720" s="3755">
        <f t="shared" si="698"/>
        <v>0.1</v>
      </c>
      <c r="J3720" s="3755">
        <f t="shared" si="698"/>
        <v>0.1</v>
      </c>
      <c r="K3720" s="3755">
        <f t="shared" si="698"/>
        <v>0.1</v>
      </c>
      <c r="L3720" s="3755">
        <f t="shared" si="698"/>
        <v>0.1</v>
      </c>
      <c r="M3720" s="3755">
        <f t="shared" si="698"/>
        <v>0.1</v>
      </c>
    </row>
    <row r="3722" spans="1:13" x14ac:dyDescent="0.2">
      <c r="A3722" t="s">
        <v>4134</v>
      </c>
      <c r="B3722" s="529" t="e">
        <f t="shared" ref="B3722:G3723" si="699">+B3714-B3718</f>
        <v>#REF!</v>
      </c>
      <c r="C3722" s="529" t="e">
        <f t="shared" si="699"/>
        <v>#REF!</v>
      </c>
      <c r="D3722" s="529" t="e">
        <f t="shared" si="699"/>
        <v>#REF!</v>
      </c>
      <c r="E3722" s="529" t="e">
        <f t="shared" si="699"/>
        <v>#REF!</v>
      </c>
      <c r="F3722" s="529" t="e">
        <f t="shared" si="699"/>
        <v>#REF!</v>
      </c>
      <c r="G3722" s="529" t="e">
        <f t="shared" si="699"/>
        <v>#REF!</v>
      </c>
      <c r="H3722" s="3367" t="e">
        <f>+'NBCUniversal - old'!#REF!+'NBCUniversal - old'!#REF!+'NBCUniversal - old'!#REF!+'NBCUniversal - old'!#REF!</f>
        <v>#REF!</v>
      </c>
      <c r="I3722" s="3367" t="e">
        <f>+'NBCUniversal - old'!#REF!+'NBCUniversal - old'!#REF!+'NBCUniversal - old'!#REF!+'NBCUniversal - old'!#REF!</f>
        <v>#REF!</v>
      </c>
      <c r="J3722" s="3367" t="e">
        <f>+'NBCUniversal - old'!#REF!+'NBCUniversal - old'!#REF!+'NBCUniversal - old'!#REF!+'NBCUniversal - old'!#REF!</f>
        <v>#REF!</v>
      </c>
      <c r="K3722" s="3367" t="e">
        <f>+'NBCUniversal - old'!#REF!+'NBCUniversal - old'!#REF!+'NBCUniversal - old'!#REF!+'NBCUniversal - old'!#REF!</f>
        <v>#REF!</v>
      </c>
      <c r="L3722" s="3367" t="e">
        <f>+'NBCUniversal - old'!#REF!+'NBCUniversal - old'!#REF!+'NBCUniversal - old'!#REF!+'NBCUniversal - old'!#REF!</f>
        <v>#REF!</v>
      </c>
      <c r="M3722" s="3367" t="e">
        <f>+'NBCUniversal - old'!#REF!+'NBCUniversal - old'!#REF!+'NBCUniversal - old'!#REF!+'NBCUniversal - old'!#REF!</f>
        <v>#REF!</v>
      </c>
    </row>
    <row r="3723" spans="1:13" x14ac:dyDescent="0.2">
      <c r="A3723" t="s">
        <v>4135</v>
      </c>
      <c r="B3723" s="529" t="e">
        <f t="shared" si="699"/>
        <v>#REF!</v>
      </c>
      <c r="C3723" s="529" t="e">
        <f t="shared" si="699"/>
        <v>#REF!</v>
      </c>
      <c r="D3723" s="529" t="e">
        <f t="shared" si="699"/>
        <v>#REF!</v>
      </c>
      <c r="E3723" s="529" t="e">
        <f t="shared" si="699"/>
        <v>#REF!</v>
      </c>
      <c r="F3723" s="529" t="e">
        <f t="shared" si="699"/>
        <v>#REF!</v>
      </c>
      <c r="G3723" s="529" t="e">
        <f t="shared" si="699"/>
        <v>#REF!</v>
      </c>
      <c r="H3723" s="529" t="e">
        <f t="shared" ref="H3723:M3723" si="700">+H3722*H3724</f>
        <v>#REF!</v>
      </c>
      <c r="I3723" s="529" t="e">
        <f t="shared" si="700"/>
        <v>#REF!</v>
      </c>
      <c r="J3723" s="529" t="e">
        <f t="shared" si="700"/>
        <v>#REF!</v>
      </c>
      <c r="K3723" s="529" t="e">
        <f t="shared" si="700"/>
        <v>#REF!</v>
      </c>
      <c r="L3723" s="529" t="e">
        <f t="shared" si="700"/>
        <v>#REF!</v>
      </c>
      <c r="M3723" s="529" t="e">
        <f t="shared" si="700"/>
        <v>#REF!</v>
      </c>
    </row>
    <row r="3724" spans="1:13" x14ac:dyDescent="0.2">
      <c r="A3724" s="1002" t="s">
        <v>561</v>
      </c>
      <c r="B3724" s="3332" t="e">
        <f t="shared" ref="B3724:G3724" si="701">+B3723/B3722</f>
        <v>#REF!</v>
      </c>
      <c r="C3724" s="3332" t="e">
        <f t="shared" si="701"/>
        <v>#REF!</v>
      </c>
      <c r="D3724" s="3332" t="e">
        <f t="shared" si="701"/>
        <v>#REF!</v>
      </c>
      <c r="E3724" s="3332" t="e">
        <f t="shared" si="701"/>
        <v>#REF!</v>
      </c>
      <c r="F3724" s="3332" t="e">
        <f t="shared" si="701"/>
        <v>#REF!</v>
      </c>
      <c r="G3724" s="3332" t="e">
        <f t="shared" si="701"/>
        <v>#REF!</v>
      </c>
      <c r="H3724" s="3332" t="e">
        <f t="shared" ref="H3724:M3724" si="702">+G3724+H3725</f>
        <v>#REF!</v>
      </c>
      <c r="I3724" s="3332" t="e">
        <f t="shared" si="702"/>
        <v>#REF!</v>
      </c>
      <c r="J3724" s="3332" t="e">
        <f t="shared" si="702"/>
        <v>#REF!</v>
      </c>
      <c r="K3724" s="3332" t="e">
        <f t="shared" si="702"/>
        <v>#REF!</v>
      </c>
      <c r="L3724" s="3332" t="e">
        <f t="shared" si="702"/>
        <v>#REF!</v>
      </c>
      <c r="M3724" s="3332" t="e">
        <f t="shared" si="702"/>
        <v>#REF!</v>
      </c>
    </row>
    <row r="3725" spans="1:13" x14ac:dyDescent="0.2">
      <c r="A3725" s="1002" t="s">
        <v>4138</v>
      </c>
      <c r="C3725" s="3332" t="e">
        <f>+C3724-B3724</f>
        <v>#REF!</v>
      </c>
      <c r="D3725" s="3332" t="e">
        <f>+D3724-C3724</f>
        <v>#REF!</v>
      </c>
      <c r="E3725" s="3332" t="e">
        <f>+E3724-D3724</f>
        <v>#REF!</v>
      </c>
      <c r="F3725" s="3332" t="e">
        <f>+F3724-E3724</f>
        <v>#REF!</v>
      </c>
      <c r="G3725" s="3332" t="e">
        <f>+G3724-F3724</f>
        <v>#REF!</v>
      </c>
      <c r="H3725" s="3755">
        <v>-0.01</v>
      </c>
      <c r="I3725" s="3755">
        <v>5.0000000000000001E-3</v>
      </c>
      <c r="J3725" s="3755">
        <f>+I3725*0.5</f>
        <v>2.5000000000000001E-3</v>
      </c>
      <c r="K3725" s="3755">
        <f>+J3725*0.5</f>
        <v>1.25E-3</v>
      </c>
      <c r="L3725" s="3755">
        <f>+K3725*0.5</f>
        <v>6.2500000000000001E-4</v>
      </c>
      <c r="M3725" s="3755">
        <f>+L3725*0.5</f>
        <v>3.1250000000000001E-4</v>
      </c>
    </row>
    <row r="3727" spans="1:13" x14ac:dyDescent="0.2">
      <c r="A3727" s="3752" t="s">
        <v>4139</v>
      </c>
      <c r="B3727" s="3753"/>
      <c r="C3727" s="3753"/>
      <c r="D3727" s="3753"/>
      <c r="E3727" s="3753"/>
      <c r="F3727" s="3753"/>
      <c r="G3727" s="3753"/>
      <c r="H3727" s="3753"/>
      <c r="I3727" s="3753"/>
      <c r="J3727" s="3753"/>
      <c r="K3727" s="3753"/>
      <c r="L3727" s="3753"/>
      <c r="M3727" s="3753"/>
    </row>
    <row r="3728" spans="1:13" x14ac:dyDescent="0.2">
      <c r="A3728" s="3299"/>
      <c r="B3728" s="3299">
        <v>2020</v>
      </c>
      <c r="C3728" s="3299">
        <f>+B3728+1</f>
        <v>2021</v>
      </c>
      <c r="D3728" s="3299">
        <f>+C3728+1</f>
        <v>2022</v>
      </c>
      <c r="E3728" s="3299">
        <f>+D3728+1</f>
        <v>2023</v>
      </c>
      <c r="F3728" s="3299">
        <f>+E3728+1</f>
        <v>2024</v>
      </c>
      <c r="G3728" s="3299">
        <f>+F3728+1</f>
        <v>2025</v>
      </c>
    </row>
    <row r="3729" spans="1:7" x14ac:dyDescent="0.2">
      <c r="A3729" s="999" t="s">
        <v>4137</v>
      </c>
    </row>
    <row r="3730" spans="1:7" x14ac:dyDescent="0.2">
      <c r="A3730" t="s">
        <v>3548</v>
      </c>
      <c r="B3730" s="694" t="e">
        <f t="shared" ref="B3730:G3730" si="703">+H3701</f>
        <v>#REF!</v>
      </c>
      <c r="C3730" s="694" t="e">
        <f t="shared" si="703"/>
        <v>#REF!</v>
      </c>
      <c r="D3730" s="694" t="e">
        <f t="shared" si="703"/>
        <v>#REF!</v>
      </c>
      <c r="E3730" s="694" t="e">
        <f t="shared" si="703"/>
        <v>#REF!</v>
      </c>
      <c r="F3730" s="694" t="e">
        <f t="shared" si="703"/>
        <v>#REF!</v>
      </c>
      <c r="G3730" s="694" t="e">
        <f t="shared" si="703"/>
        <v>#REF!</v>
      </c>
    </row>
    <row r="3731" spans="1:7" x14ac:dyDescent="0.2">
      <c r="A3731" t="s">
        <v>3550</v>
      </c>
      <c r="B3731" s="694" t="e">
        <f t="shared" ref="B3731:G3731" si="704">+H3714</f>
        <v>#REF!</v>
      </c>
      <c r="C3731" s="694" t="e">
        <f t="shared" si="704"/>
        <v>#REF!</v>
      </c>
      <c r="D3731" s="694" t="e">
        <f t="shared" si="704"/>
        <v>#REF!</v>
      </c>
      <c r="E3731" s="694" t="e">
        <f t="shared" si="704"/>
        <v>#REF!</v>
      </c>
      <c r="F3731" s="694" t="e">
        <f t="shared" si="704"/>
        <v>#REF!</v>
      </c>
      <c r="G3731" s="694" t="e">
        <f t="shared" si="704"/>
        <v>#REF!</v>
      </c>
    </row>
    <row r="3732" spans="1:7" x14ac:dyDescent="0.2">
      <c r="A3732" s="2591" t="s">
        <v>616</v>
      </c>
      <c r="B3732" s="3174" t="e">
        <f t="shared" ref="B3732:G3732" si="705">+SUM(B3730:B3731)</f>
        <v>#REF!</v>
      </c>
      <c r="C3732" s="3174" t="e">
        <f t="shared" si="705"/>
        <v>#REF!</v>
      </c>
      <c r="D3732" s="3174" t="e">
        <f t="shared" si="705"/>
        <v>#REF!</v>
      </c>
      <c r="E3732" s="3174" t="e">
        <f t="shared" si="705"/>
        <v>#REF!</v>
      </c>
      <c r="F3732" s="3174" t="e">
        <f t="shared" si="705"/>
        <v>#REF!</v>
      </c>
      <c r="G3732" s="3174" t="e">
        <f t="shared" si="705"/>
        <v>#REF!</v>
      </c>
    </row>
    <row r="3733" spans="1:7" x14ac:dyDescent="0.2">
      <c r="A3733" s="2591"/>
    </row>
    <row r="3734" spans="1:7" x14ac:dyDescent="0.2">
      <c r="A3734" s="999" t="s">
        <v>4140</v>
      </c>
    </row>
    <row r="3735" spans="1:7" x14ac:dyDescent="0.2">
      <c r="A3735" t="s">
        <v>3548</v>
      </c>
      <c r="B3735" s="3366" t="e">
        <f>+'NBCUniversal - old'!#REF!</f>
        <v>#REF!</v>
      </c>
      <c r="C3735" s="3366" t="e">
        <f>+'NBCUniversal - old'!#REF!</f>
        <v>#REF!</v>
      </c>
      <c r="D3735" s="3366" t="e">
        <f>+'NBCUniversal - old'!#REF!</f>
        <v>#REF!</v>
      </c>
      <c r="E3735" s="3366" t="e">
        <f>+'NBCUniversal - old'!#REF!</f>
        <v>#REF!</v>
      </c>
      <c r="F3735" s="3366" t="e">
        <f>+'NBCUniversal - old'!#REF!</f>
        <v>#REF!</v>
      </c>
      <c r="G3735" s="3366" t="e">
        <f>+'NBCUniversal - old'!#REF!</f>
        <v>#REF!</v>
      </c>
    </row>
    <row r="3736" spans="1:7" x14ac:dyDescent="0.2">
      <c r="A3736" t="s">
        <v>3550</v>
      </c>
      <c r="B3736" s="3366" t="e">
        <f>+'NBCUniversal - old'!#REF!</f>
        <v>#REF!</v>
      </c>
      <c r="C3736" s="3366" t="e">
        <f>+'NBCUniversal - old'!#REF!</f>
        <v>#REF!</v>
      </c>
      <c r="D3736" s="3366" t="e">
        <f>+'NBCUniversal - old'!#REF!</f>
        <v>#REF!</v>
      </c>
      <c r="E3736" s="3366" t="e">
        <f>+'NBCUniversal - old'!#REF!</f>
        <v>#REF!</v>
      </c>
      <c r="F3736" s="3366" t="e">
        <f>+'NBCUniversal - old'!#REF!</f>
        <v>#REF!</v>
      </c>
      <c r="G3736" s="3366" t="e">
        <f>+'NBCUniversal - old'!#REF!</f>
        <v>#REF!</v>
      </c>
    </row>
    <row r="3737" spans="1:7" x14ac:dyDescent="0.2">
      <c r="A3737" s="2591" t="s">
        <v>616</v>
      </c>
      <c r="B3737" s="3174" t="e">
        <f t="shared" ref="B3737:G3737" si="706">+SUM(B3735:B3736)</f>
        <v>#REF!</v>
      </c>
      <c r="C3737" s="3174" t="e">
        <f t="shared" si="706"/>
        <v>#REF!</v>
      </c>
      <c r="D3737" s="3174" t="e">
        <f t="shared" si="706"/>
        <v>#REF!</v>
      </c>
      <c r="E3737" s="3174" t="e">
        <f t="shared" si="706"/>
        <v>#REF!</v>
      </c>
      <c r="F3737" s="3174" t="e">
        <f t="shared" si="706"/>
        <v>#REF!</v>
      </c>
      <c r="G3737" s="3174" t="e">
        <f t="shared" si="706"/>
        <v>#REF!</v>
      </c>
    </row>
    <row r="3739" spans="1:7" x14ac:dyDescent="0.2">
      <c r="A3739" s="999" t="s">
        <v>4141</v>
      </c>
    </row>
    <row r="3740" spans="1:7" x14ac:dyDescent="0.2">
      <c r="A3740" t="s">
        <v>3548</v>
      </c>
      <c r="B3740" s="694" t="e">
        <f t="shared" ref="B3740:G3741" si="707">+B3730-B3735</f>
        <v>#REF!</v>
      </c>
      <c r="C3740" s="694" t="e">
        <f t="shared" si="707"/>
        <v>#REF!</v>
      </c>
      <c r="D3740" s="694" t="e">
        <f t="shared" si="707"/>
        <v>#REF!</v>
      </c>
      <c r="E3740" s="694" t="e">
        <f t="shared" si="707"/>
        <v>#REF!</v>
      </c>
      <c r="F3740" s="694" t="e">
        <f t="shared" si="707"/>
        <v>#REF!</v>
      </c>
      <c r="G3740" s="694" t="e">
        <f t="shared" si="707"/>
        <v>#REF!</v>
      </c>
    </row>
    <row r="3741" spans="1:7" x14ac:dyDescent="0.2">
      <c r="A3741" t="s">
        <v>3550</v>
      </c>
      <c r="B3741" s="694" t="e">
        <f t="shared" si="707"/>
        <v>#REF!</v>
      </c>
      <c r="C3741" s="694" t="e">
        <f t="shared" si="707"/>
        <v>#REF!</v>
      </c>
      <c r="D3741" s="694" t="e">
        <f t="shared" si="707"/>
        <v>#REF!</v>
      </c>
      <c r="E3741" s="694" t="e">
        <f t="shared" si="707"/>
        <v>#REF!</v>
      </c>
      <c r="F3741" s="694" t="e">
        <f t="shared" si="707"/>
        <v>#REF!</v>
      </c>
      <c r="G3741" s="694" t="e">
        <f t="shared" si="707"/>
        <v>#REF!</v>
      </c>
    </row>
    <row r="3742" spans="1:7" x14ac:dyDescent="0.2">
      <c r="A3742" s="2591" t="s">
        <v>616</v>
      </c>
      <c r="B3742" s="3174" t="e">
        <f t="shared" ref="B3742:G3742" si="708">+SUM(B3740:B3741)</f>
        <v>#REF!</v>
      </c>
      <c r="C3742" s="3174" t="e">
        <f t="shared" si="708"/>
        <v>#REF!</v>
      </c>
      <c r="D3742" s="3174" t="e">
        <f t="shared" si="708"/>
        <v>#REF!</v>
      </c>
      <c r="E3742" s="3174" t="e">
        <f t="shared" si="708"/>
        <v>#REF!</v>
      </c>
      <c r="F3742" s="3174" t="e">
        <f t="shared" si="708"/>
        <v>#REF!</v>
      </c>
      <c r="G3742" s="3174" t="e">
        <f t="shared" si="708"/>
        <v>#REF!</v>
      </c>
    </row>
    <row r="3744" spans="1:7" x14ac:dyDescent="0.2">
      <c r="A3744" s="999" t="s">
        <v>4136</v>
      </c>
    </row>
    <row r="3745" spans="1:26" x14ac:dyDescent="0.2">
      <c r="A3745" t="s">
        <v>3548</v>
      </c>
      <c r="B3745" s="694" t="e">
        <f t="shared" ref="B3745:G3745" si="709">+H3702</f>
        <v>#REF!</v>
      </c>
      <c r="C3745" s="694" t="e">
        <f t="shared" si="709"/>
        <v>#REF!</v>
      </c>
      <c r="D3745" s="694" t="e">
        <f t="shared" si="709"/>
        <v>#REF!</v>
      </c>
      <c r="E3745" s="694" t="e">
        <f t="shared" si="709"/>
        <v>#REF!</v>
      </c>
      <c r="F3745" s="694" t="e">
        <f t="shared" si="709"/>
        <v>#REF!</v>
      </c>
      <c r="G3745" s="694" t="e">
        <f t="shared" si="709"/>
        <v>#REF!</v>
      </c>
    </row>
    <row r="3746" spans="1:26" x14ac:dyDescent="0.2">
      <c r="A3746" t="s">
        <v>3550</v>
      </c>
      <c r="B3746" s="694" t="e">
        <f t="shared" ref="B3746:G3746" si="710">+H3715</f>
        <v>#REF!</v>
      </c>
      <c r="C3746" s="694" t="e">
        <f t="shared" si="710"/>
        <v>#REF!</v>
      </c>
      <c r="D3746" s="694" t="e">
        <f t="shared" si="710"/>
        <v>#REF!</v>
      </c>
      <c r="E3746" s="694" t="e">
        <f t="shared" si="710"/>
        <v>#REF!</v>
      </c>
      <c r="F3746" s="694" t="e">
        <f t="shared" si="710"/>
        <v>#REF!</v>
      </c>
      <c r="G3746" s="694" t="e">
        <f t="shared" si="710"/>
        <v>#REF!</v>
      </c>
    </row>
    <row r="3747" spans="1:26" x14ac:dyDescent="0.2">
      <c r="A3747" s="2591" t="s">
        <v>616</v>
      </c>
      <c r="B3747" s="3174" t="e">
        <f t="shared" ref="B3747:G3747" si="711">+SUM(B3745:B3746)</f>
        <v>#REF!</v>
      </c>
      <c r="C3747" s="3174" t="e">
        <f t="shared" si="711"/>
        <v>#REF!</v>
      </c>
      <c r="D3747" s="3174" t="e">
        <f t="shared" si="711"/>
        <v>#REF!</v>
      </c>
      <c r="E3747" s="3174" t="e">
        <f t="shared" si="711"/>
        <v>#REF!</v>
      </c>
      <c r="F3747" s="3174" t="e">
        <f t="shared" si="711"/>
        <v>#REF!</v>
      </c>
      <c r="G3747" s="3174" t="e">
        <f t="shared" si="711"/>
        <v>#REF!</v>
      </c>
    </row>
    <row r="3749" spans="1:26" x14ac:dyDescent="0.2">
      <c r="A3749" s="999" t="s">
        <v>4143</v>
      </c>
    </row>
    <row r="3750" spans="1:26" x14ac:dyDescent="0.2">
      <c r="A3750" t="s">
        <v>3548</v>
      </c>
      <c r="B3750" s="3367" t="e">
        <f>+'NBCUniversal - old'!#REF!</f>
        <v>#REF!</v>
      </c>
      <c r="C3750" s="3367" t="e">
        <f>+'NBCUniversal - old'!#REF!</f>
        <v>#REF!</v>
      </c>
      <c r="D3750" s="3367" t="e">
        <f>+'NBCUniversal - old'!#REF!</f>
        <v>#REF!</v>
      </c>
      <c r="E3750" s="3367" t="e">
        <f>+'NBCUniversal - old'!#REF!</f>
        <v>#REF!</v>
      </c>
      <c r="F3750" s="3367" t="e">
        <f>+'NBCUniversal - old'!#REF!</f>
        <v>#REF!</v>
      </c>
      <c r="G3750" s="3367" t="e">
        <f>+'NBCUniversal - old'!#REF!</f>
        <v>#REF!</v>
      </c>
    </row>
    <row r="3751" spans="1:26" x14ac:dyDescent="0.2">
      <c r="A3751" t="s">
        <v>3550</v>
      </c>
      <c r="B3751" s="3367" t="e">
        <f>+'NBCUniversal - old'!#REF!</f>
        <v>#REF!</v>
      </c>
      <c r="C3751" s="3367" t="e">
        <f>+'NBCUniversal - old'!#REF!</f>
        <v>#REF!</v>
      </c>
      <c r="D3751" s="3367" t="e">
        <f>+'NBCUniversal - old'!#REF!</f>
        <v>#REF!</v>
      </c>
      <c r="E3751" s="3367" t="e">
        <f>+'NBCUniversal - old'!#REF!</f>
        <v>#REF!</v>
      </c>
      <c r="F3751" s="3367" t="e">
        <f>+'NBCUniversal - old'!#REF!</f>
        <v>#REF!</v>
      </c>
      <c r="G3751" s="3367" t="e">
        <f>+'NBCUniversal - old'!#REF!</f>
        <v>#REF!</v>
      </c>
    </row>
    <row r="3752" spans="1:26" x14ac:dyDescent="0.2">
      <c r="A3752" s="2591" t="s">
        <v>616</v>
      </c>
      <c r="B3752" s="3174" t="e">
        <f t="shared" ref="B3752:G3752" si="712">+SUM(B3750:B3751)</f>
        <v>#REF!</v>
      </c>
      <c r="C3752" s="3174" t="e">
        <f t="shared" si="712"/>
        <v>#REF!</v>
      </c>
      <c r="D3752" s="3174" t="e">
        <f t="shared" si="712"/>
        <v>#REF!</v>
      </c>
      <c r="E3752" s="3174" t="e">
        <f t="shared" si="712"/>
        <v>#REF!</v>
      </c>
      <c r="F3752" s="3174" t="e">
        <f t="shared" si="712"/>
        <v>#REF!</v>
      </c>
      <c r="G3752" s="3174" t="e">
        <f t="shared" si="712"/>
        <v>#REF!</v>
      </c>
    </row>
    <row r="3754" spans="1:26" x14ac:dyDescent="0.2">
      <c r="A3754" s="999" t="s">
        <v>4142</v>
      </c>
    </row>
    <row r="3755" spans="1:26" x14ac:dyDescent="0.2">
      <c r="A3755" t="s">
        <v>3548</v>
      </c>
      <c r="B3755" s="694" t="e">
        <f t="shared" ref="B3755:G3756" si="713">+B3745-B3750</f>
        <v>#REF!</v>
      </c>
      <c r="C3755" s="694" t="e">
        <f t="shared" si="713"/>
        <v>#REF!</v>
      </c>
      <c r="D3755" s="694" t="e">
        <f t="shared" si="713"/>
        <v>#REF!</v>
      </c>
      <c r="E3755" s="694" t="e">
        <f t="shared" si="713"/>
        <v>#REF!</v>
      </c>
      <c r="F3755" s="694" t="e">
        <f t="shared" si="713"/>
        <v>#REF!</v>
      </c>
      <c r="G3755" s="694" t="e">
        <f t="shared" si="713"/>
        <v>#REF!</v>
      </c>
    </row>
    <row r="3756" spans="1:26" x14ac:dyDescent="0.2">
      <c r="A3756" t="s">
        <v>3550</v>
      </c>
      <c r="B3756" s="694" t="e">
        <f t="shared" si="713"/>
        <v>#REF!</v>
      </c>
      <c r="C3756" s="694" t="e">
        <f t="shared" si="713"/>
        <v>#REF!</v>
      </c>
      <c r="D3756" s="694" t="e">
        <f t="shared" si="713"/>
        <v>#REF!</v>
      </c>
      <c r="E3756" s="694" t="e">
        <f t="shared" si="713"/>
        <v>#REF!</v>
      </c>
      <c r="F3756" s="694" t="e">
        <f t="shared" si="713"/>
        <v>#REF!</v>
      </c>
      <c r="G3756" s="694" t="e">
        <f t="shared" si="713"/>
        <v>#REF!</v>
      </c>
    </row>
    <row r="3757" spans="1:26" x14ac:dyDescent="0.2">
      <c r="A3757" s="2591" t="s">
        <v>616</v>
      </c>
      <c r="B3757" s="3174" t="e">
        <f t="shared" ref="B3757:G3757" si="714">+SUM(B3755:B3756)</f>
        <v>#REF!</v>
      </c>
      <c r="C3757" s="3174" t="e">
        <f t="shared" si="714"/>
        <v>#REF!</v>
      </c>
      <c r="D3757" s="3174" t="e">
        <f t="shared" si="714"/>
        <v>#REF!</v>
      </c>
      <c r="E3757" s="3174" t="e">
        <f t="shared" si="714"/>
        <v>#REF!</v>
      </c>
      <c r="F3757" s="3174" t="e">
        <f t="shared" si="714"/>
        <v>#REF!</v>
      </c>
      <c r="G3757" s="3174" t="e">
        <f t="shared" si="714"/>
        <v>#REF!</v>
      </c>
    </row>
    <row r="3758" spans="1:26" x14ac:dyDescent="0.2">
      <c r="A3758" s="2591"/>
      <c r="B3758" s="2687"/>
      <c r="C3758" s="2687"/>
      <c r="D3758" s="2687"/>
      <c r="E3758" s="2687"/>
      <c r="F3758" s="2687"/>
      <c r="G3758" s="2687"/>
      <c r="H3758" s="2687"/>
      <c r="I3758" s="2687"/>
      <c r="J3758" s="2687"/>
      <c r="K3758" s="2687"/>
      <c r="L3758" s="2687"/>
      <c r="M3758" s="2687"/>
    </row>
    <row r="3760" spans="1:26" x14ac:dyDescent="0.2">
      <c r="A3760" s="3419" t="s">
        <v>4110</v>
      </c>
      <c r="B3760" s="3420"/>
      <c r="C3760" s="3420"/>
      <c r="D3760" s="3420"/>
      <c r="E3760" s="3420"/>
      <c r="F3760" s="3420"/>
      <c r="G3760" s="3420"/>
      <c r="H3760" s="3420"/>
      <c r="I3760" s="3420"/>
      <c r="J3760" s="3420"/>
      <c r="K3760" s="3420"/>
      <c r="L3760" s="3420"/>
      <c r="M3760" s="3420"/>
      <c r="N3760" s="3420"/>
      <c r="O3760" s="3420"/>
      <c r="P3760" s="3420"/>
      <c r="Q3760" s="3420"/>
      <c r="R3760" s="3420"/>
      <c r="S3760" s="3420"/>
      <c r="T3760" s="3420"/>
      <c r="U3760" s="3420"/>
      <c r="V3760" s="3420"/>
      <c r="W3760" s="3420"/>
      <c r="X3760" s="3420"/>
      <c r="Y3760" s="3420"/>
      <c r="Z3760" s="3420"/>
    </row>
    <row r="3762" spans="1:26" x14ac:dyDescent="0.2">
      <c r="A3762" s="2826"/>
      <c r="B3762" s="2827" t="s">
        <v>3379</v>
      </c>
      <c r="C3762" s="2827" t="s">
        <v>3426</v>
      </c>
      <c r="D3762" s="2827" t="s">
        <v>3517</v>
      </c>
      <c r="E3762" s="2827" t="s">
        <v>3733</v>
      </c>
      <c r="F3762" s="2827">
        <v>2019</v>
      </c>
      <c r="G3762" s="2827" t="s">
        <v>3738</v>
      </c>
      <c r="H3762" s="2827" t="s">
        <v>4145</v>
      </c>
      <c r="I3762" s="2827" t="s">
        <v>4146</v>
      </c>
      <c r="J3762" s="2827" t="s">
        <v>4113</v>
      </c>
      <c r="K3762" s="2827" t="s">
        <v>865</v>
      </c>
      <c r="L3762" s="2827" t="s">
        <v>4114</v>
      </c>
      <c r="M3762" s="2827" t="s">
        <v>4115</v>
      </c>
      <c r="N3762" s="2827" t="s">
        <v>4116</v>
      </c>
      <c r="O3762" s="2827" t="s">
        <v>4117</v>
      </c>
      <c r="P3762" s="2827" t="s">
        <v>866</v>
      </c>
      <c r="Q3762" s="2827" t="s">
        <v>867</v>
      </c>
      <c r="R3762" s="2827" t="s">
        <v>868</v>
      </c>
      <c r="S3762" s="2827" t="s">
        <v>103</v>
      </c>
      <c r="T3762" s="2827" t="s">
        <v>104</v>
      </c>
    </row>
    <row r="3763" spans="1:26" x14ac:dyDescent="0.2">
      <c r="A3763" s="694" t="s">
        <v>4118</v>
      </c>
      <c r="B3763" s="2790">
        <f>'[19]Top Down Model'!DU129</f>
        <v>93819.491275888882</v>
      </c>
      <c r="C3763" s="2790">
        <f>'[19]Top Down Model'!DV129</f>
        <v>92713.29452479133</v>
      </c>
      <c r="D3763" s="2790">
        <f>'[19]Top Down Model'!DW129</f>
        <v>91905.986321131873</v>
      </c>
      <c r="E3763" s="2790">
        <f>'[19]Top Down Model'!DX129</f>
        <v>90546.042201646749</v>
      </c>
      <c r="F3763" s="2790">
        <f>'[19]Top Down Model'!DY129</f>
        <v>90546.042201646749</v>
      </c>
      <c r="G3763" s="2790">
        <f>'[19]Top Down Model'!DZ129</f>
        <v>88202.001412516111</v>
      </c>
      <c r="H3763" s="2790">
        <f>'[19]Top Down Model'!EA129</f>
        <v>86908.075528551257</v>
      </c>
      <c r="I3763" s="2790">
        <f>'[19]Top Down Model'!EB129</f>
        <v>86893.426599992585</v>
      </c>
      <c r="J3763" s="2790">
        <f>E3763*0.955</f>
        <v>86471.470302572649</v>
      </c>
      <c r="K3763" s="2790">
        <f>J3763</f>
        <v>86471.470302572649</v>
      </c>
      <c r="L3763" s="2790">
        <f>G3763*0.955</f>
        <v>84232.911348952883</v>
      </c>
      <c r="M3763" s="2790">
        <f>H3763*0.955</f>
        <v>82997.212129766442</v>
      </c>
      <c r="N3763" s="2790">
        <f>I3763*0.955</f>
        <v>82983.22240299292</v>
      </c>
      <c r="O3763" s="2790">
        <f>J3763*0.955</f>
        <v>82580.25413895688</v>
      </c>
      <c r="P3763" s="2790">
        <f>O3763</f>
        <v>82580.25413895688</v>
      </c>
      <c r="Q3763" s="2790">
        <f>P3763*0.955</f>
        <v>78864.142702703815</v>
      </c>
      <c r="R3763" s="2790">
        <f>Q3763*0.955</f>
        <v>75315.25628108214</v>
      </c>
      <c r="S3763" s="2790">
        <f>R3763*0.955</f>
        <v>71926.069748433438</v>
      </c>
      <c r="T3763" s="2790">
        <f>S3763*0.955</f>
        <v>68689.396609753923</v>
      </c>
      <c r="U3763" s="694"/>
      <c r="V3763" s="694"/>
      <c r="W3763" s="694"/>
      <c r="X3763" s="694"/>
      <c r="Y3763" s="694"/>
      <c r="Z3763" s="694"/>
    </row>
    <row r="3764" spans="1:26" x14ac:dyDescent="0.2">
      <c r="A3764" s="3750" t="s">
        <v>4119</v>
      </c>
      <c r="B3764" s="2578" t="e">
        <f>B3765/B3763/3*1000</f>
        <v>#REF!</v>
      </c>
      <c r="C3764" s="2578" t="e">
        <f>C3765/C3763/3*1000</f>
        <v>#REF!</v>
      </c>
      <c r="D3764" s="2578" t="e">
        <f>D3765/D3763/3*1000</f>
        <v>#REF!</v>
      </c>
      <c r="E3764" s="2578" t="e">
        <f>E3765/E3763/3*1000</f>
        <v>#REF!</v>
      </c>
      <c r="F3764" s="4152" t="e">
        <f>F3765/AVERAGE(B3763:E3763)/12*1000</f>
        <v>#REF!</v>
      </c>
      <c r="G3764" s="2578" t="e">
        <f>G3765/G3763/3*1000</f>
        <v>#REF!</v>
      </c>
      <c r="H3764" s="2578" t="e">
        <f>H3765/H3763/3*1000</f>
        <v>#REF!</v>
      </c>
      <c r="I3764" s="2578" t="e">
        <f>I3765/I3763/3*1000</f>
        <v>#REF!</v>
      </c>
      <c r="J3764" s="2578" t="e">
        <f>E3764*1.031</f>
        <v>#REF!</v>
      </c>
      <c r="K3764" s="4152" t="e">
        <f>K3765/AVERAGE(G3763:J3763)/12*1000</f>
        <v>#REF!</v>
      </c>
      <c r="L3764" s="2578" t="e">
        <f>+G3764*(1+L3767)</f>
        <v>#REF!</v>
      </c>
      <c r="M3764" s="2578" t="e">
        <f>+H3764*(1+M3767)</f>
        <v>#REF!</v>
      </c>
      <c r="N3764" s="2578" t="e">
        <f>+I3764*(1+N3767)</f>
        <v>#REF!</v>
      </c>
      <c r="O3764" s="2578" t="e">
        <f>+J3764*(1+O3767)</f>
        <v>#REF!</v>
      </c>
      <c r="P3764" s="4152" t="e">
        <f>P3765/AVERAGE(L3763:O3763)/12*1000</f>
        <v>#REF!</v>
      </c>
      <c r="Q3764" s="2578" t="e">
        <f>P3764*(1+Q3767)</f>
        <v>#REF!</v>
      </c>
      <c r="R3764" s="2578" t="e">
        <f>Q3764*(1+R3767)</f>
        <v>#REF!</v>
      </c>
      <c r="S3764" s="2578" t="e">
        <f>R3764*(1+S3767)</f>
        <v>#REF!</v>
      </c>
      <c r="T3764" s="2578" t="e">
        <f>S3764*(1+T3767)</f>
        <v>#REF!</v>
      </c>
      <c r="U3764" s="694"/>
      <c r="V3764" s="694"/>
      <c r="W3764" s="694"/>
      <c r="X3764" s="694"/>
      <c r="Y3764" s="694"/>
      <c r="Z3764" s="694"/>
    </row>
    <row r="3765" spans="1:26" x14ac:dyDescent="0.2">
      <c r="A3765" s="3750" t="s">
        <v>4120</v>
      </c>
      <c r="B3765" s="3366" t="e">
        <f>'NBCUniversal - old'!#REF!</f>
        <v>#REF!</v>
      </c>
      <c r="C3765" s="3366" t="e">
        <f>'NBCUniversal - old'!#REF!</f>
        <v>#REF!</v>
      </c>
      <c r="D3765" s="3366" t="e">
        <f>'NBCUniversal - old'!#REF!</f>
        <v>#REF!</v>
      </c>
      <c r="E3765" s="3366" t="e">
        <f>'NBCUniversal - old'!#REF!</f>
        <v>#REF!</v>
      </c>
      <c r="F3765" s="2687" t="e">
        <f>SUM(B3765:E3765)</f>
        <v>#REF!</v>
      </c>
      <c r="G3765" s="3366" t="e">
        <f>'NBCUniversal - old'!#REF!</f>
        <v>#REF!</v>
      </c>
      <c r="H3765" s="3366" t="e">
        <f>'NBCUniversal - old'!#REF!</f>
        <v>#REF!</v>
      </c>
      <c r="I3765" s="3366" t="e">
        <f>'NBCUniversal - old'!#REF!</f>
        <v>#REF!</v>
      </c>
      <c r="J3765" s="694" t="e">
        <f>AVERAGE(J3763,I3763)*J3764*3/1000</f>
        <v>#REF!</v>
      </c>
      <c r="K3765" s="2687" t="e">
        <f>SUM(G3765:J3765)</f>
        <v>#REF!</v>
      </c>
      <c r="L3765" s="694" t="e">
        <f>AVERAGE(L3763,K3763)*L3764*3/1000</f>
        <v>#REF!</v>
      </c>
      <c r="M3765" s="694" t="e">
        <f>AVERAGE(M3763,L3763)*M3764*3/1000</f>
        <v>#REF!</v>
      </c>
      <c r="N3765" s="694" t="e">
        <f>AVERAGE(N3763,M3763)*N3764*3/1000</f>
        <v>#REF!</v>
      </c>
      <c r="O3765" s="694" t="e">
        <f>AVERAGE(O3763,N3763)*O3764*3/1000</f>
        <v>#REF!</v>
      </c>
      <c r="P3765" s="2687" t="e">
        <f>SUM(L3765:O3765)</f>
        <v>#REF!</v>
      </c>
      <c r="Q3765" s="694" t="e">
        <f>AVERAGE(Q3763,P3763)*Q3764*12/1000</f>
        <v>#REF!</v>
      </c>
      <c r="R3765" s="694" t="e">
        <f>AVERAGE(R3763,Q3763)*R3764*12/1000</f>
        <v>#REF!</v>
      </c>
      <c r="S3765" s="694" t="e">
        <f>AVERAGE(S3763,R3763)*S3764*12/1000</f>
        <v>#REF!</v>
      </c>
      <c r="T3765" s="694" t="e">
        <f>AVERAGE(T3763,S3763)*T3764*12/1000</f>
        <v>#REF!</v>
      </c>
      <c r="U3765" s="694"/>
      <c r="V3765" s="694"/>
      <c r="W3765" s="694"/>
      <c r="X3765" s="694"/>
      <c r="Y3765" s="694"/>
      <c r="Z3765" s="694"/>
    </row>
    <row r="3766" spans="1:26" x14ac:dyDescent="0.2">
      <c r="A3766" s="3751" t="s">
        <v>4121</v>
      </c>
      <c r="B3766" s="694"/>
      <c r="C3766" s="694"/>
      <c r="D3766" s="694"/>
      <c r="E3766" s="694"/>
      <c r="F3766" s="694"/>
      <c r="G3766" s="3395">
        <f t="shared" ref="G3766:P3766" si="715">G3763/B3763-1</f>
        <v>-5.9875509736604604E-2</v>
      </c>
      <c r="H3766" s="3395">
        <f t="shared" si="715"/>
        <v>-6.2614741779969507E-2</v>
      </c>
      <c r="I3766" s="3395">
        <f t="shared" si="715"/>
        <v>-5.4540078636713951E-2</v>
      </c>
      <c r="J3766" s="3395">
        <f t="shared" si="715"/>
        <v>-4.4999999999999929E-2</v>
      </c>
      <c r="K3766" s="4153">
        <f t="shared" si="715"/>
        <v>-4.4999999999999929E-2</v>
      </c>
      <c r="L3766" s="3395">
        <f t="shared" si="715"/>
        <v>-4.500000000000004E-2</v>
      </c>
      <c r="M3766" s="3395">
        <f t="shared" si="715"/>
        <v>-4.5000000000000151E-2</v>
      </c>
      <c r="N3766" s="3395">
        <f t="shared" si="715"/>
        <v>-4.4999999999999929E-2</v>
      </c>
      <c r="O3766" s="3395">
        <f t="shared" si="715"/>
        <v>-4.500000000000004E-2</v>
      </c>
      <c r="P3766" s="4153">
        <f t="shared" si="715"/>
        <v>-4.500000000000004E-2</v>
      </c>
      <c r="Q3766" s="3395">
        <f>Q3763/P3763-1</f>
        <v>-4.500000000000004E-2</v>
      </c>
      <c r="R3766" s="3395">
        <f>R3763/Q3763-1</f>
        <v>-4.500000000000004E-2</v>
      </c>
      <c r="S3766" s="3395">
        <f>S3763/R3763-1</f>
        <v>-4.500000000000004E-2</v>
      </c>
      <c r="T3766" s="3395">
        <f>T3763/S3763-1</f>
        <v>-4.5000000000000151E-2</v>
      </c>
      <c r="U3766" s="694"/>
      <c r="V3766" s="694"/>
      <c r="W3766" s="694"/>
      <c r="X3766" s="694"/>
      <c r="Y3766" s="694"/>
      <c r="Z3766" s="694"/>
    </row>
    <row r="3767" spans="1:26" x14ac:dyDescent="0.2">
      <c r="A3767" s="3751" t="s">
        <v>4122</v>
      </c>
      <c r="B3767" s="694"/>
      <c r="C3767" s="694"/>
      <c r="D3767" s="694"/>
      <c r="E3767" s="694"/>
      <c r="F3767" s="694"/>
      <c r="G3767" s="3395" t="e">
        <f>G3764/B3764-1</f>
        <v>#REF!</v>
      </c>
      <c r="H3767" s="3395" t="e">
        <f>H3764/C3764-1</f>
        <v>#REF!</v>
      </c>
      <c r="I3767" s="3395" t="e">
        <f>I3764/D3764-1</f>
        <v>#REF!</v>
      </c>
      <c r="J3767" s="3395" t="e">
        <f t="shared" ref="G3767:K3768" si="716">J3764/E3764-1</f>
        <v>#REF!</v>
      </c>
      <c r="K3767" s="4153" t="e">
        <f t="shared" si="716"/>
        <v>#REF!</v>
      </c>
      <c r="L3767" s="3396">
        <v>3.1E-2</v>
      </c>
      <c r="M3767" s="3396">
        <f>+L3767</f>
        <v>3.1E-2</v>
      </c>
      <c r="N3767" s="3396">
        <f>+M3767</f>
        <v>3.1E-2</v>
      </c>
      <c r="O3767" s="3396">
        <f>+N3767</f>
        <v>3.1E-2</v>
      </c>
      <c r="P3767" s="4153" t="e">
        <f>P3764/K3764-1</f>
        <v>#REF!</v>
      </c>
      <c r="Q3767" s="3396">
        <f>+O3767</f>
        <v>3.1E-2</v>
      </c>
      <c r="R3767" s="3396">
        <f>+Q3767</f>
        <v>3.1E-2</v>
      </c>
      <c r="S3767" s="3396">
        <f>+R3767</f>
        <v>3.1E-2</v>
      </c>
      <c r="T3767" s="3396">
        <f>+S3767</f>
        <v>3.1E-2</v>
      </c>
      <c r="U3767" s="694"/>
      <c r="V3767" s="694"/>
      <c r="W3767" s="694"/>
      <c r="X3767" s="694"/>
      <c r="Y3767" s="694"/>
      <c r="Z3767" s="694"/>
    </row>
    <row r="3768" spans="1:26" x14ac:dyDescent="0.2">
      <c r="A3768" s="3751" t="s">
        <v>4123</v>
      </c>
      <c r="B3768" s="694"/>
      <c r="C3768" s="694"/>
      <c r="D3768" s="694"/>
      <c r="E3768" s="694"/>
      <c r="F3768" s="694"/>
      <c r="G3768" s="3395" t="e">
        <f t="shared" si="716"/>
        <v>#REF!</v>
      </c>
      <c r="H3768" s="3395" t="e">
        <f t="shared" si="716"/>
        <v>#REF!</v>
      </c>
      <c r="I3768" s="3395" t="e">
        <f t="shared" si="716"/>
        <v>#REF!</v>
      </c>
      <c r="J3768" s="3395" t="e">
        <f t="shared" si="716"/>
        <v>#REF!</v>
      </c>
      <c r="K3768" s="4153" t="e">
        <f t="shared" si="716"/>
        <v>#REF!</v>
      </c>
      <c r="L3768" s="3395" t="e">
        <f>L3765/G3765-1</f>
        <v>#REF!</v>
      </c>
      <c r="M3768" s="3395" t="e">
        <f>M3765/H3765-1</f>
        <v>#REF!</v>
      </c>
      <c r="N3768" s="3395" t="e">
        <f>N3765/I3765-1</f>
        <v>#REF!</v>
      </c>
      <c r="O3768" s="3395" t="e">
        <f>O3765/J3765-1</f>
        <v>#REF!</v>
      </c>
      <c r="P3768" s="4153" t="e">
        <f>P3765/K3765-1</f>
        <v>#REF!</v>
      </c>
      <c r="Q3768" s="3395" t="e">
        <f>Q3765/P3765-1</f>
        <v>#REF!</v>
      </c>
      <c r="R3768" s="3395" t="e">
        <f>R3765/Q3765-1</f>
        <v>#REF!</v>
      </c>
      <c r="S3768" s="3395" t="e">
        <f>S3765/R3765-1</f>
        <v>#REF!</v>
      </c>
      <c r="T3768" s="3395" t="e">
        <f>T3765/S3765-1</f>
        <v>#REF!</v>
      </c>
      <c r="U3768" s="694"/>
      <c r="V3768" s="694"/>
      <c r="W3768" s="694"/>
      <c r="X3768" s="694"/>
      <c r="Y3768" s="694"/>
      <c r="Z3768" s="694"/>
    </row>
    <row r="3769" spans="1:26" x14ac:dyDescent="0.2">
      <c r="A3769" s="694"/>
      <c r="B3769" s="694"/>
      <c r="C3769" s="694"/>
      <c r="D3769" s="694"/>
      <c r="E3769" s="694"/>
      <c r="F3769" s="694"/>
      <c r="G3769" s="694"/>
      <c r="H3769" s="694"/>
      <c r="I3769" s="694"/>
      <c r="J3769" s="694"/>
      <c r="K3769" s="694"/>
      <c r="L3769" s="694"/>
      <c r="M3769" s="694"/>
      <c r="N3769" s="694"/>
      <c r="O3769" s="694"/>
      <c r="P3769" s="694"/>
      <c r="Q3769" s="694"/>
      <c r="R3769" s="694"/>
      <c r="S3769" s="694"/>
      <c r="T3769" s="694"/>
      <c r="U3769" s="694"/>
      <c r="V3769" s="694"/>
      <c r="W3769" s="694"/>
      <c r="X3769" s="694"/>
      <c r="Y3769" s="694"/>
      <c r="Z3769" s="694"/>
    </row>
    <row r="3770" spans="1:26" x14ac:dyDescent="0.2">
      <c r="A3770" s="694" t="s">
        <v>4118</v>
      </c>
      <c r="B3770" s="2790">
        <f>'[19]Top Down Model'!DU129</f>
        <v>93819.491275888882</v>
      </c>
      <c r="C3770" s="2790">
        <f>'[19]Top Down Model'!DV129</f>
        <v>92713.29452479133</v>
      </c>
      <c r="D3770" s="2790">
        <f>'[19]Top Down Model'!DW129</f>
        <v>91905.986321131873</v>
      </c>
      <c r="E3770" s="2790">
        <f>'[19]Top Down Model'!DX129</f>
        <v>90546.042201646749</v>
      </c>
      <c r="F3770" s="2792">
        <f>'[19]Top Down Model'!DY129</f>
        <v>90546.042201646749</v>
      </c>
      <c r="G3770" s="2790">
        <f>'[19]Top Down Model'!DZ129</f>
        <v>88202.001412516111</v>
      </c>
      <c r="H3770" s="2790">
        <f>'[19]Top Down Model'!EA129</f>
        <v>86908.075528551257</v>
      </c>
      <c r="I3770" s="2790">
        <f>'[19]Top Down Model'!EB129</f>
        <v>86893.426599992585</v>
      </c>
      <c r="J3770" s="2790">
        <f>'[19]Top Down Model'!EC129</f>
        <v>86968.870937768559</v>
      </c>
      <c r="K3770" s="2790">
        <f>'[19]Top Down Model'!ED129</f>
        <v>86968.870937768559</v>
      </c>
      <c r="L3770" s="2790">
        <f>'[19]Top Down Model'!EE129</f>
        <v>86544.545482699628</v>
      </c>
      <c r="M3770" s="2790">
        <f>'[19]Top Down Model'!EF129</f>
        <v>86265.657147832491</v>
      </c>
      <c r="N3770" s="2790">
        <f>'[19]Top Down Model'!EG129</f>
        <v>86133.902563813055</v>
      </c>
      <c r="O3770" s="2790">
        <f>'[19]Top Down Model'!EH129</f>
        <v>86142.590657220659</v>
      </c>
      <c r="P3770" s="2790">
        <f>'[19]Top Down Model'!EI129</f>
        <v>86142.590657220659</v>
      </c>
      <c r="Q3770" s="2790">
        <f>'[19]Top Down Model'!EJ129</f>
        <v>85037.390535157581</v>
      </c>
      <c r="R3770" s="2790">
        <f>'[19]Top Down Model'!EK129</f>
        <v>83810.313140123355</v>
      </c>
      <c r="S3770" s="2790">
        <f>'[19]Top Down Model'!EL129</f>
        <v>82614.19203191853</v>
      </c>
      <c r="T3770" s="2790">
        <f>'[19]Top Down Model'!EM129</f>
        <v>81534.055737600313</v>
      </c>
      <c r="U3770" s="694"/>
      <c r="V3770" s="694"/>
      <c r="W3770" s="694"/>
      <c r="X3770" s="694"/>
      <c r="Y3770" s="694"/>
      <c r="Z3770" s="694"/>
    </row>
    <row r="3771" spans="1:26" x14ac:dyDescent="0.2">
      <c r="A3771" s="3750" t="s">
        <v>4119</v>
      </c>
      <c r="B3771" s="2578" t="e">
        <f>B3772/B3770/3*1000</f>
        <v>#REF!</v>
      </c>
      <c r="C3771" s="2578" t="e">
        <f>C3772/C3770/3*1000</f>
        <v>#REF!</v>
      </c>
      <c r="D3771" s="2578" t="e">
        <f>D3772/D3770/3*1000</f>
        <v>#REF!</v>
      </c>
      <c r="E3771" s="2578" t="e">
        <f>E3772/E3770/3*1000</f>
        <v>#REF!</v>
      </c>
      <c r="F3771" s="4152" t="e">
        <f>F3772/AVERAGE(B3770:E3770)/12*1000</f>
        <v>#REF!</v>
      </c>
      <c r="G3771" s="2578" t="e">
        <f>G3772/G3770/3*1000</f>
        <v>#REF!</v>
      </c>
      <c r="H3771" s="2578" t="e">
        <f>H3764</f>
        <v>#REF!</v>
      </c>
      <c r="I3771" s="2578" t="e">
        <f>I3764</f>
        <v>#REF!</v>
      </c>
      <c r="J3771" s="2578" t="e">
        <f>J3764</f>
        <v>#REF!</v>
      </c>
      <c r="K3771" s="4152" t="e">
        <f>K3772/AVERAGE(G3770:J3770)/12*1000</f>
        <v>#REF!</v>
      </c>
      <c r="L3771" s="2578" t="e">
        <f>L3764</f>
        <v>#REF!</v>
      </c>
      <c r="M3771" s="2578" t="e">
        <f>M3764</f>
        <v>#REF!</v>
      </c>
      <c r="N3771" s="2578" t="e">
        <f>N3764</f>
        <v>#REF!</v>
      </c>
      <c r="O3771" s="2578" t="e">
        <f>O3764</f>
        <v>#REF!</v>
      </c>
      <c r="P3771" s="4152" t="e">
        <f>P3772/AVERAGE(L3770:O3770)/12*1000</f>
        <v>#REF!</v>
      </c>
      <c r="Q3771" s="2578" t="e">
        <f>Q3764</f>
        <v>#REF!</v>
      </c>
      <c r="R3771" s="2578" t="e">
        <f>R3764</f>
        <v>#REF!</v>
      </c>
      <c r="S3771" s="2578" t="e">
        <f>S3764</f>
        <v>#REF!</v>
      </c>
      <c r="T3771" s="2578" t="e">
        <f>T3764</f>
        <v>#REF!</v>
      </c>
      <c r="U3771" s="694"/>
      <c r="V3771" s="694"/>
      <c r="W3771" s="694"/>
      <c r="X3771" s="694"/>
      <c r="Y3771" s="694"/>
      <c r="Z3771" s="694"/>
    </row>
    <row r="3772" spans="1:26" x14ac:dyDescent="0.2">
      <c r="A3772" s="3750" t="s">
        <v>4120</v>
      </c>
      <c r="B3772" s="694" t="e">
        <f>B3765</f>
        <v>#REF!</v>
      </c>
      <c r="C3772" s="694" t="e">
        <f>C3765</f>
        <v>#REF!</v>
      </c>
      <c r="D3772" s="694" t="e">
        <f>D3765</f>
        <v>#REF!</v>
      </c>
      <c r="E3772" s="694" t="e">
        <f>E3765</f>
        <v>#REF!</v>
      </c>
      <c r="F3772" s="2687" t="e">
        <f>SUM(B3772:E3772)</f>
        <v>#REF!</v>
      </c>
      <c r="G3772" s="694" t="e">
        <f>G3765</f>
        <v>#REF!</v>
      </c>
      <c r="H3772" s="694" t="e">
        <f>AVERAGE(H3770,G3770)*H3771*3/1000</f>
        <v>#REF!</v>
      </c>
      <c r="I3772" s="694" t="e">
        <f>AVERAGE(I3770,H3770)*I3771*3/1000</f>
        <v>#REF!</v>
      </c>
      <c r="J3772" s="694" t="e">
        <f>AVERAGE(J3770,I3770)*J3771*3/1000</f>
        <v>#REF!</v>
      </c>
      <c r="K3772" s="2687" t="e">
        <f>SUM(G3772:J3772)</f>
        <v>#REF!</v>
      </c>
      <c r="L3772" s="694" t="e">
        <f>AVERAGE(L3770,K3770)*L3771*3/1000</f>
        <v>#REF!</v>
      </c>
      <c r="M3772" s="694" t="e">
        <f>AVERAGE(M3770,L3770)*M3771*3/1000</f>
        <v>#REF!</v>
      </c>
      <c r="N3772" s="694" t="e">
        <f>AVERAGE(N3770,M3770)*N3771*3/1000</f>
        <v>#REF!</v>
      </c>
      <c r="O3772" s="694" t="e">
        <f>AVERAGE(O3770,N3770)*O3771*3/1000</f>
        <v>#REF!</v>
      </c>
      <c r="P3772" s="2687" t="e">
        <f>SUM(L3772:O3772)</f>
        <v>#REF!</v>
      </c>
      <c r="Q3772" s="694" t="e">
        <f>AVERAGE(Q3770,P3770)*Q3771*12/1000</f>
        <v>#REF!</v>
      </c>
      <c r="R3772" s="694" t="e">
        <f>AVERAGE(R3770,Q3770)*R3771*12/1000</f>
        <v>#REF!</v>
      </c>
      <c r="S3772" s="694" t="e">
        <f>AVERAGE(S3770,R3770)*S3771*12/1000</f>
        <v>#REF!</v>
      </c>
      <c r="T3772" s="694" t="e">
        <f>AVERAGE(T3770,S3770)*T3771*12/1000</f>
        <v>#REF!</v>
      </c>
      <c r="U3772" s="694"/>
      <c r="V3772" s="694"/>
      <c r="W3772" s="694"/>
      <c r="X3772" s="694"/>
      <c r="Y3772" s="694"/>
      <c r="Z3772" s="694"/>
    </row>
    <row r="3773" spans="1:26" x14ac:dyDescent="0.2">
      <c r="A3773" s="3751" t="s">
        <v>4121</v>
      </c>
      <c r="B3773" s="694"/>
      <c r="C3773" s="694"/>
      <c r="D3773" s="694"/>
      <c r="E3773" s="694"/>
      <c r="F3773" s="694"/>
      <c r="G3773" s="3395">
        <f t="shared" ref="G3773:P3775" si="717">G3770/B3770-1</f>
        <v>-5.9875509736604604E-2</v>
      </c>
      <c r="H3773" s="3395">
        <f t="shared" si="717"/>
        <v>-6.2614741779969507E-2</v>
      </c>
      <c r="I3773" s="3395">
        <f t="shared" si="717"/>
        <v>-5.4540078636713951E-2</v>
      </c>
      <c r="J3773" s="3395">
        <f t="shared" si="717"/>
        <v>-3.9506655143598635E-2</v>
      </c>
      <c r="K3773" s="4153">
        <f t="shared" si="717"/>
        <v>-3.9506655143598635E-2</v>
      </c>
      <c r="L3773" s="3395">
        <f t="shared" si="717"/>
        <v>-1.8791590930739233E-2</v>
      </c>
      <c r="M3773" s="3395">
        <f t="shared" si="717"/>
        <v>-7.3919296545430502E-3</v>
      </c>
      <c r="N3773" s="3395">
        <f t="shared" si="717"/>
        <v>-8.7408687388511597E-3</v>
      </c>
      <c r="O3773" s="3395">
        <f t="shared" si="717"/>
        <v>-9.5008739522346453E-3</v>
      </c>
      <c r="P3773" s="4153">
        <f t="shared" si="717"/>
        <v>-9.5008739522346453E-3</v>
      </c>
      <c r="Q3773" s="3395">
        <f t="shared" ref="Q3773:T3775" si="718">Q3770/P3770-1</f>
        <v>-1.2829891852926711E-2</v>
      </c>
      <c r="R3773" s="3395">
        <f t="shared" si="718"/>
        <v>-1.4429857117110201E-2</v>
      </c>
      <c r="S3773" s="3395">
        <f t="shared" si="718"/>
        <v>-1.4271765172921058E-2</v>
      </c>
      <c r="T3773" s="3395">
        <f t="shared" si="718"/>
        <v>-1.3074464178030043E-2</v>
      </c>
      <c r="U3773" s="694"/>
      <c r="V3773" s="694"/>
      <c r="W3773" s="694"/>
      <c r="X3773" s="694"/>
      <c r="Y3773" s="694"/>
      <c r="Z3773" s="694"/>
    </row>
    <row r="3774" spans="1:26" x14ac:dyDescent="0.2">
      <c r="A3774" s="3751" t="s">
        <v>4122</v>
      </c>
      <c r="B3774" s="694"/>
      <c r="C3774" s="694"/>
      <c r="D3774" s="694"/>
      <c r="E3774" s="694"/>
      <c r="F3774" s="694"/>
      <c r="G3774" s="3395" t="e">
        <f t="shared" si="717"/>
        <v>#REF!</v>
      </c>
      <c r="H3774" s="3395" t="e">
        <f t="shared" si="717"/>
        <v>#REF!</v>
      </c>
      <c r="I3774" s="3395" t="e">
        <f t="shared" si="717"/>
        <v>#REF!</v>
      </c>
      <c r="J3774" s="3395" t="e">
        <f t="shared" si="717"/>
        <v>#REF!</v>
      </c>
      <c r="K3774" s="4153" t="e">
        <f t="shared" si="717"/>
        <v>#REF!</v>
      </c>
      <c r="L3774" s="3395" t="e">
        <f t="shared" si="717"/>
        <v>#REF!</v>
      </c>
      <c r="M3774" s="3395" t="e">
        <f t="shared" si="717"/>
        <v>#REF!</v>
      </c>
      <c r="N3774" s="3395" t="e">
        <f t="shared" si="717"/>
        <v>#REF!</v>
      </c>
      <c r="O3774" s="3395" t="e">
        <f t="shared" si="717"/>
        <v>#REF!</v>
      </c>
      <c r="P3774" s="4153" t="e">
        <f t="shared" si="717"/>
        <v>#REF!</v>
      </c>
      <c r="Q3774" s="3395" t="e">
        <f t="shared" si="718"/>
        <v>#REF!</v>
      </c>
      <c r="R3774" s="3395" t="e">
        <f t="shared" si="718"/>
        <v>#REF!</v>
      </c>
      <c r="S3774" s="3395" t="e">
        <f t="shared" si="718"/>
        <v>#REF!</v>
      </c>
      <c r="T3774" s="3395" t="e">
        <f t="shared" si="718"/>
        <v>#REF!</v>
      </c>
      <c r="U3774" s="694"/>
      <c r="V3774" s="694"/>
      <c r="W3774" s="694"/>
      <c r="X3774" s="694"/>
      <c r="Y3774" s="694"/>
      <c r="Z3774" s="694"/>
    </row>
    <row r="3775" spans="1:26" x14ac:dyDescent="0.2">
      <c r="A3775" s="3751" t="s">
        <v>4123</v>
      </c>
      <c r="B3775" s="694"/>
      <c r="C3775" s="694"/>
      <c r="D3775" s="694"/>
      <c r="E3775" s="694"/>
      <c r="F3775" s="694"/>
      <c r="G3775" s="3395" t="e">
        <f t="shared" si="717"/>
        <v>#REF!</v>
      </c>
      <c r="H3775" s="3395" t="e">
        <f t="shared" si="717"/>
        <v>#REF!</v>
      </c>
      <c r="I3775" s="3395" t="e">
        <f t="shared" si="717"/>
        <v>#REF!</v>
      </c>
      <c r="J3775" s="3395" t="e">
        <f t="shared" si="717"/>
        <v>#REF!</v>
      </c>
      <c r="K3775" s="4153" t="e">
        <f t="shared" si="717"/>
        <v>#REF!</v>
      </c>
      <c r="L3775" s="3395" t="e">
        <f t="shared" si="717"/>
        <v>#REF!</v>
      </c>
      <c r="M3775" s="3395" t="e">
        <f t="shared" si="717"/>
        <v>#REF!</v>
      </c>
      <c r="N3775" s="3395" t="e">
        <f t="shared" si="717"/>
        <v>#REF!</v>
      </c>
      <c r="O3775" s="3395" t="e">
        <f t="shared" si="717"/>
        <v>#REF!</v>
      </c>
      <c r="P3775" s="4153" t="e">
        <f t="shared" si="717"/>
        <v>#REF!</v>
      </c>
      <c r="Q3775" s="3395" t="e">
        <f t="shared" si="718"/>
        <v>#REF!</v>
      </c>
      <c r="R3775" s="3395" t="e">
        <f t="shared" si="718"/>
        <v>#REF!</v>
      </c>
      <c r="S3775" s="3395" t="e">
        <f t="shared" si="718"/>
        <v>#REF!</v>
      </c>
      <c r="T3775" s="3395" t="e">
        <f t="shared" si="718"/>
        <v>#REF!</v>
      </c>
      <c r="U3775" s="694"/>
      <c r="V3775" s="694"/>
      <c r="W3775" s="694"/>
      <c r="X3775" s="694"/>
      <c r="Y3775" s="694"/>
      <c r="Z3775" s="694"/>
    </row>
    <row r="3776" spans="1:26" x14ac:dyDescent="0.2">
      <c r="A3776" s="694"/>
      <c r="B3776" s="694"/>
      <c r="C3776" s="694"/>
      <c r="D3776" s="694"/>
      <c r="E3776" s="694"/>
      <c r="F3776" s="694"/>
      <c r="G3776" s="694"/>
      <c r="H3776" s="694"/>
      <c r="I3776" s="694"/>
      <c r="J3776" s="694"/>
      <c r="K3776" s="694"/>
      <c r="L3776" s="694"/>
      <c r="M3776" s="694"/>
      <c r="N3776" s="694"/>
      <c r="O3776" s="694"/>
      <c r="P3776" s="694"/>
      <c r="Q3776" s="694"/>
      <c r="R3776" s="694"/>
      <c r="S3776" s="694"/>
      <c r="T3776" s="694"/>
      <c r="U3776" s="694"/>
      <c r="V3776" s="694"/>
      <c r="W3776" s="694"/>
      <c r="X3776" s="694"/>
      <c r="Y3776" s="694"/>
      <c r="Z3776" s="694"/>
    </row>
    <row r="3777" spans="1:26" x14ac:dyDescent="0.2">
      <c r="A3777" s="3419" t="s">
        <v>3948</v>
      </c>
      <c r="B3777" s="3420"/>
      <c r="C3777" s="3420"/>
      <c r="D3777" s="3420"/>
      <c r="E3777" s="3420"/>
      <c r="F3777" s="3420"/>
      <c r="G3777" s="3420"/>
      <c r="H3777" s="3420"/>
      <c r="I3777" s="3420"/>
      <c r="J3777" s="3420"/>
      <c r="K3777" s="3420"/>
      <c r="L3777" s="3420"/>
      <c r="M3777" s="3420"/>
      <c r="N3777" s="3420"/>
      <c r="O3777" s="3420"/>
      <c r="P3777" s="3420"/>
      <c r="Q3777" s="3420"/>
      <c r="R3777" s="3420"/>
      <c r="S3777" s="3420"/>
      <c r="T3777" s="3420"/>
      <c r="U3777" s="3420"/>
      <c r="V3777" s="3420"/>
      <c r="W3777" s="3420"/>
      <c r="X3777" s="3420"/>
      <c r="Y3777" s="3420"/>
      <c r="Z3777" s="3420"/>
    </row>
    <row r="3779" spans="1:26" x14ac:dyDescent="0.2">
      <c r="A3779" s="3647"/>
      <c r="B3779" s="5396" t="s">
        <v>922</v>
      </c>
      <c r="C3779" s="5396"/>
      <c r="D3779" s="5396" t="s">
        <v>3965</v>
      </c>
      <c r="E3779" s="5396"/>
      <c r="F3779" s="5396"/>
      <c r="G3779" s="5396"/>
      <c r="H3779" s="5396" t="s">
        <v>2385</v>
      </c>
      <c r="I3779" s="5396"/>
      <c r="J3779" s="5396" t="s">
        <v>3966</v>
      </c>
      <c r="K3779" s="5396"/>
    </row>
    <row r="3780" spans="1:26" x14ac:dyDescent="0.2">
      <c r="A3780" s="3648"/>
      <c r="B3780" s="3649">
        <v>2020</v>
      </c>
      <c r="C3780" s="3649">
        <v>2021</v>
      </c>
      <c r="D3780" s="3649"/>
      <c r="E3780" s="3649">
        <v>2020</v>
      </c>
      <c r="F3780" s="3649">
        <v>2021</v>
      </c>
      <c r="G3780" s="3649"/>
      <c r="H3780" s="3649">
        <v>2020</v>
      </c>
      <c r="I3780" s="3649">
        <v>2021</v>
      </c>
      <c r="J3780" s="3649">
        <v>2020</v>
      </c>
      <c r="K3780" s="3649">
        <v>2021</v>
      </c>
    </row>
    <row r="3781" spans="1:26" ht="15" x14ac:dyDescent="0.25">
      <c r="A3781" s="3495" t="s">
        <v>770</v>
      </c>
      <c r="B3781" s="3496"/>
      <c r="C3781" s="3496"/>
      <c r="D3781" s="492"/>
      <c r="E3781" s="3496"/>
      <c r="F3781" s="3496"/>
      <c r="G3781" s="492"/>
      <c r="H3781" s="492"/>
      <c r="I3781" s="492"/>
      <c r="J3781" s="1067"/>
      <c r="K3781" s="1067"/>
    </row>
    <row r="3782" spans="1:26" x14ac:dyDescent="0.2">
      <c r="A3782" s="3496" t="s">
        <v>110</v>
      </c>
      <c r="B3782" s="3497">
        <f>+[13]Output!$ED$102</f>
        <v>103564</v>
      </c>
      <c r="C3782" s="3497">
        <f>+[13]Output!$EE$102</f>
        <v>27242.458528238196</v>
      </c>
      <c r="D3782" s="3497"/>
      <c r="E3782" s="3651">
        <f>+Output!$ED$102</f>
        <v>103564</v>
      </c>
      <c r="F3782" s="3651">
        <f>+Output!$EI$102</f>
        <v>116504.82078623533</v>
      </c>
      <c r="G3782" s="3650"/>
      <c r="H3782" s="3486">
        <f t="shared" ref="H3782:I3788" si="719">E3782-B3782</f>
        <v>0</v>
      </c>
      <c r="I3782" s="3486">
        <f t="shared" si="719"/>
        <v>89262.362257997127</v>
      </c>
      <c r="J3782" s="3659">
        <f>E3782/B3782-1</f>
        <v>0</v>
      </c>
      <c r="K3782" s="3659">
        <f>F3782/C3782-1</f>
        <v>3.2765898189942053</v>
      </c>
    </row>
    <row r="3783" spans="1:26" x14ac:dyDescent="0.2">
      <c r="A3783" s="3496" t="s">
        <v>412</v>
      </c>
      <c r="B3783" s="3497">
        <f>+[13]Output!$ED$103</f>
        <v>30826</v>
      </c>
      <c r="C3783" s="3497">
        <f>+[13]Output!$EE$103</f>
        <v>8452.4585282381959</v>
      </c>
      <c r="D3783" s="3497"/>
      <c r="E3783" s="3651">
        <f>+Output!$ED$103</f>
        <v>30826</v>
      </c>
      <c r="F3783" s="3651">
        <f>+Output!$EI$103</f>
        <v>34834.820786235323</v>
      </c>
      <c r="G3783" s="3650"/>
      <c r="H3783" s="3486">
        <f t="shared" si="719"/>
        <v>0</v>
      </c>
      <c r="I3783" s="3486">
        <f t="shared" si="719"/>
        <v>26382.362257997127</v>
      </c>
      <c r="J3783" s="3659">
        <f>E3783/B3783-1</f>
        <v>0</v>
      </c>
      <c r="K3783" s="3659">
        <f>F3783/C3783-1</f>
        <v>3.1212649159837031</v>
      </c>
    </row>
    <row r="3784" spans="1:26" x14ac:dyDescent="0.2">
      <c r="A3784" s="3498" t="s">
        <v>445</v>
      </c>
      <c r="B3784" s="3499">
        <f>+B3783/B3782</f>
        <v>0.29765169363871613</v>
      </c>
      <c r="C3784" s="3499">
        <f>+C3783/C3782</f>
        <v>0.31026783135144692</v>
      </c>
      <c r="D3784" s="3497"/>
      <c r="E3784" s="3499">
        <f>+E3783/E3782</f>
        <v>0.29765169363871613</v>
      </c>
      <c r="F3784" s="3499">
        <f>+F3783/F3782</f>
        <v>0.29899896460208059</v>
      </c>
      <c r="G3784" s="3650"/>
      <c r="H3784" s="3659">
        <f t="shared" si="719"/>
        <v>0</v>
      </c>
      <c r="I3784" s="3659">
        <f t="shared" si="719"/>
        <v>-1.1268866749366335E-2</v>
      </c>
      <c r="J3784" s="3656"/>
      <c r="K3784" s="3656"/>
    </row>
    <row r="3785" spans="1:26" x14ac:dyDescent="0.2">
      <c r="A3785" s="3496" t="s">
        <v>826</v>
      </c>
      <c r="B3785" s="3502">
        <f>+[13]Output!$ED$109</f>
        <v>2.6070987830580048</v>
      </c>
      <c r="C3785" s="3502">
        <f>+[13]Output!$EE$109</f>
        <v>0.74908007036188551</v>
      </c>
      <c r="D3785" s="3497"/>
      <c r="E3785" s="3652">
        <f>+Output!$ED$109</f>
        <v>2.6070987830580048</v>
      </c>
      <c r="F3785" s="3652">
        <f>+Output!$EI$109</f>
        <v>3.2485880885629381</v>
      </c>
      <c r="G3785" s="3650"/>
      <c r="H3785" s="3657">
        <f t="shared" si="719"/>
        <v>0</v>
      </c>
      <c r="I3785" s="3657">
        <f t="shared" si="719"/>
        <v>2.4995080182010527</v>
      </c>
      <c r="J3785" s="3659">
        <f t="shared" ref="J3785:K3788" si="720">E3785/B3785-1</f>
        <v>0</v>
      </c>
      <c r="K3785" s="3659">
        <f t="shared" si="720"/>
        <v>3.3367701492759299</v>
      </c>
    </row>
    <row r="3786" spans="1:26" x14ac:dyDescent="0.2">
      <c r="A3786" s="3496" t="s">
        <v>568</v>
      </c>
      <c r="B3786" s="3497">
        <f>+[13]Output!$ED$112</f>
        <v>9179</v>
      </c>
      <c r="C3786" s="3497">
        <f>+[13]Output!$EE$112</f>
        <v>1859</v>
      </c>
      <c r="D3786" s="3497"/>
      <c r="E3786" s="3651">
        <f>+Output!$ED$112</f>
        <v>9179</v>
      </c>
      <c r="F3786" s="3651">
        <f>+Output!$EI$112</f>
        <v>9173</v>
      </c>
      <c r="G3786" s="3650"/>
      <c r="H3786" s="3486">
        <f t="shared" si="719"/>
        <v>0</v>
      </c>
      <c r="I3786" s="3486">
        <f t="shared" si="719"/>
        <v>7314</v>
      </c>
      <c r="J3786" s="3659">
        <f t="shared" si="720"/>
        <v>0</v>
      </c>
      <c r="K3786" s="3659">
        <f t="shared" si="720"/>
        <v>3.9343733189887038</v>
      </c>
    </row>
    <row r="3787" spans="1:26" x14ac:dyDescent="0.2">
      <c r="A3787" s="3496" t="s">
        <v>584</v>
      </c>
      <c r="B3787" s="3497">
        <f>+[13]Output!$ED$119</f>
        <v>13280</v>
      </c>
      <c r="C3787" s="3497">
        <f>+[13]Output!$EE$119</f>
        <v>5280</v>
      </c>
      <c r="D3787" s="3497"/>
      <c r="E3787" s="3651">
        <f>+Output!$ED$119</f>
        <v>13280</v>
      </c>
      <c r="F3787" s="3651">
        <f>+Output!$EI$119</f>
        <v>17090.7</v>
      </c>
      <c r="G3787" s="3650"/>
      <c r="H3787" s="3486">
        <f t="shared" si="719"/>
        <v>0</v>
      </c>
      <c r="I3787" s="3486">
        <f t="shared" si="719"/>
        <v>11810.7</v>
      </c>
      <c r="J3787" s="3659">
        <f t="shared" si="720"/>
        <v>0</v>
      </c>
      <c r="K3787" s="3659">
        <f t="shared" si="720"/>
        <v>2.2368749999999999</v>
      </c>
    </row>
    <row r="3788" spans="1:26" x14ac:dyDescent="0.2">
      <c r="A3788" s="3496" t="s">
        <v>2389</v>
      </c>
      <c r="B3788" s="3497">
        <f>+[13]Output!$DW$355*-1</f>
        <v>82</v>
      </c>
      <c r="C3788" s="3497">
        <f>+[13]Output!$DW$355*-1</f>
        <v>82</v>
      </c>
      <c r="D3788" s="3497"/>
      <c r="E3788" s="3651">
        <f>+Output!$DW$355*-1</f>
        <v>82</v>
      </c>
      <c r="F3788" s="3651">
        <f>+Output!$DW$355*-1</f>
        <v>82</v>
      </c>
      <c r="G3788" s="3650"/>
      <c r="H3788" s="3486">
        <f t="shared" si="719"/>
        <v>0</v>
      </c>
      <c r="I3788" s="3486">
        <f t="shared" si="719"/>
        <v>0</v>
      </c>
      <c r="J3788" s="3659">
        <f t="shared" si="720"/>
        <v>0</v>
      </c>
      <c r="K3788" s="3659">
        <f t="shared" si="720"/>
        <v>0</v>
      </c>
    </row>
    <row r="3789" spans="1:26" x14ac:dyDescent="0.2">
      <c r="A3789" s="3496"/>
      <c r="B3789" s="3505"/>
      <c r="C3789" s="3505"/>
      <c r="D3789" s="3497"/>
      <c r="E3789" s="3505"/>
      <c r="F3789" s="3505"/>
      <c r="G3789" s="3650"/>
      <c r="H3789" s="3650"/>
      <c r="I3789" s="3650"/>
      <c r="J3789" s="3650"/>
      <c r="K3789" s="3650"/>
    </row>
    <row r="3790" spans="1:26" x14ac:dyDescent="0.2">
      <c r="A3790" s="3495" t="s">
        <v>690</v>
      </c>
      <c r="B3790" s="3506"/>
      <c r="C3790" s="3506"/>
      <c r="D3790" s="3497"/>
      <c r="E3790" s="3506"/>
      <c r="F3790" s="3506"/>
      <c r="G3790" s="3650"/>
      <c r="H3790" s="3650"/>
      <c r="I3790" s="3650"/>
      <c r="J3790" s="3650"/>
      <c r="K3790" s="3650"/>
    </row>
    <row r="3791" spans="1:26" x14ac:dyDescent="0.2">
      <c r="A3791" s="3496" t="s">
        <v>435</v>
      </c>
      <c r="B3791" s="3497">
        <f>+[13]Output!$ED$152</f>
        <v>21937</v>
      </c>
      <c r="C3791" s="3497">
        <f>+[13]Output!$EE$152</f>
        <v>5623</v>
      </c>
      <c r="D3791" s="3497"/>
      <c r="E3791" s="3651">
        <f>+Output!$ED$152</f>
        <v>21937</v>
      </c>
      <c r="F3791" s="3651">
        <f>+Output!$EI$152</f>
        <v>22079</v>
      </c>
      <c r="G3791" s="3650"/>
      <c r="H3791" s="3486">
        <f t="shared" ref="H3791:H3801" si="721">E3791-B3791</f>
        <v>0</v>
      </c>
      <c r="I3791" s="3486">
        <f t="shared" ref="I3791:I3801" si="722">F3791-C3791</f>
        <v>16456</v>
      </c>
      <c r="J3791" s="3659">
        <f t="shared" ref="J3791:J3800" si="723">E3791/B3791-1</f>
        <v>0</v>
      </c>
      <c r="K3791" s="3659">
        <f t="shared" ref="K3791:K3800" si="724">F3791/C3791-1</f>
        <v>2.9265516628134449</v>
      </c>
    </row>
    <row r="3792" spans="1:26" x14ac:dyDescent="0.2">
      <c r="A3792" s="3496" t="s">
        <v>1999</v>
      </c>
      <c r="B3792" s="3497">
        <f>+[13]Output!$ED$153</f>
        <v>20599</v>
      </c>
      <c r="C3792" s="3497">
        <f>+[13]Output!$EE$153</f>
        <v>5514.3622891376326</v>
      </c>
      <c r="D3792" s="3497"/>
      <c r="E3792" s="3651">
        <f>+Output!$ED$153</f>
        <v>20599</v>
      </c>
      <c r="F3792" s="3651">
        <f>+Output!$EI$153</f>
        <v>22627.594828945297</v>
      </c>
      <c r="G3792" s="3650"/>
      <c r="H3792" s="3486">
        <f t="shared" si="721"/>
        <v>0</v>
      </c>
      <c r="I3792" s="3486">
        <f t="shared" si="722"/>
        <v>17113.232539807665</v>
      </c>
      <c r="J3792" s="3659">
        <f t="shared" si="723"/>
        <v>0</v>
      </c>
      <c r="K3792" s="3659">
        <f t="shared" si="724"/>
        <v>3.1033928571428575</v>
      </c>
    </row>
    <row r="3793" spans="1:11" x14ac:dyDescent="0.2">
      <c r="A3793" s="3496" t="s">
        <v>227</v>
      </c>
      <c r="B3793" s="3497">
        <f>+[13]Output!$ED$154</f>
        <v>3532</v>
      </c>
      <c r="C3793" s="3497">
        <f>+[13]Output!$EE$154</f>
        <v>871</v>
      </c>
      <c r="D3793" s="3497"/>
      <c r="E3793" s="3651">
        <f>+Output!$ED$154</f>
        <v>3532</v>
      </c>
      <c r="F3793" s="3651">
        <f>+Output!$EI$154</f>
        <v>3417</v>
      </c>
      <c r="G3793" s="3650"/>
      <c r="H3793" s="3486">
        <f t="shared" si="721"/>
        <v>0</v>
      </c>
      <c r="I3793" s="3486">
        <f t="shared" si="722"/>
        <v>2546</v>
      </c>
      <c r="J3793" s="3659">
        <f t="shared" si="723"/>
        <v>0</v>
      </c>
      <c r="K3793" s="3659">
        <f t="shared" si="724"/>
        <v>2.9230769230769229</v>
      </c>
    </row>
    <row r="3794" spans="1:11" x14ac:dyDescent="0.2">
      <c r="A3794" s="3496" t="s">
        <v>400</v>
      </c>
      <c r="B3794" s="3497">
        <f>+[13]Output!$ED$1620</f>
        <v>1066.8529594321874</v>
      </c>
      <c r="C3794" s="3497">
        <f>+[13]Output!$EE$1620</f>
        <v>340.37427260615618</v>
      </c>
      <c r="D3794" s="3497"/>
      <c r="E3794" s="3651">
        <f>+Output!$ED$1622</f>
        <v>1574</v>
      </c>
      <c r="F3794" s="3651">
        <f>+Output!$EI$1622</f>
        <v>2381</v>
      </c>
      <c r="G3794" s="3650"/>
      <c r="H3794" s="3486">
        <f t="shared" si="721"/>
        <v>507.14704056781261</v>
      </c>
      <c r="I3794" s="3486">
        <f t="shared" si="722"/>
        <v>2040.6257273938438</v>
      </c>
      <c r="J3794" s="3659">
        <f t="shared" si="723"/>
        <v>0.47536732788155933</v>
      </c>
      <c r="K3794" s="3659">
        <f t="shared" si="724"/>
        <v>5.9952408029235285</v>
      </c>
    </row>
    <row r="3795" spans="1:11" x14ac:dyDescent="0.2">
      <c r="A3795" s="3496" t="s">
        <v>437</v>
      </c>
      <c r="B3795" s="3497">
        <f>+[13]Output!$ED$151</f>
        <v>8191</v>
      </c>
      <c r="C3795" s="3497">
        <f>+[13]Output!$EE$151</f>
        <v>1946</v>
      </c>
      <c r="D3795" s="3497"/>
      <c r="E3795" s="3651">
        <f>+Output!$ED$151</f>
        <v>8191</v>
      </c>
      <c r="F3795" s="3651">
        <f>+Output!$EI$151</f>
        <v>8056</v>
      </c>
      <c r="G3795" s="3650"/>
      <c r="H3795" s="3486">
        <f t="shared" si="721"/>
        <v>0</v>
      </c>
      <c r="I3795" s="3486">
        <f t="shared" si="722"/>
        <v>6110</v>
      </c>
      <c r="J3795" s="3659">
        <f t="shared" si="723"/>
        <v>0</v>
      </c>
      <c r="K3795" s="3659">
        <f t="shared" si="724"/>
        <v>3.1397738951695784</v>
      </c>
    </row>
    <row r="3796" spans="1:11" x14ac:dyDescent="0.2">
      <c r="A3796" s="3496" t="s">
        <v>229</v>
      </c>
      <c r="B3796" s="3497">
        <f>+[13]Output!$ED$129</f>
        <v>2594</v>
      </c>
      <c r="C3796" s="3497">
        <f>+[13]Output!$EE$129</f>
        <v>1001</v>
      </c>
      <c r="D3796" s="3497"/>
      <c r="E3796" s="3651">
        <f>+Output!$ED$129</f>
        <v>2594</v>
      </c>
      <c r="F3796" s="3651">
        <f>+Output!$EI$129</f>
        <v>4508</v>
      </c>
      <c r="G3796" s="3650"/>
      <c r="H3796" s="3486">
        <f t="shared" si="721"/>
        <v>0</v>
      </c>
      <c r="I3796" s="3486">
        <f t="shared" si="722"/>
        <v>3507</v>
      </c>
      <c r="J3796" s="3659">
        <f t="shared" si="723"/>
        <v>0</v>
      </c>
      <c r="K3796" s="3659">
        <f t="shared" si="724"/>
        <v>3.5034965034965033</v>
      </c>
    </row>
    <row r="3797" spans="1:11" x14ac:dyDescent="0.2">
      <c r="A3797" s="3496" t="s">
        <v>198</v>
      </c>
      <c r="B3797" s="3508">
        <f>+[13]Output!$ED$130</f>
        <v>1624</v>
      </c>
      <c r="C3797" s="3508">
        <f>+[13]Output!$EE$130</f>
        <v>1785</v>
      </c>
      <c r="D3797" s="3497"/>
      <c r="E3797" s="3653">
        <f>+Output!$ED$130</f>
        <v>1624</v>
      </c>
      <c r="F3797" s="3653">
        <f>+Output!$EI$130</f>
        <v>7096</v>
      </c>
      <c r="G3797" s="3650"/>
      <c r="H3797" s="3658">
        <f t="shared" si="721"/>
        <v>0</v>
      </c>
      <c r="I3797" s="3658">
        <f t="shared" si="722"/>
        <v>5311</v>
      </c>
      <c r="J3797" s="3660">
        <f t="shared" si="723"/>
        <v>0</v>
      </c>
      <c r="K3797" s="3660">
        <f t="shared" si="724"/>
        <v>2.9753501400560225</v>
      </c>
    </row>
    <row r="3798" spans="1:11" x14ac:dyDescent="0.2">
      <c r="A3798" s="3510" t="s">
        <v>1987</v>
      </c>
      <c r="B3798" s="3510">
        <f>+SUM(B3791:B3797)</f>
        <v>59543.852959432188</v>
      </c>
      <c r="C3798" s="3510">
        <f>+SUM(C3791:C3797)</f>
        <v>17080.73656174379</v>
      </c>
      <c r="D3798" s="3497"/>
      <c r="E3798" s="3510">
        <f>+SUM(E3791:E3797)</f>
        <v>60051</v>
      </c>
      <c r="F3798" s="3510">
        <f>+SUM(F3791:F3797)</f>
        <v>70164.594828945294</v>
      </c>
      <c r="G3798" s="3650"/>
      <c r="H3798" s="3485">
        <f t="shared" si="721"/>
        <v>507.14704056781193</v>
      </c>
      <c r="I3798" s="3485">
        <f t="shared" si="722"/>
        <v>53083.858267201504</v>
      </c>
      <c r="J3798" s="3661">
        <f t="shared" si="723"/>
        <v>8.5172022864112851E-3</v>
      </c>
      <c r="K3798" s="3661">
        <f t="shared" si="724"/>
        <v>3.107820208766344</v>
      </c>
    </row>
    <row r="3799" spans="1:11" x14ac:dyDescent="0.2">
      <c r="A3799" s="3496" t="s">
        <v>1160</v>
      </c>
      <c r="B3799" s="3497">
        <f>+[13]Output!$ED$140+[13]Output!$ED$1621</f>
        <v>25983.147040567812</v>
      </c>
      <c r="C3799" s="3497">
        <f>+[13]Output!$EE$140+[13]Output!$EE$1621</f>
        <v>6996.6257273938436</v>
      </c>
      <c r="D3799" s="3497"/>
      <c r="E3799" s="3651">
        <f>+Output!$ED$140+Output!$ED$1623</f>
        <v>25270</v>
      </c>
      <c r="F3799" s="3651">
        <f>+Output!$EI$140+Output!$EI$1623</f>
        <v>28097</v>
      </c>
      <c r="G3799" s="3650"/>
      <c r="H3799" s="3486">
        <f t="shared" si="721"/>
        <v>-713.14704056781193</v>
      </c>
      <c r="I3799" s="3486">
        <f t="shared" si="722"/>
        <v>21100.374272606157</v>
      </c>
      <c r="J3799" s="3659">
        <f t="shared" si="723"/>
        <v>-2.7446522911730664E-2</v>
      </c>
      <c r="K3799" s="3659">
        <f t="shared" si="724"/>
        <v>3.0157929114304336</v>
      </c>
    </row>
    <row r="3800" spans="1:11" x14ac:dyDescent="0.2">
      <c r="A3800" s="3496" t="s">
        <v>2345</v>
      </c>
      <c r="B3800" s="3497">
        <f>+[13]Output!$ED$1621</f>
        <v>507.14704056781261</v>
      </c>
      <c r="C3800" s="3497">
        <f>+[13]Output!$EE$1621</f>
        <v>172.62572739384382</v>
      </c>
      <c r="D3800" s="3497"/>
      <c r="E3800" s="3651">
        <f>+Output!$ED$1623</f>
        <v>-206</v>
      </c>
      <c r="F3800" s="3651">
        <f>+Output!$EI$1623</f>
        <v>157</v>
      </c>
      <c r="G3800" s="3650"/>
      <c r="H3800" s="3486">
        <f t="shared" si="721"/>
        <v>-713.14704056781261</v>
      </c>
      <c r="I3800" s="3486">
        <f t="shared" si="722"/>
        <v>-15.625727393843817</v>
      </c>
      <c r="J3800" s="3659">
        <f t="shared" si="723"/>
        <v>-1.4061938324028431</v>
      </c>
      <c r="K3800" s="3659">
        <f t="shared" si="724"/>
        <v>-9.0517952507704003E-2</v>
      </c>
    </row>
    <row r="3801" spans="1:11" x14ac:dyDescent="0.2">
      <c r="A3801" s="3498" t="s">
        <v>445</v>
      </c>
      <c r="B3801" s="3500">
        <f>+B3799/B3798</f>
        <v>0.43636993155734122</v>
      </c>
      <c r="C3801" s="3500">
        <f>+C3799/C3798</f>
        <v>0.40962084404863341</v>
      </c>
      <c r="D3801" s="3497"/>
      <c r="E3801" s="3500">
        <f>+E3799/E3798</f>
        <v>0.42080897903448733</v>
      </c>
      <c r="F3801" s="3500">
        <f>+F3799/F3798</f>
        <v>0.40044412810332408</v>
      </c>
      <c r="G3801" s="3650"/>
      <c r="H3801" s="3659">
        <f t="shared" si="721"/>
        <v>-1.5560952522853888E-2</v>
      </c>
      <c r="I3801" s="3659">
        <f t="shared" si="722"/>
        <v>-9.1767159453093328E-3</v>
      </c>
      <c r="J3801" s="3656"/>
      <c r="K3801" s="3656"/>
    </row>
    <row r="3802" spans="1:11" x14ac:dyDescent="0.2">
      <c r="A3802" s="3496"/>
      <c r="B3802" s="3512"/>
      <c r="C3802" s="3512"/>
      <c r="D3802" s="3497"/>
      <c r="E3802" s="3512"/>
      <c r="F3802" s="3512"/>
      <c r="G3802" s="3650"/>
      <c r="H3802" s="3512"/>
      <c r="I3802" s="3512"/>
      <c r="J3802" s="3650"/>
      <c r="K3802" s="3650"/>
    </row>
    <row r="3803" spans="1:11" x14ac:dyDescent="0.2">
      <c r="A3803" s="3495" t="s">
        <v>3445</v>
      </c>
      <c r="B3803" s="532"/>
      <c r="C3803" s="532"/>
      <c r="D3803" s="3650"/>
      <c r="E3803" s="532"/>
      <c r="F3803" s="532"/>
      <c r="G3803" s="3650"/>
      <c r="H3803" s="3650"/>
      <c r="I3803" s="3650"/>
      <c r="J3803" s="3650"/>
      <c r="K3803" s="3650"/>
    </row>
    <row r="3804" spans="1:11" x14ac:dyDescent="0.2">
      <c r="A3804" s="3496" t="s">
        <v>435</v>
      </c>
      <c r="B3804" s="3497">
        <f>+[13]Output!$ED$195</f>
        <v>-1409</v>
      </c>
      <c r="C3804" s="3497">
        <f>+[13]Output!$EE$195</f>
        <v>-490</v>
      </c>
      <c r="D3804" s="3497"/>
      <c r="E3804" s="3651">
        <f>+Output!$ED$195</f>
        <v>-1409</v>
      </c>
      <c r="F3804" s="3651">
        <f>+Output!$EI$195</f>
        <v>-1669</v>
      </c>
      <c r="G3804" s="3650"/>
      <c r="H3804" s="3486">
        <f t="shared" ref="H3804:I3810" si="725">E3804-B3804</f>
        <v>0</v>
      </c>
      <c r="I3804" s="3486">
        <f t="shared" si="725"/>
        <v>-1179</v>
      </c>
      <c r="J3804" s="3659">
        <f t="shared" ref="J3804:K3810" si="726">E3804/B3804-1</f>
        <v>0</v>
      </c>
      <c r="K3804" s="3659">
        <f t="shared" si="726"/>
        <v>2.406122448979592</v>
      </c>
    </row>
    <row r="3805" spans="1:11" x14ac:dyDescent="0.2">
      <c r="A3805" s="3496" t="s">
        <v>1999</v>
      </c>
      <c r="B3805" s="3497">
        <f>+[13]Output!$ED$196</f>
        <v>1971</v>
      </c>
      <c r="C3805" s="3497">
        <f>+[13]Output!$EE$196</f>
        <v>463</v>
      </c>
      <c r="D3805" s="3497"/>
      <c r="E3805" s="3651">
        <f>+Output!$ED$196</f>
        <v>1971</v>
      </c>
      <c r="F3805" s="3651">
        <f>+Output!$EI$196</f>
        <v>1349</v>
      </c>
      <c r="G3805" s="3650"/>
      <c r="H3805" s="3486">
        <f t="shared" si="725"/>
        <v>0</v>
      </c>
      <c r="I3805" s="3486">
        <f t="shared" si="725"/>
        <v>886</v>
      </c>
      <c r="J3805" s="3659">
        <f t="shared" si="726"/>
        <v>0</v>
      </c>
      <c r="K3805" s="3659">
        <f t="shared" si="726"/>
        <v>1.9136069114470842</v>
      </c>
    </row>
    <row r="3806" spans="1:11" x14ac:dyDescent="0.2">
      <c r="A3806" s="3496" t="s">
        <v>227</v>
      </c>
      <c r="B3806" s="3497">
        <f>+[13]Output!$ED$197</f>
        <v>-274</v>
      </c>
      <c r="C3806" s="3497">
        <f>+[13]Output!$EE$197</f>
        <v>-83</v>
      </c>
      <c r="D3806" s="3497"/>
      <c r="E3806" s="3651">
        <f>+Output!$ED$197</f>
        <v>-274</v>
      </c>
      <c r="F3806" s="3651">
        <f>+Output!$EI$197</f>
        <v>-517</v>
      </c>
      <c r="G3806" s="3650"/>
      <c r="H3806" s="3486">
        <f t="shared" si="725"/>
        <v>0</v>
      </c>
      <c r="I3806" s="3486">
        <f t="shared" si="725"/>
        <v>-434</v>
      </c>
      <c r="J3806" s="3659">
        <f t="shared" si="726"/>
        <v>0</v>
      </c>
      <c r="K3806" s="3659">
        <f t="shared" si="726"/>
        <v>5.2289156626506026</v>
      </c>
    </row>
    <row r="3807" spans="1:11" x14ac:dyDescent="0.2">
      <c r="A3807" s="3496" t="s">
        <v>400</v>
      </c>
      <c r="B3807" s="3497">
        <f>+[13]Output!$ED$1603</f>
        <v>1052.7599999999998</v>
      </c>
      <c r="C3807" s="3497">
        <f>+[13]Output!$EE$1603</f>
        <v>361.78</v>
      </c>
      <c r="D3807" s="3497"/>
      <c r="E3807" s="3651">
        <f>+Output!$ED$1605</f>
        <v>774</v>
      </c>
      <c r="F3807" s="3651">
        <f>+Output!$EI$1605</f>
        <v>1154</v>
      </c>
      <c r="G3807" s="3650"/>
      <c r="H3807" s="3486">
        <f t="shared" si="725"/>
        <v>-278.75999999999976</v>
      </c>
      <c r="I3807" s="3486">
        <f t="shared" si="725"/>
        <v>792.22</v>
      </c>
      <c r="J3807" s="3659">
        <f t="shared" si="726"/>
        <v>-0.26478969565712962</v>
      </c>
      <c r="K3807" s="3659">
        <f t="shared" si="726"/>
        <v>2.1897838465365695</v>
      </c>
    </row>
    <row r="3808" spans="1:11" x14ac:dyDescent="0.2">
      <c r="A3808" s="3496" t="s">
        <v>2302</v>
      </c>
      <c r="B3808" s="3497">
        <f>+[13]Output!$ED$198</f>
        <v>1600</v>
      </c>
      <c r="C3808" s="3497">
        <f>+[13]Output!$EE$198</f>
        <v>383</v>
      </c>
      <c r="D3808" s="3497"/>
      <c r="E3808" s="3651">
        <f>+Output!$ED$198</f>
        <v>1600</v>
      </c>
      <c r="F3808" s="3651">
        <f>+Output!$EI$198</f>
        <v>1131</v>
      </c>
      <c r="G3808" s="3650"/>
      <c r="H3808" s="3486">
        <f t="shared" si="725"/>
        <v>0</v>
      </c>
      <c r="I3808" s="3486">
        <f t="shared" si="725"/>
        <v>748</v>
      </c>
      <c r="J3808" s="3659">
        <f t="shared" si="726"/>
        <v>0</v>
      </c>
      <c r="K3808" s="3659">
        <f t="shared" si="726"/>
        <v>1.9530026109660574</v>
      </c>
    </row>
    <row r="3809" spans="1:11" x14ac:dyDescent="0.2">
      <c r="A3809" s="3496" t="s">
        <v>2390</v>
      </c>
      <c r="B3809" s="3502">
        <f>+[13]Output!$DW$169</f>
        <v>156.85262263521872</v>
      </c>
      <c r="C3809" s="3502">
        <f>+[13]Output!$DW$169</f>
        <v>156.85262263521872</v>
      </c>
      <c r="D3809" s="3497"/>
      <c r="E3809" s="3652">
        <f>+Output!$DW$169</f>
        <v>156.85262263521872</v>
      </c>
      <c r="F3809" s="3652">
        <f>+Output!$DW$169</f>
        <v>156.85262263521872</v>
      </c>
      <c r="G3809" s="3650"/>
      <c r="H3809" s="3657">
        <f t="shared" si="725"/>
        <v>0</v>
      </c>
      <c r="I3809" s="3657">
        <f t="shared" si="725"/>
        <v>0</v>
      </c>
      <c r="J3809" s="3659">
        <f t="shared" si="726"/>
        <v>0</v>
      </c>
      <c r="K3809" s="3659">
        <f t="shared" si="726"/>
        <v>0</v>
      </c>
    </row>
    <row r="3810" spans="1:11" x14ac:dyDescent="0.2">
      <c r="A3810" s="3496" t="s">
        <v>2391</v>
      </c>
      <c r="B3810" s="3502">
        <f>+[13]Output!$DW$210</f>
        <v>51.341619235683588</v>
      </c>
      <c r="C3810" s="3502">
        <f>+[13]Output!$DW$210</f>
        <v>51.341619235683588</v>
      </c>
      <c r="D3810" s="3497"/>
      <c r="E3810" s="3652">
        <f>+Output!$DW$210</f>
        <v>51.341619235683588</v>
      </c>
      <c r="F3810" s="3652">
        <f>+Output!$DW$210</f>
        <v>51.341619235683588</v>
      </c>
      <c r="G3810" s="3650"/>
      <c r="H3810" s="3657">
        <f t="shared" si="725"/>
        <v>0</v>
      </c>
      <c r="I3810" s="3657">
        <f t="shared" si="725"/>
        <v>0</v>
      </c>
      <c r="J3810" s="3659">
        <f t="shared" si="726"/>
        <v>0</v>
      </c>
      <c r="K3810" s="3659">
        <f t="shared" si="726"/>
        <v>0</v>
      </c>
    </row>
    <row r="3811" spans="1:11" x14ac:dyDescent="0.2">
      <c r="A3811" s="3514"/>
      <c r="B3811" s="3496"/>
      <c r="C3811" s="3496"/>
      <c r="D3811" s="3650"/>
      <c r="E3811" s="3496"/>
      <c r="F3811" s="3496"/>
      <c r="G3811" s="3650"/>
      <c r="H3811" s="3650"/>
      <c r="I3811" s="3650"/>
      <c r="J3811" s="3650"/>
      <c r="K3811" s="3650"/>
    </row>
    <row r="3812" spans="1:11" x14ac:dyDescent="0.2">
      <c r="A3812" s="3495" t="s">
        <v>691</v>
      </c>
      <c r="B3812" s="3496"/>
      <c r="C3812" s="3496"/>
      <c r="D3812" s="3650"/>
      <c r="E3812" s="3496"/>
      <c r="F3812" s="3496"/>
      <c r="G3812" s="3650"/>
      <c r="H3812" s="3650"/>
      <c r="I3812" s="3650"/>
      <c r="J3812" s="3650"/>
      <c r="K3812" s="3650"/>
    </row>
    <row r="3813" spans="1:11" x14ac:dyDescent="0.2">
      <c r="A3813" s="3496" t="s">
        <v>2392</v>
      </c>
      <c r="B3813" s="3497">
        <f>+[13]Output!$ED$407</f>
        <v>18936</v>
      </c>
      <c r="C3813" s="3497">
        <f>+[13]Output!$EE$407</f>
        <v>5036</v>
      </c>
      <c r="D3813" s="3497"/>
      <c r="E3813" s="3651">
        <f>+Output!$ED$407</f>
        <v>18936</v>
      </c>
      <c r="F3813" s="3651">
        <f>+Output!$EI$407</f>
        <v>22780</v>
      </c>
      <c r="G3813" s="3650"/>
      <c r="H3813" s="3486">
        <f t="shared" ref="H3813:I3819" si="727">E3813-B3813</f>
        <v>0</v>
      </c>
      <c r="I3813" s="3486">
        <f t="shared" si="727"/>
        <v>17744</v>
      </c>
      <c r="J3813" s="3659">
        <f t="shared" ref="J3813:K3818" si="728">E3813/B3813-1</f>
        <v>0</v>
      </c>
      <c r="K3813" s="3659">
        <f t="shared" si="728"/>
        <v>3.523431294678316</v>
      </c>
    </row>
    <row r="3814" spans="1:11" x14ac:dyDescent="0.2">
      <c r="A3814" s="3496" t="s">
        <v>2393</v>
      </c>
      <c r="B3814" s="3497">
        <f>+[13]Output!$ED$408</f>
        <v>6557</v>
      </c>
      <c r="C3814" s="3497">
        <f>+[13]Output!$EE$408</f>
        <v>2075</v>
      </c>
      <c r="D3814" s="3497"/>
      <c r="E3814" s="3651">
        <f>+Output!$ED$411</f>
        <v>8134</v>
      </c>
      <c r="F3814" s="3651">
        <f>+Output!$EI$411</f>
        <v>9448</v>
      </c>
      <c r="G3814" s="3650"/>
      <c r="H3814" s="3486">
        <f t="shared" si="727"/>
        <v>1577</v>
      </c>
      <c r="I3814" s="3486">
        <f t="shared" si="727"/>
        <v>7373</v>
      </c>
      <c r="J3814" s="3659">
        <f t="shared" si="728"/>
        <v>0.240506329113924</v>
      </c>
      <c r="K3814" s="3659">
        <f t="shared" si="728"/>
        <v>3.5532530120481924</v>
      </c>
    </row>
    <row r="3815" spans="1:11" x14ac:dyDescent="0.2">
      <c r="A3815" s="3496" t="s">
        <v>2394</v>
      </c>
      <c r="B3815" s="3497">
        <f>+[13]Output!$ED$409</f>
        <v>418</v>
      </c>
      <c r="C3815" s="3497">
        <f>+[13]Output!$EE$409</f>
        <v>39</v>
      </c>
      <c r="D3815" s="3497"/>
      <c r="E3815" s="3651" t="e">
        <f>+Output!#REF!</f>
        <v>#REF!</v>
      </c>
      <c r="F3815" s="3651" t="e">
        <f>+Output!#REF!</f>
        <v>#REF!</v>
      </c>
      <c r="G3815" s="3650"/>
      <c r="H3815" s="3486" t="e">
        <f t="shared" si="727"/>
        <v>#REF!</v>
      </c>
      <c r="I3815" s="3486" t="e">
        <f t="shared" si="727"/>
        <v>#REF!</v>
      </c>
      <c r="J3815" s="3659" t="e">
        <f t="shared" si="728"/>
        <v>#REF!</v>
      </c>
      <c r="K3815" s="3659" t="e">
        <f t="shared" si="728"/>
        <v>#REF!</v>
      </c>
    </row>
    <row r="3816" spans="1:11" x14ac:dyDescent="0.2">
      <c r="A3816" s="3496" t="s">
        <v>2395</v>
      </c>
      <c r="B3816" s="3508">
        <f>+[13]Output!$ED$410</f>
        <v>1159</v>
      </c>
      <c r="C3816" s="3508">
        <f>+[13]Output!$EE$410</f>
        <v>282</v>
      </c>
      <c r="D3816" s="3497"/>
      <c r="E3816" s="3653">
        <f>+Output!$ED$412</f>
        <v>2094</v>
      </c>
      <c r="F3816" s="3653">
        <f>+Output!$EI$412</f>
        <v>5050</v>
      </c>
      <c r="G3816" s="3650"/>
      <c r="H3816" s="3658">
        <f t="shared" si="727"/>
        <v>935</v>
      </c>
      <c r="I3816" s="3658">
        <f t="shared" si="727"/>
        <v>4768</v>
      </c>
      <c r="J3816" s="3660">
        <f t="shared" si="728"/>
        <v>0.80672993960310602</v>
      </c>
      <c r="K3816" s="3660">
        <f t="shared" si="728"/>
        <v>16.907801418439718</v>
      </c>
    </row>
    <row r="3817" spans="1:11" x14ac:dyDescent="0.2">
      <c r="A3817" s="3496" t="s">
        <v>1987</v>
      </c>
      <c r="B3817" s="3517">
        <f>+[13]Output!$ED$412</f>
        <v>2094</v>
      </c>
      <c r="C3817" s="3517">
        <f>+[13]Output!$EE$412</f>
        <v>619</v>
      </c>
      <c r="D3817" s="3497"/>
      <c r="E3817" s="3654">
        <f>+Output!$ED$414</f>
        <v>27211</v>
      </c>
      <c r="F3817" s="3654">
        <f>+Output!$EI$414</f>
        <v>34318</v>
      </c>
      <c r="G3817" s="3650"/>
      <c r="H3817" s="3485">
        <f t="shared" si="727"/>
        <v>25117</v>
      </c>
      <c r="I3817" s="3485">
        <f t="shared" si="727"/>
        <v>33699</v>
      </c>
      <c r="J3817" s="3661">
        <f t="shared" si="728"/>
        <v>11.994746895893028</v>
      </c>
      <c r="K3817" s="3661">
        <f t="shared" si="728"/>
        <v>54.44103392568659</v>
      </c>
    </row>
    <row r="3818" spans="1:11" x14ac:dyDescent="0.2">
      <c r="A3818" s="3496" t="s">
        <v>412</v>
      </c>
      <c r="B3818" s="3497">
        <f>+[13]Output!$ED$419</f>
        <v>-477</v>
      </c>
      <c r="C3818" s="3497">
        <f>+[13]Output!$EE$419</f>
        <v>-61</v>
      </c>
      <c r="D3818" s="3497"/>
      <c r="E3818" s="3651">
        <f>+Output!$ED$421</f>
        <v>5355</v>
      </c>
      <c r="F3818" s="3651">
        <f>+Output!$EI$421</f>
        <v>5675.2</v>
      </c>
      <c r="G3818" s="3650"/>
      <c r="H3818" s="3486">
        <f t="shared" si="727"/>
        <v>5832</v>
      </c>
      <c r="I3818" s="3486">
        <f t="shared" si="727"/>
        <v>5736.2</v>
      </c>
      <c r="J3818" s="3659">
        <f t="shared" si="728"/>
        <v>-12.226415094339623</v>
      </c>
      <c r="K3818" s="3659">
        <f t="shared" si="728"/>
        <v>-94.036065573770486</v>
      </c>
    </row>
    <row r="3819" spans="1:11" x14ac:dyDescent="0.2">
      <c r="A3819" s="3498" t="s">
        <v>561</v>
      </c>
      <c r="B3819" s="3500">
        <f>+B3818/B3817</f>
        <v>-0.22779369627507162</v>
      </c>
      <c r="C3819" s="3500">
        <f>+C3818/C3817</f>
        <v>-9.8546042003231013E-2</v>
      </c>
      <c r="D3819" s="3497"/>
      <c r="E3819" s="3500">
        <f>+E3818/E3817</f>
        <v>0.19679541361949213</v>
      </c>
      <c r="F3819" s="3500">
        <f>+F3818/F3817</f>
        <v>0.16537094236260855</v>
      </c>
      <c r="G3819" s="3650"/>
      <c r="H3819" s="3659">
        <f t="shared" si="727"/>
        <v>0.42458910989456378</v>
      </c>
      <c r="I3819" s="3659">
        <f t="shared" si="727"/>
        <v>0.26391698436583955</v>
      </c>
      <c r="J3819" s="3656"/>
      <c r="K3819" s="3656"/>
    </row>
    <row r="3820" spans="1:11" x14ac:dyDescent="0.2">
      <c r="A3820" s="539"/>
      <c r="B3820" s="593"/>
      <c r="C3820" s="593"/>
      <c r="D3820" s="3650"/>
      <c r="E3820" s="593"/>
      <c r="F3820" s="593"/>
      <c r="G3820" s="3650"/>
      <c r="H3820" s="3650"/>
      <c r="I3820" s="3650"/>
      <c r="J3820" s="3650"/>
      <c r="K3820" s="3650"/>
    </row>
    <row r="3821" spans="1:11" x14ac:dyDescent="0.2">
      <c r="A3821" s="3495" t="s">
        <v>818</v>
      </c>
      <c r="B3821" s="3484"/>
      <c r="C3821" s="3484"/>
      <c r="D3821" s="3650"/>
      <c r="E3821" s="3484"/>
      <c r="F3821" s="3484"/>
      <c r="G3821" s="3650"/>
      <c r="H3821" s="3650"/>
      <c r="I3821" s="3650"/>
      <c r="J3821" s="3650"/>
      <c r="K3821" s="3650"/>
    </row>
    <row r="3822" spans="1:11" x14ac:dyDescent="0.2">
      <c r="A3822" s="3496" t="s">
        <v>1987</v>
      </c>
      <c r="B3822" s="3519">
        <f>+[13]Output!$ED$1090</f>
        <v>5905</v>
      </c>
      <c r="C3822" s="3519">
        <f>+[13]Output!$EE$1090</f>
        <v>1517</v>
      </c>
      <c r="D3822" s="3497"/>
      <c r="E3822" s="3655">
        <f>+Output!$ED$1086</f>
        <v>18674</v>
      </c>
      <c r="F3822" s="3655">
        <f>+Output!$EI$1086</f>
        <v>20284</v>
      </c>
      <c r="G3822" s="3650"/>
      <c r="H3822" s="3486">
        <f t="shared" ref="H3822:I3824" si="729">E3822-B3822</f>
        <v>12769</v>
      </c>
      <c r="I3822" s="3486">
        <f t="shared" si="729"/>
        <v>18767</v>
      </c>
      <c r="J3822" s="3650"/>
      <c r="K3822" s="3650"/>
    </row>
    <row r="3823" spans="1:11" x14ac:dyDescent="0.2">
      <c r="A3823" s="3496" t="s">
        <v>412</v>
      </c>
      <c r="B3823" s="3519">
        <f>+[13]Output!$ED$1099</f>
        <v>7991</v>
      </c>
      <c r="C3823" s="3519">
        <f>+[13]Output!$EE$1099</f>
        <v>2148</v>
      </c>
      <c r="D3823" s="3497"/>
      <c r="E3823" s="3655">
        <f>+Output!$ED$1095</f>
        <v>2034</v>
      </c>
      <c r="F3823" s="3655">
        <f>+Output!$EI$1095</f>
        <v>2358.8000000000002</v>
      </c>
      <c r="G3823" s="3650"/>
      <c r="H3823" s="3486">
        <f t="shared" si="729"/>
        <v>-5957</v>
      </c>
      <c r="I3823" s="3486">
        <f t="shared" si="729"/>
        <v>210.80000000000018</v>
      </c>
      <c r="J3823" s="3650"/>
      <c r="K3823" s="3650"/>
    </row>
    <row r="3824" spans="1:11" x14ac:dyDescent="0.2">
      <c r="A3824" s="3496" t="s">
        <v>561</v>
      </c>
      <c r="B3824" s="3484">
        <f>+B3823/B3822</f>
        <v>1.353259949195597</v>
      </c>
      <c r="C3824" s="3484">
        <f>+C3823/C3822</f>
        <v>1.4159525379037574</v>
      </c>
      <c r="D3824" s="3497"/>
      <c r="E3824" s="3484">
        <f>+E3823/E3822</f>
        <v>0.10892149512691443</v>
      </c>
      <c r="F3824" s="3484">
        <f>+F3823/F3822</f>
        <v>0.11628870045355946</v>
      </c>
      <c r="G3824" s="3650"/>
      <c r="H3824" s="3659">
        <f t="shared" si="729"/>
        <v>-1.2443384540686826</v>
      </c>
      <c r="I3824" s="3659">
        <f t="shared" si="729"/>
        <v>-1.2996638374501979</v>
      </c>
      <c r="J3824" s="3650"/>
      <c r="K3824" s="3650"/>
    </row>
    <row r="3825" spans="1:26" x14ac:dyDescent="0.2">
      <c r="D3825" s="3497"/>
      <c r="G3825" s="3650"/>
      <c r="H3825" s="3650"/>
      <c r="I3825" s="3650"/>
      <c r="J3825" s="3650"/>
      <c r="K3825" s="3650"/>
    </row>
    <row r="3827" spans="1:26" x14ac:dyDescent="0.2">
      <c r="A3827" s="3419" t="s">
        <v>3948</v>
      </c>
      <c r="B3827" s="3420"/>
      <c r="C3827" s="3420"/>
      <c r="D3827" s="3420"/>
      <c r="E3827" s="3420"/>
      <c r="F3827" s="3420"/>
      <c r="G3827" s="3420"/>
      <c r="H3827" s="3420"/>
      <c r="I3827" s="3420"/>
      <c r="J3827" s="3420"/>
      <c r="K3827" s="3420"/>
      <c r="L3827" s="3420"/>
      <c r="M3827" s="3420"/>
      <c r="N3827" s="3420"/>
      <c r="O3827" s="3420"/>
      <c r="P3827" s="3420"/>
      <c r="Q3827" s="3420"/>
      <c r="R3827" s="3420"/>
      <c r="S3827" s="3420"/>
      <c r="T3827" s="3420"/>
      <c r="U3827" s="3420"/>
      <c r="V3827" s="3420"/>
      <c r="W3827" s="3420"/>
      <c r="X3827" s="3420"/>
      <c r="Y3827" s="3420"/>
      <c r="Z3827" s="3420"/>
    </row>
    <row r="3830" spans="1:26" x14ac:dyDescent="0.2">
      <c r="A3830" s="999" t="s">
        <v>696</v>
      </c>
    </row>
    <row r="3831" spans="1:26" x14ac:dyDescent="0.2">
      <c r="A3831" s="3299"/>
      <c r="B3831" s="2827" t="str">
        <f>+'NBCUniversal - old'!DU5</f>
        <v>1Q19</v>
      </c>
      <c r="C3831" s="2827" t="str">
        <f>+'NBCUniversal - old'!DV5</f>
        <v>2Q19</v>
      </c>
      <c r="D3831" s="2827" t="str">
        <f>+'NBCUniversal - old'!DW5</f>
        <v>3Q19</v>
      </c>
      <c r="E3831" s="2827" t="str">
        <f>+'NBCUniversal - old'!DX5</f>
        <v>4Q19</v>
      </c>
      <c r="F3831" s="2827">
        <f>+'NBCUniversal - old'!DY5</f>
        <v>2019</v>
      </c>
      <c r="G3831" s="2827" t="str">
        <f>+'NBCUniversal - old'!DZ5</f>
        <v>1Q20</v>
      </c>
      <c r="H3831" s="2827" t="str">
        <f>+'NBCUniversal - old'!EA5</f>
        <v>2Q20</v>
      </c>
      <c r="I3831" s="2827" t="str">
        <f>+'NBCUniversal - old'!EB5</f>
        <v>3Q20</v>
      </c>
      <c r="J3831" s="2827" t="str">
        <f>+'NBCUniversal - old'!EC5</f>
        <v>4Q20</v>
      </c>
      <c r="K3831" s="2827">
        <f>+'NBCUniversal - old'!ED5</f>
        <v>2020</v>
      </c>
      <c r="L3831" s="2827">
        <f>+'NBCUniversal - old'!EI5</f>
        <v>2021</v>
      </c>
      <c r="M3831" s="2827">
        <f>+'NBCUniversal - old'!EN5</f>
        <v>2022</v>
      </c>
    </row>
    <row r="3832" spans="1:26" x14ac:dyDescent="0.2">
      <c r="A3832" s="999" t="s">
        <v>110</v>
      </c>
      <c r="B3832" s="3305"/>
      <c r="C3832" s="3305"/>
      <c r="D3832" s="3305"/>
      <c r="E3832" s="3305"/>
      <c r="F3832" s="3305"/>
      <c r="G3832" s="3305"/>
      <c r="H3832" s="3305"/>
      <c r="I3832" s="3305"/>
      <c r="J3832" s="3305"/>
      <c r="K3832" s="3305"/>
      <c r="L3832" s="3305"/>
      <c r="M3832" s="3305"/>
    </row>
    <row r="3833" spans="1:26" x14ac:dyDescent="0.2">
      <c r="A3833" t="s">
        <v>229</v>
      </c>
      <c r="B3833" s="3366" t="e">
        <f>+'NBCUniversal - old'!#REF!</f>
        <v>#REF!</v>
      </c>
      <c r="C3833" s="3366" t="e">
        <f>+'NBCUniversal - old'!#REF!</f>
        <v>#REF!</v>
      </c>
      <c r="D3833" s="3366" t="e">
        <f>+'NBCUniversal - old'!#REF!</f>
        <v>#REF!</v>
      </c>
      <c r="E3833" s="3366" t="e">
        <f>+'NBCUniversal - old'!#REF!</f>
        <v>#REF!</v>
      </c>
      <c r="F3833" s="2687" t="e">
        <f>+SUM(B3833:E3833)</f>
        <v>#REF!</v>
      </c>
      <c r="G3833" s="3366" t="e">
        <f>+'NBCUniversal - old'!#REF!</f>
        <v>#REF!</v>
      </c>
      <c r="H3833" s="3366" t="e">
        <f>+'NBCUniversal - old'!#REF!</f>
        <v>#REF!</v>
      </c>
      <c r="I3833" s="3366" t="e">
        <f>+'NBCUniversal - old'!#REF!</f>
        <v>#REF!</v>
      </c>
      <c r="J3833" s="3366" t="e">
        <f>+'NBCUniversal - old'!#REF!</f>
        <v>#REF!</v>
      </c>
      <c r="K3833" s="2687" t="e">
        <f>+SUM(G3833:J3833)</f>
        <v>#REF!</v>
      </c>
      <c r="L3833" s="3366" t="e">
        <f>+'NBCUniversal - old'!#REF!</f>
        <v>#REF!</v>
      </c>
      <c r="M3833" s="3366" t="e">
        <f>+'NBCUniversal - old'!#REF!</f>
        <v>#REF!</v>
      </c>
    </row>
    <row r="3834" spans="1:26" x14ac:dyDescent="0.2">
      <c r="A3834" t="s">
        <v>3949</v>
      </c>
      <c r="B3834" s="3639">
        <f>+SUM('NBCUniversal - old'!DU40,'NBCUniversal - old'!DU48)</f>
        <v>0</v>
      </c>
      <c r="C3834" s="3639">
        <f>+SUM('NBCUniversal - old'!DV40,'NBCUniversal - old'!DV48)</f>
        <v>0</v>
      </c>
      <c r="D3834" s="3639">
        <f>+SUM('NBCUniversal - old'!DW40,'NBCUniversal - old'!DW48)</f>
        <v>0</v>
      </c>
      <c r="E3834" s="3639">
        <f>+SUM('NBCUniversal - old'!DX40,'NBCUniversal - old'!DX48)</f>
        <v>0</v>
      </c>
      <c r="F3834" s="3358">
        <f>+SUM(B3834:E3834)</f>
        <v>0</v>
      </c>
      <c r="G3834" s="3639">
        <f>+SUM('NBCUniversal - old'!DZ40,'NBCUniversal - old'!DZ48)</f>
        <v>0</v>
      </c>
      <c r="H3834" s="3639">
        <f>+SUM('NBCUniversal - old'!EA40,'NBCUniversal - old'!EA48)</f>
        <v>0</v>
      </c>
      <c r="I3834" s="3639">
        <f>+SUM('NBCUniversal - old'!EB40,'NBCUniversal - old'!EB48)</f>
        <v>0</v>
      </c>
      <c r="J3834" s="3639">
        <f>+SUM('NBCUniversal - old'!EC40,'NBCUniversal - old'!EC48)</f>
        <v>0</v>
      </c>
      <c r="K3834" s="3358">
        <f>+SUM(G3834:J3834)</f>
        <v>0</v>
      </c>
      <c r="L3834" s="3639">
        <f>+SUM('NBCUniversal - old'!EI40,'NBCUniversal - old'!EI48)</f>
        <v>620.53258507462647</v>
      </c>
      <c r="M3834" s="3639">
        <f>+SUM('NBCUniversal - old'!EN40,'NBCUniversal - old'!EN48)</f>
        <v>486.74900000000025</v>
      </c>
    </row>
    <row r="3835" spans="1:26" x14ac:dyDescent="0.2">
      <c r="A3835" s="2591" t="s">
        <v>3548</v>
      </c>
      <c r="B3835" s="2687" t="e">
        <f>+SUM(B3833:B3834)</f>
        <v>#REF!</v>
      </c>
      <c r="C3835" s="2687" t="e">
        <f>+SUM(C3833:C3834)</f>
        <v>#REF!</v>
      </c>
      <c r="D3835" s="2687" t="e">
        <f>+SUM(D3833:D3834)</f>
        <v>#REF!</v>
      </c>
      <c r="E3835" s="2687" t="e">
        <f>+SUM(E3833:E3834)</f>
        <v>#REF!</v>
      </c>
      <c r="F3835" s="2687" t="e">
        <f>+SUM(B3835:E3835)</f>
        <v>#REF!</v>
      </c>
      <c r="G3835" s="2687" t="e">
        <f>+SUM(G3833:G3834)</f>
        <v>#REF!</v>
      </c>
      <c r="H3835" s="2687" t="e">
        <f>+SUM(H3833:H3834)</f>
        <v>#REF!</v>
      </c>
      <c r="I3835" s="2687" t="e">
        <f>+SUM(I3833:I3834)</f>
        <v>#REF!</v>
      </c>
      <c r="J3835" s="2687" t="e">
        <f>+SUM(J3833:J3834)</f>
        <v>#REF!</v>
      </c>
      <c r="K3835" s="2687" t="e">
        <f>+SUM(G3835:J3835)</f>
        <v>#REF!</v>
      </c>
      <c r="L3835" s="2687" t="e">
        <f>+SUM(L3833:L3834)</f>
        <v>#REF!</v>
      </c>
      <c r="M3835" s="2687" t="e">
        <f>+SUM(M3833:M3834)</f>
        <v>#REF!</v>
      </c>
    </row>
    <row r="3836" spans="1:26" x14ac:dyDescent="0.2">
      <c r="A3836" s="1002" t="s">
        <v>3953</v>
      </c>
      <c r="B3836" s="2687"/>
      <c r="C3836" s="2687"/>
      <c r="D3836" s="2687"/>
      <c r="E3836" s="2687"/>
      <c r="F3836" s="2687"/>
      <c r="G3836" s="3395" t="e">
        <f>+G3833/B3833-1</f>
        <v>#REF!</v>
      </c>
      <c r="H3836" s="3395" t="e">
        <f>+H3833/C3833-1</f>
        <v>#REF!</v>
      </c>
      <c r="I3836" s="3395" t="e">
        <f>+I3833/D3833-1</f>
        <v>#REF!</v>
      </c>
      <c r="J3836" s="3395" t="e">
        <f>+J3833/E3833-1</f>
        <v>#REF!</v>
      </c>
      <c r="K3836" s="3395" t="e">
        <f>+K3833/F3833-1</f>
        <v>#REF!</v>
      </c>
      <c r="L3836" s="3395" t="e">
        <f>+L3833/K3833-1</f>
        <v>#REF!</v>
      </c>
      <c r="M3836" s="3395" t="e">
        <f>+M3833/L3833-1</f>
        <v>#REF!</v>
      </c>
    </row>
    <row r="3837" spans="1:26" x14ac:dyDescent="0.2">
      <c r="A3837" s="2591"/>
      <c r="B3837" s="2687"/>
      <c r="C3837" s="2687"/>
      <c r="D3837" s="2687"/>
      <c r="E3837" s="2687"/>
      <c r="F3837" s="2687"/>
      <c r="G3837" s="2687"/>
      <c r="H3837" s="2687"/>
      <c r="I3837" s="2687"/>
      <c r="J3837" s="2687"/>
      <c r="K3837" s="2687"/>
      <c r="L3837" s="2687"/>
      <c r="M3837" s="2687"/>
    </row>
    <row r="3838" spans="1:26" x14ac:dyDescent="0.2">
      <c r="A3838" t="s">
        <v>229</v>
      </c>
      <c r="B3838" s="3366" t="e">
        <f>+'NBCUniversal - old'!#REF!</f>
        <v>#REF!</v>
      </c>
      <c r="C3838" s="3366" t="e">
        <f>+'NBCUniversal - old'!#REF!</f>
        <v>#REF!</v>
      </c>
      <c r="D3838" s="3366" t="e">
        <f>+'NBCUniversal - old'!#REF!</f>
        <v>#REF!</v>
      </c>
      <c r="E3838" s="3366" t="e">
        <f>+'NBCUniversal - old'!#REF!</f>
        <v>#REF!</v>
      </c>
      <c r="F3838" s="2687" t="e">
        <f>+SUM(B3838:E3838)</f>
        <v>#REF!</v>
      </c>
      <c r="G3838" s="3366" t="e">
        <f>+'NBCUniversal - old'!#REF!</f>
        <v>#REF!</v>
      </c>
      <c r="H3838" s="3366" t="e">
        <f>+'NBCUniversal - old'!#REF!</f>
        <v>#REF!</v>
      </c>
      <c r="I3838" s="3366" t="e">
        <f>+'NBCUniversal - old'!#REF!</f>
        <v>#REF!</v>
      </c>
      <c r="J3838" s="3366" t="e">
        <f>+'NBCUniversal - old'!#REF!</f>
        <v>#REF!</v>
      </c>
      <c r="K3838" s="2687" t="e">
        <f>+SUM(G3838:J3838)</f>
        <v>#REF!</v>
      </c>
      <c r="L3838" s="3366" t="e">
        <f>+'NBCUniversal - old'!#REF!</f>
        <v>#REF!</v>
      </c>
      <c r="M3838" s="3366" t="e">
        <f>+'NBCUniversal - old'!#REF!</f>
        <v>#REF!</v>
      </c>
    </row>
    <row r="3839" spans="1:26" x14ac:dyDescent="0.2">
      <c r="A3839" t="s">
        <v>3951</v>
      </c>
      <c r="B3839" s="3639">
        <f>+SUM('NBCUniversal - old'!DU41)</f>
        <v>115</v>
      </c>
      <c r="C3839" s="3639">
        <f>+SUM('NBCUniversal - old'!DV41)</f>
        <v>50</v>
      </c>
      <c r="D3839" s="3639">
        <f>+SUM('NBCUniversal - old'!DW41)</f>
        <v>0</v>
      </c>
      <c r="E3839" s="3639">
        <f>+SUM('NBCUniversal - old'!DX41)</f>
        <v>0</v>
      </c>
      <c r="F3839" s="3358">
        <f>+SUM(B3839:E3839)</f>
        <v>165</v>
      </c>
      <c r="G3839" s="3639">
        <f>+SUM('NBCUniversal - old'!DZ41)</f>
        <v>0</v>
      </c>
      <c r="H3839" s="3639">
        <f>+SUM('NBCUniversal - old'!EA41)</f>
        <v>0</v>
      </c>
      <c r="I3839" s="3639">
        <f>+SUM('NBCUniversal - old'!EB41)</f>
        <v>0</v>
      </c>
      <c r="J3839" s="3639">
        <f>+SUM('NBCUniversal - old'!EC41)</f>
        <v>0</v>
      </c>
      <c r="K3839" s="3358">
        <f>+SUM(G3839:J3839)</f>
        <v>0</v>
      </c>
      <c r="L3839" s="3639">
        <f>+SUM('NBCUniversal - old'!EI41)</f>
        <v>1063.0999999999999</v>
      </c>
      <c r="M3839" s="3639">
        <f>+SUM('NBCUniversal - old'!EN41)</f>
        <v>1256.8159999999998</v>
      </c>
    </row>
    <row r="3840" spans="1:26" x14ac:dyDescent="0.2">
      <c r="A3840" s="2591" t="s">
        <v>3550</v>
      </c>
      <c r="B3840" s="2687" t="e">
        <f>+SUM(B3838:B3839)</f>
        <v>#REF!</v>
      </c>
      <c r="C3840" s="2687" t="e">
        <f>+SUM(C3838:C3839)</f>
        <v>#REF!</v>
      </c>
      <c r="D3840" s="2687" t="e">
        <f>+SUM(D3838:D3839)</f>
        <v>#REF!</v>
      </c>
      <c r="E3840" s="2687" t="e">
        <f>+SUM(E3838:E3839)</f>
        <v>#REF!</v>
      </c>
      <c r="F3840" s="2687" t="e">
        <f>+SUM(B3840:E3840)</f>
        <v>#REF!</v>
      </c>
      <c r="G3840" s="2687" t="e">
        <f>+SUM(G3838:G3839)</f>
        <v>#REF!</v>
      </c>
      <c r="H3840" s="2687" t="e">
        <f>+SUM(H3838:H3839)</f>
        <v>#REF!</v>
      </c>
      <c r="I3840" s="2687" t="e">
        <f>+SUM(I3838:I3839)</f>
        <v>#REF!</v>
      </c>
      <c r="J3840" s="2687" t="e">
        <f>+SUM(J3838:J3839)</f>
        <v>#REF!</v>
      </c>
      <c r="K3840" s="2687" t="e">
        <f>+SUM(G3840:J3840)</f>
        <v>#REF!</v>
      </c>
      <c r="L3840" s="2687" t="e">
        <f>+SUM(L3838:L3839)</f>
        <v>#REF!</v>
      </c>
      <c r="M3840" s="2687" t="e">
        <f>+SUM(M3838:M3839)</f>
        <v>#REF!</v>
      </c>
    </row>
    <row r="3841" spans="1:13" x14ac:dyDescent="0.2">
      <c r="A3841" s="1002" t="s">
        <v>3953</v>
      </c>
      <c r="G3841" s="3395" t="e">
        <f>+G3838/B3838-1</f>
        <v>#REF!</v>
      </c>
      <c r="H3841" s="3395" t="e">
        <f>+H3838/C3838-1</f>
        <v>#REF!</v>
      </c>
      <c r="I3841" s="3395" t="e">
        <f>+I3838/D3838-1</f>
        <v>#REF!</v>
      </c>
      <c r="J3841" s="3395" t="e">
        <f>+J3838/E3838-1</f>
        <v>#REF!</v>
      </c>
      <c r="K3841" s="3395" t="e">
        <f>+K3838/F3838-1</f>
        <v>#REF!</v>
      </c>
      <c r="L3841" s="3395" t="e">
        <f>+L3838/K3838-1</f>
        <v>#REF!</v>
      </c>
      <c r="M3841" s="3395" t="e">
        <f>+M3838/L3838-1</f>
        <v>#REF!</v>
      </c>
    </row>
    <row r="3842" spans="1:13" x14ac:dyDescent="0.2">
      <c r="A3842" s="2591"/>
      <c r="G3842" s="3395"/>
      <c r="H3842" s="3395"/>
      <c r="I3842" s="3395"/>
      <c r="J3842" s="3395"/>
      <c r="K3842" s="3395"/>
      <c r="L3842" s="3395"/>
      <c r="M3842" s="3395"/>
    </row>
    <row r="3843" spans="1:13" x14ac:dyDescent="0.2">
      <c r="A3843" t="s">
        <v>3950</v>
      </c>
      <c r="B3843" s="3366">
        <f>+'NBCUniversal - old'!DU60</f>
        <v>447</v>
      </c>
      <c r="C3843" s="3366">
        <f>+'NBCUniversal - old'!DV60</f>
        <v>251</v>
      </c>
      <c r="D3843" s="3366">
        <f>+'NBCUniversal - old'!DW60</f>
        <v>549</v>
      </c>
      <c r="E3843" s="3366">
        <f>+'NBCUniversal - old'!DX60</f>
        <v>222</v>
      </c>
      <c r="F3843" s="2687">
        <f>+SUM(B3843:E3843)</f>
        <v>1469</v>
      </c>
      <c r="G3843" s="3366">
        <f>+'NBCUniversal - old'!DZ60</f>
        <v>316</v>
      </c>
      <c r="H3843" s="3366">
        <f>+'NBCUniversal - old'!EA60</f>
        <v>7</v>
      </c>
      <c r="I3843" s="3366">
        <f>+'NBCUniversal - old'!EB60</f>
        <v>28</v>
      </c>
      <c r="J3843" s="3366">
        <f>+'NBCUniversal - old'!EC60</f>
        <v>67</v>
      </c>
      <c r="K3843" s="2687">
        <f>+SUM(G3843:J3843)</f>
        <v>418</v>
      </c>
      <c r="L3843" s="3366">
        <f>+'NBCUniversal - old'!EI60</f>
        <v>691</v>
      </c>
      <c r="M3843" s="3366">
        <f>+'NBCUniversal - old'!EN60</f>
        <v>1607</v>
      </c>
    </row>
    <row r="3844" spans="1:13" x14ac:dyDescent="0.2">
      <c r="A3844" s="1002" t="s">
        <v>524</v>
      </c>
      <c r="B3844" s="3366"/>
      <c r="C3844" s="3366"/>
      <c r="D3844" s="3366"/>
      <c r="E3844" s="3366"/>
      <c r="F3844" s="2687"/>
      <c r="G3844" s="3395">
        <f>+G3843/B3843-1</f>
        <v>-0.29306487695749439</v>
      </c>
      <c r="H3844" s="3395">
        <f>+H3843/C3843-1</f>
        <v>-0.97211155378486058</v>
      </c>
      <c r="I3844" s="3395">
        <f>+I3843/D3843-1</f>
        <v>-0.94899817850637525</v>
      </c>
      <c r="J3844" s="3395">
        <f>+J3843/E3843-1</f>
        <v>-0.69819819819819817</v>
      </c>
      <c r="K3844" s="3395">
        <f>+K3843/F3843-1</f>
        <v>-0.71545268890401637</v>
      </c>
      <c r="L3844" s="3395">
        <f>+L3843/K3843-1</f>
        <v>0.65311004784688986</v>
      </c>
      <c r="M3844" s="3395">
        <f>+M3843/L3843-1</f>
        <v>1.3256150506512303</v>
      </c>
    </row>
    <row r="3845" spans="1:13" x14ac:dyDescent="0.2">
      <c r="A3845" t="s">
        <v>241</v>
      </c>
      <c r="B3845" s="3366">
        <f>+'NBCUniversal - old'!DU67</f>
        <v>1346</v>
      </c>
      <c r="C3845" s="3366">
        <f>+'NBCUniversal - old'!DV67</f>
        <v>1518</v>
      </c>
      <c r="D3845" s="3366">
        <f>+'NBCUniversal - old'!DW67</f>
        <v>1703</v>
      </c>
      <c r="E3845" s="3366">
        <f>+'NBCUniversal - old'!DX67</f>
        <v>1646</v>
      </c>
      <c r="F3845" s="2687">
        <f>+SUM(B3845:E3845)</f>
        <v>6213</v>
      </c>
      <c r="G3845" s="3366">
        <f>+'NBCUniversal - old'!DZ67</f>
        <v>925</v>
      </c>
      <c r="H3845" s="3366">
        <f>+'NBCUniversal - old'!EA67</f>
        <v>136</v>
      </c>
      <c r="I3845" s="3366">
        <f>+'NBCUniversal - old'!EB67</f>
        <v>385</v>
      </c>
      <c r="J3845" s="3366">
        <f>+'NBCUniversal - old'!EC67</f>
        <v>648</v>
      </c>
      <c r="K3845" s="2687">
        <f>+SUM(G3845:J3845)</f>
        <v>2094</v>
      </c>
      <c r="L3845" s="3366">
        <f>+'NBCUniversal - old'!EI67</f>
        <v>5050</v>
      </c>
      <c r="M3845" s="3366">
        <f>+'NBCUniversal - old'!EN67</f>
        <v>7541.6</v>
      </c>
    </row>
    <row r="3846" spans="1:13" x14ac:dyDescent="0.2">
      <c r="A3846" s="1002" t="s">
        <v>524</v>
      </c>
      <c r="B3846" s="3366"/>
      <c r="C3846" s="3366"/>
      <c r="D3846" s="3366"/>
      <c r="E3846" s="3366"/>
      <c r="F3846" s="2687"/>
      <c r="G3846" s="3395">
        <f>+G3845/B3845-1</f>
        <v>-0.31277860326894502</v>
      </c>
      <c r="H3846" s="3395">
        <f>+H3845/C3845-1</f>
        <v>-0.91040843214756262</v>
      </c>
      <c r="I3846" s="3395">
        <f>+I3845/D3845-1</f>
        <v>-0.77392836171462132</v>
      </c>
      <c r="J3846" s="3395">
        <f>+J3845/E3845-1</f>
        <v>-0.60631834750911295</v>
      </c>
      <c r="K3846" s="3395">
        <f>+K3845/F3845-1</f>
        <v>-0.66296475132786092</v>
      </c>
      <c r="L3846" s="3395">
        <f>+L3845/K3845-1</f>
        <v>1.4116523400191023</v>
      </c>
      <c r="M3846" s="3395">
        <f>+M3845/L3845-1</f>
        <v>0.49338613861386138</v>
      </c>
    </row>
    <row r="3847" spans="1:13" x14ac:dyDescent="0.2">
      <c r="A3847" s="2591" t="s">
        <v>3952</v>
      </c>
      <c r="B3847" s="3640" t="e">
        <f>+SUM(B3843,B3845,B3840,B3835)</f>
        <v>#REF!</v>
      </c>
      <c r="C3847" s="3640" t="e">
        <f>+SUM(C3843:C3845,C3840,C3835)</f>
        <v>#REF!</v>
      </c>
      <c r="D3847" s="3640" t="e">
        <f>+SUM(D3843:D3845,D3840,D3835)</f>
        <v>#REF!</v>
      </c>
      <c r="E3847" s="3640" t="e">
        <f>+SUM(E3843:E3845,E3840,E3835)</f>
        <v>#REF!</v>
      </c>
      <c r="F3847" s="3359" t="e">
        <f>+SUM(B3847:E3847)</f>
        <v>#REF!</v>
      </c>
      <c r="G3847" s="3640" t="e">
        <f>+SUM(G3843:G3845,G3840,G3835)</f>
        <v>#REF!</v>
      </c>
      <c r="H3847" s="3640" t="e">
        <f>+SUM(H3843:H3845,H3840,H3835)</f>
        <v>#REF!</v>
      </c>
      <c r="I3847" s="3640" t="e">
        <f>+SUM(I3843:I3845,I3840,I3835)</f>
        <v>#REF!</v>
      </c>
      <c r="J3847" s="3640" t="e">
        <f>+SUM(J3843:J3845,J3840,J3835)</f>
        <v>#REF!</v>
      </c>
      <c r="K3847" s="3359" t="e">
        <f>+SUM(G3847:J3847)</f>
        <v>#REF!</v>
      </c>
      <c r="L3847" s="3640" t="e">
        <f>+SUM(L3843:L3845,L3840,L3835)</f>
        <v>#REF!</v>
      </c>
      <c r="M3847" s="3640" t="e">
        <f>+SUM(M3843:M3845,M3840,M3835)</f>
        <v>#REF!</v>
      </c>
    </row>
    <row r="3848" spans="1:13" x14ac:dyDescent="0.2">
      <c r="A3848" s="1002" t="s">
        <v>524</v>
      </c>
      <c r="G3848" s="3395" t="e">
        <f>+G3847/B3847-1</f>
        <v>#REF!</v>
      </c>
      <c r="H3848" s="3395" t="e">
        <f>+H3847/C3847-1</f>
        <v>#REF!</v>
      </c>
      <c r="I3848" s="3395" t="e">
        <f>+I3847/D3847-1</f>
        <v>#REF!</v>
      </c>
      <c r="J3848" s="3395" t="e">
        <f>+J3847/E3847-1</f>
        <v>#REF!</v>
      </c>
      <c r="K3848" s="3395" t="e">
        <f>+K3847/F3847-1</f>
        <v>#REF!</v>
      </c>
      <c r="L3848" s="3395" t="e">
        <f>+L3847/K3847-1</f>
        <v>#REF!</v>
      </c>
      <c r="M3848" s="3395" t="e">
        <f>+M3847/L3847-1</f>
        <v>#REF!</v>
      </c>
    </row>
    <row r="3849" spans="1:13" x14ac:dyDescent="0.2">
      <c r="A3849" t="s">
        <v>3954</v>
      </c>
      <c r="B3849" s="694" t="e">
        <f>+B3851-B3847</f>
        <v>#REF!</v>
      </c>
      <c r="C3849" s="694" t="e">
        <f>+C3851-C3847</f>
        <v>#REF!</v>
      </c>
      <c r="D3849" s="694" t="e">
        <f>+D3851-D3847</f>
        <v>#REF!</v>
      </c>
      <c r="E3849" s="694" t="e">
        <f>+E3851-E3847</f>
        <v>#REF!</v>
      </c>
      <c r="F3849" s="2687" t="e">
        <f>+SUM(B3849:E3849)</f>
        <v>#REF!</v>
      </c>
      <c r="G3849" s="694" t="e">
        <f>+G3851-G3847</f>
        <v>#REF!</v>
      </c>
      <c r="H3849" s="694" t="e">
        <f>+H3851-H3847</f>
        <v>#REF!</v>
      </c>
      <c r="I3849" s="694" t="e">
        <f>+I3851-I3847</f>
        <v>#REF!</v>
      </c>
      <c r="J3849" s="694" t="e">
        <f>+J3851-J3847</f>
        <v>#REF!</v>
      </c>
      <c r="K3849" s="2687" t="e">
        <f>+SUM(G3849:J3849)</f>
        <v>#REF!</v>
      </c>
      <c r="L3849" s="694" t="e">
        <f>+L3851-L3847</f>
        <v>#REF!</v>
      </c>
      <c r="M3849" s="694" t="e">
        <f>+M3851-M3847</f>
        <v>#REF!</v>
      </c>
    </row>
    <row r="3850" spans="1:13" x14ac:dyDescent="0.2">
      <c r="A3850" s="1002" t="s">
        <v>524</v>
      </c>
      <c r="G3850" s="3395" t="e">
        <f>+G3849/B3849-1</f>
        <v>#REF!</v>
      </c>
      <c r="H3850" s="3395" t="e">
        <f>+H3849/C3849-1</f>
        <v>#REF!</v>
      </c>
      <c r="I3850" s="3395" t="e">
        <f>+I3849/D3849-1</f>
        <v>#REF!</v>
      </c>
      <c r="J3850" s="3395" t="e">
        <f>+J3849/E3849-1</f>
        <v>#REF!</v>
      </c>
      <c r="K3850" s="3395" t="e">
        <f>+K3849/F3849-1</f>
        <v>#REF!</v>
      </c>
      <c r="L3850" s="3395" t="e">
        <f>+L3849/K3849-1</f>
        <v>#REF!</v>
      </c>
      <c r="M3850" s="3395" t="e">
        <f>+M3849/L3849-1</f>
        <v>#REF!</v>
      </c>
    </row>
    <row r="3851" spans="1:13" ht="12.75" thickBot="1" x14ac:dyDescent="0.25">
      <c r="A3851" s="2591" t="s">
        <v>3955</v>
      </c>
      <c r="B3851" s="3641">
        <f>+'NBCUniversal - old'!DU73</f>
        <v>8313</v>
      </c>
      <c r="C3851" s="3641">
        <f>+'NBCUniversal - old'!DV73</f>
        <v>8206</v>
      </c>
      <c r="D3851" s="3641">
        <f>+'NBCUniversal - old'!DW73</f>
        <v>8295</v>
      </c>
      <c r="E3851" s="3641">
        <f>+'NBCUniversal - old'!DX73</f>
        <v>9144</v>
      </c>
      <c r="F3851" s="2829">
        <f>+SUM(B3851:E3851)</f>
        <v>33958</v>
      </c>
      <c r="G3851" s="3641">
        <f>+'NBCUniversal - old'!DZ73</f>
        <v>7729</v>
      </c>
      <c r="H3851" s="3641">
        <f>+'NBCUniversal - old'!EA73</f>
        <v>5715</v>
      </c>
      <c r="I3851" s="3641">
        <f>+'NBCUniversal - old'!EB73</f>
        <v>6333</v>
      </c>
      <c r="J3851" s="3641">
        <f>+'NBCUniversal - old'!EC73</f>
        <v>7434</v>
      </c>
      <c r="K3851" s="2829">
        <f>+SUM(G3851:J3851)</f>
        <v>27211</v>
      </c>
      <c r="L3851" s="3641">
        <f>+'NBCUniversal - old'!EI73</f>
        <v>34318</v>
      </c>
      <c r="M3851" s="3641">
        <f>+'NBCUniversal - old'!EN73</f>
        <v>39203.599999999999</v>
      </c>
    </row>
    <row r="3852" spans="1:13" ht="12.75" thickTop="1" x14ac:dyDescent="0.2">
      <c r="A3852" s="1002" t="s">
        <v>524</v>
      </c>
      <c r="G3852" s="3395">
        <f>+G3851/B3851-1</f>
        <v>-7.0251413448815136E-2</v>
      </c>
      <c r="H3852" s="3395">
        <f>+H3851/C3851-1</f>
        <v>-0.30355837192298318</v>
      </c>
      <c r="I3852" s="3395">
        <f>+I3851/D3851-1</f>
        <v>-0.23652802893309222</v>
      </c>
      <c r="J3852" s="3395">
        <f>+J3851/E3851-1</f>
        <v>-0.18700787401574803</v>
      </c>
      <c r="K3852" s="3395">
        <f>+K3851/F3851-1</f>
        <v>-0.19868661287472755</v>
      </c>
      <c r="L3852" s="3395">
        <f>+L3851/K3851-1</f>
        <v>0.26118113998015513</v>
      </c>
      <c r="M3852" s="3395">
        <f>+M3851/L3851-1</f>
        <v>0.14236260854362137</v>
      </c>
    </row>
    <row r="3854" spans="1:13" x14ac:dyDescent="0.2">
      <c r="A3854" s="999" t="s">
        <v>2322</v>
      </c>
    </row>
    <row r="3855" spans="1:13" x14ac:dyDescent="0.2">
      <c r="A3855" t="s">
        <v>3548</v>
      </c>
      <c r="B3855" s="3394" t="e">
        <f>+'NBCUniversal - old'!#REF!</f>
        <v>#REF!</v>
      </c>
      <c r="C3855" s="3394" t="e">
        <f>+'NBCUniversal - old'!#REF!</f>
        <v>#REF!</v>
      </c>
      <c r="D3855" s="3394" t="e">
        <f>+'NBCUniversal - old'!#REF!</f>
        <v>#REF!</v>
      </c>
      <c r="E3855" s="3394" t="e">
        <f>+'NBCUniversal - old'!#REF!</f>
        <v>#REF!</v>
      </c>
      <c r="F3855" s="3644" t="e">
        <f>+F3864/F3835</f>
        <v>#REF!</v>
      </c>
      <c r="G3855" s="3394" t="e">
        <f>+'NBCUniversal - old'!#REF!</f>
        <v>#REF!</v>
      </c>
      <c r="H3855" s="3394" t="e">
        <f>+'NBCUniversal - old'!#REF!</f>
        <v>#REF!</v>
      </c>
      <c r="I3855" s="3394" t="e">
        <f>+'NBCUniversal - old'!#REF!</f>
        <v>#REF!</v>
      </c>
      <c r="J3855" s="3394" t="e">
        <f>+'NBCUniversal - old'!#REF!</f>
        <v>#REF!</v>
      </c>
      <c r="K3855" s="3644" t="e">
        <f>+K3864/K3835</f>
        <v>#REF!</v>
      </c>
      <c r="L3855" s="3394" t="e">
        <f>+'NBCUniversal - old'!#REF!</f>
        <v>#REF!</v>
      </c>
      <c r="M3855" s="3394" t="e">
        <f>+'NBCUniversal - old'!#REF!</f>
        <v>#REF!</v>
      </c>
    </row>
    <row r="3856" spans="1:13" x14ac:dyDescent="0.2">
      <c r="A3856" t="s">
        <v>3550</v>
      </c>
      <c r="B3856" s="3394" t="e">
        <f>+'NBCUniversal - old'!#REF!</f>
        <v>#REF!</v>
      </c>
      <c r="C3856" s="3394" t="e">
        <f>+'NBCUniversal - old'!#REF!</f>
        <v>#REF!</v>
      </c>
      <c r="D3856" s="3394" t="e">
        <f>+'NBCUniversal - old'!#REF!</f>
        <v>#REF!</v>
      </c>
      <c r="E3856" s="3394" t="e">
        <f>+'NBCUniversal - old'!#REF!</f>
        <v>#REF!</v>
      </c>
      <c r="F3856" s="3644" t="e">
        <f>+F3868/F3840</f>
        <v>#REF!</v>
      </c>
      <c r="G3856" s="3394" t="e">
        <f>+'NBCUniversal - old'!#REF!</f>
        <v>#REF!</v>
      </c>
      <c r="H3856" s="3394" t="e">
        <f>+'NBCUniversal - old'!#REF!</f>
        <v>#REF!</v>
      </c>
      <c r="I3856" s="3394" t="e">
        <f>+'NBCUniversal - old'!#REF!</f>
        <v>#REF!</v>
      </c>
      <c r="J3856" s="3394" t="e">
        <f>+'NBCUniversal - old'!#REF!</f>
        <v>#REF!</v>
      </c>
      <c r="K3856" s="3644" t="e">
        <f>+K3868/K3840</f>
        <v>#REF!</v>
      </c>
      <c r="L3856" s="3394" t="e">
        <f>+'NBCUniversal - old'!#REF!</f>
        <v>#REF!</v>
      </c>
      <c r="M3856" s="3394" t="e">
        <f>+'NBCUniversal - old'!#REF!</f>
        <v>#REF!</v>
      </c>
    </row>
    <row r="3857" spans="1:13" x14ac:dyDescent="0.2">
      <c r="A3857" t="s">
        <v>275</v>
      </c>
      <c r="B3857" s="3394">
        <f>+'NBCUniversal - old'!DU100</f>
        <v>0.16412064238151194</v>
      </c>
      <c r="C3857" s="3394">
        <f>+'NBCUniversal - old'!DV100</f>
        <v>8.6956521739130432E-2</v>
      </c>
      <c r="D3857" s="3394">
        <f>+'NBCUniversal - old'!DW100</f>
        <v>9.8481362172112286E-2</v>
      </c>
      <c r="E3857" s="3394">
        <f>+'NBCUniversal - old'!DX100</f>
        <v>9.5695618754803993E-2</v>
      </c>
      <c r="F3857" s="3644">
        <f>+F3870/F3843</f>
        <v>0.1160644719517452</v>
      </c>
      <c r="G3857" s="3394">
        <f>+'NBCUniversal - old'!DZ100</f>
        <v>0.12453300124533001</v>
      </c>
      <c r="H3857" s="3394">
        <f>+'NBCUniversal - old'!EA100</f>
        <v>0.15740740740740741</v>
      </c>
      <c r="I3857" s="3394">
        <f>+'NBCUniversal - old'!EB100</f>
        <v>0.1791359325605901</v>
      </c>
      <c r="J3857" s="3394">
        <f>+'NBCUniversal - old'!EC100</f>
        <v>4.3943661971830986E-2</v>
      </c>
      <c r="K3857" s="3644">
        <f>+K3870/K3843</f>
        <v>0.11582371222293142</v>
      </c>
      <c r="L3857" s="3394">
        <f>+'NBCUniversal - old'!EI100</f>
        <v>9.3416596104995767E-2</v>
      </c>
      <c r="M3857" s="3394">
        <f>+'NBCUniversal - old'!EN100</f>
        <v>8.1089219650692587E-2</v>
      </c>
    </row>
    <row r="3858" spans="1:13" x14ac:dyDescent="0.2">
      <c r="A3858" t="s">
        <v>241</v>
      </c>
      <c r="B3858" s="3394">
        <f>+'NBCUniversal - old'!DU107</f>
        <v>0.38187221396731053</v>
      </c>
      <c r="C3858" s="3394">
        <f>+'NBCUniversal - old'!DV107</f>
        <v>0.38537549407114624</v>
      </c>
      <c r="D3858" s="3394">
        <f>+'NBCUniversal - old'!DW107</f>
        <v>0.43217850851438638</v>
      </c>
      <c r="E3858" s="3394">
        <f>+'NBCUniversal - old'!DX107</f>
        <v>0.40279465370595385</v>
      </c>
      <c r="F3858" s="3644">
        <f>+F3871/F3845</f>
        <v>0.40206019636246582</v>
      </c>
      <c r="G3858" s="3394">
        <f>+'NBCUniversal - old'!DZ107</f>
        <v>9.4054054054054051E-2</v>
      </c>
      <c r="H3858" s="3394">
        <f>+'NBCUniversal - old'!EA107</f>
        <v>-2.8897058823529411</v>
      </c>
      <c r="I3858" s="3394">
        <f>+'NBCUniversal - old'!EB107</f>
        <v>-0.45194805194805193</v>
      </c>
      <c r="J3858" s="3394">
        <f>+'NBCUniversal - old'!EC107</f>
        <v>4.6296296296296294E-3</v>
      </c>
      <c r="K3858" s="3644">
        <f>+K3871/K3845</f>
        <v>-0.22779369627507162</v>
      </c>
      <c r="L3858" s="3394">
        <f>+'NBCUniversal - old'!EI107</f>
        <v>0.25100990099009901</v>
      </c>
      <c r="M3858" s="3394">
        <f>+'NBCUniversal - old'!EN107</f>
        <v>0.3558396096319083</v>
      </c>
    </row>
    <row r="3859" spans="1:13" x14ac:dyDescent="0.2">
      <c r="A3859" s="2591" t="s">
        <v>616</v>
      </c>
      <c r="B3859" s="3394">
        <f>+'NBCUniversal - old'!DU116</f>
        <v>0.28088536027908095</v>
      </c>
      <c r="C3859" s="3394">
        <f>+'NBCUniversal - old'!DV116</f>
        <v>0.28247623689982937</v>
      </c>
      <c r="D3859" s="3394">
        <f>+'NBCUniversal - old'!DW116</f>
        <v>0.24978902953586499</v>
      </c>
      <c r="E3859" s="3394">
        <f>+'NBCUniversal - old'!DX116</f>
        <v>0.21719160104986876</v>
      </c>
      <c r="F3859" s="3644">
        <f>+F3874/F3851</f>
        <v>0.25652276341362862</v>
      </c>
      <c r="G3859" s="3394">
        <f>+'NBCUniversal - old'!DZ116</f>
        <v>0.21852762323715874</v>
      </c>
      <c r="H3859" s="3394">
        <f>+'NBCUniversal - old'!EA116</f>
        <v>0.24146981627296588</v>
      </c>
      <c r="I3859" s="3394">
        <f>+'NBCUniversal - old'!EB116</f>
        <v>0.14369177325122376</v>
      </c>
      <c r="J3859" s="3394">
        <f>+'NBCUniversal - old'!EC116</f>
        <v>0.18509550712940542</v>
      </c>
      <c r="K3859" s="3644">
        <f>+K3874/K3851</f>
        <v>0.19679541361949213</v>
      </c>
      <c r="L3859" s="3394">
        <f>+'NBCUniversal - old'!EI116</f>
        <v>0.16537094236260855</v>
      </c>
      <c r="M3859" s="3394">
        <f>+'NBCUniversal - old'!EN116</f>
        <v>0.1519044169413013</v>
      </c>
    </row>
    <row r="3860" spans="1:13" x14ac:dyDescent="0.2">
      <c r="A3860" s="2591"/>
      <c r="B3860" s="3394"/>
      <c r="C3860" s="3394"/>
      <c r="D3860" s="3394"/>
      <c r="E3860" s="3394"/>
      <c r="G3860" s="3394"/>
      <c r="H3860" s="3394"/>
      <c r="I3860" s="3394"/>
      <c r="J3860" s="3394"/>
      <c r="L3860" s="3394"/>
      <c r="M3860" s="3394"/>
    </row>
    <row r="3861" spans="1:13" x14ac:dyDescent="0.2">
      <c r="A3861" s="999" t="s">
        <v>412</v>
      </c>
    </row>
    <row r="3862" spans="1:13" x14ac:dyDescent="0.2">
      <c r="A3862" t="s">
        <v>229</v>
      </c>
      <c r="B3862" s="694" t="e">
        <f t="shared" ref="B3862:E3863" si="730">+B3833*B$3855</f>
        <v>#REF!</v>
      </c>
      <c r="C3862" s="694" t="e">
        <f t="shared" si="730"/>
        <v>#REF!</v>
      </c>
      <c r="D3862" s="694" t="e">
        <f t="shared" si="730"/>
        <v>#REF!</v>
      </c>
      <c r="E3862" s="694" t="e">
        <f t="shared" si="730"/>
        <v>#REF!</v>
      </c>
      <c r="F3862" s="2687" t="e">
        <f>+SUM(B3862:E3862)</f>
        <v>#REF!</v>
      </c>
      <c r="G3862" s="694" t="e">
        <f t="shared" ref="G3862:J3863" si="731">+G3833*G$3855</f>
        <v>#REF!</v>
      </c>
      <c r="H3862" s="694" t="e">
        <f t="shared" si="731"/>
        <v>#REF!</v>
      </c>
      <c r="I3862" s="694" t="e">
        <f t="shared" si="731"/>
        <v>#REF!</v>
      </c>
      <c r="J3862" s="694" t="e">
        <f t="shared" si="731"/>
        <v>#REF!</v>
      </c>
      <c r="K3862" s="2687" t="e">
        <f>+SUM(G3862:J3862)</f>
        <v>#REF!</v>
      </c>
      <c r="L3862" s="694" t="e">
        <f>+L3833*L$3855</f>
        <v>#REF!</v>
      </c>
      <c r="M3862" s="694" t="e">
        <f>+M3833*M$3855</f>
        <v>#REF!</v>
      </c>
    </row>
    <row r="3863" spans="1:13" x14ac:dyDescent="0.2">
      <c r="A3863" t="s">
        <v>3949</v>
      </c>
      <c r="B3863" s="3642" t="e">
        <f t="shared" si="730"/>
        <v>#REF!</v>
      </c>
      <c r="C3863" s="3642" t="e">
        <f t="shared" si="730"/>
        <v>#REF!</v>
      </c>
      <c r="D3863" s="3642" t="e">
        <f t="shared" si="730"/>
        <v>#REF!</v>
      </c>
      <c r="E3863" s="3642" t="e">
        <f t="shared" si="730"/>
        <v>#REF!</v>
      </c>
      <c r="F3863" s="3358" t="e">
        <f>+SUM(B3863:E3863)</f>
        <v>#REF!</v>
      </c>
      <c r="G3863" s="3642" t="e">
        <f t="shared" si="731"/>
        <v>#REF!</v>
      </c>
      <c r="H3863" s="3642" t="e">
        <f t="shared" si="731"/>
        <v>#REF!</v>
      </c>
      <c r="I3863" s="3642" t="e">
        <f t="shared" si="731"/>
        <v>#REF!</v>
      </c>
      <c r="J3863" s="3642" t="e">
        <f t="shared" si="731"/>
        <v>#REF!</v>
      </c>
      <c r="K3863" s="3358" t="e">
        <f>+SUM(G3863:J3863)</f>
        <v>#REF!</v>
      </c>
      <c r="L3863" s="3642" t="e">
        <f>+L3834*L$3855</f>
        <v>#REF!</v>
      </c>
      <c r="M3863" s="3642" t="e">
        <f>+M3834*M$3855</f>
        <v>#REF!</v>
      </c>
    </row>
    <row r="3864" spans="1:13" x14ac:dyDescent="0.2">
      <c r="A3864" s="2591" t="s">
        <v>3548</v>
      </c>
      <c r="B3864" s="694" t="e">
        <f>+SUM(B3862:B3863)</f>
        <v>#REF!</v>
      </c>
      <c r="C3864" s="694" t="e">
        <f>+SUM(C3862:C3863)</f>
        <v>#REF!</v>
      </c>
      <c r="D3864" s="694" t="e">
        <f>+SUM(D3862:D3863)</f>
        <v>#REF!</v>
      </c>
      <c r="E3864" s="694" t="e">
        <f>+SUM(E3862:E3863)</f>
        <v>#REF!</v>
      </c>
      <c r="F3864" s="2687" t="e">
        <f>+SUM(B3864:E3864)</f>
        <v>#REF!</v>
      </c>
      <c r="G3864" s="694" t="e">
        <f>+SUM(G3862:G3863)</f>
        <v>#REF!</v>
      </c>
      <c r="H3864" s="694" t="e">
        <f>+SUM(H3862:H3863)</f>
        <v>#REF!</v>
      </c>
      <c r="I3864" s="694" t="e">
        <f>+SUM(I3862:I3863)</f>
        <v>#REF!</v>
      </c>
      <c r="J3864" s="694" t="e">
        <f>+SUM(J3862:J3863)</f>
        <v>#REF!</v>
      </c>
      <c r="K3864" s="2687" t="e">
        <f>+SUM(G3864:J3864)</f>
        <v>#REF!</v>
      </c>
      <c r="L3864" s="694" t="e">
        <f>+SUM(L3862:L3863)</f>
        <v>#REF!</v>
      </c>
      <c r="M3864" s="694" t="e">
        <f>+SUM(M3862:M3863)</f>
        <v>#REF!</v>
      </c>
    </row>
    <row r="3865" spans="1:13" x14ac:dyDescent="0.2">
      <c r="A3865" s="1002"/>
    </row>
    <row r="3866" spans="1:13" x14ac:dyDescent="0.2">
      <c r="A3866" t="s">
        <v>229</v>
      </c>
      <c r="B3866" s="694" t="e">
        <f t="shared" ref="B3866:E3867" si="732">+B3838*B$3856</f>
        <v>#REF!</v>
      </c>
      <c r="C3866" s="694" t="e">
        <f t="shared" si="732"/>
        <v>#REF!</v>
      </c>
      <c r="D3866" s="694" t="e">
        <f t="shared" si="732"/>
        <v>#REF!</v>
      </c>
      <c r="E3866" s="694" t="e">
        <f t="shared" si="732"/>
        <v>#REF!</v>
      </c>
      <c r="F3866" s="2687" t="e">
        <f>+SUM(B3866:E3866)</f>
        <v>#REF!</v>
      </c>
      <c r="G3866" s="694" t="e">
        <f t="shared" ref="G3866:J3867" si="733">+G3838*G$3856</f>
        <v>#REF!</v>
      </c>
      <c r="H3866" s="694" t="e">
        <f t="shared" si="733"/>
        <v>#REF!</v>
      </c>
      <c r="I3866" s="694" t="e">
        <f t="shared" si="733"/>
        <v>#REF!</v>
      </c>
      <c r="J3866" s="694" t="e">
        <f t="shared" si="733"/>
        <v>#REF!</v>
      </c>
      <c r="K3866" s="2687" t="e">
        <f>+SUM(G3866:J3866)</f>
        <v>#REF!</v>
      </c>
      <c r="L3866" s="694" t="e">
        <f>+L3838*L$3856</f>
        <v>#REF!</v>
      </c>
      <c r="M3866" s="694" t="e">
        <f>+M3838*M$3856</f>
        <v>#REF!</v>
      </c>
    </row>
    <row r="3867" spans="1:13" x14ac:dyDescent="0.2">
      <c r="A3867" t="s">
        <v>3951</v>
      </c>
      <c r="B3867" s="694" t="e">
        <f t="shared" si="732"/>
        <v>#REF!</v>
      </c>
      <c r="C3867" s="694" t="e">
        <f t="shared" si="732"/>
        <v>#REF!</v>
      </c>
      <c r="D3867" s="694" t="e">
        <f t="shared" si="732"/>
        <v>#REF!</v>
      </c>
      <c r="E3867" s="694" t="e">
        <f t="shared" si="732"/>
        <v>#REF!</v>
      </c>
      <c r="F3867" s="3358" t="e">
        <f>+SUM(B3867:E3867)</f>
        <v>#REF!</v>
      </c>
      <c r="G3867" s="694" t="e">
        <f t="shared" si="733"/>
        <v>#REF!</v>
      </c>
      <c r="H3867" s="694" t="e">
        <f t="shared" si="733"/>
        <v>#REF!</v>
      </c>
      <c r="I3867" s="694" t="e">
        <f t="shared" si="733"/>
        <v>#REF!</v>
      </c>
      <c r="J3867" s="694" t="e">
        <f t="shared" si="733"/>
        <v>#REF!</v>
      </c>
      <c r="K3867" s="3358" t="e">
        <f>+SUM(G3867:J3867)</f>
        <v>#REF!</v>
      </c>
      <c r="L3867" s="694" t="e">
        <f>+L3839*L$3856</f>
        <v>#REF!</v>
      </c>
      <c r="M3867" s="694" t="e">
        <f>+M3839*M$3856</f>
        <v>#REF!</v>
      </c>
    </row>
    <row r="3868" spans="1:13" x14ac:dyDescent="0.2">
      <c r="A3868" s="2591" t="s">
        <v>3550</v>
      </c>
      <c r="B3868" s="3643" t="e">
        <f>+SUM(B3866:B3867)</f>
        <v>#REF!</v>
      </c>
      <c r="C3868" s="3643" t="e">
        <f>+SUM(C3866:C3867)</f>
        <v>#REF!</v>
      </c>
      <c r="D3868" s="3643" t="e">
        <f>+SUM(D3866:D3867)</f>
        <v>#REF!</v>
      </c>
      <c r="E3868" s="3643" t="e">
        <f>+SUM(E3866:E3867)</f>
        <v>#REF!</v>
      </c>
      <c r="F3868" s="2687" t="e">
        <f>+SUM(B3868:E3868)</f>
        <v>#REF!</v>
      </c>
      <c r="G3868" s="3643" t="e">
        <f>+SUM(G3866:G3867)</f>
        <v>#REF!</v>
      </c>
      <c r="H3868" s="3643" t="e">
        <f>+SUM(H3866:H3867)</f>
        <v>#REF!</v>
      </c>
      <c r="I3868" s="3643" t="e">
        <f>+SUM(I3866:I3867)</f>
        <v>#REF!</v>
      </c>
      <c r="J3868" s="3643" t="e">
        <f>+SUM(J3866:J3867)</f>
        <v>#REF!</v>
      </c>
      <c r="K3868" s="2687" t="e">
        <f>+SUM(G3868:J3868)</f>
        <v>#REF!</v>
      </c>
      <c r="L3868" s="3643" t="e">
        <f>+SUM(L3866:L3867)</f>
        <v>#REF!</v>
      </c>
      <c r="M3868" s="3643" t="e">
        <f>+SUM(M3866:M3867)</f>
        <v>#REF!</v>
      </c>
    </row>
    <row r="3869" spans="1:13" x14ac:dyDescent="0.2">
      <c r="A3869" s="1002"/>
    </row>
    <row r="3870" spans="1:13" x14ac:dyDescent="0.2">
      <c r="A3870" t="s">
        <v>3950</v>
      </c>
      <c r="B3870" s="694">
        <f>+B3843*B$3857</f>
        <v>73.361927144535841</v>
      </c>
      <c r="C3870" s="694">
        <f>+C3843*C$3857</f>
        <v>21.826086956521738</v>
      </c>
      <c r="D3870" s="694">
        <f>+D3843*D$3857</f>
        <v>54.066267832489643</v>
      </c>
      <c r="E3870" s="694">
        <f>+E3843*E$3857</f>
        <v>21.244427363566487</v>
      </c>
      <c r="F3870" s="2687">
        <f>+SUM(B3870:E3870)</f>
        <v>170.49870929711369</v>
      </c>
      <c r="G3870" s="694">
        <f>+G3843*G$3857</f>
        <v>39.352428393524285</v>
      </c>
      <c r="H3870" s="694">
        <f>+H3843*H$3857</f>
        <v>1.1018518518518519</v>
      </c>
      <c r="I3870" s="694">
        <f>+I3843*I$3857</f>
        <v>5.0158061116965227</v>
      </c>
      <c r="J3870" s="694">
        <f>+J3843*J$3857</f>
        <v>2.9442253521126762</v>
      </c>
      <c r="K3870" s="2687">
        <f>+SUM(G3870:J3870)</f>
        <v>48.414311709185334</v>
      </c>
      <c r="L3870" s="694">
        <f>+L3843*L$3857</f>
        <v>64.550867908552078</v>
      </c>
      <c r="M3870" s="694">
        <f>+M3843*M$3857</f>
        <v>130.31037597866299</v>
      </c>
    </row>
    <row r="3871" spans="1:13" x14ac:dyDescent="0.2">
      <c r="A3871" t="s">
        <v>241</v>
      </c>
      <c r="B3871" s="3642">
        <f>+B3845*B$3858</f>
        <v>514</v>
      </c>
      <c r="C3871" s="3642">
        <f>+C3845*C$3858</f>
        <v>585</v>
      </c>
      <c r="D3871" s="3642">
        <f>+D3845*D$3858</f>
        <v>736</v>
      </c>
      <c r="E3871" s="3642">
        <f>+E3845*E$3858</f>
        <v>663</v>
      </c>
      <c r="F3871" s="3358">
        <f>+SUM(B3871:E3871)</f>
        <v>2498</v>
      </c>
      <c r="G3871" s="3642">
        <f>+G3845*G$3858</f>
        <v>87</v>
      </c>
      <c r="H3871" s="3642">
        <f>+H3845*H$3858</f>
        <v>-393</v>
      </c>
      <c r="I3871" s="3642">
        <f>+I3845*I$3858</f>
        <v>-174</v>
      </c>
      <c r="J3871" s="3642">
        <f>+J3845*J$3858</f>
        <v>3</v>
      </c>
      <c r="K3871" s="3358">
        <f>+SUM(G3871:J3871)</f>
        <v>-477</v>
      </c>
      <c r="L3871" s="3642">
        <f>+L3845*L$3858</f>
        <v>1267.5999999999999</v>
      </c>
      <c r="M3871" s="3642">
        <f>+M3845*M$3858</f>
        <v>2683.6</v>
      </c>
    </row>
    <row r="3872" spans="1:13" x14ac:dyDescent="0.2">
      <c r="A3872" s="2591" t="s">
        <v>3957</v>
      </c>
      <c r="B3872" s="2687" t="e">
        <f>+SUM(B3871,B3870,B3868,B3864)</f>
        <v>#REF!</v>
      </c>
      <c r="C3872" s="2687" t="e">
        <f>+SUM(C3871,C3870,C3868,C3864)</f>
        <v>#REF!</v>
      </c>
      <c r="D3872" s="2687" t="e">
        <f>+SUM(D3871,D3870,D3868,D3864)</f>
        <v>#REF!</v>
      </c>
      <c r="E3872" s="2687" t="e">
        <f>+SUM(E3871,E3870,E3868,E3864)</f>
        <v>#REF!</v>
      </c>
      <c r="F3872" s="2687" t="e">
        <f>+SUM(B3872:E3872)</f>
        <v>#REF!</v>
      </c>
      <c r="G3872" s="2687" t="e">
        <f>+SUM(G3871,G3870,G3868,G3864)</f>
        <v>#REF!</v>
      </c>
      <c r="H3872" s="2687" t="e">
        <f>+SUM(H3871,H3870,H3868,H3864)</f>
        <v>#REF!</v>
      </c>
      <c r="I3872" s="2687" t="e">
        <f>+SUM(I3871,I3870,I3868,I3864)</f>
        <v>#REF!</v>
      </c>
      <c r="J3872" s="2687" t="e">
        <f>+SUM(J3871,J3870,J3868,J3864)</f>
        <v>#REF!</v>
      </c>
      <c r="K3872" s="2687" t="e">
        <f>+SUM(G3872:J3872)</f>
        <v>#REF!</v>
      </c>
      <c r="L3872" s="2687" t="e">
        <f>+SUM(L3871,L3870,L3868,L3864)</f>
        <v>#REF!</v>
      </c>
      <c r="M3872" s="2687" t="e">
        <f>+SUM(M3871,M3870,M3868,M3864)</f>
        <v>#REF!</v>
      </c>
    </row>
    <row r="3873" spans="1:13" x14ac:dyDescent="0.2">
      <c r="A3873" t="s">
        <v>3956</v>
      </c>
      <c r="B3873" s="694" t="e">
        <f>+B3874-B3872</f>
        <v>#REF!</v>
      </c>
      <c r="C3873" s="694" t="e">
        <f>+C3874-C3872</f>
        <v>#REF!</v>
      </c>
      <c r="D3873" s="694" t="e">
        <f>+D3874-D3872</f>
        <v>#REF!</v>
      </c>
      <c r="E3873" s="694" t="e">
        <f>+E3874-E3872</f>
        <v>#REF!</v>
      </c>
      <c r="F3873" s="2687" t="e">
        <f>+SUM(B3873:E3873)</f>
        <v>#REF!</v>
      </c>
      <c r="G3873" s="694" t="e">
        <f>+G3874-G3872</f>
        <v>#REF!</v>
      </c>
      <c r="H3873" s="694" t="e">
        <f>+H3874-H3872</f>
        <v>#REF!</v>
      </c>
      <c r="I3873" s="694" t="e">
        <f>+I3874-I3872</f>
        <v>#REF!</v>
      </c>
      <c r="J3873" s="694" t="e">
        <f>+J3874-J3872</f>
        <v>#REF!</v>
      </c>
      <c r="K3873" s="2687" t="e">
        <f>+SUM(G3873:J3873)</f>
        <v>#REF!</v>
      </c>
      <c r="L3873" s="694" t="e">
        <f>+L3874-L3872</f>
        <v>#REF!</v>
      </c>
      <c r="M3873" s="694" t="e">
        <f>+M3874-M3872</f>
        <v>#REF!</v>
      </c>
    </row>
    <row r="3874" spans="1:13" ht="12.75" thickBot="1" x14ac:dyDescent="0.25">
      <c r="A3874" s="2591" t="s">
        <v>3841</v>
      </c>
      <c r="B3874" s="2829">
        <f>+B3859*B3851</f>
        <v>2335</v>
      </c>
      <c r="C3874" s="2829">
        <f>+C3859*C3851</f>
        <v>2318</v>
      </c>
      <c r="D3874" s="2829">
        <f>+D3859*D3851</f>
        <v>2072</v>
      </c>
      <c r="E3874" s="2829">
        <f>+E3859*E3851</f>
        <v>1986</v>
      </c>
      <c r="F3874" s="2829">
        <f>+SUM(B3874:E3874)</f>
        <v>8711</v>
      </c>
      <c r="G3874" s="2829">
        <f>+G3859*G3851</f>
        <v>1689</v>
      </c>
      <c r="H3874" s="2829">
        <f>+H3859*H3851</f>
        <v>1380</v>
      </c>
      <c r="I3874" s="2829">
        <f>+I3859*I3851</f>
        <v>910.00000000000011</v>
      </c>
      <c r="J3874" s="2829">
        <f>+J3859*J3851</f>
        <v>1376</v>
      </c>
      <c r="K3874" s="2829">
        <f>+SUM(G3874:J3874)</f>
        <v>5355</v>
      </c>
      <c r="L3874" s="2829">
        <f>+L3859*L3851</f>
        <v>5675.2</v>
      </c>
      <c r="M3874" s="2829">
        <f>+M3859*M3851</f>
        <v>5955.2</v>
      </c>
    </row>
    <row r="3875" spans="1:13" ht="12.75" thickTop="1" x14ac:dyDescent="0.2">
      <c r="A3875" s="3645"/>
      <c r="B3875" s="2427"/>
      <c r="C3875" s="2427"/>
      <c r="D3875" s="2427"/>
      <c r="E3875" s="2427"/>
      <c r="F3875" s="2427"/>
      <c r="G3875" s="2427"/>
      <c r="H3875" s="2427"/>
      <c r="I3875" s="2427"/>
      <c r="J3875" s="2427"/>
      <c r="K3875" s="2427"/>
      <c r="L3875" s="2427"/>
      <c r="M3875" s="2427"/>
    </row>
    <row r="3877" spans="1:13" x14ac:dyDescent="0.2">
      <c r="A3877" s="999" t="s">
        <v>3958</v>
      </c>
    </row>
    <row r="3878" spans="1:13" x14ac:dyDescent="0.2">
      <c r="A3878" s="999" t="s">
        <v>110</v>
      </c>
    </row>
    <row r="3879" spans="1:13" x14ac:dyDescent="0.2">
      <c r="A3879" t="s">
        <v>3964</v>
      </c>
      <c r="B3879" s="694">
        <f>+B3843</f>
        <v>447</v>
      </c>
      <c r="C3879" s="694">
        <f>+C3843</f>
        <v>251</v>
      </c>
      <c r="D3879" s="694">
        <f>+D3843</f>
        <v>549</v>
      </c>
      <c r="E3879" s="694">
        <f>+E3843</f>
        <v>222</v>
      </c>
      <c r="F3879" s="2687">
        <f>+SUM(B3879:E3879)</f>
        <v>1469</v>
      </c>
      <c r="G3879" s="3638">
        <f>+G3843*10/12</f>
        <v>263.33333333333331</v>
      </c>
      <c r="H3879" s="3638">
        <f>+H$3843*2/3</f>
        <v>4.666666666666667</v>
      </c>
      <c r="I3879" s="694">
        <f>+I3843</f>
        <v>28</v>
      </c>
      <c r="J3879" s="694">
        <f>+J3843</f>
        <v>67</v>
      </c>
      <c r="K3879" s="2687">
        <f>+SUM(G3879:J3879)</f>
        <v>363</v>
      </c>
      <c r="L3879" s="694">
        <f>+L3843</f>
        <v>691</v>
      </c>
      <c r="M3879" s="694">
        <f>+M3843</f>
        <v>1607</v>
      </c>
    </row>
    <row r="3880" spans="1:13" x14ac:dyDescent="0.2">
      <c r="A3880" t="s">
        <v>3962</v>
      </c>
      <c r="B3880" s="694">
        <f t="shared" ref="B3880:E3881" si="734">+B3879</f>
        <v>447</v>
      </c>
      <c r="C3880" s="694">
        <f t="shared" si="734"/>
        <v>251</v>
      </c>
      <c r="D3880" s="694">
        <f t="shared" si="734"/>
        <v>549</v>
      </c>
      <c r="E3880" s="694">
        <f t="shared" si="734"/>
        <v>222</v>
      </c>
      <c r="F3880" s="2687">
        <f>+SUM(B3880:E3880)</f>
        <v>1469</v>
      </c>
      <c r="G3880" s="694">
        <f>+G3879</f>
        <v>263.33333333333331</v>
      </c>
      <c r="H3880" s="3638">
        <f>+H$3843*1/3</f>
        <v>2.3333333333333335</v>
      </c>
      <c r="I3880" s="694">
        <f>+I3879</f>
        <v>28</v>
      </c>
      <c r="J3880" s="694">
        <f>+J3879</f>
        <v>67</v>
      </c>
      <c r="K3880" s="2687">
        <f>+SUM(G3880:J3880)</f>
        <v>360.66666666666663</v>
      </c>
      <c r="L3880" s="694">
        <f>+L3879</f>
        <v>691</v>
      </c>
      <c r="M3880" s="694">
        <f>+M3879</f>
        <v>1607</v>
      </c>
    </row>
    <row r="3881" spans="1:13" x14ac:dyDescent="0.2">
      <c r="A3881" t="s">
        <v>3963</v>
      </c>
      <c r="B3881" s="694">
        <f t="shared" si="734"/>
        <v>447</v>
      </c>
      <c r="C3881" s="694">
        <f t="shared" si="734"/>
        <v>251</v>
      </c>
      <c r="D3881" s="694">
        <f t="shared" si="734"/>
        <v>549</v>
      </c>
      <c r="E3881" s="694">
        <f t="shared" si="734"/>
        <v>222</v>
      </c>
      <c r="F3881" s="2687">
        <f>+SUM(B3881:E3881)</f>
        <v>1469</v>
      </c>
      <c r="G3881" s="694">
        <f>+G3880</f>
        <v>263.33333333333331</v>
      </c>
      <c r="H3881" s="3638">
        <f>+H$3843*0/3</f>
        <v>0</v>
      </c>
      <c r="I3881" s="694">
        <f>+I3880</f>
        <v>28</v>
      </c>
      <c r="J3881" s="694">
        <f>+J3880</f>
        <v>67</v>
      </c>
      <c r="K3881" s="2687">
        <f>+SUM(G3881:J3881)</f>
        <v>358.33333333333331</v>
      </c>
      <c r="L3881" s="694">
        <f>+L3880</f>
        <v>691</v>
      </c>
      <c r="M3881" s="694">
        <f>+M3880</f>
        <v>1607</v>
      </c>
    </row>
    <row r="3883" spans="1:13" x14ac:dyDescent="0.2">
      <c r="A3883" t="s">
        <v>3961</v>
      </c>
      <c r="B3883" s="694">
        <f>+B3845</f>
        <v>1346</v>
      </c>
      <c r="C3883" s="694">
        <f>+C3845</f>
        <v>1518</v>
      </c>
      <c r="D3883" s="694">
        <f>+D3845</f>
        <v>1703</v>
      </c>
      <c r="E3883" s="694">
        <f>+E3845</f>
        <v>1646</v>
      </c>
      <c r="F3883" s="2687">
        <f>+SUM(B3883:E3883)</f>
        <v>6213</v>
      </c>
      <c r="G3883" s="3638">
        <f>+G3845*10/12</f>
        <v>770.83333333333337</v>
      </c>
      <c r="H3883" s="3638">
        <f>+H$3845*2/3</f>
        <v>90.666666666666671</v>
      </c>
      <c r="I3883" s="694">
        <f>+I3845</f>
        <v>385</v>
      </c>
      <c r="J3883" s="694">
        <f>+J3845</f>
        <v>648</v>
      </c>
      <c r="K3883" s="2687">
        <f>+SUM(G3883:J3883)</f>
        <v>1894.5</v>
      </c>
      <c r="L3883" s="694">
        <f>+L3845</f>
        <v>5050</v>
      </c>
      <c r="M3883" s="694">
        <f>+M3845</f>
        <v>7541.6</v>
      </c>
    </row>
    <row r="3884" spans="1:13" x14ac:dyDescent="0.2">
      <c r="A3884" t="s">
        <v>3959</v>
      </c>
      <c r="B3884" s="694">
        <f t="shared" ref="B3884:E3885" si="735">+B3883</f>
        <v>1346</v>
      </c>
      <c r="C3884" s="694">
        <f t="shared" si="735"/>
        <v>1518</v>
      </c>
      <c r="D3884" s="694">
        <f t="shared" si="735"/>
        <v>1703</v>
      </c>
      <c r="E3884" s="694">
        <f t="shared" si="735"/>
        <v>1646</v>
      </c>
      <c r="F3884" s="2687">
        <f>+SUM(B3884:E3884)</f>
        <v>6213</v>
      </c>
      <c r="G3884" s="694">
        <f>+G3883</f>
        <v>770.83333333333337</v>
      </c>
      <c r="H3884" s="3638">
        <f>+H$3845*1/3</f>
        <v>45.333333333333336</v>
      </c>
      <c r="I3884" s="694">
        <f>+I3883</f>
        <v>385</v>
      </c>
      <c r="J3884" s="694">
        <f>+J3883</f>
        <v>648</v>
      </c>
      <c r="K3884" s="2687">
        <f>+SUM(G3884:J3884)</f>
        <v>1849.1666666666667</v>
      </c>
      <c r="L3884" s="694">
        <f>+L3883</f>
        <v>5050</v>
      </c>
      <c r="M3884" s="694">
        <f>+M3883</f>
        <v>7541.6</v>
      </c>
    </row>
    <row r="3885" spans="1:13" x14ac:dyDescent="0.2">
      <c r="A3885" t="s">
        <v>3960</v>
      </c>
      <c r="B3885" s="694">
        <f t="shared" si="735"/>
        <v>1346</v>
      </c>
      <c r="C3885" s="694">
        <f t="shared" si="735"/>
        <v>1518</v>
      </c>
      <c r="D3885" s="694">
        <f t="shared" si="735"/>
        <v>1703</v>
      </c>
      <c r="E3885" s="694">
        <f t="shared" si="735"/>
        <v>1646</v>
      </c>
      <c r="F3885" s="2687">
        <f>+SUM(B3885:E3885)</f>
        <v>6213</v>
      </c>
      <c r="G3885" s="694">
        <f>+G3884</f>
        <v>770.83333333333337</v>
      </c>
      <c r="H3885" s="3638">
        <f>+H$3845*0/3</f>
        <v>0</v>
      </c>
      <c r="I3885" s="694">
        <f>+I3884</f>
        <v>385</v>
      </c>
      <c r="J3885" s="694">
        <f>+J3884</f>
        <v>648</v>
      </c>
      <c r="K3885" s="2687">
        <f>+SUM(G3885:J3885)</f>
        <v>1803.8333333333335</v>
      </c>
      <c r="L3885" s="694">
        <f>+L3884</f>
        <v>5050</v>
      </c>
      <c r="M3885" s="694">
        <f>+M3884</f>
        <v>7541.6</v>
      </c>
    </row>
    <row r="3886" spans="1:13" x14ac:dyDescent="0.2">
      <c r="A3886" s="999"/>
    </row>
    <row r="3890" spans="1:1" x14ac:dyDescent="0.2">
      <c r="A3890" s="2591"/>
    </row>
    <row r="3918" spans="1:26" x14ac:dyDescent="0.2">
      <c r="A3918" s="3419" t="s">
        <v>3731</v>
      </c>
      <c r="B3918" s="3420"/>
      <c r="C3918" s="3420"/>
      <c r="D3918" s="3420"/>
      <c r="E3918" s="3420"/>
      <c r="F3918" s="3420"/>
      <c r="G3918" s="3420"/>
      <c r="H3918" s="3420"/>
      <c r="I3918" s="3420"/>
      <c r="J3918" s="3420"/>
      <c r="K3918" s="3420"/>
      <c r="L3918" s="3420"/>
      <c r="M3918" s="3420"/>
      <c r="N3918" s="3420"/>
      <c r="O3918" s="3420"/>
      <c r="P3918" s="3420"/>
      <c r="Q3918" s="3420"/>
      <c r="R3918" s="3420"/>
      <c r="S3918" s="3420"/>
      <c r="T3918" s="3420"/>
      <c r="U3918" s="3420"/>
      <c r="V3918" s="3420"/>
      <c r="W3918" s="3420"/>
      <c r="X3918" s="3420"/>
      <c r="Y3918" s="3420"/>
      <c r="Z3918" s="3420"/>
    </row>
    <row r="3919" spans="1:26" s="801" customFormat="1" x14ac:dyDescent="0.2">
      <c r="A3919" s="3462"/>
      <c r="B3919" s="3463"/>
      <c r="C3919" s="3463"/>
      <c r="D3919" s="3463"/>
      <c r="E3919" s="3463"/>
      <c r="F3919" s="3463"/>
      <c r="G3919" s="3463"/>
      <c r="H3919" s="3463"/>
      <c r="I3919" s="3463"/>
      <c r="J3919" s="3463"/>
      <c r="K3919" s="3463"/>
      <c r="L3919" s="3463"/>
      <c r="M3919" s="3463"/>
      <c r="N3919" s="3463"/>
      <c r="O3919" s="3463"/>
      <c r="P3919" s="3463"/>
      <c r="Q3919" s="3463"/>
    </row>
    <row r="3920" spans="1:26" s="801" customFormat="1" x14ac:dyDescent="0.2">
      <c r="A3920" s="1818" t="s">
        <v>3751</v>
      </c>
      <c r="B3920" s="1817"/>
      <c r="C3920" s="1817"/>
      <c r="D3920" s="1817"/>
      <c r="E3920" s="1817"/>
      <c r="F3920" s="1819"/>
      <c r="G3920" s="1819"/>
      <c r="H3920" s="1819"/>
      <c r="I3920" s="3565"/>
      <c r="J3920" s="3565"/>
      <c r="K3920" s="3565"/>
      <c r="L3920" s="3565"/>
      <c r="M3920" s="3565"/>
      <c r="N3920" s="3565"/>
      <c r="O3920" s="3565"/>
      <c r="P3920" s="3565"/>
      <c r="Q3920" s="3565"/>
    </row>
    <row r="3921" spans="1:17" s="801" customFormat="1" x14ac:dyDescent="0.2">
      <c r="A3921" s="1426"/>
      <c r="B3921" s="1426">
        <v>2019</v>
      </c>
      <c r="C3921" s="1426">
        <f t="shared" ref="C3921:H3921" si="736">+B3921+1</f>
        <v>2020</v>
      </c>
      <c r="D3921" s="1426">
        <f t="shared" si="736"/>
        <v>2021</v>
      </c>
      <c r="E3921" s="1426">
        <f t="shared" si="736"/>
        <v>2022</v>
      </c>
      <c r="F3921" s="1426">
        <f t="shared" si="736"/>
        <v>2023</v>
      </c>
      <c r="G3921" s="1426">
        <f t="shared" si="736"/>
        <v>2024</v>
      </c>
      <c r="H3921" s="1426">
        <f t="shared" si="736"/>
        <v>2025</v>
      </c>
      <c r="I3921" s="3565"/>
      <c r="J3921" s="3565"/>
      <c r="K3921" s="3565"/>
      <c r="L3921" s="3565"/>
      <c r="M3921" s="3565"/>
      <c r="N3921" s="3565"/>
      <c r="O3921" s="3565"/>
      <c r="P3921" s="3565"/>
      <c r="Q3921" s="3565"/>
    </row>
    <row r="3922" spans="1:17" s="801" customFormat="1" x14ac:dyDescent="0.2">
      <c r="A3922" s="1822" t="s">
        <v>968</v>
      </c>
      <c r="B3922" s="1821">
        <v>51.749020000000002</v>
      </c>
      <c r="C3922" s="1821">
        <v>37.566544</v>
      </c>
      <c r="D3922" s="1821">
        <v>27.736768999999999</v>
      </c>
      <c r="E3922" s="1821">
        <v>21.126863</v>
      </c>
      <c r="F3922" s="1821">
        <v>16.109749000000001</v>
      </c>
      <c r="G3922" s="1821">
        <v>13.876555</v>
      </c>
      <c r="H3922" s="1821">
        <v>11.2193</v>
      </c>
      <c r="I3922" s="3565"/>
      <c r="J3922" s="3565"/>
      <c r="K3922" s="3565"/>
      <c r="L3922" s="3565"/>
      <c r="M3922" s="3565"/>
      <c r="N3922" s="3565"/>
      <c r="O3922" s="3565"/>
      <c r="P3922" s="3565"/>
      <c r="Q3922" s="3565"/>
    </row>
    <row r="3923" spans="1:17" s="801" customFormat="1" x14ac:dyDescent="0.2">
      <c r="A3923" s="1820" t="s">
        <v>3752</v>
      </c>
      <c r="B3923" s="1825" t="str" cm="1">
        <f t="array" aca="1" ref="B3923" ca="1">IFERROR(_xll.FDS($A3923,"FE_VALUATION(EV_EBITDA,MEAN,ANN,"&amp;B$3962&amp;",NOW,,,'')"),"")</f>
        <v/>
      </c>
      <c r="C3923" s="1825" t="str" cm="1">
        <f t="array" aca="1" ref="C3923" ca="1">IFERROR(_xll.FDS($A3923,"FE_VALUATION(EV_EBITDA,MEAN,ANN,"&amp;C$3962&amp;",NOW,,,'')"),"")</f>
        <v/>
      </c>
      <c r="D3923" s="1825" t="str" cm="1">
        <f t="array" aca="1" ref="D3923" ca="1">IFERROR(_xll.FDS($A3923,"FE_VALUATION(EV_EBITDA,MEAN,ANN,"&amp;D$3962&amp;",NOW,,,'')"),"")</f>
        <v/>
      </c>
      <c r="E3923" s="1825" t="str" cm="1">
        <f t="array" aca="1" ref="E3923" ca="1">IFERROR(_xll.FDS($A3923,"FE_VALUATION(EV_EBITDA,MEAN,ANN,"&amp;E$3962&amp;",NOW,,,'')"),"")</f>
        <v/>
      </c>
      <c r="F3923" s="1825" t="str" cm="1">
        <f t="array" aca="1" ref="F3923" ca="1">IFERROR(_xll.FDS($A3923,"FE_VALUATION(EV_EBITDA,MEAN,ANN,"&amp;F$3962&amp;",NOW,,,'')"),"")</f>
        <v/>
      </c>
      <c r="G3923" s="1825" t="str" cm="1">
        <f t="array" aca="1" ref="G3923" ca="1">IFERROR(_xll.FDS($A3923,"FE_VALUATION(EV_EBITDA,MEAN,ANN,"&amp;G$3962&amp;",NOW,,,'')"),"")</f>
        <v/>
      </c>
      <c r="H3923" s="1825" t="str" cm="1">
        <f t="array" aca="1" ref="H3923" ca="1">IFERROR(_xll.FDS($A3923,"FE_VALUATION(EV_EBITDA,MEAN,ANN,"&amp;H$3962&amp;",NOW,,,'')"),"")</f>
        <v/>
      </c>
      <c r="I3923" s="3565"/>
      <c r="J3923" s="3565"/>
      <c r="K3923" s="3565"/>
      <c r="L3923" s="3565"/>
      <c r="M3923" s="3565"/>
      <c r="N3923" s="3565"/>
      <c r="O3923" s="3565"/>
      <c r="P3923" s="3565"/>
      <c r="Q3923" s="3565"/>
    </row>
    <row r="3924" spans="1:17" s="801" customFormat="1" x14ac:dyDescent="0.2">
      <c r="A3924" s="3565"/>
      <c r="B3924" s="3565"/>
      <c r="C3924" s="3565"/>
      <c r="D3924" s="3565"/>
      <c r="E3924" s="3565"/>
      <c r="F3924" s="3565"/>
      <c r="G3924" s="3565"/>
      <c r="H3924" s="3565"/>
      <c r="I3924" s="3565"/>
      <c r="J3924" s="3565"/>
      <c r="K3924" s="3565"/>
      <c r="L3924" s="3565"/>
      <c r="M3924" s="3565"/>
      <c r="N3924" s="3565"/>
      <c r="O3924" s="3565"/>
      <c r="P3924" s="3565"/>
      <c r="Q3924" s="3565"/>
    </row>
    <row r="3925" spans="1:17" s="801" customFormat="1" x14ac:dyDescent="0.2">
      <c r="A3925" s="3565" t="s">
        <v>3753</v>
      </c>
      <c r="B3925" s="3570" t="e">
        <f>C3945-D3945</f>
        <v>#REF!</v>
      </c>
      <c r="C3925" s="3570" t="e">
        <f>K3945-L3945</f>
        <v>#REF!</v>
      </c>
      <c r="D3925" s="3570" t="e">
        <f>G3945-H3945</f>
        <v>#REF!</v>
      </c>
      <c r="E3925" s="3565"/>
      <c r="F3925" s="3565"/>
      <c r="G3925" s="3565"/>
      <c r="H3925" s="3565"/>
      <c r="I3925" s="3565"/>
      <c r="J3925" s="3565"/>
      <c r="K3925" s="3565"/>
      <c r="L3925" s="3565"/>
      <c r="M3925" s="3565"/>
      <c r="N3925" s="3565"/>
      <c r="O3925" s="3565"/>
      <c r="P3925" s="3565"/>
      <c r="Q3925" s="3565"/>
    </row>
    <row r="3926" spans="1:17" s="801" customFormat="1" x14ac:dyDescent="0.2">
      <c r="A3926" s="3574" t="s">
        <v>3756</v>
      </c>
      <c r="B3926" s="3442">
        <f>Valuation!$B$7</f>
        <v>3643.1090991881024</v>
      </c>
      <c r="C3926" s="3442">
        <f>B3926</f>
        <v>3643.1090991881024</v>
      </c>
      <c r="D3926" s="3442">
        <f>Valuation!$B$7</f>
        <v>3643.1090991881024</v>
      </c>
      <c r="E3926" s="3565"/>
      <c r="F3926" s="3565"/>
      <c r="G3926" s="3565"/>
      <c r="H3926" s="3565"/>
      <c r="I3926" s="3565"/>
      <c r="J3926" s="3565"/>
      <c r="K3926" s="3565"/>
      <c r="L3926" s="3565"/>
      <c r="M3926" s="3565"/>
      <c r="N3926" s="3565"/>
      <c r="O3926" s="3565"/>
      <c r="P3926" s="3565"/>
      <c r="Q3926" s="3565"/>
    </row>
    <row r="3927" spans="1:17" s="801" customFormat="1" x14ac:dyDescent="0.2">
      <c r="A3927" s="3574" t="s">
        <v>3757</v>
      </c>
      <c r="B3927" s="3442" t="e">
        <f>B3926*B3925</f>
        <v>#REF!</v>
      </c>
      <c r="C3927" s="3442" t="e">
        <f>C3926*C3925</f>
        <v>#REF!</v>
      </c>
      <c r="D3927" s="3442" t="e">
        <f>D3926*D3925</f>
        <v>#REF!</v>
      </c>
      <c r="E3927" s="3565"/>
      <c r="F3927" s="3565"/>
      <c r="G3927" s="3565"/>
      <c r="H3927" s="3565"/>
      <c r="I3927" s="3565"/>
      <c r="J3927" s="3565"/>
      <c r="K3927" s="3565"/>
      <c r="L3927" s="3565"/>
      <c r="M3927" s="3565"/>
      <c r="N3927" s="3565"/>
      <c r="O3927" s="3565"/>
      <c r="P3927" s="3565"/>
      <c r="Q3927" s="3565"/>
    </row>
    <row r="3928" spans="1:17" s="801" customFormat="1" x14ac:dyDescent="0.2">
      <c r="A3928" s="3574" t="s">
        <v>3758</v>
      </c>
      <c r="B3928" s="3572">
        <f>H3922</f>
        <v>11.2193</v>
      </c>
      <c r="C3928" s="3572">
        <f>B3928</f>
        <v>11.2193</v>
      </c>
      <c r="D3928" s="3572">
        <f>C3928</f>
        <v>11.2193</v>
      </c>
      <c r="E3928" s="3565"/>
      <c r="F3928" s="3565"/>
      <c r="G3928" s="3565"/>
      <c r="H3928" s="3565"/>
      <c r="I3928" s="3565"/>
      <c r="J3928" s="3565"/>
      <c r="K3928" s="3565"/>
      <c r="L3928" s="3565"/>
      <c r="M3928" s="3565"/>
      <c r="N3928" s="3565"/>
      <c r="O3928" s="3565"/>
      <c r="P3928" s="3565"/>
      <c r="Q3928" s="3565"/>
    </row>
    <row r="3929" spans="1:17" s="801" customFormat="1" x14ac:dyDescent="0.2">
      <c r="A3929" s="3565" t="s">
        <v>3761</v>
      </c>
      <c r="B3929" s="3442" t="e">
        <f>B3927/B3928</f>
        <v>#REF!</v>
      </c>
      <c r="C3929" s="3442" t="e">
        <f>C3927/C3928</f>
        <v>#REF!</v>
      </c>
      <c r="D3929" s="3442" t="e">
        <f>D3927/D3928</f>
        <v>#REF!</v>
      </c>
      <c r="E3929" s="3565"/>
      <c r="F3929" s="3565"/>
      <c r="G3929" s="3565"/>
      <c r="H3929" s="3565"/>
      <c r="I3929" s="3565"/>
      <c r="J3929" s="3565"/>
      <c r="K3929" s="3565"/>
      <c r="L3929" s="3565"/>
      <c r="M3929" s="3565"/>
      <c r="N3929" s="3565"/>
      <c r="O3929" s="3565"/>
      <c r="P3929" s="3565"/>
      <c r="Q3929" s="3565"/>
    </row>
    <row r="3930" spans="1:17" s="801" customFormat="1" x14ac:dyDescent="0.2">
      <c r="A3930" s="3574" t="s">
        <v>3754</v>
      </c>
      <c r="B3930" s="3442">
        <f>Peacock!FC104</f>
        <v>6534</v>
      </c>
      <c r="C3930" s="3442">
        <f>B3930</f>
        <v>6534</v>
      </c>
      <c r="D3930" s="3442">
        <f>C3930</f>
        <v>6534</v>
      </c>
      <c r="E3930" s="3565"/>
      <c r="F3930" s="3565"/>
      <c r="G3930" s="3565"/>
      <c r="H3930" s="3565"/>
      <c r="I3930" s="3565"/>
      <c r="J3930" s="3565"/>
      <c r="K3930" s="3565"/>
      <c r="L3930" s="3565"/>
      <c r="M3930" s="3565"/>
      <c r="N3930" s="3565"/>
      <c r="O3930" s="3565"/>
      <c r="P3930" s="3565"/>
      <c r="Q3930" s="3565"/>
    </row>
    <row r="3931" spans="1:17" s="801" customFormat="1" x14ac:dyDescent="0.2">
      <c r="A3931" s="3574" t="s">
        <v>3755</v>
      </c>
      <c r="B3931" s="3575" t="e">
        <f>B3930+B3929</f>
        <v>#REF!</v>
      </c>
      <c r="C3931" s="3575" t="e">
        <f>C3930+C3929</f>
        <v>#REF!</v>
      </c>
      <c r="D3931" s="3575" t="e">
        <f>D3930+D3929</f>
        <v>#REF!</v>
      </c>
      <c r="E3931" s="3565"/>
      <c r="F3931" s="3565"/>
      <c r="G3931" s="3565"/>
      <c r="H3931" s="3565"/>
      <c r="I3931" s="3565"/>
      <c r="J3931" s="3565"/>
      <c r="K3931" s="3565"/>
      <c r="L3931" s="3565"/>
      <c r="M3931" s="3565"/>
      <c r="N3931" s="3565"/>
      <c r="O3931" s="3565"/>
      <c r="P3931" s="3565"/>
      <c r="Q3931" s="3565"/>
    </row>
    <row r="3932" spans="1:17" s="801" customFormat="1" x14ac:dyDescent="0.2">
      <c r="A3932" s="3574" t="s">
        <v>3759</v>
      </c>
      <c r="B3932" s="3453" t="e">
        <f>Peacock!#REF!</f>
        <v>#REF!</v>
      </c>
      <c r="C3932" s="3453" t="e">
        <f>B3932</f>
        <v>#REF!</v>
      </c>
      <c r="D3932" s="3453" t="e">
        <f>C3932</f>
        <v>#REF!</v>
      </c>
      <c r="E3932" s="3565"/>
      <c r="F3932" s="3565"/>
      <c r="G3932" s="3565"/>
      <c r="H3932" s="3565"/>
      <c r="I3932" s="3565"/>
      <c r="J3932" s="3565"/>
      <c r="K3932" s="3565"/>
      <c r="L3932" s="3565"/>
      <c r="M3932" s="3565"/>
      <c r="N3932" s="3565"/>
      <c r="O3932" s="3565"/>
      <c r="P3932" s="3565"/>
      <c r="Q3932" s="3565"/>
    </row>
    <row r="3933" spans="1:17" s="801" customFormat="1" x14ac:dyDescent="0.2">
      <c r="A3933" s="3564" t="s">
        <v>3760</v>
      </c>
      <c r="B3933" s="3444" t="e">
        <f>B3931/(B3932*12)*1000</f>
        <v>#REF!</v>
      </c>
      <c r="C3933" s="3444" t="e">
        <f>C3931/(C3932*12)*1000</f>
        <v>#REF!</v>
      </c>
      <c r="D3933" s="3444" t="e">
        <f>D3931/(D3932*12)*1000</f>
        <v>#REF!</v>
      </c>
      <c r="E3933" s="3565"/>
      <c r="F3933" s="3565"/>
      <c r="G3933" s="3565"/>
      <c r="H3933" s="3565"/>
      <c r="I3933" s="3565"/>
      <c r="J3933" s="3565"/>
      <c r="K3933" s="3565"/>
      <c r="L3933" s="3565"/>
      <c r="M3933" s="3565"/>
      <c r="N3933" s="3565"/>
      <c r="O3933" s="3565"/>
      <c r="P3933" s="3565"/>
      <c r="Q3933" s="3565"/>
    </row>
    <row r="3934" spans="1:17" s="801" customFormat="1" x14ac:dyDescent="0.2">
      <c r="A3934" s="3565"/>
      <c r="B3934" s="3442"/>
      <c r="C3934" s="3565"/>
      <c r="D3934" s="3565"/>
      <c r="E3934" s="3565"/>
      <c r="F3934" s="3565"/>
      <c r="G3934" s="3565"/>
      <c r="H3934" s="3565"/>
      <c r="I3934" s="3565"/>
      <c r="J3934" s="3565"/>
      <c r="K3934" s="3565"/>
      <c r="L3934" s="3565"/>
      <c r="M3934" s="3565"/>
      <c r="N3934" s="3565"/>
      <c r="O3934" s="3565"/>
      <c r="P3934" s="3565"/>
      <c r="Q3934" s="3565"/>
    </row>
    <row r="3935" spans="1:17" s="801" customFormat="1" x14ac:dyDescent="0.2">
      <c r="A3935" s="3564"/>
      <c r="B3935" s="3565"/>
      <c r="C3935" s="3565"/>
      <c r="D3935" s="3565"/>
      <c r="E3935" s="3565"/>
      <c r="F3935" s="3565"/>
      <c r="G3935" s="3565"/>
      <c r="H3935" s="3565"/>
      <c r="I3935" s="3565"/>
      <c r="J3935" s="3565"/>
      <c r="K3935" s="3565"/>
      <c r="L3935" s="3565"/>
      <c r="M3935" s="3565"/>
      <c r="N3935" s="3565"/>
      <c r="O3935" s="3565"/>
      <c r="P3935" s="3565"/>
      <c r="Q3935" s="3565"/>
    </row>
    <row r="3936" spans="1:17" s="801" customFormat="1" x14ac:dyDescent="0.2">
      <c r="A3936" s="1818" t="s">
        <v>3750</v>
      </c>
      <c r="B3936" s="1817"/>
      <c r="C3936" s="1817"/>
      <c r="D3936" s="1817"/>
      <c r="E3936" s="1817"/>
      <c r="F3936" s="1819"/>
      <c r="G3936" s="1819"/>
      <c r="H3936" s="1819"/>
      <c r="I3936" s="3565"/>
      <c r="J3936" s="3565"/>
      <c r="K3936" s="3565"/>
      <c r="L3936" s="3565"/>
      <c r="M3936" s="3565"/>
      <c r="N3936" s="3565"/>
      <c r="O3936" s="3565"/>
      <c r="P3936" s="3565"/>
      <c r="Q3936" s="3565"/>
    </row>
    <row r="3937" spans="1:20" s="801" customFormat="1" x14ac:dyDescent="0.2">
      <c r="A3937" s="1426"/>
      <c r="B3937" s="1426"/>
      <c r="C3937" s="1426"/>
      <c r="D3937" s="1426"/>
      <c r="E3937" s="1426"/>
      <c r="F3937" s="1426"/>
      <c r="G3937" s="1426"/>
      <c r="H3937" s="1426"/>
      <c r="I3937" s="1426"/>
      <c r="J3937" s="1426"/>
      <c r="K3937" s="1426"/>
      <c r="L3937" s="1426"/>
      <c r="M3937" s="1426"/>
      <c r="N3937" s="3565"/>
      <c r="O3937" s="3565"/>
      <c r="P3937" s="3565"/>
      <c r="Q3937" s="3565"/>
    </row>
    <row r="3938" spans="1:20" s="801" customFormat="1" ht="12" customHeight="1" x14ac:dyDescent="0.2">
      <c r="A3938" s="1739"/>
      <c r="B3938" s="5398" t="s">
        <v>3915</v>
      </c>
      <c r="C3938" s="5398"/>
      <c r="D3938" s="5398"/>
      <c r="E3938" s="1739"/>
      <c r="F3938" s="5398" t="s">
        <v>3916</v>
      </c>
      <c r="G3938" s="5398"/>
      <c r="H3938" s="5398"/>
      <c r="I3938" s="3565"/>
      <c r="J3938" s="5397" t="s">
        <v>3922</v>
      </c>
      <c r="K3938" s="5397"/>
      <c r="L3938" s="5397"/>
      <c r="M3938" s="3565"/>
      <c r="N3938" s="3565"/>
      <c r="O3938" s="3565"/>
      <c r="P3938" s="3565"/>
      <c r="Q3938" s="3565"/>
    </row>
    <row r="3939" spans="1:20" s="801" customFormat="1" x14ac:dyDescent="0.2">
      <c r="A3939" s="3564"/>
      <c r="B3939" s="5394" t="s">
        <v>3744</v>
      </c>
      <c r="C3939" s="5394" t="s">
        <v>3745</v>
      </c>
      <c r="D3939" s="5394" t="s">
        <v>3746</v>
      </c>
      <c r="E3939" s="3565"/>
      <c r="F3939" s="5394" t="s">
        <v>3744</v>
      </c>
      <c r="G3939" s="5394" t="s">
        <v>3745</v>
      </c>
      <c r="H3939" s="5394" t="s">
        <v>3746</v>
      </c>
      <c r="I3939" s="3565"/>
      <c r="J3939" s="5394" t="s">
        <v>3744</v>
      </c>
      <c r="K3939" s="5394" t="s">
        <v>3745</v>
      </c>
      <c r="L3939" s="5394" t="s">
        <v>3746</v>
      </c>
      <c r="M3939" s="3565"/>
      <c r="N3939" s="3565"/>
      <c r="O3939" s="3565"/>
      <c r="P3939" s="3565"/>
      <c r="Q3939" s="3565"/>
    </row>
    <row r="3940" spans="1:20" s="801" customFormat="1" ht="12" customHeight="1" x14ac:dyDescent="0.2">
      <c r="A3940" s="3564"/>
      <c r="B3940" s="5395"/>
      <c r="C3940" s="5395"/>
      <c r="D3940" s="5395"/>
      <c r="E3940" s="3565"/>
      <c r="F3940" s="5395"/>
      <c r="G3940" s="5395"/>
      <c r="H3940" s="5395"/>
      <c r="I3940" s="3565"/>
      <c r="J3940" s="5395"/>
      <c r="K3940" s="5395"/>
      <c r="L3940" s="5395"/>
      <c r="M3940" s="3565"/>
      <c r="N3940" s="3565"/>
      <c r="O3940" s="3565"/>
      <c r="P3940" s="3565"/>
      <c r="Q3940" s="3565"/>
    </row>
    <row r="3941" spans="1:20" s="801" customFormat="1" x14ac:dyDescent="0.2">
      <c r="A3941" s="3565" t="s">
        <v>696</v>
      </c>
      <c r="B3941" s="3570" t="e">
        <f>B3975</f>
        <v>#REF!</v>
      </c>
      <c r="C3941" s="3570" t="e">
        <f>C3975</f>
        <v>#REF!</v>
      </c>
      <c r="D3941" s="3570" t="e">
        <f>D3975</f>
        <v>#REF!</v>
      </c>
      <c r="E3941" s="3565"/>
      <c r="F3941" s="3570" t="e">
        <f>F3975</f>
        <v>#REF!</v>
      </c>
      <c r="G3941" s="3570" t="e">
        <f>G3975</f>
        <v>#REF!</v>
      </c>
      <c r="H3941" s="3570" t="e">
        <f>H3975</f>
        <v>#REF!</v>
      </c>
      <c r="I3941" s="3565"/>
      <c r="J3941" s="3570" t="e">
        <f t="shared" ref="J3941:L3943" si="737">AVERAGE(B3941,F3941)</f>
        <v>#REF!</v>
      </c>
      <c r="K3941" s="3570" t="e">
        <f t="shared" si="737"/>
        <v>#REF!</v>
      </c>
      <c r="L3941" s="3570" t="e">
        <f t="shared" si="737"/>
        <v>#REF!</v>
      </c>
      <c r="M3941" s="3565"/>
      <c r="N3941" s="3565"/>
      <c r="O3941" s="3565"/>
      <c r="P3941" s="3565"/>
      <c r="Q3941" s="3565"/>
    </row>
    <row r="3942" spans="1:20" s="801" customFormat="1" x14ac:dyDescent="0.2">
      <c r="A3942" s="3565" t="s">
        <v>690</v>
      </c>
      <c r="B3942" s="3570">
        <f>B3986</f>
        <v>20.472523211576632</v>
      </c>
      <c r="C3942" s="3570">
        <f>C3986</f>
        <v>-29.64555657552021</v>
      </c>
      <c r="D3942" s="3570">
        <f>D3986</f>
        <v>-472.99598316714855</v>
      </c>
      <c r="E3942" s="3565"/>
      <c r="F3942" s="3570">
        <f>F3986</f>
        <v>-11.174637888411555</v>
      </c>
      <c r="G3942" s="3570">
        <f>G3986</f>
        <v>-152.3562693340258</v>
      </c>
      <c r="H3942" s="3570">
        <f>H3986</f>
        <v>-1401.2655809878611</v>
      </c>
      <c r="I3942" s="3565"/>
      <c r="J3942" s="3570">
        <f t="shared" si="737"/>
        <v>4.6489426615825389</v>
      </c>
      <c r="K3942" s="3570">
        <f t="shared" si="737"/>
        <v>-91.000912954773</v>
      </c>
      <c r="L3942" s="3570">
        <f t="shared" si="737"/>
        <v>-937.13078207750482</v>
      </c>
      <c r="M3942" s="3565"/>
      <c r="N3942" s="3565"/>
      <c r="O3942" s="3565"/>
      <c r="P3942" s="3565"/>
      <c r="Q3942" s="3565"/>
    </row>
    <row r="3943" spans="1:20" s="801" customFormat="1" x14ac:dyDescent="0.2">
      <c r="A3943" s="3565" t="s">
        <v>818</v>
      </c>
      <c r="B3943" s="3570">
        <f>(Valuation!N155-(Valuation!O156*(Valuation!N155/Valuation!R155))+(Valuation!O157*(Valuation!N155/Valuation!R155))+(Valuation!O158*(Valuation!N155/Valuation!R155)))/Valuation!B7</f>
        <v>4.2110652302109006</v>
      </c>
      <c r="C3943" s="3570">
        <f>B3943</f>
        <v>4.2110652302109006</v>
      </c>
      <c r="D3943" s="3570">
        <f>C3943</f>
        <v>4.2110652302109006</v>
      </c>
      <c r="E3943" s="3565"/>
      <c r="F3943" s="3570">
        <f>(Valuation!N155-(Valuation!O156*(Valuation!N155/Valuation!R155))+(Valuation!O157*(Valuation!N155/Valuation!R155))+(Valuation!O158*(Valuation!N155/Valuation!R155)))/Valuation!B7</f>
        <v>4.2110652302109006</v>
      </c>
      <c r="G3943" s="3570">
        <f>F3943</f>
        <v>4.2110652302109006</v>
      </c>
      <c r="H3943" s="3570">
        <f>G3943</f>
        <v>4.2110652302109006</v>
      </c>
      <c r="I3943" s="3565"/>
      <c r="J3943" s="3570">
        <f t="shared" si="737"/>
        <v>4.2110652302109006</v>
      </c>
      <c r="K3943" s="3570">
        <f t="shared" si="737"/>
        <v>4.2110652302109006</v>
      </c>
      <c r="L3943" s="3570">
        <f t="shared" si="737"/>
        <v>4.2110652302109006</v>
      </c>
      <c r="M3943" s="3565"/>
      <c r="N3943" s="3565"/>
      <c r="O3943" s="3565"/>
      <c r="P3943" s="3565"/>
      <c r="Q3943" s="3565"/>
    </row>
    <row r="3944" spans="1:20" s="801" customFormat="1" x14ac:dyDescent="0.2">
      <c r="A3944" s="3565" t="s">
        <v>400</v>
      </c>
      <c r="B3944" s="3571">
        <f>Valuation!$P$161</f>
        <v>4.4354631961535596</v>
      </c>
      <c r="C3944" s="3571">
        <f>B3944</f>
        <v>4.4354631961535596</v>
      </c>
      <c r="D3944" s="3571">
        <f>C3944</f>
        <v>4.4354631961535596</v>
      </c>
      <c r="E3944" s="3565"/>
      <c r="F3944" s="3571">
        <f>Valuation!$P$161</f>
        <v>4.4354631961535596</v>
      </c>
      <c r="G3944" s="3571">
        <f>F3944</f>
        <v>4.4354631961535596</v>
      </c>
      <c r="H3944" s="3571">
        <f>G3944</f>
        <v>4.4354631961535596</v>
      </c>
      <c r="I3944" s="3565"/>
      <c r="J3944" s="3571">
        <f>Valuation!$P$161</f>
        <v>4.4354631961535596</v>
      </c>
      <c r="K3944" s="3571">
        <f>J3944</f>
        <v>4.4354631961535596</v>
      </c>
      <c r="L3944" s="3571">
        <f>K3944</f>
        <v>4.4354631961535596</v>
      </c>
      <c r="M3944" s="3565"/>
      <c r="N3944" s="3565"/>
      <c r="O3944" s="3565"/>
      <c r="P3944" s="3565"/>
      <c r="Q3944" s="3565"/>
    </row>
    <row r="3945" spans="1:20" s="801" customFormat="1" x14ac:dyDescent="0.2">
      <c r="A3945" s="3564" t="s">
        <v>3749</v>
      </c>
      <c r="B3945" s="3570" t="e">
        <f>SUM(B3941:B3944)</f>
        <v>#REF!</v>
      </c>
      <c r="C3945" s="3570" t="e">
        <f>SUM(C3941:C3944)</f>
        <v>#REF!</v>
      </c>
      <c r="D3945" s="3570" t="e">
        <f>SUM(D3941:D3944)</f>
        <v>#REF!</v>
      </c>
      <c r="E3945" s="3565"/>
      <c r="F3945" s="3570" t="e">
        <f>SUM(F3941:F3944)</f>
        <v>#REF!</v>
      </c>
      <c r="G3945" s="3570" t="e">
        <f>SUM(G3941:G3944)</f>
        <v>#REF!</v>
      </c>
      <c r="H3945" s="3570" t="e">
        <f>SUM(H3941:H3944)</f>
        <v>#REF!</v>
      </c>
      <c r="I3945" s="3565"/>
      <c r="J3945" s="3570" t="e">
        <f>SUM(J3941:J3944)</f>
        <v>#REF!</v>
      </c>
      <c r="K3945" s="3570" t="e">
        <f>SUM(K3941:K3944)</f>
        <v>#REF!</v>
      </c>
      <c r="L3945" s="3570" t="e">
        <f>SUM(L3941:L3944)</f>
        <v>#REF!</v>
      </c>
      <c r="M3945" s="3565"/>
      <c r="N3945" s="3565"/>
      <c r="O3945" s="3565"/>
      <c r="P3945" s="3565"/>
      <c r="Q3945" s="3565"/>
    </row>
    <row r="3946" spans="1:20" s="801" customFormat="1" x14ac:dyDescent="0.2">
      <c r="A3946" s="3564"/>
      <c r="B3946" s="3573" t="e">
        <f>B3945/C3945-1</f>
        <v>#REF!</v>
      </c>
      <c r="C3946" s="3573"/>
      <c r="D3946" s="3573" t="e">
        <f>D3945/C3945-1</f>
        <v>#REF!</v>
      </c>
      <c r="E3946" s="3565"/>
      <c r="F3946" s="3573" t="e">
        <f>F3945/G3945-1</f>
        <v>#REF!</v>
      </c>
      <c r="G3946" s="3565"/>
      <c r="H3946" s="3573" t="e">
        <f>H3945/G3945-1</f>
        <v>#REF!</v>
      </c>
      <c r="I3946" s="3565"/>
      <c r="J3946" s="3573" t="e">
        <f>J3945/K3945-1</f>
        <v>#REF!</v>
      </c>
      <c r="K3946" s="3565"/>
      <c r="L3946" s="3573" t="e">
        <f>L3945/K3945-1</f>
        <v>#REF!</v>
      </c>
      <c r="M3946" s="3565"/>
      <c r="N3946" s="3565"/>
      <c r="O3946" s="3565"/>
      <c r="P3946" s="3565"/>
      <c r="Q3946" s="3565"/>
    </row>
    <row r="3947" spans="1:20" s="801" customFormat="1" x14ac:dyDescent="0.2">
      <c r="A3947" s="3564"/>
      <c r="B3947" s="3565"/>
      <c r="C3947" s="3565"/>
      <c r="D3947" s="3565"/>
      <c r="E3947" s="3565"/>
      <c r="F3947" s="3565"/>
      <c r="G3947" s="3565"/>
      <c r="H3947" s="3565"/>
      <c r="I3947" s="3565"/>
      <c r="J3947" s="3565"/>
      <c r="K3947" s="3565"/>
      <c r="L3947" s="3565"/>
      <c r="M3947" s="3565"/>
      <c r="N3947" s="3565"/>
      <c r="O3947" s="3565"/>
      <c r="P3947" s="3565"/>
      <c r="Q3947" s="3565"/>
    </row>
    <row r="3948" spans="1:20" x14ac:dyDescent="0.2">
      <c r="A3948" s="1818" t="s">
        <v>2181</v>
      </c>
      <c r="B3948" s="1817"/>
      <c r="C3948" s="1817"/>
      <c r="D3948" s="1817"/>
      <c r="E3948" s="1817"/>
      <c r="F3948" s="1819"/>
      <c r="G3948" s="1819"/>
      <c r="H3948" s="1819"/>
      <c r="I3948" s="1819"/>
      <c r="J3948" s="1819"/>
      <c r="K3948" s="1819"/>
      <c r="L3948" s="1681"/>
      <c r="M3948" s="1681"/>
      <c r="N3948" s="1681"/>
      <c r="O3948" s="1681"/>
      <c r="P3948" s="1681"/>
      <c r="Q3948" s="1681"/>
      <c r="R3948" s="1000"/>
      <c r="S3948" s="1000"/>
      <c r="T3948" s="1000"/>
    </row>
    <row r="3949" spans="1:20" x14ac:dyDescent="0.2">
      <c r="A3949" s="1426"/>
      <c r="B3949" s="1426">
        <v>2019</v>
      </c>
      <c r="C3949" s="1426">
        <f t="shared" ref="C3949:H3949" si="738">+B3949+1</f>
        <v>2020</v>
      </c>
      <c r="D3949" s="1426">
        <f t="shared" si="738"/>
        <v>2021</v>
      </c>
      <c r="E3949" s="1426">
        <f t="shared" si="738"/>
        <v>2022</v>
      </c>
      <c r="F3949" s="1426">
        <f t="shared" si="738"/>
        <v>2023</v>
      </c>
      <c r="G3949" s="1426">
        <f t="shared" si="738"/>
        <v>2024</v>
      </c>
      <c r="H3949" s="1426">
        <f t="shared" si="738"/>
        <v>2025</v>
      </c>
      <c r="R3949" s="1000"/>
      <c r="S3949" s="1000"/>
      <c r="T3949" s="1000"/>
    </row>
    <row r="3950" spans="1:20" x14ac:dyDescent="0.2">
      <c r="A3950" s="1820" t="s">
        <v>1695</v>
      </c>
      <c r="B3950" s="1821">
        <v>17.987839000000001</v>
      </c>
      <c r="C3950" s="1821">
        <v>15.643582</v>
      </c>
      <c r="D3950" s="1821">
        <v>14.122672</v>
      </c>
      <c r="E3950" s="1821">
        <v>12.720395999999999</v>
      </c>
      <c r="F3950" s="1821">
        <v>10.831277999999999</v>
      </c>
      <c r="G3950" s="1821">
        <v>9.4616179999999996</v>
      </c>
      <c r="H3950" s="3562">
        <f>G3950/F3950*G3950</f>
        <v>8.2651571843991078</v>
      </c>
      <c r="R3950" s="1000"/>
      <c r="S3950" s="1000"/>
      <c r="T3950" s="1000"/>
    </row>
    <row r="3951" spans="1:20" x14ac:dyDescent="0.2">
      <c r="A3951" s="1820" t="s">
        <v>1697</v>
      </c>
      <c r="B3951" s="1821">
        <v>6.2342614999999997</v>
      </c>
      <c r="C3951" s="1821">
        <v>5.9130935999999998</v>
      </c>
      <c r="D3951" s="1821">
        <v>5.4282560000000002</v>
      </c>
      <c r="E3951" s="1821">
        <v>5.1490609999999997</v>
      </c>
      <c r="F3951" s="1821">
        <v>5.3404210000000001</v>
      </c>
      <c r="G3951" s="3562">
        <f>F3951/E3951*F3951</f>
        <v>5.5388927140775772</v>
      </c>
      <c r="H3951" s="3562">
        <f>G3951/F3951*G3951</f>
        <v>5.7447404423849111</v>
      </c>
      <c r="R3951" s="1000"/>
      <c r="S3951" s="1000"/>
      <c r="T3951" s="1000"/>
    </row>
    <row r="3952" spans="1:20" x14ac:dyDescent="0.2">
      <c r="A3952" s="1820" t="s">
        <v>3742</v>
      </c>
      <c r="B3952" s="1821">
        <v>8.2085220000000003</v>
      </c>
      <c r="C3952" s="1821">
        <v>5.5895859999999997</v>
      </c>
      <c r="D3952" s="1821">
        <v>5.002434</v>
      </c>
      <c r="E3952" s="1821">
        <v>5.0815187000000002</v>
      </c>
      <c r="F3952" s="1821">
        <v>4.9800333999999999</v>
      </c>
      <c r="G3952" s="3562">
        <f>F3952/E3952*F3952</f>
        <v>4.8805749086617665</v>
      </c>
      <c r="H3952" s="3562">
        <f>G3952/F3952*G3952</f>
        <v>4.7831027476761125</v>
      </c>
      <c r="R3952" s="1000"/>
      <c r="S3952" s="1000"/>
      <c r="T3952" s="1000"/>
    </row>
    <row r="3953" spans="1:20" x14ac:dyDescent="0.2">
      <c r="A3953" s="1820" t="s">
        <v>1694</v>
      </c>
      <c r="B3953" s="1821">
        <v>9.6914909999999992</v>
      </c>
      <c r="C3953" s="1821">
        <v>10.332939</v>
      </c>
      <c r="D3953" s="1821">
        <v>9.2738580000000006</v>
      </c>
      <c r="E3953" s="1821">
        <v>8.6196819999999992</v>
      </c>
      <c r="F3953" s="3562">
        <f>E3953/D3953*E3953</f>
        <v>8.0116514379586121</v>
      </c>
      <c r="G3953" s="3562">
        <f>F3953/E3953*F3953</f>
        <v>7.4465112243519309</v>
      </c>
      <c r="H3953" s="3562">
        <f>G3953/F3953*G3953</f>
        <v>6.9212358829889666</v>
      </c>
      <c r="R3953" s="1000"/>
      <c r="S3953" s="1000"/>
      <c r="T3953" s="1000"/>
    </row>
    <row r="3954" spans="1:20" ht="12.75" thickBot="1" x14ac:dyDescent="0.25">
      <c r="A3954" s="1822" t="s">
        <v>2112</v>
      </c>
      <c r="B3954" s="1823">
        <f t="shared" ref="B3954:H3954" si="739">+AVERAGE(B3950:B3953)</f>
        <v>10.530528374999999</v>
      </c>
      <c r="C3954" s="1823">
        <f t="shared" si="739"/>
        <v>9.3698001499999997</v>
      </c>
      <c r="D3954" s="1823">
        <f t="shared" si="739"/>
        <v>8.4568049999999992</v>
      </c>
      <c r="E3954" s="1823">
        <f t="shared" si="739"/>
        <v>7.8926644249999995</v>
      </c>
      <c r="F3954" s="1823">
        <f t="shared" si="739"/>
        <v>7.2908459594896531</v>
      </c>
      <c r="G3954" s="1823">
        <f t="shared" si="739"/>
        <v>6.8318992117728188</v>
      </c>
      <c r="H3954" s="1823">
        <f t="shared" si="739"/>
        <v>6.4285590643622745</v>
      </c>
      <c r="R3954" s="1000"/>
      <c r="S3954" s="1000"/>
      <c r="T3954" s="1000"/>
    </row>
    <row r="3955" spans="1:20" ht="12.75" thickTop="1" x14ac:dyDescent="0.2">
      <c r="A3955" s="1824" t="s">
        <v>2185</v>
      </c>
      <c r="B3955" s="1739"/>
      <c r="C3955" s="1739"/>
      <c r="D3955" s="1739"/>
      <c r="E3955" s="1739"/>
      <c r="F3955" s="1739"/>
      <c r="G3955" s="1739"/>
      <c r="R3955" s="1000"/>
      <c r="S3955" s="1000"/>
      <c r="T3955" s="1000"/>
    </row>
    <row r="3956" spans="1:20" x14ac:dyDescent="0.2">
      <c r="A3956" s="1820" t="s">
        <v>3724</v>
      </c>
      <c r="B3956" s="1825" t="str" cm="1">
        <f t="array" aca="1" ref="B3956" ca="1">IFERROR(_xll.FDS($A3956,"FE_VALUATION(EV_EBITDA,MEAN,ANN,"&amp;B$3962&amp;",NOW,,,'')"),"")</f>
        <v/>
      </c>
      <c r="C3956" s="1825" t="str" cm="1">
        <f t="array" aca="1" ref="C3956" ca="1">IFERROR(_xll.FDS($A3956,"FE_VALUATION(EV_EBITDA,MEAN,ANN,"&amp;C$3962&amp;",NOW,,,'')"),"")</f>
        <v/>
      </c>
      <c r="D3956" s="1825" t="str" cm="1">
        <f t="array" aca="1" ref="D3956" ca="1">IFERROR(_xll.FDS($A3956,"FE_VALUATION(EV_EBITDA,MEAN,ANN,"&amp;D$3962&amp;",NOW,,,'')"),"")</f>
        <v/>
      </c>
      <c r="E3956" s="1825" t="str" cm="1">
        <f t="array" aca="1" ref="E3956" ca="1">IFERROR(_xll.FDS($A3956,"FE_VALUATION(EV_EBITDA,MEAN,ANN,"&amp;E$3962&amp;",NOW,,,'')"),"")</f>
        <v/>
      </c>
      <c r="F3956" s="1825" t="str" cm="1">
        <f t="array" aca="1" ref="F3956" ca="1">IFERROR(_xll.FDS($A3956,"FE_VALUATION(EV_EBITDA,MEAN,ANN,"&amp;F$3962&amp;",NOW,,,'')"),"")</f>
        <v/>
      </c>
      <c r="G3956" s="1825" t="str" cm="1">
        <f t="array" aca="1" ref="G3956" ca="1">IFERROR(_xll.FDS($A3956,"FE_VALUATION(EV_EBITDA,MEAN,ANN,"&amp;G$3962&amp;",NOW,,,'')"),"")</f>
        <v/>
      </c>
      <c r="H3956" s="1825" t="str" cm="1">
        <f t="array" aca="1" ref="H3956" ca="1">IFERROR(_xll.FDS($A3956,"FE_VALUATION(EV_EBITDA,MEAN,ANN,"&amp;H$3962&amp;",NOW,,,'')"),"")</f>
        <v/>
      </c>
      <c r="R3956" s="1000"/>
      <c r="S3956" s="1000"/>
      <c r="T3956" s="1000"/>
    </row>
    <row r="3957" spans="1:20" x14ac:dyDescent="0.2">
      <c r="A3957" s="1820" t="s">
        <v>3725</v>
      </c>
      <c r="B3957" s="1825" t="str" cm="1">
        <f t="array" aca="1" ref="B3957" ca="1">IFERROR(_xll.FDS($A3957,"FE_VALUATION(EV_EBITDA,MEAN,ANN,"&amp;B$3962&amp;",NOW,,,'')"),"")</f>
        <v/>
      </c>
      <c r="C3957" s="1825" t="str" cm="1">
        <f t="array" aca="1" ref="C3957" ca="1">IFERROR(_xll.FDS($A3957,"FE_VALUATION(EV_EBITDA,MEAN,ANN,"&amp;C$3962&amp;",NOW,,,'')"),"")</f>
        <v/>
      </c>
      <c r="D3957" s="1825" t="str" cm="1">
        <f t="array" aca="1" ref="D3957" ca="1">IFERROR(_xll.FDS($A3957,"FE_VALUATION(EV_EBITDA,MEAN,ANN,"&amp;D$3962&amp;",NOW,,,'')"),"")</f>
        <v/>
      </c>
      <c r="E3957" s="1825" t="str" cm="1">
        <f t="array" aca="1" ref="E3957" ca="1">IFERROR(_xll.FDS($A3957,"FE_VALUATION(EV_EBITDA,MEAN,ANN,"&amp;E$3962&amp;",NOW,,,'')"),"")</f>
        <v/>
      </c>
      <c r="F3957" s="1825" t="str" cm="1">
        <f t="array" aca="1" ref="F3957" ca="1">IFERROR(_xll.FDS($A3957,"FE_VALUATION(EV_EBITDA,MEAN,ANN,"&amp;F$3962&amp;",NOW,,,'')"),"")</f>
        <v/>
      </c>
      <c r="G3957" s="1825" t="str" cm="1">
        <f t="array" aca="1" ref="G3957" ca="1">IFERROR(_xll.FDS($A3957,"FE_VALUATION(EV_EBITDA,MEAN,ANN,"&amp;G$3962&amp;",NOW,,,'')"),"")</f>
        <v/>
      </c>
      <c r="H3957" s="1825" t="str" cm="1">
        <f t="array" aca="1" ref="H3957" ca="1">IFERROR(_xll.FDS($A3957,"FE_VALUATION(EV_EBITDA,MEAN,ANN,"&amp;H$3962&amp;",NOW,,,'')"),"")</f>
        <v/>
      </c>
      <c r="R3957" s="1000"/>
      <c r="S3957" s="1000"/>
      <c r="T3957" s="1000"/>
    </row>
    <row r="3958" spans="1:20" x14ac:dyDescent="0.2">
      <c r="A3958" s="1820" t="s">
        <v>3722</v>
      </c>
      <c r="B3958" s="1825" t="str" cm="1">
        <f t="array" aca="1" ref="B3958" ca="1">IFERROR(_xll.FDS($A3958,"FE_VALUATION(EV_EBITDA,MEAN,ANN,"&amp;B$3962&amp;",NOW,,,'')"),"")</f>
        <v/>
      </c>
      <c r="C3958" s="1825" t="str" cm="1">
        <f t="array" aca="1" ref="C3958" ca="1">IFERROR(_xll.FDS($A3958,"FE_VALUATION(EV_EBITDA,MEAN,ANN,"&amp;C$3962&amp;",NOW,,,'')"),"")</f>
        <v/>
      </c>
      <c r="D3958" s="1825" t="str" cm="1">
        <f t="array" aca="1" ref="D3958" ca="1">IFERROR(_xll.FDS($A3958,"FE_VALUATION(EV_EBITDA,MEAN,ANN,"&amp;D$3962&amp;",NOW,,,'')"),"")</f>
        <v/>
      </c>
      <c r="E3958" s="1825" t="str" cm="1">
        <f t="array" aca="1" ref="E3958" ca="1">IFERROR(_xll.FDS($A3958,"FE_VALUATION(EV_EBITDA,MEAN,ANN,"&amp;E$3962&amp;",NOW,,,'')"),"")</f>
        <v/>
      </c>
      <c r="F3958" s="1825" t="str" cm="1">
        <f t="array" aca="1" ref="F3958" ca="1">IFERROR(_xll.FDS($A3958,"FE_VALUATION(EV_EBITDA,MEAN,ANN,"&amp;F$3962&amp;",NOW,,,'')"),"")</f>
        <v/>
      </c>
      <c r="G3958" s="1825" t="str" cm="1">
        <f t="array" aca="1" ref="G3958" ca="1">IFERROR(_xll.FDS($A3958,"FE_VALUATION(EV_EBITDA,MEAN,ANN,"&amp;G$3962&amp;",NOW,,,'')"),"")</f>
        <v/>
      </c>
      <c r="H3958" s="1825" t="str" cm="1">
        <f t="array" aca="1" ref="H3958" ca="1">IFERROR(_xll.FDS($A3958,"FE_VALUATION(EV_EBITDA,MEAN,ANN,"&amp;H$3962&amp;",NOW,,,'')"),"")</f>
        <v/>
      </c>
      <c r="R3958" s="1000"/>
      <c r="S3958" s="1000"/>
      <c r="T3958" s="1000"/>
    </row>
    <row r="3959" spans="1:20" x14ac:dyDescent="0.2">
      <c r="A3959" s="1820" t="s">
        <v>3723</v>
      </c>
      <c r="B3959" s="1825" t="str" cm="1">
        <f t="array" aca="1" ref="B3959" ca="1">IFERROR(_xll.FDS($A3959,"FE_VALUATION(EV_EBITDA,MEAN,ANN,"&amp;B$3962&amp;",NOW,,,'')"),"")</f>
        <v/>
      </c>
      <c r="C3959" s="1825" t="str" cm="1">
        <f t="array" aca="1" ref="C3959" ca="1">IFERROR(_xll.FDS($A3959,"FE_VALUATION(EV_EBITDA,MEAN,ANN,"&amp;C$3962&amp;",NOW,,,'')"),"")</f>
        <v/>
      </c>
      <c r="D3959" s="1825" t="str" cm="1">
        <f t="array" aca="1" ref="D3959" ca="1">IFERROR(_xll.FDS($A3959,"FE_VALUATION(EV_EBITDA,MEAN,ANN,"&amp;D$3962&amp;",NOW,,,'')"),"")</f>
        <v/>
      </c>
      <c r="E3959" s="1825" t="str" cm="1">
        <f t="array" aca="1" ref="E3959" ca="1">IFERROR(_xll.FDS($A3959,"FE_VALUATION(EV_EBITDA,MEAN,ANN,"&amp;E$3962&amp;",NOW,,,'')"),"")</f>
        <v/>
      </c>
      <c r="F3959" s="1825" t="str" cm="1">
        <f t="array" aca="1" ref="F3959" ca="1">IFERROR(_xll.FDS($A3959,"FE_VALUATION(EV_EBITDA,MEAN,ANN,"&amp;F$3962&amp;",NOW,,,'')"),"")</f>
        <v/>
      </c>
      <c r="G3959" s="1825" t="str" cm="1">
        <f t="array" aca="1" ref="G3959" ca="1">IFERROR(_xll.FDS($A3959,"FE_VALUATION(EV_EBITDA,MEAN,ANN,"&amp;G$3962&amp;",NOW,,,'')"),"")</f>
        <v/>
      </c>
      <c r="H3959" s="1825" t="str" cm="1">
        <f t="array" aca="1" ref="H3959" ca="1">IFERROR(_xll.FDS($A3959,"FE_VALUATION(EV_EBITDA,MEAN,ANN,"&amp;H$3962&amp;",NOW,,,'')"),"")</f>
        <v/>
      </c>
      <c r="R3959" s="1000"/>
      <c r="S3959" s="1000"/>
      <c r="T3959" s="1000"/>
    </row>
    <row r="3960" spans="1:20" x14ac:dyDescent="0.2">
      <c r="A3960" s="1820"/>
      <c r="B3960" s="1825"/>
      <c r="C3960" s="1825"/>
      <c r="D3960" s="1825"/>
      <c r="E3960" s="1825"/>
      <c r="F3960" s="1825"/>
      <c r="G3960" s="1825"/>
      <c r="H3960" s="1825"/>
      <c r="R3960" s="1000"/>
      <c r="S3960" s="1000"/>
      <c r="T3960" s="1000"/>
    </row>
    <row r="3961" spans="1:20" hidden="1" x14ac:dyDescent="0.2">
      <c r="A3961" s="1818" t="s">
        <v>3876</v>
      </c>
      <c r="B3961" s="1817"/>
      <c r="C3961" s="1817"/>
      <c r="D3961" s="1817"/>
      <c r="E3961" s="1817"/>
      <c r="F3961" s="1819"/>
      <c r="G3961" s="1819"/>
      <c r="H3961" s="1819"/>
      <c r="I3961" s="1819"/>
      <c r="J3961" s="1819"/>
      <c r="K3961" s="1819"/>
      <c r="L3961" s="1681"/>
      <c r="M3961" s="1681"/>
      <c r="N3961" s="1681"/>
      <c r="O3961" s="1681"/>
      <c r="P3961" s="1681"/>
      <c r="Q3961" s="1681"/>
      <c r="R3961" s="1000"/>
      <c r="S3961" s="1000"/>
      <c r="T3961" s="1000"/>
    </row>
    <row r="3962" spans="1:20" hidden="1" x14ac:dyDescent="0.2">
      <c r="A3962" s="1426"/>
      <c r="B3962" s="1426">
        <v>2019</v>
      </c>
      <c r="C3962" s="1426">
        <f t="shared" ref="C3962:H3962" si="740">+B3962+1</f>
        <v>2020</v>
      </c>
      <c r="D3962" s="1426">
        <f t="shared" si="740"/>
        <v>2021</v>
      </c>
      <c r="E3962" s="1426">
        <f t="shared" si="740"/>
        <v>2022</v>
      </c>
      <c r="F3962" s="1426">
        <f t="shared" si="740"/>
        <v>2023</v>
      </c>
      <c r="G3962" s="1426">
        <f t="shared" si="740"/>
        <v>2024</v>
      </c>
      <c r="H3962" s="1426">
        <f t="shared" si="740"/>
        <v>2025</v>
      </c>
      <c r="R3962" s="1000"/>
      <c r="S3962" s="1000"/>
      <c r="T3962" s="1000"/>
    </row>
    <row r="3963" spans="1:20" hidden="1" x14ac:dyDescent="0.2">
      <c r="A3963" s="1820" t="s">
        <v>3877</v>
      </c>
      <c r="B3963" s="1825" t="str" cm="1">
        <f t="array" aca="1" ref="B3963" ca="1">IFERROR(_xll.FDS($A3963,"FE_VALUATION(EV_EBITDA,MEAN,ANN,"&amp;B$3962&amp;",NOW,,,'')"),"")</f>
        <v/>
      </c>
      <c r="C3963" s="1825" t="str" cm="1">
        <f t="array" aca="1" ref="C3963" ca="1">IFERROR(_xll.FDS($A3963,"FE_VALUATION(EV_EBITDA,MEAN,ANN,"&amp;C$3962&amp;",NOW,,,'')"),"")</f>
        <v/>
      </c>
      <c r="D3963" s="1825" t="str" cm="1">
        <f t="array" aca="1" ref="D3963" ca="1">IFERROR(_xll.FDS($A3963,"FE_VALUATION(EV_EBITDA,MEAN,ANN,"&amp;D$3962&amp;",NOW,,,'')"),"")</f>
        <v/>
      </c>
      <c r="E3963" s="1825" t="str" cm="1">
        <f t="array" aca="1" ref="E3963" ca="1">IFERROR(_xll.FDS($A3963,"FE_VALUATION(EV_EBITDA,MEAN,ANN,"&amp;E$3962&amp;",NOW,,,'')"),"")</f>
        <v/>
      </c>
      <c r="F3963" s="1825" t="str" cm="1">
        <f t="array" aca="1" ref="F3963" ca="1">IFERROR(_xll.FDS($A3963,"FE_VALUATION(EV_EBITDA,MEAN,ANN,"&amp;F$3962&amp;",NOW,,,'')"),"")</f>
        <v/>
      </c>
      <c r="G3963" s="3562" t="e">
        <f ca="1">F3963/E3963*F3963</f>
        <v>#VALUE!</v>
      </c>
      <c r="H3963" s="3562" t="e">
        <f ca="1">G3963/F3963*G3963</f>
        <v>#VALUE!</v>
      </c>
      <c r="R3963" s="1000"/>
      <c r="S3963" s="1000"/>
      <c r="T3963" s="1000"/>
    </row>
    <row r="3964" spans="1:20" hidden="1" x14ac:dyDescent="0.2">
      <c r="A3964" s="1820" t="s">
        <v>3878</v>
      </c>
      <c r="B3964" s="1825" t="str" cm="1">
        <f t="array" aca="1" ref="B3964" ca="1">IFERROR(_xll.FDS($A3964,"FE_VALUATION(EV_EBITDA,MEAN,ANN,"&amp;B$3962&amp;",NOW,,,'')"),"")</f>
        <v/>
      </c>
      <c r="C3964" s="1825" t="str" cm="1">
        <f t="array" aca="1" ref="C3964" ca="1">IFERROR(_xll.FDS($A3964,"FE_VALUATION(EV_EBITDA,MEAN,ANN,"&amp;C$3962&amp;",NOW,,,'')"),"")</f>
        <v/>
      </c>
      <c r="D3964" s="1825" t="str" cm="1">
        <f t="array" aca="1" ref="D3964" ca="1">IFERROR(_xll.FDS($A3964,"FE_VALUATION(EV_EBITDA,MEAN,ANN,"&amp;D$3962&amp;",NOW,,,'')"),"")</f>
        <v/>
      </c>
      <c r="E3964" s="1825" t="str" cm="1">
        <f t="array" aca="1" ref="E3964" ca="1">IFERROR(_xll.FDS($A3964,"FE_VALUATION(EV_EBITDA,MEAN,ANN,"&amp;E$3962&amp;",NOW,,,'')"),"")</f>
        <v/>
      </c>
      <c r="F3964" s="1825" t="str" cm="1">
        <f t="array" aca="1" ref="F3964" ca="1">IFERROR(_xll.FDS($A3964,"FE_VALUATION(EV_EBITDA,MEAN,ANN,"&amp;F$3962&amp;",NOW,,,'')"),"")</f>
        <v/>
      </c>
      <c r="G3964" s="3562" t="e">
        <f ca="1">F3964/E3964*F3964</f>
        <v>#VALUE!</v>
      </c>
      <c r="H3964" s="3562" t="e">
        <f ca="1">G3964/F3964*G3964</f>
        <v>#VALUE!</v>
      </c>
      <c r="R3964" s="1000"/>
      <c r="S3964" s="1000"/>
      <c r="T3964" s="1000"/>
    </row>
    <row r="3965" spans="1:20" ht="12.75" hidden="1" thickBot="1" x14ac:dyDescent="0.25">
      <c r="A3965" s="1822" t="s">
        <v>2112</v>
      </c>
      <c r="B3965" s="1823" t="e">
        <f t="shared" ref="B3965:H3965" ca="1" si="741">AVERAGE(B3963:B3964)</f>
        <v>#DIV/0!</v>
      </c>
      <c r="C3965" s="1823" t="e">
        <f t="shared" ca="1" si="741"/>
        <v>#DIV/0!</v>
      </c>
      <c r="D3965" s="1823" t="e">
        <f t="shared" ca="1" si="741"/>
        <v>#DIV/0!</v>
      </c>
      <c r="E3965" s="1823" t="e">
        <f t="shared" ca="1" si="741"/>
        <v>#DIV/0!</v>
      </c>
      <c r="F3965" s="1823" t="e">
        <f t="shared" ca="1" si="741"/>
        <v>#DIV/0!</v>
      </c>
      <c r="G3965" s="1823" t="e">
        <f t="shared" ca="1" si="741"/>
        <v>#VALUE!</v>
      </c>
      <c r="H3965" s="1823" t="e">
        <f t="shared" ca="1" si="741"/>
        <v>#VALUE!</v>
      </c>
      <c r="R3965" s="1000"/>
      <c r="S3965" s="1000"/>
      <c r="T3965" s="1000"/>
    </row>
    <row r="3966" spans="1:20" ht="12.75" hidden="1" customHeight="1" thickTop="1" x14ac:dyDescent="0.2">
      <c r="A3966" s="1822"/>
      <c r="B3966" s="1819"/>
      <c r="C3966" s="1819"/>
      <c r="D3966" s="1819"/>
      <c r="E3966" s="1819"/>
      <c r="F3966" s="1819"/>
      <c r="G3966" s="1819"/>
      <c r="H3966" s="1819"/>
      <c r="R3966" s="1000"/>
      <c r="S3966" s="1000"/>
      <c r="T3966" s="1000"/>
    </row>
    <row r="3967" spans="1:20" x14ac:dyDescent="0.2">
      <c r="A3967" s="1818" t="s">
        <v>3741</v>
      </c>
      <c r="B3967" s="1817"/>
      <c r="C3967" s="1817"/>
      <c r="D3967" s="1817"/>
      <c r="E3967" s="1817"/>
      <c r="F3967" s="1819"/>
      <c r="G3967" s="1819"/>
      <c r="H3967" s="1819"/>
      <c r="R3967" s="1000"/>
      <c r="S3967" s="1000"/>
      <c r="T3967" s="1000"/>
    </row>
    <row r="3968" spans="1:20" x14ac:dyDescent="0.2">
      <c r="A3968" s="1426"/>
      <c r="B3968" s="1426"/>
      <c r="C3968" s="1426"/>
      <c r="D3968" s="1426"/>
      <c r="E3968" s="1426"/>
      <c r="F3968" s="1426"/>
      <c r="G3968" s="1426"/>
      <c r="H3968" s="1426"/>
      <c r="R3968" s="1000"/>
      <c r="S3968" s="1000"/>
      <c r="T3968" s="1000"/>
    </row>
    <row r="3969" spans="1:20" x14ac:dyDescent="0.2">
      <c r="A3969" s="1822"/>
      <c r="B3969" s="5398" t="s">
        <v>3915</v>
      </c>
      <c r="C3969" s="5398"/>
      <c r="D3969" s="5398"/>
      <c r="E3969" s="1739"/>
      <c r="F3969" s="5398" t="s">
        <v>3916</v>
      </c>
      <c r="G3969" s="5398"/>
      <c r="H3969" s="5398"/>
      <c r="I3969" s="694"/>
      <c r="R3969" s="1000"/>
      <c r="S3969" s="1000"/>
      <c r="T3969" s="1000"/>
    </row>
    <row r="3970" spans="1:20" x14ac:dyDescent="0.2">
      <c r="A3970" s="1816"/>
      <c r="B3970" s="3480" t="s">
        <v>3727</v>
      </c>
      <c r="C3970" s="3479" t="s">
        <v>3726</v>
      </c>
      <c r="D3970" s="3480" t="s">
        <v>3728</v>
      </c>
      <c r="F3970" s="3480" t="s">
        <v>3727</v>
      </c>
      <c r="G3970" s="3479" t="s">
        <v>3726</v>
      </c>
      <c r="H3970" s="3480" t="s">
        <v>3728</v>
      </c>
      <c r="I3970" s="694"/>
      <c r="R3970" s="1000"/>
      <c r="S3970" s="1000"/>
      <c r="T3970" s="1000"/>
    </row>
    <row r="3971" spans="1:20" x14ac:dyDescent="0.2">
      <c r="A3971" s="1816" t="s">
        <v>3743</v>
      </c>
      <c r="B3971" s="3478" t="e">
        <f>P4466</f>
        <v>#REF!</v>
      </c>
      <c r="C3971" s="3478" t="e">
        <f>P4493</f>
        <v>#REF!</v>
      </c>
      <c r="D3971" s="3478" t="e">
        <f>P4520</f>
        <v>#REF!</v>
      </c>
      <c r="E3971" s="1739"/>
      <c r="F3971" s="3478" t="e">
        <f>P5349</f>
        <v>#REF!</v>
      </c>
      <c r="G3971" s="3478" t="e">
        <f>P5350</f>
        <v>#REF!</v>
      </c>
      <c r="H3971" s="3478" t="e">
        <f>P5351</f>
        <v>#REF!</v>
      </c>
      <c r="R3971" s="1000"/>
      <c r="S3971" s="1000"/>
      <c r="T3971" s="1000"/>
    </row>
    <row r="3972" spans="1:20" x14ac:dyDescent="0.2">
      <c r="A3972" s="1816" t="s">
        <v>3747</v>
      </c>
      <c r="B3972" s="2590">
        <f>H3954</f>
        <v>6.4285590643622745</v>
      </c>
      <c r="C3972" s="2590">
        <f>B3972</f>
        <v>6.4285590643622745</v>
      </c>
      <c r="D3972" s="2590">
        <f>C3972</f>
        <v>6.4285590643622745</v>
      </c>
      <c r="E3972" s="1825"/>
      <c r="F3972" s="2590">
        <f>B3972</f>
        <v>6.4285590643622745</v>
      </c>
      <c r="G3972" s="2590">
        <f>C3972</f>
        <v>6.4285590643622745</v>
      </c>
      <c r="H3972" s="2590">
        <f>D3972</f>
        <v>6.4285590643622745</v>
      </c>
      <c r="Q3972" s="3474"/>
      <c r="R3972" s="3474"/>
      <c r="S3972" s="3475"/>
      <c r="T3972" s="1000"/>
    </row>
    <row r="3973" spans="1:20" x14ac:dyDescent="0.2">
      <c r="A3973" s="1816" t="s">
        <v>3729</v>
      </c>
      <c r="B3973" s="3478" t="e">
        <f>B3971*B3972</f>
        <v>#REF!</v>
      </c>
      <c r="C3973" s="3478" t="e">
        <f>C3971*C3972</f>
        <v>#REF!</v>
      </c>
      <c r="D3973" s="3478" t="e">
        <f>D3971*D3972</f>
        <v>#REF!</v>
      </c>
      <c r="E3973" s="1825"/>
      <c r="F3973" s="3478" t="e">
        <f>F3971*F3972</f>
        <v>#REF!</v>
      </c>
      <c r="G3973" s="3478" t="e">
        <f>G3971*G3972</f>
        <v>#REF!</v>
      </c>
      <c r="H3973" s="3478" t="e">
        <f>H3971*H3972</f>
        <v>#REF!</v>
      </c>
      <c r="Q3973" s="3476"/>
      <c r="R3973" s="3476"/>
      <c r="S3973" s="3476"/>
      <c r="T3973" s="1000"/>
    </row>
    <row r="3974" spans="1:20" x14ac:dyDescent="0.2">
      <c r="A3974" s="1820" t="s">
        <v>3730</v>
      </c>
      <c r="B3974" s="3478">
        <f>Valuation!$B$7</f>
        <v>3643.1090991881024</v>
      </c>
      <c r="C3974" s="3478">
        <f>Valuation!$B$7</f>
        <v>3643.1090991881024</v>
      </c>
      <c r="D3974" s="3478">
        <f>Valuation!$B$7</f>
        <v>3643.1090991881024</v>
      </c>
      <c r="E3974" s="1825"/>
      <c r="F3974" s="3478">
        <f>Valuation!$B$7</f>
        <v>3643.1090991881024</v>
      </c>
      <c r="G3974" s="3478">
        <f>Valuation!$B$7</f>
        <v>3643.1090991881024</v>
      </c>
      <c r="H3974" s="3478">
        <f>Valuation!$B$7</f>
        <v>3643.1090991881024</v>
      </c>
      <c r="R3974" s="1000"/>
      <c r="S3974" s="1000"/>
      <c r="T3974" s="3477"/>
    </row>
    <row r="3975" spans="1:20" ht="12.75" thickBot="1" x14ac:dyDescent="0.25">
      <c r="A3975" s="1659" t="s">
        <v>1685</v>
      </c>
      <c r="B3975" s="1762" t="e">
        <f>B3973/B3974</f>
        <v>#REF!</v>
      </c>
      <c r="C3975" s="1762" t="e">
        <f>C3973/C3974</f>
        <v>#REF!</v>
      </c>
      <c r="D3975" s="1762" t="e">
        <f>D3973/D3974</f>
        <v>#REF!</v>
      </c>
      <c r="F3975" s="1762" t="e">
        <f>F3973/F3974</f>
        <v>#REF!</v>
      </c>
      <c r="G3975" s="1762" t="e">
        <f>G3973/G3974</f>
        <v>#REF!</v>
      </c>
      <c r="H3975" s="1762" t="e">
        <f>H3973/H3974</f>
        <v>#REF!</v>
      </c>
      <c r="R3975" s="1000"/>
      <c r="S3975" s="1000"/>
      <c r="T3975" s="1000"/>
    </row>
    <row r="3976" spans="1:20" ht="12.75" thickTop="1" x14ac:dyDescent="0.2">
      <c r="A3976" s="1820"/>
      <c r="B3976" s="3566" t="e">
        <f>B3975/C3975-1</f>
        <v>#REF!</v>
      </c>
      <c r="D3976" s="3566" t="e">
        <f>D3975/C3975-1</f>
        <v>#REF!</v>
      </c>
      <c r="F3976" s="3566" t="e">
        <f>F3975/G3975-1</f>
        <v>#REF!</v>
      </c>
      <c r="H3976" s="3566" t="e">
        <f>H3975/G3975-1</f>
        <v>#REF!</v>
      </c>
      <c r="R3976" s="1000"/>
      <c r="S3976" s="1000"/>
      <c r="T3976" s="1000"/>
    </row>
    <row r="3977" spans="1:20" x14ac:dyDescent="0.2">
      <c r="A3977" s="1820"/>
      <c r="B3977" s="1820"/>
      <c r="C3977" s="1820"/>
      <c r="D3977" s="1820"/>
      <c r="R3977" s="1000"/>
      <c r="S3977" s="1000"/>
      <c r="T3977" s="1000"/>
    </row>
    <row r="3978" spans="1:20" x14ac:dyDescent="0.2">
      <c r="A3978" s="1818" t="s">
        <v>3732</v>
      </c>
      <c r="B3978" s="1817"/>
      <c r="C3978" s="1817"/>
      <c r="D3978" s="1817"/>
      <c r="E3978" s="1817"/>
      <c r="F3978" s="1819"/>
      <c r="G3978" s="1819"/>
      <c r="H3978" s="1819"/>
      <c r="R3978" s="1000"/>
      <c r="S3978" s="1000"/>
      <c r="T3978" s="1000"/>
    </row>
    <row r="3979" spans="1:20" x14ac:dyDescent="0.2">
      <c r="A3979" s="1426"/>
      <c r="B3979" s="1426"/>
      <c r="C3979" s="1426"/>
      <c r="D3979" s="1426"/>
      <c r="E3979" s="1426"/>
      <c r="F3979" s="1426"/>
      <c r="G3979" s="1426"/>
      <c r="H3979" s="1426"/>
      <c r="R3979" s="1000"/>
      <c r="S3979" s="1000"/>
      <c r="T3979" s="1000"/>
    </row>
    <row r="3980" spans="1:20" x14ac:dyDescent="0.2">
      <c r="A3980" s="1739"/>
      <c r="B3980" s="5398" t="s">
        <v>3915</v>
      </c>
      <c r="C3980" s="5398"/>
      <c r="D3980" s="5398"/>
      <c r="E3980" s="1739"/>
      <c r="F3980" s="5398" t="s">
        <v>3916</v>
      </c>
      <c r="G3980" s="5398"/>
      <c r="H3980" s="5398"/>
      <c r="R3980" s="1000"/>
      <c r="S3980" s="1000"/>
      <c r="T3980" s="1000"/>
    </row>
    <row r="3981" spans="1:20" x14ac:dyDescent="0.2">
      <c r="A3981" s="1816"/>
      <c r="B3981" s="3480" t="s">
        <v>3727</v>
      </c>
      <c r="C3981" s="3479" t="s">
        <v>3726</v>
      </c>
      <c r="D3981" s="3480" t="s">
        <v>3728</v>
      </c>
      <c r="F3981" s="3480" t="s">
        <v>3727</v>
      </c>
      <c r="G3981" s="3479" t="s">
        <v>3726</v>
      </c>
      <c r="H3981" s="3480" t="s">
        <v>3728</v>
      </c>
      <c r="I3981" s="694"/>
      <c r="R3981" s="1000"/>
      <c r="S3981" s="1000"/>
      <c r="T3981" s="1000"/>
    </row>
    <row r="3982" spans="1:20" x14ac:dyDescent="0.2">
      <c r="A3982" s="1816" t="s">
        <v>3875</v>
      </c>
      <c r="B3982" s="3478">
        <f>P4756</f>
        <v>18808.486092953382</v>
      </c>
      <c r="C3982" s="3478">
        <f>P4757</f>
        <v>-27235.921669549472</v>
      </c>
      <c r="D3982" s="3478">
        <f>P4758</f>
        <v>-434550.16655648476</v>
      </c>
      <c r="E3982" s="1739"/>
      <c r="F3982" s="3478">
        <f>P5375</f>
        <v>-10266.346709971196</v>
      </c>
      <c r="G3982" s="3478">
        <f>P5376</f>
        <v>-139972.52528808336</v>
      </c>
      <c r="H3982" s="3478">
        <f>P5377</f>
        <v>-1287368.6316125914</v>
      </c>
      <c r="R3982" s="1000"/>
      <c r="S3982" s="1000"/>
      <c r="T3982" s="1000"/>
    </row>
    <row r="3983" spans="1:20" x14ac:dyDescent="0.2">
      <c r="A3983" s="1816" t="s">
        <v>3748</v>
      </c>
      <c r="B3983" s="2590">
        <f>Valuation!H396</f>
        <v>3.9654247145057195</v>
      </c>
      <c r="C3983" s="2590">
        <f>B3983</f>
        <v>3.9654247145057195</v>
      </c>
      <c r="D3983" s="2590">
        <f>C3983</f>
        <v>3.9654247145057195</v>
      </c>
      <c r="E3983" s="1825"/>
      <c r="F3983" s="2590">
        <f>B3983</f>
        <v>3.9654247145057195</v>
      </c>
      <c r="G3983" s="2590">
        <f>C3983</f>
        <v>3.9654247145057195</v>
      </c>
      <c r="H3983" s="2590">
        <f>D3983</f>
        <v>3.9654247145057195</v>
      </c>
      <c r="Q3983" s="3474"/>
      <c r="R3983" s="3474"/>
      <c r="S3983" s="3475"/>
      <c r="T3983" s="1000"/>
    </row>
    <row r="3984" spans="1:20" x14ac:dyDescent="0.2">
      <c r="A3984" s="1816" t="s">
        <v>3729</v>
      </c>
      <c r="B3984" s="3478">
        <f>B3982*B3983</f>
        <v>74583.635595434462</v>
      </c>
      <c r="C3984" s="3478">
        <f>C3982*C3983</f>
        <v>-108001.99691077336</v>
      </c>
      <c r="D3984" s="3478">
        <f>D3982*D3983</f>
        <v>-1723175.9701556615</v>
      </c>
      <c r="E3984" s="1825"/>
      <c r="F3984" s="3478">
        <f>F3982*F3983</f>
        <v>-40710.42497140426</v>
      </c>
      <c r="G3984" s="3478">
        <f>G3982*G3983</f>
        <v>-555050.5111291426</v>
      </c>
      <c r="H3984" s="3478">
        <f>H3982*H3983</f>
        <v>-5104963.3884759797</v>
      </c>
      <c r="Q3984" s="3476"/>
      <c r="R3984" s="3476"/>
      <c r="S3984" s="3476"/>
      <c r="T3984" s="1000"/>
    </row>
    <row r="3985" spans="1:26" x14ac:dyDescent="0.2">
      <c r="A3985" s="1820" t="s">
        <v>3730</v>
      </c>
      <c r="B3985" s="3478">
        <f>Valuation!$B$7</f>
        <v>3643.1090991881024</v>
      </c>
      <c r="C3985" s="3478">
        <f>Valuation!$B$7</f>
        <v>3643.1090991881024</v>
      </c>
      <c r="D3985" s="3478">
        <f>Valuation!$B$7</f>
        <v>3643.1090991881024</v>
      </c>
      <c r="E3985" s="1825"/>
      <c r="F3985" s="3478">
        <f>Valuation!$B$7</f>
        <v>3643.1090991881024</v>
      </c>
      <c r="G3985" s="3478">
        <f>Valuation!$B$7</f>
        <v>3643.1090991881024</v>
      </c>
      <c r="H3985" s="3478">
        <f>Valuation!$B$7</f>
        <v>3643.1090991881024</v>
      </c>
      <c r="R3985" s="1000"/>
      <c r="S3985" s="1000"/>
      <c r="T3985" s="3477"/>
    </row>
    <row r="3986" spans="1:26" ht="12.75" thickBot="1" x14ac:dyDescent="0.25">
      <c r="A3986" s="1659" t="s">
        <v>1685</v>
      </c>
      <c r="B3986" s="1762">
        <f>B3984/B3985</f>
        <v>20.472523211576632</v>
      </c>
      <c r="C3986" s="1762">
        <f>C3984/C3985</f>
        <v>-29.64555657552021</v>
      </c>
      <c r="D3986" s="1762">
        <f>D3984/D3985</f>
        <v>-472.99598316714855</v>
      </c>
      <c r="F3986" s="1762">
        <f>F3984/F3985</f>
        <v>-11.174637888411555</v>
      </c>
      <c r="G3986" s="1762">
        <f>G3984/G3985</f>
        <v>-152.3562693340258</v>
      </c>
      <c r="H3986" s="1762">
        <f>H3984/H3985</f>
        <v>-1401.2655809878611</v>
      </c>
      <c r="J3986" s="3569"/>
      <c r="R3986" s="1000"/>
      <c r="S3986" s="1000"/>
      <c r="T3986" s="1000"/>
    </row>
    <row r="3987" spans="1:26" ht="12.75" thickTop="1" x14ac:dyDescent="0.2">
      <c r="A3987" s="1659"/>
      <c r="B3987" s="1659"/>
      <c r="C3987" s="1659"/>
      <c r="D3987" s="1659"/>
      <c r="E3987" s="1659"/>
      <c r="F3987" s="3566">
        <f>F3986/G3986-1</f>
        <v>-0.92665455817960285</v>
      </c>
      <c r="H3987" s="3566">
        <f>H3986/G3986-1</f>
        <v>8.1972951760568993</v>
      </c>
      <c r="R3987" s="1000"/>
      <c r="S3987" s="1000"/>
      <c r="T3987" s="1000"/>
    </row>
    <row r="3988" spans="1:26" x14ac:dyDescent="0.2">
      <c r="A3988" s="3422" t="s">
        <v>3624</v>
      </c>
      <c r="B3988" s="3422"/>
      <c r="C3988" s="3423"/>
      <c r="D3988" s="3423"/>
      <c r="E3988" s="3424"/>
      <c r="F3988" s="3424"/>
      <c r="G3988" s="3424"/>
      <c r="H3988" s="3424"/>
      <c r="I3988" s="3424"/>
      <c r="J3988" s="3424"/>
      <c r="K3988" s="3424"/>
      <c r="L3988" s="3424"/>
      <c r="M3988" s="3424"/>
      <c r="N3988" s="3424"/>
      <c r="O3988" s="3424"/>
      <c r="P3988" s="3424"/>
      <c r="Q3988" s="3424"/>
    </row>
    <row r="3989" spans="1:26" ht="12.75" x14ac:dyDescent="0.2">
      <c r="A3989" s="3425" t="s">
        <v>3772</v>
      </c>
      <c r="B3989" s="3426"/>
      <c r="C3989" s="3426"/>
      <c r="D3989" s="3426"/>
      <c r="E3989" s="3425"/>
      <c r="F3989" s="3425"/>
      <c r="G3989" s="3425"/>
      <c r="H3989" s="3425"/>
      <c r="I3989" s="3425"/>
      <c r="J3989" s="3425"/>
      <c r="K3989" s="3425"/>
      <c r="L3989" s="3425"/>
      <c r="M3989" s="3425"/>
      <c r="N3989" s="3425"/>
      <c r="O3989" s="3425"/>
      <c r="P3989" s="3425"/>
      <c r="Q3989" s="3425"/>
      <c r="R3989" s="3425"/>
      <c r="S3989" s="3425"/>
      <c r="T3989" s="3425"/>
      <c r="U3989" s="3425"/>
      <c r="V3989" s="3425"/>
      <c r="W3989" s="3425"/>
      <c r="X3989" s="3425"/>
      <c r="Y3989" s="3425"/>
      <c r="Z3989" s="3425"/>
    </row>
    <row r="3990" spans="1:26" x14ac:dyDescent="0.2">
      <c r="B3990" s="3422"/>
      <c r="C3990" s="3423"/>
      <c r="D3990" s="3423"/>
      <c r="E3990" s="3428">
        <v>2014</v>
      </c>
      <c r="F3990" s="3428">
        <f t="shared" ref="F3990:P3990" si="742">E3990+1</f>
        <v>2015</v>
      </c>
      <c r="G3990" s="3428">
        <f t="shared" si="742"/>
        <v>2016</v>
      </c>
      <c r="H3990" s="3428">
        <f t="shared" si="742"/>
        <v>2017</v>
      </c>
      <c r="I3990" s="3428">
        <f t="shared" si="742"/>
        <v>2018</v>
      </c>
      <c r="J3990" s="3428">
        <f t="shared" si="742"/>
        <v>2019</v>
      </c>
      <c r="K3990" s="3428">
        <f t="shared" si="742"/>
        <v>2020</v>
      </c>
      <c r="L3990" s="3428">
        <f t="shared" si="742"/>
        <v>2021</v>
      </c>
      <c r="M3990" s="3428">
        <f t="shared" si="742"/>
        <v>2022</v>
      </c>
      <c r="N3990" s="3428">
        <f t="shared" si="742"/>
        <v>2023</v>
      </c>
      <c r="O3990" s="3428">
        <f t="shared" si="742"/>
        <v>2024</v>
      </c>
      <c r="P3990" s="3428">
        <f t="shared" si="742"/>
        <v>2025</v>
      </c>
      <c r="Q3990" s="3424"/>
    </row>
    <row r="3991" spans="1:26" x14ac:dyDescent="0.2">
      <c r="A3991" s="3584" t="s">
        <v>3777</v>
      </c>
      <c r="E3991" s="3452">
        <f>'[19]US Pay-TV Model'!CZ18</f>
        <v>27679.663843780625</v>
      </c>
      <c r="F3991" s="3452">
        <f>'[19]US Pay-TV Model'!DE18</f>
        <v>27649.343151811961</v>
      </c>
      <c r="G3991" s="3452">
        <f>'[19]US Pay-TV Model'!DJ18</f>
        <v>27918.700499510305</v>
      </c>
      <c r="H3991" s="3452">
        <f>'[19]US Pay-TV Model'!DO18</f>
        <v>27933.562299999991</v>
      </c>
      <c r="I3991" s="3452">
        <f>'[19]US Pay-TV Model'!DT18</f>
        <v>28255.04714758099</v>
      </c>
      <c r="J3991" s="3452">
        <f>'[19]US Pay-TV Model'!DY18</f>
        <v>28635.280886733526</v>
      </c>
      <c r="K3991" s="3452">
        <f>'[19]US Pay-TV Model'!ED18</f>
        <v>28921.574788703074</v>
      </c>
      <c r="L3991" s="3452">
        <f>'[19]US Pay-TV Model'!EE18</f>
        <v>28973.148711640781</v>
      </c>
      <c r="M3991" s="3452">
        <f>'[19]US Pay-TV Model'!EF18</f>
        <v>29312.057145309576</v>
      </c>
      <c r="N3991" s="3452">
        <f>'[19]US Pay-TV Model'!EG18</f>
        <v>29026.93583320202</v>
      </c>
      <c r="O3991" s="3452">
        <f>'[19]US Pay-TV Model'!EH18</f>
        <v>29211.236584365557</v>
      </c>
      <c r="P3991" s="3452">
        <f>'[19]US Pay-TV Model'!EI18</f>
        <v>29211.236584365557</v>
      </c>
      <c r="Q3991" s="3424"/>
    </row>
    <row r="3992" spans="1:26" x14ac:dyDescent="0.2">
      <c r="A3992" s="3585" t="s">
        <v>3778</v>
      </c>
      <c r="B3992" s="3422"/>
      <c r="C3992" s="3423"/>
      <c r="D3992" s="3423"/>
      <c r="E3992" s="3586">
        <f>'[19]US Pay-TV Model'!CZ17</f>
        <v>1470.336</v>
      </c>
      <c r="F3992" s="3586">
        <f>'[19]US Pay-TV Model'!DE17</f>
        <v>1643.877</v>
      </c>
      <c r="G3992" s="3586">
        <f>'[19]US Pay-TV Model'!DJ17</f>
        <v>1669.614</v>
      </c>
      <c r="H3992" s="3586">
        <f>'[19]US Pay-TV Model'!DO17</f>
        <v>2145.5277000000001</v>
      </c>
      <c r="I3992" s="3586">
        <f>'[19]US Pay-TV Model'!DT17</f>
        <v>2093.5010000000002</v>
      </c>
      <c r="J3992" s="3586">
        <f>'[19]US Pay-TV Model'!DY17</f>
        <v>2326</v>
      </c>
      <c r="K3992" s="3586">
        <f>'[19]US Pay-TV Model'!ED17</f>
        <v>2372.52</v>
      </c>
      <c r="L3992" s="3586">
        <f>'[19]US Pay-TV Model'!EE17</f>
        <v>2366.9799999999996</v>
      </c>
      <c r="M3992" s="3586">
        <f>'[19]US Pay-TV Model'!EF17</f>
        <v>2379.16</v>
      </c>
      <c r="N3992" s="3586">
        <f>'[19]US Pay-TV Model'!EG17</f>
        <v>2387.4369320701203</v>
      </c>
      <c r="O3992" s="3586">
        <f>'[19]US Pay-TV Model'!EH17</f>
        <v>2408.1077999999998</v>
      </c>
      <c r="P3992" s="3586">
        <f>'[19]US Pay-TV Model'!EI17</f>
        <v>2408.1077999999998</v>
      </c>
      <c r="Q3992" s="3424"/>
    </row>
    <row r="3993" spans="1:26" x14ac:dyDescent="0.2">
      <c r="A3993" s="3584" t="s">
        <v>3776</v>
      </c>
      <c r="B3993" s="3422"/>
      <c r="C3993" s="3423"/>
      <c r="D3993" s="3423"/>
      <c r="E3993" s="3444">
        <f t="shared" ref="E3993:P3993" si="743">E3991-E3992</f>
        <v>26209.327843780626</v>
      </c>
      <c r="F3993" s="3444">
        <f t="shared" si="743"/>
        <v>26005.466151811961</v>
      </c>
      <c r="G3993" s="3444">
        <f t="shared" si="743"/>
        <v>26249.086499510304</v>
      </c>
      <c r="H3993" s="3444">
        <f t="shared" si="743"/>
        <v>25788.034599999992</v>
      </c>
      <c r="I3993" s="3444">
        <f t="shared" si="743"/>
        <v>26161.54614758099</v>
      </c>
      <c r="J3993" s="3444">
        <f t="shared" si="743"/>
        <v>26309.280886733526</v>
      </c>
      <c r="K3993" s="3444">
        <f t="shared" si="743"/>
        <v>26549.054788703073</v>
      </c>
      <c r="L3993" s="3444">
        <f t="shared" si="743"/>
        <v>26606.168711640781</v>
      </c>
      <c r="M3993" s="3444">
        <f t="shared" si="743"/>
        <v>26932.897145309576</v>
      </c>
      <c r="N3993" s="3444">
        <f t="shared" si="743"/>
        <v>26639.498901131901</v>
      </c>
      <c r="O3993" s="3444">
        <f t="shared" si="743"/>
        <v>26803.128784365559</v>
      </c>
      <c r="P3993" s="3444">
        <f t="shared" si="743"/>
        <v>26803.128784365559</v>
      </c>
      <c r="Q3993" s="3424"/>
    </row>
    <row r="3994" spans="1:26" x14ac:dyDescent="0.2">
      <c r="A3994" t="s">
        <v>3775</v>
      </c>
      <c r="B3994" s="3422"/>
      <c r="C3994" s="3423"/>
      <c r="D3994" s="3423"/>
      <c r="E3994" s="3442">
        <f t="shared" ref="E3994:P3994" si="744">E3993-SUM(E3995:E3997)</f>
        <v>-175493.49583332485</v>
      </c>
      <c r="F3994" s="3442">
        <f t="shared" si="744"/>
        <v>-214457.91946512571</v>
      </c>
      <c r="G3994" s="3442">
        <f t="shared" si="744"/>
        <v>-251026.95158301332</v>
      </c>
      <c r="H3994" s="3442">
        <f t="shared" si="744"/>
        <v>-303128.40408960561</v>
      </c>
      <c r="I3994" s="3442">
        <f t="shared" si="744"/>
        <v>-354344.2602400342</v>
      </c>
      <c r="J3994" s="3442">
        <f t="shared" si="744"/>
        <v>-462713.14247326646</v>
      </c>
      <c r="K3994" s="3442">
        <f t="shared" si="744"/>
        <v>-566134.20041710569</v>
      </c>
      <c r="L3994" s="3442">
        <f t="shared" si="744"/>
        <v>-582394.30220716645</v>
      </c>
      <c r="M3994" s="3442">
        <f t="shared" si="744"/>
        <v>-599468.83095645148</v>
      </c>
      <c r="N3994" s="3442">
        <f t="shared" si="744"/>
        <v>-613281.72303860378</v>
      </c>
      <c r="O3994" s="3442">
        <f t="shared" si="744"/>
        <v>-626875.29439953354</v>
      </c>
      <c r="P3994" s="3442">
        <f t="shared" si="744"/>
        <v>-626875.29439953354</v>
      </c>
      <c r="Q3994" s="3424"/>
    </row>
    <row r="3995" spans="1:26" x14ac:dyDescent="0.2">
      <c r="A3995" t="s">
        <v>3773</v>
      </c>
      <c r="B3995" s="3422"/>
      <c r="C3995" s="3423"/>
      <c r="D3995" s="3423"/>
      <c r="E3995" s="3452">
        <f>'[19]US Pay-TV Model'!CZ67</f>
        <v>78247.034313368393</v>
      </c>
      <c r="F3995" s="3452">
        <f>'[19]US Pay-TV Model'!DE67</f>
        <v>97658.192808468841</v>
      </c>
      <c r="G3995" s="3452">
        <f>'[19]US Pay-TV Model'!DJ67</f>
        <v>116727.27077834487</v>
      </c>
      <c r="H3995" s="3452">
        <f>'[19]US Pay-TV Model'!DO67</f>
        <v>143822.13412890106</v>
      </c>
      <c r="I3995" s="3452">
        <f>'[19]US Pay-TV Model'!DT67</f>
        <v>170973.7936</v>
      </c>
      <c r="J3995" s="3452">
        <f>'[19]US Pay-TV Model'!DY67</f>
        <v>227485.71168000001</v>
      </c>
      <c r="K3995" s="3452">
        <f>'[19]US Pay-TV Model'!ED67</f>
        <v>278728.87305885513</v>
      </c>
      <c r="L3995" s="3452">
        <f>'[19]US Pay-TV Model'!EE67</f>
        <v>287230.296991902</v>
      </c>
      <c r="M3995" s="3452">
        <f>'[19]US Pay-TV Model'!EF67</f>
        <v>296257.76105648931</v>
      </c>
      <c r="N3995" s="3452">
        <f>'[19]US Pay-TV Model'!EG67</f>
        <v>302809.49661639152</v>
      </c>
      <c r="O3995" s="3452">
        <f>'[19]US Pay-TV Model'!EH67</f>
        <v>309714.12621168303</v>
      </c>
      <c r="P3995" s="3452">
        <f>'[19]US Pay-TV Model'!EI67</f>
        <v>309714.12621168303</v>
      </c>
      <c r="Q3995" s="3424"/>
    </row>
    <row r="3996" spans="1:26" x14ac:dyDescent="0.2">
      <c r="A3996" t="s">
        <v>690</v>
      </c>
      <c r="B3996" s="3422"/>
      <c r="C3996" s="3423"/>
      <c r="D3996" s="3423"/>
      <c r="E3996" s="3452">
        <f>'[19]US Pay-TV Model'!$CZ$68</f>
        <v>78247.034313368393</v>
      </c>
      <c r="F3996" s="3452">
        <f>'[19]US Pay-TV Model'!$DE$68</f>
        <v>97658.192808468841</v>
      </c>
      <c r="G3996" s="3452">
        <f>'[19]US Pay-TV Model'!$DJ$68</f>
        <v>116727.27077834487</v>
      </c>
      <c r="H3996" s="3452">
        <f>'[19]US Pay-TV Model'!$DO$68</f>
        <v>143822.13412890106</v>
      </c>
      <c r="I3996" s="3452">
        <f>'[19]US Pay-TV Model'!$DT$68</f>
        <v>170973.7936</v>
      </c>
      <c r="J3996" s="3452">
        <f>'[19]US Pay-TV Model'!$DY$68</f>
        <v>227485.71168000001</v>
      </c>
      <c r="K3996" s="3452">
        <f>'[19]US Pay-TV Model'!$ED$68</f>
        <v>284410.58252750069</v>
      </c>
      <c r="L3996" s="3452">
        <f>'[19]US Pay-TV Model'!$EE$68</f>
        <v>294178.01765429805</v>
      </c>
      <c r="M3996" s="3452">
        <f>'[19]US Pay-TV Model'!$EF$68</f>
        <v>304189.61914081062</v>
      </c>
      <c r="N3996" s="3452">
        <f>'[19]US Pay-TV Model'!$EG$68</f>
        <v>312527.38161508582</v>
      </c>
      <c r="O3996" s="3452">
        <f>'[19]US Pay-TV Model'!$EH$68</f>
        <v>320618.82751200732</v>
      </c>
      <c r="P3996" s="3452">
        <f>'[19]US Pay-TV Model'!$EI$68</f>
        <v>320618.82751200732</v>
      </c>
      <c r="Q3996" s="3424"/>
    </row>
    <row r="3997" spans="1:26" x14ac:dyDescent="0.2">
      <c r="A3997" t="s">
        <v>3774</v>
      </c>
      <c r="B3997" s="3422"/>
      <c r="C3997" s="3423"/>
      <c r="D3997" s="3423"/>
      <c r="E3997" s="3586">
        <f>'[19]US Pay-TV Model'!CZ69</f>
        <v>45208.755050368694</v>
      </c>
      <c r="F3997" s="3586">
        <f>'[19]US Pay-TV Model'!DE69</f>
        <v>45147</v>
      </c>
      <c r="G3997" s="3586">
        <f>'[19]US Pay-TV Model'!DJ69</f>
        <v>43821.496525833878</v>
      </c>
      <c r="H3997" s="3586">
        <f>'[19]US Pay-TV Model'!DO69</f>
        <v>41272.170431803497</v>
      </c>
      <c r="I3997" s="3586">
        <f>'[19]US Pay-TV Model'!DT69</f>
        <v>38558.219187615214</v>
      </c>
      <c r="J3997" s="3586">
        <f>'[19]US Pay-TV Model'!DY69</f>
        <v>34051</v>
      </c>
      <c r="K3997" s="3586">
        <f>'[19]US Pay-TV Model'!ED69</f>
        <v>29543.799619452882</v>
      </c>
      <c r="L3997" s="3586">
        <f>'[19]US Pay-TV Model'!EE69</f>
        <v>27592.156272607128</v>
      </c>
      <c r="M3997" s="3586">
        <f>'[19]US Pay-TV Model'!EF69</f>
        <v>25954.347904461174</v>
      </c>
      <c r="N3997" s="3586">
        <f>'[19]US Pay-TV Model'!EG69</f>
        <v>24584.343708258395</v>
      </c>
      <c r="O3997" s="3586">
        <f>'[19]US Pay-TV Model'!EH69</f>
        <v>23345.469460208777</v>
      </c>
      <c r="P3997" s="3586">
        <f>'[19]US Pay-TV Model'!EI69</f>
        <v>23345.469460208777</v>
      </c>
      <c r="Q3997" s="3424"/>
    </row>
    <row r="3998" spans="1:26" x14ac:dyDescent="0.2">
      <c r="A3998" s="658" t="s">
        <v>3782</v>
      </c>
      <c r="B3998" s="3422"/>
      <c r="C3998" s="3423"/>
      <c r="D3998" s="3423"/>
      <c r="E3998" s="3444">
        <f t="shared" ref="E3998:P3998" si="745">SUM(E3995:E3997)</f>
        <v>201702.82367710548</v>
      </c>
      <c r="F3998" s="3444">
        <f t="shared" si="745"/>
        <v>240463.38561693768</v>
      </c>
      <c r="G3998" s="3444">
        <f t="shared" si="745"/>
        <v>277276.03808252362</v>
      </c>
      <c r="H3998" s="3444">
        <f t="shared" si="745"/>
        <v>328916.43868960562</v>
      </c>
      <c r="I3998" s="3444">
        <f t="shared" si="745"/>
        <v>380505.80638761522</v>
      </c>
      <c r="J3998" s="3444">
        <f t="shared" si="745"/>
        <v>489022.42336000002</v>
      </c>
      <c r="K3998" s="3444">
        <f t="shared" si="745"/>
        <v>592683.25520580879</v>
      </c>
      <c r="L3998" s="3444">
        <f t="shared" si="745"/>
        <v>609000.4709188072</v>
      </c>
      <c r="M3998" s="3444">
        <f t="shared" si="745"/>
        <v>626401.72810176108</v>
      </c>
      <c r="N3998" s="3444">
        <f t="shared" si="745"/>
        <v>639921.2219397357</v>
      </c>
      <c r="O3998" s="3444">
        <f t="shared" si="745"/>
        <v>653678.42318389914</v>
      </c>
      <c r="P3998" s="3444">
        <f t="shared" si="745"/>
        <v>653678.42318389914</v>
      </c>
      <c r="Q3998" s="3424"/>
    </row>
    <row r="3999" spans="1:26" x14ac:dyDescent="0.2">
      <c r="A3999" s="1002" t="s">
        <v>2938</v>
      </c>
      <c r="E3999" s="3589">
        <f t="shared" ref="E3999:P3999" si="746">E3998-E4000</f>
        <v>105249.82367710548</v>
      </c>
      <c r="F3999" s="3589">
        <f t="shared" si="746"/>
        <v>145994.38561693768</v>
      </c>
      <c r="G3999" s="3589">
        <f t="shared" si="746"/>
        <v>185016.03808252362</v>
      </c>
      <c r="H3999" s="3589">
        <f t="shared" si="746"/>
        <v>237498.43868960562</v>
      </c>
      <c r="I3999" s="3589">
        <f t="shared" si="746"/>
        <v>290335.80638761522</v>
      </c>
      <c r="J3999" s="3589">
        <f t="shared" si="746"/>
        <v>401287.01335999998</v>
      </c>
      <c r="K3999" s="3589">
        <f t="shared" si="746"/>
        <v>469291.39207094611</v>
      </c>
      <c r="L3999" s="3589">
        <f t="shared" si="746"/>
        <v>482211.49536290747</v>
      </c>
      <c r="M3999" s="3589">
        <f t="shared" si="746"/>
        <v>495989.95145297743</v>
      </c>
      <c r="N3999" s="3589">
        <f t="shared" si="746"/>
        <v>506694.79595059116</v>
      </c>
      <c r="O3999" s="3589">
        <f t="shared" si="746"/>
        <v>517587.85909379018</v>
      </c>
      <c r="P3999" s="3589">
        <f t="shared" si="746"/>
        <v>517587.85909379018</v>
      </c>
      <c r="Q3999" s="3424"/>
    </row>
    <row r="4000" spans="1:26" x14ac:dyDescent="0.2">
      <c r="A4000" s="2591" t="s">
        <v>3779</v>
      </c>
      <c r="E4000" s="3587">
        <f t="shared" ref="E4000:J4000" si="747">MAX(E4006:E4037)*1000</f>
        <v>96453</v>
      </c>
      <c r="F4000" s="3587">
        <f t="shared" si="747"/>
        <v>94469</v>
      </c>
      <c r="G4000" s="3587">
        <f t="shared" si="747"/>
        <v>92260</v>
      </c>
      <c r="H4000" s="3587">
        <f t="shared" si="747"/>
        <v>91418</v>
      </c>
      <c r="I4000" s="3587">
        <f t="shared" si="747"/>
        <v>90170</v>
      </c>
      <c r="J4000" s="3587">
        <f t="shared" si="747"/>
        <v>87735.41</v>
      </c>
      <c r="K4000" s="3587">
        <f t="shared" ref="K4000:P4000" si="748">K3998*K4001</f>
        <v>123391.86313486268</v>
      </c>
      <c r="L4000" s="3587">
        <f t="shared" si="748"/>
        <v>126788.97555589974</v>
      </c>
      <c r="M4000" s="3587">
        <f t="shared" si="748"/>
        <v>130411.77664878363</v>
      </c>
      <c r="N4000" s="3587">
        <f t="shared" si="748"/>
        <v>133226.42598914454</v>
      </c>
      <c r="O4000" s="3587">
        <f t="shared" si="748"/>
        <v>136090.56409010896</v>
      </c>
      <c r="P4000" s="3587">
        <f t="shared" si="748"/>
        <v>136090.56409010896</v>
      </c>
      <c r="Q4000" s="3424"/>
    </row>
    <row r="4001" spans="1:26" x14ac:dyDescent="0.2">
      <c r="A4001" s="1002" t="s">
        <v>3780</v>
      </c>
      <c r="E4001" s="3588">
        <f t="shared" ref="E4001:J4001" si="749">E4000/E3998</f>
        <v>0.47819360305240988</v>
      </c>
      <c r="F4001" s="3588">
        <f t="shared" si="749"/>
        <v>0.39286230524297261</v>
      </c>
      <c r="G4001" s="3588">
        <f t="shared" si="749"/>
        <v>0.33273701051852644</v>
      </c>
      <c r="H4001" s="3588">
        <f t="shared" si="749"/>
        <v>0.27793685339719382</v>
      </c>
      <c r="I4001" s="3588">
        <f t="shared" si="749"/>
        <v>0.23697404477487855</v>
      </c>
      <c r="J4001" s="3588">
        <f t="shared" si="749"/>
        <v>0.17940978942679786</v>
      </c>
      <c r="K4001" s="3599">
        <f>AVERAGE(I4001:J4001)</f>
        <v>0.2081919171008382</v>
      </c>
      <c r="L4001" s="3599">
        <f>K4001</f>
        <v>0.2081919171008382</v>
      </c>
      <c r="M4001" s="3599">
        <f>L4001</f>
        <v>0.2081919171008382</v>
      </c>
      <c r="N4001" s="3599">
        <f>M4001</f>
        <v>0.2081919171008382</v>
      </c>
      <c r="O4001" s="3599">
        <f>N4001</f>
        <v>0.2081919171008382</v>
      </c>
      <c r="P4001" s="3599">
        <f>O4001</f>
        <v>0.2081919171008382</v>
      </c>
      <c r="Q4001" s="3424"/>
    </row>
    <row r="4002" spans="1:26" x14ac:dyDescent="0.2">
      <c r="J4002" s="3597"/>
      <c r="K4002" s="3597"/>
      <c r="L4002" s="3597"/>
      <c r="M4002" s="3597"/>
      <c r="N4002" s="3597"/>
      <c r="O4002" s="3597"/>
      <c r="P4002" s="3597"/>
      <c r="Q4002" s="3424"/>
    </row>
    <row r="4003" spans="1:26" ht="12.75" x14ac:dyDescent="0.2">
      <c r="A4003" s="3425" t="s">
        <v>783</v>
      </c>
      <c r="B4003" s="3426"/>
      <c r="C4003" s="3426"/>
      <c r="D4003" s="3426"/>
      <c r="E4003" s="3425"/>
      <c r="F4003" s="3425"/>
      <c r="G4003" s="3425"/>
      <c r="H4003" s="3425"/>
      <c r="I4003" s="3425"/>
      <c r="J4003" s="3425"/>
      <c r="K4003" s="3425"/>
      <c r="L4003" s="3425"/>
      <c r="M4003" s="3425"/>
      <c r="N4003" s="3425"/>
      <c r="O4003" s="3425"/>
      <c r="P4003" s="3425"/>
      <c r="Q4003" s="3425"/>
      <c r="R4003" s="3425"/>
      <c r="S4003" s="3425"/>
      <c r="T4003" s="3425"/>
      <c r="U4003" s="3425"/>
      <c r="V4003" s="3425"/>
      <c r="W4003" s="3425"/>
      <c r="X4003" s="3425"/>
      <c r="Y4003" s="3425"/>
      <c r="Z4003" s="3425"/>
    </row>
    <row r="4004" spans="1:26" ht="12" customHeight="1" x14ac:dyDescent="0.2">
      <c r="A4004" s="3422"/>
      <c r="B4004" s="3422"/>
      <c r="C4004" s="3422"/>
      <c r="D4004" s="3422"/>
      <c r="E4004" s="3428">
        <v>2014</v>
      </c>
      <c r="F4004" s="3428">
        <f>E4004+1</f>
        <v>2015</v>
      </c>
      <c r="G4004" s="3428">
        <f>F4004+1</f>
        <v>2016</v>
      </c>
      <c r="H4004" s="3428">
        <f>G4004+1</f>
        <v>2017</v>
      </c>
      <c r="I4004" s="3428">
        <f>H4004+1</f>
        <v>2018</v>
      </c>
      <c r="J4004" s="3428">
        <f>I4004+1</f>
        <v>2019</v>
      </c>
      <c r="K4004" s="3432"/>
      <c r="L4004" s="3432"/>
      <c r="M4004" s="3432"/>
      <c r="N4004" s="3432"/>
      <c r="O4004" s="3432"/>
      <c r="P4004" s="3432"/>
      <c r="R4004" s="3422"/>
      <c r="S4004" s="3422"/>
      <c r="T4004" s="3422"/>
      <c r="U4004" s="3422"/>
      <c r="V4004" s="3422"/>
      <c r="W4004" s="3422"/>
      <c r="X4004" s="3422"/>
      <c r="Y4004" s="3422"/>
      <c r="Z4004" s="3422"/>
    </row>
    <row r="4005" spans="1:26" ht="12.75" x14ac:dyDescent="0.2">
      <c r="A4005" s="3422"/>
      <c r="B4005" s="3427"/>
      <c r="C4005" s="3427"/>
      <c r="D4005" s="3427"/>
    </row>
    <row r="4006" spans="1:26" x14ac:dyDescent="0.2">
      <c r="A4006" s="3429" t="s">
        <v>3625</v>
      </c>
      <c r="B4006" s="3430" t="s">
        <v>3626</v>
      </c>
      <c r="C4006" s="3431" t="s">
        <v>2398</v>
      </c>
      <c r="D4006" s="3431" t="s">
        <v>3627</v>
      </c>
      <c r="E4006" s="3432">
        <v>5.7767328645682703</v>
      </c>
      <c r="F4006" s="3432">
        <v>6.3427038470184698</v>
      </c>
      <c r="G4006" s="3432">
        <v>6.8</v>
      </c>
      <c r="H4006" s="3432">
        <v>7.0039999999999996</v>
      </c>
      <c r="I4006" s="3432">
        <v>7.2141200000000003</v>
      </c>
      <c r="J4006" s="3432">
        <v>7.4305436</v>
      </c>
      <c r="S4006" s="3433"/>
    </row>
    <row r="4007" spans="1:26" x14ac:dyDescent="0.2">
      <c r="A4007" s="3429" t="s">
        <v>3628</v>
      </c>
      <c r="B4007" s="3430" t="s">
        <v>3629</v>
      </c>
      <c r="C4007" s="3431" t="s">
        <v>3630</v>
      </c>
      <c r="D4007" s="3431" t="s">
        <v>3627</v>
      </c>
      <c r="E4007" s="3432">
        <v>92.32</v>
      </c>
      <c r="F4007" s="3432">
        <v>89.992000000000004</v>
      </c>
      <c r="G4007" s="3432">
        <v>88.174000000000007</v>
      </c>
      <c r="H4007" s="3432">
        <v>86.834000000000003</v>
      </c>
      <c r="I4007" s="3432">
        <v>87.072000000000003</v>
      </c>
      <c r="J4007" s="3432">
        <v>85.330560000000006</v>
      </c>
      <c r="S4007" s="3433"/>
    </row>
    <row r="4008" spans="1:26" x14ac:dyDescent="0.2">
      <c r="A4008" s="3429" t="s">
        <v>3631</v>
      </c>
      <c r="B4008" s="3430" t="s">
        <v>3632</v>
      </c>
      <c r="C4008" s="3431" t="s">
        <v>3630</v>
      </c>
      <c r="D4008" s="3431" t="s">
        <v>3627</v>
      </c>
      <c r="E4008" s="3432">
        <v>93.748999999999995</v>
      </c>
      <c r="F4008" s="3432">
        <v>91.224999999999994</v>
      </c>
      <c r="G4008" s="3432">
        <v>89.21</v>
      </c>
      <c r="H4008" s="3432">
        <v>87.328000000000003</v>
      </c>
      <c r="I4008" s="3432">
        <v>85.688999999999993</v>
      </c>
      <c r="J4008" s="3432">
        <v>81.986947099193301</v>
      </c>
      <c r="S4008" s="3433"/>
    </row>
    <row r="4009" spans="1:26" x14ac:dyDescent="0.2">
      <c r="A4009" s="3429" t="s">
        <v>3633</v>
      </c>
      <c r="B4009" s="3430" t="s">
        <v>3634</v>
      </c>
      <c r="C4009" s="3431" t="s">
        <v>3630</v>
      </c>
      <c r="D4009" s="3431" t="s">
        <v>3627</v>
      </c>
      <c r="E4009" s="3432">
        <v>38</v>
      </c>
      <c r="F4009" s="3432">
        <v>36</v>
      </c>
      <c r="G4009" s="3432">
        <v>36</v>
      </c>
      <c r="H4009" s="3432">
        <v>34</v>
      </c>
      <c r="I4009" s="3432">
        <v>33.361877061194598</v>
      </c>
      <c r="J4009" s="3432">
        <v>32.427744503481101</v>
      </c>
      <c r="S4009" s="3433"/>
    </row>
    <row r="4010" spans="1:26" x14ac:dyDescent="0.2">
      <c r="A4010" s="3429" t="s">
        <v>3635</v>
      </c>
      <c r="B4010" s="3430" t="s">
        <v>3636</v>
      </c>
      <c r="C4010" s="3431" t="s">
        <v>2398</v>
      </c>
      <c r="D4010" s="3431" t="s">
        <v>3627</v>
      </c>
      <c r="E4010" s="3432">
        <v>5.7767328645682703</v>
      </c>
      <c r="F4010" s="3432">
        <v>6.3427038470184698</v>
      </c>
      <c r="G4010" s="3432">
        <v>6.8</v>
      </c>
      <c r="H4010" s="3432">
        <v>7.0039999999999996</v>
      </c>
      <c r="I4010" s="3432">
        <v>7.2141200000000003</v>
      </c>
      <c r="J4010" s="3432">
        <v>7.4305436</v>
      </c>
      <c r="S4010" s="3433"/>
    </row>
    <row r="4011" spans="1:26" x14ac:dyDescent="0.2">
      <c r="A4011" s="3429" t="s">
        <v>3637</v>
      </c>
      <c r="B4011" s="3430" t="s">
        <v>3638</v>
      </c>
      <c r="C4011" s="3431" t="s">
        <v>3630</v>
      </c>
      <c r="D4011" s="3431" t="s">
        <v>3627</v>
      </c>
      <c r="E4011" s="3432">
        <v>94.373999999999995</v>
      </c>
      <c r="F4011" s="3432">
        <v>92.596000000000004</v>
      </c>
      <c r="G4011" s="3432">
        <v>90.394000000000005</v>
      </c>
      <c r="H4011" s="3432">
        <v>89.266999999999996</v>
      </c>
      <c r="I4011" s="3432">
        <v>87.820999999999998</v>
      </c>
      <c r="J4011" s="3432">
        <v>84.659443999999993</v>
      </c>
      <c r="S4011" s="3433"/>
    </row>
    <row r="4012" spans="1:26" x14ac:dyDescent="0.2">
      <c r="A4012" s="3429" t="s">
        <v>3639</v>
      </c>
      <c r="B4012" s="3430" t="s">
        <v>3640</v>
      </c>
      <c r="C4012" s="3431" t="s">
        <v>3630</v>
      </c>
      <c r="D4012" s="3431" t="s">
        <v>3627</v>
      </c>
      <c r="E4012" s="3432">
        <v>79.483000000000004</v>
      </c>
      <c r="F4012" s="3432">
        <v>77.025999999999996</v>
      </c>
      <c r="G4012" s="3432">
        <v>77.576999999999998</v>
      </c>
      <c r="H4012" s="3432">
        <v>73.072999999999993</v>
      </c>
      <c r="I4012" s="3432">
        <v>70.218000000000004</v>
      </c>
      <c r="J4012" s="3432">
        <v>67.690151999999998</v>
      </c>
      <c r="S4012" s="3433"/>
    </row>
    <row r="4013" spans="1:26" x14ac:dyDescent="0.2">
      <c r="A4013" s="3429" t="s">
        <v>3641</v>
      </c>
      <c r="B4013" s="3430" t="s">
        <v>3642</v>
      </c>
      <c r="C4013" s="3431" t="s">
        <v>3630</v>
      </c>
      <c r="D4013" s="3431" t="s">
        <v>3627</v>
      </c>
      <c r="E4013" s="3432">
        <v>70.349999999999994</v>
      </c>
      <c r="F4013" s="3432">
        <v>66.313999999999993</v>
      </c>
      <c r="G4013" s="3432">
        <v>65.438000000000002</v>
      </c>
      <c r="H4013" s="3432">
        <v>61.22</v>
      </c>
      <c r="I4013" s="3432">
        <v>57.768000000000001</v>
      </c>
      <c r="J4013" s="3432">
        <v>56.150495999999997</v>
      </c>
      <c r="S4013" s="3433"/>
    </row>
    <row r="4014" spans="1:26" x14ac:dyDescent="0.2">
      <c r="A4014" s="3429" t="s">
        <v>3643</v>
      </c>
      <c r="B4014" s="3430" t="s">
        <v>3644</v>
      </c>
      <c r="C4014" s="3431" t="s">
        <v>3645</v>
      </c>
      <c r="D4014" s="3431" t="s">
        <v>3627</v>
      </c>
      <c r="E4014" s="3432">
        <v>14.8</v>
      </c>
      <c r="F4014" s="3432">
        <v>14.996892717416101</v>
      </c>
      <c r="G4014" s="3432">
        <v>15.034384949209599</v>
      </c>
      <c r="H4014" s="3432">
        <v>14.8840410997175</v>
      </c>
      <c r="I4014" s="3432">
        <v>14.8691570586178</v>
      </c>
      <c r="J4014" s="3432">
        <v>14.9</v>
      </c>
      <c r="S4014" s="3433"/>
    </row>
    <row r="4015" spans="1:26" x14ac:dyDescent="0.2">
      <c r="A4015" s="3429" t="s">
        <v>3646</v>
      </c>
      <c r="B4015" s="3430" t="s">
        <v>3647</v>
      </c>
      <c r="C4015" s="3431" t="s">
        <v>3630</v>
      </c>
      <c r="D4015" s="3431" t="s">
        <v>3627</v>
      </c>
      <c r="E4015" s="3432">
        <v>94.631</v>
      </c>
      <c r="F4015" s="3432">
        <v>92.183999999999997</v>
      </c>
      <c r="G4015" s="3432">
        <v>90.501000000000005</v>
      </c>
      <c r="H4015" s="3432">
        <v>88.733999999999995</v>
      </c>
      <c r="I4015" s="3432">
        <v>86.531999999999996</v>
      </c>
      <c r="J4015" s="3432">
        <v>83.070719999999994</v>
      </c>
      <c r="S4015" s="3433"/>
    </row>
    <row r="4016" spans="1:26" x14ac:dyDescent="0.2">
      <c r="A4016" s="3429" t="s">
        <v>3648</v>
      </c>
      <c r="B4016" s="3430" t="s">
        <v>3649</v>
      </c>
      <c r="C4016" s="3431" t="s">
        <v>3630</v>
      </c>
      <c r="D4016" s="3431" t="s">
        <v>3550</v>
      </c>
      <c r="E4016" s="3432" t="s">
        <v>3650</v>
      </c>
      <c r="F4016" s="3432" t="s">
        <v>3650</v>
      </c>
      <c r="G4016" s="3432" t="s">
        <v>3650</v>
      </c>
      <c r="H4016" s="3432" t="s">
        <v>3650</v>
      </c>
      <c r="I4016" s="3432" t="s">
        <v>3650</v>
      </c>
      <c r="J4016" s="3432" t="s">
        <v>3650</v>
      </c>
      <c r="S4016" s="3433"/>
    </row>
    <row r="4017" spans="1:19" x14ac:dyDescent="0.2">
      <c r="A4017" s="3429" t="s">
        <v>3651</v>
      </c>
      <c r="B4017" s="3430" t="s">
        <v>3652</v>
      </c>
      <c r="C4017" s="3431" t="s">
        <v>3630</v>
      </c>
      <c r="D4017" s="3431" t="s">
        <v>3653</v>
      </c>
      <c r="E4017" s="3432">
        <v>4.1248848167264196</v>
      </c>
      <c r="F4017" s="3432">
        <v>4.1285120037078196</v>
      </c>
      <c r="G4017" s="3432">
        <v>4.0450227929154297</v>
      </c>
      <c r="H4017" s="3432">
        <v>3.7909817467355298</v>
      </c>
      <c r="I4017" s="3432">
        <v>3.5184237423865201</v>
      </c>
      <c r="J4017" s="3432">
        <v>3.2641491778479899</v>
      </c>
      <c r="S4017" s="3433"/>
    </row>
    <row r="4018" spans="1:19" x14ac:dyDescent="0.2">
      <c r="A4018" s="3429" t="s">
        <v>3654</v>
      </c>
      <c r="B4018" s="3430" t="s">
        <v>3655</v>
      </c>
      <c r="C4018" s="3431" t="s">
        <v>3630</v>
      </c>
      <c r="D4018" s="3431" t="s">
        <v>3653</v>
      </c>
      <c r="E4018" s="3432">
        <v>3.9740462399999998</v>
      </c>
      <c r="F4018" s="3432">
        <v>3.9597790852139898</v>
      </c>
      <c r="G4018" s="3432">
        <v>3.7884756948894802</v>
      </c>
      <c r="H4018" s="3432">
        <v>3.74761422004054</v>
      </c>
      <c r="I4018" s="3432">
        <v>3.3693485750000001</v>
      </c>
      <c r="J4018" s="3432">
        <v>3.3327685206901201</v>
      </c>
      <c r="S4018" s="3433"/>
    </row>
    <row r="4019" spans="1:19" x14ac:dyDescent="0.2">
      <c r="A4019" s="3429" t="s">
        <v>3656</v>
      </c>
      <c r="B4019" s="3430" t="s">
        <v>3657</v>
      </c>
      <c r="C4019" s="3431" t="s">
        <v>3630</v>
      </c>
      <c r="D4019" s="3431" t="s">
        <v>3653</v>
      </c>
      <c r="E4019" s="3432">
        <v>3.6683706962529401</v>
      </c>
      <c r="F4019" s="3432">
        <v>3.6258093170243302</v>
      </c>
      <c r="G4019" s="3432">
        <v>3.5659725248368002</v>
      </c>
      <c r="H4019" s="3432">
        <v>3.4332459638141302</v>
      </c>
      <c r="I4019" s="3432">
        <v>3.0614701900000001</v>
      </c>
      <c r="J4019" s="3432">
        <v>2.95561433790881</v>
      </c>
      <c r="S4019" s="3433"/>
    </row>
    <row r="4020" spans="1:19" x14ac:dyDescent="0.2">
      <c r="A4020" s="3429" t="s">
        <v>3658</v>
      </c>
      <c r="B4020" s="3430" t="s">
        <v>3659</v>
      </c>
      <c r="C4020" s="3431" t="s">
        <v>3630</v>
      </c>
      <c r="D4020" s="3431" t="s">
        <v>3653</v>
      </c>
      <c r="E4020" s="3432">
        <v>4.8221078799999999</v>
      </c>
      <c r="F4020" s="3432">
        <v>4.7592967068870999</v>
      </c>
      <c r="G4020" s="3432">
        <v>4.6843954338451104</v>
      </c>
      <c r="H4020" s="3432">
        <v>4.5020820355376401</v>
      </c>
      <c r="I4020" s="3432">
        <v>4.3268823980039199</v>
      </c>
      <c r="J4020" s="3432">
        <v>3.3395257100000002</v>
      </c>
      <c r="S4020" s="3433"/>
    </row>
    <row r="4021" spans="1:19" x14ac:dyDescent="0.2">
      <c r="A4021" s="3429" t="s">
        <v>3660</v>
      </c>
      <c r="B4021" s="3430" t="s">
        <v>3661</v>
      </c>
      <c r="C4021" s="3431" t="s">
        <v>3630</v>
      </c>
      <c r="D4021" s="3431" t="s">
        <v>3653</v>
      </c>
      <c r="E4021" s="3432">
        <v>1.72287110424312</v>
      </c>
      <c r="F4021" s="3432">
        <v>1.69849494645071</v>
      </c>
      <c r="G4021" s="3432">
        <v>1.8433739870000001</v>
      </c>
      <c r="H4021" s="3432">
        <v>1.8055620644000001</v>
      </c>
      <c r="I4021" s="3432">
        <v>1.77277467958292</v>
      </c>
      <c r="J4021" s="3432">
        <v>1.7360815180626601</v>
      </c>
      <c r="S4021" s="3433"/>
    </row>
    <row r="4022" spans="1:19" x14ac:dyDescent="0.2">
      <c r="A4022" s="3429" t="s">
        <v>3662</v>
      </c>
      <c r="B4022" s="3430" t="s">
        <v>3663</v>
      </c>
      <c r="C4022" s="3431" t="s">
        <v>3630</v>
      </c>
      <c r="D4022" s="3431" t="s">
        <v>3653</v>
      </c>
      <c r="E4022" s="3432">
        <v>2.8217552376698101</v>
      </c>
      <c r="F4022" s="3432">
        <v>2.8208088799300399</v>
      </c>
      <c r="G4022" s="3432">
        <v>2.8136319480194198</v>
      </c>
      <c r="H4022" s="3432">
        <v>2.7181374300000001</v>
      </c>
      <c r="I4022" s="3432">
        <v>2.6361976144642099</v>
      </c>
      <c r="J4022" s="3432">
        <v>2.5545225998683101</v>
      </c>
      <c r="S4022" s="3433"/>
    </row>
    <row r="4023" spans="1:19" x14ac:dyDescent="0.2">
      <c r="A4023" s="3429" t="s">
        <v>3664</v>
      </c>
      <c r="B4023" s="3430" t="s">
        <v>3665</v>
      </c>
      <c r="C4023" s="3431" t="s">
        <v>3630</v>
      </c>
      <c r="D4023" s="3431" t="s">
        <v>3653</v>
      </c>
      <c r="E4023" s="3432">
        <v>4.5001555539451301</v>
      </c>
      <c r="F4023" s="3432">
        <v>4.4808155153267899</v>
      </c>
      <c r="G4023" s="3432">
        <v>4.3895381496859098</v>
      </c>
      <c r="H4023" s="3432">
        <v>4.2043125451013701</v>
      </c>
      <c r="I4023" s="3432">
        <v>3.9357028770000002</v>
      </c>
      <c r="J4023" s="3432">
        <v>3.8204315520118102</v>
      </c>
      <c r="S4023" s="3433"/>
    </row>
    <row r="4024" spans="1:19" x14ac:dyDescent="0.2">
      <c r="A4024" s="3429" t="s">
        <v>3666</v>
      </c>
      <c r="B4024" s="3430" t="s">
        <v>3667</v>
      </c>
      <c r="C4024" s="3431" t="s">
        <v>3630</v>
      </c>
      <c r="D4024" s="3431" t="s">
        <v>3627</v>
      </c>
      <c r="E4024" s="3432">
        <v>81.460999999999999</v>
      </c>
      <c r="F4024" s="3432">
        <v>83.353999999999999</v>
      </c>
      <c r="G4024" s="3432">
        <v>83.164000000000001</v>
      </c>
      <c r="H4024" s="3432">
        <v>84.465999999999994</v>
      </c>
      <c r="I4024" s="3432">
        <v>82.98</v>
      </c>
      <c r="J4024" s="3432">
        <v>80.822519999999997</v>
      </c>
      <c r="S4024" s="3433"/>
    </row>
    <row r="4025" spans="1:19" x14ac:dyDescent="0.2">
      <c r="A4025" s="3429" t="s">
        <v>3668</v>
      </c>
      <c r="B4025" s="3430" t="s">
        <v>3669</v>
      </c>
      <c r="C4025" s="3431" t="s">
        <v>3630</v>
      </c>
      <c r="D4025" s="3431" t="s">
        <v>3627</v>
      </c>
      <c r="E4025" s="3432">
        <v>36.707003141757902</v>
      </c>
      <c r="F4025" s="3432">
        <v>35.238723016087597</v>
      </c>
      <c r="G4025" s="3432">
        <v>34.181561325604903</v>
      </c>
      <c r="H4025" s="3432">
        <v>33.156114485836802</v>
      </c>
      <c r="I4025" s="3432">
        <v>32.161431051261701</v>
      </c>
      <c r="J4025" s="3432">
        <v>31.196588119723799</v>
      </c>
      <c r="S4025" s="3433"/>
    </row>
    <row r="4026" spans="1:19" x14ac:dyDescent="0.2">
      <c r="A4026" s="3429" t="s">
        <v>3670</v>
      </c>
      <c r="B4026" s="3430" t="s">
        <v>3671</v>
      </c>
      <c r="C4026" s="3431" t="s">
        <v>3630</v>
      </c>
      <c r="D4026" s="3431" t="s">
        <v>3627</v>
      </c>
      <c r="E4026" s="3432" t="s">
        <v>3650</v>
      </c>
      <c r="F4026" s="3432" t="s">
        <v>3650</v>
      </c>
      <c r="G4026" s="3432" t="s">
        <v>3650</v>
      </c>
      <c r="H4026" s="3432">
        <v>25</v>
      </c>
      <c r="I4026" s="3432">
        <v>32.76</v>
      </c>
      <c r="J4026" s="3432">
        <v>33.742800000000003</v>
      </c>
      <c r="S4026" s="3433"/>
    </row>
    <row r="4027" spans="1:19" x14ac:dyDescent="0.2">
      <c r="A4027" s="3429" t="s">
        <v>3672</v>
      </c>
      <c r="B4027" s="3430" t="s">
        <v>3673</v>
      </c>
      <c r="C4027" s="3431" t="s">
        <v>3630</v>
      </c>
      <c r="D4027" s="3431" t="s">
        <v>3627</v>
      </c>
      <c r="E4027" s="3432">
        <v>77.671999999999997</v>
      </c>
      <c r="F4027" s="3432">
        <v>77.055999999999997</v>
      </c>
      <c r="G4027" s="3432">
        <v>76.296000000000006</v>
      </c>
      <c r="H4027" s="3432">
        <v>74.453000000000003</v>
      </c>
      <c r="I4027" s="3432">
        <v>71.784999999999997</v>
      </c>
      <c r="J4027" s="3432">
        <v>69.990375</v>
      </c>
      <c r="S4027" s="3433"/>
    </row>
    <row r="4028" spans="1:19" x14ac:dyDescent="0.2">
      <c r="A4028" s="3429" t="s">
        <v>3674</v>
      </c>
      <c r="B4028" s="3430" t="s">
        <v>3675</v>
      </c>
      <c r="C4028" s="3431" t="s">
        <v>3630</v>
      </c>
      <c r="D4028" s="3431" t="s">
        <v>3653</v>
      </c>
      <c r="E4028" s="3432">
        <v>7.5863013288000003</v>
      </c>
      <c r="F4028" s="3432">
        <v>7.5202715327999998</v>
      </c>
      <c r="G4028" s="3432">
        <v>7.3288796118999997</v>
      </c>
      <c r="H4028" s="3432">
        <v>6.7826928238999997</v>
      </c>
      <c r="I4028" s="3432">
        <v>6.55509184237392</v>
      </c>
      <c r="J4028" s="3432">
        <v>6.3296693114713802</v>
      </c>
      <c r="S4028" s="3433"/>
    </row>
    <row r="4029" spans="1:19" x14ac:dyDescent="0.2">
      <c r="A4029" s="3429" t="s">
        <v>3676</v>
      </c>
      <c r="B4029" s="3430" t="s">
        <v>3677</v>
      </c>
      <c r="C4029" s="3431" t="s">
        <v>2398</v>
      </c>
      <c r="D4029" s="3431" t="s">
        <v>3627</v>
      </c>
      <c r="E4029" s="3432">
        <v>5.7767328645682703</v>
      </c>
      <c r="F4029" s="3432">
        <v>6.3427038470184698</v>
      </c>
      <c r="G4029" s="3432">
        <v>6.8</v>
      </c>
      <c r="H4029" s="3432">
        <v>7.0039999999999996</v>
      </c>
      <c r="I4029" s="3432">
        <v>7.2141200000000003</v>
      </c>
      <c r="J4029" s="3432">
        <v>7.4305436</v>
      </c>
      <c r="S4029" s="3433"/>
    </row>
    <row r="4030" spans="1:19" x14ac:dyDescent="0.2">
      <c r="A4030" s="3429" t="s">
        <v>3678</v>
      </c>
      <c r="B4030" s="3430" t="s">
        <v>3679</v>
      </c>
      <c r="C4030" s="3431" t="s">
        <v>3645</v>
      </c>
      <c r="D4030" s="3431" t="s">
        <v>3627</v>
      </c>
      <c r="E4030" s="3432">
        <v>14.8</v>
      </c>
      <c r="F4030" s="3432">
        <v>14.996892717416101</v>
      </c>
      <c r="G4030" s="3432">
        <v>15.034384949209599</v>
      </c>
      <c r="H4030" s="3432">
        <v>14.8840410997175</v>
      </c>
      <c r="I4030" s="3432">
        <v>14.8691570586178</v>
      </c>
      <c r="J4030" s="3432">
        <v>14.9</v>
      </c>
      <c r="S4030" s="3433"/>
    </row>
    <row r="4031" spans="1:19" x14ac:dyDescent="0.2">
      <c r="A4031" s="3429" t="s">
        <v>3680</v>
      </c>
      <c r="B4031" s="3430" t="s">
        <v>3681</v>
      </c>
      <c r="C4031" s="3431" t="s">
        <v>3630</v>
      </c>
      <c r="D4031" s="3431" t="s">
        <v>3627</v>
      </c>
      <c r="E4031" s="3432">
        <v>94.945999999999998</v>
      </c>
      <c r="F4031" s="3432">
        <v>92.522000000000006</v>
      </c>
      <c r="G4031" s="3432">
        <v>90.403000000000006</v>
      </c>
      <c r="H4031" s="3432">
        <v>89.254999999999995</v>
      </c>
      <c r="I4031" s="3432">
        <v>87.513999999999996</v>
      </c>
      <c r="J4031" s="3432">
        <v>84.363495999999998</v>
      </c>
      <c r="S4031" s="3433"/>
    </row>
    <row r="4032" spans="1:19" x14ac:dyDescent="0.2">
      <c r="A4032" s="3429" t="s">
        <v>3682</v>
      </c>
      <c r="B4032" s="3430" t="s">
        <v>3683</v>
      </c>
      <c r="C4032" s="3431" t="s">
        <v>3630</v>
      </c>
      <c r="D4032" s="3431" t="s">
        <v>3550</v>
      </c>
      <c r="E4032" s="3432" t="s">
        <v>3650</v>
      </c>
      <c r="F4032" s="3432" t="s">
        <v>3650</v>
      </c>
      <c r="G4032" s="3432" t="s">
        <v>3650</v>
      </c>
      <c r="H4032" s="3432" t="s">
        <v>3650</v>
      </c>
      <c r="I4032" s="3432" t="s">
        <v>3650</v>
      </c>
      <c r="J4032" s="3432" t="s">
        <v>3650</v>
      </c>
      <c r="S4032" s="3433"/>
    </row>
    <row r="4033" spans="1:26" x14ac:dyDescent="0.2">
      <c r="A4033" s="3429" t="s">
        <v>3684</v>
      </c>
      <c r="B4033" s="3430" t="s">
        <v>3685</v>
      </c>
      <c r="C4033" s="3431" t="s">
        <v>2398</v>
      </c>
      <c r="D4033" s="3431" t="s">
        <v>3627</v>
      </c>
      <c r="E4033" s="3432">
        <v>5.7767328645682703</v>
      </c>
      <c r="F4033" s="3432">
        <v>6.3427038470184698</v>
      </c>
      <c r="G4033" s="3432">
        <v>6.8</v>
      </c>
      <c r="H4033" s="3432">
        <v>7.0039999999999996</v>
      </c>
      <c r="I4033" s="3432">
        <v>7.2141200000000003</v>
      </c>
      <c r="J4033" s="3432">
        <v>7.4305436</v>
      </c>
      <c r="S4033" s="3433"/>
    </row>
    <row r="4034" spans="1:26" ht="12.75" x14ac:dyDescent="0.2">
      <c r="A4034" s="3429" t="s">
        <v>3686</v>
      </c>
      <c r="B4034" s="3430" t="s">
        <v>3687</v>
      </c>
      <c r="C4034" s="3431" t="s">
        <v>3630</v>
      </c>
      <c r="D4034" s="3431" t="s">
        <v>3627</v>
      </c>
      <c r="E4034" s="3432">
        <v>57.741</v>
      </c>
      <c r="F4034" s="3432">
        <v>56.427999999999997</v>
      </c>
      <c r="G4034" s="3432">
        <v>59.064</v>
      </c>
      <c r="H4034" s="3432">
        <v>58.087000000000003</v>
      </c>
      <c r="I4034" s="3432">
        <v>56.064999999999998</v>
      </c>
      <c r="J4034" s="3432">
        <v>54.467147500000003</v>
      </c>
      <c r="S4034" s="3434"/>
    </row>
    <row r="4035" spans="1:26" x14ac:dyDescent="0.2">
      <c r="A4035" s="3429" t="s">
        <v>3688</v>
      </c>
      <c r="B4035" s="3430" t="s">
        <v>3689</v>
      </c>
      <c r="C4035" s="3431" t="s">
        <v>3645</v>
      </c>
      <c r="D4035" s="3431" t="s">
        <v>3627</v>
      </c>
      <c r="E4035" s="3432">
        <v>14.8</v>
      </c>
      <c r="F4035" s="3432">
        <v>14.996892717416101</v>
      </c>
      <c r="G4035" s="3432">
        <v>15.034384949209599</v>
      </c>
      <c r="H4035" s="3432">
        <v>14.8840410997175</v>
      </c>
      <c r="I4035" s="3432">
        <v>14.8691570586178</v>
      </c>
      <c r="J4035" s="3432">
        <v>14.9</v>
      </c>
      <c r="S4035" s="3433"/>
    </row>
    <row r="4036" spans="1:26" x14ac:dyDescent="0.2">
      <c r="A4036" s="3429" t="s">
        <v>3690</v>
      </c>
      <c r="B4036" s="3430" t="s">
        <v>3691</v>
      </c>
      <c r="C4036" s="3431" t="s">
        <v>3630</v>
      </c>
      <c r="D4036" s="3431" t="s">
        <v>3627</v>
      </c>
      <c r="E4036" s="3432">
        <v>39.287999999999997</v>
      </c>
      <c r="F4036" s="3432">
        <v>43.215000000000003</v>
      </c>
      <c r="G4036" s="3432">
        <v>43.5</v>
      </c>
      <c r="H4036" s="3432">
        <v>40.97</v>
      </c>
      <c r="I4036" s="3432">
        <v>40.392000000000003</v>
      </c>
      <c r="J4036" s="3432">
        <v>37.56456</v>
      </c>
      <c r="S4036" s="3433"/>
    </row>
    <row r="4037" spans="1:26" x14ac:dyDescent="0.2">
      <c r="A4037" s="3435" t="s">
        <v>3692</v>
      </c>
      <c r="B4037" s="3430" t="s">
        <v>3693</v>
      </c>
      <c r="C4037" s="3431" t="s">
        <v>3630</v>
      </c>
      <c r="D4037" s="3431" t="s">
        <v>3627</v>
      </c>
      <c r="E4037" s="3432">
        <v>96.453000000000003</v>
      </c>
      <c r="F4037" s="3432">
        <v>94.468999999999994</v>
      </c>
      <c r="G4037" s="3432">
        <v>92.26</v>
      </c>
      <c r="H4037" s="3432">
        <v>91.418000000000006</v>
      </c>
      <c r="I4037" s="3432">
        <v>90.17</v>
      </c>
      <c r="J4037" s="3432">
        <v>87.735410000000002</v>
      </c>
      <c r="S4037" s="3433"/>
    </row>
    <row r="4038" spans="1:26" x14ac:dyDescent="0.2">
      <c r="A4038" s="3436" t="s">
        <v>3721</v>
      </c>
      <c r="B4038" s="2826"/>
      <c r="C4038" s="2826"/>
      <c r="D4038" s="2826"/>
      <c r="E4038" s="3437">
        <f>MAX(E4006:E4037)</f>
        <v>96.453000000000003</v>
      </c>
      <c r="F4038" s="3437">
        <f>MAX(F4006:F4037)</f>
        <v>94.468999999999994</v>
      </c>
      <c r="G4038" s="3437">
        <f>MAX(G4006:G4037)</f>
        <v>92.26</v>
      </c>
      <c r="H4038" s="3437">
        <f>MAX(H4006:H4037)</f>
        <v>91.418000000000006</v>
      </c>
      <c r="I4038" s="3437">
        <f>MAX(I4006:I4037)</f>
        <v>90.17</v>
      </c>
      <c r="J4038" s="3437">
        <f>AVERAGE(J4037,J4007,J4011)</f>
        <v>85.908471333333338</v>
      </c>
    </row>
    <row r="4039" spans="1:26" x14ac:dyDescent="0.2">
      <c r="A4039" s="3438" t="s">
        <v>3694</v>
      </c>
      <c r="B4039" s="3439"/>
      <c r="C4039" s="3439"/>
      <c r="D4039" s="3439"/>
      <c r="E4039" s="3439"/>
      <c r="F4039" s="3440">
        <f>+F4038/E4038-1</f>
        <v>-2.056960384850659E-2</v>
      </c>
      <c r="G4039" s="3440">
        <f>+G4038/F4038-1</f>
        <v>-2.3383332098360188E-2</v>
      </c>
      <c r="H4039" s="3440">
        <f>+H4038/G4038-1</f>
        <v>-9.1263819640147181E-3</v>
      </c>
      <c r="I4039" s="3440">
        <f>+I4038/H4038-1</f>
        <v>-1.3651578463759972E-2</v>
      </c>
      <c r="J4039" s="3440">
        <f>+J4038/I4038-1</f>
        <v>-4.7261047650733801E-2</v>
      </c>
    </row>
    <row r="4040" spans="1:26" x14ac:dyDescent="0.2">
      <c r="F4040" s="689"/>
      <c r="G4040" s="689"/>
      <c r="H4040" s="689"/>
      <c r="I4040" s="689"/>
      <c r="J4040" s="689"/>
    </row>
    <row r="4041" spans="1:26" ht="12.75" x14ac:dyDescent="0.2">
      <c r="A4041" s="3441" t="s">
        <v>3695</v>
      </c>
      <c r="B4041" s="3426"/>
      <c r="C4041" s="3426"/>
      <c r="D4041" s="3426"/>
      <c r="E4041" s="3425"/>
      <c r="F4041" s="3425"/>
      <c r="G4041" s="3425"/>
      <c r="H4041" s="3425"/>
      <c r="I4041" s="3425"/>
      <c r="J4041" s="3425"/>
      <c r="K4041" s="3425"/>
      <c r="L4041" s="3425"/>
      <c r="M4041" s="3425"/>
      <c r="N4041" s="3425"/>
      <c r="O4041" s="3425"/>
      <c r="P4041" s="3425"/>
      <c r="Q4041" s="3425"/>
      <c r="R4041" s="3425"/>
      <c r="S4041" s="3425"/>
      <c r="T4041" s="3425"/>
      <c r="U4041" s="3425"/>
      <c r="V4041" s="3425"/>
      <c r="W4041" s="3425"/>
      <c r="X4041" s="3425"/>
      <c r="Y4041" s="3425"/>
      <c r="Z4041" s="3425"/>
    </row>
    <row r="4042" spans="1:26" ht="12.75" x14ac:dyDescent="0.2">
      <c r="A4042" s="3422"/>
      <c r="B4042" s="3427"/>
      <c r="C4042" s="3427"/>
      <c r="D4042" s="3427"/>
      <c r="E4042" s="3428">
        <v>2014</v>
      </c>
      <c r="F4042" s="3428">
        <f t="shared" ref="F4042:P4042" si="750">E4042+1</f>
        <v>2015</v>
      </c>
      <c r="G4042" s="3428">
        <f t="shared" si="750"/>
        <v>2016</v>
      </c>
      <c r="H4042" s="3428">
        <f t="shared" si="750"/>
        <v>2017</v>
      </c>
      <c r="I4042" s="3428">
        <f t="shared" si="750"/>
        <v>2018</v>
      </c>
      <c r="J4042" s="3428">
        <f t="shared" si="750"/>
        <v>2019</v>
      </c>
      <c r="K4042" s="3428">
        <f t="shared" si="750"/>
        <v>2020</v>
      </c>
      <c r="L4042" s="3428">
        <f t="shared" si="750"/>
        <v>2021</v>
      </c>
      <c r="M4042" s="3428">
        <f t="shared" si="750"/>
        <v>2022</v>
      </c>
      <c r="N4042" s="3428">
        <f t="shared" si="750"/>
        <v>2023</v>
      </c>
      <c r="O4042" s="3428">
        <f t="shared" si="750"/>
        <v>2024</v>
      </c>
      <c r="P4042" s="3428">
        <f t="shared" si="750"/>
        <v>2025</v>
      </c>
    </row>
    <row r="4043" spans="1:26" x14ac:dyDescent="0.2">
      <c r="A4043" s="3429" t="s">
        <v>3625</v>
      </c>
      <c r="B4043" s="3430" t="s">
        <v>3626</v>
      </c>
      <c r="C4043" s="3431" t="s">
        <v>2398</v>
      </c>
      <c r="D4043" s="3431" t="s">
        <v>3627</v>
      </c>
      <c r="E4043" s="3442">
        <v>17627</v>
      </c>
      <c r="F4043" s="3442">
        <v>16146</v>
      </c>
      <c r="G4043" s="3442">
        <v>17450</v>
      </c>
      <c r="H4043" s="3442">
        <v>17947</v>
      </c>
      <c r="I4043" s="3442">
        <v>19614</v>
      </c>
      <c r="J4043" s="3442">
        <v>19568</v>
      </c>
      <c r="K4043" s="3442"/>
      <c r="S4043" s="689"/>
    </row>
    <row r="4044" spans="1:26" x14ac:dyDescent="0.2">
      <c r="A4044" s="3429" t="s">
        <v>3628</v>
      </c>
      <c r="B4044" s="3430" t="s">
        <v>3629</v>
      </c>
      <c r="C4044" s="3431" t="s">
        <v>3630</v>
      </c>
      <c r="D4044" s="3431" t="s">
        <v>3627</v>
      </c>
      <c r="E4044" s="3442">
        <v>310122</v>
      </c>
      <c r="F4044" s="3442">
        <v>316247</v>
      </c>
      <c r="G4044" s="3442">
        <v>346142</v>
      </c>
      <c r="H4044" s="3442">
        <v>353607</v>
      </c>
      <c r="I4044" s="3442">
        <v>404087</v>
      </c>
      <c r="J4044" s="3442">
        <v>416618</v>
      </c>
      <c r="K4044" s="689"/>
      <c r="L4044" s="689"/>
      <c r="M4044" s="689"/>
      <c r="N4044" s="689"/>
      <c r="O4044" s="689"/>
      <c r="P4044" s="689"/>
      <c r="Q4044" s="689"/>
      <c r="R4044" s="689"/>
      <c r="S4044" s="689"/>
    </row>
    <row r="4045" spans="1:26" x14ac:dyDescent="0.2">
      <c r="A4045" s="3429" t="s">
        <v>3631</v>
      </c>
      <c r="B4045" s="3430" t="s">
        <v>3632</v>
      </c>
      <c r="C4045" s="3431" t="s">
        <v>3630</v>
      </c>
      <c r="D4045" s="3431" t="s">
        <v>3627</v>
      </c>
      <c r="E4045" s="3442">
        <v>422346</v>
      </c>
      <c r="F4045" s="3442">
        <v>427314</v>
      </c>
      <c r="G4045" s="3442">
        <v>466848</v>
      </c>
      <c r="H4045" s="3442">
        <v>476178</v>
      </c>
      <c r="I4045" s="3442">
        <v>536683</v>
      </c>
      <c r="J4045" s="3442">
        <v>542220</v>
      </c>
      <c r="K4045" s="689"/>
      <c r="L4045" s="689"/>
      <c r="M4045" s="689"/>
      <c r="N4045" s="689"/>
      <c r="O4045" s="689"/>
      <c r="P4045" s="689"/>
      <c r="Q4045" s="689"/>
      <c r="R4045" s="689"/>
      <c r="S4045" s="689"/>
    </row>
    <row r="4046" spans="1:26" x14ac:dyDescent="0.2">
      <c r="A4046" s="3429" t="s">
        <v>3633</v>
      </c>
      <c r="B4046" s="3430" t="s">
        <v>3634</v>
      </c>
      <c r="C4046" s="3431" t="s">
        <v>3630</v>
      </c>
      <c r="D4046" s="3431" t="s">
        <v>3627</v>
      </c>
      <c r="E4046" s="3442">
        <v>41614</v>
      </c>
      <c r="F4046" s="3442">
        <v>43834</v>
      </c>
      <c r="G4046" s="3442">
        <v>47767</v>
      </c>
      <c r="H4046" s="3442">
        <v>48540</v>
      </c>
      <c r="I4046" s="3442">
        <v>53718</v>
      </c>
      <c r="J4046" s="3442">
        <v>54437</v>
      </c>
      <c r="K4046" s="689"/>
      <c r="L4046" s="689"/>
      <c r="M4046" s="689"/>
      <c r="N4046" s="689"/>
      <c r="O4046" s="689"/>
      <c r="P4046" s="689"/>
      <c r="Q4046" s="689"/>
      <c r="R4046" s="689"/>
      <c r="S4046" s="689"/>
    </row>
    <row r="4047" spans="1:26" x14ac:dyDescent="0.2">
      <c r="A4047" s="3429" t="s">
        <v>3635</v>
      </c>
      <c r="B4047" s="3430" t="s">
        <v>3636</v>
      </c>
      <c r="C4047" s="3431" t="s">
        <v>2398</v>
      </c>
      <c r="D4047" s="3431" t="s">
        <v>3627</v>
      </c>
      <c r="E4047" s="3442">
        <v>3525</v>
      </c>
      <c r="F4047" s="3442">
        <v>3229</v>
      </c>
      <c r="G4047" s="3442">
        <v>3490</v>
      </c>
      <c r="H4047" s="3442">
        <v>3589</v>
      </c>
      <c r="I4047" s="3442">
        <v>3923</v>
      </c>
      <c r="J4047" s="3442">
        <v>3914</v>
      </c>
      <c r="K4047" s="3442"/>
      <c r="L4047" s="689"/>
      <c r="M4047" s="689"/>
      <c r="N4047" s="689"/>
      <c r="O4047" s="689"/>
      <c r="P4047" s="689"/>
      <c r="Q4047" s="689"/>
      <c r="R4047" s="689"/>
      <c r="S4047" s="689"/>
    </row>
    <row r="4048" spans="1:26" x14ac:dyDescent="0.2">
      <c r="A4048" s="3429" t="s">
        <v>3637</v>
      </c>
      <c r="B4048" s="3430" t="s">
        <v>3638</v>
      </c>
      <c r="C4048" s="3431" t="s">
        <v>3630</v>
      </c>
      <c r="D4048" s="3431" t="s">
        <v>3627</v>
      </c>
      <c r="E4048" s="3442">
        <v>300902</v>
      </c>
      <c r="F4048" s="3442">
        <v>307479</v>
      </c>
      <c r="G4048" s="3442">
        <v>337045</v>
      </c>
      <c r="H4048" s="3442">
        <v>344150</v>
      </c>
      <c r="I4048" s="3442">
        <v>390105</v>
      </c>
      <c r="J4048" s="3442">
        <v>395153</v>
      </c>
      <c r="K4048" s="689"/>
      <c r="L4048" s="689"/>
      <c r="M4048" s="689"/>
      <c r="N4048" s="689"/>
      <c r="O4048" s="689"/>
      <c r="P4048" s="689"/>
      <c r="Q4048" s="689"/>
      <c r="R4048" s="689"/>
      <c r="S4048" s="689"/>
    </row>
    <row r="4049" spans="1:19" x14ac:dyDescent="0.2">
      <c r="A4049" s="3429" t="s">
        <v>3639</v>
      </c>
      <c r="B4049" s="3430" t="s">
        <v>3640</v>
      </c>
      <c r="C4049" s="3431" t="s">
        <v>3630</v>
      </c>
      <c r="D4049" s="3431" t="s">
        <v>3627</v>
      </c>
      <c r="E4049" s="3442">
        <v>329832</v>
      </c>
      <c r="F4049" s="3442">
        <v>333045</v>
      </c>
      <c r="G4049" s="3442">
        <v>368468</v>
      </c>
      <c r="H4049" s="3442">
        <v>373409</v>
      </c>
      <c r="I4049" s="3442">
        <v>408444</v>
      </c>
      <c r="J4049" s="3442">
        <v>408824</v>
      </c>
      <c r="K4049" s="689"/>
      <c r="L4049" s="689"/>
      <c r="M4049" s="689"/>
      <c r="N4049" s="689"/>
      <c r="O4049" s="689"/>
      <c r="P4049" s="689"/>
      <c r="Q4049" s="689"/>
      <c r="R4049" s="689"/>
      <c r="S4049" s="689"/>
    </row>
    <row r="4050" spans="1:19" x14ac:dyDescent="0.2">
      <c r="A4050" s="3429" t="s">
        <v>3641</v>
      </c>
      <c r="B4050" s="3430" t="s">
        <v>3642</v>
      </c>
      <c r="C4050" s="3431" t="s">
        <v>3630</v>
      </c>
      <c r="D4050" s="3431" t="s">
        <v>3627</v>
      </c>
      <c r="E4050" s="3442">
        <v>213638</v>
      </c>
      <c r="F4050" s="3442">
        <v>216922</v>
      </c>
      <c r="G4050" s="3442">
        <v>217490</v>
      </c>
      <c r="H4050" s="3442">
        <v>217444</v>
      </c>
      <c r="I4050" s="3442">
        <v>212448</v>
      </c>
      <c r="J4050" s="3442">
        <v>213566</v>
      </c>
      <c r="K4050" s="689"/>
      <c r="L4050" s="689"/>
      <c r="M4050" s="689"/>
      <c r="N4050" s="689"/>
      <c r="O4050" s="689"/>
      <c r="P4050" s="689"/>
      <c r="Q4050" s="689"/>
      <c r="R4050" s="689"/>
      <c r="S4050" s="689"/>
    </row>
    <row r="4051" spans="1:19" x14ac:dyDescent="0.2">
      <c r="A4051" s="3429" t="s">
        <v>3643</v>
      </c>
      <c r="B4051" s="3430" t="s">
        <v>3644</v>
      </c>
      <c r="C4051" s="3431" t="s">
        <v>3645</v>
      </c>
      <c r="D4051" s="3431" t="s">
        <v>3627</v>
      </c>
      <c r="E4051" s="3442">
        <v>5693</v>
      </c>
      <c r="F4051" s="3442">
        <v>8200</v>
      </c>
      <c r="G4051" s="3442">
        <v>7324</v>
      </c>
      <c r="H4051" s="3442">
        <v>6778</v>
      </c>
      <c r="I4051" s="3442">
        <v>7123</v>
      </c>
      <c r="J4051" s="3442">
        <v>4527</v>
      </c>
      <c r="K4051" s="3442"/>
      <c r="L4051" s="689"/>
      <c r="M4051" s="689"/>
      <c r="N4051" s="689"/>
      <c r="O4051" s="689"/>
      <c r="P4051" s="689"/>
      <c r="Q4051" s="689"/>
      <c r="R4051" s="689"/>
      <c r="S4051" s="689"/>
    </row>
    <row r="4052" spans="1:19" x14ac:dyDescent="0.2">
      <c r="A4052" s="3429" t="s">
        <v>3646</v>
      </c>
      <c r="B4052" s="3430" t="s">
        <v>3647</v>
      </c>
      <c r="C4052" s="3431" t="s">
        <v>3630</v>
      </c>
      <c r="D4052" s="3431" t="s">
        <v>3627</v>
      </c>
      <c r="E4052" s="3442">
        <v>273617</v>
      </c>
      <c r="F4052" s="3442">
        <v>277768</v>
      </c>
      <c r="G4052" s="3442">
        <v>304222</v>
      </c>
      <c r="H4052" s="3442">
        <v>304447</v>
      </c>
      <c r="I4052" s="3442">
        <v>342361</v>
      </c>
      <c r="J4052" s="3442">
        <v>337924</v>
      </c>
      <c r="K4052" s="689"/>
      <c r="L4052" s="689"/>
      <c r="M4052" s="689"/>
      <c r="N4052" s="689"/>
      <c r="O4052" s="689"/>
      <c r="P4052" s="689"/>
      <c r="Q4052" s="689"/>
      <c r="R4052" s="689"/>
      <c r="S4052" s="689"/>
    </row>
    <row r="4053" spans="1:19" x14ac:dyDescent="0.2">
      <c r="A4053" s="3429" t="s">
        <v>3648</v>
      </c>
      <c r="B4053" s="3430" t="s">
        <v>3649</v>
      </c>
      <c r="C4053" s="3431" t="s">
        <v>3630</v>
      </c>
      <c r="D4053" s="3431" t="s">
        <v>3550</v>
      </c>
      <c r="E4053" s="3442"/>
      <c r="F4053" s="3442"/>
      <c r="G4053" s="3442"/>
      <c r="H4053" s="3442"/>
      <c r="I4053" s="3442"/>
      <c r="J4053" s="3442"/>
      <c r="K4053" s="689"/>
      <c r="L4053" s="689"/>
      <c r="M4053" s="689"/>
      <c r="N4053" s="689"/>
      <c r="O4053" s="689"/>
      <c r="P4053" s="689"/>
      <c r="Q4053" s="689"/>
      <c r="R4053" s="689"/>
      <c r="S4053" s="689"/>
    </row>
    <row r="4054" spans="1:19" x14ac:dyDescent="0.2">
      <c r="A4054" s="3429" t="s">
        <v>3651</v>
      </c>
      <c r="B4054" s="3430" t="s">
        <v>3652</v>
      </c>
      <c r="C4054" s="3431" t="s">
        <v>3630</v>
      </c>
      <c r="D4054" s="3431" t="s">
        <v>3653</v>
      </c>
      <c r="E4054" s="3442">
        <v>112239</v>
      </c>
      <c r="F4054" s="3442">
        <v>119171</v>
      </c>
      <c r="G4054" s="3442">
        <v>123328</v>
      </c>
      <c r="H4054" s="3442">
        <v>122524</v>
      </c>
      <c r="I4054" s="3442">
        <v>120534</v>
      </c>
      <c r="J4054" s="3442">
        <v>125124</v>
      </c>
      <c r="K4054" s="689"/>
      <c r="L4054" s="689"/>
      <c r="M4054" s="689"/>
      <c r="N4054" s="689"/>
      <c r="O4054" s="689"/>
      <c r="P4054" s="689"/>
      <c r="Q4054" s="689"/>
      <c r="R4054" s="689"/>
      <c r="S4054" s="689"/>
    </row>
    <row r="4055" spans="1:19" x14ac:dyDescent="0.2">
      <c r="A4055" s="3429" t="s">
        <v>3654</v>
      </c>
      <c r="B4055" s="3430" t="s">
        <v>3655</v>
      </c>
      <c r="C4055" s="3431" t="s">
        <v>3630</v>
      </c>
      <c r="D4055" s="3431" t="s">
        <v>3653</v>
      </c>
      <c r="E4055" s="3442">
        <v>43418</v>
      </c>
      <c r="F4055" s="3442">
        <v>45331</v>
      </c>
      <c r="G4055" s="3442">
        <v>46641</v>
      </c>
      <c r="H4055" s="3442">
        <v>48468</v>
      </c>
      <c r="I4055" s="3442">
        <v>54742</v>
      </c>
      <c r="J4055" s="3442">
        <v>56623</v>
      </c>
      <c r="K4055" s="689"/>
      <c r="L4055" s="689"/>
      <c r="M4055" s="689"/>
      <c r="N4055" s="689"/>
      <c r="O4055" s="689"/>
      <c r="P4055" s="689"/>
      <c r="Q4055" s="689"/>
      <c r="R4055" s="689"/>
      <c r="S4055" s="689"/>
    </row>
    <row r="4056" spans="1:19" x14ac:dyDescent="0.2">
      <c r="A4056" s="3429" t="s">
        <v>3656</v>
      </c>
      <c r="B4056" s="3430" t="s">
        <v>3657</v>
      </c>
      <c r="C4056" s="3431" t="s">
        <v>3630</v>
      </c>
      <c r="D4056" s="3431" t="s">
        <v>3653</v>
      </c>
      <c r="E4056" s="3442">
        <v>85135</v>
      </c>
      <c r="F4056" s="3442">
        <v>103723</v>
      </c>
      <c r="G4056" s="3442">
        <v>107650</v>
      </c>
      <c r="H4056" s="3442">
        <v>111111</v>
      </c>
      <c r="I4056" s="3442">
        <v>108415</v>
      </c>
      <c r="J4056" s="3442">
        <v>112141</v>
      </c>
      <c r="K4056" s="689"/>
      <c r="L4056" s="689"/>
      <c r="M4056" s="689"/>
      <c r="N4056" s="689"/>
      <c r="O4056" s="689"/>
      <c r="P4056" s="689"/>
      <c r="Q4056" s="689"/>
      <c r="R4056" s="689"/>
      <c r="S4056" s="689"/>
    </row>
    <row r="4057" spans="1:19" x14ac:dyDescent="0.2">
      <c r="A4057" s="3429" t="s">
        <v>3658</v>
      </c>
      <c r="B4057" s="3430" t="s">
        <v>3659</v>
      </c>
      <c r="C4057" s="3431" t="s">
        <v>3630</v>
      </c>
      <c r="D4057" s="3431" t="s">
        <v>3653</v>
      </c>
      <c r="E4057" s="3442">
        <v>185264</v>
      </c>
      <c r="F4057" s="3442">
        <v>205859</v>
      </c>
      <c r="G4057" s="3442">
        <v>219301</v>
      </c>
      <c r="H4057" s="3442">
        <v>221698</v>
      </c>
      <c r="I4057" s="3442">
        <v>224197</v>
      </c>
      <c r="J4057" s="3442">
        <v>263232</v>
      </c>
      <c r="K4057" s="689"/>
      <c r="L4057" s="689"/>
      <c r="M4057" s="689"/>
      <c r="N4057" s="689"/>
      <c r="O4057" s="689"/>
      <c r="P4057" s="689"/>
      <c r="Q4057" s="689"/>
      <c r="R4057" s="689"/>
      <c r="S4057" s="689"/>
    </row>
    <row r="4058" spans="1:19" x14ac:dyDescent="0.2">
      <c r="A4058" s="3429" t="s">
        <v>3660</v>
      </c>
      <c r="B4058" s="3430" t="s">
        <v>3661</v>
      </c>
      <c r="C4058" s="3431" t="s">
        <v>3630</v>
      </c>
      <c r="D4058" s="3431" t="s">
        <v>3653</v>
      </c>
      <c r="E4058" s="3442">
        <v>28409</v>
      </c>
      <c r="F4058" s="3442">
        <v>29766</v>
      </c>
      <c r="G4058" s="3442">
        <v>33962</v>
      </c>
      <c r="H4058" s="3442">
        <v>38264</v>
      </c>
      <c r="I4058" s="3442">
        <v>39052</v>
      </c>
      <c r="J4058" s="3442">
        <v>39716</v>
      </c>
      <c r="K4058" s="689"/>
      <c r="L4058" s="689"/>
      <c r="M4058" s="689"/>
      <c r="N4058" s="689"/>
      <c r="O4058" s="689"/>
      <c r="P4058" s="689"/>
      <c r="Q4058" s="689"/>
      <c r="R4058" s="689"/>
      <c r="S4058" s="689"/>
    </row>
    <row r="4059" spans="1:19" x14ac:dyDescent="0.2">
      <c r="A4059" s="3429" t="s">
        <v>3662</v>
      </c>
      <c r="B4059" s="3430" t="s">
        <v>3663</v>
      </c>
      <c r="C4059" s="3431" t="s">
        <v>3630</v>
      </c>
      <c r="D4059" s="3431" t="s">
        <v>3653</v>
      </c>
      <c r="E4059" s="3442">
        <v>108021</v>
      </c>
      <c r="F4059" s="3442">
        <v>113524</v>
      </c>
      <c r="G4059" s="3442">
        <v>135902</v>
      </c>
      <c r="H4059" s="3442">
        <v>136854</v>
      </c>
      <c r="I4059" s="3442">
        <v>152597</v>
      </c>
      <c r="J4059" s="3442">
        <v>153731</v>
      </c>
      <c r="K4059" s="689"/>
      <c r="L4059" s="689"/>
      <c r="M4059" s="689"/>
      <c r="N4059" s="689"/>
      <c r="O4059" s="689"/>
      <c r="P4059" s="689"/>
      <c r="Q4059" s="689"/>
      <c r="R4059" s="689"/>
      <c r="S4059" s="689"/>
    </row>
    <row r="4060" spans="1:19" x14ac:dyDescent="0.2">
      <c r="A4060" s="3429" t="s">
        <v>3664</v>
      </c>
      <c r="B4060" s="3430" t="s">
        <v>3665</v>
      </c>
      <c r="C4060" s="3431" t="s">
        <v>3630</v>
      </c>
      <c r="D4060" s="3431" t="s">
        <v>3653</v>
      </c>
      <c r="E4060" s="3442">
        <v>66766</v>
      </c>
      <c r="F4060" s="3442">
        <v>70319</v>
      </c>
      <c r="G4060" s="3442">
        <v>69535</v>
      </c>
      <c r="H4060" s="3442">
        <v>84257</v>
      </c>
      <c r="I4060" s="3442">
        <v>91689</v>
      </c>
      <c r="J4060" s="3442">
        <v>91397</v>
      </c>
      <c r="K4060" s="689"/>
      <c r="L4060" s="689"/>
      <c r="M4060" s="689"/>
      <c r="N4060" s="689"/>
      <c r="O4060" s="689"/>
      <c r="P4060" s="689"/>
      <c r="Q4060" s="689"/>
      <c r="R4060" s="689"/>
      <c r="S4060" s="689"/>
    </row>
    <row r="4061" spans="1:19" x14ac:dyDescent="0.2">
      <c r="A4061" s="3429" t="s">
        <v>3666</v>
      </c>
      <c r="B4061" s="3430" t="s">
        <v>3667</v>
      </c>
      <c r="C4061" s="3431" t="s">
        <v>3630</v>
      </c>
      <c r="D4061" s="3431" t="s">
        <v>3627</v>
      </c>
      <c r="E4061" s="3442">
        <v>277093</v>
      </c>
      <c r="F4061" s="3442">
        <v>295667</v>
      </c>
      <c r="G4061" s="3442">
        <v>334569</v>
      </c>
      <c r="H4061" s="3442">
        <v>346908</v>
      </c>
      <c r="I4061" s="3442">
        <v>398506</v>
      </c>
      <c r="J4061" s="3442">
        <v>409326</v>
      </c>
      <c r="K4061" s="689"/>
      <c r="L4061" s="689"/>
      <c r="M4061" s="689"/>
      <c r="N4061" s="689"/>
      <c r="O4061" s="689"/>
      <c r="P4061" s="689"/>
      <c r="Q4061" s="689"/>
      <c r="R4061" s="689"/>
      <c r="S4061" s="689"/>
    </row>
    <row r="4062" spans="1:19" x14ac:dyDescent="0.2">
      <c r="A4062" s="3429" t="s">
        <v>3668</v>
      </c>
      <c r="B4062" s="3430" t="s">
        <v>3669</v>
      </c>
      <c r="C4062" s="3431" t="s">
        <v>3630</v>
      </c>
      <c r="D4062" s="3431" t="s">
        <v>3627</v>
      </c>
      <c r="E4062" s="3442">
        <v>137903</v>
      </c>
      <c r="F4062" s="3442">
        <v>137664</v>
      </c>
      <c r="G4062" s="3442">
        <v>138145</v>
      </c>
      <c r="H4062" s="3442">
        <v>139361</v>
      </c>
      <c r="I4062" s="3442">
        <v>140587</v>
      </c>
      <c r="J4062" s="3442">
        <v>141825</v>
      </c>
      <c r="K4062" s="689"/>
      <c r="L4062" s="689"/>
      <c r="M4062" s="689"/>
      <c r="N4062" s="689"/>
      <c r="O4062" s="689"/>
      <c r="P4062" s="689"/>
      <c r="Q4062" s="689"/>
      <c r="R4062" s="689"/>
      <c r="S4062" s="689"/>
    </row>
    <row r="4063" spans="1:19" x14ac:dyDescent="0.2">
      <c r="A4063" s="3429" t="s">
        <v>3670</v>
      </c>
      <c r="B4063" s="3430" t="s">
        <v>3671</v>
      </c>
      <c r="C4063" s="3431" t="s">
        <v>3630</v>
      </c>
      <c r="D4063" s="3431" t="s">
        <v>3627</v>
      </c>
      <c r="E4063" s="3442"/>
      <c r="F4063" s="3442"/>
      <c r="G4063" s="3442"/>
      <c r="H4063" s="3442">
        <v>18750</v>
      </c>
      <c r="I4063" s="3442">
        <v>49818</v>
      </c>
      <c r="J4063" s="3442">
        <v>58506</v>
      </c>
      <c r="K4063" s="689"/>
      <c r="L4063" s="689"/>
      <c r="M4063" s="689"/>
      <c r="N4063" s="689"/>
      <c r="O4063" s="689"/>
      <c r="P4063" s="689"/>
      <c r="Q4063" s="689"/>
      <c r="R4063" s="689"/>
      <c r="S4063" s="689"/>
    </row>
    <row r="4064" spans="1:19" x14ac:dyDescent="0.2">
      <c r="A4064" s="3429" t="s">
        <v>3672</v>
      </c>
      <c r="B4064" s="3430" t="s">
        <v>3673</v>
      </c>
      <c r="C4064" s="3431" t="s">
        <v>3630</v>
      </c>
      <c r="D4064" s="3431" t="s">
        <v>3627</v>
      </c>
      <c r="E4064" s="3442">
        <v>140482</v>
      </c>
      <c r="F4064" s="3442">
        <v>145752</v>
      </c>
      <c r="G4064" s="3442">
        <v>161791</v>
      </c>
      <c r="H4064" s="3442">
        <v>165406</v>
      </c>
      <c r="I4064" s="3442">
        <v>184525</v>
      </c>
      <c r="J4064" s="3442">
        <v>186050</v>
      </c>
      <c r="K4064" s="689"/>
      <c r="L4064" s="689"/>
      <c r="M4064" s="689"/>
      <c r="N4064" s="689"/>
      <c r="O4064" s="689"/>
      <c r="P4064" s="689"/>
      <c r="Q4064" s="689"/>
      <c r="R4064" s="689"/>
      <c r="S4064" s="689"/>
    </row>
    <row r="4065" spans="1:19" x14ac:dyDescent="0.2">
      <c r="A4065" s="3429" t="s">
        <v>3674</v>
      </c>
      <c r="B4065" s="3430" t="s">
        <v>3675</v>
      </c>
      <c r="C4065" s="3431" t="s">
        <v>3630</v>
      </c>
      <c r="D4065" s="3431" t="s">
        <v>3653</v>
      </c>
      <c r="E4065" s="3442">
        <v>211455</v>
      </c>
      <c r="F4065" s="3442">
        <v>240179</v>
      </c>
      <c r="G4065" s="3442">
        <v>243621</v>
      </c>
      <c r="H4065" s="3442">
        <v>236022</v>
      </c>
      <c r="I4065" s="3442">
        <v>237230</v>
      </c>
      <c r="J4065" s="3442">
        <v>238161</v>
      </c>
      <c r="K4065" s="689"/>
      <c r="L4065" s="689"/>
      <c r="M4065" s="689"/>
      <c r="N4065" s="689"/>
      <c r="O4065" s="689"/>
      <c r="P4065" s="689"/>
      <c r="Q4065" s="689"/>
      <c r="R4065" s="689"/>
      <c r="S4065" s="689"/>
    </row>
    <row r="4066" spans="1:19" x14ac:dyDescent="0.2">
      <c r="A4066" s="3429" t="s">
        <v>3676</v>
      </c>
      <c r="B4066" s="3430" t="s">
        <v>3677</v>
      </c>
      <c r="C4066" s="3431" t="s">
        <v>2398</v>
      </c>
      <c r="D4066" s="3431" t="s">
        <v>3627</v>
      </c>
      <c r="E4066" s="3442">
        <v>10576</v>
      </c>
      <c r="F4066" s="3442">
        <v>9688</v>
      </c>
      <c r="G4066" s="3442">
        <v>10470</v>
      </c>
      <c r="H4066" s="3442">
        <v>10768</v>
      </c>
      <c r="I4066" s="3442">
        <v>11769</v>
      </c>
      <c r="J4066" s="3442">
        <v>11741</v>
      </c>
      <c r="K4066" s="3442"/>
      <c r="L4066" s="689"/>
      <c r="M4066" s="689"/>
      <c r="N4066" s="689"/>
      <c r="O4066" s="689"/>
      <c r="P4066" s="689"/>
      <c r="Q4066" s="689"/>
      <c r="R4066" s="689"/>
      <c r="S4066" s="689"/>
    </row>
    <row r="4067" spans="1:19" x14ac:dyDescent="0.2">
      <c r="A4067" s="3429" t="s">
        <v>3678</v>
      </c>
      <c r="B4067" s="3430" t="s">
        <v>3679</v>
      </c>
      <c r="C4067" s="3431" t="s">
        <v>3645</v>
      </c>
      <c r="D4067" s="3431" t="s">
        <v>3627</v>
      </c>
      <c r="E4067" s="3442">
        <v>11385</v>
      </c>
      <c r="F4067" s="3442">
        <v>19133</v>
      </c>
      <c r="G4067" s="3442">
        <v>17090</v>
      </c>
      <c r="H4067" s="3442">
        <v>15814</v>
      </c>
      <c r="I4067" s="3442">
        <v>16620</v>
      </c>
      <c r="J4067" s="3442">
        <v>9053</v>
      </c>
      <c r="K4067" s="3442"/>
      <c r="L4067" s="689"/>
      <c r="M4067" s="689"/>
      <c r="N4067" s="689"/>
      <c r="O4067" s="689"/>
      <c r="P4067" s="689"/>
      <c r="Q4067" s="689"/>
      <c r="R4067" s="689"/>
      <c r="S4067" s="689"/>
    </row>
    <row r="4068" spans="1:19" x14ac:dyDescent="0.2">
      <c r="A4068" s="3429" t="s">
        <v>3680</v>
      </c>
      <c r="B4068" s="3430" t="s">
        <v>3681</v>
      </c>
      <c r="C4068" s="3431" t="s">
        <v>3630</v>
      </c>
      <c r="D4068" s="3431" t="s">
        <v>3627</v>
      </c>
      <c r="E4068" s="3442">
        <v>358848</v>
      </c>
      <c r="F4068" s="3442">
        <v>364746</v>
      </c>
      <c r="G4068" s="3442">
        <v>398616</v>
      </c>
      <c r="H4068" s="3442">
        <v>407157</v>
      </c>
      <c r="I4068" s="3442">
        <v>460701</v>
      </c>
      <c r="J4068" s="3442">
        <v>465870</v>
      </c>
      <c r="K4068" s="689"/>
      <c r="L4068" s="689"/>
      <c r="M4068" s="689"/>
      <c r="N4068" s="689"/>
      <c r="O4068" s="689"/>
      <c r="P4068" s="689"/>
      <c r="Q4068" s="689"/>
      <c r="R4068" s="689"/>
      <c r="S4068" s="689"/>
    </row>
    <row r="4069" spans="1:19" x14ac:dyDescent="0.2">
      <c r="A4069" s="3429" t="s">
        <v>3682</v>
      </c>
      <c r="B4069" s="3430" t="s">
        <v>3683</v>
      </c>
      <c r="C4069" s="3431" t="s">
        <v>3630</v>
      </c>
      <c r="D4069" s="3431" t="s">
        <v>3550</v>
      </c>
      <c r="E4069" s="3442"/>
      <c r="F4069" s="3442"/>
      <c r="G4069" s="3442"/>
      <c r="H4069" s="3442"/>
      <c r="I4069" s="3442"/>
      <c r="J4069" s="3442"/>
      <c r="K4069" s="689"/>
      <c r="L4069" s="689"/>
      <c r="M4069" s="689"/>
      <c r="N4069" s="689"/>
      <c r="O4069" s="689"/>
      <c r="P4069" s="689"/>
      <c r="Q4069" s="689"/>
      <c r="R4069" s="689"/>
      <c r="S4069" s="689"/>
    </row>
    <row r="4070" spans="1:19" x14ac:dyDescent="0.2">
      <c r="A4070" s="3429" t="s">
        <v>3684</v>
      </c>
      <c r="B4070" s="3430" t="s">
        <v>3685</v>
      </c>
      <c r="C4070" s="3431" t="s">
        <v>2398</v>
      </c>
      <c r="D4070" s="3431" t="s">
        <v>3627</v>
      </c>
      <c r="E4070" s="3442">
        <v>3525</v>
      </c>
      <c r="F4070" s="3442">
        <v>3229</v>
      </c>
      <c r="G4070" s="3442">
        <v>3490</v>
      </c>
      <c r="H4070" s="3442">
        <v>3589</v>
      </c>
      <c r="I4070" s="3442">
        <v>3923</v>
      </c>
      <c r="J4070" s="3442">
        <v>3914</v>
      </c>
      <c r="K4070" s="3442"/>
      <c r="L4070" s="689"/>
      <c r="M4070" s="689"/>
      <c r="N4070" s="689"/>
      <c r="O4070" s="689"/>
      <c r="P4070" s="689"/>
      <c r="Q4070" s="689"/>
      <c r="R4070" s="689"/>
      <c r="S4070" s="689"/>
    </row>
    <row r="4071" spans="1:19" x14ac:dyDescent="0.2">
      <c r="A4071" s="3429" t="s">
        <v>3686</v>
      </c>
      <c r="B4071" s="3430" t="s">
        <v>3687</v>
      </c>
      <c r="C4071" s="3431" t="s">
        <v>3630</v>
      </c>
      <c r="D4071" s="3431" t="s">
        <v>3627</v>
      </c>
      <c r="E4071" s="3442">
        <v>77014</v>
      </c>
      <c r="F4071" s="3442">
        <v>79851</v>
      </c>
      <c r="G4071" s="3442">
        <v>90470</v>
      </c>
      <c r="H4071" s="3442">
        <v>95440</v>
      </c>
      <c r="I4071" s="3442">
        <v>106947</v>
      </c>
      <c r="J4071" s="3442">
        <v>107956</v>
      </c>
      <c r="K4071" s="689"/>
      <c r="L4071" s="689"/>
      <c r="M4071" s="689"/>
      <c r="N4071" s="689"/>
      <c r="O4071" s="689"/>
      <c r="P4071" s="689"/>
      <c r="Q4071" s="689"/>
      <c r="R4071" s="689"/>
      <c r="S4071" s="689"/>
    </row>
    <row r="4072" spans="1:19" x14ac:dyDescent="0.2">
      <c r="A4072" s="3429" t="s">
        <v>3688</v>
      </c>
      <c r="B4072" s="3430" t="s">
        <v>3689</v>
      </c>
      <c r="C4072" s="3431" t="s">
        <v>3645</v>
      </c>
      <c r="D4072" s="3431" t="s">
        <v>3627</v>
      </c>
      <c r="E4072" s="3442">
        <v>19924</v>
      </c>
      <c r="F4072" s="3442">
        <v>24600</v>
      </c>
      <c r="G4072" s="3442">
        <v>21972</v>
      </c>
      <c r="H4072" s="3442">
        <v>20333</v>
      </c>
      <c r="I4072" s="3442">
        <v>21369</v>
      </c>
      <c r="J4072" s="3442">
        <v>15843</v>
      </c>
      <c r="K4072" s="3442"/>
      <c r="L4072" s="689"/>
      <c r="M4072" s="689"/>
      <c r="N4072" s="689"/>
      <c r="O4072" s="689"/>
      <c r="P4072" s="689"/>
      <c r="Q4072" s="689"/>
      <c r="R4072" s="689"/>
      <c r="S4072" s="689"/>
    </row>
    <row r="4073" spans="1:19" x14ac:dyDescent="0.2">
      <c r="A4073" s="3429" t="s">
        <v>3690</v>
      </c>
      <c r="B4073" s="3430" t="s">
        <v>3691</v>
      </c>
      <c r="C4073" s="3431" t="s">
        <v>3630</v>
      </c>
      <c r="D4073" s="3431" t="s">
        <v>3627</v>
      </c>
      <c r="E4073" s="3442">
        <v>46681</v>
      </c>
      <c r="F4073" s="3442">
        <v>50855</v>
      </c>
      <c r="G4073" s="3442">
        <v>59865</v>
      </c>
      <c r="H4073" s="3442">
        <v>61231</v>
      </c>
      <c r="I4073" s="3442">
        <v>67825</v>
      </c>
      <c r="J4073" s="3442">
        <v>68235</v>
      </c>
      <c r="K4073" s="3442"/>
      <c r="L4073" s="689"/>
      <c r="M4073" s="689"/>
      <c r="N4073" s="689"/>
      <c r="O4073" s="689"/>
      <c r="P4073" s="689"/>
      <c r="Q4073" s="689"/>
      <c r="R4073" s="689"/>
      <c r="S4073" s="689"/>
    </row>
    <row r="4074" spans="1:19" x14ac:dyDescent="0.2">
      <c r="A4074" s="3435" t="s">
        <v>3692</v>
      </c>
      <c r="B4074" s="3430" t="s">
        <v>3693</v>
      </c>
      <c r="C4074" s="3431" t="s">
        <v>3630</v>
      </c>
      <c r="D4074" s="3431" t="s">
        <v>3627</v>
      </c>
      <c r="E4074" s="3442">
        <v>1130059</v>
      </c>
      <c r="F4074" s="3442">
        <v>1144292</v>
      </c>
      <c r="G4074" s="3442">
        <v>1287035</v>
      </c>
      <c r="H4074" s="3442">
        <v>1391341</v>
      </c>
      <c r="I4074" s="3442">
        <v>1691877</v>
      </c>
      <c r="J4074" s="3442">
        <v>1723868</v>
      </c>
      <c r="K4074" s="689"/>
      <c r="L4074" s="689"/>
      <c r="M4074" s="689"/>
      <c r="N4074" s="689"/>
      <c r="O4074" s="689"/>
      <c r="P4074" s="689"/>
      <c r="Q4074" s="689"/>
      <c r="R4074" s="689"/>
      <c r="S4074" s="689"/>
    </row>
    <row r="4075" spans="1:19" x14ac:dyDescent="0.2">
      <c r="A4075" s="3436" t="s">
        <v>616</v>
      </c>
      <c r="E4075" s="3443">
        <f t="shared" ref="E4075:J4075" si="751">+SUM(E4043:E4074)</f>
        <v>4973113</v>
      </c>
      <c r="F4075" s="3443">
        <f t="shared" si="751"/>
        <v>5153533</v>
      </c>
      <c r="G4075" s="3443">
        <f t="shared" si="751"/>
        <v>5619699</v>
      </c>
      <c r="H4075" s="3443">
        <f t="shared" si="751"/>
        <v>5821385</v>
      </c>
      <c r="I4075" s="3443">
        <f t="shared" si="751"/>
        <v>6561429</v>
      </c>
      <c r="J4075" s="3443">
        <f t="shared" si="751"/>
        <v>6679063</v>
      </c>
      <c r="K4075" s="689"/>
      <c r="L4075" s="689"/>
      <c r="M4075" s="689"/>
      <c r="N4075" s="689"/>
      <c r="O4075" s="689"/>
      <c r="P4075" s="689"/>
      <c r="Q4075" s="689"/>
      <c r="R4075" s="689"/>
      <c r="S4075" s="689"/>
    </row>
    <row r="4076" spans="1:19" x14ac:dyDescent="0.2">
      <c r="A4076" s="3435" t="s">
        <v>3696</v>
      </c>
      <c r="E4076" s="3450" t="e">
        <f t="shared" ref="E4076:J4076" si="752">E4077-E4075</f>
        <v>#REF!</v>
      </c>
      <c r="F4076" s="3450" t="e">
        <f t="shared" si="752"/>
        <v>#REF!</v>
      </c>
      <c r="G4076" s="3450" t="e">
        <f t="shared" si="752"/>
        <v>#REF!</v>
      </c>
      <c r="H4076" s="3450" t="e">
        <f t="shared" si="752"/>
        <v>#REF!</v>
      </c>
      <c r="I4076" s="3450" t="e">
        <f t="shared" si="752"/>
        <v>#REF!</v>
      </c>
      <c r="J4076" s="3450" t="e">
        <f t="shared" si="752"/>
        <v>#REF!</v>
      </c>
      <c r="K4076" s="689"/>
      <c r="L4076" s="689"/>
      <c r="M4076" s="689"/>
      <c r="N4076" s="689"/>
      <c r="O4076" s="689"/>
      <c r="P4076" s="689"/>
      <c r="Q4076" s="689"/>
      <c r="R4076" s="689"/>
      <c r="S4076" s="689"/>
    </row>
    <row r="4077" spans="1:19" x14ac:dyDescent="0.2">
      <c r="A4077" s="3436" t="s">
        <v>3697</v>
      </c>
      <c r="E4077" s="3472" t="e">
        <f>'NBCUniversal - old'!#REF!*1000</f>
        <v>#REF!</v>
      </c>
      <c r="F4077" s="3472" t="e">
        <f>'NBCUniversal - old'!#REF!*1000</f>
        <v>#REF!</v>
      </c>
      <c r="G4077" s="3472" t="e">
        <f>'NBCUniversal - old'!#REF!*1000</f>
        <v>#REF!</v>
      </c>
      <c r="H4077" s="3472" t="e">
        <f>'NBCUniversal - old'!#REF!*1000</f>
        <v>#REF!</v>
      </c>
      <c r="I4077" s="3472" t="e">
        <f>'NBCUniversal - old'!#REF!*1000</f>
        <v>#REF!</v>
      </c>
      <c r="J4077" s="3472" t="e">
        <f>'NBCUniversal - old'!#REF!*1000</f>
        <v>#REF!</v>
      </c>
      <c r="K4077" s="689"/>
      <c r="L4077" s="689"/>
      <c r="M4077" s="689"/>
      <c r="N4077" s="689"/>
      <c r="O4077" s="689"/>
      <c r="P4077" s="689"/>
      <c r="Q4077" s="689"/>
      <c r="R4077" s="689"/>
      <c r="S4077" s="689"/>
    </row>
    <row r="4078" spans="1:19" x14ac:dyDescent="0.2">
      <c r="A4078" s="3435" t="s">
        <v>3698</v>
      </c>
      <c r="E4078" s="3468" t="e">
        <f t="shared" ref="E4078:J4078" si="753">E4077/E4075</f>
        <v>#REF!</v>
      </c>
      <c r="F4078" s="3468" t="e">
        <f t="shared" si="753"/>
        <v>#REF!</v>
      </c>
      <c r="G4078" s="3468" t="e">
        <f t="shared" si="753"/>
        <v>#REF!</v>
      </c>
      <c r="H4078" s="3468" t="e">
        <f t="shared" si="753"/>
        <v>#REF!</v>
      </c>
      <c r="I4078" s="3468" t="e">
        <f t="shared" si="753"/>
        <v>#REF!</v>
      </c>
      <c r="J4078" s="3468" t="e">
        <f t="shared" si="753"/>
        <v>#REF!</v>
      </c>
      <c r="K4078" s="689"/>
      <c r="L4078" s="689"/>
      <c r="M4078" s="689"/>
      <c r="N4078" s="689"/>
      <c r="O4078" s="689"/>
      <c r="P4078" s="689"/>
      <c r="Q4078" s="689"/>
      <c r="R4078" s="689"/>
      <c r="S4078" s="689"/>
    </row>
    <row r="4079" spans="1:19" x14ac:dyDescent="0.2">
      <c r="A4079" s="3429"/>
      <c r="E4079" s="689"/>
      <c r="F4079" s="689"/>
      <c r="G4079" s="689"/>
      <c r="H4079" s="689"/>
      <c r="I4079" s="689"/>
      <c r="J4079" s="689"/>
      <c r="K4079" s="689"/>
      <c r="L4079" s="689"/>
      <c r="M4079" s="689"/>
      <c r="N4079" s="689"/>
      <c r="O4079" s="689"/>
      <c r="P4079" s="689"/>
      <c r="Q4079" s="689"/>
      <c r="R4079" s="689"/>
      <c r="S4079" s="689"/>
    </row>
    <row r="4080" spans="1:19" ht="12.75" x14ac:dyDescent="0.2">
      <c r="A4080" s="3425" t="s">
        <v>3701</v>
      </c>
      <c r="B4080" s="3426"/>
      <c r="C4080" s="3426"/>
      <c r="D4080" s="3426"/>
      <c r="E4080" s="3425"/>
      <c r="F4080" s="3425"/>
      <c r="G4080" s="3425"/>
      <c r="H4080" s="3425"/>
      <c r="I4080" s="3425"/>
      <c r="J4080" s="3425"/>
      <c r="K4080" s="3425"/>
    </row>
    <row r="4081" spans="1:11" ht="12" customHeight="1" x14ac:dyDescent="0.2">
      <c r="A4081" s="3422"/>
      <c r="B4081" s="3422"/>
      <c r="C4081" s="3422"/>
      <c r="D4081" s="3422"/>
      <c r="E4081" s="3428">
        <v>2014</v>
      </c>
      <c r="F4081" s="3428">
        <f>E4081+1</f>
        <v>2015</v>
      </c>
      <c r="G4081" s="3428">
        <f>F4081+1</f>
        <v>2016</v>
      </c>
      <c r="H4081" s="3428">
        <f>G4081+1</f>
        <v>2017</v>
      </c>
      <c r="I4081" s="3428">
        <f>H4081+1</f>
        <v>2018</v>
      </c>
      <c r="J4081" s="3428">
        <f>I4081+1</f>
        <v>2019</v>
      </c>
      <c r="K4081" s="3422"/>
    </row>
    <row r="4082" spans="1:11" ht="12.75" x14ac:dyDescent="0.2">
      <c r="A4082" s="3422" t="s">
        <v>3768</v>
      </c>
      <c r="B4082" s="3427"/>
      <c r="C4082" s="3427"/>
      <c r="D4082" s="3427"/>
      <c r="K4082" s="689"/>
    </row>
    <row r="4083" spans="1:11" x14ac:dyDescent="0.2">
      <c r="A4083" s="3429" t="s">
        <v>3628</v>
      </c>
      <c r="B4083" s="3430" t="s">
        <v>3629</v>
      </c>
      <c r="C4083" s="3431" t="s">
        <v>3630</v>
      </c>
      <c r="D4083" s="3431" t="s">
        <v>3627</v>
      </c>
      <c r="E4083" s="3442" t="e">
        <f>$E$4078*E4044/1000</f>
        <v>#REF!</v>
      </c>
      <c r="F4083" s="3442" t="e">
        <f>$F$4078*F4044/1000</f>
        <v>#REF!</v>
      </c>
      <c r="G4083" s="3442" t="e">
        <f>$G$4078*G4044/1000</f>
        <v>#REF!</v>
      </c>
      <c r="H4083" s="3442" t="e">
        <f>$H$4078*H4044/1000</f>
        <v>#REF!</v>
      </c>
      <c r="I4083" s="3442" t="e">
        <f>$I$4078*I4044/1000</f>
        <v>#REF!</v>
      </c>
      <c r="J4083" s="3442" t="e">
        <f>$J$4078*J4044/1000</f>
        <v>#REF!</v>
      </c>
      <c r="K4083" s="689"/>
    </row>
    <row r="4084" spans="1:11" x14ac:dyDescent="0.2">
      <c r="A4084" s="3429" t="s">
        <v>3631</v>
      </c>
      <c r="B4084" s="3430" t="s">
        <v>3632</v>
      </c>
      <c r="C4084" s="3431" t="s">
        <v>3630</v>
      </c>
      <c r="D4084" s="3431" t="s">
        <v>3627</v>
      </c>
      <c r="E4084" s="3442" t="e">
        <f>$E$4078*E4045/1000</f>
        <v>#REF!</v>
      </c>
      <c r="F4084" s="3442" t="e">
        <f>$F$4078*F4045/1000</f>
        <v>#REF!</v>
      </c>
      <c r="G4084" s="3442" t="e">
        <f>$G$4078*G4045/1000</f>
        <v>#REF!</v>
      </c>
      <c r="H4084" s="3442" t="e">
        <f>$H$4078*H4045/1000</f>
        <v>#REF!</v>
      </c>
      <c r="I4084" s="3442" t="e">
        <f>$I$4078*I4045/1000</f>
        <v>#REF!</v>
      </c>
      <c r="J4084" s="3442" t="e">
        <f>$J$4078*J4045/1000</f>
        <v>#REF!</v>
      </c>
      <c r="K4084" s="689"/>
    </row>
    <row r="4085" spans="1:11" x14ac:dyDescent="0.2">
      <c r="A4085" s="3429" t="s">
        <v>3633</v>
      </c>
      <c r="B4085" s="3430" t="s">
        <v>3634</v>
      </c>
      <c r="C4085" s="3431" t="s">
        <v>3630</v>
      </c>
      <c r="D4085" s="3431" t="s">
        <v>3627</v>
      </c>
      <c r="E4085" s="3442" t="e">
        <f>$E$4078*E4046/1000</f>
        <v>#REF!</v>
      </c>
      <c r="F4085" s="3442" t="e">
        <f>$F$4078*F4046/1000</f>
        <v>#REF!</v>
      </c>
      <c r="G4085" s="3442" t="e">
        <f>$G$4078*G4046/1000</f>
        <v>#REF!</v>
      </c>
      <c r="H4085" s="3442" t="e">
        <f>$H$4078*H4046/1000</f>
        <v>#REF!</v>
      </c>
      <c r="I4085" s="3442" t="e">
        <f>$I$4078*I4046/1000</f>
        <v>#REF!</v>
      </c>
      <c r="J4085" s="3442" t="e">
        <f>$J$4078*J4046/1000</f>
        <v>#REF!</v>
      </c>
      <c r="K4085" s="689"/>
    </row>
    <row r="4086" spans="1:11" x14ac:dyDescent="0.2">
      <c r="A4086" s="3429" t="s">
        <v>3637</v>
      </c>
      <c r="B4086" s="3430" t="s">
        <v>3638</v>
      </c>
      <c r="C4086" s="3431" t="s">
        <v>3630</v>
      </c>
      <c r="D4086" s="3431" t="s">
        <v>3627</v>
      </c>
      <c r="E4086" s="3442" t="e">
        <f>$E$4078*E4048/1000</f>
        <v>#REF!</v>
      </c>
      <c r="F4086" s="3442" t="e">
        <f>$F$4078*F4048/1000</f>
        <v>#REF!</v>
      </c>
      <c r="G4086" s="3442" t="e">
        <f>$G$4078*G4048/1000</f>
        <v>#REF!</v>
      </c>
      <c r="H4086" s="3442" t="e">
        <f>$H$4078*H4048/1000</f>
        <v>#REF!</v>
      </c>
      <c r="I4086" s="3442" t="e">
        <f>$I$4078*I4048/1000</f>
        <v>#REF!</v>
      </c>
      <c r="J4086" s="3442" t="e">
        <f>$J$4078*J4048/1000</f>
        <v>#REF!</v>
      </c>
      <c r="K4086" s="689"/>
    </row>
    <row r="4087" spans="1:11" x14ac:dyDescent="0.2">
      <c r="A4087" s="3429" t="s">
        <v>3639</v>
      </c>
      <c r="B4087" s="3430" t="s">
        <v>3640</v>
      </c>
      <c r="C4087" s="3431" t="s">
        <v>3630</v>
      </c>
      <c r="D4087" s="3431" t="s">
        <v>3627</v>
      </c>
      <c r="E4087" s="3442" t="e">
        <f>$E$4078*E4049/1000</f>
        <v>#REF!</v>
      </c>
      <c r="F4087" s="3442" t="e">
        <f>$F$4078*F4049/1000</f>
        <v>#REF!</v>
      </c>
      <c r="G4087" s="3442" t="e">
        <f>$G$4078*G4049/1000</f>
        <v>#REF!</v>
      </c>
      <c r="H4087" s="3442" t="e">
        <f>$H$4078*H4049/1000</f>
        <v>#REF!</v>
      </c>
      <c r="I4087" s="3442" t="e">
        <f>$I$4078*I4049/1000</f>
        <v>#REF!</v>
      </c>
      <c r="J4087" s="3442" t="e">
        <f>$J$4078*J4049/1000</f>
        <v>#REF!</v>
      </c>
      <c r="K4087" s="689"/>
    </row>
    <row r="4088" spans="1:11" x14ac:dyDescent="0.2">
      <c r="A4088" s="3429" t="s">
        <v>3641</v>
      </c>
      <c r="B4088" s="3430" t="s">
        <v>3642</v>
      </c>
      <c r="C4088" s="3431" t="s">
        <v>3630</v>
      </c>
      <c r="D4088" s="3431" t="s">
        <v>3627</v>
      </c>
      <c r="E4088" s="3442" t="e">
        <f>$E$4078*E4050/1000</f>
        <v>#REF!</v>
      </c>
      <c r="F4088" s="3442" t="e">
        <f>$F$4078*F4050/1000</f>
        <v>#REF!</v>
      </c>
      <c r="G4088" s="3442" t="e">
        <f>$G$4078*G4050/1000</f>
        <v>#REF!</v>
      </c>
      <c r="H4088" s="3442" t="e">
        <f>$H$4078*H4050/1000</f>
        <v>#REF!</v>
      </c>
      <c r="I4088" s="3442" t="e">
        <f>$I$4078*I4050/1000</f>
        <v>#REF!</v>
      </c>
      <c r="J4088" s="3442" t="e">
        <f>$J$4078*J4050/1000</f>
        <v>#REF!</v>
      </c>
      <c r="K4088" s="689"/>
    </row>
    <row r="4089" spans="1:11" x14ac:dyDescent="0.2">
      <c r="A4089" s="3429" t="s">
        <v>3646</v>
      </c>
      <c r="B4089" s="3430" t="s">
        <v>3647</v>
      </c>
      <c r="C4089" s="3431" t="s">
        <v>3630</v>
      </c>
      <c r="D4089" s="3431" t="s">
        <v>3627</v>
      </c>
      <c r="E4089" s="3442" t="e">
        <f>$E$4078*E4052/1000</f>
        <v>#REF!</v>
      </c>
      <c r="F4089" s="3442" t="e">
        <f>$F$4078*F4052/1000</f>
        <v>#REF!</v>
      </c>
      <c r="G4089" s="3442" t="e">
        <f>$G$4078*G4052/1000</f>
        <v>#REF!</v>
      </c>
      <c r="H4089" s="3442" t="e">
        <f>$H$4078*H4052/1000</f>
        <v>#REF!</v>
      </c>
      <c r="I4089" s="3442" t="e">
        <f>$I$4078*I4052/1000</f>
        <v>#REF!</v>
      </c>
      <c r="J4089" s="3442" t="e">
        <f>$J$4078*J4052/1000</f>
        <v>#REF!</v>
      </c>
      <c r="K4089" s="689"/>
    </row>
    <row r="4090" spans="1:11" x14ac:dyDescent="0.2">
      <c r="A4090" s="3429" t="s">
        <v>3651</v>
      </c>
      <c r="B4090" s="3430" t="s">
        <v>3652</v>
      </c>
      <c r="C4090" s="3431" t="s">
        <v>3630</v>
      </c>
      <c r="D4090" s="3431" t="s">
        <v>3653</v>
      </c>
      <c r="E4090" s="3442" t="e">
        <f t="shared" ref="E4090:E4101" si="754">$E$4078*E4054/1000</f>
        <v>#REF!</v>
      </c>
      <c r="F4090" s="3442" t="e">
        <f t="shared" ref="F4090:F4101" si="755">$F$4078*F4054/1000</f>
        <v>#REF!</v>
      </c>
      <c r="G4090" s="3442" t="e">
        <f t="shared" ref="G4090:G4101" si="756">$G$4078*G4054/1000</f>
        <v>#REF!</v>
      </c>
      <c r="H4090" s="3442" t="e">
        <f t="shared" ref="H4090:H4101" si="757">$H$4078*H4054/1000</f>
        <v>#REF!</v>
      </c>
      <c r="I4090" s="3442" t="e">
        <f t="shared" ref="I4090:I4101" si="758">$I$4078*I4054/1000</f>
        <v>#REF!</v>
      </c>
      <c r="J4090" s="3442" t="e">
        <f t="shared" ref="J4090:J4101" si="759">$J$4078*J4054/1000</f>
        <v>#REF!</v>
      </c>
      <c r="K4090" s="689"/>
    </row>
    <row r="4091" spans="1:11" x14ac:dyDescent="0.2">
      <c r="A4091" s="3429" t="s">
        <v>3654</v>
      </c>
      <c r="B4091" s="3430" t="s">
        <v>3655</v>
      </c>
      <c r="C4091" s="3431" t="s">
        <v>3630</v>
      </c>
      <c r="D4091" s="3431" t="s">
        <v>3653</v>
      </c>
      <c r="E4091" s="3442" t="e">
        <f t="shared" si="754"/>
        <v>#REF!</v>
      </c>
      <c r="F4091" s="3442" t="e">
        <f t="shared" si="755"/>
        <v>#REF!</v>
      </c>
      <c r="G4091" s="3442" t="e">
        <f t="shared" si="756"/>
        <v>#REF!</v>
      </c>
      <c r="H4091" s="3442" t="e">
        <f t="shared" si="757"/>
        <v>#REF!</v>
      </c>
      <c r="I4091" s="3442" t="e">
        <f t="shared" si="758"/>
        <v>#REF!</v>
      </c>
      <c r="J4091" s="3442" t="e">
        <f t="shared" si="759"/>
        <v>#REF!</v>
      </c>
      <c r="K4091" s="689"/>
    </row>
    <row r="4092" spans="1:11" x14ac:dyDescent="0.2">
      <c r="A4092" s="3429" t="s">
        <v>3656</v>
      </c>
      <c r="B4092" s="3430" t="s">
        <v>3657</v>
      </c>
      <c r="C4092" s="3431" t="s">
        <v>3630</v>
      </c>
      <c r="D4092" s="3431" t="s">
        <v>3653</v>
      </c>
      <c r="E4092" s="3442" t="e">
        <f t="shared" si="754"/>
        <v>#REF!</v>
      </c>
      <c r="F4092" s="3442" t="e">
        <f t="shared" si="755"/>
        <v>#REF!</v>
      </c>
      <c r="G4092" s="3442" t="e">
        <f t="shared" si="756"/>
        <v>#REF!</v>
      </c>
      <c r="H4092" s="3442" t="e">
        <f t="shared" si="757"/>
        <v>#REF!</v>
      </c>
      <c r="I4092" s="3442" t="e">
        <f t="shared" si="758"/>
        <v>#REF!</v>
      </c>
      <c r="J4092" s="3442" t="e">
        <f t="shared" si="759"/>
        <v>#REF!</v>
      </c>
      <c r="K4092" s="689"/>
    </row>
    <row r="4093" spans="1:11" x14ac:dyDescent="0.2">
      <c r="A4093" s="3429" t="s">
        <v>3658</v>
      </c>
      <c r="B4093" s="3430" t="s">
        <v>3659</v>
      </c>
      <c r="C4093" s="3431" t="s">
        <v>3630</v>
      </c>
      <c r="D4093" s="3431" t="s">
        <v>3653</v>
      </c>
      <c r="E4093" s="3442" t="e">
        <f t="shared" si="754"/>
        <v>#REF!</v>
      </c>
      <c r="F4093" s="3442" t="e">
        <f t="shared" si="755"/>
        <v>#REF!</v>
      </c>
      <c r="G4093" s="3442" t="e">
        <f t="shared" si="756"/>
        <v>#REF!</v>
      </c>
      <c r="H4093" s="3442" t="e">
        <f t="shared" si="757"/>
        <v>#REF!</v>
      </c>
      <c r="I4093" s="3442" t="e">
        <f t="shared" si="758"/>
        <v>#REF!</v>
      </c>
      <c r="J4093" s="3442" t="e">
        <f t="shared" si="759"/>
        <v>#REF!</v>
      </c>
      <c r="K4093" s="689"/>
    </row>
    <row r="4094" spans="1:11" x14ac:dyDescent="0.2">
      <c r="A4094" s="3429" t="s">
        <v>3660</v>
      </c>
      <c r="B4094" s="3430" t="s">
        <v>3661</v>
      </c>
      <c r="C4094" s="3431" t="s">
        <v>3630</v>
      </c>
      <c r="D4094" s="3431" t="s">
        <v>3653</v>
      </c>
      <c r="E4094" s="3442" t="e">
        <f t="shared" si="754"/>
        <v>#REF!</v>
      </c>
      <c r="F4094" s="3442" t="e">
        <f t="shared" si="755"/>
        <v>#REF!</v>
      </c>
      <c r="G4094" s="3442" t="e">
        <f t="shared" si="756"/>
        <v>#REF!</v>
      </c>
      <c r="H4094" s="3442" t="e">
        <f t="shared" si="757"/>
        <v>#REF!</v>
      </c>
      <c r="I4094" s="3442" t="e">
        <f t="shared" si="758"/>
        <v>#REF!</v>
      </c>
      <c r="J4094" s="3442" t="e">
        <f t="shared" si="759"/>
        <v>#REF!</v>
      </c>
      <c r="K4094" s="689"/>
    </row>
    <row r="4095" spans="1:11" x14ac:dyDescent="0.2">
      <c r="A4095" s="3429" t="s">
        <v>3662</v>
      </c>
      <c r="B4095" s="3430" t="s">
        <v>3663</v>
      </c>
      <c r="C4095" s="3431" t="s">
        <v>3630</v>
      </c>
      <c r="D4095" s="3431" t="s">
        <v>3653</v>
      </c>
      <c r="E4095" s="3442" t="e">
        <f t="shared" si="754"/>
        <v>#REF!</v>
      </c>
      <c r="F4095" s="3442" t="e">
        <f t="shared" si="755"/>
        <v>#REF!</v>
      </c>
      <c r="G4095" s="3442" t="e">
        <f t="shared" si="756"/>
        <v>#REF!</v>
      </c>
      <c r="H4095" s="3442" t="e">
        <f t="shared" si="757"/>
        <v>#REF!</v>
      </c>
      <c r="I4095" s="3442" t="e">
        <f t="shared" si="758"/>
        <v>#REF!</v>
      </c>
      <c r="J4095" s="3442" t="e">
        <f t="shared" si="759"/>
        <v>#REF!</v>
      </c>
      <c r="K4095" s="689"/>
    </row>
    <row r="4096" spans="1:11" x14ac:dyDescent="0.2">
      <c r="A4096" s="3429" t="s">
        <v>3664</v>
      </c>
      <c r="B4096" s="3430" t="s">
        <v>3665</v>
      </c>
      <c r="C4096" s="3431" t="s">
        <v>3630</v>
      </c>
      <c r="D4096" s="3431" t="s">
        <v>3653</v>
      </c>
      <c r="E4096" s="3442" t="e">
        <f t="shared" si="754"/>
        <v>#REF!</v>
      </c>
      <c r="F4096" s="3442" t="e">
        <f t="shared" si="755"/>
        <v>#REF!</v>
      </c>
      <c r="G4096" s="3442" t="e">
        <f t="shared" si="756"/>
        <v>#REF!</v>
      </c>
      <c r="H4096" s="3442" t="e">
        <f t="shared" si="757"/>
        <v>#REF!</v>
      </c>
      <c r="I4096" s="3442" t="e">
        <f t="shared" si="758"/>
        <v>#REF!</v>
      </c>
      <c r="J4096" s="3442" t="e">
        <f t="shared" si="759"/>
        <v>#REF!</v>
      </c>
      <c r="K4096" s="689"/>
    </row>
    <row r="4097" spans="1:11" x14ac:dyDescent="0.2">
      <c r="A4097" s="3429" t="s">
        <v>3666</v>
      </c>
      <c r="B4097" s="3430" t="s">
        <v>3667</v>
      </c>
      <c r="C4097" s="3431" t="s">
        <v>3630</v>
      </c>
      <c r="D4097" s="3431" t="s">
        <v>3627</v>
      </c>
      <c r="E4097" s="3442" t="e">
        <f t="shared" si="754"/>
        <v>#REF!</v>
      </c>
      <c r="F4097" s="3442" t="e">
        <f t="shared" si="755"/>
        <v>#REF!</v>
      </c>
      <c r="G4097" s="3442" t="e">
        <f t="shared" si="756"/>
        <v>#REF!</v>
      </c>
      <c r="H4097" s="3442" t="e">
        <f t="shared" si="757"/>
        <v>#REF!</v>
      </c>
      <c r="I4097" s="3442" t="e">
        <f t="shared" si="758"/>
        <v>#REF!</v>
      </c>
      <c r="J4097" s="3442" t="e">
        <f t="shared" si="759"/>
        <v>#REF!</v>
      </c>
      <c r="K4097" s="689"/>
    </row>
    <row r="4098" spans="1:11" x14ac:dyDescent="0.2">
      <c r="A4098" s="3429" t="s">
        <v>3668</v>
      </c>
      <c r="B4098" s="3430" t="s">
        <v>3669</v>
      </c>
      <c r="C4098" s="3431" t="s">
        <v>3630</v>
      </c>
      <c r="D4098" s="3431" t="s">
        <v>3627</v>
      </c>
      <c r="E4098" s="3442" t="e">
        <f t="shared" si="754"/>
        <v>#REF!</v>
      </c>
      <c r="F4098" s="3442" t="e">
        <f t="shared" si="755"/>
        <v>#REF!</v>
      </c>
      <c r="G4098" s="3442" t="e">
        <f t="shared" si="756"/>
        <v>#REF!</v>
      </c>
      <c r="H4098" s="3442" t="e">
        <f t="shared" si="757"/>
        <v>#REF!</v>
      </c>
      <c r="I4098" s="3442" t="e">
        <f t="shared" si="758"/>
        <v>#REF!</v>
      </c>
      <c r="J4098" s="3442" t="e">
        <f t="shared" si="759"/>
        <v>#REF!</v>
      </c>
      <c r="K4098" s="689"/>
    </row>
    <row r="4099" spans="1:11" x14ac:dyDescent="0.2">
      <c r="A4099" s="3429" t="s">
        <v>3670</v>
      </c>
      <c r="B4099" s="3430" t="s">
        <v>3671</v>
      </c>
      <c r="C4099" s="3431" t="s">
        <v>3630</v>
      </c>
      <c r="D4099" s="3431" t="s">
        <v>3627</v>
      </c>
      <c r="E4099" s="3442" t="e">
        <f t="shared" si="754"/>
        <v>#REF!</v>
      </c>
      <c r="F4099" s="3442" t="e">
        <f t="shared" si="755"/>
        <v>#REF!</v>
      </c>
      <c r="G4099" s="3442" t="e">
        <f t="shared" si="756"/>
        <v>#REF!</v>
      </c>
      <c r="H4099" s="3442" t="e">
        <f t="shared" si="757"/>
        <v>#REF!</v>
      </c>
      <c r="I4099" s="3442" t="e">
        <f t="shared" si="758"/>
        <v>#REF!</v>
      </c>
      <c r="J4099" s="3442" t="e">
        <f t="shared" si="759"/>
        <v>#REF!</v>
      </c>
      <c r="K4099" s="689"/>
    </row>
    <row r="4100" spans="1:11" x14ac:dyDescent="0.2">
      <c r="A4100" s="3429" t="s">
        <v>3672</v>
      </c>
      <c r="B4100" s="3430" t="s">
        <v>3673</v>
      </c>
      <c r="C4100" s="3431" t="s">
        <v>3630</v>
      </c>
      <c r="D4100" s="3431" t="s">
        <v>3627</v>
      </c>
      <c r="E4100" s="3442" t="e">
        <f t="shared" si="754"/>
        <v>#REF!</v>
      </c>
      <c r="F4100" s="3442" t="e">
        <f t="shared" si="755"/>
        <v>#REF!</v>
      </c>
      <c r="G4100" s="3442" t="e">
        <f t="shared" si="756"/>
        <v>#REF!</v>
      </c>
      <c r="H4100" s="3442" t="e">
        <f t="shared" si="757"/>
        <v>#REF!</v>
      </c>
      <c r="I4100" s="3442" t="e">
        <f t="shared" si="758"/>
        <v>#REF!</v>
      </c>
      <c r="J4100" s="3442" t="e">
        <f t="shared" si="759"/>
        <v>#REF!</v>
      </c>
      <c r="K4100" s="689"/>
    </row>
    <row r="4101" spans="1:11" x14ac:dyDescent="0.2">
      <c r="A4101" s="3429" t="s">
        <v>3674</v>
      </c>
      <c r="B4101" s="3430" t="s">
        <v>3675</v>
      </c>
      <c r="C4101" s="3431" t="s">
        <v>3630</v>
      </c>
      <c r="D4101" s="3431" t="s">
        <v>3653</v>
      </c>
      <c r="E4101" s="3442" t="e">
        <f t="shared" si="754"/>
        <v>#REF!</v>
      </c>
      <c r="F4101" s="3442" t="e">
        <f t="shared" si="755"/>
        <v>#REF!</v>
      </c>
      <c r="G4101" s="3442" t="e">
        <f t="shared" si="756"/>
        <v>#REF!</v>
      </c>
      <c r="H4101" s="3442" t="e">
        <f t="shared" si="757"/>
        <v>#REF!</v>
      </c>
      <c r="I4101" s="3442" t="e">
        <f t="shared" si="758"/>
        <v>#REF!</v>
      </c>
      <c r="J4101" s="3442" t="e">
        <f t="shared" si="759"/>
        <v>#REF!</v>
      </c>
      <c r="K4101" s="689"/>
    </row>
    <row r="4102" spans="1:11" x14ac:dyDescent="0.2">
      <c r="A4102" s="3429" t="s">
        <v>3680</v>
      </c>
      <c r="B4102" s="3430" t="s">
        <v>3681</v>
      </c>
      <c r="C4102" s="3431" t="s">
        <v>3630</v>
      </c>
      <c r="D4102" s="3431" t="s">
        <v>3627</v>
      </c>
      <c r="E4102" s="3442" t="e">
        <f>$E$4078*E4068/1000</f>
        <v>#REF!</v>
      </c>
      <c r="F4102" s="3442" t="e">
        <f>$F$4078*F4068/1000</f>
        <v>#REF!</v>
      </c>
      <c r="G4102" s="3442" t="e">
        <f>$G$4078*G4068/1000</f>
        <v>#REF!</v>
      </c>
      <c r="H4102" s="3442" t="e">
        <f>$H$4078*H4068/1000</f>
        <v>#REF!</v>
      </c>
      <c r="I4102" s="3442" t="e">
        <f>$I$4078*I4068/1000</f>
        <v>#REF!</v>
      </c>
      <c r="J4102" s="3442" t="e">
        <f>$J$4078*J4068/1000</f>
        <v>#REF!</v>
      </c>
      <c r="K4102" s="689"/>
    </row>
    <row r="4103" spans="1:11" x14ac:dyDescent="0.2">
      <c r="A4103" s="3429" t="s">
        <v>3686</v>
      </c>
      <c r="B4103" s="3430" t="s">
        <v>3687</v>
      </c>
      <c r="C4103" s="3431" t="s">
        <v>3630</v>
      </c>
      <c r="D4103" s="3431" t="s">
        <v>3627</v>
      </c>
      <c r="E4103" s="3442" t="e">
        <f>$E$4078*E4071/1000</f>
        <v>#REF!</v>
      </c>
      <c r="F4103" s="3442" t="e">
        <f>$F$4078*F4071/1000</f>
        <v>#REF!</v>
      </c>
      <c r="G4103" s="3442" t="e">
        <f>$G$4078*G4071/1000</f>
        <v>#REF!</v>
      </c>
      <c r="H4103" s="3442" t="e">
        <f>$H$4078*H4071/1000</f>
        <v>#REF!</v>
      </c>
      <c r="I4103" s="3442" t="e">
        <f>$I$4078*I4071/1000</f>
        <v>#REF!</v>
      </c>
      <c r="J4103" s="3442" t="e">
        <f>$J$4078*J4071/1000</f>
        <v>#REF!</v>
      </c>
      <c r="K4103" s="689"/>
    </row>
    <row r="4104" spans="1:11" x14ac:dyDescent="0.2">
      <c r="A4104" s="3429" t="s">
        <v>3690</v>
      </c>
      <c r="B4104" s="3430" t="s">
        <v>3691</v>
      </c>
      <c r="C4104" s="3431" t="s">
        <v>3630</v>
      </c>
      <c r="D4104" s="3431" t="s">
        <v>3627</v>
      </c>
      <c r="E4104" s="3442" t="e">
        <f>$E$4078*E4073/1000</f>
        <v>#REF!</v>
      </c>
      <c r="F4104" s="3442" t="e">
        <f>$F$4078*F4073/1000</f>
        <v>#REF!</v>
      </c>
      <c r="G4104" s="3442" t="e">
        <f>$G$4078*G4073/1000</f>
        <v>#REF!</v>
      </c>
      <c r="H4104" s="3442" t="e">
        <f>$H$4078*H4073/1000</f>
        <v>#REF!</v>
      </c>
      <c r="I4104" s="3442" t="e">
        <f>$I$4078*I4073/1000</f>
        <v>#REF!</v>
      </c>
      <c r="J4104" s="3442" t="e">
        <f>$J$4078*J4073/1000</f>
        <v>#REF!</v>
      </c>
      <c r="K4104" s="689"/>
    </row>
    <row r="4105" spans="1:11" x14ac:dyDescent="0.2">
      <c r="A4105" s="3447" t="s">
        <v>3692</v>
      </c>
      <c r="B4105" s="3448" t="s">
        <v>3693</v>
      </c>
      <c r="C4105" s="3449" t="s">
        <v>3630</v>
      </c>
      <c r="D4105" s="3449" t="s">
        <v>3627</v>
      </c>
      <c r="E4105" s="3450" t="e">
        <f>$E$4078*E4074/1000</f>
        <v>#REF!</v>
      </c>
      <c r="F4105" s="3450" t="e">
        <f>$F$4078*F4074/1000</f>
        <v>#REF!</v>
      </c>
      <c r="G4105" s="3450" t="e">
        <f>$G$4078*G4074/1000</f>
        <v>#REF!</v>
      </c>
      <c r="H4105" s="3450" t="e">
        <f>$H$4078*H4074/1000</f>
        <v>#REF!</v>
      </c>
      <c r="I4105" s="3450" t="e">
        <f>$I$4078*I4074/1000</f>
        <v>#REF!</v>
      </c>
      <c r="J4105" s="3450" t="e">
        <f>$J$4078*J4074/1000</f>
        <v>#REF!</v>
      </c>
      <c r="K4105" s="689"/>
    </row>
    <row r="4106" spans="1:11" x14ac:dyDescent="0.2">
      <c r="A4106" s="3436" t="s">
        <v>3702</v>
      </c>
      <c r="B4106" s="3442"/>
      <c r="C4106" s="3442"/>
      <c r="D4106" s="3442"/>
      <c r="E4106" s="3444" t="e">
        <f t="shared" ref="E4106:J4106" si="760">SUM(E4083:E4105)</f>
        <v>#REF!</v>
      </c>
      <c r="F4106" s="3444" t="e">
        <f t="shared" si="760"/>
        <v>#REF!</v>
      </c>
      <c r="G4106" s="3444" t="e">
        <f t="shared" si="760"/>
        <v>#REF!</v>
      </c>
      <c r="H4106" s="3444" t="e">
        <f t="shared" si="760"/>
        <v>#REF!</v>
      </c>
      <c r="I4106" s="3444" t="e">
        <f t="shared" si="760"/>
        <v>#REF!</v>
      </c>
      <c r="J4106" s="3444" t="e">
        <f t="shared" si="760"/>
        <v>#REF!</v>
      </c>
      <c r="K4106" s="689"/>
    </row>
    <row r="4107" spans="1:11" x14ac:dyDescent="0.2">
      <c r="A4107" s="3436"/>
      <c r="B4107" s="3442"/>
      <c r="C4107" s="3442"/>
      <c r="D4107" s="3442"/>
      <c r="E4107" s="3444"/>
      <c r="F4107" s="3444"/>
      <c r="G4107" s="3444"/>
      <c r="H4107" s="3444"/>
      <c r="I4107" s="3444"/>
      <c r="J4107" s="3444"/>
      <c r="K4107" s="689"/>
    </row>
    <row r="4108" spans="1:11" x14ac:dyDescent="0.2">
      <c r="A4108" s="3422" t="s">
        <v>3769</v>
      </c>
      <c r="B4108" s="3442"/>
      <c r="C4108" s="3442"/>
      <c r="D4108" s="3442"/>
      <c r="E4108" s="3444"/>
      <c r="F4108" s="3444"/>
      <c r="G4108" s="3444"/>
      <c r="H4108" s="3444"/>
      <c r="I4108" s="3444"/>
      <c r="J4108" s="3444"/>
      <c r="K4108" s="689"/>
    </row>
    <row r="4109" spans="1:11" x14ac:dyDescent="0.2">
      <c r="A4109" s="3429" t="s">
        <v>3628</v>
      </c>
      <c r="B4109" s="3430" t="s">
        <v>3629</v>
      </c>
      <c r="C4109" s="3431" t="s">
        <v>3630</v>
      </c>
      <c r="D4109" s="3431" t="s">
        <v>3627</v>
      </c>
      <c r="E4109" s="3446">
        <f t="shared" ref="E4109:J4111" si="761">E4007*1000</f>
        <v>92320</v>
      </c>
      <c r="F4109" s="3446">
        <f t="shared" si="761"/>
        <v>89992</v>
      </c>
      <c r="G4109" s="3446">
        <f t="shared" si="761"/>
        <v>88174</v>
      </c>
      <c r="H4109" s="3446">
        <f t="shared" si="761"/>
        <v>86834</v>
      </c>
      <c r="I4109" s="3446">
        <f t="shared" si="761"/>
        <v>87072</v>
      </c>
      <c r="J4109" s="3446">
        <f t="shared" si="761"/>
        <v>85330.560000000012</v>
      </c>
      <c r="K4109" s="3446"/>
    </row>
    <row r="4110" spans="1:11" x14ac:dyDescent="0.2">
      <c r="A4110" s="3429" t="s">
        <v>3631</v>
      </c>
      <c r="B4110" s="3430" t="s">
        <v>3632</v>
      </c>
      <c r="C4110" s="3431" t="s">
        <v>3630</v>
      </c>
      <c r="D4110" s="3431" t="s">
        <v>3627</v>
      </c>
      <c r="E4110" s="3446">
        <f t="shared" si="761"/>
        <v>93749</v>
      </c>
      <c r="F4110" s="3446">
        <f t="shared" si="761"/>
        <v>91225</v>
      </c>
      <c r="G4110" s="3446">
        <f t="shared" si="761"/>
        <v>89210</v>
      </c>
      <c r="H4110" s="3446">
        <f t="shared" si="761"/>
        <v>87328</v>
      </c>
      <c r="I4110" s="3446">
        <f t="shared" si="761"/>
        <v>85689</v>
      </c>
      <c r="J4110" s="3446">
        <f t="shared" si="761"/>
        <v>81986.947099193305</v>
      </c>
      <c r="K4110" s="3446"/>
    </row>
    <row r="4111" spans="1:11" x14ac:dyDescent="0.2">
      <c r="A4111" s="3429" t="s">
        <v>3633</v>
      </c>
      <c r="B4111" s="3430" t="s">
        <v>3634</v>
      </c>
      <c r="C4111" s="3431" t="s">
        <v>3630</v>
      </c>
      <c r="D4111" s="3431" t="s">
        <v>3627</v>
      </c>
      <c r="E4111" s="3446">
        <f t="shared" si="761"/>
        <v>38000</v>
      </c>
      <c r="F4111" s="3446">
        <f t="shared" si="761"/>
        <v>36000</v>
      </c>
      <c r="G4111" s="3446">
        <f t="shared" si="761"/>
        <v>36000</v>
      </c>
      <c r="H4111" s="3446">
        <f t="shared" si="761"/>
        <v>34000</v>
      </c>
      <c r="I4111" s="3446">
        <f t="shared" si="761"/>
        <v>33361.877061194595</v>
      </c>
      <c r="J4111" s="3446">
        <f t="shared" si="761"/>
        <v>32427.744503481103</v>
      </c>
      <c r="K4111" s="3446"/>
    </row>
    <row r="4112" spans="1:11" x14ac:dyDescent="0.2">
      <c r="A4112" s="3429" t="s">
        <v>3637</v>
      </c>
      <c r="B4112" s="3430" t="s">
        <v>3638</v>
      </c>
      <c r="C4112" s="3431" t="s">
        <v>3630</v>
      </c>
      <c r="D4112" s="3431" t="s">
        <v>3627</v>
      </c>
      <c r="E4112" s="3446">
        <f t="shared" ref="E4112:J4114" si="762">E4011*1000</f>
        <v>94374</v>
      </c>
      <c r="F4112" s="3446">
        <f t="shared" si="762"/>
        <v>92596</v>
      </c>
      <c r="G4112" s="3446">
        <f t="shared" si="762"/>
        <v>90394</v>
      </c>
      <c r="H4112" s="3446">
        <f t="shared" si="762"/>
        <v>89267</v>
      </c>
      <c r="I4112" s="3446">
        <f t="shared" si="762"/>
        <v>87821</v>
      </c>
      <c r="J4112" s="3446">
        <f t="shared" si="762"/>
        <v>84659.443999999989</v>
      </c>
      <c r="K4112" s="3446"/>
    </row>
    <row r="4113" spans="1:11" x14ac:dyDescent="0.2">
      <c r="A4113" s="3429" t="s">
        <v>3639</v>
      </c>
      <c r="B4113" s="3430" t="s">
        <v>3640</v>
      </c>
      <c r="C4113" s="3431" t="s">
        <v>3630</v>
      </c>
      <c r="D4113" s="3431" t="s">
        <v>3627</v>
      </c>
      <c r="E4113" s="3446">
        <f t="shared" si="762"/>
        <v>79483</v>
      </c>
      <c r="F4113" s="3446">
        <f t="shared" si="762"/>
        <v>77026</v>
      </c>
      <c r="G4113" s="3446">
        <f t="shared" si="762"/>
        <v>77577</v>
      </c>
      <c r="H4113" s="3446">
        <f t="shared" si="762"/>
        <v>73073</v>
      </c>
      <c r="I4113" s="3446">
        <f t="shared" si="762"/>
        <v>70218</v>
      </c>
      <c r="J4113" s="3446">
        <f t="shared" si="762"/>
        <v>67690.152000000002</v>
      </c>
      <c r="K4113" s="3446"/>
    </row>
    <row r="4114" spans="1:11" x14ac:dyDescent="0.2">
      <c r="A4114" s="3429" t="s">
        <v>3641</v>
      </c>
      <c r="B4114" s="3430" t="s">
        <v>3642</v>
      </c>
      <c r="C4114" s="3431" t="s">
        <v>3630</v>
      </c>
      <c r="D4114" s="3431" t="s">
        <v>3627</v>
      </c>
      <c r="E4114" s="3446">
        <f t="shared" si="762"/>
        <v>70350</v>
      </c>
      <c r="F4114" s="3446">
        <f t="shared" si="762"/>
        <v>66314</v>
      </c>
      <c r="G4114" s="3446">
        <f t="shared" si="762"/>
        <v>65438</v>
      </c>
      <c r="H4114" s="3446">
        <f t="shared" si="762"/>
        <v>61220</v>
      </c>
      <c r="I4114" s="3446">
        <f t="shared" si="762"/>
        <v>57768</v>
      </c>
      <c r="J4114" s="3446">
        <f t="shared" si="762"/>
        <v>56150.495999999999</v>
      </c>
      <c r="K4114" s="3446"/>
    </row>
    <row r="4115" spans="1:11" x14ac:dyDescent="0.2">
      <c r="A4115" s="3429" t="s">
        <v>3646</v>
      </c>
      <c r="B4115" s="3430" t="s">
        <v>3647</v>
      </c>
      <c r="C4115" s="3431" t="s">
        <v>3630</v>
      </c>
      <c r="D4115" s="3431" t="s">
        <v>3627</v>
      </c>
      <c r="E4115" s="3446">
        <f t="shared" ref="E4115:J4115" si="763">E4015*1000</f>
        <v>94631</v>
      </c>
      <c r="F4115" s="3446">
        <f t="shared" si="763"/>
        <v>92184</v>
      </c>
      <c r="G4115" s="3446">
        <f t="shared" si="763"/>
        <v>90501</v>
      </c>
      <c r="H4115" s="3446">
        <f t="shared" si="763"/>
        <v>88734</v>
      </c>
      <c r="I4115" s="3446">
        <f t="shared" si="763"/>
        <v>86532</v>
      </c>
      <c r="J4115" s="3446">
        <f t="shared" si="763"/>
        <v>83070.720000000001</v>
      </c>
      <c r="K4115" s="3446"/>
    </row>
    <row r="4116" spans="1:11" x14ac:dyDescent="0.2">
      <c r="A4116" s="3429" t="s">
        <v>3651</v>
      </c>
      <c r="B4116" s="3430" t="s">
        <v>3652</v>
      </c>
      <c r="C4116" s="3431" t="s">
        <v>3630</v>
      </c>
      <c r="D4116" s="3431" t="s">
        <v>3653</v>
      </c>
      <c r="E4116" s="3446">
        <f t="shared" ref="E4116:J4124" si="764">E4017*1000</f>
        <v>4124.8848167264196</v>
      </c>
      <c r="F4116" s="3446">
        <f t="shared" si="764"/>
        <v>4128.5120037078195</v>
      </c>
      <c r="G4116" s="3446">
        <f t="shared" si="764"/>
        <v>4045.0227929154298</v>
      </c>
      <c r="H4116" s="3446">
        <f t="shared" si="764"/>
        <v>3790.9817467355297</v>
      </c>
      <c r="I4116" s="3446">
        <f t="shared" si="764"/>
        <v>3518.4237423865202</v>
      </c>
      <c r="J4116" s="3446">
        <f t="shared" si="764"/>
        <v>3264.1491778479899</v>
      </c>
      <c r="K4116" s="3446"/>
    </row>
    <row r="4117" spans="1:11" x14ac:dyDescent="0.2">
      <c r="A4117" s="3429" t="s">
        <v>3654</v>
      </c>
      <c r="B4117" s="3430" t="s">
        <v>3655</v>
      </c>
      <c r="C4117" s="3431" t="s">
        <v>3630</v>
      </c>
      <c r="D4117" s="3431" t="s">
        <v>3653</v>
      </c>
      <c r="E4117" s="3446">
        <f t="shared" si="764"/>
        <v>3974.0462399999997</v>
      </c>
      <c r="F4117" s="3446">
        <f t="shared" si="764"/>
        <v>3959.7790852139897</v>
      </c>
      <c r="G4117" s="3446">
        <f t="shared" si="764"/>
        <v>3788.4756948894801</v>
      </c>
      <c r="H4117" s="3446">
        <f t="shared" si="764"/>
        <v>3747.6142200405402</v>
      </c>
      <c r="I4117" s="3446">
        <f t="shared" si="764"/>
        <v>3369.348575</v>
      </c>
      <c r="J4117" s="3446">
        <f t="shared" si="764"/>
        <v>3332.7685206901201</v>
      </c>
      <c r="K4117" s="3446"/>
    </row>
    <row r="4118" spans="1:11" x14ac:dyDescent="0.2">
      <c r="A4118" s="3429" t="s">
        <v>3656</v>
      </c>
      <c r="B4118" s="3430" t="s">
        <v>3657</v>
      </c>
      <c r="C4118" s="3431" t="s">
        <v>3630</v>
      </c>
      <c r="D4118" s="3431" t="s">
        <v>3653</v>
      </c>
      <c r="E4118" s="3446">
        <f t="shared" si="764"/>
        <v>3668.37069625294</v>
      </c>
      <c r="F4118" s="3446">
        <f t="shared" si="764"/>
        <v>3625.8093170243301</v>
      </c>
      <c r="G4118" s="3446">
        <f t="shared" si="764"/>
        <v>3565.9725248367999</v>
      </c>
      <c r="H4118" s="3446">
        <f t="shared" si="764"/>
        <v>3433.2459638141299</v>
      </c>
      <c r="I4118" s="3446">
        <f t="shared" si="764"/>
        <v>3061.47019</v>
      </c>
      <c r="J4118" s="3446">
        <f t="shared" si="764"/>
        <v>2955.6143379088098</v>
      </c>
      <c r="K4118" s="3446"/>
    </row>
    <row r="4119" spans="1:11" x14ac:dyDescent="0.2">
      <c r="A4119" s="3429" t="s">
        <v>3658</v>
      </c>
      <c r="B4119" s="3430" t="s">
        <v>3659</v>
      </c>
      <c r="C4119" s="3431" t="s">
        <v>3630</v>
      </c>
      <c r="D4119" s="3431" t="s">
        <v>3653</v>
      </c>
      <c r="E4119" s="3446">
        <f t="shared" si="764"/>
        <v>4822.1078799999996</v>
      </c>
      <c r="F4119" s="3446">
        <f t="shared" si="764"/>
        <v>4759.2967068871003</v>
      </c>
      <c r="G4119" s="3446">
        <f t="shared" si="764"/>
        <v>4684.3954338451103</v>
      </c>
      <c r="H4119" s="3446">
        <f t="shared" si="764"/>
        <v>4502.08203553764</v>
      </c>
      <c r="I4119" s="3446">
        <f t="shared" si="764"/>
        <v>4326.8823980039197</v>
      </c>
      <c r="J4119" s="3446">
        <f t="shared" si="764"/>
        <v>3339.5257100000003</v>
      </c>
      <c r="K4119" s="3446"/>
    </row>
    <row r="4120" spans="1:11" x14ac:dyDescent="0.2">
      <c r="A4120" s="3429" t="s">
        <v>3660</v>
      </c>
      <c r="B4120" s="3430" t="s">
        <v>3661</v>
      </c>
      <c r="C4120" s="3431" t="s">
        <v>3630</v>
      </c>
      <c r="D4120" s="3431" t="s">
        <v>3653</v>
      </c>
      <c r="E4120" s="3446">
        <f t="shared" si="764"/>
        <v>1722.87110424312</v>
      </c>
      <c r="F4120" s="3446">
        <f t="shared" si="764"/>
        <v>1698.4949464507099</v>
      </c>
      <c r="G4120" s="3446">
        <f t="shared" si="764"/>
        <v>1843.3739870000002</v>
      </c>
      <c r="H4120" s="3446">
        <f t="shared" si="764"/>
        <v>1805.5620644000001</v>
      </c>
      <c r="I4120" s="3446">
        <f t="shared" si="764"/>
        <v>1772.77467958292</v>
      </c>
      <c r="J4120" s="3446">
        <f t="shared" si="764"/>
        <v>1736.0815180626601</v>
      </c>
      <c r="K4120" s="3446"/>
    </row>
    <row r="4121" spans="1:11" x14ac:dyDescent="0.2">
      <c r="A4121" s="3429" t="s">
        <v>3662</v>
      </c>
      <c r="B4121" s="3430" t="s">
        <v>3663</v>
      </c>
      <c r="C4121" s="3431" t="s">
        <v>3630</v>
      </c>
      <c r="D4121" s="3431" t="s">
        <v>3653</v>
      </c>
      <c r="E4121" s="3446">
        <f t="shared" si="764"/>
        <v>2821.75523766981</v>
      </c>
      <c r="F4121" s="3446">
        <f t="shared" si="764"/>
        <v>2820.8088799300399</v>
      </c>
      <c r="G4121" s="3446">
        <f t="shared" si="764"/>
        <v>2813.6319480194197</v>
      </c>
      <c r="H4121" s="3446">
        <f t="shared" si="764"/>
        <v>2718.1374300000002</v>
      </c>
      <c r="I4121" s="3446">
        <f t="shared" si="764"/>
        <v>2636.1976144642099</v>
      </c>
      <c r="J4121" s="3446">
        <f t="shared" si="764"/>
        <v>2554.52259986831</v>
      </c>
      <c r="K4121" s="3446"/>
    </row>
    <row r="4122" spans="1:11" x14ac:dyDescent="0.2">
      <c r="A4122" s="3429" t="s">
        <v>3664</v>
      </c>
      <c r="B4122" s="3430" t="s">
        <v>3665</v>
      </c>
      <c r="C4122" s="3431" t="s">
        <v>3630</v>
      </c>
      <c r="D4122" s="3431" t="s">
        <v>3653</v>
      </c>
      <c r="E4122" s="3446">
        <f t="shared" si="764"/>
        <v>4500.1555539451301</v>
      </c>
      <c r="F4122" s="3446">
        <f t="shared" si="764"/>
        <v>4480.8155153267899</v>
      </c>
      <c r="G4122" s="3446">
        <f t="shared" si="764"/>
        <v>4389.53814968591</v>
      </c>
      <c r="H4122" s="3446">
        <f t="shared" si="764"/>
        <v>4204.3125451013702</v>
      </c>
      <c r="I4122" s="3446">
        <f t="shared" si="764"/>
        <v>3935.7028770000002</v>
      </c>
      <c r="J4122" s="3446">
        <f t="shared" si="764"/>
        <v>3820.4315520118103</v>
      </c>
      <c r="K4122" s="3446"/>
    </row>
    <row r="4123" spans="1:11" x14ac:dyDescent="0.2">
      <c r="A4123" s="3429" t="s">
        <v>3666</v>
      </c>
      <c r="B4123" s="3430" t="s">
        <v>3667</v>
      </c>
      <c r="C4123" s="3431" t="s">
        <v>3630</v>
      </c>
      <c r="D4123" s="3431" t="s">
        <v>3627</v>
      </c>
      <c r="E4123" s="3446">
        <f t="shared" si="764"/>
        <v>81461</v>
      </c>
      <c r="F4123" s="3446">
        <f t="shared" si="764"/>
        <v>83354</v>
      </c>
      <c r="G4123" s="3446">
        <f t="shared" si="764"/>
        <v>83164</v>
      </c>
      <c r="H4123" s="3446">
        <f t="shared" si="764"/>
        <v>84466</v>
      </c>
      <c r="I4123" s="3446">
        <f t="shared" si="764"/>
        <v>82980</v>
      </c>
      <c r="J4123" s="3446">
        <f t="shared" si="764"/>
        <v>80822.52</v>
      </c>
      <c r="K4123" s="3446"/>
    </row>
    <row r="4124" spans="1:11" x14ac:dyDescent="0.2">
      <c r="A4124" s="3429" t="s">
        <v>3668</v>
      </c>
      <c r="B4124" s="3430" t="s">
        <v>3669</v>
      </c>
      <c r="C4124" s="3431" t="s">
        <v>3630</v>
      </c>
      <c r="D4124" s="3431" t="s">
        <v>3627</v>
      </c>
      <c r="E4124" s="3446">
        <f t="shared" si="764"/>
        <v>36707.003141757901</v>
      </c>
      <c r="F4124" s="3446">
        <f t="shared" si="764"/>
        <v>35238.723016087599</v>
      </c>
      <c r="G4124" s="3446">
        <f t="shared" si="764"/>
        <v>34181.561325604904</v>
      </c>
      <c r="H4124" s="3446">
        <f t="shared" si="764"/>
        <v>33156.114485836799</v>
      </c>
      <c r="I4124" s="3446">
        <f t="shared" si="764"/>
        <v>32161.431051261701</v>
      </c>
      <c r="J4124" s="3446">
        <f t="shared" si="764"/>
        <v>31196.588119723798</v>
      </c>
      <c r="K4124" s="3446"/>
    </row>
    <row r="4125" spans="1:11" x14ac:dyDescent="0.2">
      <c r="A4125" s="3429" t="s">
        <v>3670</v>
      </c>
      <c r="B4125" s="3430" t="s">
        <v>3671</v>
      </c>
      <c r="C4125" s="3431" t="s">
        <v>3630</v>
      </c>
      <c r="D4125" s="3431" t="s">
        <v>3627</v>
      </c>
      <c r="E4125" s="3446">
        <f>F4125/G4125*F4125</f>
        <v>11110.365734628329</v>
      </c>
      <c r="F4125" s="3446">
        <f>G4125/H4125*G4125</f>
        <v>14559.02325865696</v>
      </c>
      <c r="G4125" s="3446">
        <f>H4125/I4125*H4125</f>
        <v>19078.14407814408</v>
      </c>
      <c r="H4125" s="3446">
        <f t="shared" ref="H4125:J4127" si="765">H4026*1000</f>
        <v>25000</v>
      </c>
      <c r="I4125" s="3446">
        <f t="shared" si="765"/>
        <v>32759.999999999996</v>
      </c>
      <c r="J4125" s="3446">
        <f t="shared" si="765"/>
        <v>33742.800000000003</v>
      </c>
      <c r="K4125" s="3446"/>
    </row>
    <row r="4126" spans="1:11" x14ac:dyDescent="0.2">
      <c r="A4126" s="3429" t="s">
        <v>3672</v>
      </c>
      <c r="B4126" s="3430" t="s">
        <v>3673</v>
      </c>
      <c r="C4126" s="3431" t="s">
        <v>3630</v>
      </c>
      <c r="D4126" s="3431" t="s">
        <v>3627</v>
      </c>
      <c r="E4126" s="3446">
        <f t="shared" ref="E4126:G4127" si="766">E4027*1000</f>
        <v>77672</v>
      </c>
      <c r="F4126" s="3446">
        <f t="shared" si="766"/>
        <v>77056</v>
      </c>
      <c r="G4126" s="3446">
        <f t="shared" si="766"/>
        <v>76296</v>
      </c>
      <c r="H4126" s="3446">
        <f t="shared" si="765"/>
        <v>74453</v>
      </c>
      <c r="I4126" s="3446">
        <f t="shared" si="765"/>
        <v>71785</v>
      </c>
      <c r="J4126" s="3446">
        <f t="shared" si="765"/>
        <v>69990.375</v>
      </c>
      <c r="K4126" s="3446"/>
    </row>
    <row r="4127" spans="1:11" x14ac:dyDescent="0.2">
      <c r="A4127" s="3429" t="s">
        <v>3674</v>
      </c>
      <c r="B4127" s="3430" t="s">
        <v>3675</v>
      </c>
      <c r="C4127" s="3431" t="s">
        <v>3630</v>
      </c>
      <c r="D4127" s="3431" t="s">
        <v>3653</v>
      </c>
      <c r="E4127" s="3446">
        <f t="shared" si="766"/>
        <v>7586.3013288000002</v>
      </c>
      <c r="F4127" s="3446">
        <f t="shared" si="766"/>
        <v>7520.2715327999995</v>
      </c>
      <c r="G4127" s="3446">
        <f t="shared" si="766"/>
        <v>7328.8796118999999</v>
      </c>
      <c r="H4127" s="3446">
        <f t="shared" si="765"/>
        <v>6782.6928238999999</v>
      </c>
      <c r="I4127" s="3446">
        <f t="shared" si="765"/>
        <v>6555.0918423739204</v>
      </c>
      <c r="J4127" s="3446">
        <f t="shared" si="765"/>
        <v>6329.6693114713798</v>
      </c>
      <c r="K4127" s="3446"/>
    </row>
    <row r="4128" spans="1:11" x14ac:dyDescent="0.2">
      <c r="A4128" s="3429" t="s">
        <v>3680</v>
      </c>
      <c r="B4128" s="3430" t="s">
        <v>3681</v>
      </c>
      <c r="C4128" s="3431" t="s">
        <v>3630</v>
      </c>
      <c r="D4128" s="3431" t="s">
        <v>3627</v>
      </c>
      <c r="E4128" s="3446">
        <f t="shared" ref="E4128:J4128" si="767">E4031*1000</f>
        <v>94946</v>
      </c>
      <c r="F4128" s="3446">
        <f t="shared" si="767"/>
        <v>92522</v>
      </c>
      <c r="G4128" s="3446">
        <f t="shared" si="767"/>
        <v>90403</v>
      </c>
      <c r="H4128" s="3446">
        <f t="shared" si="767"/>
        <v>89255</v>
      </c>
      <c r="I4128" s="3446">
        <f t="shared" si="767"/>
        <v>87514</v>
      </c>
      <c r="J4128" s="3446">
        <f t="shared" si="767"/>
        <v>84363.495999999999</v>
      </c>
      <c r="K4128" s="3446"/>
    </row>
    <row r="4129" spans="1:11" x14ac:dyDescent="0.2">
      <c r="A4129" s="3429" t="s">
        <v>3686</v>
      </c>
      <c r="B4129" s="3430" t="s">
        <v>3687</v>
      </c>
      <c r="C4129" s="3431" t="s">
        <v>3630</v>
      </c>
      <c r="D4129" s="3431" t="s">
        <v>3627</v>
      </c>
      <c r="E4129" s="3446">
        <f t="shared" ref="E4129:J4129" si="768">E4034*1000</f>
        <v>57741</v>
      </c>
      <c r="F4129" s="3446">
        <f t="shared" si="768"/>
        <v>56428</v>
      </c>
      <c r="G4129" s="3446">
        <f t="shared" si="768"/>
        <v>59064</v>
      </c>
      <c r="H4129" s="3446">
        <f t="shared" si="768"/>
        <v>58087</v>
      </c>
      <c r="I4129" s="3446">
        <f t="shared" si="768"/>
        <v>56065</v>
      </c>
      <c r="J4129" s="3446">
        <f t="shared" si="768"/>
        <v>54467.147500000006</v>
      </c>
      <c r="K4129" s="3446"/>
    </row>
    <row r="4130" spans="1:11" x14ac:dyDescent="0.2">
      <c r="A4130" s="3429" t="s">
        <v>3690</v>
      </c>
      <c r="B4130" s="3430" t="s">
        <v>3691</v>
      </c>
      <c r="C4130" s="3431" t="s">
        <v>3630</v>
      </c>
      <c r="D4130" s="3431" t="s">
        <v>3627</v>
      </c>
      <c r="E4130" s="3446">
        <f t="shared" ref="E4130:J4131" si="769">E4036*1000</f>
        <v>39288</v>
      </c>
      <c r="F4130" s="3446">
        <f t="shared" si="769"/>
        <v>43215</v>
      </c>
      <c r="G4130" s="3446">
        <f t="shared" si="769"/>
        <v>43500</v>
      </c>
      <c r="H4130" s="3446">
        <f t="shared" si="769"/>
        <v>40970</v>
      </c>
      <c r="I4130" s="3446">
        <f t="shared" si="769"/>
        <v>40392</v>
      </c>
      <c r="J4130" s="3446">
        <f t="shared" si="769"/>
        <v>37564.559999999998</v>
      </c>
      <c r="K4130" s="3446"/>
    </row>
    <row r="4131" spans="1:11" x14ac:dyDescent="0.2">
      <c r="A4131" s="3435" t="s">
        <v>3692</v>
      </c>
      <c r="B4131" s="3448" t="s">
        <v>3693</v>
      </c>
      <c r="C4131" s="3449" t="s">
        <v>3630</v>
      </c>
      <c r="D4131" s="3449" t="s">
        <v>3627</v>
      </c>
      <c r="E4131" s="3446">
        <f t="shared" si="769"/>
        <v>96453</v>
      </c>
      <c r="F4131" s="3446">
        <f t="shared" si="769"/>
        <v>94469</v>
      </c>
      <c r="G4131" s="3446">
        <f t="shared" si="769"/>
        <v>92260</v>
      </c>
      <c r="H4131" s="3446">
        <f t="shared" si="769"/>
        <v>91418</v>
      </c>
      <c r="I4131" s="3446">
        <f t="shared" si="769"/>
        <v>90170</v>
      </c>
      <c r="J4131" s="3446">
        <f t="shared" si="769"/>
        <v>87735.41</v>
      </c>
      <c r="K4131" s="3446"/>
    </row>
    <row r="4132" spans="1:11" x14ac:dyDescent="0.2">
      <c r="A4132" s="3582" t="s">
        <v>3770</v>
      </c>
      <c r="B4132" s="3430"/>
      <c r="C4132" s="3431"/>
      <c r="D4132" s="3431"/>
      <c r="E4132" s="3583">
        <f t="shared" ref="E4132:J4132" si="770">MAX(E4109:E4131)</f>
        <v>96453</v>
      </c>
      <c r="F4132" s="3583">
        <f t="shared" si="770"/>
        <v>94469</v>
      </c>
      <c r="G4132" s="3583">
        <f t="shared" si="770"/>
        <v>92260</v>
      </c>
      <c r="H4132" s="3583">
        <f t="shared" si="770"/>
        <v>91418</v>
      </c>
      <c r="I4132" s="3583">
        <f t="shared" si="770"/>
        <v>90170</v>
      </c>
      <c r="J4132" s="3583">
        <f t="shared" si="770"/>
        <v>87735.41</v>
      </c>
      <c r="K4132" s="3446"/>
    </row>
    <row r="4133" spans="1:11" x14ac:dyDescent="0.2">
      <c r="A4133" s="3436"/>
      <c r="B4133" s="3430"/>
      <c r="C4133" s="3431"/>
      <c r="D4133" s="3431"/>
      <c r="E4133" s="3446"/>
      <c r="F4133" s="3446"/>
      <c r="G4133" s="3446"/>
      <c r="H4133" s="3446"/>
      <c r="I4133" s="3446"/>
      <c r="J4133" s="3446"/>
      <c r="K4133" s="3446"/>
    </row>
    <row r="4134" spans="1:11" x14ac:dyDescent="0.2">
      <c r="A4134" s="3422" t="s">
        <v>3781</v>
      </c>
      <c r="B4134" s="3442"/>
      <c r="C4134" s="3442"/>
      <c r="D4134" s="3442"/>
      <c r="E4134" s="3444"/>
      <c r="F4134" s="3444"/>
      <c r="G4134" s="3444"/>
      <c r="H4134" s="3444"/>
      <c r="I4134" s="3444"/>
      <c r="J4134" s="3444"/>
      <c r="K4134" s="689"/>
    </row>
    <row r="4135" spans="1:11" x14ac:dyDescent="0.2">
      <c r="A4135" s="3429" t="s">
        <v>3628</v>
      </c>
      <c r="B4135" s="3430" t="s">
        <v>3629</v>
      </c>
      <c r="C4135" s="3431" t="s">
        <v>3630</v>
      </c>
      <c r="D4135" s="3431" t="s">
        <v>3627</v>
      </c>
      <c r="E4135" s="3446"/>
      <c r="F4135" s="3453" t="e">
        <f t="shared" ref="F4135:J4144" si="771">(F4083/(AVERAGE(E4109:F4109)/1000)/12)*(F4109/F$4132)</f>
        <v>#REF!</v>
      </c>
      <c r="G4135" s="3453" t="e">
        <f t="shared" si="771"/>
        <v>#REF!</v>
      </c>
      <c r="H4135" s="3453" t="e">
        <f t="shared" si="771"/>
        <v>#REF!</v>
      </c>
      <c r="I4135" s="3453" t="e">
        <f t="shared" si="771"/>
        <v>#REF!</v>
      </c>
      <c r="J4135" s="3453" t="e">
        <f t="shared" si="771"/>
        <v>#REF!</v>
      </c>
      <c r="K4135" s="689"/>
    </row>
    <row r="4136" spans="1:11" x14ac:dyDescent="0.2">
      <c r="A4136" s="3429" t="s">
        <v>3631</v>
      </c>
      <c r="B4136" s="3430" t="s">
        <v>3632</v>
      </c>
      <c r="C4136" s="3431" t="s">
        <v>3630</v>
      </c>
      <c r="D4136" s="3431" t="s">
        <v>3627</v>
      </c>
      <c r="E4136" s="3446"/>
      <c r="F4136" s="3453" t="e">
        <f t="shared" si="771"/>
        <v>#REF!</v>
      </c>
      <c r="G4136" s="3453" t="e">
        <f t="shared" si="771"/>
        <v>#REF!</v>
      </c>
      <c r="H4136" s="3453" t="e">
        <f t="shared" si="771"/>
        <v>#REF!</v>
      </c>
      <c r="I4136" s="3453" t="e">
        <f t="shared" si="771"/>
        <v>#REF!</v>
      </c>
      <c r="J4136" s="3453" t="e">
        <f t="shared" si="771"/>
        <v>#REF!</v>
      </c>
      <c r="K4136" s="689"/>
    </row>
    <row r="4137" spans="1:11" x14ac:dyDescent="0.2">
      <c r="A4137" s="3429" t="s">
        <v>3633</v>
      </c>
      <c r="B4137" s="3430" t="s">
        <v>3634</v>
      </c>
      <c r="C4137" s="3431" t="s">
        <v>3630</v>
      </c>
      <c r="D4137" s="3431" t="s">
        <v>3627</v>
      </c>
      <c r="E4137" s="3446"/>
      <c r="F4137" s="3453" t="e">
        <f t="shared" si="771"/>
        <v>#REF!</v>
      </c>
      <c r="G4137" s="3453" t="e">
        <f t="shared" si="771"/>
        <v>#REF!</v>
      </c>
      <c r="H4137" s="3453" t="e">
        <f t="shared" si="771"/>
        <v>#REF!</v>
      </c>
      <c r="I4137" s="3453" t="e">
        <f t="shared" si="771"/>
        <v>#REF!</v>
      </c>
      <c r="J4137" s="3453" t="e">
        <f t="shared" si="771"/>
        <v>#REF!</v>
      </c>
      <c r="K4137" s="689"/>
    </row>
    <row r="4138" spans="1:11" x14ac:dyDescent="0.2">
      <c r="A4138" s="3429" t="s">
        <v>3637</v>
      </c>
      <c r="B4138" s="3430" t="s">
        <v>3638</v>
      </c>
      <c r="C4138" s="3431" t="s">
        <v>3630</v>
      </c>
      <c r="D4138" s="3431" t="s">
        <v>3627</v>
      </c>
      <c r="E4138" s="3446"/>
      <c r="F4138" s="3453" t="e">
        <f t="shared" si="771"/>
        <v>#REF!</v>
      </c>
      <c r="G4138" s="3453" t="e">
        <f t="shared" si="771"/>
        <v>#REF!</v>
      </c>
      <c r="H4138" s="3453" t="e">
        <f t="shared" si="771"/>
        <v>#REF!</v>
      </c>
      <c r="I4138" s="3453" t="e">
        <f t="shared" si="771"/>
        <v>#REF!</v>
      </c>
      <c r="J4138" s="3453" t="e">
        <f t="shared" si="771"/>
        <v>#REF!</v>
      </c>
      <c r="K4138" s="689"/>
    </row>
    <row r="4139" spans="1:11" x14ac:dyDescent="0.2">
      <c r="A4139" s="3429" t="s">
        <v>3639</v>
      </c>
      <c r="B4139" s="3430" t="s">
        <v>3640</v>
      </c>
      <c r="C4139" s="3431" t="s">
        <v>3630</v>
      </c>
      <c r="D4139" s="3431" t="s">
        <v>3627</v>
      </c>
      <c r="E4139" s="3446"/>
      <c r="F4139" s="3453" t="e">
        <f t="shared" si="771"/>
        <v>#REF!</v>
      </c>
      <c r="G4139" s="3453" t="e">
        <f t="shared" si="771"/>
        <v>#REF!</v>
      </c>
      <c r="H4139" s="3453" t="e">
        <f t="shared" si="771"/>
        <v>#REF!</v>
      </c>
      <c r="I4139" s="3453" t="e">
        <f t="shared" si="771"/>
        <v>#REF!</v>
      </c>
      <c r="J4139" s="3453" t="e">
        <f t="shared" si="771"/>
        <v>#REF!</v>
      </c>
      <c r="K4139" s="689"/>
    </row>
    <row r="4140" spans="1:11" x14ac:dyDescent="0.2">
      <c r="A4140" s="3429" t="s">
        <v>3641</v>
      </c>
      <c r="B4140" s="3430" t="s">
        <v>3642</v>
      </c>
      <c r="C4140" s="3431" t="s">
        <v>3630</v>
      </c>
      <c r="D4140" s="3431" t="s">
        <v>3627</v>
      </c>
      <c r="E4140" s="3446"/>
      <c r="F4140" s="3453" t="e">
        <f t="shared" si="771"/>
        <v>#REF!</v>
      </c>
      <c r="G4140" s="3453" t="e">
        <f t="shared" si="771"/>
        <v>#REF!</v>
      </c>
      <c r="H4140" s="3453" t="e">
        <f t="shared" si="771"/>
        <v>#REF!</v>
      </c>
      <c r="I4140" s="3453" t="e">
        <f t="shared" si="771"/>
        <v>#REF!</v>
      </c>
      <c r="J4140" s="3453" t="e">
        <f t="shared" si="771"/>
        <v>#REF!</v>
      </c>
      <c r="K4140" s="689"/>
    </row>
    <row r="4141" spans="1:11" x14ac:dyDescent="0.2">
      <c r="A4141" s="3429" t="s">
        <v>3646</v>
      </c>
      <c r="B4141" s="3430" t="s">
        <v>3647</v>
      </c>
      <c r="C4141" s="3431" t="s">
        <v>3630</v>
      </c>
      <c r="D4141" s="3431" t="s">
        <v>3627</v>
      </c>
      <c r="E4141" s="3446"/>
      <c r="F4141" s="3453" t="e">
        <f t="shared" si="771"/>
        <v>#REF!</v>
      </c>
      <c r="G4141" s="3453" t="e">
        <f t="shared" si="771"/>
        <v>#REF!</v>
      </c>
      <c r="H4141" s="3453" t="e">
        <f t="shared" si="771"/>
        <v>#REF!</v>
      </c>
      <c r="I4141" s="3453" t="e">
        <f t="shared" si="771"/>
        <v>#REF!</v>
      </c>
      <c r="J4141" s="3453" t="e">
        <f t="shared" si="771"/>
        <v>#REF!</v>
      </c>
      <c r="K4141" s="689"/>
    </row>
    <row r="4142" spans="1:11" x14ac:dyDescent="0.2">
      <c r="A4142" s="3429" t="s">
        <v>3651</v>
      </c>
      <c r="B4142" s="3430" t="s">
        <v>3652</v>
      </c>
      <c r="C4142" s="3431" t="s">
        <v>3630</v>
      </c>
      <c r="D4142" s="3431" t="s">
        <v>3653</v>
      </c>
      <c r="E4142" s="3446"/>
      <c r="F4142" s="3453" t="e">
        <f t="shared" si="771"/>
        <v>#REF!</v>
      </c>
      <c r="G4142" s="3453" t="e">
        <f t="shared" si="771"/>
        <v>#REF!</v>
      </c>
      <c r="H4142" s="3453" t="e">
        <f t="shared" si="771"/>
        <v>#REF!</v>
      </c>
      <c r="I4142" s="3453" t="e">
        <f t="shared" si="771"/>
        <v>#REF!</v>
      </c>
      <c r="J4142" s="3453" t="e">
        <f t="shared" si="771"/>
        <v>#REF!</v>
      </c>
      <c r="K4142" s="689"/>
    </row>
    <row r="4143" spans="1:11" x14ac:dyDescent="0.2">
      <c r="A4143" s="3429" t="s">
        <v>3654</v>
      </c>
      <c r="B4143" s="3430" t="s">
        <v>3655</v>
      </c>
      <c r="C4143" s="3431" t="s">
        <v>3630</v>
      </c>
      <c r="D4143" s="3431" t="s">
        <v>3653</v>
      </c>
      <c r="E4143" s="3446"/>
      <c r="F4143" s="3453" t="e">
        <f t="shared" si="771"/>
        <v>#REF!</v>
      </c>
      <c r="G4143" s="3453" t="e">
        <f t="shared" si="771"/>
        <v>#REF!</v>
      </c>
      <c r="H4143" s="3453" t="e">
        <f t="shared" si="771"/>
        <v>#REF!</v>
      </c>
      <c r="I4143" s="3453" t="e">
        <f t="shared" si="771"/>
        <v>#REF!</v>
      </c>
      <c r="J4143" s="3453" t="e">
        <f t="shared" si="771"/>
        <v>#REF!</v>
      </c>
      <c r="K4143" s="689"/>
    </row>
    <row r="4144" spans="1:11" x14ac:dyDescent="0.2">
      <c r="A4144" s="3429" t="s">
        <v>3656</v>
      </c>
      <c r="B4144" s="3430" t="s">
        <v>3657</v>
      </c>
      <c r="C4144" s="3431" t="s">
        <v>3630</v>
      </c>
      <c r="D4144" s="3431" t="s">
        <v>3653</v>
      </c>
      <c r="E4144" s="3446"/>
      <c r="F4144" s="3453" t="e">
        <f t="shared" si="771"/>
        <v>#REF!</v>
      </c>
      <c r="G4144" s="3453" t="e">
        <f t="shared" si="771"/>
        <v>#REF!</v>
      </c>
      <c r="H4144" s="3453" t="e">
        <f t="shared" si="771"/>
        <v>#REF!</v>
      </c>
      <c r="I4144" s="3453" t="e">
        <f t="shared" si="771"/>
        <v>#REF!</v>
      </c>
      <c r="J4144" s="3453" t="e">
        <f t="shared" si="771"/>
        <v>#REF!</v>
      </c>
      <c r="K4144" s="689"/>
    </row>
    <row r="4145" spans="1:19" x14ac:dyDescent="0.2">
      <c r="A4145" s="3429" t="s">
        <v>3658</v>
      </c>
      <c r="B4145" s="3430" t="s">
        <v>3659</v>
      </c>
      <c r="C4145" s="3431" t="s">
        <v>3630</v>
      </c>
      <c r="D4145" s="3431" t="s">
        <v>3653</v>
      </c>
      <c r="E4145" s="3446"/>
      <c r="F4145" s="3453" t="e">
        <f t="shared" ref="F4145:J4154" si="772">(F4093/(AVERAGE(E4119:F4119)/1000)/12)*(F4119/F$4132)</f>
        <v>#REF!</v>
      </c>
      <c r="G4145" s="3453" t="e">
        <f t="shared" si="772"/>
        <v>#REF!</v>
      </c>
      <c r="H4145" s="3453" t="e">
        <f t="shared" si="772"/>
        <v>#REF!</v>
      </c>
      <c r="I4145" s="3453" t="e">
        <f t="shared" si="772"/>
        <v>#REF!</v>
      </c>
      <c r="J4145" s="3453" t="e">
        <f t="shared" si="772"/>
        <v>#REF!</v>
      </c>
      <c r="K4145" s="689"/>
    </row>
    <row r="4146" spans="1:19" x14ac:dyDescent="0.2">
      <c r="A4146" s="3429" t="s">
        <v>3660</v>
      </c>
      <c r="B4146" s="3430" t="s">
        <v>3661</v>
      </c>
      <c r="C4146" s="3431" t="s">
        <v>3630</v>
      </c>
      <c r="D4146" s="3431" t="s">
        <v>3653</v>
      </c>
      <c r="E4146" s="3446"/>
      <c r="F4146" s="3453" t="e">
        <f t="shared" si="772"/>
        <v>#REF!</v>
      </c>
      <c r="G4146" s="3453" t="e">
        <f t="shared" si="772"/>
        <v>#REF!</v>
      </c>
      <c r="H4146" s="3453" t="e">
        <f t="shared" si="772"/>
        <v>#REF!</v>
      </c>
      <c r="I4146" s="3453" t="e">
        <f t="shared" si="772"/>
        <v>#REF!</v>
      </c>
      <c r="J4146" s="3453" t="e">
        <f t="shared" si="772"/>
        <v>#REF!</v>
      </c>
      <c r="K4146" s="689"/>
    </row>
    <row r="4147" spans="1:19" x14ac:dyDescent="0.2">
      <c r="A4147" s="3429" t="s">
        <v>3662</v>
      </c>
      <c r="B4147" s="3430" t="s">
        <v>3663</v>
      </c>
      <c r="C4147" s="3431" t="s">
        <v>3630</v>
      </c>
      <c r="D4147" s="3431" t="s">
        <v>3653</v>
      </c>
      <c r="E4147" s="3446"/>
      <c r="F4147" s="3453" t="e">
        <f t="shared" si="772"/>
        <v>#REF!</v>
      </c>
      <c r="G4147" s="3453" t="e">
        <f t="shared" si="772"/>
        <v>#REF!</v>
      </c>
      <c r="H4147" s="3453" t="e">
        <f t="shared" si="772"/>
        <v>#REF!</v>
      </c>
      <c r="I4147" s="3453" t="e">
        <f t="shared" si="772"/>
        <v>#REF!</v>
      </c>
      <c r="J4147" s="3453" t="e">
        <f t="shared" si="772"/>
        <v>#REF!</v>
      </c>
      <c r="K4147" s="689"/>
    </row>
    <row r="4148" spans="1:19" x14ac:dyDescent="0.2">
      <c r="A4148" s="3429" t="s">
        <v>3664</v>
      </c>
      <c r="B4148" s="3430" t="s">
        <v>3665</v>
      </c>
      <c r="C4148" s="3431" t="s">
        <v>3630</v>
      </c>
      <c r="D4148" s="3431" t="s">
        <v>3653</v>
      </c>
      <c r="E4148" s="3446"/>
      <c r="F4148" s="3453" t="e">
        <f t="shared" si="772"/>
        <v>#REF!</v>
      </c>
      <c r="G4148" s="3453" t="e">
        <f t="shared" si="772"/>
        <v>#REF!</v>
      </c>
      <c r="H4148" s="3453" t="e">
        <f t="shared" si="772"/>
        <v>#REF!</v>
      </c>
      <c r="I4148" s="3453" t="e">
        <f t="shared" si="772"/>
        <v>#REF!</v>
      </c>
      <c r="J4148" s="3453" t="e">
        <f t="shared" si="772"/>
        <v>#REF!</v>
      </c>
      <c r="K4148" s="689"/>
    </row>
    <row r="4149" spans="1:19" x14ac:dyDescent="0.2">
      <c r="A4149" s="3429" t="s">
        <v>3666</v>
      </c>
      <c r="B4149" s="3430" t="s">
        <v>3667</v>
      </c>
      <c r="C4149" s="3431" t="s">
        <v>3630</v>
      </c>
      <c r="D4149" s="3431" t="s">
        <v>3627</v>
      </c>
      <c r="E4149" s="3446"/>
      <c r="F4149" s="3453" t="e">
        <f t="shared" si="772"/>
        <v>#REF!</v>
      </c>
      <c r="G4149" s="3453" t="e">
        <f t="shared" si="772"/>
        <v>#REF!</v>
      </c>
      <c r="H4149" s="3453" t="e">
        <f t="shared" si="772"/>
        <v>#REF!</v>
      </c>
      <c r="I4149" s="3453" t="e">
        <f t="shared" si="772"/>
        <v>#REF!</v>
      </c>
      <c r="J4149" s="3453" t="e">
        <f t="shared" si="772"/>
        <v>#REF!</v>
      </c>
      <c r="K4149" s="689"/>
    </row>
    <row r="4150" spans="1:19" x14ac:dyDescent="0.2">
      <c r="A4150" s="3429" t="s">
        <v>3668</v>
      </c>
      <c r="B4150" s="3430" t="s">
        <v>3669</v>
      </c>
      <c r="C4150" s="3431" t="s">
        <v>3630</v>
      </c>
      <c r="D4150" s="3431" t="s">
        <v>3627</v>
      </c>
      <c r="E4150" s="3446"/>
      <c r="F4150" s="3453" t="e">
        <f t="shared" si="772"/>
        <v>#REF!</v>
      </c>
      <c r="G4150" s="3453" t="e">
        <f t="shared" si="772"/>
        <v>#REF!</v>
      </c>
      <c r="H4150" s="3453" t="e">
        <f t="shared" si="772"/>
        <v>#REF!</v>
      </c>
      <c r="I4150" s="3453" t="e">
        <f t="shared" si="772"/>
        <v>#REF!</v>
      </c>
      <c r="J4150" s="3453" t="e">
        <f t="shared" si="772"/>
        <v>#REF!</v>
      </c>
      <c r="K4150" s="689"/>
    </row>
    <row r="4151" spans="1:19" x14ac:dyDescent="0.2">
      <c r="A4151" s="3429" t="s">
        <v>3670</v>
      </c>
      <c r="B4151" s="3430" t="s">
        <v>3671</v>
      </c>
      <c r="C4151" s="3431" t="s">
        <v>3630</v>
      </c>
      <c r="D4151" s="3431" t="s">
        <v>3627</v>
      </c>
      <c r="E4151" s="3581"/>
      <c r="F4151" s="3453" t="e">
        <f t="shared" si="772"/>
        <v>#REF!</v>
      </c>
      <c r="G4151" s="3453" t="e">
        <f t="shared" si="772"/>
        <v>#REF!</v>
      </c>
      <c r="H4151" s="3453" t="e">
        <f t="shared" si="772"/>
        <v>#REF!</v>
      </c>
      <c r="I4151" s="3453" t="e">
        <f t="shared" si="772"/>
        <v>#REF!</v>
      </c>
      <c r="J4151" s="3453" t="e">
        <f t="shared" si="772"/>
        <v>#REF!</v>
      </c>
      <c r="K4151" s="689"/>
    </row>
    <row r="4152" spans="1:19" x14ac:dyDescent="0.2">
      <c r="A4152" s="3429" t="s">
        <v>3672</v>
      </c>
      <c r="B4152" s="3430" t="s">
        <v>3673</v>
      </c>
      <c r="C4152" s="3431" t="s">
        <v>3630</v>
      </c>
      <c r="D4152" s="3431" t="s">
        <v>3627</v>
      </c>
      <c r="E4152" s="3446"/>
      <c r="F4152" s="3453" t="e">
        <f t="shared" si="772"/>
        <v>#REF!</v>
      </c>
      <c r="G4152" s="3453" t="e">
        <f t="shared" si="772"/>
        <v>#REF!</v>
      </c>
      <c r="H4152" s="3453" t="e">
        <f t="shared" si="772"/>
        <v>#REF!</v>
      </c>
      <c r="I4152" s="3453" t="e">
        <f t="shared" si="772"/>
        <v>#REF!</v>
      </c>
      <c r="J4152" s="3453" t="e">
        <f t="shared" si="772"/>
        <v>#REF!</v>
      </c>
      <c r="K4152" s="689"/>
    </row>
    <row r="4153" spans="1:19" x14ac:dyDescent="0.2">
      <c r="A4153" s="3429" t="s">
        <v>3674</v>
      </c>
      <c r="B4153" s="3430" t="s">
        <v>3675</v>
      </c>
      <c r="C4153" s="3431" t="s">
        <v>3630</v>
      </c>
      <c r="D4153" s="3431" t="s">
        <v>3653</v>
      </c>
      <c r="E4153" s="3446"/>
      <c r="F4153" s="3453" t="e">
        <f t="shared" si="772"/>
        <v>#REF!</v>
      </c>
      <c r="G4153" s="3453" t="e">
        <f t="shared" si="772"/>
        <v>#REF!</v>
      </c>
      <c r="H4153" s="3453" t="e">
        <f t="shared" si="772"/>
        <v>#REF!</v>
      </c>
      <c r="I4153" s="3453" t="e">
        <f t="shared" si="772"/>
        <v>#REF!</v>
      </c>
      <c r="J4153" s="3453" t="e">
        <f t="shared" si="772"/>
        <v>#REF!</v>
      </c>
      <c r="K4153" s="689"/>
    </row>
    <row r="4154" spans="1:19" x14ac:dyDescent="0.2">
      <c r="A4154" s="3429" t="s">
        <v>3680</v>
      </c>
      <c r="B4154" s="3430" t="s">
        <v>3681</v>
      </c>
      <c r="C4154" s="3431" t="s">
        <v>3630</v>
      </c>
      <c r="D4154" s="3431" t="s">
        <v>3627</v>
      </c>
      <c r="E4154" s="3446"/>
      <c r="F4154" s="3453" t="e">
        <f t="shared" si="772"/>
        <v>#REF!</v>
      </c>
      <c r="G4154" s="3453" t="e">
        <f t="shared" si="772"/>
        <v>#REF!</v>
      </c>
      <c r="H4154" s="3453" t="e">
        <f t="shared" si="772"/>
        <v>#REF!</v>
      </c>
      <c r="I4154" s="3453" t="e">
        <f t="shared" si="772"/>
        <v>#REF!</v>
      </c>
      <c r="J4154" s="3453" t="e">
        <f t="shared" si="772"/>
        <v>#REF!</v>
      </c>
      <c r="K4154" s="689"/>
    </row>
    <row r="4155" spans="1:19" x14ac:dyDescent="0.2">
      <c r="A4155" s="3429" t="s">
        <v>3686</v>
      </c>
      <c r="B4155" s="3430" t="s">
        <v>3687</v>
      </c>
      <c r="C4155" s="3431" t="s">
        <v>3630</v>
      </c>
      <c r="D4155" s="3431" t="s">
        <v>3627</v>
      </c>
      <c r="E4155" s="3446"/>
      <c r="F4155" s="3453" t="e">
        <f t="shared" ref="F4155:J4157" si="773">(F4103/(AVERAGE(E4129:F4129)/1000)/12)*(F4129/F$4132)</f>
        <v>#REF!</v>
      </c>
      <c r="G4155" s="3453" t="e">
        <f t="shared" si="773"/>
        <v>#REF!</v>
      </c>
      <c r="H4155" s="3453" t="e">
        <f t="shared" si="773"/>
        <v>#REF!</v>
      </c>
      <c r="I4155" s="3453" t="e">
        <f t="shared" si="773"/>
        <v>#REF!</v>
      </c>
      <c r="J4155" s="3453" t="e">
        <f t="shared" si="773"/>
        <v>#REF!</v>
      </c>
      <c r="K4155" s="689"/>
    </row>
    <row r="4156" spans="1:19" x14ac:dyDescent="0.2">
      <c r="A4156" s="3429" t="s">
        <v>3690</v>
      </c>
      <c r="B4156" s="3430" t="s">
        <v>3691</v>
      </c>
      <c r="C4156" s="3431" t="s">
        <v>3630</v>
      </c>
      <c r="D4156" s="3431" t="s">
        <v>3627</v>
      </c>
      <c r="E4156" s="3446"/>
      <c r="F4156" s="3453" t="e">
        <f t="shared" si="773"/>
        <v>#REF!</v>
      </c>
      <c r="G4156" s="3453" t="e">
        <f t="shared" si="773"/>
        <v>#REF!</v>
      </c>
      <c r="H4156" s="3453" t="e">
        <f t="shared" si="773"/>
        <v>#REF!</v>
      </c>
      <c r="I4156" s="3453" t="e">
        <f t="shared" si="773"/>
        <v>#REF!</v>
      </c>
      <c r="J4156" s="3453" t="e">
        <f t="shared" si="773"/>
        <v>#REF!</v>
      </c>
      <c r="K4156" s="689"/>
    </row>
    <row r="4157" spans="1:19" x14ac:dyDescent="0.2">
      <c r="A4157" s="3447" t="s">
        <v>3692</v>
      </c>
      <c r="B4157" s="3448" t="s">
        <v>3693</v>
      </c>
      <c r="C4157" s="3449" t="s">
        <v>3630</v>
      </c>
      <c r="D4157" s="3449" t="s">
        <v>3627</v>
      </c>
      <c r="E4157" s="3450"/>
      <c r="F4157" s="3455" t="e">
        <f t="shared" si="773"/>
        <v>#REF!</v>
      </c>
      <c r="G4157" s="3455" t="e">
        <f t="shared" si="773"/>
        <v>#REF!</v>
      </c>
      <c r="H4157" s="3455" t="e">
        <f t="shared" si="773"/>
        <v>#REF!</v>
      </c>
      <c r="I4157" s="3455" t="e">
        <f t="shared" si="773"/>
        <v>#REF!</v>
      </c>
      <c r="J4157" s="3455" t="e">
        <f t="shared" si="773"/>
        <v>#REF!</v>
      </c>
      <c r="K4157" s="689"/>
    </row>
    <row r="4158" spans="1:19" x14ac:dyDescent="0.2">
      <c r="A4158" s="3582" t="s">
        <v>3771</v>
      </c>
      <c r="B4158" s="3442"/>
      <c r="C4158" s="3442"/>
      <c r="D4158" s="3442"/>
      <c r="E4158" s="3444"/>
      <c r="F4158" s="3453" t="e">
        <f>SUM(F4135:F4157)</f>
        <v>#REF!</v>
      </c>
      <c r="G4158" s="3453" t="e">
        <f>SUM(G4135:G4157)</f>
        <v>#REF!</v>
      </c>
      <c r="H4158" s="3453" t="e">
        <f>SUM(H4135:H4157)</f>
        <v>#REF!</v>
      </c>
      <c r="I4158" s="3453" t="e">
        <f>SUM(I4135:I4157)</f>
        <v>#REF!</v>
      </c>
      <c r="J4158" s="3453" t="e">
        <f>SUM(J4135:J4157)</f>
        <v>#REF!</v>
      </c>
      <c r="K4158" s="689"/>
    </row>
    <row r="4159" spans="1:19" x14ac:dyDescent="0.2">
      <c r="A4159" s="3435"/>
      <c r="B4159" s="3430"/>
      <c r="C4159" s="3431"/>
      <c r="D4159" s="3431"/>
      <c r="E4159" s="3452"/>
      <c r="F4159" s="3452"/>
      <c r="G4159" s="3452"/>
      <c r="H4159" s="3452"/>
      <c r="I4159" s="3452"/>
      <c r="J4159" s="3452"/>
      <c r="K4159" s="689"/>
      <c r="L4159" s="689"/>
      <c r="M4159" s="3442"/>
      <c r="N4159" s="689"/>
      <c r="O4159" s="689"/>
      <c r="P4159" s="689"/>
      <c r="Q4159" s="689"/>
      <c r="R4159" s="689"/>
      <c r="S4159" s="689"/>
    </row>
    <row r="4160" spans="1:19" x14ac:dyDescent="0.2">
      <c r="A4160" s="3451" t="s">
        <v>3783</v>
      </c>
      <c r="B4160" s="3453"/>
      <c r="C4160" s="3453"/>
      <c r="D4160" s="3454"/>
      <c r="E4160" s="3454"/>
      <c r="F4160" s="3458" t="e">
        <f>F4158</f>
        <v>#REF!</v>
      </c>
      <c r="G4160" s="3458" t="e">
        <f>G4158</f>
        <v>#REF!</v>
      </c>
      <c r="H4160" s="3458" t="e">
        <f>H4158</f>
        <v>#REF!</v>
      </c>
      <c r="I4160" s="3458" t="e">
        <f>I4158</f>
        <v>#REF!</v>
      </c>
      <c r="J4160" s="3458" t="e">
        <f>J4158</f>
        <v>#REF!</v>
      </c>
      <c r="K4160" s="3458" t="e">
        <f t="shared" ref="K4160:P4160" si="774">(1+K4161)*J4160</f>
        <v>#REF!</v>
      </c>
      <c r="L4160" s="3458" t="e">
        <f t="shared" si="774"/>
        <v>#REF!</v>
      </c>
      <c r="M4160" s="3458" t="e">
        <f t="shared" si="774"/>
        <v>#REF!</v>
      </c>
      <c r="N4160" s="3458" t="e">
        <f t="shared" si="774"/>
        <v>#REF!</v>
      </c>
      <c r="O4160" s="3458" t="e">
        <f t="shared" si="774"/>
        <v>#REF!</v>
      </c>
      <c r="P4160" s="3458" t="e">
        <f t="shared" si="774"/>
        <v>#REF!</v>
      </c>
      <c r="Q4160" s="689"/>
      <c r="R4160" s="3454"/>
      <c r="S4160" s="3454"/>
    </row>
    <row r="4161" spans="1:26" x14ac:dyDescent="0.2">
      <c r="A4161" s="3435" t="s">
        <v>809</v>
      </c>
      <c r="B4161" s="3454"/>
      <c r="C4161" s="3454"/>
      <c r="D4161" s="3454"/>
      <c r="E4161" s="3454"/>
      <c r="F4161" s="3454"/>
      <c r="G4161" s="3454" t="e">
        <f>G4160/F4160-1</f>
        <v>#REF!</v>
      </c>
      <c r="H4161" s="3454" t="e">
        <f>H4160/G4160-1</f>
        <v>#REF!</v>
      </c>
      <c r="I4161" s="3454" t="e">
        <f>I4160/H4160-1</f>
        <v>#REF!</v>
      </c>
      <c r="J4161" s="3454" t="e">
        <f>J4160/I4160-1</f>
        <v>#REF!</v>
      </c>
      <c r="K4161" s="3467" t="e">
        <f t="shared" ref="K4161:P4161" si="775">J4161*0.95</f>
        <v>#REF!</v>
      </c>
      <c r="L4161" s="3467" t="e">
        <f t="shared" si="775"/>
        <v>#REF!</v>
      </c>
      <c r="M4161" s="3467" t="e">
        <f t="shared" si="775"/>
        <v>#REF!</v>
      </c>
      <c r="N4161" s="3467" t="e">
        <f t="shared" si="775"/>
        <v>#REF!</v>
      </c>
      <c r="O4161" s="3467" t="e">
        <f t="shared" si="775"/>
        <v>#REF!</v>
      </c>
      <c r="P4161" s="3467" t="e">
        <f t="shared" si="775"/>
        <v>#REF!</v>
      </c>
      <c r="Q4161" s="689"/>
      <c r="R4161" s="689"/>
      <c r="S4161" s="689"/>
    </row>
    <row r="4162" spans="1:26" x14ac:dyDescent="0.2">
      <c r="A4162" s="3429"/>
      <c r="E4162" s="689"/>
      <c r="F4162" s="689"/>
      <c r="G4162" s="689"/>
      <c r="H4162" s="689"/>
      <c r="I4162" s="689"/>
      <c r="J4162" s="689"/>
      <c r="K4162" s="689"/>
      <c r="L4162" s="689"/>
      <c r="M4162" s="689"/>
      <c r="N4162" s="689"/>
      <c r="O4162" s="689"/>
      <c r="P4162" s="689"/>
      <c r="Q4162" s="689"/>
      <c r="R4162" s="689"/>
      <c r="S4162" s="689"/>
    </row>
    <row r="4163" spans="1:26" x14ac:dyDescent="0.2">
      <c r="A4163" s="3425" t="s">
        <v>3700</v>
      </c>
      <c r="B4163" s="3425"/>
      <c r="C4163" s="3425"/>
      <c r="D4163" s="3425"/>
      <c r="E4163" s="3425"/>
      <c r="F4163" s="3425"/>
      <c r="G4163" s="3425"/>
      <c r="H4163" s="3425"/>
      <c r="I4163" s="3425"/>
      <c r="J4163" s="3425"/>
      <c r="K4163" s="3425"/>
      <c r="L4163" s="3425"/>
      <c r="M4163" s="3425"/>
      <c r="N4163" s="3425"/>
      <c r="O4163" s="3425"/>
      <c r="P4163" s="3425"/>
      <c r="Q4163" s="3425"/>
      <c r="R4163" s="3425"/>
      <c r="S4163" s="3425"/>
      <c r="T4163" s="3425"/>
      <c r="U4163" s="3425"/>
      <c r="V4163" s="3425"/>
      <c r="W4163" s="3425"/>
      <c r="X4163" s="3425"/>
      <c r="Y4163" s="3425"/>
      <c r="Z4163" s="3425"/>
    </row>
    <row r="4164" spans="1:26" ht="12.75" x14ac:dyDescent="0.2">
      <c r="A4164" s="3422"/>
      <c r="B4164" s="3427"/>
      <c r="C4164" s="3427"/>
      <c r="D4164" s="3427"/>
      <c r="E4164" s="3428">
        <v>2014</v>
      </c>
      <c r="F4164" s="3428">
        <f t="shared" ref="F4164:P4164" si="776">E4164+1</f>
        <v>2015</v>
      </c>
      <c r="G4164" s="3428">
        <f t="shared" si="776"/>
        <v>2016</v>
      </c>
      <c r="H4164" s="3428">
        <f t="shared" si="776"/>
        <v>2017</v>
      </c>
      <c r="I4164" s="3428">
        <f t="shared" si="776"/>
        <v>2018</v>
      </c>
      <c r="J4164" s="3428">
        <f t="shared" si="776"/>
        <v>2019</v>
      </c>
      <c r="K4164" s="3428">
        <f t="shared" si="776"/>
        <v>2020</v>
      </c>
      <c r="L4164" s="3428">
        <f t="shared" si="776"/>
        <v>2021</v>
      </c>
      <c r="M4164" s="3428">
        <f t="shared" si="776"/>
        <v>2022</v>
      </c>
      <c r="N4164" s="3428">
        <f t="shared" si="776"/>
        <v>2023</v>
      </c>
      <c r="O4164" s="3428">
        <f t="shared" si="776"/>
        <v>2024</v>
      </c>
      <c r="P4164" s="3428">
        <f t="shared" si="776"/>
        <v>2025</v>
      </c>
    </row>
    <row r="4165" spans="1:26" x14ac:dyDescent="0.2">
      <c r="A4165" s="3429" t="s">
        <v>3625</v>
      </c>
      <c r="B4165" s="3430" t="s">
        <v>3626</v>
      </c>
      <c r="C4165" s="3431" t="s">
        <v>2398</v>
      </c>
      <c r="D4165" s="3431" t="s">
        <v>3627</v>
      </c>
      <c r="E4165" s="3446">
        <v>11825</v>
      </c>
      <c r="F4165" s="3446">
        <v>13926</v>
      </c>
      <c r="G4165" s="3446">
        <v>14496</v>
      </c>
      <c r="H4165" s="3446">
        <v>16234</v>
      </c>
      <c r="I4165" s="3446">
        <v>18496</v>
      </c>
      <c r="J4165" s="3446">
        <v>18041</v>
      </c>
      <c r="K4165" s="689"/>
      <c r="L4165" s="689"/>
      <c r="M4165" s="689"/>
      <c r="N4165" s="689"/>
      <c r="O4165" s="689"/>
      <c r="P4165" s="689"/>
      <c r="Q4165" s="689"/>
      <c r="R4165" s="689"/>
      <c r="S4165" s="689"/>
    </row>
    <row r="4166" spans="1:26" x14ac:dyDescent="0.2">
      <c r="A4166" s="3429" t="s">
        <v>3628</v>
      </c>
      <c r="B4166" s="3430" t="s">
        <v>3629</v>
      </c>
      <c r="C4166" s="3431" t="s">
        <v>3630</v>
      </c>
      <c r="D4166" s="3431" t="s">
        <v>3627</v>
      </c>
      <c r="E4166" s="3446">
        <v>411953</v>
      </c>
      <c r="F4166" s="3446">
        <v>377193</v>
      </c>
      <c r="G4166" s="3446">
        <v>395247</v>
      </c>
      <c r="H4166" s="3446">
        <v>377213</v>
      </c>
      <c r="I4166" s="3446">
        <v>387555</v>
      </c>
      <c r="J4166" s="3446">
        <v>405623</v>
      </c>
      <c r="K4166" s="689"/>
      <c r="L4166" s="689"/>
      <c r="M4166" s="689"/>
      <c r="N4166" s="689"/>
      <c r="O4166" s="689"/>
      <c r="P4166" s="689"/>
      <c r="Q4166" s="689"/>
      <c r="R4166" s="689"/>
      <c r="S4166" s="689"/>
    </row>
    <row r="4167" spans="1:26" x14ac:dyDescent="0.2">
      <c r="A4167" s="3429" t="s">
        <v>3631</v>
      </c>
      <c r="B4167" s="3430" t="s">
        <v>3632</v>
      </c>
      <c r="C4167" s="3431" t="s">
        <v>3630</v>
      </c>
      <c r="D4167" s="3431" t="s">
        <v>3627</v>
      </c>
      <c r="E4167" s="3446">
        <v>233803</v>
      </c>
      <c r="F4167" s="3446">
        <v>269100</v>
      </c>
      <c r="G4167" s="3446">
        <v>251634</v>
      </c>
      <c r="H4167" s="3446">
        <v>242173</v>
      </c>
      <c r="I4167" s="3446">
        <v>245232</v>
      </c>
      <c r="J4167" s="3446">
        <v>241016</v>
      </c>
      <c r="K4167" s="689"/>
      <c r="L4167" s="689"/>
      <c r="M4167" s="689"/>
      <c r="N4167" s="689"/>
      <c r="O4167" s="689"/>
      <c r="P4167" s="689"/>
      <c r="Q4167" s="689"/>
      <c r="R4167" s="689"/>
      <c r="S4167" s="689"/>
    </row>
    <row r="4168" spans="1:26" x14ac:dyDescent="0.2">
      <c r="A4168" s="3429" t="s">
        <v>3633</v>
      </c>
      <c r="B4168" s="3430" t="s">
        <v>3634</v>
      </c>
      <c r="C4168" s="3431" t="s">
        <v>3630</v>
      </c>
      <c r="D4168" s="3431" t="s">
        <v>3627</v>
      </c>
      <c r="E4168" s="3446">
        <v>7710</v>
      </c>
      <c r="F4168" s="3446">
        <v>6538</v>
      </c>
      <c r="G4168" s="3446">
        <v>6072</v>
      </c>
      <c r="H4168" s="3446">
        <v>4622</v>
      </c>
      <c r="I4168" s="3446">
        <v>3170</v>
      </c>
      <c r="J4168" s="3446">
        <v>3268</v>
      </c>
      <c r="K4168" s="689"/>
      <c r="L4168" s="689"/>
      <c r="M4168" s="689"/>
      <c r="N4168" s="689"/>
      <c r="O4168" s="689"/>
      <c r="P4168" s="689"/>
      <c r="Q4168" s="689"/>
      <c r="R4168" s="689"/>
      <c r="S4168" s="689"/>
    </row>
    <row r="4169" spans="1:26" x14ac:dyDescent="0.2">
      <c r="A4169" s="3429" t="s">
        <v>3635</v>
      </c>
      <c r="B4169" s="3430" t="s">
        <v>3636</v>
      </c>
      <c r="C4169" s="3431" t="s">
        <v>2398</v>
      </c>
      <c r="D4169" s="3431" t="s">
        <v>3627</v>
      </c>
      <c r="E4169" s="3446">
        <v>1577</v>
      </c>
      <c r="F4169" s="3446">
        <v>1857</v>
      </c>
      <c r="G4169" s="3446">
        <v>1933</v>
      </c>
      <c r="H4169" s="3446">
        <v>2039</v>
      </c>
      <c r="I4169" s="3446">
        <v>2164</v>
      </c>
      <c r="J4169" s="3446">
        <v>2111</v>
      </c>
      <c r="K4169" s="689"/>
      <c r="L4169" s="689"/>
      <c r="M4169" s="689"/>
      <c r="N4169" s="689"/>
      <c r="O4169" s="689"/>
      <c r="P4169" s="689"/>
      <c r="Q4169" s="689"/>
      <c r="R4169" s="689"/>
      <c r="S4169" s="689"/>
    </row>
    <row r="4170" spans="1:26" x14ac:dyDescent="0.2">
      <c r="A4170" s="3429" t="s">
        <v>3637</v>
      </c>
      <c r="B4170" s="3430" t="s">
        <v>3638</v>
      </c>
      <c r="C4170" s="3431" t="s">
        <v>3630</v>
      </c>
      <c r="D4170" s="3431" t="s">
        <v>3627</v>
      </c>
      <c r="E4170" s="3446">
        <v>242929</v>
      </c>
      <c r="F4170" s="3446">
        <v>233243</v>
      </c>
      <c r="G4170" s="3446">
        <v>232611</v>
      </c>
      <c r="H4170" s="3446">
        <v>210399</v>
      </c>
      <c r="I4170" s="3446">
        <v>201939</v>
      </c>
      <c r="J4170" s="3446">
        <v>183939</v>
      </c>
      <c r="K4170" s="689"/>
      <c r="L4170" s="689"/>
      <c r="M4170" s="689"/>
      <c r="N4170" s="689"/>
      <c r="O4170" s="689"/>
      <c r="P4170" s="689"/>
      <c r="Q4170" s="689"/>
      <c r="R4170" s="689"/>
      <c r="S4170" s="689"/>
    </row>
    <row r="4171" spans="1:26" x14ac:dyDescent="0.2">
      <c r="A4171" s="3429" t="s">
        <v>3639</v>
      </c>
      <c r="B4171" s="3430" t="s">
        <v>3640</v>
      </c>
      <c r="C4171" s="3431" t="s">
        <v>3630</v>
      </c>
      <c r="D4171" s="3431" t="s">
        <v>3627</v>
      </c>
      <c r="E4171" s="3446">
        <v>179215</v>
      </c>
      <c r="F4171" s="3446">
        <v>183483</v>
      </c>
      <c r="G4171" s="3446">
        <v>189171</v>
      </c>
      <c r="H4171" s="3446">
        <v>192900</v>
      </c>
      <c r="I4171" s="3446">
        <v>207656</v>
      </c>
      <c r="J4171" s="3446">
        <v>203990</v>
      </c>
      <c r="K4171" s="689"/>
      <c r="L4171" s="689"/>
      <c r="M4171" s="689"/>
      <c r="N4171" s="689"/>
      <c r="O4171" s="689"/>
      <c r="P4171" s="689"/>
      <c r="Q4171" s="689"/>
      <c r="R4171" s="689"/>
      <c r="S4171" s="689"/>
    </row>
    <row r="4172" spans="1:26" x14ac:dyDescent="0.2">
      <c r="A4172" s="3429" t="s">
        <v>3641</v>
      </c>
      <c r="B4172" s="3430" t="s">
        <v>3642</v>
      </c>
      <c r="C4172" s="3431" t="s">
        <v>3630</v>
      </c>
      <c r="D4172" s="3431" t="s">
        <v>3627</v>
      </c>
      <c r="E4172" s="3446">
        <v>104885</v>
      </c>
      <c r="F4172" s="3446">
        <v>126282</v>
      </c>
      <c r="G4172" s="3446">
        <v>121723</v>
      </c>
      <c r="H4172" s="3446">
        <v>126471</v>
      </c>
      <c r="I4172" s="3446">
        <v>124846</v>
      </c>
      <c r="J4172" s="3446">
        <v>126803</v>
      </c>
      <c r="K4172" s="689"/>
      <c r="L4172" s="689"/>
      <c r="M4172" s="689"/>
      <c r="N4172" s="689"/>
      <c r="O4172" s="689"/>
      <c r="P4172" s="689"/>
      <c r="Q4172" s="689"/>
      <c r="R4172" s="689"/>
      <c r="S4172" s="689"/>
    </row>
    <row r="4173" spans="1:26" x14ac:dyDescent="0.2">
      <c r="A4173" s="3429" t="s">
        <v>3643</v>
      </c>
      <c r="B4173" s="3430" t="s">
        <v>3644</v>
      </c>
      <c r="C4173" s="3431" t="s">
        <v>3645</v>
      </c>
      <c r="D4173" s="3431" t="s">
        <v>3627</v>
      </c>
      <c r="E4173" s="3446">
        <v>9559</v>
      </c>
      <c r="F4173" s="3446">
        <v>5515</v>
      </c>
      <c r="G4173" s="3446">
        <v>5000</v>
      </c>
      <c r="H4173" s="3446">
        <v>4702</v>
      </c>
      <c r="I4173" s="3446">
        <v>4945</v>
      </c>
      <c r="J4173" s="3446">
        <v>7591</v>
      </c>
      <c r="K4173" s="689"/>
      <c r="L4173" s="689"/>
      <c r="M4173" s="689"/>
      <c r="N4173" s="689"/>
      <c r="O4173" s="689"/>
      <c r="P4173" s="689"/>
      <c r="Q4173" s="689"/>
      <c r="R4173" s="689"/>
      <c r="S4173" s="689"/>
    </row>
    <row r="4174" spans="1:26" x14ac:dyDescent="0.2">
      <c r="A4174" s="3429" t="s">
        <v>3646</v>
      </c>
      <c r="B4174" s="3430" t="s">
        <v>3647</v>
      </c>
      <c r="C4174" s="3431" t="s">
        <v>3630</v>
      </c>
      <c r="D4174" s="3431" t="s">
        <v>3627</v>
      </c>
      <c r="E4174" s="3446">
        <v>250157</v>
      </c>
      <c r="F4174" s="3446">
        <v>261434</v>
      </c>
      <c r="G4174" s="3446">
        <v>413364</v>
      </c>
      <c r="H4174" s="3446">
        <v>549684</v>
      </c>
      <c r="I4174" s="3446">
        <v>679822</v>
      </c>
      <c r="J4174" s="3446">
        <v>722588</v>
      </c>
      <c r="K4174" s="689"/>
      <c r="L4174" s="689"/>
      <c r="M4174" s="689"/>
      <c r="N4174" s="689"/>
      <c r="O4174" s="689"/>
      <c r="P4174" s="689"/>
      <c r="Q4174" s="689"/>
      <c r="R4174" s="689"/>
      <c r="S4174" s="689"/>
    </row>
    <row r="4175" spans="1:26" x14ac:dyDescent="0.2">
      <c r="A4175" s="3429" t="s">
        <v>3651</v>
      </c>
      <c r="B4175" s="3430" t="s">
        <v>3652</v>
      </c>
      <c r="C4175" s="3431" t="s">
        <v>3630</v>
      </c>
      <c r="D4175" s="3431" t="s">
        <v>3653</v>
      </c>
      <c r="E4175" s="3446">
        <v>38253</v>
      </c>
      <c r="F4175" s="3446">
        <v>40320</v>
      </c>
      <c r="G4175" s="3446">
        <v>41567</v>
      </c>
      <c r="H4175" s="3446">
        <v>41405</v>
      </c>
      <c r="I4175" s="3446">
        <v>40140</v>
      </c>
      <c r="J4175" s="3446">
        <v>38700</v>
      </c>
      <c r="K4175" s="689"/>
      <c r="L4175" s="689"/>
      <c r="M4175" s="689"/>
      <c r="N4175" s="689"/>
      <c r="O4175" s="689"/>
      <c r="P4175" s="689"/>
      <c r="Q4175" s="689"/>
      <c r="R4175" s="689"/>
      <c r="S4175" s="689"/>
    </row>
    <row r="4176" spans="1:26" x14ac:dyDescent="0.2">
      <c r="A4176" s="3429" t="s">
        <v>3654</v>
      </c>
      <c r="B4176" s="3430" t="s">
        <v>3655</v>
      </c>
      <c r="C4176" s="3431" t="s">
        <v>3630</v>
      </c>
      <c r="D4176" s="3431" t="s">
        <v>3653</v>
      </c>
      <c r="E4176" s="3446">
        <v>19762</v>
      </c>
      <c r="F4176" s="3446">
        <v>19740</v>
      </c>
      <c r="G4176" s="3446">
        <v>20165</v>
      </c>
      <c r="H4176" s="3446">
        <v>20476</v>
      </c>
      <c r="I4176" s="3446">
        <v>20194</v>
      </c>
      <c r="J4176" s="3446">
        <v>19853</v>
      </c>
      <c r="K4176" s="689"/>
      <c r="L4176" s="689"/>
      <c r="M4176" s="689"/>
      <c r="N4176" s="689"/>
      <c r="O4176" s="689"/>
      <c r="P4176" s="689"/>
      <c r="Q4176" s="689"/>
      <c r="R4176" s="689"/>
      <c r="S4176" s="689"/>
    </row>
    <row r="4177" spans="1:19" x14ac:dyDescent="0.2">
      <c r="A4177" s="3429" t="s">
        <v>3656</v>
      </c>
      <c r="B4177" s="3430" t="s">
        <v>3657</v>
      </c>
      <c r="C4177" s="3431" t="s">
        <v>3630</v>
      </c>
      <c r="D4177" s="3431" t="s">
        <v>3653</v>
      </c>
      <c r="E4177" s="3446">
        <v>14554</v>
      </c>
      <c r="F4177" s="3446">
        <v>15326</v>
      </c>
      <c r="G4177" s="3446">
        <v>15772</v>
      </c>
      <c r="H4177" s="3446">
        <v>15989</v>
      </c>
      <c r="I4177" s="3446">
        <v>15460</v>
      </c>
      <c r="J4177" s="3446">
        <v>14920</v>
      </c>
      <c r="K4177" s="689"/>
      <c r="L4177" s="689"/>
      <c r="M4177" s="689"/>
      <c r="N4177" s="689"/>
      <c r="O4177" s="689"/>
      <c r="P4177" s="689"/>
      <c r="Q4177" s="689"/>
      <c r="R4177" s="689"/>
      <c r="S4177" s="689"/>
    </row>
    <row r="4178" spans="1:19" x14ac:dyDescent="0.2">
      <c r="A4178" s="3429" t="s">
        <v>3658</v>
      </c>
      <c r="B4178" s="3430" t="s">
        <v>3659</v>
      </c>
      <c r="C4178" s="3431" t="s">
        <v>3630</v>
      </c>
      <c r="D4178" s="3431" t="s">
        <v>3653</v>
      </c>
      <c r="E4178" s="3446">
        <v>46754</v>
      </c>
      <c r="F4178" s="3446">
        <v>49131</v>
      </c>
      <c r="G4178" s="3446">
        <v>50662</v>
      </c>
      <c r="H4178" s="3446">
        <v>51461</v>
      </c>
      <c r="I4178" s="3446">
        <v>51659</v>
      </c>
      <c r="J4178" s="3446">
        <v>45693</v>
      </c>
      <c r="K4178" s="689"/>
      <c r="L4178" s="689"/>
      <c r="M4178" s="689"/>
      <c r="N4178" s="689"/>
      <c r="O4178" s="689"/>
      <c r="P4178" s="689"/>
      <c r="Q4178" s="689"/>
      <c r="R4178" s="689"/>
      <c r="S4178" s="689"/>
    </row>
    <row r="4179" spans="1:19" x14ac:dyDescent="0.2">
      <c r="A4179" s="3429" t="s">
        <v>3660</v>
      </c>
      <c r="B4179" s="3430" t="s">
        <v>3661</v>
      </c>
      <c r="C4179" s="3431" t="s">
        <v>3630</v>
      </c>
      <c r="D4179" s="3431" t="s">
        <v>3653</v>
      </c>
      <c r="E4179" s="3446">
        <v>9178</v>
      </c>
      <c r="F4179" s="3446">
        <v>9449</v>
      </c>
      <c r="G4179" s="3446">
        <v>10303</v>
      </c>
      <c r="H4179" s="3446">
        <v>11159</v>
      </c>
      <c r="I4179" s="3446">
        <v>11508</v>
      </c>
      <c r="J4179" s="3446">
        <v>11863</v>
      </c>
      <c r="K4179" s="689"/>
      <c r="L4179" s="689"/>
      <c r="M4179" s="689"/>
      <c r="N4179" s="689"/>
      <c r="O4179" s="689"/>
      <c r="P4179" s="689"/>
      <c r="Q4179" s="689"/>
      <c r="R4179" s="689"/>
      <c r="S4179" s="689"/>
    </row>
    <row r="4180" spans="1:19" x14ac:dyDescent="0.2">
      <c r="A4180" s="3429" t="s">
        <v>3662</v>
      </c>
      <c r="B4180" s="3430" t="s">
        <v>3663</v>
      </c>
      <c r="C4180" s="3431" t="s">
        <v>3630</v>
      </c>
      <c r="D4180" s="3431" t="s">
        <v>3653</v>
      </c>
      <c r="E4180" s="3446">
        <v>20567</v>
      </c>
      <c r="F4180" s="3446">
        <v>20967</v>
      </c>
      <c r="G4180" s="3446">
        <v>21862</v>
      </c>
      <c r="H4180" s="3446">
        <v>22370</v>
      </c>
      <c r="I4180" s="3446">
        <v>22573</v>
      </c>
      <c r="J4180" s="3446">
        <v>22806</v>
      </c>
      <c r="K4180" s="689"/>
      <c r="L4180" s="689"/>
      <c r="M4180" s="689"/>
      <c r="N4180" s="689"/>
      <c r="O4180" s="689"/>
      <c r="P4180" s="689"/>
      <c r="Q4180" s="689"/>
      <c r="R4180" s="689"/>
      <c r="S4180" s="689"/>
    </row>
    <row r="4181" spans="1:19" x14ac:dyDescent="0.2">
      <c r="A4181" s="3429" t="s">
        <v>3664</v>
      </c>
      <c r="B4181" s="3430" t="s">
        <v>3665</v>
      </c>
      <c r="C4181" s="3431" t="s">
        <v>3630</v>
      </c>
      <c r="D4181" s="3431" t="s">
        <v>3653</v>
      </c>
      <c r="E4181" s="3446">
        <v>39046</v>
      </c>
      <c r="F4181" s="3446">
        <v>39445</v>
      </c>
      <c r="G4181" s="3446">
        <v>39025</v>
      </c>
      <c r="H4181" s="3446">
        <v>37874</v>
      </c>
      <c r="I4181" s="3446">
        <v>35939</v>
      </c>
      <c r="J4181" s="3446">
        <v>34310</v>
      </c>
      <c r="K4181" s="689"/>
      <c r="L4181" s="689"/>
      <c r="M4181" s="689"/>
      <c r="N4181" s="689"/>
      <c r="O4181" s="689"/>
      <c r="P4181" s="689"/>
      <c r="Q4181" s="689"/>
      <c r="R4181" s="689"/>
      <c r="S4181" s="689"/>
    </row>
    <row r="4182" spans="1:19" x14ac:dyDescent="0.2">
      <c r="A4182" s="3429" t="s">
        <v>3666</v>
      </c>
      <c r="B4182" s="3430" t="s">
        <v>3667</v>
      </c>
      <c r="C4182" s="3431" t="s">
        <v>3630</v>
      </c>
      <c r="D4182" s="3431" t="s">
        <v>3627</v>
      </c>
      <c r="E4182" s="3446">
        <v>125872</v>
      </c>
      <c r="F4182" s="3446">
        <v>140993</v>
      </c>
      <c r="G4182" s="3446">
        <v>154598</v>
      </c>
      <c r="H4182" s="3446">
        <v>143508</v>
      </c>
      <c r="I4182" s="3446">
        <v>175120</v>
      </c>
      <c r="J4182" s="3446">
        <v>141191</v>
      </c>
      <c r="K4182" s="689"/>
      <c r="L4182" s="689"/>
      <c r="M4182" s="689"/>
      <c r="N4182" s="689"/>
      <c r="O4182" s="689"/>
      <c r="P4182" s="689"/>
      <c r="Q4182" s="689"/>
      <c r="R4182" s="689"/>
      <c r="S4182" s="689"/>
    </row>
    <row r="4183" spans="1:19" x14ac:dyDescent="0.2">
      <c r="A4183" s="3429" t="s">
        <v>3668</v>
      </c>
      <c r="B4183" s="3430" t="s">
        <v>3669</v>
      </c>
      <c r="C4183" s="3431" t="s">
        <v>3630</v>
      </c>
      <c r="D4183" s="3431" t="s">
        <v>3627</v>
      </c>
      <c r="E4183" s="3446">
        <v>22453</v>
      </c>
      <c r="F4183" s="3446">
        <v>25327</v>
      </c>
      <c r="G4183" s="3446">
        <v>26605</v>
      </c>
      <c r="H4183" s="3446">
        <v>28391</v>
      </c>
      <c r="I4183" s="3446">
        <v>31735</v>
      </c>
      <c r="J4183" s="3446">
        <v>33470</v>
      </c>
      <c r="K4183" s="689"/>
      <c r="L4183" s="689"/>
      <c r="M4183" s="689"/>
      <c r="N4183" s="689"/>
      <c r="O4183" s="689"/>
      <c r="P4183" s="689"/>
      <c r="Q4183" s="689"/>
      <c r="R4183" s="689"/>
      <c r="S4183" s="689"/>
    </row>
    <row r="4184" spans="1:19" x14ac:dyDescent="0.2">
      <c r="A4184" s="3429" t="s">
        <v>3670</v>
      </c>
      <c r="B4184" s="3430" t="s">
        <v>3671</v>
      </c>
      <c r="C4184" s="3431" t="s">
        <v>3630</v>
      </c>
      <c r="D4184" s="3431" t="s">
        <v>3627</v>
      </c>
      <c r="E4184" s="3446" t="s">
        <v>3650</v>
      </c>
      <c r="F4184" s="3446" t="s">
        <v>3650</v>
      </c>
      <c r="G4184" s="3446" t="s">
        <v>3650</v>
      </c>
      <c r="H4184" s="3446">
        <v>4861</v>
      </c>
      <c r="I4184" s="3446">
        <v>12023</v>
      </c>
      <c r="J4184" s="3446">
        <v>14820</v>
      </c>
      <c r="K4184" s="689"/>
      <c r="L4184" s="689"/>
      <c r="M4184" s="689"/>
      <c r="N4184" s="689"/>
      <c r="O4184" s="689"/>
      <c r="P4184" s="689"/>
      <c r="Q4184" s="689"/>
      <c r="R4184" s="689"/>
      <c r="S4184" s="689"/>
    </row>
    <row r="4185" spans="1:19" x14ac:dyDescent="0.2">
      <c r="A4185" s="3429" t="s">
        <v>3672</v>
      </c>
      <c r="B4185" s="3430" t="s">
        <v>3673</v>
      </c>
      <c r="C4185" s="3431" t="s">
        <v>3630</v>
      </c>
      <c r="D4185" s="3431" t="s">
        <v>3627</v>
      </c>
      <c r="E4185" s="3446">
        <v>176587</v>
      </c>
      <c r="F4185" s="3446">
        <v>144567</v>
      </c>
      <c r="G4185" s="3446">
        <v>144679</v>
      </c>
      <c r="H4185" s="3446">
        <v>181048</v>
      </c>
      <c r="I4185" s="3446">
        <v>208802</v>
      </c>
      <c r="J4185" s="3446">
        <v>207511</v>
      </c>
      <c r="K4185" s="689"/>
      <c r="L4185" s="689"/>
      <c r="M4185" s="689"/>
      <c r="N4185" s="689"/>
      <c r="O4185" s="689"/>
      <c r="P4185" s="689"/>
      <c r="Q4185" s="689"/>
      <c r="R4185" s="689"/>
      <c r="S4185" s="689"/>
    </row>
    <row r="4186" spans="1:19" x14ac:dyDescent="0.2">
      <c r="A4186" s="3429" t="s">
        <v>3674</v>
      </c>
      <c r="B4186" s="3430" t="s">
        <v>3675</v>
      </c>
      <c r="C4186" s="3431" t="s">
        <v>3630</v>
      </c>
      <c r="D4186" s="3431" t="s">
        <v>3653</v>
      </c>
      <c r="E4186" s="3446">
        <v>63993</v>
      </c>
      <c r="F4186" s="3446">
        <v>63276</v>
      </c>
      <c r="G4186" s="3446">
        <v>65146</v>
      </c>
      <c r="H4186" s="3446">
        <v>64721</v>
      </c>
      <c r="I4186" s="3446">
        <v>63967</v>
      </c>
      <c r="J4186" s="3446">
        <v>64600</v>
      </c>
      <c r="K4186" s="689"/>
      <c r="L4186" s="689"/>
      <c r="M4186" s="689"/>
      <c r="N4186" s="689"/>
      <c r="O4186" s="689"/>
      <c r="P4186" s="689"/>
      <c r="Q4186" s="689"/>
      <c r="R4186" s="689"/>
      <c r="S4186" s="689"/>
    </row>
    <row r="4187" spans="1:19" x14ac:dyDescent="0.2">
      <c r="A4187" s="3429" t="s">
        <v>3676</v>
      </c>
      <c r="B4187" s="3430" t="s">
        <v>3677</v>
      </c>
      <c r="C4187" s="3431" t="s">
        <v>2398</v>
      </c>
      <c r="D4187" s="3431" t="s">
        <v>3627</v>
      </c>
      <c r="E4187" s="3446">
        <v>5321</v>
      </c>
      <c r="F4187" s="3446">
        <v>6267</v>
      </c>
      <c r="G4187" s="3446">
        <v>6523</v>
      </c>
      <c r="H4187" s="3446">
        <v>7827</v>
      </c>
      <c r="I4187" s="3446">
        <v>8917</v>
      </c>
      <c r="J4187" s="3446">
        <v>4688</v>
      </c>
      <c r="K4187" s="689"/>
      <c r="L4187" s="689"/>
      <c r="M4187" s="689"/>
      <c r="N4187" s="689"/>
      <c r="O4187" s="689"/>
      <c r="P4187" s="689"/>
      <c r="Q4187" s="689"/>
      <c r="R4187" s="689"/>
      <c r="S4187" s="689"/>
    </row>
    <row r="4188" spans="1:19" x14ac:dyDescent="0.2">
      <c r="A4188" s="3429" t="s">
        <v>3678</v>
      </c>
      <c r="B4188" s="3430" t="s">
        <v>3679</v>
      </c>
      <c r="C4188" s="3431" t="s">
        <v>3645</v>
      </c>
      <c r="D4188" s="3431" t="s">
        <v>3627</v>
      </c>
      <c r="E4188" s="3446">
        <v>13382</v>
      </c>
      <c r="F4188" s="3446">
        <v>12261</v>
      </c>
      <c r="G4188" s="3446">
        <v>11087</v>
      </c>
      <c r="H4188" s="3446">
        <v>10505</v>
      </c>
      <c r="I4188" s="3446">
        <v>10568</v>
      </c>
      <c r="J4188" s="3446">
        <v>9436</v>
      </c>
      <c r="K4188" s="689"/>
      <c r="L4188" s="689"/>
      <c r="M4188" s="689"/>
      <c r="N4188" s="689"/>
      <c r="O4188" s="689"/>
      <c r="P4188" s="689"/>
      <c r="Q4188" s="689"/>
      <c r="R4188" s="689"/>
      <c r="S4188" s="689"/>
    </row>
    <row r="4189" spans="1:19" x14ac:dyDescent="0.2">
      <c r="A4189" s="3429" t="s">
        <v>3680</v>
      </c>
      <c r="B4189" s="3430" t="s">
        <v>3681</v>
      </c>
      <c r="C4189" s="3431" t="s">
        <v>3630</v>
      </c>
      <c r="D4189" s="3431" t="s">
        <v>3627</v>
      </c>
      <c r="E4189" s="3446">
        <v>481031</v>
      </c>
      <c r="F4189" s="3446">
        <v>454729</v>
      </c>
      <c r="G4189" s="3446">
        <v>430323</v>
      </c>
      <c r="H4189" s="3446">
        <v>417833</v>
      </c>
      <c r="I4189" s="3446">
        <v>410641</v>
      </c>
      <c r="J4189" s="3446">
        <v>415249</v>
      </c>
      <c r="K4189" s="689"/>
      <c r="L4189" s="689"/>
      <c r="M4189" s="689"/>
      <c r="N4189" s="689"/>
      <c r="O4189" s="689"/>
      <c r="P4189" s="689"/>
      <c r="Q4189" s="689"/>
      <c r="R4189" s="689"/>
      <c r="S4189" s="689"/>
    </row>
    <row r="4190" spans="1:19" x14ac:dyDescent="0.2">
      <c r="A4190" s="3429" t="s">
        <v>3684</v>
      </c>
      <c r="B4190" s="3430" t="s">
        <v>3685</v>
      </c>
      <c r="C4190" s="3431" t="s">
        <v>2398</v>
      </c>
      <c r="D4190" s="3431" t="s">
        <v>3627</v>
      </c>
      <c r="E4190" s="3446">
        <v>985</v>
      </c>
      <c r="F4190" s="3446">
        <v>1160</v>
      </c>
      <c r="G4190" s="3446">
        <v>1208</v>
      </c>
      <c r="H4190" s="3446">
        <v>3189</v>
      </c>
      <c r="I4190" s="3446">
        <v>3633</v>
      </c>
      <c r="J4190" s="3446">
        <v>3544</v>
      </c>
      <c r="K4190" s="689"/>
      <c r="L4190" s="689"/>
      <c r="M4190" s="689"/>
      <c r="N4190" s="689"/>
      <c r="O4190" s="689"/>
      <c r="P4190" s="689"/>
      <c r="Q4190" s="689"/>
      <c r="R4190" s="689"/>
      <c r="S4190" s="689"/>
    </row>
    <row r="4191" spans="1:19" x14ac:dyDescent="0.2">
      <c r="A4191" s="3429" t="s">
        <v>3686</v>
      </c>
      <c r="B4191" s="3430" t="s">
        <v>3687</v>
      </c>
      <c r="C4191" s="3431" t="s">
        <v>3630</v>
      </c>
      <c r="D4191" s="3431" t="s">
        <v>3627</v>
      </c>
      <c r="E4191" s="3446">
        <v>21217</v>
      </c>
      <c r="F4191" s="3446">
        <v>19896</v>
      </c>
      <c r="G4191" s="3446">
        <v>21136</v>
      </c>
      <c r="H4191" s="3446">
        <v>15646</v>
      </c>
      <c r="I4191" s="3446">
        <v>7011</v>
      </c>
      <c r="J4191" s="3446">
        <v>7383</v>
      </c>
      <c r="K4191" s="689"/>
      <c r="L4191" s="689"/>
      <c r="M4191" s="689"/>
      <c r="N4191" s="689"/>
      <c r="O4191" s="689"/>
      <c r="P4191" s="689"/>
      <c r="Q4191" s="689"/>
      <c r="R4191" s="689"/>
      <c r="S4191" s="689"/>
    </row>
    <row r="4192" spans="1:19" x14ac:dyDescent="0.2">
      <c r="A4192" s="3429" t="s">
        <v>3688</v>
      </c>
      <c r="B4192" s="3430" t="s">
        <v>3689</v>
      </c>
      <c r="C4192" s="3431" t="s">
        <v>3645</v>
      </c>
      <c r="D4192" s="3431" t="s">
        <v>3627</v>
      </c>
      <c r="E4192" s="3446">
        <v>15294</v>
      </c>
      <c r="F4192" s="3446">
        <v>19882</v>
      </c>
      <c r="G4192" s="3446">
        <v>18155</v>
      </c>
      <c r="H4192" s="3446">
        <v>16885</v>
      </c>
      <c r="I4192" s="3446">
        <v>16545</v>
      </c>
      <c r="J4192" s="3446">
        <v>10485</v>
      </c>
      <c r="K4192" s="689"/>
      <c r="L4192" s="689"/>
      <c r="M4192" s="689"/>
      <c r="N4192" s="689"/>
      <c r="O4192" s="689"/>
      <c r="P4192" s="689"/>
      <c r="Q4192" s="689"/>
      <c r="R4192" s="689"/>
      <c r="S4192" s="689"/>
    </row>
    <row r="4193" spans="1:26" x14ac:dyDescent="0.2">
      <c r="A4193" s="3429" t="s">
        <v>3690</v>
      </c>
      <c r="B4193" s="3430" t="s">
        <v>3691</v>
      </c>
      <c r="C4193" s="3431" t="s">
        <v>3630</v>
      </c>
      <c r="D4193" s="3431" t="s">
        <v>3627</v>
      </c>
      <c r="E4193" s="3446">
        <v>25889</v>
      </c>
      <c r="F4193" s="3446">
        <v>23910</v>
      </c>
      <c r="G4193" s="3446">
        <v>29557</v>
      </c>
      <c r="H4193" s="3446">
        <v>29205</v>
      </c>
      <c r="I4193" s="3446">
        <v>31769</v>
      </c>
      <c r="J4193" s="3446">
        <v>33935</v>
      </c>
      <c r="K4193" s="689"/>
      <c r="L4193" s="689"/>
      <c r="M4193" s="689"/>
      <c r="N4193" s="689"/>
      <c r="O4193" s="689"/>
      <c r="P4193" s="689"/>
      <c r="Q4193" s="689"/>
      <c r="R4193" s="689"/>
      <c r="S4193" s="689"/>
    </row>
    <row r="4194" spans="1:26" x14ac:dyDescent="0.2">
      <c r="A4194" s="3435" t="s">
        <v>3692</v>
      </c>
      <c r="B4194" s="3430" t="s">
        <v>3693</v>
      </c>
      <c r="C4194" s="3431" t="s">
        <v>3630</v>
      </c>
      <c r="D4194" s="3431" t="s">
        <v>3627</v>
      </c>
      <c r="E4194" s="3446">
        <v>1252511</v>
      </c>
      <c r="F4194" s="3446">
        <v>1128491</v>
      </c>
      <c r="G4194" s="3446">
        <v>1068689</v>
      </c>
      <c r="H4194" s="3446">
        <v>983650</v>
      </c>
      <c r="I4194" s="3446">
        <v>951988</v>
      </c>
      <c r="J4194" s="3446">
        <v>926936</v>
      </c>
      <c r="K4194" s="689"/>
      <c r="L4194" s="689"/>
      <c r="M4194" s="689"/>
      <c r="N4194" s="689"/>
      <c r="O4194" s="689"/>
      <c r="P4194" s="689"/>
      <c r="Q4194" s="689"/>
      <c r="R4194" s="689"/>
      <c r="S4194" s="689"/>
    </row>
    <row r="4195" spans="1:26" x14ac:dyDescent="0.2">
      <c r="A4195" s="3436" t="s">
        <v>616</v>
      </c>
      <c r="E4195" s="3443">
        <f t="shared" ref="E4195:J4195" si="777">+SUM(E4165:E4194)</f>
        <v>3846262</v>
      </c>
      <c r="F4195" s="3443">
        <f t="shared" si="777"/>
        <v>3713708</v>
      </c>
      <c r="G4195" s="3443">
        <f t="shared" si="777"/>
        <v>3808313</v>
      </c>
      <c r="H4195" s="3443">
        <f t="shared" si="777"/>
        <v>3834440</v>
      </c>
      <c r="I4195" s="3443">
        <f t="shared" si="777"/>
        <v>4006017</v>
      </c>
      <c r="J4195" s="3443">
        <f t="shared" si="777"/>
        <v>3976363</v>
      </c>
      <c r="K4195" s="689"/>
      <c r="L4195" s="689"/>
      <c r="M4195" s="689"/>
      <c r="N4195" s="689"/>
      <c r="O4195" s="689"/>
      <c r="P4195" s="689"/>
      <c r="Q4195" s="689"/>
      <c r="R4195" s="689"/>
      <c r="S4195" s="689"/>
    </row>
    <row r="4196" spans="1:26" x14ac:dyDescent="0.2">
      <c r="A4196" s="3435" t="s">
        <v>3696</v>
      </c>
      <c r="E4196" s="3442" t="e">
        <f t="shared" ref="E4196:J4196" si="778">E4197-E4195</f>
        <v>#REF!</v>
      </c>
      <c r="F4196" s="3442" t="e">
        <f t="shared" si="778"/>
        <v>#REF!</v>
      </c>
      <c r="G4196" s="3442" t="e">
        <f t="shared" si="778"/>
        <v>#REF!</v>
      </c>
      <c r="H4196" s="3442" t="e">
        <f t="shared" si="778"/>
        <v>#REF!</v>
      </c>
      <c r="I4196" s="3442" t="e">
        <f t="shared" si="778"/>
        <v>#REF!</v>
      </c>
      <c r="J4196" s="3442" t="e">
        <f t="shared" si="778"/>
        <v>#REF!</v>
      </c>
      <c r="K4196" s="689"/>
      <c r="L4196" s="689"/>
      <c r="M4196" s="689"/>
      <c r="N4196" s="689"/>
      <c r="O4196" s="689"/>
      <c r="P4196" s="689"/>
      <c r="Q4196" s="689"/>
      <c r="R4196" s="689"/>
      <c r="S4196" s="689"/>
    </row>
    <row r="4197" spans="1:26" x14ac:dyDescent="0.2">
      <c r="A4197" s="3436" t="s">
        <v>3697</v>
      </c>
      <c r="E4197" s="3473" t="e">
        <f>SUM('NBCUniversal - old'!#REF!)*1000</f>
        <v>#REF!</v>
      </c>
      <c r="F4197" s="3473" t="e">
        <f>SUM('NBCUniversal - old'!#REF!)*1000</f>
        <v>#REF!</v>
      </c>
      <c r="G4197" s="3473" t="e">
        <f>SUM('NBCUniversal - old'!#REF!)*1000</f>
        <v>#REF!</v>
      </c>
      <c r="H4197" s="3473" t="e">
        <f>SUM('NBCUniversal - old'!#REF!)*1000</f>
        <v>#REF!</v>
      </c>
      <c r="I4197" s="3473" t="e">
        <f>SUM('NBCUniversal - old'!#REF!)*1000</f>
        <v>#REF!</v>
      </c>
      <c r="J4197" s="3473" t="e">
        <f>SUM('NBCUniversal - old'!#REF!)*1000</f>
        <v>#REF!</v>
      </c>
      <c r="K4197" s="689"/>
      <c r="L4197" s="689"/>
      <c r="M4197" s="689"/>
      <c r="N4197" s="689"/>
      <c r="O4197" s="689"/>
      <c r="P4197" s="689"/>
      <c r="Q4197" s="689"/>
      <c r="R4197" s="689"/>
      <c r="S4197" s="689"/>
    </row>
    <row r="4198" spans="1:26" ht="13.5" customHeight="1" x14ac:dyDescent="0.2">
      <c r="A4198" s="3435" t="s">
        <v>3698</v>
      </c>
      <c r="E4198" s="3445" t="e">
        <f t="shared" ref="E4198:J4198" si="779">E4197/E4195</f>
        <v>#REF!</v>
      </c>
      <c r="F4198" s="3445" t="e">
        <f t="shared" si="779"/>
        <v>#REF!</v>
      </c>
      <c r="G4198" s="3445" t="e">
        <f t="shared" si="779"/>
        <v>#REF!</v>
      </c>
      <c r="H4198" s="3445" t="e">
        <f t="shared" si="779"/>
        <v>#REF!</v>
      </c>
      <c r="I4198" s="3445" t="e">
        <f t="shared" si="779"/>
        <v>#REF!</v>
      </c>
      <c r="J4198" s="3445" t="e">
        <f t="shared" si="779"/>
        <v>#REF!</v>
      </c>
      <c r="K4198" s="689"/>
      <c r="L4198" s="689"/>
      <c r="M4198" s="689"/>
      <c r="N4198" s="689"/>
      <c r="O4198" s="689"/>
      <c r="P4198" s="689"/>
      <c r="Q4198" s="689"/>
      <c r="R4198" s="689"/>
      <c r="S4198" s="689"/>
    </row>
    <row r="4200" spans="1:26" ht="12.75" x14ac:dyDescent="0.2">
      <c r="A4200" s="3425" t="s">
        <v>3705</v>
      </c>
      <c r="B4200" s="3426"/>
      <c r="C4200" s="3426"/>
      <c r="D4200" s="3426"/>
      <c r="E4200" s="3425"/>
      <c r="F4200" s="3425"/>
      <c r="G4200" s="3425"/>
      <c r="H4200" s="3425"/>
      <c r="I4200" s="3425"/>
      <c r="J4200" s="3425"/>
      <c r="K4200" s="3425"/>
      <c r="L4200" s="3425"/>
      <c r="M4200" s="3425"/>
      <c r="N4200" s="3425"/>
      <c r="O4200" s="3425"/>
      <c r="P4200" s="3425"/>
      <c r="Q4200" s="3425"/>
      <c r="R4200" s="3425"/>
      <c r="S4200" s="3425"/>
      <c r="T4200" s="3425"/>
      <c r="U4200" s="3425"/>
      <c r="V4200" s="3425"/>
      <c r="W4200" s="3425"/>
      <c r="X4200" s="3425"/>
      <c r="Y4200" s="3425"/>
      <c r="Z4200" s="3425"/>
    </row>
    <row r="4201" spans="1:26" ht="12.75" x14ac:dyDescent="0.2">
      <c r="A4201" s="3422"/>
      <c r="B4201" s="3427"/>
      <c r="C4201" s="3427"/>
      <c r="D4201" s="3427"/>
      <c r="E4201" s="3428">
        <v>2014</v>
      </c>
      <c r="F4201" s="3428">
        <f t="shared" ref="F4201:P4201" si="780">E4201+1</f>
        <v>2015</v>
      </c>
      <c r="G4201" s="3428">
        <f t="shared" si="780"/>
        <v>2016</v>
      </c>
      <c r="H4201" s="3428">
        <f t="shared" si="780"/>
        <v>2017</v>
      </c>
      <c r="I4201" s="3428">
        <f t="shared" si="780"/>
        <v>2018</v>
      </c>
      <c r="J4201" s="3428">
        <f t="shared" si="780"/>
        <v>2019</v>
      </c>
      <c r="K4201" s="3428">
        <f t="shared" si="780"/>
        <v>2020</v>
      </c>
      <c r="L4201" s="3428">
        <f t="shared" si="780"/>
        <v>2021</v>
      </c>
      <c r="M4201" s="3428">
        <f t="shared" si="780"/>
        <v>2022</v>
      </c>
      <c r="N4201" s="3428">
        <f t="shared" si="780"/>
        <v>2023</v>
      </c>
      <c r="O4201" s="3428">
        <f t="shared" si="780"/>
        <v>2024</v>
      </c>
      <c r="P4201" s="3428">
        <f t="shared" si="780"/>
        <v>2025</v>
      </c>
    </row>
    <row r="4202" spans="1:26" x14ac:dyDescent="0.2">
      <c r="A4202" s="3429" t="s">
        <v>3628</v>
      </c>
      <c r="B4202" s="3430" t="s">
        <v>3629</v>
      </c>
      <c r="C4202" s="3431" t="s">
        <v>3630</v>
      </c>
      <c r="D4202" s="3431" t="s">
        <v>3627</v>
      </c>
      <c r="E4202" s="3442" t="e">
        <f t="shared" ref="E4202:J4202" si="781">E4198*E4166/1000</f>
        <v>#REF!</v>
      </c>
      <c r="F4202" s="3442" t="e">
        <f t="shared" si="781"/>
        <v>#REF!</v>
      </c>
      <c r="G4202" s="3442" t="e">
        <f t="shared" si="781"/>
        <v>#REF!</v>
      </c>
      <c r="H4202" s="3442" t="e">
        <f t="shared" si="781"/>
        <v>#REF!</v>
      </c>
      <c r="I4202" s="3442" t="e">
        <f t="shared" si="781"/>
        <v>#REF!</v>
      </c>
      <c r="J4202" s="3442" t="e">
        <f t="shared" si="781"/>
        <v>#REF!</v>
      </c>
      <c r="K4202" s="689"/>
      <c r="L4202" s="689"/>
      <c r="M4202" s="689"/>
      <c r="N4202" s="689"/>
      <c r="O4202" s="689"/>
      <c r="P4202" s="689"/>
      <c r="Q4202" s="689"/>
      <c r="R4202" s="3429"/>
      <c r="S4202" s="3442"/>
      <c r="T4202" s="3442"/>
      <c r="U4202" s="3442"/>
      <c r="V4202" s="3442"/>
      <c r="W4202" s="3442"/>
      <c r="X4202" s="3442"/>
    </row>
    <row r="4203" spans="1:26" x14ac:dyDescent="0.2">
      <c r="A4203" s="3429" t="s">
        <v>3631</v>
      </c>
      <c r="B4203" s="3430" t="s">
        <v>3632</v>
      </c>
      <c r="C4203" s="3431" t="s">
        <v>3630</v>
      </c>
      <c r="D4203" s="3431" t="s">
        <v>3627</v>
      </c>
      <c r="E4203" s="3442" t="e">
        <f t="shared" ref="E4203:J4203" si="782">E4198*E4167/1000</f>
        <v>#REF!</v>
      </c>
      <c r="F4203" s="3442" t="e">
        <f t="shared" si="782"/>
        <v>#REF!</v>
      </c>
      <c r="G4203" s="3442" t="e">
        <f t="shared" si="782"/>
        <v>#REF!</v>
      </c>
      <c r="H4203" s="3442" t="e">
        <f t="shared" si="782"/>
        <v>#REF!</v>
      </c>
      <c r="I4203" s="3442" t="e">
        <f t="shared" si="782"/>
        <v>#REF!</v>
      </c>
      <c r="J4203" s="3442" t="e">
        <f t="shared" si="782"/>
        <v>#REF!</v>
      </c>
      <c r="K4203" s="689"/>
      <c r="L4203" s="689"/>
      <c r="M4203" s="689"/>
      <c r="N4203" s="689"/>
      <c r="O4203" s="689"/>
      <c r="P4203" s="689"/>
      <c r="Q4203" s="689"/>
      <c r="R4203" s="3429"/>
      <c r="S4203" s="3442"/>
      <c r="T4203" s="3442"/>
      <c r="U4203" s="3442"/>
      <c r="V4203" s="3442"/>
      <c r="W4203" s="3442"/>
      <c r="X4203" s="3442"/>
    </row>
    <row r="4204" spans="1:26" x14ac:dyDescent="0.2">
      <c r="A4204" s="3429" t="s">
        <v>3633</v>
      </c>
      <c r="B4204" s="3430" t="s">
        <v>3634</v>
      </c>
      <c r="C4204" s="3431" t="s">
        <v>3630</v>
      </c>
      <c r="D4204" s="3431" t="s">
        <v>3627</v>
      </c>
      <c r="E4204" s="3442" t="e">
        <f t="shared" ref="E4204:J4204" si="783">E4198*E4168/1000</f>
        <v>#REF!</v>
      </c>
      <c r="F4204" s="3442" t="e">
        <f t="shared" si="783"/>
        <v>#REF!</v>
      </c>
      <c r="G4204" s="3442" t="e">
        <f t="shared" si="783"/>
        <v>#REF!</v>
      </c>
      <c r="H4204" s="3442" t="e">
        <f t="shared" si="783"/>
        <v>#REF!</v>
      </c>
      <c r="I4204" s="3442" t="e">
        <f t="shared" si="783"/>
        <v>#REF!</v>
      </c>
      <c r="J4204" s="3442" t="e">
        <f t="shared" si="783"/>
        <v>#REF!</v>
      </c>
      <c r="K4204" s="689"/>
      <c r="L4204" s="689"/>
      <c r="M4204" s="689"/>
      <c r="N4204" s="689"/>
      <c r="O4204" s="689"/>
      <c r="P4204" s="689"/>
      <c r="Q4204" s="689"/>
      <c r="R4204" s="3429"/>
      <c r="S4204" s="3442"/>
      <c r="T4204" s="3442"/>
      <c r="U4204" s="3442"/>
      <c r="V4204" s="3442"/>
      <c r="W4204" s="3442"/>
      <c r="X4204" s="3442"/>
    </row>
    <row r="4205" spans="1:26" x14ac:dyDescent="0.2">
      <c r="A4205" s="3429" t="s">
        <v>3637</v>
      </c>
      <c r="B4205" s="3430" t="s">
        <v>3638</v>
      </c>
      <c r="C4205" s="3431" t="s">
        <v>3630</v>
      </c>
      <c r="D4205" s="3431" t="s">
        <v>3627</v>
      </c>
      <c r="E4205" s="3442" t="e">
        <f t="shared" ref="E4205:J4205" si="784">E4198*E4170/1000</f>
        <v>#REF!</v>
      </c>
      <c r="F4205" s="3442" t="e">
        <f t="shared" si="784"/>
        <v>#REF!</v>
      </c>
      <c r="G4205" s="3442" t="e">
        <f t="shared" si="784"/>
        <v>#REF!</v>
      </c>
      <c r="H4205" s="3442" t="e">
        <f t="shared" si="784"/>
        <v>#REF!</v>
      </c>
      <c r="I4205" s="3442" t="e">
        <f t="shared" si="784"/>
        <v>#REF!</v>
      </c>
      <c r="J4205" s="3442" t="e">
        <f t="shared" si="784"/>
        <v>#REF!</v>
      </c>
      <c r="K4205" s="689"/>
      <c r="L4205" s="689"/>
      <c r="M4205" s="689"/>
      <c r="N4205" s="689"/>
      <c r="O4205" s="689"/>
      <c r="P4205" s="689"/>
      <c r="Q4205" s="689"/>
      <c r="R4205" s="3429"/>
      <c r="S4205" s="3442"/>
      <c r="T4205" s="3442"/>
      <c r="U4205" s="3442"/>
      <c r="V4205" s="3442"/>
      <c r="W4205" s="3442"/>
      <c r="X4205" s="3442"/>
    </row>
    <row r="4206" spans="1:26" x14ac:dyDescent="0.2">
      <c r="A4206" s="3429" t="s">
        <v>3639</v>
      </c>
      <c r="B4206" s="3430" t="s">
        <v>3640</v>
      </c>
      <c r="C4206" s="3431" t="s">
        <v>3630</v>
      </c>
      <c r="D4206" s="3431" t="s">
        <v>3627</v>
      </c>
      <c r="E4206" s="3442" t="e">
        <f t="shared" ref="E4206:J4206" si="785">E4198*E4171/1000</f>
        <v>#REF!</v>
      </c>
      <c r="F4206" s="3442" t="e">
        <f t="shared" si="785"/>
        <v>#REF!</v>
      </c>
      <c r="G4206" s="3442" t="e">
        <f t="shared" si="785"/>
        <v>#REF!</v>
      </c>
      <c r="H4206" s="3442" t="e">
        <f t="shared" si="785"/>
        <v>#REF!</v>
      </c>
      <c r="I4206" s="3442" t="e">
        <f t="shared" si="785"/>
        <v>#REF!</v>
      </c>
      <c r="J4206" s="3442" t="e">
        <f t="shared" si="785"/>
        <v>#REF!</v>
      </c>
      <c r="K4206" s="689"/>
      <c r="L4206" s="689"/>
      <c r="M4206" s="689"/>
      <c r="N4206" s="689"/>
      <c r="O4206" s="689"/>
      <c r="P4206" s="689"/>
      <c r="Q4206" s="689"/>
      <c r="R4206" s="3429"/>
      <c r="S4206" s="3442"/>
      <c r="T4206" s="3442"/>
      <c r="U4206" s="3442"/>
      <c r="V4206" s="3442"/>
      <c r="W4206" s="3442"/>
      <c r="X4206" s="3442"/>
    </row>
    <row r="4207" spans="1:26" x14ac:dyDescent="0.2">
      <c r="A4207" s="3429" t="s">
        <v>3641</v>
      </c>
      <c r="B4207" s="3430" t="s">
        <v>3642</v>
      </c>
      <c r="C4207" s="3431" t="s">
        <v>3630</v>
      </c>
      <c r="D4207" s="3431" t="s">
        <v>3627</v>
      </c>
      <c r="E4207" s="3442" t="e">
        <f t="shared" ref="E4207:J4207" si="786">E4198*E4172/1000</f>
        <v>#REF!</v>
      </c>
      <c r="F4207" s="3442" t="e">
        <f t="shared" si="786"/>
        <v>#REF!</v>
      </c>
      <c r="G4207" s="3442" t="e">
        <f t="shared" si="786"/>
        <v>#REF!</v>
      </c>
      <c r="H4207" s="3442" t="e">
        <f t="shared" si="786"/>
        <v>#REF!</v>
      </c>
      <c r="I4207" s="3442" t="e">
        <f t="shared" si="786"/>
        <v>#REF!</v>
      </c>
      <c r="J4207" s="3442" t="e">
        <f t="shared" si="786"/>
        <v>#REF!</v>
      </c>
      <c r="K4207" s="689"/>
      <c r="L4207" s="689"/>
      <c r="M4207" s="689"/>
      <c r="N4207" s="689"/>
      <c r="O4207" s="689"/>
      <c r="P4207" s="689"/>
      <c r="Q4207" s="689"/>
      <c r="R4207" s="3429"/>
      <c r="S4207" s="3442"/>
      <c r="T4207" s="3442"/>
      <c r="U4207" s="3442"/>
      <c r="V4207" s="3442"/>
      <c r="W4207" s="3442"/>
      <c r="X4207" s="3442"/>
    </row>
    <row r="4208" spans="1:26" x14ac:dyDescent="0.2">
      <c r="A4208" s="3429" t="s">
        <v>3646</v>
      </c>
      <c r="B4208" s="3430" t="s">
        <v>3647</v>
      </c>
      <c r="C4208" s="3431" t="s">
        <v>3630</v>
      </c>
      <c r="D4208" s="3431" t="s">
        <v>3627</v>
      </c>
      <c r="E4208" s="3442" t="e">
        <f t="shared" ref="E4208:J4208" si="787">E4198*E4174/1000</f>
        <v>#REF!</v>
      </c>
      <c r="F4208" s="3442" t="e">
        <f t="shared" si="787"/>
        <v>#REF!</v>
      </c>
      <c r="G4208" s="3442" t="e">
        <f t="shared" si="787"/>
        <v>#REF!</v>
      </c>
      <c r="H4208" s="3442" t="e">
        <f t="shared" si="787"/>
        <v>#REF!</v>
      </c>
      <c r="I4208" s="3442" t="e">
        <f t="shared" si="787"/>
        <v>#REF!</v>
      </c>
      <c r="J4208" s="3442" t="e">
        <f t="shared" si="787"/>
        <v>#REF!</v>
      </c>
      <c r="K4208" s="689"/>
      <c r="L4208" s="689"/>
      <c r="M4208" s="689"/>
      <c r="N4208" s="689"/>
      <c r="O4208" s="689"/>
      <c r="P4208" s="689"/>
      <c r="Q4208" s="689"/>
      <c r="R4208" s="3429"/>
      <c r="S4208" s="3442"/>
      <c r="T4208" s="3442"/>
      <c r="U4208" s="3442"/>
      <c r="V4208" s="3442"/>
      <c r="W4208" s="3442"/>
      <c r="X4208" s="3442"/>
    </row>
    <row r="4209" spans="1:24" x14ac:dyDescent="0.2">
      <c r="A4209" s="3429" t="s">
        <v>3651</v>
      </c>
      <c r="B4209" s="3430" t="s">
        <v>3652</v>
      </c>
      <c r="C4209" s="3431" t="s">
        <v>3630</v>
      </c>
      <c r="D4209" s="3431" t="s">
        <v>3653</v>
      </c>
      <c r="E4209" s="3442" t="e">
        <f t="shared" ref="E4209:J4209" si="788">E4198*E4175/1000</f>
        <v>#REF!</v>
      </c>
      <c r="F4209" s="3442" t="e">
        <f t="shared" si="788"/>
        <v>#REF!</v>
      </c>
      <c r="G4209" s="3442" t="e">
        <f t="shared" si="788"/>
        <v>#REF!</v>
      </c>
      <c r="H4209" s="3442" t="e">
        <f t="shared" si="788"/>
        <v>#REF!</v>
      </c>
      <c r="I4209" s="3442" t="e">
        <f t="shared" si="788"/>
        <v>#REF!</v>
      </c>
      <c r="J4209" s="3442" t="e">
        <f t="shared" si="788"/>
        <v>#REF!</v>
      </c>
      <c r="K4209" s="689"/>
      <c r="L4209" s="689"/>
      <c r="M4209" s="689"/>
      <c r="N4209" s="689"/>
      <c r="O4209" s="689"/>
      <c r="P4209" s="689"/>
      <c r="Q4209" s="689"/>
      <c r="R4209" s="3429"/>
      <c r="S4209" s="3442"/>
      <c r="T4209" s="3442"/>
      <c r="U4209" s="3442"/>
      <c r="V4209" s="3442"/>
      <c r="W4209" s="3442"/>
      <c r="X4209" s="3442"/>
    </row>
    <row r="4210" spans="1:24" x14ac:dyDescent="0.2">
      <c r="A4210" s="3429" t="s">
        <v>3654</v>
      </c>
      <c r="B4210" s="3430" t="s">
        <v>3655</v>
      </c>
      <c r="C4210" s="3431" t="s">
        <v>3630</v>
      </c>
      <c r="D4210" s="3431" t="s">
        <v>3653</v>
      </c>
      <c r="E4210" s="3442" t="e">
        <f t="shared" ref="E4210:J4210" si="789">E4198*E4176/1000</f>
        <v>#REF!</v>
      </c>
      <c r="F4210" s="3442" t="e">
        <f t="shared" si="789"/>
        <v>#REF!</v>
      </c>
      <c r="G4210" s="3442" t="e">
        <f t="shared" si="789"/>
        <v>#REF!</v>
      </c>
      <c r="H4210" s="3442" t="e">
        <f t="shared" si="789"/>
        <v>#REF!</v>
      </c>
      <c r="I4210" s="3442" t="e">
        <f t="shared" si="789"/>
        <v>#REF!</v>
      </c>
      <c r="J4210" s="3442" t="e">
        <f t="shared" si="789"/>
        <v>#REF!</v>
      </c>
      <c r="K4210" s="689"/>
      <c r="L4210" s="689"/>
      <c r="M4210" s="689"/>
      <c r="N4210" s="689"/>
      <c r="O4210" s="689"/>
      <c r="P4210" s="689"/>
      <c r="Q4210" s="689"/>
      <c r="R4210" s="3429"/>
      <c r="S4210" s="3442"/>
      <c r="T4210" s="3442"/>
      <c r="U4210" s="3442"/>
      <c r="V4210" s="3442"/>
      <c r="W4210" s="3442"/>
      <c r="X4210" s="3442"/>
    </row>
    <row r="4211" spans="1:24" x14ac:dyDescent="0.2">
      <c r="A4211" s="3429" t="s">
        <v>3656</v>
      </c>
      <c r="B4211" s="3430" t="s">
        <v>3657</v>
      </c>
      <c r="C4211" s="3431" t="s">
        <v>3630</v>
      </c>
      <c r="D4211" s="3431" t="s">
        <v>3653</v>
      </c>
      <c r="E4211" s="3442" t="e">
        <f t="shared" ref="E4211:J4211" si="790">E4198*E4177/1000</f>
        <v>#REF!</v>
      </c>
      <c r="F4211" s="3442" t="e">
        <f t="shared" si="790"/>
        <v>#REF!</v>
      </c>
      <c r="G4211" s="3442" t="e">
        <f t="shared" si="790"/>
        <v>#REF!</v>
      </c>
      <c r="H4211" s="3442" t="e">
        <f t="shared" si="790"/>
        <v>#REF!</v>
      </c>
      <c r="I4211" s="3442" t="e">
        <f t="shared" si="790"/>
        <v>#REF!</v>
      </c>
      <c r="J4211" s="3442" t="e">
        <f t="shared" si="790"/>
        <v>#REF!</v>
      </c>
      <c r="K4211" s="689"/>
      <c r="L4211" s="689"/>
      <c r="M4211" s="689"/>
      <c r="N4211" s="689"/>
      <c r="O4211" s="689"/>
      <c r="P4211" s="689"/>
      <c r="Q4211" s="689"/>
      <c r="R4211" s="3429"/>
      <c r="S4211" s="3442"/>
      <c r="T4211" s="3442"/>
      <c r="U4211" s="3442"/>
      <c r="V4211" s="3442"/>
      <c r="W4211" s="3442"/>
      <c r="X4211" s="3442"/>
    </row>
    <row r="4212" spans="1:24" x14ac:dyDescent="0.2">
      <c r="A4212" s="3429" t="s">
        <v>3658</v>
      </c>
      <c r="B4212" s="3430" t="s">
        <v>3659</v>
      </c>
      <c r="C4212" s="3431" t="s">
        <v>3630</v>
      </c>
      <c r="D4212" s="3431" t="s">
        <v>3653</v>
      </c>
      <c r="E4212" s="3442" t="e">
        <f t="shared" ref="E4212:J4212" si="791">E4198*E4178/1000</f>
        <v>#REF!</v>
      </c>
      <c r="F4212" s="3442" t="e">
        <f t="shared" si="791"/>
        <v>#REF!</v>
      </c>
      <c r="G4212" s="3442" t="e">
        <f t="shared" si="791"/>
        <v>#REF!</v>
      </c>
      <c r="H4212" s="3442" t="e">
        <f t="shared" si="791"/>
        <v>#REF!</v>
      </c>
      <c r="I4212" s="3442" t="e">
        <f t="shared" si="791"/>
        <v>#REF!</v>
      </c>
      <c r="J4212" s="3442" t="e">
        <f t="shared" si="791"/>
        <v>#REF!</v>
      </c>
      <c r="K4212" s="689"/>
      <c r="L4212" s="689"/>
      <c r="M4212" s="689"/>
      <c r="N4212" s="689"/>
      <c r="O4212" s="689"/>
      <c r="P4212" s="689"/>
      <c r="Q4212" s="689"/>
      <c r="R4212" s="3429"/>
      <c r="S4212" s="3442"/>
      <c r="T4212" s="3442"/>
      <c r="U4212" s="3442"/>
      <c r="V4212" s="3442"/>
      <c r="W4212" s="3442"/>
      <c r="X4212" s="3442"/>
    </row>
    <row r="4213" spans="1:24" x14ac:dyDescent="0.2">
      <c r="A4213" s="3429" t="s">
        <v>3660</v>
      </c>
      <c r="B4213" s="3430" t="s">
        <v>3661</v>
      </c>
      <c r="C4213" s="3431" t="s">
        <v>3630</v>
      </c>
      <c r="D4213" s="3431" t="s">
        <v>3653</v>
      </c>
      <c r="E4213" s="3442" t="e">
        <f t="shared" ref="E4213:J4213" si="792">E4198*E4179/1000</f>
        <v>#REF!</v>
      </c>
      <c r="F4213" s="3442" t="e">
        <f t="shared" si="792"/>
        <v>#REF!</v>
      </c>
      <c r="G4213" s="3442" t="e">
        <f t="shared" si="792"/>
        <v>#REF!</v>
      </c>
      <c r="H4213" s="3442" t="e">
        <f t="shared" si="792"/>
        <v>#REF!</v>
      </c>
      <c r="I4213" s="3442" t="e">
        <f t="shared" si="792"/>
        <v>#REF!</v>
      </c>
      <c r="J4213" s="3442" t="e">
        <f t="shared" si="792"/>
        <v>#REF!</v>
      </c>
      <c r="K4213" s="689"/>
      <c r="L4213" s="689"/>
      <c r="M4213" s="689"/>
      <c r="N4213" s="689"/>
      <c r="O4213" s="689"/>
      <c r="P4213" s="689"/>
      <c r="Q4213" s="689"/>
      <c r="R4213" s="3429"/>
      <c r="S4213" s="3442"/>
      <c r="T4213" s="3442"/>
      <c r="U4213" s="3442"/>
      <c r="V4213" s="3442"/>
      <c r="W4213" s="3442"/>
      <c r="X4213" s="3442"/>
    </row>
    <row r="4214" spans="1:24" x14ac:dyDescent="0.2">
      <c r="A4214" s="3429" t="s">
        <v>3662</v>
      </c>
      <c r="B4214" s="3430" t="s">
        <v>3663</v>
      </c>
      <c r="C4214" s="3431" t="s">
        <v>3630</v>
      </c>
      <c r="D4214" s="3431" t="s">
        <v>3653</v>
      </c>
      <c r="E4214" s="3442" t="e">
        <f t="shared" ref="E4214:J4214" si="793">E4198*E4180/1000</f>
        <v>#REF!</v>
      </c>
      <c r="F4214" s="3442" t="e">
        <f t="shared" si="793"/>
        <v>#REF!</v>
      </c>
      <c r="G4214" s="3442" t="e">
        <f t="shared" si="793"/>
        <v>#REF!</v>
      </c>
      <c r="H4214" s="3442" t="e">
        <f t="shared" si="793"/>
        <v>#REF!</v>
      </c>
      <c r="I4214" s="3442" t="e">
        <f t="shared" si="793"/>
        <v>#REF!</v>
      </c>
      <c r="J4214" s="3442" t="e">
        <f t="shared" si="793"/>
        <v>#REF!</v>
      </c>
      <c r="K4214" s="689"/>
      <c r="L4214" s="689"/>
      <c r="M4214" s="689"/>
      <c r="N4214" s="689"/>
      <c r="O4214" s="689"/>
      <c r="P4214" s="689"/>
      <c r="Q4214" s="689"/>
      <c r="R4214" s="3429"/>
      <c r="S4214" s="3442"/>
      <c r="T4214" s="3442"/>
      <c r="U4214" s="3442"/>
      <c r="V4214" s="3442"/>
      <c r="W4214" s="3442"/>
      <c r="X4214" s="3442"/>
    </row>
    <row r="4215" spans="1:24" x14ac:dyDescent="0.2">
      <c r="A4215" s="3429" t="s">
        <v>3664</v>
      </c>
      <c r="B4215" s="3430" t="s">
        <v>3665</v>
      </c>
      <c r="C4215" s="3431" t="s">
        <v>3630</v>
      </c>
      <c r="D4215" s="3431" t="s">
        <v>3653</v>
      </c>
      <c r="E4215" s="3442" t="e">
        <f t="shared" ref="E4215:J4215" si="794">E4198*E4181/1000</f>
        <v>#REF!</v>
      </c>
      <c r="F4215" s="3442" t="e">
        <f t="shared" si="794"/>
        <v>#REF!</v>
      </c>
      <c r="G4215" s="3442" t="e">
        <f t="shared" si="794"/>
        <v>#REF!</v>
      </c>
      <c r="H4215" s="3442" t="e">
        <f t="shared" si="794"/>
        <v>#REF!</v>
      </c>
      <c r="I4215" s="3442" t="e">
        <f t="shared" si="794"/>
        <v>#REF!</v>
      </c>
      <c r="J4215" s="3442" t="e">
        <f t="shared" si="794"/>
        <v>#REF!</v>
      </c>
      <c r="K4215" s="689"/>
      <c r="L4215" s="689"/>
      <c r="M4215" s="689"/>
      <c r="N4215" s="689"/>
      <c r="O4215" s="689"/>
      <c r="P4215" s="689"/>
      <c r="Q4215" s="689"/>
      <c r="R4215" s="3429"/>
      <c r="S4215" s="3442"/>
      <c r="T4215" s="3442"/>
      <c r="U4215" s="3442"/>
      <c r="V4215" s="3442"/>
      <c r="W4215" s="3442"/>
      <c r="X4215" s="3442"/>
    </row>
    <row r="4216" spans="1:24" x14ac:dyDescent="0.2">
      <c r="A4216" s="3429" t="s">
        <v>3666</v>
      </c>
      <c r="B4216" s="3430" t="s">
        <v>3667</v>
      </c>
      <c r="C4216" s="3431" t="s">
        <v>3630</v>
      </c>
      <c r="D4216" s="3431" t="s">
        <v>3627</v>
      </c>
      <c r="E4216" s="3442" t="e">
        <f t="shared" ref="E4216:J4216" si="795">E4198*E4182/1000</f>
        <v>#REF!</v>
      </c>
      <c r="F4216" s="3442" t="e">
        <f t="shared" si="795"/>
        <v>#REF!</v>
      </c>
      <c r="G4216" s="3442" t="e">
        <f t="shared" si="795"/>
        <v>#REF!</v>
      </c>
      <c r="H4216" s="3442" t="e">
        <f t="shared" si="795"/>
        <v>#REF!</v>
      </c>
      <c r="I4216" s="3442" t="e">
        <f t="shared" si="795"/>
        <v>#REF!</v>
      </c>
      <c r="J4216" s="3442" t="e">
        <f t="shared" si="795"/>
        <v>#REF!</v>
      </c>
      <c r="K4216" s="689"/>
      <c r="L4216" s="689"/>
      <c r="M4216" s="689"/>
      <c r="N4216" s="689"/>
      <c r="O4216" s="689"/>
      <c r="P4216" s="689"/>
      <c r="Q4216" s="689"/>
      <c r="R4216" s="3429"/>
      <c r="S4216" s="3442"/>
      <c r="T4216" s="3442"/>
      <c r="U4216" s="3442"/>
      <c r="V4216" s="3442"/>
      <c r="W4216" s="3442"/>
      <c r="X4216" s="3442"/>
    </row>
    <row r="4217" spans="1:24" x14ac:dyDescent="0.2">
      <c r="A4217" s="3429" t="s">
        <v>3668</v>
      </c>
      <c r="B4217" s="3430" t="s">
        <v>3669</v>
      </c>
      <c r="C4217" s="3431" t="s">
        <v>3630</v>
      </c>
      <c r="D4217" s="3431" t="s">
        <v>3627</v>
      </c>
      <c r="E4217" s="3442" t="e">
        <f t="shared" ref="E4217:J4217" si="796">E4198*E4183/1000</f>
        <v>#REF!</v>
      </c>
      <c r="F4217" s="3442" t="e">
        <f t="shared" si="796"/>
        <v>#REF!</v>
      </c>
      <c r="G4217" s="3442" t="e">
        <f t="shared" si="796"/>
        <v>#REF!</v>
      </c>
      <c r="H4217" s="3442" t="e">
        <f t="shared" si="796"/>
        <v>#REF!</v>
      </c>
      <c r="I4217" s="3442" t="e">
        <f t="shared" si="796"/>
        <v>#REF!</v>
      </c>
      <c r="J4217" s="3442" t="e">
        <f t="shared" si="796"/>
        <v>#REF!</v>
      </c>
      <c r="K4217" s="689"/>
      <c r="L4217" s="689"/>
      <c r="M4217" s="689"/>
      <c r="N4217" s="689"/>
      <c r="O4217" s="689"/>
      <c r="P4217" s="689"/>
      <c r="Q4217" s="689"/>
      <c r="R4217" s="3429"/>
      <c r="S4217" s="3442"/>
      <c r="T4217" s="3442"/>
      <c r="U4217" s="3442"/>
      <c r="V4217" s="3442"/>
      <c r="W4217" s="3442"/>
      <c r="X4217" s="3442"/>
    </row>
    <row r="4218" spans="1:24" x14ac:dyDescent="0.2">
      <c r="A4218" s="3429" t="s">
        <v>3670</v>
      </c>
      <c r="B4218" s="3430" t="s">
        <v>3671</v>
      </c>
      <c r="C4218" s="3431" t="s">
        <v>3630</v>
      </c>
      <c r="D4218" s="3431" t="s">
        <v>3627</v>
      </c>
      <c r="E4218" s="3442">
        <f>F4218</f>
        <v>0</v>
      </c>
      <c r="F4218" s="3442">
        <f>G4218</f>
        <v>0</v>
      </c>
      <c r="G4218" s="3442">
        <f>H4218</f>
        <v>0</v>
      </c>
      <c r="H4218" s="3442">
        <f>H4199*H4184/1000</f>
        <v>0</v>
      </c>
      <c r="I4218" s="3442">
        <f>I4199*I4184/1000</f>
        <v>0</v>
      </c>
      <c r="J4218" s="3442">
        <f>J4199*J4184/1000</f>
        <v>0</v>
      </c>
      <c r="K4218" s="689"/>
      <c r="L4218" s="689"/>
      <c r="M4218" s="689"/>
      <c r="N4218" s="689"/>
      <c r="O4218" s="689"/>
      <c r="P4218" s="689"/>
      <c r="Q4218" s="689"/>
      <c r="R4218" s="3429"/>
      <c r="S4218" s="3442"/>
      <c r="T4218" s="3442"/>
      <c r="U4218" s="3442"/>
      <c r="V4218" s="3442"/>
      <c r="W4218" s="3442"/>
      <c r="X4218" s="3442"/>
    </row>
    <row r="4219" spans="1:24" x14ac:dyDescent="0.2">
      <c r="A4219" s="3429" t="s">
        <v>3672</v>
      </c>
      <c r="B4219" s="3430" t="s">
        <v>3673</v>
      </c>
      <c r="C4219" s="3431" t="s">
        <v>3630</v>
      </c>
      <c r="D4219" s="3431" t="s">
        <v>3627</v>
      </c>
      <c r="E4219" s="3442" t="e">
        <f t="shared" ref="E4219:J4219" si="797">E4198*E4185/1000</f>
        <v>#REF!</v>
      </c>
      <c r="F4219" s="3442" t="e">
        <f t="shared" si="797"/>
        <v>#REF!</v>
      </c>
      <c r="G4219" s="3442" t="e">
        <f t="shared" si="797"/>
        <v>#REF!</v>
      </c>
      <c r="H4219" s="3442" t="e">
        <f t="shared" si="797"/>
        <v>#REF!</v>
      </c>
      <c r="I4219" s="3442" t="e">
        <f t="shared" si="797"/>
        <v>#REF!</v>
      </c>
      <c r="J4219" s="3442" t="e">
        <f t="shared" si="797"/>
        <v>#REF!</v>
      </c>
      <c r="K4219" s="689"/>
      <c r="L4219" s="689"/>
      <c r="M4219" s="689"/>
      <c r="N4219" s="689"/>
      <c r="O4219" s="689"/>
      <c r="P4219" s="689"/>
      <c r="Q4219" s="689"/>
      <c r="R4219" s="3429"/>
      <c r="S4219" s="3442"/>
      <c r="T4219" s="3442"/>
      <c r="U4219" s="3442"/>
      <c r="V4219" s="3442"/>
      <c r="W4219" s="3442"/>
      <c r="X4219" s="3442"/>
    </row>
    <row r="4220" spans="1:24" x14ac:dyDescent="0.2">
      <c r="A4220" s="3429" t="s">
        <v>3674</v>
      </c>
      <c r="B4220" s="3430" t="s">
        <v>3675</v>
      </c>
      <c r="C4220" s="3431" t="s">
        <v>3630</v>
      </c>
      <c r="D4220" s="3431" t="s">
        <v>3653</v>
      </c>
      <c r="E4220" s="3442" t="e">
        <f t="shared" ref="E4220:J4220" si="798">E4198*E4186/1000</f>
        <v>#REF!</v>
      </c>
      <c r="F4220" s="3442" t="e">
        <f t="shared" si="798"/>
        <v>#REF!</v>
      </c>
      <c r="G4220" s="3442" t="e">
        <f t="shared" si="798"/>
        <v>#REF!</v>
      </c>
      <c r="H4220" s="3442" t="e">
        <f t="shared" si="798"/>
        <v>#REF!</v>
      </c>
      <c r="I4220" s="3442" t="e">
        <f t="shared" si="798"/>
        <v>#REF!</v>
      </c>
      <c r="J4220" s="3442" t="e">
        <f t="shared" si="798"/>
        <v>#REF!</v>
      </c>
      <c r="K4220" s="689"/>
      <c r="L4220" s="689"/>
      <c r="M4220" s="689"/>
      <c r="N4220" s="689"/>
      <c r="O4220" s="689"/>
      <c r="P4220" s="689"/>
      <c r="Q4220" s="689"/>
      <c r="R4220" s="3429"/>
      <c r="S4220" s="3442"/>
      <c r="T4220" s="3442"/>
      <c r="U4220" s="3442"/>
      <c r="V4220" s="3442"/>
      <c r="W4220" s="3442"/>
      <c r="X4220" s="3442"/>
    </row>
    <row r="4221" spans="1:24" x14ac:dyDescent="0.2">
      <c r="A4221" s="3429" t="s">
        <v>3680</v>
      </c>
      <c r="B4221" s="3430" t="s">
        <v>3681</v>
      </c>
      <c r="C4221" s="3431" t="s">
        <v>3630</v>
      </c>
      <c r="D4221" s="3431" t="s">
        <v>3627</v>
      </c>
      <c r="E4221" s="3442" t="e">
        <f t="shared" ref="E4221:J4221" si="799">E4198*E4189/1000</f>
        <v>#REF!</v>
      </c>
      <c r="F4221" s="3442" t="e">
        <f t="shared" si="799"/>
        <v>#REF!</v>
      </c>
      <c r="G4221" s="3442" t="e">
        <f t="shared" si="799"/>
        <v>#REF!</v>
      </c>
      <c r="H4221" s="3442" t="e">
        <f t="shared" si="799"/>
        <v>#REF!</v>
      </c>
      <c r="I4221" s="3442" t="e">
        <f t="shared" si="799"/>
        <v>#REF!</v>
      </c>
      <c r="J4221" s="3442" t="e">
        <f t="shared" si="799"/>
        <v>#REF!</v>
      </c>
      <c r="K4221" s="689"/>
      <c r="L4221" s="689"/>
      <c r="M4221" s="689"/>
      <c r="N4221" s="689"/>
      <c r="O4221" s="689"/>
      <c r="P4221" s="689"/>
      <c r="Q4221" s="689"/>
      <c r="R4221" s="3429"/>
      <c r="S4221" s="3442"/>
      <c r="T4221" s="3442"/>
      <c r="U4221" s="3442"/>
      <c r="V4221" s="3442"/>
      <c r="W4221" s="3442"/>
      <c r="X4221" s="3442"/>
    </row>
    <row r="4222" spans="1:24" x14ac:dyDescent="0.2">
      <c r="A4222" s="3429" t="s">
        <v>3686</v>
      </c>
      <c r="B4222" s="3430" t="s">
        <v>3687</v>
      </c>
      <c r="C4222" s="3431" t="s">
        <v>3630</v>
      </c>
      <c r="D4222" s="3431" t="s">
        <v>3627</v>
      </c>
      <c r="E4222" s="3442" t="e">
        <f t="shared" ref="E4222:J4222" si="800">E4198*E4191/1000</f>
        <v>#REF!</v>
      </c>
      <c r="F4222" s="3442" t="e">
        <f t="shared" si="800"/>
        <v>#REF!</v>
      </c>
      <c r="G4222" s="3442" t="e">
        <f t="shared" si="800"/>
        <v>#REF!</v>
      </c>
      <c r="H4222" s="3442" t="e">
        <f t="shared" si="800"/>
        <v>#REF!</v>
      </c>
      <c r="I4222" s="3442" t="e">
        <f t="shared" si="800"/>
        <v>#REF!</v>
      </c>
      <c r="J4222" s="3442" t="e">
        <f t="shared" si="800"/>
        <v>#REF!</v>
      </c>
      <c r="K4222" s="689"/>
      <c r="L4222" s="689"/>
      <c r="M4222" s="689"/>
      <c r="N4222" s="689"/>
      <c r="O4222" s="689"/>
      <c r="P4222" s="689"/>
      <c r="Q4222" s="689"/>
      <c r="R4222" s="3429"/>
      <c r="S4222" s="3442"/>
      <c r="T4222" s="3442"/>
      <c r="U4222" s="3442"/>
      <c r="V4222" s="3442"/>
      <c r="W4222" s="3442"/>
      <c r="X4222" s="3442"/>
    </row>
    <row r="4223" spans="1:24" x14ac:dyDescent="0.2">
      <c r="A4223" s="3429" t="s">
        <v>3690</v>
      </c>
      <c r="B4223" s="3430" t="s">
        <v>3691</v>
      </c>
      <c r="C4223" s="3431" t="s">
        <v>3630</v>
      </c>
      <c r="D4223" s="3431" t="s">
        <v>3627</v>
      </c>
      <c r="E4223" s="3442" t="e">
        <f t="shared" ref="E4223:J4223" si="801">E4198*E4193/1000</f>
        <v>#REF!</v>
      </c>
      <c r="F4223" s="3442" t="e">
        <f t="shared" si="801"/>
        <v>#REF!</v>
      </c>
      <c r="G4223" s="3442" t="e">
        <f t="shared" si="801"/>
        <v>#REF!</v>
      </c>
      <c r="H4223" s="3442" t="e">
        <f t="shared" si="801"/>
        <v>#REF!</v>
      </c>
      <c r="I4223" s="3442" t="e">
        <f t="shared" si="801"/>
        <v>#REF!</v>
      </c>
      <c r="J4223" s="3442" t="e">
        <f t="shared" si="801"/>
        <v>#REF!</v>
      </c>
      <c r="K4223" s="689"/>
      <c r="L4223" s="689"/>
      <c r="M4223" s="689"/>
      <c r="N4223" s="689"/>
      <c r="O4223" s="689"/>
      <c r="P4223" s="689"/>
      <c r="Q4223" s="689"/>
      <c r="R4223" s="3429"/>
      <c r="S4223" s="3442"/>
      <c r="T4223" s="3442"/>
      <c r="U4223" s="3442"/>
      <c r="V4223" s="3442"/>
      <c r="W4223" s="3442"/>
      <c r="X4223" s="3442"/>
    </row>
    <row r="4224" spans="1:24" x14ac:dyDescent="0.2">
      <c r="A4224" s="3447" t="s">
        <v>3692</v>
      </c>
      <c r="B4224" s="3448" t="s">
        <v>3693</v>
      </c>
      <c r="C4224" s="3449" t="s">
        <v>3630</v>
      </c>
      <c r="D4224" s="3449" t="s">
        <v>3627</v>
      </c>
      <c r="E4224" s="3442" t="e">
        <f t="shared" ref="E4224:J4224" si="802">E4198*E4194/1000</f>
        <v>#REF!</v>
      </c>
      <c r="F4224" s="3442" t="e">
        <f t="shared" si="802"/>
        <v>#REF!</v>
      </c>
      <c r="G4224" s="3442" t="e">
        <f t="shared" si="802"/>
        <v>#REF!</v>
      </c>
      <c r="H4224" s="3442" t="e">
        <f t="shared" si="802"/>
        <v>#REF!</v>
      </c>
      <c r="I4224" s="3442" t="e">
        <f t="shared" si="802"/>
        <v>#REF!</v>
      </c>
      <c r="J4224" s="3442" t="e">
        <f t="shared" si="802"/>
        <v>#REF!</v>
      </c>
      <c r="K4224" s="689"/>
      <c r="L4224" s="689"/>
      <c r="M4224" s="689"/>
      <c r="N4224" s="689"/>
      <c r="O4224" s="689"/>
      <c r="P4224" s="689"/>
      <c r="Q4224" s="689"/>
      <c r="R4224" s="3447"/>
      <c r="S4224" s="3442"/>
      <c r="T4224" s="3442"/>
      <c r="U4224" s="3442"/>
      <c r="V4224" s="3442"/>
      <c r="W4224" s="3442"/>
      <c r="X4224" s="3442"/>
    </row>
    <row r="4225" spans="1:19" x14ac:dyDescent="0.2">
      <c r="A4225" s="3436" t="s">
        <v>3706</v>
      </c>
      <c r="B4225" s="3442"/>
      <c r="C4225" s="3442"/>
      <c r="D4225" s="3442"/>
      <c r="E4225" s="3443" t="e">
        <f t="shared" ref="E4225:J4225" si="803">+SUM(E4202:E4224)</f>
        <v>#REF!</v>
      </c>
      <c r="F4225" s="3443" t="e">
        <f t="shared" si="803"/>
        <v>#REF!</v>
      </c>
      <c r="G4225" s="3443" t="e">
        <f t="shared" si="803"/>
        <v>#REF!</v>
      </c>
      <c r="H4225" s="3443" t="e">
        <f t="shared" si="803"/>
        <v>#REF!</v>
      </c>
      <c r="I4225" s="3443" t="e">
        <f t="shared" si="803"/>
        <v>#REF!</v>
      </c>
      <c r="J4225" s="3443" t="e">
        <f t="shared" si="803"/>
        <v>#REF!</v>
      </c>
      <c r="K4225" s="689"/>
      <c r="L4225" s="689"/>
      <c r="M4225" s="689"/>
      <c r="N4225" s="689"/>
      <c r="O4225" s="689"/>
      <c r="P4225" s="689"/>
      <c r="Q4225" s="689"/>
      <c r="R4225" s="689"/>
      <c r="S4225" s="689"/>
    </row>
    <row r="4226" spans="1:19" x14ac:dyDescent="0.2">
      <c r="E4226" s="3444"/>
      <c r="F4226" s="3444"/>
      <c r="G4226" s="3444"/>
      <c r="H4226" s="3444"/>
      <c r="I4226" s="3444"/>
      <c r="J4226" s="3444"/>
      <c r="K4226" s="3421"/>
      <c r="L4226" s="3421"/>
      <c r="M4226" s="3421"/>
      <c r="N4226" s="3421"/>
      <c r="O4226" s="3421"/>
      <c r="P4226" s="3421"/>
      <c r="Q4226" s="689"/>
      <c r="R4226" s="689"/>
      <c r="S4226" s="689"/>
    </row>
    <row r="4227" spans="1:19" x14ac:dyDescent="0.2">
      <c r="A4227" s="3422" t="s">
        <v>3769</v>
      </c>
      <c r="B4227" s="3442"/>
      <c r="C4227" s="3442"/>
      <c r="D4227" s="3442"/>
      <c r="E4227" s="3444"/>
      <c r="F4227" s="3444"/>
      <c r="G4227" s="3444"/>
      <c r="H4227" s="3444"/>
      <c r="I4227" s="3444"/>
      <c r="J4227" s="3444"/>
      <c r="K4227" s="689"/>
    </row>
    <row r="4228" spans="1:19" x14ac:dyDescent="0.2">
      <c r="A4228" s="3429" t="s">
        <v>3628</v>
      </c>
      <c r="B4228" s="3430" t="s">
        <v>3629</v>
      </c>
      <c r="C4228" s="3431" t="s">
        <v>3630</v>
      </c>
      <c r="D4228" s="3431" t="s">
        <v>3627</v>
      </c>
      <c r="E4228" s="3446">
        <f t="shared" ref="E4228:J4237" si="804">E4109</f>
        <v>92320</v>
      </c>
      <c r="F4228" s="3446">
        <f t="shared" si="804"/>
        <v>89992</v>
      </c>
      <c r="G4228" s="3446">
        <f t="shared" si="804"/>
        <v>88174</v>
      </c>
      <c r="H4228" s="3446">
        <f t="shared" si="804"/>
        <v>86834</v>
      </c>
      <c r="I4228" s="3446">
        <f t="shared" si="804"/>
        <v>87072</v>
      </c>
      <c r="J4228" s="3446">
        <f t="shared" si="804"/>
        <v>85330.560000000012</v>
      </c>
      <c r="K4228" s="3446">
        <v>84</v>
      </c>
    </row>
    <row r="4229" spans="1:19" x14ac:dyDescent="0.2">
      <c r="A4229" s="3429" t="s">
        <v>3631</v>
      </c>
      <c r="B4229" s="3430" t="s">
        <v>3632</v>
      </c>
      <c r="C4229" s="3431" t="s">
        <v>3630</v>
      </c>
      <c r="D4229" s="3431" t="s">
        <v>3627</v>
      </c>
      <c r="E4229" s="3446">
        <f t="shared" si="804"/>
        <v>93749</v>
      </c>
      <c r="F4229" s="3446">
        <f t="shared" si="804"/>
        <v>91225</v>
      </c>
      <c r="G4229" s="3446">
        <f t="shared" si="804"/>
        <v>89210</v>
      </c>
      <c r="H4229" s="3446">
        <f t="shared" si="804"/>
        <v>87328</v>
      </c>
      <c r="I4229" s="3446">
        <f t="shared" si="804"/>
        <v>85689</v>
      </c>
      <c r="J4229" s="3446">
        <f t="shared" si="804"/>
        <v>81986.947099193305</v>
      </c>
      <c r="K4229" s="3446">
        <v>82</v>
      </c>
    </row>
    <row r="4230" spans="1:19" x14ac:dyDescent="0.2">
      <c r="A4230" s="3429" t="s">
        <v>3633</v>
      </c>
      <c r="B4230" s="3430" t="s">
        <v>3634</v>
      </c>
      <c r="C4230" s="3431" t="s">
        <v>3630</v>
      </c>
      <c r="D4230" s="3431" t="s">
        <v>3627</v>
      </c>
      <c r="E4230" s="3446">
        <f t="shared" si="804"/>
        <v>38000</v>
      </c>
      <c r="F4230" s="3446">
        <f t="shared" si="804"/>
        <v>36000</v>
      </c>
      <c r="G4230" s="3446">
        <f t="shared" si="804"/>
        <v>36000</v>
      </c>
      <c r="H4230" s="3446">
        <f t="shared" si="804"/>
        <v>34000</v>
      </c>
      <c r="I4230" s="3446">
        <f t="shared" si="804"/>
        <v>33361.877061194595</v>
      </c>
      <c r="J4230" s="3446">
        <f t="shared" si="804"/>
        <v>32427.744503481103</v>
      </c>
      <c r="K4230" s="3446">
        <v>28</v>
      </c>
    </row>
    <row r="4231" spans="1:19" x14ac:dyDescent="0.2">
      <c r="A4231" s="3429" t="s">
        <v>3637</v>
      </c>
      <c r="B4231" s="3430" t="s">
        <v>3638</v>
      </c>
      <c r="C4231" s="3431" t="s">
        <v>3630</v>
      </c>
      <c r="D4231" s="3431" t="s">
        <v>3627</v>
      </c>
      <c r="E4231" s="3446">
        <f t="shared" si="804"/>
        <v>94374</v>
      </c>
      <c r="F4231" s="3446">
        <f t="shared" si="804"/>
        <v>92596</v>
      </c>
      <c r="G4231" s="3446">
        <f t="shared" si="804"/>
        <v>90394</v>
      </c>
      <c r="H4231" s="3446">
        <f t="shared" si="804"/>
        <v>89267</v>
      </c>
      <c r="I4231" s="3446">
        <f t="shared" si="804"/>
        <v>87821</v>
      </c>
      <c r="J4231" s="3446">
        <f t="shared" si="804"/>
        <v>84659.443999999989</v>
      </c>
      <c r="K4231" s="3446">
        <v>84</v>
      </c>
    </row>
    <row r="4232" spans="1:19" x14ac:dyDescent="0.2">
      <c r="A4232" s="3429" t="s">
        <v>3639</v>
      </c>
      <c r="B4232" s="3430" t="s">
        <v>3640</v>
      </c>
      <c r="C4232" s="3431" t="s">
        <v>3630</v>
      </c>
      <c r="D4232" s="3431" t="s">
        <v>3627</v>
      </c>
      <c r="E4232" s="3446">
        <f t="shared" si="804"/>
        <v>79483</v>
      </c>
      <c r="F4232" s="3446">
        <f t="shared" si="804"/>
        <v>77026</v>
      </c>
      <c r="G4232" s="3446">
        <f t="shared" si="804"/>
        <v>77577</v>
      </c>
      <c r="H4232" s="3446">
        <f t="shared" si="804"/>
        <v>73073</v>
      </c>
      <c r="I4232" s="3446">
        <f t="shared" si="804"/>
        <v>70218</v>
      </c>
      <c r="J4232" s="3446">
        <f t="shared" si="804"/>
        <v>67690.152000000002</v>
      </c>
      <c r="K4232" s="3446">
        <v>68</v>
      </c>
    </row>
    <row r="4233" spans="1:19" x14ac:dyDescent="0.2">
      <c r="A4233" s="3429" t="s">
        <v>3641</v>
      </c>
      <c r="B4233" s="3430" t="s">
        <v>3642</v>
      </c>
      <c r="C4233" s="3431" t="s">
        <v>3630</v>
      </c>
      <c r="D4233" s="3431" t="s">
        <v>3627</v>
      </c>
      <c r="E4233" s="3446">
        <f t="shared" si="804"/>
        <v>70350</v>
      </c>
      <c r="F4233" s="3446">
        <f t="shared" si="804"/>
        <v>66314</v>
      </c>
      <c r="G4233" s="3446">
        <f t="shared" si="804"/>
        <v>65438</v>
      </c>
      <c r="H4233" s="3446">
        <f t="shared" si="804"/>
        <v>61220</v>
      </c>
      <c r="I4233" s="3446">
        <f t="shared" si="804"/>
        <v>57768</v>
      </c>
      <c r="J4233" s="3446">
        <f t="shared" si="804"/>
        <v>56150.495999999999</v>
      </c>
      <c r="K4233" s="3446"/>
    </row>
    <row r="4234" spans="1:19" x14ac:dyDescent="0.2">
      <c r="A4234" s="3429" t="s">
        <v>3646</v>
      </c>
      <c r="B4234" s="3430" t="s">
        <v>3647</v>
      </c>
      <c r="C4234" s="3431" t="s">
        <v>3630</v>
      </c>
      <c r="D4234" s="3431" t="s">
        <v>3627</v>
      </c>
      <c r="E4234" s="3446">
        <f t="shared" si="804"/>
        <v>94631</v>
      </c>
      <c r="F4234" s="3446">
        <f t="shared" si="804"/>
        <v>92184</v>
      </c>
      <c r="G4234" s="3446">
        <f t="shared" si="804"/>
        <v>90501</v>
      </c>
      <c r="H4234" s="3446">
        <f t="shared" si="804"/>
        <v>88734</v>
      </c>
      <c r="I4234" s="3446">
        <f t="shared" si="804"/>
        <v>86532</v>
      </c>
      <c r="J4234" s="3446">
        <f t="shared" si="804"/>
        <v>83070.720000000001</v>
      </c>
      <c r="K4234" s="3446">
        <v>83</v>
      </c>
    </row>
    <row r="4235" spans="1:19" x14ac:dyDescent="0.2">
      <c r="A4235" s="3429" t="s">
        <v>3651</v>
      </c>
      <c r="B4235" s="3430" t="s">
        <v>3652</v>
      </c>
      <c r="C4235" s="3431" t="s">
        <v>3630</v>
      </c>
      <c r="D4235" s="3431" t="s">
        <v>3653</v>
      </c>
      <c r="E4235" s="3446">
        <f t="shared" si="804"/>
        <v>4124.8848167264196</v>
      </c>
      <c r="F4235" s="3446">
        <f t="shared" si="804"/>
        <v>4128.5120037078195</v>
      </c>
      <c r="G4235" s="3446">
        <f t="shared" si="804"/>
        <v>4045.0227929154298</v>
      </c>
      <c r="H4235" s="3446">
        <f t="shared" si="804"/>
        <v>3790.9817467355297</v>
      </c>
      <c r="I4235" s="3446">
        <f t="shared" si="804"/>
        <v>3518.4237423865202</v>
      </c>
      <c r="J4235" s="3446">
        <f t="shared" si="804"/>
        <v>3264.1491778479899</v>
      </c>
      <c r="K4235" s="3446"/>
    </row>
    <row r="4236" spans="1:19" x14ac:dyDescent="0.2">
      <c r="A4236" s="3429" t="s">
        <v>3654</v>
      </c>
      <c r="B4236" s="3430" t="s">
        <v>3655</v>
      </c>
      <c r="C4236" s="3431" t="s">
        <v>3630</v>
      </c>
      <c r="D4236" s="3431" t="s">
        <v>3653</v>
      </c>
      <c r="E4236" s="3446">
        <f t="shared" si="804"/>
        <v>3974.0462399999997</v>
      </c>
      <c r="F4236" s="3446">
        <f t="shared" si="804"/>
        <v>3959.7790852139897</v>
      </c>
      <c r="G4236" s="3446">
        <f t="shared" si="804"/>
        <v>3788.4756948894801</v>
      </c>
      <c r="H4236" s="3446">
        <f t="shared" si="804"/>
        <v>3747.6142200405402</v>
      </c>
      <c r="I4236" s="3446">
        <f t="shared" si="804"/>
        <v>3369.348575</v>
      </c>
      <c r="J4236" s="3446">
        <f t="shared" si="804"/>
        <v>3332.7685206901201</v>
      </c>
      <c r="K4236" s="3446"/>
    </row>
    <row r="4237" spans="1:19" x14ac:dyDescent="0.2">
      <c r="A4237" s="3429" t="s">
        <v>3656</v>
      </c>
      <c r="B4237" s="3430" t="s">
        <v>3657</v>
      </c>
      <c r="C4237" s="3431" t="s">
        <v>3630</v>
      </c>
      <c r="D4237" s="3431" t="s">
        <v>3653</v>
      </c>
      <c r="E4237" s="3446">
        <f t="shared" si="804"/>
        <v>3668.37069625294</v>
      </c>
      <c r="F4237" s="3446">
        <f t="shared" si="804"/>
        <v>3625.8093170243301</v>
      </c>
      <c r="G4237" s="3446">
        <f t="shared" si="804"/>
        <v>3565.9725248367999</v>
      </c>
      <c r="H4237" s="3446">
        <f t="shared" si="804"/>
        <v>3433.2459638141299</v>
      </c>
      <c r="I4237" s="3446">
        <f t="shared" si="804"/>
        <v>3061.47019</v>
      </c>
      <c r="J4237" s="3446">
        <f t="shared" si="804"/>
        <v>2955.6143379088098</v>
      </c>
      <c r="K4237" s="3446"/>
    </row>
    <row r="4238" spans="1:19" x14ac:dyDescent="0.2">
      <c r="A4238" s="3429" t="s">
        <v>3658</v>
      </c>
      <c r="B4238" s="3430" t="s">
        <v>3659</v>
      </c>
      <c r="C4238" s="3431" t="s">
        <v>3630</v>
      </c>
      <c r="D4238" s="3431" t="s">
        <v>3653</v>
      </c>
      <c r="E4238" s="3446">
        <f t="shared" ref="E4238:J4247" si="805">E4119</f>
        <v>4822.1078799999996</v>
      </c>
      <c r="F4238" s="3446">
        <f t="shared" si="805"/>
        <v>4759.2967068871003</v>
      </c>
      <c r="G4238" s="3446">
        <f t="shared" si="805"/>
        <v>4684.3954338451103</v>
      </c>
      <c r="H4238" s="3446">
        <f t="shared" si="805"/>
        <v>4502.08203553764</v>
      </c>
      <c r="I4238" s="3446">
        <f t="shared" si="805"/>
        <v>4326.8823980039197</v>
      </c>
      <c r="J4238" s="3446">
        <f t="shared" si="805"/>
        <v>3339.5257100000003</v>
      </c>
      <c r="K4238" s="3446"/>
    </row>
    <row r="4239" spans="1:19" x14ac:dyDescent="0.2">
      <c r="A4239" s="3429" t="s">
        <v>3660</v>
      </c>
      <c r="B4239" s="3430" t="s">
        <v>3661</v>
      </c>
      <c r="C4239" s="3431" t="s">
        <v>3630</v>
      </c>
      <c r="D4239" s="3431" t="s">
        <v>3653</v>
      </c>
      <c r="E4239" s="3446">
        <f t="shared" si="805"/>
        <v>1722.87110424312</v>
      </c>
      <c r="F4239" s="3446">
        <f t="shared" si="805"/>
        <v>1698.4949464507099</v>
      </c>
      <c r="G4239" s="3446">
        <f t="shared" si="805"/>
        <v>1843.3739870000002</v>
      </c>
      <c r="H4239" s="3446">
        <f t="shared" si="805"/>
        <v>1805.5620644000001</v>
      </c>
      <c r="I4239" s="3446">
        <f t="shared" si="805"/>
        <v>1772.77467958292</v>
      </c>
      <c r="J4239" s="3446">
        <f t="shared" si="805"/>
        <v>1736.0815180626601</v>
      </c>
      <c r="K4239" s="3446"/>
    </row>
    <row r="4240" spans="1:19" x14ac:dyDescent="0.2">
      <c r="A4240" s="3429" t="s">
        <v>3662</v>
      </c>
      <c r="B4240" s="3430" t="s">
        <v>3663</v>
      </c>
      <c r="C4240" s="3431" t="s">
        <v>3630</v>
      </c>
      <c r="D4240" s="3431" t="s">
        <v>3653</v>
      </c>
      <c r="E4240" s="3446">
        <f t="shared" si="805"/>
        <v>2821.75523766981</v>
      </c>
      <c r="F4240" s="3446">
        <f t="shared" si="805"/>
        <v>2820.8088799300399</v>
      </c>
      <c r="G4240" s="3446">
        <f t="shared" si="805"/>
        <v>2813.6319480194197</v>
      </c>
      <c r="H4240" s="3446">
        <f t="shared" si="805"/>
        <v>2718.1374300000002</v>
      </c>
      <c r="I4240" s="3446">
        <f t="shared" si="805"/>
        <v>2636.1976144642099</v>
      </c>
      <c r="J4240" s="3446">
        <f t="shared" si="805"/>
        <v>2554.52259986831</v>
      </c>
      <c r="K4240" s="3446"/>
    </row>
    <row r="4241" spans="1:15" x14ac:dyDescent="0.2">
      <c r="A4241" s="3429" t="s">
        <v>3664</v>
      </c>
      <c r="B4241" s="3430" t="s">
        <v>3665</v>
      </c>
      <c r="C4241" s="3431" t="s">
        <v>3630</v>
      </c>
      <c r="D4241" s="3431" t="s">
        <v>3653</v>
      </c>
      <c r="E4241" s="3446">
        <f t="shared" si="805"/>
        <v>4500.1555539451301</v>
      </c>
      <c r="F4241" s="3446">
        <f t="shared" si="805"/>
        <v>4480.8155153267899</v>
      </c>
      <c r="G4241" s="3446">
        <f t="shared" si="805"/>
        <v>4389.53814968591</v>
      </c>
      <c r="H4241" s="3446">
        <f t="shared" si="805"/>
        <v>4204.3125451013702</v>
      </c>
      <c r="I4241" s="3446">
        <f t="shared" si="805"/>
        <v>3935.7028770000002</v>
      </c>
      <c r="J4241" s="3446">
        <f t="shared" si="805"/>
        <v>3820.4315520118103</v>
      </c>
      <c r="K4241" s="3446"/>
    </row>
    <row r="4242" spans="1:15" x14ac:dyDescent="0.2">
      <c r="A4242" s="3429" t="s">
        <v>3666</v>
      </c>
      <c r="B4242" s="3430" t="s">
        <v>3667</v>
      </c>
      <c r="C4242" s="3431" t="s">
        <v>3630</v>
      </c>
      <c r="D4242" s="3431" t="s">
        <v>3627</v>
      </c>
      <c r="E4242" s="3446">
        <f t="shared" si="805"/>
        <v>81461</v>
      </c>
      <c r="F4242" s="3446">
        <f t="shared" si="805"/>
        <v>83354</v>
      </c>
      <c r="G4242" s="3446">
        <f t="shared" si="805"/>
        <v>83164</v>
      </c>
      <c r="H4242" s="3446">
        <f t="shared" si="805"/>
        <v>84466</v>
      </c>
      <c r="I4242" s="3446">
        <f t="shared" si="805"/>
        <v>82980</v>
      </c>
      <c r="J4242" s="3446">
        <f t="shared" si="805"/>
        <v>80822.52</v>
      </c>
      <c r="K4242" s="3446">
        <v>80</v>
      </c>
    </row>
    <row r="4243" spans="1:15" x14ac:dyDescent="0.2">
      <c r="A4243" s="3429" t="s">
        <v>3668</v>
      </c>
      <c r="B4243" s="3430" t="s">
        <v>3669</v>
      </c>
      <c r="C4243" s="3431" t="s">
        <v>3630</v>
      </c>
      <c r="D4243" s="3431" t="s">
        <v>3627</v>
      </c>
      <c r="E4243" s="3446">
        <f t="shared" si="805"/>
        <v>36707.003141757901</v>
      </c>
      <c r="F4243" s="3446">
        <f t="shared" si="805"/>
        <v>35238.723016087599</v>
      </c>
      <c r="G4243" s="3446">
        <f t="shared" si="805"/>
        <v>34181.561325604904</v>
      </c>
      <c r="H4243" s="3446">
        <f t="shared" si="805"/>
        <v>33156.114485836799</v>
      </c>
      <c r="I4243" s="3446">
        <f t="shared" si="805"/>
        <v>32161.431051261701</v>
      </c>
      <c r="J4243" s="3446">
        <f t="shared" si="805"/>
        <v>31196.588119723798</v>
      </c>
      <c r="K4243" s="3446"/>
    </row>
    <row r="4244" spans="1:15" x14ac:dyDescent="0.2">
      <c r="A4244" s="3429" t="s">
        <v>3670</v>
      </c>
      <c r="B4244" s="3430" t="s">
        <v>3671</v>
      </c>
      <c r="C4244" s="3431" t="s">
        <v>3630</v>
      </c>
      <c r="D4244" s="3431" t="s">
        <v>3627</v>
      </c>
      <c r="E4244" s="3446">
        <f t="shared" si="805"/>
        <v>11110.365734628329</v>
      </c>
      <c r="F4244" s="3446">
        <f t="shared" si="805"/>
        <v>14559.02325865696</v>
      </c>
      <c r="G4244" s="3446">
        <f t="shared" si="805"/>
        <v>19078.14407814408</v>
      </c>
      <c r="H4244" s="3446">
        <f t="shared" si="805"/>
        <v>25000</v>
      </c>
      <c r="I4244" s="3446">
        <f t="shared" si="805"/>
        <v>32759.999999999996</v>
      </c>
      <c r="J4244" s="3446">
        <f t="shared" si="805"/>
        <v>33742.800000000003</v>
      </c>
      <c r="K4244" s="3446"/>
    </row>
    <row r="4245" spans="1:15" x14ac:dyDescent="0.2">
      <c r="A4245" s="3429" t="s">
        <v>3672</v>
      </c>
      <c r="B4245" s="3430" t="s">
        <v>3673</v>
      </c>
      <c r="C4245" s="3431" t="s">
        <v>3630</v>
      </c>
      <c r="D4245" s="3431" t="s">
        <v>3627</v>
      </c>
      <c r="E4245" s="3446">
        <f t="shared" si="805"/>
        <v>77672</v>
      </c>
      <c r="F4245" s="3446">
        <f t="shared" si="805"/>
        <v>77056</v>
      </c>
      <c r="G4245" s="3446">
        <f t="shared" si="805"/>
        <v>76296</v>
      </c>
      <c r="H4245" s="3446">
        <f t="shared" si="805"/>
        <v>74453</v>
      </c>
      <c r="I4245" s="3446">
        <f t="shared" si="805"/>
        <v>71785</v>
      </c>
      <c r="J4245" s="3446">
        <f t="shared" si="805"/>
        <v>69990.375</v>
      </c>
      <c r="K4245" s="3446">
        <v>70</v>
      </c>
    </row>
    <row r="4246" spans="1:15" x14ac:dyDescent="0.2">
      <c r="A4246" s="3429" t="s">
        <v>3674</v>
      </c>
      <c r="B4246" s="3430" t="s">
        <v>3675</v>
      </c>
      <c r="C4246" s="3431" t="s">
        <v>3630</v>
      </c>
      <c r="D4246" s="3431" t="s">
        <v>3653</v>
      </c>
      <c r="E4246" s="3446">
        <f t="shared" si="805"/>
        <v>7586.3013288000002</v>
      </c>
      <c r="F4246" s="3446">
        <f t="shared" si="805"/>
        <v>7520.2715327999995</v>
      </c>
      <c r="G4246" s="3446">
        <f t="shared" si="805"/>
        <v>7328.8796118999999</v>
      </c>
      <c r="H4246" s="3446">
        <f t="shared" si="805"/>
        <v>6782.6928238999999</v>
      </c>
      <c r="I4246" s="3446">
        <f t="shared" si="805"/>
        <v>6555.0918423739204</v>
      </c>
      <c r="J4246" s="3446">
        <f t="shared" si="805"/>
        <v>6329.6693114713798</v>
      </c>
      <c r="K4246" s="3446"/>
    </row>
    <row r="4247" spans="1:15" x14ac:dyDescent="0.2">
      <c r="A4247" s="3429" t="s">
        <v>3680</v>
      </c>
      <c r="B4247" s="3430" t="s">
        <v>3681</v>
      </c>
      <c r="C4247" s="3431" t="s">
        <v>3630</v>
      </c>
      <c r="D4247" s="3431" t="s">
        <v>3627</v>
      </c>
      <c r="E4247" s="3446">
        <f t="shared" si="805"/>
        <v>94946</v>
      </c>
      <c r="F4247" s="3446">
        <f t="shared" si="805"/>
        <v>92522</v>
      </c>
      <c r="G4247" s="3446">
        <f t="shared" si="805"/>
        <v>90403</v>
      </c>
      <c r="H4247" s="3446">
        <f t="shared" si="805"/>
        <v>89255</v>
      </c>
      <c r="I4247" s="3446">
        <f t="shared" si="805"/>
        <v>87514</v>
      </c>
      <c r="J4247" s="3446">
        <f t="shared" si="805"/>
        <v>84363.495999999999</v>
      </c>
      <c r="K4247" s="3446">
        <v>84</v>
      </c>
    </row>
    <row r="4248" spans="1:15" x14ac:dyDescent="0.2">
      <c r="A4248" s="3429" t="s">
        <v>3686</v>
      </c>
      <c r="B4248" s="3430" t="s">
        <v>3687</v>
      </c>
      <c r="C4248" s="3431" t="s">
        <v>3630</v>
      </c>
      <c r="D4248" s="3431" t="s">
        <v>3627</v>
      </c>
      <c r="E4248" s="3446">
        <f t="shared" ref="E4248:J4250" si="806">E4129</f>
        <v>57741</v>
      </c>
      <c r="F4248" s="3446">
        <f t="shared" si="806"/>
        <v>56428</v>
      </c>
      <c r="G4248" s="3446">
        <f t="shared" si="806"/>
        <v>59064</v>
      </c>
      <c r="H4248" s="3446">
        <f t="shared" si="806"/>
        <v>58087</v>
      </c>
      <c r="I4248" s="3446">
        <f t="shared" si="806"/>
        <v>56065</v>
      </c>
      <c r="J4248" s="3446">
        <f t="shared" si="806"/>
        <v>54467.147500000006</v>
      </c>
      <c r="K4248" s="3446">
        <v>54</v>
      </c>
    </row>
    <row r="4249" spans="1:15" x14ac:dyDescent="0.2">
      <c r="A4249" s="3429" t="s">
        <v>3690</v>
      </c>
      <c r="B4249" s="3430" t="s">
        <v>3691</v>
      </c>
      <c r="C4249" s="3431" t="s">
        <v>3630</v>
      </c>
      <c r="D4249" s="3431" t="s">
        <v>3627</v>
      </c>
      <c r="E4249" s="3446">
        <f t="shared" si="806"/>
        <v>39288</v>
      </c>
      <c r="F4249" s="3446">
        <f t="shared" si="806"/>
        <v>43215</v>
      </c>
      <c r="G4249" s="3446">
        <f t="shared" si="806"/>
        <v>43500</v>
      </c>
      <c r="H4249" s="3446">
        <f t="shared" si="806"/>
        <v>40970</v>
      </c>
      <c r="I4249" s="3446">
        <f t="shared" si="806"/>
        <v>40392</v>
      </c>
      <c r="J4249" s="3446">
        <f t="shared" si="806"/>
        <v>37564.559999999998</v>
      </c>
      <c r="K4249" s="3446"/>
    </row>
    <row r="4250" spans="1:15" x14ac:dyDescent="0.2">
      <c r="A4250" s="3435" t="s">
        <v>3692</v>
      </c>
      <c r="B4250" s="3448" t="s">
        <v>3693</v>
      </c>
      <c r="C4250" s="3449" t="s">
        <v>3630</v>
      </c>
      <c r="D4250" s="3449" t="s">
        <v>3627</v>
      </c>
      <c r="E4250" s="3446">
        <f t="shared" si="806"/>
        <v>96453</v>
      </c>
      <c r="F4250" s="3446">
        <f t="shared" si="806"/>
        <v>94469</v>
      </c>
      <c r="G4250" s="3446">
        <f t="shared" si="806"/>
        <v>92260</v>
      </c>
      <c r="H4250" s="3446">
        <f t="shared" si="806"/>
        <v>91418</v>
      </c>
      <c r="I4250" s="3446">
        <f t="shared" si="806"/>
        <v>90170</v>
      </c>
      <c r="J4250" s="3446">
        <f t="shared" si="806"/>
        <v>87735.41</v>
      </c>
      <c r="K4250" s="3446"/>
    </row>
    <row r="4251" spans="1:15" x14ac:dyDescent="0.2">
      <c r="A4251" s="3582" t="s">
        <v>3770</v>
      </c>
      <c r="B4251" s="3430"/>
      <c r="C4251" s="3431"/>
      <c r="D4251" s="3431"/>
      <c r="E4251" s="3583">
        <f t="shared" ref="E4251:J4251" si="807">MAX(E4228:E4250)</f>
        <v>96453</v>
      </c>
      <c r="F4251" s="3583">
        <f t="shared" si="807"/>
        <v>94469</v>
      </c>
      <c r="G4251" s="3583">
        <f t="shared" si="807"/>
        <v>92260</v>
      </c>
      <c r="H4251" s="3583">
        <f t="shared" si="807"/>
        <v>91418</v>
      </c>
      <c r="I4251" s="3583">
        <f t="shared" si="807"/>
        <v>90170</v>
      </c>
      <c r="J4251" s="3583">
        <f t="shared" si="807"/>
        <v>87735.41</v>
      </c>
      <c r="K4251" s="3446"/>
    </row>
    <row r="4252" spans="1:15" x14ac:dyDescent="0.2">
      <c r="A4252" s="3436"/>
      <c r="B4252" s="3430"/>
      <c r="C4252" s="3431"/>
      <c r="D4252" s="3431"/>
      <c r="E4252" s="3446"/>
      <c r="F4252" s="3446"/>
      <c r="G4252" s="3446"/>
      <c r="H4252" s="3446"/>
      <c r="I4252" s="3446"/>
      <c r="J4252" s="3446"/>
      <c r="K4252" s="3446"/>
    </row>
    <row r="4253" spans="1:15" x14ac:dyDescent="0.2">
      <c r="A4253" s="3422" t="s">
        <v>3781</v>
      </c>
      <c r="B4253" s="3442"/>
      <c r="C4253" s="3442"/>
      <c r="D4253" s="3442"/>
      <c r="E4253" s="3444"/>
      <c r="F4253" s="3444"/>
      <c r="G4253" s="3444"/>
      <c r="H4253" s="3444"/>
      <c r="I4253" s="3444"/>
      <c r="J4253" s="3444"/>
      <c r="K4253" s="3446"/>
    </row>
    <row r="4254" spans="1:15" x14ac:dyDescent="0.2">
      <c r="A4254" s="3429" t="s">
        <v>3628</v>
      </c>
      <c r="B4254" s="3430" t="s">
        <v>3629</v>
      </c>
      <c r="C4254" s="3431" t="s">
        <v>3630</v>
      </c>
      <c r="D4254" s="3431" t="s">
        <v>3627</v>
      </c>
      <c r="E4254" s="3446"/>
      <c r="F4254" s="3453" t="e">
        <f t="shared" ref="F4254:J4263" si="808">(F4202/(AVERAGE(E4228:F4228)/1000)/12)*(F4228/F$4251)</f>
        <v>#REF!</v>
      </c>
      <c r="G4254" s="3453" t="e">
        <f t="shared" si="808"/>
        <v>#REF!</v>
      </c>
      <c r="H4254" s="3453" t="e">
        <f t="shared" si="808"/>
        <v>#REF!</v>
      </c>
      <c r="I4254" s="3453" t="e">
        <f t="shared" si="808"/>
        <v>#REF!</v>
      </c>
      <c r="J4254" s="3453" t="e">
        <f t="shared" si="808"/>
        <v>#REF!</v>
      </c>
      <c r="K4254" s="3446"/>
      <c r="L4254" s="3590"/>
      <c r="M4254" s="3590"/>
      <c r="N4254" s="3590"/>
      <c r="O4254" s="3590"/>
    </row>
    <row r="4255" spans="1:15" x14ac:dyDescent="0.2">
      <c r="A4255" s="3429" t="s">
        <v>3631</v>
      </c>
      <c r="B4255" s="3430" t="s">
        <v>3632</v>
      </c>
      <c r="C4255" s="3431" t="s">
        <v>3630</v>
      </c>
      <c r="D4255" s="3431" t="s">
        <v>3627</v>
      </c>
      <c r="E4255" s="3446"/>
      <c r="F4255" s="3453" t="e">
        <f t="shared" si="808"/>
        <v>#REF!</v>
      </c>
      <c r="G4255" s="3453" t="e">
        <f t="shared" si="808"/>
        <v>#REF!</v>
      </c>
      <c r="H4255" s="3453" t="e">
        <f t="shared" si="808"/>
        <v>#REF!</v>
      </c>
      <c r="I4255" s="3453" t="e">
        <f t="shared" si="808"/>
        <v>#REF!</v>
      </c>
      <c r="J4255" s="3453" t="e">
        <f t="shared" si="808"/>
        <v>#REF!</v>
      </c>
      <c r="K4255" s="3446"/>
      <c r="L4255" s="3590"/>
      <c r="M4255" s="3590"/>
      <c r="N4255" s="3590"/>
      <c r="O4255" s="3590"/>
    </row>
    <row r="4256" spans="1:15" x14ac:dyDescent="0.2">
      <c r="A4256" s="3429" t="s">
        <v>3633</v>
      </c>
      <c r="B4256" s="3430" t="s">
        <v>3634</v>
      </c>
      <c r="C4256" s="3431" t="s">
        <v>3630</v>
      </c>
      <c r="D4256" s="3431" t="s">
        <v>3627</v>
      </c>
      <c r="E4256" s="3446"/>
      <c r="F4256" s="3453" t="e">
        <f t="shared" si="808"/>
        <v>#REF!</v>
      </c>
      <c r="G4256" s="3453" t="e">
        <f t="shared" si="808"/>
        <v>#REF!</v>
      </c>
      <c r="H4256" s="3453" t="e">
        <f t="shared" si="808"/>
        <v>#REF!</v>
      </c>
      <c r="I4256" s="3453" t="e">
        <f t="shared" si="808"/>
        <v>#REF!</v>
      </c>
      <c r="J4256" s="3453" t="e">
        <f t="shared" si="808"/>
        <v>#REF!</v>
      </c>
      <c r="K4256" s="3446"/>
      <c r="L4256" s="3590"/>
      <c r="M4256" s="3590"/>
      <c r="N4256" s="3590"/>
      <c r="O4256" s="3590"/>
    </row>
    <row r="4257" spans="1:15" x14ac:dyDescent="0.2">
      <c r="A4257" s="3429" t="s">
        <v>3637</v>
      </c>
      <c r="B4257" s="3430" t="s">
        <v>3638</v>
      </c>
      <c r="C4257" s="3431" t="s">
        <v>3630</v>
      </c>
      <c r="D4257" s="3431" t="s">
        <v>3627</v>
      </c>
      <c r="E4257" s="3446"/>
      <c r="F4257" s="3453" t="e">
        <f t="shared" si="808"/>
        <v>#REF!</v>
      </c>
      <c r="G4257" s="3453" t="e">
        <f t="shared" si="808"/>
        <v>#REF!</v>
      </c>
      <c r="H4257" s="3453" t="e">
        <f t="shared" si="808"/>
        <v>#REF!</v>
      </c>
      <c r="I4257" s="3453" t="e">
        <f t="shared" si="808"/>
        <v>#REF!</v>
      </c>
      <c r="J4257" s="3453" t="e">
        <f t="shared" si="808"/>
        <v>#REF!</v>
      </c>
      <c r="K4257" s="3446"/>
      <c r="L4257" s="3590"/>
      <c r="M4257" s="3590"/>
      <c r="N4257" s="3590"/>
      <c r="O4257" s="3590"/>
    </row>
    <row r="4258" spans="1:15" x14ac:dyDescent="0.2">
      <c r="A4258" s="3429" t="s">
        <v>3639</v>
      </c>
      <c r="B4258" s="3430" t="s">
        <v>3640</v>
      </c>
      <c r="C4258" s="3431" t="s">
        <v>3630</v>
      </c>
      <c r="D4258" s="3431" t="s">
        <v>3627</v>
      </c>
      <c r="E4258" s="3446"/>
      <c r="F4258" s="3453" t="e">
        <f t="shared" si="808"/>
        <v>#REF!</v>
      </c>
      <c r="G4258" s="3453" t="e">
        <f t="shared" si="808"/>
        <v>#REF!</v>
      </c>
      <c r="H4258" s="3453" t="e">
        <f t="shared" si="808"/>
        <v>#REF!</v>
      </c>
      <c r="I4258" s="3453" t="e">
        <f t="shared" si="808"/>
        <v>#REF!</v>
      </c>
      <c r="J4258" s="3453" t="e">
        <f t="shared" si="808"/>
        <v>#REF!</v>
      </c>
      <c r="K4258" s="3446"/>
      <c r="L4258" s="3590"/>
      <c r="M4258" s="3590"/>
      <c r="N4258" s="3590"/>
      <c r="O4258" s="3590"/>
    </row>
    <row r="4259" spans="1:15" x14ac:dyDescent="0.2">
      <c r="A4259" s="3429" t="s">
        <v>3641</v>
      </c>
      <c r="B4259" s="3430" t="s">
        <v>3642</v>
      </c>
      <c r="C4259" s="3431" t="s">
        <v>3630</v>
      </c>
      <c r="D4259" s="3431" t="s">
        <v>3627</v>
      </c>
      <c r="E4259" s="3446"/>
      <c r="F4259" s="3453" t="e">
        <f t="shared" si="808"/>
        <v>#REF!</v>
      </c>
      <c r="G4259" s="3453" t="e">
        <f t="shared" si="808"/>
        <v>#REF!</v>
      </c>
      <c r="H4259" s="3453" t="e">
        <f t="shared" si="808"/>
        <v>#REF!</v>
      </c>
      <c r="I4259" s="3453" t="e">
        <f t="shared" si="808"/>
        <v>#REF!</v>
      </c>
      <c r="J4259" s="3453" t="e">
        <f t="shared" si="808"/>
        <v>#REF!</v>
      </c>
      <c r="K4259" s="3446"/>
      <c r="L4259" s="3590"/>
      <c r="M4259" s="3590"/>
      <c r="N4259" s="3590"/>
      <c r="O4259" s="3590"/>
    </row>
    <row r="4260" spans="1:15" x14ac:dyDescent="0.2">
      <c r="A4260" s="3429" t="s">
        <v>3646</v>
      </c>
      <c r="B4260" s="3430" t="s">
        <v>3647</v>
      </c>
      <c r="C4260" s="3431" t="s">
        <v>3630</v>
      </c>
      <c r="D4260" s="3431" t="s">
        <v>3627</v>
      </c>
      <c r="E4260" s="3446"/>
      <c r="F4260" s="3453" t="e">
        <f t="shared" si="808"/>
        <v>#REF!</v>
      </c>
      <c r="G4260" s="3453" t="e">
        <f t="shared" si="808"/>
        <v>#REF!</v>
      </c>
      <c r="H4260" s="3453" t="e">
        <f t="shared" si="808"/>
        <v>#REF!</v>
      </c>
      <c r="I4260" s="3453" t="e">
        <f t="shared" si="808"/>
        <v>#REF!</v>
      </c>
      <c r="J4260" s="3453" t="e">
        <f t="shared" si="808"/>
        <v>#REF!</v>
      </c>
      <c r="K4260" s="3446"/>
      <c r="L4260" s="3590"/>
      <c r="M4260" s="3590"/>
      <c r="N4260" s="3590"/>
      <c r="O4260" s="3590"/>
    </row>
    <row r="4261" spans="1:15" x14ac:dyDescent="0.2">
      <c r="A4261" s="3429" t="s">
        <v>3651</v>
      </c>
      <c r="B4261" s="3430" t="s">
        <v>3652</v>
      </c>
      <c r="C4261" s="3431" t="s">
        <v>3630</v>
      </c>
      <c r="D4261" s="3431" t="s">
        <v>3653</v>
      </c>
      <c r="E4261" s="3446"/>
      <c r="F4261" s="3453" t="e">
        <f t="shared" si="808"/>
        <v>#REF!</v>
      </c>
      <c r="G4261" s="3453" t="e">
        <f t="shared" si="808"/>
        <v>#REF!</v>
      </c>
      <c r="H4261" s="3453" t="e">
        <f t="shared" si="808"/>
        <v>#REF!</v>
      </c>
      <c r="I4261" s="3453" t="e">
        <f t="shared" si="808"/>
        <v>#REF!</v>
      </c>
      <c r="J4261" s="3453" t="e">
        <f t="shared" si="808"/>
        <v>#REF!</v>
      </c>
      <c r="K4261" s="3446"/>
      <c r="L4261" s="3590"/>
      <c r="M4261" s="3590"/>
      <c r="N4261" s="3590"/>
      <c r="O4261" s="3590"/>
    </row>
    <row r="4262" spans="1:15" x14ac:dyDescent="0.2">
      <c r="A4262" s="3429" t="s">
        <v>3654</v>
      </c>
      <c r="B4262" s="3430" t="s">
        <v>3655</v>
      </c>
      <c r="C4262" s="3431" t="s">
        <v>3630</v>
      </c>
      <c r="D4262" s="3431" t="s">
        <v>3653</v>
      </c>
      <c r="E4262" s="3446"/>
      <c r="F4262" s="3453" t="e">
        <f t="shared" si="808"/>
        <v>#REF!</v>
      </c>
      <c r="G4262" s="3453" t="e">
        <f t="shared" si="808"/>
        <v>#REF!</v>
      </c>
      <c r="H4262" s="3453" t="e">
        <f t="shared" si="808"/>
        <v>#REF!</v>
      </c>
      <c r="I4262" s="3453" t="e">
        <f t="shared" si="808"/>
        <v>#REF!</v>
      </c>
      <c r="J4262" s="3453" t="e">
        <f t="shared" si="808"/>
        <v>#REF!</v>
      </c>
      <c r="K4262" s="3446"/>
      <c r="L4262" s="3590"/>
      <c r="M4262" s="3590"/>
      <c r="N4262" s="3590"/>
      <c r="O4262" s="3590"/>
    </row>
    <row r="4263" spans="1:15" x14ac:dyDescent="0.2">
      <c r="A4263" s="3429" t="s">
        <v>3656</v>
      </c>
      <c r="B4263" s="3430" t="s">
        <v>3657</v>
      </c>
      <c r="C4263" s="3431" t="s">
        <v>3630</v>
      </c>
      <c r="D4263" s="3431" t="s">
        <v>3653</v>
      </c>
      <c r="E4263" s="3446"/>
      <c r="F4263" s="3453" t="e">
        <f t="shared" si="808"/>
        <v>#REF!</v>
      </c>
      <c r="G4263" s="3453" t="e">
        <f t="shared" si="808"/>
        <v>#REF!</v>
      </c>
      <c r="H4263" s="3453" t="e">
        <f t="shared" si="808"/>
        <v>#REF!</v>
      </c>
      <c r="I4263" s="3453" t="e">
        <f t="shared" si="808"/>
        <v>#REF!</v>
      </c>
      <c r="J4263" s="3453" t="e">
        <f t="shared" si="808"/>
        <v>#REF!</v>
      </c>
      <c r="K4263" s="3446"/>
      <c r="L4263" s="3590"/>
      <c r="M4263" s="3590"/>
      <c r="N4263" s="3590"/>
      <c r="O4263" s="3590"/>
    </row>
    <row r="4264" spans="1:15" x14ac:dyDescent="0.2">
      <c r="A4264" s="3429" t="s">
        <v>3658</v>
      </c>
      <c r="B4264" s="3430" t="s">
        <v>3659</v>
      </c>
      <c r="C4264" s="3431" t="s">
        <v>3630</v>
      </c>
      <c r="D4264" s="3431" t="s">
        <v>3653</v>
      </c>
      <c r="E4264" s="3446"/>
      <c r="F4264" s="3453" t="e">
        <f t="shared" ref="F4264:J4273" si="809">(F4212/(AVERAGE(E4238:F4238)/1000)/12)*(F4238/F$4251)</f>
        <v>#REF!</v>
      </c>
      <c r="G4264" s="3453" t="e">
        <f t="shared" si="809"/>
        <v>#REF!</v>
      </c>
      <c r="H4264" s="3453" t="e">
        <f t="shared" si="809"/>
        <v>#REF!</v>
      </c>
      <c r="I4264" s="3453" t="e">
        <f t="shared" si="809"/>
        <v>#REF!</v>
      </c>
      <c r="J4264" s="3453" t="e">
        <f t="shared" si="809"/>
        <v>#REF!</v>
      </c>
      <c r="K4264" s="3446"/>
      <c r="L4264" s="3590"/>
      <c r="M4264" s="3590"/>
      <c r="N4264" s="3590"/>
      <c r="O4264" s="3590"/>
    </row>
    <row r="4265" spans="1:15" x14ac:dyDescent="0.2">
      <c r="A4265" s="3429" t="s">
        <v>3660</v>
      </c>
      <c r="B4265" s="3430" t="s">
        <v>3661</v>
      </c>
      <c r="C4265" s="3431" t="s">
        <v>3630</v>
      </c>
      <c r="D4265" s="3431" t="s">
        <v>3653</v>
      </c>
      <c r="E4265" s="3446"/>
      <c r="F4265" s="3453" t="e">
        <f t="shared" si="809"/>
        <v>#REF!</v>
      </c>
      <c r="G4265" s="3453" t="e">
        <f t="shared" si="809"/>
        <v>#REF!</v>
      </c>
      <c r="H4265" s="3453" t="e">
        <f t="shared" si="809"/>
        <v>#REF!</v>
      </c>
      <c r="I4265" s="3453" t="e">
        <f t="shared" si="809"/>
        <v>#REF!</v>
      </c>
      <c r="J4265" s="3453" t="e">
        <f t="shared" si="809"/>
        <v>#REF!</v>
      </c>
      <c r="K4265" s="3446"/>
      <c r="L4265" s="3590"/>
      <c r="M4265" s="3590"/>
      <c r="N4265" s="3590"/>
      <c r="O4265" s="3590"/>
    </row>
    <row r="4266" spans="1:15" x14ac:dyDescent="0.2">
      <c r="A4266" s="3429" t="s">
        <v>3662</v>
      </c>
      <c r="B4266" s="3430" t="s">
        <v>3663</v>
      </c>
      <c r="C4266" s="3431" t="s">
        <v>3630</v>
      </c>
      <c r="D4266" s="3431" t="s">
        <v>3653</v>
      </c>
      <c r="E4266" s="3446"/>
      <c r="F4266" s="3453" t="e">
        <f t="shared" si="809"/>
        <v>#REF!</v>
      </c>
      <c r="G4266" s="3453" t="e">
        <f t="shared" si="809"/>
        <v>#REF!</v>
      </c>
      <c r="H4266" s="3453" t="e">
        <f t="shared" si="809"/>
        <v>#REF!</v>
      </c>
      <c r="I4266" s="3453" t="e">
        <f t="shared" si="809"/>
        <v>#REF!</v>
      </c>
      <c r="J4266" s="3453" t="e">
        <f t="shared" si="809"/>
        <v>#REF!</v>
      </c>
      <c r="K4266" s="3446"/>
      <c r="L4266" s="3590"/>
      <c r="M4266" s="3590"/>
      <c r="N4266" s="3590"/>
      <c r="O4266" s="3590"/>
    </row>
    <row r="4267" spans="1:15" x14ac:dyDescent="0.2">
      <c r="A4267" s="3429" t="s">
        <v>3664</v>
      </c>
      <c r="B4267" s="3430" t="s">
        <v>3665</v>
      </c>
      <c r="C4267" s="3431" t="s">
        <v>3630</v>
      </c>
      <c r="D4267" s="3431" t="s">
        <v>3653</v>
      </c>
      <c r="E4267" s="3446"/>
      <c r="F4267" s="3453" t="e">
        <f t="shared" si="809"/>
        <v>#REF!</v>
      </c>
      <c r="G4267" s="3453" t="e">
        <f t="shared" si="809"/>
        <v>#REF!</v>
      </c>
      <c r="H4267" s="3453" t="e">
        <f t="shared" si="809"/>
        <v>#REF!</v>
      </c>
      <c r="I4267" s="3453" t="e">
        <f t="shared" si="809"/>
        <v>#REF!</v>
      </c>
      <c r="J4267" s="3453" t="e">
        <f t="shared" si="809"/>
        <v>#REF!</v>
      </c>
      <c r="K4267" s="3446"/>
      <c r="L4267" s="3590"/>
      <c r="M4267" s="3590"/>
      <c r="N4267" s="3590"/>
      <c r="O4267" s="3590"/>
    </row>
    <row r="4268" spans="1:15" x14ac:dyDescent="0.2">
      <c r="A4268" s="3429" t="s">
        <v>3666</v>
      </c>
      <c r="B4268" s="3430" t="s">
        <v>3667</v>
      </c>
      <c r="C4268" s="3431" t="s">
        <v>3630</v>
      </c>
      <c r="D4268" s="3431" t="s">
        <v>3627</v>
      </c>
      <c r="E4268" s="3446"/>
      <c r="F4268" s="3453" t="e">
        <f t="shared" si="809"/>
        <v>#REF!</v>
      </c>
      <c r="G4268" s="3453" t="e">
        <f t="shared" si="809"/>
        <v>#REF!</v>
      </c>
      <c r="H4268" s="3453" t="e">
        <f t="shared" si="809"/>
        <v>#REF!</v>
      </c>
      <c r="I4268" s="3453" t="e">
        <f t="shared" si="809"/>
        <v>#REF!</v>
      </c>
      <c r="J4268" s="3453" t="e">
        <f t="shared" si="809"/>
        <v>#REF!</v>
      </c>
      <c r="K4268" s="3446"/>
      <c r="L4268" s="3590"/>
      <c r="M4268" s="3590"/>
      <c r="N4268" s="3590"/>
      <c r="O4268" s="3590"/>
    </row>
    <row r="4269" spans="1:15" x14ac:dyDescent="0.2">
      <c r="A4269" s="3429" t="s">
        <v>3668</v>
      </c>
      <c r="B4269" s="3430" t="s">
        <v>3669</v>
      </c>
      <c r="C4269" s="3431" t="s">
        <v>3630</v>
      </c>
      <c r="D4269" s="3431" t="s">
        <v>3627</v>
      </c>
      <c r="E4269" s="3446"/>
      <c r="F4269" s="3453" t="e">
        <f t="shared" si="809"/>
        <v>#REF!</v>
      </c>
      <c r="G4269" s="3453" t="e">
        <f t="shared" si="809"/>
        <v>#REF!</v>
      </c>
      <c r="H4269" s="3453" t="e">
        <f t="shared" si="809"/>
        <v>#REF!</v>
      </c>
      <c r="I4269" s="3453" t="e">
        <f t="shared" si="809"/>
        <v>#REF!</v>
      </c>
      <c r="J4269" s="3453" t="e">
        <f t="shared" si="809"/>
        <v>#REF!</v>
      </c>
      <c r="K4269" s="3446"/>
      <c r="L4269" s="3590"/>
      <c r="M4269" s="3590"/>
      <c r="N4269" s="3590"/>
      <c r="O4269" s="3590"/>
    </row>
    <row r="4270" spans="1:15" x14ac:dyDescent="0.2">
      <c r="A4270" s="3429" t="s">
        <v>3670</v>
      </c>
      <c r="B4270" s="3430" t="s">
        <v>3671</v>
      </c>
      <c r="C4270" s="3431" t="s">
        <v>3630</v>
      </c>
      <c r="D4270" s="3431" t="s">
        <v>3627</v>
      </c>
      <c r="E4270" s="3581"/>
      <c r="F4270" s="3453">
        <f t="shared" si="809"/>
        <v>0</v>
      </c>
      <c r="G4270" s="3453">
        <f t="shared" si="809"/>
        <v>0</v>
      </c>
      <c r="H4270" s="3453">
        <f t="shared" si="809"/>
        <v>0</v>
      </c>
      <c r="I4270" s="3453">
        <f t="shared" si="809"/>
        <v>0</v>
      </c>
      <c r="J4270" s="3453">
        <f t="shared" si="809"/>
        <v>0</v>
      </c>
      <c r="K4270" s="3446"/>
      <c r="L4270" s="3590"/>
      <c r="M4270" s="3590"/>
      <c r="N4270" s="3590"/>
      <c r="O4270" s="3590"/>
    </row>
    <row r="4271" spans="1:15" x14ac:dyDescent="0.2">
      <c r="A4271" s="3429" t="s">
        <v>3672</v>
      </c>
      <c r="B4271" s="3430" t="s">
        <v>3673</v>
      </c>
      <c r="C4271" s="3431" t="s">
        <v>3630</v>
      </c>
      <c r="D4271" s="3431" t="s">
        <v>3627</v>
      </c>
      <c r="E4271" s="3446"/>
      <c r="F4271" s="3453" t="e">
        <f t="shared" si="809"/>
        <v>#REF!</v>
      </c>
      <c r="G4271" s="3453" t="e">
        <f t="shared" si="809"/>
        <v>#REF!</v>
      </c>
      <c r="H4271" s="3453" t="e">
        <f t="shared" si="809"/>
        <v>#REF!</v>
      </c>
      <c r="I4271" s="3453" t="e">
        <f t="shared" si="809"/>
        <v>#REF!</v>
      </c>
      <c r="J4271" s="3453" t="e">
        <f t="shared" si="809"/>
        <v>#REF!</v>
      </c>
      <c r="K4271" s="3446"/>
      <c r="L4271" s="3590"/>
      <c r="M4271" s="3590"/>
      <c r="N4271" s="3590"/>
      <c r="O4271" s="3590"/>
    </row>
    <row r="4272" spans="1:15" x14ac:dyDescent="0.2">
      <c r="A4272" s="3429" t="s">
        <v>3674</v>
      </c>
      <c r="B4272" s="3430" t="s">
        <v>3675</v>
      </c>
      <c r="C4272" s="3431" t="s">
        <v>3630</v>
      </c>
      <c r="D4272" s="3431" t="s">
        <v>3653</v>
      </c>
      <c r="E4272" s="3446"/>
      <c r="F4272" s="3453" t="e">
        <f t="shared" si="809"/>
        <v>#REF!</v>
      </c>
      <c r="G4272" s="3453" t="e">
        <f t="shared" si="809"/>
        <v>#REF!</v>
      </c>
      <c r="H4272" s="3453" t="e">
        <f t="shared" si="809"/>
        <v>#REF!</v>
      </c>
      <c r="I4272" s="3453" t="e">
        <f t="shared" si="809"/>
        <v>#REF!</v>
      </c>
      <c r="J4272" s="3453" t="e">
        <f t="shared" si="809"/>
        <v>#REF!</v>
      </c>
      <c r="K4272" s="3446"/>
      <c r="L4272" s="3590"/>
      <c r="M4272" s="3590"/>
      <c r="N4272" s="3590"/>
      <c r="O4272" s="3590"/>
    </row>
    <row r="4273" spans="1:26" x14ac:dyDescent="0.2">
      <c r="A4273" s="3429" t="s">
        <v>3680</v>
      </c>
      <c r="B4273" s="3430" t="s">
        <v>3681</v>
      </c>
      <c r="C4273" s="3431" t="s">
        <v>3630</v>
      </c>
      <c r="D4273" s="3431" t="s">
        <v>3627</v>
      </c>
      <c r="E4273" s="3446"/>
      <c r="F4273" s="3453" t="e">
        <f t="shared" si="809"/>
        <v>#REF!</v>
      </c>
      <c r="G4273" s="3453" t="e">
        <f t="shared" si="809"/>
        <v>#REF!</v>
      </c>
      <c r="H4273" s="3453" t="e">
        <f t="shared" si="809"/>
        <v>#REF!</v>
      </c>
      <c r="I4273" s="3453" t="e">
        <f t="shared" si="809"/>
        <v>#REF!</v>
      </c>
      <c r="J4273" s="3453" t="e">
        <f t="shared" si="809"/>
        <v>#REF!</v>
      </c>
      <c r="K4273" s="3446"/>
      <c r="L4273" s="3590"/>
      <c r="M4273" s="3590"/>
      <c r="N4273" s="3590"/>
      <c r="O4273" s="3590"/>
    </row>
    <row r="4274" spans="1:26" x14ac:dyDescent="0.2">
      <c r="A4274" s="3429" t="s">
        <v>3686</v>
      </c>
      <c r="B4274" s="3430" t="s">
        <v>3687</v>
      </c>
      <c r="C4274" s="3431" t="s">
        <v>3630</v>
      </c>
      <c r="D4274" s="3431" t="s">
        <v>3627</v>
      </c>
      <c r="E4274" s="3446"/>
      <c r="F4274" s="3453" t="e">
        <f t="shared" ref="F4274:J4276" si="810">(F4222/(AVERAGE(E4248:F4248)/1000)/12)*(F4248/F$4251)</f>
        <v>#REF!</v>
      </c>
      <c r="G4274" s="3453" t="e">
        <f t="shared" si="810"/>
        <v>#REF!</v>
      </c>
      <c r="H4274" s="3453" t="e">
        <f t="shared" si="810"/>
        <v>#REF!</v>
      </c>
      <c r="I4274" s="3453" t="e">
        <f t="shared" si="810"/>
        <v>#REF!</v>
      </c>
      <c r="J4274" s="3453" t="e">
        <f t="shared" si="810"/>
        <v>#REF!</v>
      </c>
      <c r="K4274" s="3446"/>
      <c r="L4274" s="3590"/>
      <c r="M4274" s="3590"/>
      <c r="N4274" s="3590"/>
      <c r="O4274" s="3590"/>
    </row>
    <row r="4275" spans="1:26" x14ac:dyDescent="0.2">
      <c r="A4275" s="3429" t="s">
        <v>3690</v>
      </c>
      <c r="B4275" s="3430" t="s">
        <v>3691</v>
      </c>
      <c r="C4275" s="3431" t="s">
        <v>3630</v>
      </c>
      <c r="D4275" s="3431" t="s">
        <v>3627</v>
      </c>
      <c r="E4275" s="3446"/>
      <c r="F4275" s="3453" t="e">
        <f t="shared" si="810"/>
        <v>#REF!</v>
      </c>
      <c r="G4275" s="3453" t="e">
        <f t="shared" si="810"/>
        <v>#REF!</v>
      </c>
      <c r="H4275" s="3453" t="e">
        <f t="shared" si="810"/>
        <v>#REF!</v>
      </c>
      <c r="I4275" s="3453" t="e">
        <f t="shared" si="810"/>
        <v>#REF!</v>
      </c>
      <c r="J4275" s="3453" t="e">
        <f t="shared" si="810"/>
        <v>#REF!</v>
      </c>
      <c r="L4275" s="3590"/>
      <c r="M4275" s="3590"/>
      <c r="N4275" s="3590"/>
      <c r="O4275" s="3590"/>
    </row>
    <row r="4276" spans="1:26" x14ac:dyDescent="0.2">
      <c r="A4276" s="3447" t="s">
        <v>3692</v>
      </c>
      <c r="B4276" s="3448" t="s">
        <v>3693</v>
      </c>
      <c r="C4276" s="3449" t="s">
        <v>3630</v>
      </c>
      <c r="D4276" s="3449" t="s">
        <v>3627</v>
      </c>
      <c r="E4276" s="3450"/>
      <c r="F4276" s="3455" t="e">
        <f t="shared" si="810"/>
        <v>#REF!</v>
      </c>
      <c r="G4276" s="3455" t="e">
        <f t="shared" si="810"/>
        <v>#REF!</v>
      </c>
      <c r="H4276" s="3455" t="e">
        <f t="shared" si="810"/>
        <v>#REF!</v>
      </c>
      <c r="I4276" s="3455" t="e">
        <f t="shared" si="810"/>
        <v>#REF!</v>
      </c>
      <c r="J4276" s="3455" t="e">
        <f t="shared" si="810"/>
        <v>#REF!</v>
      </c>
      <c r="L4276" s="3590"/>
      <c r="M4276" s="3590"/>
      <c r="N4276" s="3590"/>
      <c r="O4276" s="3590"/>
    </row>
    <row r="4277" spans="1:26" x14ac:dyDescent="0.2">
      <c r="A4277" s="3582" t="s">
        <v>3771</v>
      </c>
      <c r="B4277" s="3442"/>
      <c r="C4277" s="3442"/>
      <c r="D4277" s="3442"/>
      <c r="E4277" s="3444"/>
      <c r="F4277" s="3453" t="e">
        <f>SUM(F4254:F4276)</f>
        <v>#REF!</v>
      </c>
      <c r="G4277" s="3453" t="e">
        <f>SUM(G4254:G4276)</f>
        <v>#REF!</v>
      </c>
      <c r="H4277" s="3453" t="e">
        <f>SUM(H4254:H4276)</f>
        <v>#REF!</v>
      </c>
      <c r="I4277" s="3453" t="e">
        <f>SUM(I4254:I4276)</f>
        <v>#REF!</v>
      </c>
      <c r="J4277" s="3453" t="e">
        <f>SUM(J4254:J4276)</f>
        <v>#REF!</v>
      </c>
      <c r="L4277" s="3453"/>
      <c r="M4277" s="3453"/>
      <c r="N4277" s="3453"/>
      <c r="O4277" s="3453"/>
    </row>
    <row r="4278" spans="1:26" ht="12.75" customHeight="1" x14ac:dyDescent="0.2"/>
    <row r="4279" spans="1:26" x14ac:dyDescent="0.2">
      <c r="A4279" s="3451" t="s">
        <v>3783</v>
      </c>
      <c r="B4279" s="3453"/>
      <c r="C4279" s="3453"/>
      <c r="D4279" s="3453"/>
      <c r="E4279" s="3453"/>
      <c r="F4279" s="3458" t="e">
        <f>F4277</f>
        <v>#REF!</v>
      </c>
      <c r="G4279" s="3458" t="e">
        <f>G4277</f>
        <v>#REF!</v>
      </c>
      <c r="H4279" s="3458" t="e">
        <f>H4277</f>
        <v>#REF!</v>
      </c>
      <c r="I4279" s="3458" t="e">
        <f>I4277</f>
        <v>#REF!</v>
      </c>
      <c r="J4279" s="3458" t="e">
        <f>J4277</f>
        <v>#REF!</v>
      </c>
      <c r="K4279" s="3458" t="e">
        <f t="shared" ref="K4279:P4279" si="811">(1+K4280)*J4279</f>
        <v>#REF!</v>
      </c>
      <c r="L4279" s="3458" t="e">
        <f t="shared" si="811"/>
        <v>#REF!</v>
      </c>
      <c r="M4279" s="3458" t="e">
        <f t="shared" si="811"/>
        <v>#REF!</v>
      </c>
      <c r="N4279" s="3458" t="e">
        <f t="shared" si="811"/>
        <v>#REF!</v>
      </c>
      <c r="O4279" s="3458" t="e">
        <f t="shared" si="811"/>
        <v>#REF!</v>
      </c>
      <c r="P4279" s="3458" t="e">
        <f t="shared" si="811"/>
        <v>#REF!</v>
      </c>
      <c r="Q4279" s="689"/>
      <c r="R4279" s="689"/>
      <c r="S4279" s="689"/>
    </row>
    <row r="4280" spans="1:26" x14ac:dyDescent="0.2">
      <c r="A4280" s="3435" t="s">
        <v>809</v>
      </c>
      <c r="B4280" s="3454"/>
      <c r="C4280" s="3454"/>
      <c r="D4280" s="3454"/>
      <c r="E4280" s="3454"/>
      <c r="F4280" s="3454"/>
      <c r="G4280" s="3454" t="e">
        <f>G4279/F4279-1</f>
        <v>#REF!</v>
      </c>
      <c r="H4280" s="3454" t="e">
        <f>H4279/G4279-1</f>
        <v>#REF!</v>
      </c>
      <c r="I4280" s="3454" t="e">
        <f>I4279/H4279-1</f>
        <v>#REF!</v>
      </c>
      <c r="J4280" s="3454" t="e">
        <f>J4279/I4279-1</f>
        <v>#REF!</v>
      </c>
      <c r="K4280" s="3467" t="e">
        <f t="shared" ref="K4280:P4280" si="812">J4280*0.8</f>
        <v>#REF!</v>
      </c>
      <c r="L4280" s="3467" t="e">
        <f t="shared" si="812"/>
        <v>#REF!</v>
      </c>
      <c r="M4280" s="3467" t="e">
        <f t="shared" si="812"/>
        <v>#REF!</v>
      </c>
      <c r="N4280" s="3467" t="e">
        <f t="shared" si="812"/>
        <v>#REF!</v>
      </c>
      <c r="O4280" s="3467" t="e">
        <f t="shared" si="812"/>
        <v>#REF!</v>
      </c>
      <c r="P4280" s="3467" t="e">
        <f t="shared" si="812"/>
        <v>#REF!</v>
      </c>
      <c r="Q4280" s="689"/>
      <c r="R4280" s="689"/>
      <c r="S4280" s="689"/>
    </row>
    <row r="4282" spans="1:26" ht="12.75" x14ac:dyDescent="0.2">
      <c r="A4282" s="3441" t="s">
        <v>3699</v>
      </c>
      <c r="B4282" s="3426"/>
      <c r="C4282" s="3426"/>
      <c r="D4282" s="3426"/>
      <c r="E4282" s="3425"/>
      <c r="F4282" s="3425"/>
      <c r="G4282" s="3425"/>
      <c r="H4282" s="3425"/>
      <c r="I4282" s="3425"/>
      <c r="J4282" s="3425"/>
      <c r="K4282" s="3425"/>
      <c r="L4282" s="3425"/>
      <c r="M4282" s="3425"/>
      <c r="N4282" s="3425"/>
      <c r="O4282" s="3425"/>
      <c r="P4282" s="3425"/>
      <c r="Q4282" s="3425"/>
      <c r="R4282" s="3425"/>
      <c r="S4282" s="3425"/>
      <c r="T4282" s="3425"/>
      <c r="U4282" s="3425"/>
      <c r="V4282" s="3425"/>
      <c r="W4282" s="3425"/>
      <c r="X4282" s="3425"/>
      <c r="Y4282" s="3425"/>
      <c r="Z4282" s="3425"/>
    </row>
    <row r="4283" spans="1:26" ht="12.75" x14ac:dyDescent="0.2">
      <c r="A4283" s="3422"/>
      <c r="B4283" s="3427"/>
      <c r="C4283" s="3427"/>
      <c r="D4283" s="3427"/>
      <c r="E4283" s="3428">
        <v>2014</v>
      </c>
      <c r="F4283" s="3428">
        <f t="shared" ref="F4283:P4283" si="813">E4283+1</f>
        <v>2015</v>
      </c>
      <c r="G4283" s="3428">
        <f t="shared" si="813"/>
        <v>2016</v>
      </c>
      <c r="H4283" s="3428">
        <f t="shared" si="813"/>
        <v>2017</v>
      </c>
      <c r="I4283" s="3428">
        <f t="shared" si="813"/>
        <v>2018</v>
      </c>
      <c r="J4283" s="3428">
        <f t="shared" si="813"/>
        <v>2019</v>
      </c>
      <c r="K4283" s="3428">
        <f t="shared" si="813"/>
        <v>2020</v>
      </c>
      <c r="L4283" s="3428">
        <f t="shared" si="813"/>
        <v>2021</v>
      </c>
      <c r="M4283" s="3428">
        <f t="shared" si="813"/>
        <v>2022</v>
      </c>
      <c r="N4283" s="3428">
        <f t="shared" si="813"/>
        <v>2023</v>
      </c>
      <c r="O4283" s="3428">
        <f t="shared" si="813"/>
        <v>2024</v>
      </c>
      <c r="P4283" s="3428">
        <f t="shared" si="813"/>
        <v>2025</v>
      </c>
    </row>
    <row r="4284" spans="1:26" x14ac:dyDescent="0.2">
      <c r="A4284" s="3429" t="s">
        <v>3625</v>
      </c>
      <c r="B4284" s="3430" t="s">
        <v>3626</v>
      </c>
      <c r="C4284" s="3431" t="s">
        <v>2398</v>
      </c>
      <c r="D4284" s="3431" t="s">
        <v>3627</v>
      </c>
      <c r="E4284" s="3442">
        <v>182</v>
      </c>
      <c r="F4284" s="3442">
        <v>183</v>
      </c>
      <c r="G4284" s="3442">
        <v>219</v>
      </c>
      <c r="H4284" s="3442">
        <v>257</v>
      </c>
      <c r="I4284" s="3442">
        <v>328</v>
      </c>
      <c r="J4284" s="3442">
        <v>333</v>
      </c>
      <c r="K4284" s="689"/>
      <c r="L4284" s="689"/>
      <c r="M4284" s="689"/>
      <c r="N4284" s="689"/>
      <c r="O4284" s="689"/>
      <c r="P4284" s="689"/>
      <c r="Q4284" s="689"/>
      <c r="R4284" s="689"/>
      <c r="S4284" s="689"/>
    </row>
    <row r="4285" spans="1:26" x14ac:dyDescent="0.2">
      <c r="A4285" s="3429" t="s">
        <v>3628</v>
      </c>
      <c r="B4285" s="3430" t="s">
        <v>3629</v>
      </c>
      <c r="C4285" s="3431" t="s">
        <v>3630</v>
      </c>
      <c r="D4285" s="3431" t="s">
        <v>3627</v>
      </c>
      <c r="E4285" s="3442">
        <v>38669</v>
      </c>
      <c r="F4285" s="3442">
        <v>36735</v>
      </c>
      <c r="G4285" s="3442">
        <v>39490</v>
      </c>
      <c r="H4285" s="3442">
        <v>42689</v>
      </c>
      <c r="I4285" s="3442">
        <v>46318</v>
      </c>
      <c r="J4285" s="3442">
        <v>50486</v>
      </c>
      <c r="K4285" s="689"/>
      <c r="L4285" s="689"/>
      <c r="M4285" s="689"/>
      <c r="N4285" s="689"/>
      <c r="O4285" s="689"/>
      <c r="P4285" s="689"/>
      <c r="Q4285" s="689"/>
      <c r="R4285" s="689"/>
      <c r="S4285" s="689"/>
    </row>
    <row r="4286" spans="1:26" x14ac:dyDescent="0.2">
      <c r="A4286" s="3429" t="s">
        <v>3631</v>
      </c>
      <c r="B4286" s="3430" t="s">
        <v>3632</v>
      </c>
      <c r="C4286" s="3431" t="s">
        <v>3630</v>
      </c>
      <c r="D4286" s="3431" t="s">
        <v>3627</v>
      </c>
      <c r="E4286" s="3442">
        <v>67051</v>
      </c>
      <c r="F4286" s="3442">
        <v>63698</v>
      </c>
      <c r="G4286" s="3442">
        <v>65450</v>
      </c>
      <c r="H4286" s="3442">
        <v>67086</v>
      </c>
      <c r="I4286" s="3442">
        <v>77149</v>
      </c>
      <c r="J4286" s="3442">
        <v>79078</v>
      </c>
      <c r="K4286" s="689"/>
      <c r="L4286" s="689"/>
      <c r="M4286" s="689"/>
      <c r="N4286" s="689"/>
      <c r="O4286" s="689"/>
      <c r="P4286" s="689"/>
      <c r="Q4286" s="689"/>
      <c r="R4286" s="689"/>
      <c r="S4286" s="689"/>
    </row>
    <row r="4287" spans="1:26" x14ac:dyDescent="0.2">
      <c r="A4287" s="3429" t="s">
        <v>3633</v>
      </c>
      <c r="B4287" s="3430" t="s">
        <v>3634</v>
      </c>
      <c r="C4287" s="3431" t="s">
        <v>3630</v>
      </c>
      <c r="D4287" s="3431" t="s">
        <v>3627</v>
      </c>
      <c r="E4287" s="3442">
        <v>138</v>
      </c>
      <c r="F4287" s="3442">
        <v>148</v>
      </c>
      <c r="G4287" s="3442">
        <v>159</v>
      </c>
      <c r="H4287" s="3442">
        <v>171</v>
      </c>
      <c r="I4287" s="3442">
        <v>183</v>
      </c>
      <c r="J4287" s="3442">
        <v>196</v>
      </c>
      <c r="K4287" s="689"/>
      <c r="L4287" s="689"/>
      <c r="M4287" s="689"/>
      <c r="N4287" s="689"/>
      <c r="O4287" s="689"/>
      <c r="P4287" s="689"/>
      <c r="Q4287" s="689"/>
      <c r="R4287" s="689"/>
      <c r="S4287" s="689"/>
    </row>
    <row r="4288" spans="1:26" x14ac:dyDescent="0.2">
      <c r="A4288" s="3429" t="s">
        <v>3635</v>
      </c>
      <c r="B4288" s="3430" t="s">
        <v>3636</v>
      </c>
      <c r="C4288" s="3431" t="s">
        <v>2398</v>
      </c>
      <c r="D4288" s="3431" t="s">
        <v>3627</v>
      </c>
      <c r="E4288" s="3442">
        <v>6</v>
      </c>
      <c r="F4288" s="3442">
        <v>6</v>
      </c>
      <c r="G4288" s="3442">
        <v>7</v>
      </c>
      <c r="H4288" s="3442">
        <v>8</v>
      </c>
      <c r="I4288" s="3442">
        <v>10</v>
      </c>
      <c r="J4288" s="3442">
        <v>11</v>
      </c>
      <c r="K4288" s="689"/>
      <c r="L4288" s="689"/>
      <c r="M4288" s="689"/>
      <c r="N4288" s="689"/>
      <c r="O4288" s="689"/>
      <c r="P4288" s="689"/>
      <c r="Q4288" s="689"/>
      <c r="R4288" s="689"/>
      <c r="S4288" s="689"/>
    </row>
    <row r="4289" spans="1:19" x14ac:dyDescent="0.2">
      <c r="A4289" s="3429" t="s">
        <v>3637</v>
      </c>
      <c r="B4289" s="3430" t="s">
        <v>3638</v>
      </c>
      <c r="C4289" s="3431" t="s">
        <v>3630</v>
      </c>
      <c r="D4289" s="3431" t="s">
        <v>3627</v>
      </c>
      <c r="E4289" s="3442">
        <v>43805</v>
      </c>
      <c r="F4289" s="3442">
        <v>45995</v>
      </c>
      <c r="G4289" s="3442">
        <v>48341</v>
      </c>
      <c r="H4289" s="3442">
        <v>50516</v>
      </c>
      <c r="I4289" s="3442">
        <v>52537</v>
      </c>
      <c r="J4289" s="3442">
        <v>54638</v>
      </c>
      <c r="K4289" s="689"/>
      <c r="L4289" s="689"/>
      <c r="M4289" s="689"/>
      <c r="N4289" s="689"/>
      <c r="O4289" s="689"/>
      <c r="P4289" s="689"/>
      <c r="Q4289" s="689"/>
      <c r="R4289" s="689"/>
      <c r="S4289" s="689"/>
    </row>
    <row r="4290" spans="1:19" x14ac:dyDescent="0.2">
      <c r="A4290" s="3429" t="s">
        <v>3639</v>
      </c>
      <c r="B4290" s="3430" t="s">
        <v>3640</v>
      </c>
      <c r="C4290" s="3431" t="s">
        <v>3630</v>
      </c>
      <c r="D4290" s="3431" t="s">
        <v>3627</v>
      </c>
      <c r="E4290" s="3442">
        <v>9500</v>
      </c>
      <c r="F4290" s="3442">
        <v>9975</v>
      </c>
      <c r="G4290" s="3442">
        <v>10598</v>
      </c>
      <c r="H4290" s="3442">
        <v>11340</v>
      </c>
      <c r="I4290" s="3442">
        <v>12021</v>
      </c>
      <c r="J4290" s="3442">
        <v>12622</v>
      </c>
      <c r="K4290" s="689"/>
      <c r="L4290" s="689"/>
      <c r="M4290" s="689"/>
      <c r="N4290" s="689"/>
      <c r="O4290" s="689"/>
      <c r="P4290" s="689"/>
      <c r="Q4290" s="689"/>
      <c r="R4290" s="689"/>
      <c r="S4290" s="689"/>
    </row>
    <row r="4291" spans="1:19" x14ac:dyDescent="0.2">
      <c r="A4291" s="3429" t="s">
        <v>3641</v>
      </c>
      <c r="B4291" s="3430" t="s">
        <v>3642</v>
      </c>
      <c r="C4291" s="3431" t="s">
        <v>3630</v>
      </c>
      <c r="D4291" s="3431" t="s">
        <v>3627</v>
      </c>
      <c r="E4291" s="3442">
        <v>4853</v>
      </c>
      <c r="F4291" s="3442">
        <v>5144</v>
      </c>
      <c r="G4291" s="3442">
        <v>5465</v>
      </c>
      <c r="H4291" s="3442">
        <v>5793</v>
      </c>
      <c r="I4291" s="3442">
        <v>6141</v>
      </c>
      <c r="J4291" s="3442">
        <v>6509</v>
      </c>
      <c r="K4291" s="689"/>
      <c r="L4291" s="689"/>
      <c r="M4291" s="689"/>
      <c r="N4291" s="689"/>
      <c r="O4291" s="689"/>
      <c r="P4291" s="689"/>
      <c r="Q4291" s="689"/>
      <c r="R4291" s="689"/>
      <c r="S4291" s="689"/>
    </row>
    <row r="4292" spans="1:19" x14ac:dyDescent="0.2">
      <c r="A4292" s="3429" t="s">
        <v>3643</v>
      </c>
      <c r="B4292" s="3430" t="s">
        <v>3644</v>
      </c>
      <c r="C4292" s="3431" t="s">
        <v>3645</v>
      </c>
      <c r="D4292" s="3431" t="s">
        <v>3627</v>
      </c>
      <c r="E4292" s="3442">
        <v>31</v>
      </c>
      <c r="F4292" s="3442">
        <v>84</v>
      </c>
      <c r="G4292" s="3442">
        <v>77</v>
      </c>
      <c r="H4292" s="3442">
        <v>73</v>
      </c>
      <c r="I4292" s="3442">
        <v>79</v>
      </c>
      <c r="J4292" s="3442">
        <v>39</v>
      </c>
      <c r="K4292" s="689"/>
      <c r="L4292" s="689"/>
      <c r="M4292" s="689"/>
      <c r="N4292" s="689"/>
      <c r="O4292" s="689"/>
      <c r="P4292" s="689"/>
      <c r="Q4292" s="689"/>
      <c r="R4292" s="689"/>
      <c r="S4292" s="689"/>
    </row>
    <row r="4293" spans="1:19" x14ac:dyDescent="0.2">
      <c r="A4293" s="3429" t="s">
        <v>3646</v>
      </c>
      <c r="B4293" s="3430" t="s">
        <v>3647</v>
      </c>
      <c r="C4293" s="3431" t="s">
        <v>3630</v>
      </c>
      <c r="D4293" s="3431" t="s">
        <v>3627</v>
      </c>
      <c r="E4293" s="3442">
        <v>14972</v>
      </c>
      <c r="F4293" s="3442">
        <v>10571</v>
      </c>
      <c r="G4293" s="3442">
        <v>11231</v>
      </c>
      <c r="H4293" s="3442">
        <v>26961</v>
      </c>
      <c r="I4293" s="3442">
        <v>48579</v>
      </c>
      <c r="J4293" s="3442">
        <v>51494</v>
      </c>
      <c r="K4293" s="689"/>
      <c r="L4293" s="689"/>
      <c r="M4293" s="689"/>
      <c r="N4293" s="689"/>
      <c r="O4293" s="689"/>
      <c r="P4293" s="689"/>
      <c r="Q4293" s="689"/>
      <c r="R4293" s="689"/>
      <c r="S4293" s="689"/>
    </row>
    <row r="4294" spans="1:19" x14ac:dyDescent="0.2">
      <c r="A4294" s="3429" t="s">
        <v>3648</v>
      </c>
      <c r="B4294" s="3430" t="s">
        <v>3649</v>
      </c>
      <c r="C4294" s="3431" t="s">
        <v>3630</v>
      </c>
      <c r="D4294" s="3431" t="s">
        <v>3550</v>
      </c>
      <c r="E4294" s="3442">
        <v>314216</v>
      </c>
      <c r="F4294" s="3442">
        <v>348177</v>
      </c>
      <c r="G4294" s="3442">
        <v>720101</v>
      </c>
      <c r="H4294" s="3442">
        <v>1055469</v>
      </c>
      <c r="I4294" s="3442">
        <v>1379288</v>
      </c>
      <c r="J4294" s="3442">
        <v>1448539</v>
      </c>
      <c r="K4294" s="689"/>
      <c r="L4294" s="689"/>
      <c r="M4294" s="689"/>
      <c r="N4294" s="689"/>
      <c r="O4294" s="689"/>
      <c r="P4294" s="689"/>
      <c r="Q4294" s="689"/>
      <c r="R4294" s="689"/>
      <c r="S4294" s="689"/>
    </row>
    <row r="4295" spans="1:19" x14ac:dyDescent="0.2">
      <c r="A4295" s="3429" t="s">
        <v>3651</v>
      </c>
      <c r="B4295" s="3430" t="s">
        <v>3652</v>
      </c>
      <c r="C4295" s="3431" t="s">
        <v>3630</v>
      </c>
      <c r="D4295" s="3431" t="s">
        <v>3653</v>
      </c>
      <c r="E4295" s="3442">
        <v>2400</v>
      </c>
      <c r="F4295" s="3442">
        <v>2504</v>
      </c>
      <c r="G4295" s="3442">
        <v>2550</v>
      </c>
      <c r="H4295" s="3442">
        <v>2517</v>
      </c>
      <c r="I4295" s="3442">
        <v>2418</v>
      </c>
      <c r="J4295" s="3442">
        <v>2312</v>
      </c>
      <c r="K4295" s="689"/>
      <c r="L4295" s="689"/>
      <c r="M4295" s="689"/>
      <c r="N4295" s="689"/>
      <c r="O4295" s="689"/>
      <c r="P4295" s="689"/>
      <c r="Q4295" s="689"/>
      <c r="R4295" s="689"/>
      <c r="S4295" s="689"/>
    </row>
    <row r="4296" spans="1:19" x14ac:dyDescent="0.2">
      <c r="A4296" s="3429" t="s">
        <v>3654</v>
      </c>
      <c r="B4296" s="3430" t="s">
        <v>3655</v>
      </c>
      <c r="C4296" s="3431" t="s">
        <v>3630</v>
      </c>
      <c r="D4296" s="3431" t="s">
        <v>3653</v>
      </c>
      <c r="E4296" s="3442">
        <v>896</v>
      </c>
      <c r="F4296" s="3442">
        <v>858</v>
      </c>
      <c r="G4296" s="3442">
        <v>838</v>
      </c>
      <c r="H4296" s="3442">
        <v>815</v>
      </c>
      <c r="I4296" s="3442">
        <v>769</v>
      </c>
      <c r="J4296" s="3442">
        <v>724</v>
      </c>
      <c r="K4296" s="689"/>
      <c r="L4296" s="689"/>
      <c r="M4296" s="689"/>
      <c r="N4296" s="689"/>
      <c r="O4296" s="689"/>
      <c r="P4296" s="689"/>
      <c r="Q4296" s="689"/>
      <c r="R4296" s="689"/>
      <c r="S4296" s="689"/>
    </row>
    <row r="4297" spans="1:19" x14ac:dyDescent="0.2">
      <c r="A4297" s="3429" t="s">
        <v>3656</v>
      </c>
      <c r="B4297" s="3430" t="s">
        <v>3657</v>
      </c>
      <c r="C4297" s="3431" t="s">
        <v>3630</v>
      </c>
      <c r="D4297" s="3431" t="s">
        <v>3653</v>
      </c>
      <c r="E4297" s="3442">
        <v>1036</v>
      </c>
      <c r="F4297" s="3442">
        <v>1074</v>
      </c>
      <c r="G4297" s="3442">
        <v>1087</v>
      </c>
      <c r="H4297" s="3442">
        <v>1087</v>
      </c>
      <c r="I4297" s="3442">
        <v>1036</v>
      </c>
      <c r="J4297" s="3442">
        <v>987</v>
      </c>
      <c r="K4297" s="689"/>
      <c r="L4297" s="689"/>
      <c r="M4297" s="689"/>
      <c r="N4297" s="689"/>
      <c r="O4297" s="689"/>
      <c r="P4297" s="689"/>
      <c r="Q4297" s="689"/>
      <c r="R4297" s="689"/>
      <c r="S4297" s="689"/>
    </row>
    <row r="4298" spans="1:19" x14ac:dyDescent="0.2">
      <c r="A4298" s="3429" t="s">
        <v>3658</v>
      </c>
      <c r="B4298" s="3430" t="s">
        <v>3659</v>
      </c>
      <c r="C4298" s="3431" t="s">
        <v>3630</v>
      </c>
      <c r="D4298" s="3431" t="s">
        <v>3653</v>
      </c>
      <c r="E4298" s="3442">
        <v>3211</v>
      </c>
      <c r="F4298" s="3442">
        <v>3319</v>
      </c>
      <c r="G4298" s="3442">
        <v>3362</v>
      </c>
      <c r="H4298" s="3442">
        <v>3363</v>
      </c>
      <c r="I4298" s="3442">
        <v>3325</v>
      </c>
      <c r="J4298" s="3442">
        <v>2899</v>
      </c>
      <c r="K4298" s="689"/>
      <c r="L4298" s="689"/>
      <c r="M4298" s="689"/>
      <c r="N4298" s="689"/>
      <c r="O4298" s="689"/>
      <c r="P4298" s="689"/>
      <c r="Q4298" s="689"/>
      <c r="R4298" s="689"/>
      <c r="S4298" s="689"/>
    </row>
    <row r="4299" spans="1:19" x14ac:dyDescent="0.2">
      <c r="A4299" s="3429" t="s">
        <v>3660</v>
      </c>
      <c r="B4299" s="3430" t="s">
        <v>3661</v>
      </c>
      <c r="C4299" s="3431" t="s">
        <v>3630</v>
      </c>
      <c r="D4299" s="3431" t="s">
        <v>3653</v>
      </c>
      <c r="E4299" s="3442">
        <v>346</v>
      </c>
      <c r="F4299" s="3442">
        <v>349</v>
      </c>
      <c r="G4299" s="3442">
        <v>372</v>
      </c>
      <c r="H4299" s="3442">
        <v>395</v>
      </c>
      <c r="I4299" s="3442">
        <v>399</v>
      </c>
      <c r="J4299" s="3442">
        <v>404</v>
      </c>
      <c r="K4299" s="689"/>
      <c r="L4299" s="689"/>
      <c r="M4299" s="689"/>
      <c r="N4299" s="689"/>
      <c r="O4299" s="689"/>
      <c r="P4299" s="689"/>
      <c r="Q4299" s="689"/>
      <c r="R4299" s="689"/>
      <c r="S4299" s="689"/>
    </row>
    <row r="4300" spans="1:19" x14ac:dyDescent="0.2">
      <c r="A4300" s="3429" t="s">
        <v>3662</v>
      </c>
      <c r="B4300" s="3430" t="s">
        <v>3663</v>
      </c>
      <c r="C4300" s="3431" t="s">
        <v>3630</v>
      </c>
      <c r="D4300" s="3431" t="s">
        <v>3653</v>
      </c>
      <c r="E4300" s="3442">
        <v>2437</v>
      </c>
      <c r="F4300" s="3442">
        <v>2444</v>
      </c>
      <c r="G4300" s="3442">
        <v>2504</v>
      </c>
      <c r="H4300" s="3442">
        <v>2524</v>
      </c>
      <c r="I4300" s="3442">
        <v>2509</v>
      </c>
      <c r="J4300" s="3442">
        <v>2500</v>
      </c>
      <c r="K4300" s="689"/>
      <c r="L4300" s="689"/>
      <c r="M4300" s="689"/>
      <c r="N4300" s="689"/>
      <c r="O4300" s="689"/>
      <c r="P4300" s="689"/>
      <c r="Q4300" s="689"/>
      <c r="R4300" s="689"/>
      <c r="S4300" s="689"/>
    </row>
    <row r="4301" spans="1:19" x14ac:dyDescent="0.2">
      <c r="A4301" s="3429" t="s">
        <v>3664</v>
      </c>
      <c r="B4301" s="3430" t="s">
        <v>3665</v>
      </c>
      <c r="C4301" s="3431" t="s">
        <v>3630</v>
      </c>
      <c r="D4301" s="3431" t="s">
        <v>3653</v>
      </c>
      <c r="E4301" s="3442">
        <v>2402</v>
      </c>
      <c r="F4301" s="3442">
        <v>2489</v>
      </c>
      <c r="G4301" s="3442">
        <v>2527</v>
      </c>
      <c r="H4301" s="3442">
        <v>2518</v>
      </c>
      <c r="I4301" s="3442">
        <v>2457</v>
      </c>
      <c r="J4301" s="3442">
        <v>2414</v>
      </c>
      <c r="K4301" s="689"/>
      <c r="L4301" s="689"/>
      <c r="M4301" s="689"/>
      <c r="N4301" s="689"/>
      <c r="O4301" s="689"/>
      <c r="P4301" s="689"/>
      <c r="Q4301" s="689"/>
      <c r="R4301" s="689"/>
      <c r="S4301" s="689"/>
    </row>
    <row r="4302" spans="1:19" x14ac:dyDescent="0.2">
      <c r="A4302" s="3429" t="s">
        <v>3666</v>
      </c>
      <c r="B4302" s="3430" t="s">
        <v>3667</v>
      </c>
      <c r="C4302" s="3431" t="s">
        <v>3630</v>
      </c>
      <c r="D4302" s="3431" t="s">
        <v>3627</v>
      </c>
      <c r="E4302" s="3442">
        <v>11548</v>
      </c>
      <c r="F4302" s="3442">
        <v>13857</v>
      </c>
      <c r="G4302" s="3442">
        <v>16975</v>
      </c>
      <c r="H4302" s="3442">
        <v>25286</v>
      </c>
      <c r="I4302" s="3442">
        <v>39584</v>
      </c>
      <c r="J4302" s="3442">
        <v>45522</v>
      </c>
      <c r="K4302" s="689"/>
      <c r="L4302" s="689"/>
      <c r="M4302" s="689"/>
      <c r="N4302" s="689"/>
      <c r="O4302" s="689"/>
      <c r="P4302" s="689"/>
      <c r="Q4302" s="689"/>
      <c r="R4302" s="689"/>
      <c r="S4302" s="689"/>
    </row>
    <row r="4303" spans="1:19" x14ac:dyDescent="0.2">
      <c r="A4303" s="3429" t="s">
        <v>3668</v>
      </c>
      <c r="B4303" s="3430" t="s">
        <v>3669</v>
      </c>
      <c r="C4303" s="3431" t="s">
        <v>3630</v>
      </c>
      <c r="D4303" s="3431" t="s">
        <v>3627</v>
      </c>
      <c r="E4303" s="3442">
        <v>4689</v>
      </c>
      <c r="F4303" s="3442">
        <v>5111</v>
      </c>
      <c r="G4303" s="3442">
        <v>5565</v>
      </c>
      <c r="H4303" s="3442">
        <v>6066</v>
      </c>
      <c r="I4303" s="3442">
        <v>6521</v>
      </c>
      <c r="J4303" s="3442">
        <v>6978</v>
      </c>
      <c r="K4303" s="689"/>
      <c r="L4303" s="689"/>
      <c r="M4303" s="689"/>
      <c r="N4303" s="689"/>
      <c r="O4303" s="689"/>
      <c r="P4303" s="689"/>
      <c r="Q4303" s="689"/>
      <c r="R4303" s="689"/>
      <c r="S4303" s="689"/>
    </row>
    <row r="4304" spans="1:19" x14ac:dyDescent="0.2">
      <c r="A4304" s="3429" t="s">
        <v>3670</v>
      </c>
      <c r="B4304" s="3430" t="s">
        <v>3671</v>
      </c>
      <c r="C4304" s="3431" t="s">
        <v>3630</v>
      </c>
      <c r="D4304" s="3431" t="s">
        <v>3627</v>
      </c>
      <c r="E4304" s="3442" t="s">
        <v>3650</v>
      </c>
      <c r="F4304" s="3442" t="s">
        <v>3650</v>
      </c>
      <c r="G4304" s="3442" t="s">
        <v>3650</v>
      </c>
      <c r="H4304" s="3442">
        <v>730</v>
      </c>
      <c r="I4304" s="3442">
        <v>1536</v>
      </c>
      <c r="J4304" s="3442">
        <v>1613</v>
      </c>
      <c r="K4304" s="689"/>
      <c r="L4304" s="689"/>
      <c r="M4304" s="689"/>
      <c r="N4304" s="689"/>
      <c r="O4304" s="689"/>
      <c r="P4304" s="689"/>
      <c r="Q4304" s="689"/>
      <c r="R4304" s="689"/>
      <c r="S4304" s="689"/>
    </row>
    <row r="4305" spans="1:19" x14ac:dyDescent="0.2">
      <c r="A4305" s="3429" t="s">
        <v>3672</v>
      </c>
      <c r="B4305" s="3430" t="s">
        <v>3673</v>
      </c>
      <c r="C4305" s="3431" t="s">
        <v>3630</v>
      </c>
      <c r="D4305" s="3431" t="s">
        <v>3627</v>
      </c>
      <c r="E4305" s="3442">
        <v>6253</v>
      </c>
      <c r="F4305" s="3442">
        <v>6643</v>
      </c>
      <c r="G4305" s="3442">
        <v>7125</v>
      </c>
      <c r="H4305" s="3442">
        <v>7659</v>
      </c>
      <c r="I4305" s="3442">
        <v>8119</v>
      </c>
      <c r="J4305" s="3442">
        <v>8525</v>
      </c>
      <c r="K4305" s="689"/>
      <c r="L4305" s="689"/>
      <c r="M4305" s="689"/>
      <c r="N4305" s="689"/>
      <c r="O4305" s="689"/>
      <c r="P4305" s="689"/>
      <c r="Q4305" s="689"/>
      <c r="R4305" s="689"/>
      <c r="S4305" s="689"/>
    </row>
    <row r="4306" spans="1:19" x14ac:dyDescent="0.2">
      <c r="A4306" s="3429" t="s">
        <v>3674</v>
      </c>
      <c r="B4306" s="3430" t="s">
        <v>3675</v>
      </c>
      <c r="C4306" s="3431" t="s">
        <v>3630</v>
      </c>
      <c r="D4306" s="3431" t="s">
        <v>3653</v>
      </c>
      <c r="E4306" s="3442">
        <v>455</v>
      </c>
      <c r="F4306" s="3442">
        <v>465</v>
      </c>
      <c r="G4306" s="3442">
        <v>488</v>
      </c>
      <c r="H4306" s="3442">
        <v>408</v>
      </c>
      <c r="I4306" s="3442">
        <v>397</v>
      </c>
      <c r="J4306" s="3442">
        <v>387</v>
      </c>
      <c r="K4306" s="689"/>
      <c r="L4306" s="689"/>
      <c r="M4306" s="689"/>
      <c r="N4306" s="689"/>
      <c r="O4306" s="689"/>
      <c r="P4306" s="689"/>
      <c r="Q4306" s="689"/>
      <c r="R4306" s="689"/>
      <c r="S4306" s="689"/>
    </row>
    <row r="4307" spans="1:19" x14ac:dyDescent="0.2">
      <c r="A4307" s="3429" t="s">
        <v>3676</v>
      </c>
      <c r="B4307" s="3430" t="s">
        <v>3677</v>
      </c>
      <c r="C4307" s="3431" t="s">
        <v>2398</v>
      </c>
      <c r="D4307" s="3431" t="s">
        <v>3627</v>
      </c>
      <c r="E4307" s="3442">
        <v>87</v>
      </c>
      <c r="F4307" s="3442">
        <v>87</v>
      </c>
      <c r="G4307" s="3442">
        <v>104</v>
      </c>
      <c r="H4307" s="3442">
        <v>123</v>
      </c>
      <c r="I4307" s="3442">
        <v>156</v>
      </c>
      <c r="J4307" s="3442">
        <v>159</v>
      </c>
      <c r="K4307" s="689"/>
      <c r="L4307" s="689"/>
      <c r="M4307" s="689"/>
      <c r="N4307" s="689"/>
      <c r="O4307" s="689"/>
      <c r="P4307" s="689"/>
      <c r="Q4307" s="689"/>
      <c r="R4307" s="689"/>
      <c r="S4307" s="689"/>
    </row>
    <row r="4308" spans="1:19" x14ac:dyDescent="0.2">
      <c r="A4308" s="3429" t="s">
        <v>3678</v>
      </c>
      <c r="B4308" s="3430" t="s">
        <v>3679</v>
      </c>
      <c r="C4308" s="3431" t="s">
        <v>3645</v>
      </c>
      <c r="D4308" s="3431" t="s">
        <v>3627</v>
      </c>
      <c r="E4308" s="3442">
        <v>43</v>
      </c>
      <c r="F4308" s="3442">
        <v>120</v>
      </c>
      <c r="G4308" s="3442">
        <v>110</v>
      </c>
      <c r="H4308" s="3442">
        <v>105</v>
      </c>
      <c r="I4308" s="3442">
        <v>115</v>
      </c>
      <c r="J4308" s="3442">
        <v>55</v>
      </c>
      <c r="K4308" s="689"/>
      <c r="L4308" s="689"/>
      <c r="M4308" s="689"/>
      <c r="N4308" s="689"/>
      <c r="O4308" s="689"/>
      <c r="P4308" s="689"/>
      <c r="Q4308" s="689"/>
      <c r="R4308" s="689"/>
      <c r="S4308" s="689"/>
    </row>
    <row r="4309" spans="1:19" x14ac:dyDescent="0.2">
      <c r="A4309" s="3429" t="s">
        <v>3680</v>
      </c>
      <c r="B4309" s="3430" t="s">
        <v>3681</v>
      </c>
      <c r="C4309" s="3431" t="s">
        <v>3630</v>
      </c>
      <c r="D4309" s="3431" t="s">
        <v>3627</v>
      </c>
      <c r="E4309" s="3442">
        <v>22785</v>
      </c>
      <c r="F4309" s="3442">
        <v>20506</v>
      </c>
      <c r="G4309" s="3442">
        <v>22126</v>
      </c>
      <c r="H4309" s="3442">
        <v>23675</v>
      </c>
      <c r="I4309" s="3442">
        <v>25451</v>
      </c>
      <c r="J4309" s="3442">
        <v>27360</v>
      </c>
      <c r="K4309" s="689"/>
      <c r="L4309" s="689"/>
      <c r="M4309" s="689"/>
      <c r="N4309" s="689"/>
      <c r="O4309" s="689"/>
      <c r="P4309" s="689"/>
      <c r="Q4309" s="689"/>
      <c r="R4309" s="689"/>
      <c r="S4309" s="689"/>
    </row>
    <row r="4310" spans="1:19" x14ac:dyDescent="0.2">
      <c r="A4310" s="3429" t="s">
        <v>3682</v>
      </c>
      <c r="B4310" s="3430" t="s">
        <v>3683</v>
      </c>
      <c r="C4310" s="3431" t="s">
        <v>3630</v>
      </c>
      <c r="D4310" s="3431" t="s">
        <v>3550</v>
      </c>
      <c r="E4310" s="3442">
        <v>38894</v>
      </c>
      <c r="F4310" s="3442">
        <v>42680</v>
      </c>
      <c r="G4310" s="3442">
        <v>59449</v>
      </c>
      <c r="H4310" s="3442">
        <v>62640</v>
      </c>
      <c r="I4310" s="3442">
        <v>80576</v>
      </c>
      <c r="J4310" s="3442">
        <v>83067</v>
      </c>
      <c r="K4310" s="689"/>
      <c r="L4310" s="689"/>
      <c r="M4310" s="689"/>
      <c r="N4310" s="689"/>
      <c r="O4310" s="689"/>
      <c r="P4310" s="689"/>
      <c r="Q4310" s="689"/>
      <c r="R4310" s="689"/>
      <c r="S4310" s="689"/>
    </row>
    <row r="4311" spans="1:19" x14ac:dyDescent="0.2">
      <c r="A4311" s="3429" t="s">
        <v>3684</v>
      </c>
      <c r="B4311" s="3430" t="s">
        <v>3685</v>
      </c>
      <c r="C4311" s="3431" t="s">
        <v>2398</v>
      </c>
      <c r="D4311" s="3431" t="s">
        <v>3627</v>
      </c>
      <c r="E4311" s="3442">
        <v>66</v>
      </c>
      <c r="F4311" s="3442">
        <v>56</v>
      </c>
      <c r="G4311" s="3442">
        <v>55</v>
      </c>
      <c r="H4311" s="3442">
        <v>54</v>
      </c>
      <c r="I4311" s="3442">
        <v>57</v>
      </c>
      <c r="J4311" s="3442">
        <v>58</v>
      </c>
      <c r="K4311" s="689"/>
      <c r="L4311" s="689"/>
      <c r="M4311" s="689"/>
      <c r="N4311" s="689"/>
      <c r="O4311" s="689"/>
      <c r="P4311" s="689"/>
      <c r="Q4311" s="689"/>
      <c r="R4311" s="689"/>
      <c r="S4311" s="689"/>
    </row>
    <row r="4312" spans="1:19" x14ac:dyDescent="0.2">
      <c r="A4312" s="3429" t="s">
        <v>3686</v>
      </c>
      <c r="B4312" s="3430" t="s">
        <v>3687</v>
      </c>
      <c r="C4312" s="3431" t="s">
        <v>3630</v>
      </c>
      <c r="D4312" s="3431" t="s">
        <v>3627</v>
      </c>
      <c r="E4312" s="3442">
        <v>964</v>
      </c>
      <c r="F4312" s="3442">
        <v>1041</v>
      </c>
      <c r="G4312" s="3442">
        <v>1129</v>
      </c>
      <c r="H4312" s="3442">
        <v>1242</v>
      </c>
      <c r="I4312" s="3442">
        <v>1366</v>
      </c>
      <c r="J4312" s="3442">
        <v>1503</v>
      </c>
      <c r="K4312" s="689"/>
      <c r="L4312" s="689"/>
      <c r="M4312" s="689"/>
      <c r="N4312" s="689"/>
      <c r="O4312" s="689"/>
      <c r="P4312" s="689"/>
      <c r="Q4312" s="689"/>
      <c r="R4312" s="689"/>
      <c r="S4312" s="689"/>
    </row>
    <row r="4313" spans="1:19" x14ac:dyDescent="0.2">
      <c r="A4313" s="3429" t="s">
        <v>3688</v>
      </c>
      <c r="B4313" s="3430" t="s">
        <v>3689</v>
      </c>
      <c r="C4313" s="3431" t="s">
        <v>3645</v>
      </c>
      <c r="D4313" s="3431" t="s">
        <v>3627</v>
      </c>
      <c r="E4313" s="3442">
        <v>49</v>
      </c>
      <c r="F4313" s="3442">
        <v>337</v>
      </c>
      <c r="G4313" s="3442">
        <v>307</v>
      </c>
      <c r="H4313" s="3442">
        <v>292</v>
      </c>
      <c r="I4313" s="3442">
        <v>316</v>
      </c>
      <c r="J4313" s="3442">
        <v>63</v>
      </c>
      <c r="K4313" s="689"/>
      <c r="L4313" s="689"/>
      <c r="M4313" s="689"/>
      <c r="N4313" s="689"/>
      <c r="O4313" s="689"/>
      <c r="P4313" s="689"/>
      <c r="Q4313" s="689"/>
      <c r="R4313" s="689"/>
      <c r="S4313" s="689"/>
    </row>
    <row r="4314" spans="1:19" x14ac:dyDescent="0.2">
      <c r="A4314" s="3429" t="s">
        <v>3690</v>
      </c>
      <c r="B4314" s="3430" t="s">
        <v>3691</v>
      </c>
      <c r="C4314" s="3431" t="s">
        <v>3630</v>
      </c>
      <c r="D4314" s="3431" t="s">
        <v>3627</v>
      </c>
      <c r="E4314" s="3442">
        <v>528</v>
      </c>
      <c r="F4314" s="3442">
        <v>581</v>
      </c>
      <c r="G4314" s="3442">
        <v>645</v>
      </c>
      <c r="H4314" s="3442">
        <v>710</v>
      </c>
      <c r="I4314" s="3442">
        <v>767</v>
      </c>
      <c r="J4314" s="3442">
        <v>813</v>
      </c>
      <c r="K4314" s="689"/>
      <c r="L4314" s="689"/>
      <c r="M4314" s="689"/>
      <c r="N4314" s="689"/>
      <c r="O4314" s="689"/>
      <c r="P4314" s="689"/>
      <c r="Q4314" s="689"/>
      <c r="R4314" s="689"/>
      <c r="S4314" s="689"/>
    </row>
    <row r="4315" spans="1:19" x14ac:dyDescent="0.2">
      <c r="A4315" s="3435" t="s">
        <v>3692</v>
      </c>
      <c r="B4315" s="3430" t="s">
        <v>3693</v>
      </c>
      <c r="C4315" s="3431" t="s">
        <v>3630</v>
      </c>
      <c r="D4315" s="3431" t="s">
        <v>3627</v>
      </c>
      <c r="E4315" s="3442">
        <v>82519</v>
      </c>
      <c r="F4315" s="3442">
        <v>74267</v>
      </c>
      <c r="G4315" s="3442">
        <v>80357</v>
      </c>
      <c r="H4315" s="3442">
        <v>122589</v>
      </c>
      <c r="I4315" s="3442">
        <v>223622</v>
      </c>
      <c r="J4315" s="3442">
        <v>248220</v>
      </c>
      <c r="K4315" s="689"/>
      <c r="L4315" s="689"/>
      <c r="M4315" s="689"/>
      <c r="N4315" s="689"/>
      <c r="O4315" s="689"/>
      <c r="P4315" s="689"/>
      <c r="Q4315" s="689"/>
      <c r="R4315" s="689"/>
      <c r="S4315" s="689"/>
    </row>
    <row r="4316" spans="1:19" ht="12.75" customHeight="1" x14ac:dyDescent="0.2">
      <c r="A4316" s="3436" t="s">
        <v>616</v>
      </c>
      <c r="E4316" s="3443">
        <f t="shared" ref="E4316:J4316" si="814">+SUM(E4284:E4315)</f>
        <v>675031</v>
      </c>
      <c r="F4316" s="3443">
        <f t="shared" si="814"/>
        <v>699504</v>
      </c>
      <c r="G4316" s="3443">
        <f t="shared" si="814"/>
        <v>1108813</v>
      </c>
      <c r="H4316" s="3443">
        <f t="shared" si="814"/>
        <v>1525161</v>
      </c>
      <c r="I4316" s="3443">
        <f t="shared" si="814"/>
        <v>2024129</v>
      </c>
      <c r="J4316" s="3443">
        <f t="shared" si="814"/>
        <v>2140508</v>
      </c>
      <c r="K4316" s="689"/>
      <c r="L4316" s="689"/>
      <c r="M4316" s="689"/>
      <c r="N4316" s="689"/>
      <c r="O4316" s="689"/>
      <c r="P4316" s="689"/>
      <c r="Q4316" s="689"/>
      <c r="R4316" s="689"/>
      <c r="S4316" s="689"/>
    </row>
    <row r="4317" spans="1:19" ht="12.75" customHeight="1" x14ac:dyDescent="0.2">
      <c r="A4317" s="3435" t="s">
        <v>3696</v>
      </c>
      <c r="E4317" s="3442">
        <f t="shared" ref="E4317:J4317" si="815">E4318-E4316</f>
        <v>409969</v>
      </c>
      <c r="F4317" s="3442">
        <f t="shared" si="815"/>
        <v>299496</v>
      </c>
      <c r="G4317" s="3442">
        <f t="shared" si="815"/>
        <v>647910.01425661892</v>
      </c>
      <c r="H4317" s="3442">
        <f t="shared" si="815"/>
        <v>473305.39511201601</v>
      </c>
      <c r="I4317" s="3442">
        <f t="shared" si="815"/>
        <v>-274129</v>
      </c>
      <c r="J4317" s="3442">
        <f t="shared" si="815"/>
        <v>-630508</v>
      </c>
      <c r="K4317" s="689"/>
      <c r="L4317" s="689"/>
      <c r="M4317" s="689"/>
      <c r="N4317" s="689"/>
      <c r="O4317" s="689"/>
      <c r="P4317" s="689"/>
      <c r="Q4317" s="689"/>
      <c r="R4317" s="689"/>
      <c r="S4317" s="689"/>
    </row>
    <row r="4318" spans="1:19" ht="12.75" customHeight="1" x14ac:dyDescent="0.2">
      <c r="A4318" s="3436" t="s">
        <v>3697</v>
      </c>
      <c r="E4318" s="3473">
        <f>'NBCUniversal - old'!$CZ$14*1000</f>
        <v>1085000</v>
      </c>
      <c r="F4318" s="3473">
        <f>'NBCUniversal - old'!$DE$14*1000</f>
        <v>999000</v>
      </c>
      <c r="G4318" s="3473">
        <f>'NBCUniversal - old'!$DJ$14*1000</f>
        <v>1756723.0142566189</v>
      </c>
      <c r="H4318" s="3473">
        <f>'NBCUniversal - old'!$DO$14*1000</f>
        <v>1998466.395112016</v>
      </c>
      <c r="I4318" s="3473">
        <f>'NBCUniversal - old'!$DT$14*1000</f>
        <v>1750000</v>
      </c>
      <c r="J4318" s="3473">
        <f>'NBCUniversal - old'!$DY$14*1000</f>
        <v>1510000</v>
      </c>
      <c r="K4318" s="689"/>
      <c r="L4318" s="689"/>
      <c r="M4318" s="689"/>
      <c r="N4318" s="689"/>
      <c r="O4318" s="689"/>
      <c r="P4318" s="689"/>
      <c r="Q4318" s="689"/>
      <c r="R4318" s="689"/>
      <c r="S4318" s="689"/>
    </row>
    <row r="4319" spans="1:19" ht="12.75" customHeight="1" x14ac:dyDescent="0.2">
      <c r="A4319" s="3435" t="s">
        <v>3698</v>
      </c>
      <c r="E4319" s="3468">
        <f t="shared" ref="E4319:J4319" si="816">E4318/E4316</f>
        <v>1.607333589124055</v>
      </c>
      <c r="F4319" s="3468">
        <f t="shared" si="816"/>
        <v>1.4281548068345571</v>
      </c>
      <c r="G4319" s="3468">
        <f t="shared" si="816"/>
        <v>1.5843275775596235</v>
      </c>
      <c r="H4319" s="3468">
        <f t="shared" si="816"/>
        <v>1.3103314306568394</v>
      </c>
      <c r="I4319" s="3468">
        <f t="shared" si="816"/>
        <v>0.86456940244421177</v>
      </c>
      <c r="J4319" s="3468">
        <f t="shared" si="816"/>
        <v>0.70544001704268333</v>
      </c>
      <c r="K4319" s="689"/>
      <c r="L4319" s="689"/>
      <c r="M4319" s="689"/>
      <c r="N4319" s="689"/>
      <c r="O4319" s="689"/>
      <c r="P4319" s="689"/>
      <c r="Q4319" s="689"/>
      <c r="R4319" s="689"/>
      <c r="S4319" s="689"/>
    </row>
    <row r="4320" spans="1:19" ht="12.75" customHeight="1" x14ac:dyDescent="0.2">
      <c r="A4320" s="3435"/>
      <c r="E4320" s="3468"/>
      <c r="F4320" s="3468"/>
      <c r="G4320" s="3468"/>
      <c r="H4320" s="3468"/>
      <c r="I4320" s="3468"/>
      <c r="J4320" s="3468"/>
      <c r="K4320" s="689"/>
      <c r="L4320" s="689"/>
      <c r="M4320" s="689"/>
      <c r="N4320" s="689"/>
      <c r="O4320" s="689"/>
      <c r="P4320" s="689"/>
      <c r="Q4320" s="689"/>
      <c r="R4320" s="689"/>
      <c r="S4320" s="689"/>
    </row>
    <row r="4321" spans="1:26" ht="12.75" x14ac:dyDescent="0.2">
      <c r="A4321" s="3425" t="s">
        <v>3707</v>
      </c>
      <c r="B4321" s="3426"/>
      <c r="C4321" s="3426"/>
      <c r="D4321" s="3426"/>
      <c r="E4321" s="3425"/>
      <c r="F4321" s="3425"/>
      <c r="G4321" s="3425"/>
      <c r="H4321" s="3425"/>
      <c r="I4321" s="3425"/>
      <c r="J4321" s="3425"/>
      <c r="K4321" s="3425"/>
      <c r="L4321" s="3425"/>
      <c r="M4321" s="3425"/>
      <c r="N4321" s="3425"/>
      <c r="O4321" s="3425"/>
      <c r="P4321" s="3425"/>
      <c r="Q4321" s="3425"/>
      <c r="R4321" s="3425"/>
      <c r="S4321" s="3425"/>
      <c r="T4321" s="3425"/>
      <c r="U4321" s="3425"/>
      <c r="V4321" s="3425"/>
      <c r="W4321" s="3425"/>
      <c r="X4321" s="3425"/>
      <c r="Y4321" s="3425"/>
      <c r="Z4321" s="3425"/>
    </row>
    <row r="4322" spans="1:26" ht="12.75" x14ac:dyDescent="0.2">
      <c r="A4322" s="3422"/>
      <c r="B4322" s="3427"/>
      <c r="C4322" s="3427"/>
      <c r="D4322" s="3427"/>
      <c r="E4322" s="3428">
        <v>2014</v>
      </c>
      <c r="F4322" s="3428">
        <f t="shared" ref="F4322:P4322" si="817">E4322+1</f>
        <v>2015</v>
      </c>
      <c r="G4322" s="3428">
        <f t="shared" si="817"/>
        <v>2016</v>
      </c>
      <c r="H4322" s="3428">
        <f t="shared" si="817"/>
        <v>2017</v>
      </c>
      <c r="I4322" s="3428">
        <f t="shared" si="817"/>
        <v>2018</v>
      </c>
      <c r="J4322" s="3428">
        <f t="shared" si="817"/>
        <v>2019</v>
      </c>
      <c r="K4322" s="3428">
        <f t="shared" si="817"/>
        <v>2020</v>
      </c>
      <c r="L4322" s="3428">
        <f t="shared" si="817"/>
        <v>2021</v>
      </c>
      <c r="M4322" s="3428">
        <f t="shared" si="817"/>
        <v>2022</v>
      </c>
      <c r="N4322" s="3428">
        <f t="shared" si="817"/>
        <v>2023</v>
      </c>
      <c r="O4322" s="3428">
        <f t="shared" si="817"/>
        <v>2024</v>
      </c>
      <c r="P4322" s="3428">
        <f t="shared" si="817"/>
        <v>2025</v>
      </c>
    </row>
    <row r="4323" spans="1:26" x14ac:dyDescent="0.2">
      <c r="A4323" s="3429" t="s">
        <v>3648</v>
      </c>
      <c r="B4323" s="3430" t="s">
        <v>3649</v>
      </c>
      <c r="C4323" s="3431" t="s">
        <v>3630</v>
      </c>
      <c r="D4323" s="3431" t="s">
        <v>3550</v>
      </c>
      <c r="E4323" s="3442">
        <f t="shared" ref="E4323:J4323" si="818">E4294/1000</f>
        <v>314.21600000000001</v>
      </c>
      <c r="F4323" s="3442">
        <f t="shared" si="818"/>
        <v>348.17700000000002</v>
      </c>
      <c r="G4323" s="3442">
        <f t="shared" si="818"/>
        <v>720.101</v>
      </c>
      <c r="H4323" s="3442">
        <f t="shared" si="818"/>
        <v>1055.4690000000001</v>
      </c>
      <c r="I4323" s="3442">
        <f t="shared" si="818"/>
        <v>1379.288</v>
      </c>
      <c r="J4323" s="3442">
        <f t="shared" si="818"/>
        <v>1448.539</v>
      </c>
      <c r="K4323" s="689"/>
      <c r="L4323" s="689"/>
      <c r="M4323" s="689"/>
      <c r="N4323" s="689"/>
      <c r="O4323" s="689"/>
      <c r="P4323" s="689"/>
      <c r="Q4323" s="689"/>
      <c r="R4323" s="689"/>
      <c r="S4323" s="689"/>
    </row>
    <row r="4324" spans="1:26" x14ac:dyDescent="0.2">
      <c r="A4324" s="3429" t="s">
        <v>3682</v>
      </c>
      <c r="B4324" s="3430" t="s">
        <v>3683</v>
      </c>
      <c r="C4324" s="3431" t="s">
        <v>3630</v>
      </c>
      <c r="D4324" s="3431" t="s">
        <v>3550</v>
      </c>
      <c r="E4324" s="3442">
        <f t="shared" ref="E4324:J4324" si="819">E4310/1000</f>
        <v>38.893999999999998</v>
      </c>
      <c r="F4324" s="3442">
        <f t="shared" si="819"/>
        <v>42.68</v>
      </c>
      <c r="G4324" s="3442">
        <f t="shared" si="819"/>
        <v>59.448999999999998</v>
      </c>
      <c r="H4324" s="3442">
        <f t="shared" si="819"/>
        <v>62.64</v>
      </c>
      <c r="I4324" s="3442">
        <f t="shared" si="819"/>
        <v>80.575999999999993</v>
      </c>
      <c r="J4324" s="3442">
        <f t="shared" si="819"/>
        <v>83.066999999999993</v>
      </c>
      <c r="K4324" s="689"/>
      <c r="L4324" s="689"/>
      <c r="M4324" s="689"/>
      <c r="N4324" s="689"/>
      <c r="O4324" s="689"/>
      <c r="P4324" s="689"/>
      <c r="Q4324" s="689"/>
      <c r="R4324" s="689"/>
      <c r="S4324" s="689"/>
    </row>
    <row r="4325" spans="1:26" x14ac:dyDescent="0.2">
      <c r="A4325" s="3436" t="s">
        <v>3708</v>
      </c>
      <c r="B4325" s="3442"/>
      <c r="C4325" s="3442"/>
      <c r="D4325" s="3442"/>
      <c r="E4325" s="3443">
        <f t="shared" ref="E4325:J4325" si="820">SUM(E4323:E4324)</f>
        <v>353.11</v>
      </c>
      <c r="F4325" s="3443">
        <f t="shared" si="820"/>
        <v>390.85700000000003</v>
      </c>
      <c r="G4325" s="3443">
        <f t="shared" si="820"/>
        <v>779.55</v>
      </c>
      <c r="H4325" s="3443">
        <f t="shared" si="820"/>
        <v>1118.1090000000002</v>
      </c>
      <c r="I4325" s="3443">
        <f t="shared" si="820"/>
        <v>1459.864</v>
      </c>
      <c r="J4325" s="3443">
        <f t="shared" si="820"/>
        <v>1531.606</v>
      </c>
      <c r="K4325" s="689"/>
      <c r="L4325" s="689"/>
      <c r="M4325" s="689"/>
      <c r="N4325" s="689"/>
      <c r="O4325" s="689"/>
      <c r="P4325" s="689"/>
      <c r="Q4325" s="689"/>
      <c r="R4325" s="689"/>
      <c r="S4325" s="689"/>
    </row>
    <row r="4326" spans="1:26" x14ac:dyDescent="0.2">
      <c r="A4326" s="3435" t="s">
        <v>3696</v>
      </c>
      <c r="E4326" s="3442" t="e">
        <f t="shared" ref="E4326:J4326" si="821">E4327-E4325</f>
        <v>#REF!</v>
      </c>
      <c r="F4326" s="3442" t="e">
        <f t="shared" si="821"/>
        <v>#REF!</v>
      </c>
      <c r="G4326" s="3442" t="e">
        <f t="shared" si="821"/>
        <v>#REF!</v>
      </c>
      <c r="H4326" s="3442" t="e">
        <f t="shared" si="821"/>
        <v>#REF!</v>
      </c>
      <c r="I4326" s="3442" t="e">
        <f t="shared" si="821"/>
        <v>#REF!</v>
      </c>
      <c r="J4326" s="3442" t="e">
        <f t="shared" si="821"/>
        <v>#REF!</v>
      </c>
      <c r="K4326" s="689"/>
      <c r="L4326" s="689"/>
      <c r="M4326" s="689"/>
      <c r="N4326" s="689"/>
      <c r="O4326" s="689"/>
      <c r="P4326" s="689"/>
      <c r="Q4326" s="689"/>
      <c r="R4326" s="689"/>
      <c r="S4326" s="689"/>
    </row>
    <row r="4327" spans="1:26" x14ac:dyDescent="0.2">
      <c r="A4327" s="3436" t="s">
        <v>3697</v>
      </c>
      <c r="E4327" s="3473" t="e">
        <f>F4327/G4327*F4327</f>
        <v>#REF!</v>
      </c>
      <c r="F4327" s="3473" t="e">
        <f>'NBCUniversal - old'!#REF!</f>
        <v>#REF!</v>
      </c>
      <c r="G4327" s="3473" t="e">
        <f>'NBCUniversal - old'!#REF!</f>
        <v>#REF!</v>
      </c>
      <c r="H4327" s="3473" t="e">
        <f>'NBCUniversal - old'!#REF!</f>
        <v>#REF!</v>
      </c>
      <c r="I4327" s="3473" t="e">
        <f>'NBCUniversal - old'!#REF!</f>
        <v>#REF!</v>
      </c>
      <c r="J4327" s="3473" t="e">
        <f>'NBCUniversal - old'!#REF!</f>
        <v>#REF!</v>
      </c>
      <c r="K4327" s="689"/>
      <c r="L4327" s="689"/>
      <c r="M4327" s="689"/>
      <c r="N4327" s="689"/>
      <c r="O4327" s="689"/>
      <c r="P4327" s="689"/>
      <c r="Q4327" s="689"/>
      <c r="R4327" s="689"/>
      <c r="S4327" s="689"/>
    </row>
    <row r="4328" spans="1:26" x14ac:dyDescent="0.2">
      <c r="A4328" s="3435" t="s">
        <v>3698</v>
      </c>
      <c r="E4328" s="3445" t="e">
        <f t="shared" ref="E4328:J4328" si="822">E4327/E4325</f>
        <v>#REF!</v>
      </c>
      <c r="F4328" s="3445" t="e">
        <f t="shared" si="822"/>
        <v>#REF!</v>
      </c>
      <c r="G4328" s="3445" t="e">
        <f t="shared" si="822"/>
        <v>#REF!</v>
      </c>
      <c r="H4328" s="3445" t="e">
        <f t="shared" si="822"/>
        <v>#REF!</v>
      </c>
      <c r="I4328" s="3445" t="e">
        <f t="shared" si="822"/>
        <v>#REF!</v>
      </c>
      <c r="J4328" s="3445" t="e">
        <f t="shared" si="822"/>
        <v>#REF!</v>
      </c>
      <c r="K4328" s="689"/>
      <c r="L4328" s="689"/>
      <c r="M4328" s="689"/>
      <c r="N4328" s="689"/>
      <c r="O4328" s="689"/>
      <c r="P4328" s="689"/>
      <c r="Q4328" s="689"/>
      <c r="R4328" s="689"/>
      <c r="S4328" s="689"/>
    </row>
    <row r="4329" spans="1:26" x14ac:dyDescent="0.2">
      <c r="K4329" s="689"/>
      <c r="L4329" s="689"/>
      <c r="M4329" s="689"/>
      <c r="N4329" s="689"/>
      <c r="O4329" s="689"/>
      <c r="P4329" s="689"/>
      <c r="Q4329" s="689"/>
      <c r="R4329" s="689"/>
      <c r="S4329" s="689"/>
    </row>
    <row r="4330" spans="1:26" ht="12.75" x14ac:dyDescent="0.2">
      <c r="A4330" s="3425" t="s">
        <v>3709</v>
      </c>
      <c r="B4330" s="3426"/>
      <c r="C4330" s="3426"/>
      <c r="D4330" s="3426"/>
      <c r="E4330" s="3425"/>
      <c r="F4330" s="3425"/>
      <c r="G4330" s="3425"/>
      <c r="H4330" s="3425"/>
      <c r="I4330" s="3425"/>
      <c r="J4330" s="3425"/>
      <c r="K4330" s="3425"/>
      <c r="L4330" s="3425"/>
      <c r="M4330" s="3425"/>
      <c r="N4330" s="3425"/>
      <c r="O4330" s="3425"/>
      <c r="P4330" s="3425"/>
      <c r="Q4330" s="3425"/>
      <c r="R4330" s="3425"/>
      <c r="S4330" s="3425"/>
      <c r="T4330" s="3425"/>
      <c r="U4330" s="3425"/>
      <c r="V4330" s="3425"/>
      <c r="W4330" s="3425"/>
      <c r="X4330" s="3425"/>
      <c r="Y4330" s="3425"/>
      <c r="Z4330" s="3425"/>
    </row>
    <row r="4331" spans="1:26" ht="12.75" x14ac:dyDescent="0.2">
      <c r="A4331" s="3422"/>
      <c r="B4331" s="3427"/>
      <c r="C4331" s="3427"/>
      <c r="D4331" s="3427"/>
      <c r="E4331" s="3428">
        <v>2014</v>
      </c>
      <c r="F4331" s="3428">
        <f t="shared" ref="F4331:P4331" si="823">E4331+1</f>
        <v>2015</v>
      </c>
      <c r="G4331" s="3428">
        <f t="shared" si="823"/>
        <v>2016</v>
      </c>
      <c r="H4331" s="3428">
        <f t="shared" si="823"/>
        <v>2017</v>
      </c>
      <c r="I4331" s="3428">
        <f t="shared" si="823"/>
        <v>2018</v>
      </c>
      <c r="J4331" s="3428">
        <f t="shared" si="823"/>
        <v>2019</v>
      </c>
      <c r="K4331" s="3428">
        <f t="shared" si="823"/>
        <v>2020</v>
      </c>
      <c r="L4331" s="3428">
        <f t="shared" si="823"/>
        <v>2021</v>
      </c>
      <c r="M4331" s="3428">
        <f t="shared" si="823"/>
        <v>2022</v>
      </c>
      <c r="N4331" s="3428">
        <f t="shared" si="823"/>
        <v>2023</v>
      </c>
      <c r="O4331" s="3428">
        <f t="shared" si="823"/>
        <v>2024</v>
      </c>
      <c r="P4331" s="3428">
        <f t="shared" si="823"/>
        <v>2025</v>
      </c>
    </row>
    <row r="4332" spans="1:26" x14ac:dyDescent="0.2">
      <c r="A4332" s="3429" t="s">
        <v>3648</v>
      </c>
      <c r="B4332" s="3430" t="s">
        <v>3649</v>
      </c>
      <c r="C4332" s="3431" t="s">
        <v>3630</v>
      </c>
      <c r="D4332" s="3431" t="s">
        <v>3550</v>
      </c>
      <c r="E4332" s="3442" t="e">
        <f t="shared" ref="E4332:J4332" si="824">E4323*E4328</f>
        <v>#REF!</v>
      </c>
      <c r="F4332" s="3442" t="e">
        <f t="shared" si="824"/>
        <v>#REF!</v>
      </c>
      <c r="G4332" s="3442" t="e">
        <f t="shared" si="824"/>
        <v>#REF!</v>
      </c>
      <c r="H4332" s="3442" t="e">
        <f t="shared" si="824"/>
        <v>#REF!</v>
      </c>
      <c r="I4332" s="3442" t="e">
        <f t="shared" si="824"/>
        <v>#REF!</v>
      </c>
      <c r="J4332" s="3442" t="e">
        <f t="shared" si="824"/>
        <v>#REF!</v>
      </c>
      <c r="K4332" s="689"/>
      <c r="L4332" s="689"/>
      <c r="M4332" s="689"/>
      <c r="N4332" s="689"/>
      <c r="O4332" s="689"/>
      <c r="P4332" s="689"/>
      <c r="Q4332" s="689"/>
      <c r="R4332" s="689"/>
      <c r="S4332" s="689"/>
    </row>
    <row r="4333" spans="1:26" x14ac:dyDescent="0.2">
      <c r="A4333" s="3429" t="s">
        <v>3682</v>
      </c>
      <c r="B4333" s="3430" t="s">
        <v>3683</v>
      </c>
      <c r="C4333" s="3431" t="s">
        <v>3630</v>
      </c>
      <c r="D4333" s="3431" t="s">
        <v>3550</v>
      </c>
      <c r="E4333" s="3442" t="e">
        <f t="shared" ref="E4333:J4333" si="825">E4324*E4328</f>
        <v>#REF!</v>
      </c>
      <c r="F4333" s="3442" t="e">
        <f t="shared" si="825"/>
        <v>#REF!</v>
      </c>
      <c r="G4333" s="3442" t="e">
        <f t="shared" si="825"/>
        <v>#REF!</v>
      </c>
      <c r="H4333" s="3442" t="e">
        <f t="shared" si="825"/>
        <v>#REF!</v>
      </c>
      <c r="I4333" s="3442" t="e">
        <f t="shared" si="825"/>
        <v>#REF!</v>
      </c>
      <c r="J4333" s="3442" t="e">
        <f t="shared" si="825"/>
        <v>#REF!</v>
      </c>
      <c r="K4333" s="689"/>
      <c r="L4333" s="689"/>
      <c r="M4333" s="689"/>
      <c r="N4333" s="689"/>
      <c r="O4333" s="689"/>
      <c r="P4333" s="689"/>
      <c r="Q4333" s="689"/>
      <c r="R4333" s="689"/>
      <c r="S4333" s="689"/>
    </row>
    <row r="4334" spans="1:26" x14ac:dyDescent="0.2">
      <c r="A4334" s="3436" t="s">
        <v>3708</v>
      </c>
      <c r="B4334" s="3442"/>
      <c r="C4334" s="3442"/>
      <c r="D4334" s="3442"/>
      <c r="E4334" s="3443" t="e">
        <f t="shared" ref="E4334:J4334" si="826">SUM(E4332:E4333)</f>
        <v>#REF!</v>
      </c>
      <c r="F4334" s="3443" t="e">
        <f t="shared" si="826"/>
        <v>#REF!</v>
      </c>
      <c r="G4334" s="3443" t="e">
        <f t="shared" si="826"/>
        <v>#REF!</v>
      </c>
      <c r="H4334" s="3443" t="e">
        <f t="shared" si="826"/>
        <v>#REF!</v>
      </c>
      <c r="I4334" s="3443" t="e">
        <f t="shared" si="826"/>
        <v>#REF!</v>
      </c>
      <c r="J4334" s="3443" t="e">
        <f t="shared" si="826"/>
        <v>#REF!</v>
      </c>
      <c r="K4334" s="689"/>
      <c r="L4334" s="689"/>
      <c r="M4334" s="689"/>
      <c r="N4334" s="689"/>
      <c r="O4334" s="689"/>
      <c r="P4334" s="689"/>
      <c r="Q4334" s="689"/>
      <c r="R4334" s="689"/>
      <c r="S4334" s="689"/>
    </row>
    <row r="4336" spans="1:26" x14ac:dyDescent="0.2">
      <c r="A4336" s="3591" t="str">
        <f>A4000</f>
        <v>NBCU Universal Subs</v>
      </c>
      <c r="E4336" s="3442">
        <f t="shared" ref="E4336:J4336" si="827">E4000</f>
        <v>96453</v>
      </c>
      <c r="F4336" s="3442">
        <f t="shared" si="827"/>
        <v>94469</v>
      </c>
      <c r="G4336" s="3442">
        <f t="shared" si="827"/>
        <v>92260</v>
      </c>
      <c r="H4336" s="3442">
        <f t="shared" si="827"/>
        <v>91418</v>
      </c>
      <c r="I4336" s="3442">
        <f t="shared" si="827"/>
        <v>90170</v>
      </c>
      <c r="J4336" s="3442">
        <f t="shared" si="827"/>
        <v>87735.41</v>
      </c>
    </row>
    <row r="4338" spans="1:26" x14ac:dyDescent="0.2">
      <c r="A4338" s="3451" t="s">
        <v>3704</v>
      </c>
      <c r="B4338" s="3453"/>
      <c r="C4338" s="3453"/>
      <c r="D4338" s="3453"/>
      <c r="E4338" s="3453"/>
      <c r="F4338" s="3458" t="e">
        <f>F4334/AVERAGE(F4336,E4336)*1000/12</f>
        <v>#REF!</v>
      </c>
      <c r="G4338" s="3458" t="e">
        <f>G4334/AVERAGE(G4336,F4336)*1000/12</f>
        <v>#REF!</v>
      </c>
      <c r="H4338" s="3458" t="e">
        <f>H4334/AVERAGE(H4336,G4336)*1000/12</f>
        <v>#REF!</v>
      </c>
      <c r="I4338" s="3458" t="e">
        <f>I4334/AVERAGE(I4336,H4336)*1000/12</f>
        <v>#REF!</v>
      </c>
      <c r="J4338" s="3458" t="e">
        <f>J4334/AVERAGE(J4336,I4336)*1000/12</f>
        <v>#REF!</v>
      </c>
      <c r="K4338" s="3458" t="e">
        <f t="shared" ref="K4338:P4338" si="828">(1+K4339)*J4338</f>
        <v>#REF!</v>
      </c>
      <c r="L4338" s="3458" t="e">
        <f t="shared" si="828"/>
        <v>#REF!</v>
      </c>
      <c r="M4338" s="3458" t="e">
        <f t="shared" si="828"/>
        <v>#REF!</v>
      </c>
      <c r="N4338" s="3458" t="e">
        <f t="shared" si="828"/>
        <v>#REF!</v>
      </c>
      <c r="O4338" s="3458" t="e">
        <f t="shared" si="828"/>
        <v>#REF!</v>
      </c>
      <c r="P4338" s="3458" t="e">
        <f t="shared" si="828"/>
        <v>#REF!</v>
      </c>
      <c r="R4338" s="3454"/>
      <c r="S4338" s="3454"/>
    </row>
    <row r="4339" spans="1:26" x14ac:dyDescent="0.2">
      <c r="G4339" s="3561" t="e">
        <f>G4338/F4338-1</f>
        <v>#REF!</v>
      </c>
      <c r="H4339" s="3561" t="e">
        <f>H4338/G4338-1</f>
        <v>#REF!</v>
      </c>
      <c r="I4339" s="3561" t="e">
        <f>I4338/H4338-1</f>
        <v>#REF!</v>
      </c>
      <c r="J4339" s="3561" t="e">
        <f>J4338/I4338-1</f>
        <v>#REF!</v>
      </c>
      <c r="K4339" s="3467" t="e">
        <f t="shared" ref="K4339:P4339" si="829">J4339*0.9</f>
        <v>#REF!</v>
      </c>
      <c r="L4339" s="3467" t="e">
        <f t="shared" si="829"/>
        <v>#REF!</v>
      </c>
      <c r="M4339" s="3467" t="e">
        <f t="shared" si="829"/>
        <v>#REF!</v>
      </c>
      <c r="N4339" s="3467" t="e">
        <f t="shared" si="829"/>
        <v>#REF!</v>
      </c>
      <c r="O4339" s="3467" t="e">
        <f t="shared" si="829"/>
        <v>#REF!</v>
      </c>
      <c r="P4339" s="3467" t="e">
        <f t="shared" si="829"/>
        <v>#REF!</v>
      </c>
    </row>
    <row r="4340" spans="1:26" ht="12.75" x14ac:dyDescent="0.2">
      <c r="A4340" s="3425" t="s">
        <v>3710</v>
      </c>
      <c r="B4340" s="3426"/>
      <c r="C4340" s="3426"/>
      <c r="D4340" s="3426"/>
      <c r="E4340" s="3425"/>
      <c r="F4340" s="3425"/>
      <c r="G4340" s="3425"/>
      <c r="H4340" s="3425"/>
      <c r="I4340" s="3425"/>
      <c r="J4340" s="3425"/>
      <c r="K4340" s="3425"/>
      <c r="L4340" s="3425"/>
      <c r="M4340" s="3425"/>
      <c r="N4340" s="3425"/>
      <c r="O4340" s="3425"/>
      <c r="P4340" s="3425"/>
      <c r="Q4340" s="3425"/>
      <c r="R4340" s="3425"/>
      <c r="S4340" s="3425"/>
      <c r="T4340" s="3425"/>
      <c r="U4340" s="3425"/>
      <c r="V4340" s="3425"/>
      <c r="W4340" s="3425"/>
      <c r="X4340" s="3425"/>
      <c r="Y4340" s="3425"/>
      <c r="Z4340" s="3425"/>
    </row>
    <row r="4341" spans="1:26" ht="12.75" x14ac:dyDescent="0.2">
      <c r="A4341" s="3422"/>
      <c r="B4341" s="3427"/>
      <c r="C4341" s="3427"/>
      <c r="D4341" s="3427"/>
      <c r="E4341" s="3428">
        <v>2014</v>
      </c>
      <c r="F4341" s="3428">
        <f t="shared" ref="F4341:P4341" si="830">E4341+1</f>
        <v>2015</v>
      </c>
      <c r="G4341" s="3428">
        <f t="shared" si="830"/>
        <v>2016</v>
      </c>
      <c r="H4341" s="3428">
        <f t="shared" si="830"/>
        <v>2017</v>
      </c>
      <c r="I4341" s="3428">
        <f t="shared" si="830"/>
        <v>2018</v>
      </c>
      <c r="J4341" s="3428">
        <f t="shared" si="830"/>
        <v>2019</v>
      </c>
      <c r="K4341" s="3428">
        <f t="shared" si="830"/>
        <v>2020</v>
      </c>
      <c r="L4341" s="3428">
        <f t="shared" si="830"/>
        <v>2021</v>
      </c>
      <c r="M4341" s="3428">
        <f t="shared" si="830"/>
        <v>2022</v>
      </c>
      <c r="N4341" s="3428">
        <f t="shared" si="830"/>
        <v>2023</v>
      </c>
      <c r="O4341" s="3428">
        <f t="shared" si="830"/>
        <v>2024</v>
      </c>
      <c r="P4341" s="3428">
        <f t="shared" si="830"/>
        <v>2025</v>
      </c>
    </row>
    <row r="4342" spans="1:26" x14ac:dyDescent="0.2">
      <c r="A4342" s="3429" t="s">
        <v>3648</v>
      </c>
      <c r="B4342" s="3430" t="s">
        <v>3649</v>
      </c>
      <c r="C4342" s="3431" t="s">
        <v>3630</v>
      </c>
      <c r="D4342" s="3431" t="s">
        <v>3550</v>
      </c>
      <c r="E4342" s="3442">
        <v>4843997</v>
      </c>
      <c r="F4342" s="3442">
        <v>4688078</v>
      </c>
      <c r="G4342" s="3442">
        <v>5761889</v>
      </c>
      <c r="H4342" s="3442">
        <v>4413407</v>
      </c>
      <c r="I4342" s="3442">
        <v>5545137</v>
      </c>
      <c r="J4342" s="3442">
        <v>4149805</v>
      </c>
    </row>
    <row r="4343" spans="1:26" x14ac:dyDescent="0.2">
      <c r="A4343" s="3429" t="s">
        <v>3682</v>
      </c>
      <c r="B4343" s="3430" t="s">
        <v>3683</v>
      </c>
      <c r="C4343" s="3431" t="s">
        <v>3630</v>
      </c>
      <c r="D4343" s="3431" t="s">
        <v>3550</v>
      </c>
      <c r="E4343" s="3442">
        <v>530640</v>
      </c>
      <c r="F4343" s="3442">
        <v>601002</v>
      </c>
      <c r="G4343" s="3442">
        <v>632750</v>
      </c>
      <c r="H4343" s="3442">
        <v>595588</v>
      </c>
      <c r="I4343" s="3442">
        <v>930763</v>
      </c>
      <c r="J4343" s="3442">
        <v>583736</v>
      </c>
    </row>
    <row r="4344" spans="1:26" x14ac:dyDescent="0.2">
      <c r="A4344" s="3429" t="s">
        <v>198</v>
      </c>
      <c r="B4344" s="3430"/>
      <c r="C4344" s="3431"/>
      <c r="D4344" s="3431" t="s">
        <v>3550</v>
      </c>
      <c r="E4344" s="3442"/>
      <c r="F4344" s="3442"/>
      <c r="G4344" s="3442"/>
      <c r="H4344" s="3442"/>
      <c r="I4344" s="3442"/>
      <c r="J4344" s="3442"/>
    </row>
    <row r="4345" spans="1:26" x14ac:dyDescent="0.2">
      <c r="A4345" s="3436" t="s">
        <v>3708</v>
      </c>
      <c r="B4345" s="3442"/>
      <c r="C4345" s="3442"/>
      <c r="D4345" s="3442"/>
      <c r="E4345" s="3443">
        <f t="shared" ref="E4345:J4345" si="831">SUM(E4342:E4344)</f>
        <v>5374637</v>
      </c>
      <c r="F4345" s="3443">
        <f t="shared" si="831"/>
        <v>5289080</v>
      </c>
      <c r="G4345" s="3443">
        <f t="shared" si="831"/>
        <v>6394639</v>
      </c>
      <c r="H4345" s="3443">
        <f t="shared" si="831"/>
        <v>5008995</v>
      </c>
      <c r="I4345" s="3443">
        <f t="shared" si="831"/>
        <v>6475900</v>
      </c>
      <c r="J4345" s="3443">
        <f t="shared" si="831"/>
        <v>4733541</v>
      </c>
    </row>
    <row r="4346" spans="1:26" x14ac:dyDescent="0.2">
      <c r="A4346" s="3435" t="s">
        <v>3696</v>
      </c>
      <c r="E4346" s="3442" t="e">
        <f t="shared" ref="E4346:J4346" si="832">E4347-E4345</f>
        <v>#REF!</v>
      </c>
      <c r="F4346" s="3442" t="e">
        <f t="shared" si="832"/>
        <v>#REF!</v>
      </c>
      <c r="G4346" s="3442" t="e">
        <f t="shared" si="832"/>
        <v>#REF!</v>
      </c>
      <c r="H4346" s="3442" t="e">
        <f t="shared" si="832"/>
        <v>#REF!</v>
      </c>
      <c r="I4346" s="3442" t="e">
        <f t="shared" si="832"/>
        <v>#REF!</v>
      </c>
      <c r="J4346" s="3442" t="e">
        <f t="shared" si="832"/>
        <v>#REF!</v>
      </c>
    </row>
    <row r="4347" spans="1:26" x14ac:dyDescent="0.2">
      <c r="A4347" s="3436" t="s">
        <v>3697</v>
      </c>
      <c r="E4347" s="3469" t="e">
        <f>'NBCUniversal - old'!#REF!*1000</f>
        <v>#REF!</v>
      </c>
      <c r="F4347" s="3469" t="e">
        <f>'NBCUniversal - old'!#REF!*1000</f>
        <v>#REF!</v>
      </c>
      <c r="G4347" s="3469" t="e">
        <f>'NBCUniversal - old'!#REF!*1000</f>
        <v>#REF!</v>
      </c>
      <c r="H4347" s="3469" t="e">
        <f>'NBCUniversal - old'!#REF!*1000</f>
        <v>#REF!</v>
      </c>
      <c r="I4347" s="3469" t="e">
        <f>'NBCUniversal - old'!#REF!*1000</f>
        <v>#REF!</v>
      </c>
      <c r="J4347" s="3469" t="e">
        <f>'NBCUniversal - old'!#REF!*1000</f>
        <v>#REF!</v>
      </c>
    </row>
    <row r="4348" spans="1:26" x14ac:dyDescent="0.2">
      <c r="A4348" s="3435" t="s">
        <v>3698</v>
      </c>
      <c r="E4348" s="3470" t="e">
        <f t="shared" ref="E4348:J4348" si="833">E4347/E4345</f>
        <v>#REF!</v>
      </c>
      <c r="F4348" s="3470" t="e">
        <f t="shared" si="833"/>
        <v>#REF!</v>
      </c>
      <c r="G4348" s="3470" t="e">
        <f t="shared" si="833"/>
        <v>#REF!</v>
      </c>
      <c r="H4348" s="3470" t="e">
        <f t="shared" si="833"/>
        <v>#REF!</v>
      </c>
      <c r="I4348" s="3470" t="e">
        <f t="shared" si="833"/>
        <v>#REF!</v>
      </c>
      <c r="J4348" s="3470" t="e">
        <f t="shared" si="833"/>
        <v>#REF!</v>
      </c>
    </row>
    <row r="4350" spans="1:26" ht="12.75" x14ac:dyDescent="0.2">
      <c r="A4350" s="3425" t="s">
        <v>3711</v>
      </c>
      <c r="B4350" s="3426"/>
      <c r="C4350" s="3426"/>
      <c r="D4350" s="3426"/>
      <c r="E4350" s="3425"/>
      <c r="F4350" s="3425"/>
      <c r="G4350" s="3425"/>
      <c r="H4350" s="3425"/>
      <c r="I4350" s="3425"/>
      <c r="J4350" s="3425"/>
      <c r="K4350" s="3425"/>
      <c r="L4350" s="3425"/>
      <c r="M4350" s="3425"/>
      <c r="N4350" s="3425"/>
      <c r="O4350" s="3425"/>
      <c r="P4350" s="3425"/>
      <c r="Q4350" s="3425"/>
      <c r="R4350" s="3425"/>
      <c r="S4350" s="3425"/>
      <c r="T4350" s="3425"/>
      <c r="U4350" s="3425"/>
      <c r="V4350" s="3425"/>
      <c r="W4350" s="3425"/>
      <c r="X4350" s="3425"/>
      <c r="Y4350" s="3425"/>
      <c r="Z4350" s="3425"/>
    </row>
    <row r="4351" spans="1:26" ht="12.75" x14ac:dyDescent="0.2">
      <c r="A4351" s="3422"/>
      <c r="B4351" s="3427"/>
      <c r="C4351" s="3427"/>
      <c r="D4351" s="3427"/>
      <c r="E4351" s="3428">
        <v>2014</v>
      </c>
      <c r="F4351" s="3428">
        <f t="shared" ref="F4351:P4351" si="834">E4351+1</f>
        <v>2015</v>
      </c>
      <c r="G4351" s="3428">
        <f t="shared" si="834"/>
        <v>2016</v>
      </c>
      <c r="H4351" s="3428">
        <f t="shared" si="834"/>
        <v>2017</v>
      </c>
      <c r="I4351" s="3428">
        <f t="shared" si="834"/>
        <v>2018</v>
      </c>
      <c r="J4351" s="3428">
        <f t="shared" si="834"/>
        <v>2019</v>
      </c>
      <c r="K4351" s="3428">
        <f t="shared" si="834"/>
        <v>2020</v>
      </c>
      <c r="L4351" s="3428">
        <f t="shared" si="834"/>
        <v>2021</v>
      </c>
      <c r="M4351" s="3428">
        <f t="shared" si="834"/>
        <v>2022</v>
      </c>
      <c r="N4351" s="3428">
        <f t="shared" si="834"/>
        <v>2023</v>
      </c>
      <c r="O4351" s="3428">
        <f t="shared" si="834"/>
        <v>2024</v>
      </c>
      <c r="P4351" s="3428">
        <f t="shared" si="834"/>
        <v>2025</v>
      </c>
    </row>
    <row r="4352" spans="1:26" x14ac:dyDescent="0.2">
      <c r="A4352" s="3429" t="s">
        <v>3648</v>
      </c>
      <c r="B4352" s="3430" t="s">
        <v>3649</v>
      </c>
      <c r="C4352" s="3431" t="s">
        <v>3630</v>
      </c>
      <c r="D4352" s="3431" t="s">
        <v>3550</v>
      </c>
      <c r="E4352" s="3442" t="e">
        <f t="shared" ref="E4352:J4352" si="835">E4342*E4348/1000</f>
        <v>#REF!</v>
      </c>
      <c r="F4352" s="3442" t="e">
        <f t="shared" si="835"/>
        <v>#REF!</v>
      </c>
      <c r="G4352" s="3442" t="e">
        <f t="shared" si="835"/>
        <v>#REF!</v>
      </c>
      <c r="H4352" s="3442" t="e">
        <f t="shared" si="835"/>
        <v>#REF!</v>
      </c>
      <c r="I4352" s="3442" t="e">
        <f t="shared" si="835"/>
        <v>#REF!</v>
      </c>
      <c r="J4352" s="3442" t="e">
        <f t="shared" si="835"/>
        <v>#REF!</v>
      </c>
      <c r="K4352" s="689"/>
      <c r="L4352" s="689"/>
      <c r="M4352" s="689"/>
      <c r="N4352" s="689"/>
      <c r="O4352" s="689"/>
      <c r="P4352" s="689"/>
    </row>
    <row r="4353" spans="1:26" x14ac:dyDescent="0.2">
      <c r="A4353" s="3429" t="s">
        <v>3682</v>
      </c>
      <c r="B4353" s="3430" t="s">
        <v>3683</v>
      </c>
      <c r="C4353" s="3431" t="s">
        <v>3630</v>
      </c>
      <c r="D4353" s="3431" t="s">
        <v>3550</v>
      </c>
      <c r="E4353" s="3442" t="e">
        <f t="shared" ref="E4353:J4353" si="836">E4343*E4348/1000</f>
        <v>#REF!</v>
      </c>
      <c r="F4353" s="3442" t="e">
        <f t="shared" si="836"/>
        <v>#REF!</v>
      </c>
      <c r="G4353" s="3442" t="e">
        <f t="shared" si="836"/>
        <v>#REF!</v>
      </c>
      <c r="H4353" s="3442" t="e">
        <f t="shared" si="836"/>
        <v>#REF!</v>
      </c>
      <c r="I4353" s="3442" t="e">
        <f t="shared" si="836"/>
        <v>#REF!</v>
      </c>
      <c r="J4353" s="3442" t="e">
        <f t="shared" si="836"/>
        <v>#REF!</v>
      </c>
      <c r="K4353" s="689"/>
      <c r="L4353" s="689"/>
      <c r="M4353" s="689"/>
      <c r="N4353" s="689"/>
      <c r="O4353" s="689"/>
      <c r="P4353" s="689"/>
    </row>
    <row r="4354" spans="1:26" x14ac:dyDescent="0.2">
      <c r="A4354" s="3436" t="s">
        <v>3708</v>
      </c>
      <c r="B4354" s="3442"/>
      <c r="C4354" s="3442"/>
      <c r="D4354" s="3442"/>
      <c r="E4354" s="3443" t="e">
        <f t="shared" ref="E4354:J4354" si="837">SUM(E4352:E4353)</f>
        <v>#REF!</v>
      </c>
      <c r="F4354" s="3443" t="e">
        <f t="shared" si="837"/>
        <v>#REF!</v>
      </c>
      <c r="G4354" s="3443" t="e">
        <f t="shared" si="837"/>
        <v>#REF!</v>
      </c>
      <c r="H4354" s="3443" t="e">
        <f t="shared" si="837"/>
        <v>#REF!</v>
      </c>
      <c r="I4354" s="3443" t="e">
        <f t="shared" si="837"/>
        <v>#REF!</v>
      </c>
      <c r="J4354" s="3443" t="e">
        <f t="shared" si="837"/>
        <v>#REF!</v>
      </c>
      <c r="K4354" s="689"/>
      <c r="L4354" s="689"/>
      <c r="M4354" s="689"/>
      <c r="N4354" s="689"/>
      <c r="O4354" s="689"/>
      <c r="P4354" s="689"/>
    </row>
    <row r="4355" spans="1:26" x14ac:dyDescent="0.2">
      <c r="A4355" s="3436"/>
      <c r="B4355" s="3442"/>
      <c r="C4355" s="3442"/>
      <c r="D4355" s="3442"/>
      <c r="E4355" s="3444"/>
      <c r="F4355" s="3444"/>
      <c r="G4355" s="3444"/>
      <c r="H4355" s="3444"/>
      <c r="I4355" s="3444"/>
      <c r="J4355" s="3444"/>
      <c r="K4355" s="689"/>
      <c r="L4355" s="689"/>
      <c r="M4355" s="689"/>
      <c r="N4355" s="689"/>
      <c r="O4355" s="689"/>
      <c r="P4355" s="689"/>
    </row>
    <row r="4356" spans="1:26" x14ac:dyDescent="0.2">
      <c r="A4356" s="3451" t="s">
        <v>3703</v>
      </c>
      <c r="E4356" s="3442">
        <f t="shared" ref="E4356:J4356" si="838">E4000</f>
        <v>96453</v>
      </c>
      <c r="F4356" s="3442">
        <f t="shared" si="838"/>
        <v>94469</v>
      </c>
      <c r="G4356" s="3442">
        <f t="shared" si="838"/>
        <v>92260</v>
      </c>
      <c r="H4356" s="3442">
        <f t="shared" si="838"/>
        <v>91418</v>
      </c>
      <c r="I4356" s="3442">
        <f t="shared" si="838"/>
        <v>90170</v>
      </c>
      <c r="J4356" s="3442">
        <f t="shared" si="838"/>
        <v>87735.41</v>
      </c>
    </row>
    <row r="4358" spans="1:26" x14ac:dyDescent="0.2">
      <c r="A4358" s="3451" t="s">
        <v>3704</v>
      </c>
      <c r="B4358" s="3453"/>
      <c r="C4358" s="3453"/>
      <c r="D4358" s="3453"/>
      <c r="E4358" s="3453"/>
      <c r="F4358" s="3458" t="e">
        <f>F4354/AVERAGE(F4356,E4356)*1000/12</f>
        <v>#REF!</v>
      </c>
      <c r="G4358" s="3458" t="e">
        <f>G4354/AVERAGE(G4356,F4356)*1000/12</f>
        <v>#REF!</v>
      </c>
      <c r="H4358" s="3458" t="e">
        <f>H4354/AVERAGE(H4356,G4356)*1000/12</f>
        <v>#REF!</v>
      </c>
      <c r="I4358" s="3458" t="e">
        <f>I4354/AVERAGE(I4356,H4356)*1000/12</f>
        <v>#REF!</v>
      </c>
      <c r="J4358" s="3458" t="e">
        <f>J4354/AVERAGE(J4356,I4356)*1000/12</f>
        <v>#REF!</v>
      </c>
      <c r="K4358" s="3458" t="e">
        <f t="shared" ref="K4358:P4358" si="839">(1+K4359)*J4358</f>
        <v>#REF!</v>
      </c>
      <c r="L4358" s="3458" t="e">
        <f t="shared" si="839"/>
        <v>#REF!</v>
      </c>
      <c r="M4358" s="3458" t="e">
        <f t="shared" si="839"/>
        <v>#REF!</v>
      </c>
      <c r="N4358" s="3458" t="e">
        <f t="shared" si="839"/>
        <v>#REF!</v>
      </c>
      <c r="O4358" s="3458" t="e">
        <f t="shared" si="839"/>
        <v>#REF!</v>
      </c>
      <c r="P4358" s="3458" t="e">
        <f t="shared" si="839"/>
        <v>#REF!</v>
      </c>
      <c r="Q4358" s="447"/>
      <c r="R4358" s="3454"/>
      <c r="S4358" s="3454"/>
    </row>
    <row r="4359" spans="1:26" x14ac:dyDescent="0.2">
      <c r="G4359" s="3466" t="e">
        <f>G4358/F4358-1</f>
        <v>#REF!</v>
      </c>
      <c r="H4359" s="3466" t="e">
        <f>H4358/G4358-1</f>
        <v>#REF!</v>
      </c>
      <c r="I4359" s="3466" t="e">
        <f>I4358/H4358-1</f>
        <v>#REF!</v>
      </c>
      <c r="J4359" s="3466" t="e">
        <f>J4358/I4358-1</f>
        <v>#REF!</v>
      </c>
      <c r="K4359" s="3467" t="e">
        <f>J4359</f>
        <v>#REF!</v>
      </c>
      <c r="L4359" s="3467" t="e">
        <f>K4359*1.1</f>
        <v>#REF!</v>
      </c>
      <c r="M4359" s="3467" t="e">
        <f>L4359*1.1</f>
        <v>#REF!</v>
      </c>
      <c r="N4359" s="3467" t="e">
        <f>M4359*1.1</f>
        <v>#REF!</v>
      </c>
      <c r="O4359" s="3467" t="e">
        <f>N4359*1.1</f>
        <v>#REF!</v>
      </c>
      <c r="P4359" s="3467" t="e">
        <f>O4359*1.1</f>
        <v>#REF!</v>
      </c>
    </row>
    <row r="4360" spans="1:26" ht="12.75" x14ac:dyDescent="0.2">
      <c r="A4360" s="3425" t="s">
        <v>498</v>
      </c>
      <c r="B4360" s="3426"/>
      <c r="C4360" s="3426"/>
      <c r="D4360" s="3426"/>
      <c r="E4360" s="3425"/>
      <c r="F4360" s="3425"/>
      <c r="G4360" s="3425"/>
      <c r="H4360" s="3425"/>
      <c r="I4360" s="3425"/>
      <c r="J4360" s="3425"/>
      <c r="K4360" s="3425"/>
      <c r="L4360" s="3425"/>
      <c r="M4360" s="3425"/>
      <c r="N4360" s="3425"/>
      <c r="O4360" s="3425"/>
      <c r="P4360" s="3425"/>
      <c r="Q4360" s="3425"/>
      <c r="R4360" s="3425"/>
      <c r="S4360" s="3425"/>
      <c r="T4360" s="3425"/>
      <c r="U4360" s="3425"/>
      <c r="V4360" s="3425"/>
      <c r="W4360" s="3425"/>
      <c r="X4360" s="3425"/>
      <c r="Y4360" s="3425"/>
      <c r="Z4360" s="3425"/>
    </row>
    <row r="4361" spans="1:26" ht="12.75" x14ac:dyDescent="0.2">
      <c r="A4361" s="3451" t="s">
        <v>3784</v>
      </c>
      <c r="B4361" s="3427"/>
      <c r="C4361" s="3427"/>
      <c r="D4361" s="3427"/>
      <c r="E4361" s="3453"/>
      <c r="F4361" s="3428">
        <v>2015</v>
      </c>
      <c r="G4361" s="3428">
        <f t="shared" ref="G4361:P4361" si="840">F4361+1</f>
        <v>2016</v>
      </c>
      <c r="H4361" s="3428">
        <f t="shared" si="840"/>
        <v>2017</v>
      </c>
      <c r="I4361" s="3428">
        <f t="shared" si="840"/>
        <v>2018</v>
      </c>
      <c r="J4361" s="3428">
        <f t="shared" si="840"/>
        <v>2019</v>
      </c>
      <c r="K4361" s="3428">
        <f t="shared" si="840"/>
        <v>2020</v>
      </c>
      <c r="L4361" s="3428">
        <f t="shared" si="840"/>
        <v>2021</v>
      </c>
      <c r="M4361" s="3428">
        <f t="shared" si="840"/>
        <v>2022</v>
      </c>
      <c r="N4361" s="3428">
        <f t="shared" si="840"/>
        <v>2023</v>
      </c>
      <c r="O4361" s="3428">
        <f t="shared" si="840"/>
        <v>2024</v>
      </c>
      <c r="P4361" s="3428">
        <f t="shared" si="840"/>
        <v>2025</v>
      </c>
    </row>
    <row r="4362" spans="1:26" x14ac:dyDescent="0.2">
      <c r="A4362" s="3435" t="s">
        <v>3712</v>
      </c>
      <c r="B4362" s="3453"/>
      <c r="C4362" s="3453"/>
      <c r="D4362" s="3453"/>
      <c r="E4362" s="3453"/>
      <c r="F4362" s="3453" t="e">
        <f t="shared" ref="F4362:P4362" si="841">F4160</f>
        <v>#REF!</v>
      </c>
      <c r="G4362" s="3453" t="e">
        <f t="shared" si="841"/>
        <v>#REF!</v>
      </c>
      <c r="H4362" s="3453" t="e">
        <f t="shared" si="841"/>
        <v>#REF!</v>
      </c>
      <c r="I4362" s="3453" t="e">
        <f t="shared" si="841"/>
        <v>#REF!</v>
      </c>
      <c r="J4362" s="3453" t="e">
        <f t="shared" si="841"/>
        <v>#REF!</v>
      </c>
      <c r="K4362" s="3453" t="e">
        <f t="shared" si="841"/>
        <v>#REF!</v>
      </c>
      <c r="L4362" s="3453" t="e">
        <f t="shared" si="841"/>
        <v>#REF!</v>
      </c>
      <c r="M4362" s="3453" t="e">
        <f t="shared" si="841"/>
        <v>#REF!</v>
      </c>
      <c r="N4362" s="3453" t="e">
        <f t="shared" si="841"/>
        <v>#REF!</v>
      </c>
      <c r="O4362" s="3453" t="e">
        <f t="shared" si="841"/>
        <v>#REF!</v>
      </c>
      <c r="P4362" s="3453" t="e">
        <f t="shared" si="841"/>
        <v>#REF!</v>
      </c>
      <c r="R4362" s="3454" t="e">
        <f>(J4362/F4362)^(1/4)-1</f>
        <v>#REF!</v>
      </c>
      <c r="S4362" s="3454" t="e">
        <f>(P4362/K4362)^(1/5)-1</f>
        <v>#REF!</v>
      </c>
    </row>
    <row r="4363" spans="1:26" x14ac:dyDescent="0.2">
      <c r="A4363" s="3435" t="s">
        <v>3713</v>
      </c>
      <c r="B4363" s="3453"/>
      <c r="C4363" s="3453"/>
      <c r="D4363" s="3453"/>
      <c r="E4363" s="3453"/>
      <c r="F4363" s="3453" t="e">
        <f t="shared" ref="F4363:P4363" si="842">F4279</f>
        <v>#REF!</v>
      </c>
      <c r="G4363" s="3453" t="e">
        <f t="shared" si="842"/>
        <v>#REF!</v>
      </c>
      <c r="H4363" s="3453" t="e">
        <f t="shared" si="842"/>
        <v>#REF!</v>
      </c>
      <c r="I4363" s="3453" t="e">
        <f t="shared" si="842"/>
        <v>#REF!</v>
      </c>
      <c r="J4363" s="3453" t="e">
        <f t="shared" si="842"/>
        <v>#REF!</v>
      </c>
      <c r="K4363" s="3453" t="e">
        <f t="shared" si="842"/>
        <v>#REF!</v>
      </c>
      <c r="L4363" s="3453" t="e">
        <f t="shared" si="842"/>
        <v>#REF!</v>
      </c>
      <c r="M4363" s="3453" t="e">
        <f t="shared" si="842"/>
        <v>#REF!</v>
      </c>
      <c r="N4363" s="3453" t="e">
        <f t="shared" si="842"/>
        <v>#REF!</v>
      </c>
      <c r="O4363" s="3453" t="e">
        <f t="shared" si="842"/>
        <v>#REF!</v>
      </c>
      <c r="P4363" s="3453" t="e">
        <f t="shared" si="842"/>
        <v>#REF!</v>
      </c>
      <c r="R4363" s="3454" t="e">
        <f>(J4363/F4363)^(1/4)-1</f>
        <v>#REF!</v>
      </c>
      <c r="S4363" s="3454" t="e">
        <f>(P4363/K4363)^(1/5)-1</f>
        <v>#REF!</v>
      </c>
    </row>
    <row r="4364" spans="1:26" x14ac:dyDescent="0.2">
      <c r="A4364" s="3435" t="s">
        <v>3714</v>
      </c>
      <c r="B4364" s="3453"/>
      <c r="C4364" s="3453"/>
      <c r="D4364" s="3453"/>
      <c r="E4364" s="3453"/>
      <c r="F4364" s="3453" t="e">
        <f t="shared" ref="F4364:P4364" si="843">F4338</f>
        <v>#REF!</v>
      </c>
      <c r="G4364" s="3453" t="e">
        <f t="shared" si="843"/>
        <v>#REF!</v>
      </c>
      <c r="H4364" s="3453" t="e">
        <f t="shared" si="843"/>
        <v>#REF!</v>
      </c>
      <c r="I4364" s="3453" t="e">
        <f t="shared" si="843"/>
        <v>#REF!</v>
      </c>
      <c r="J4364" s="3453" t="e">
        <f t="shared" si="843"/>
        <v>#REF!</v>
      </c>
      <c r="K4364" s="3453" t="e">
        <f t="shared" si="843"/>
        <v>#REF!</v>
      </c>
      <c r="L4364" s="3453" t="e">
        <f t="shared" si="843"/>
        <v>#REF!</v>
      </c>
      <c r="M4364" s="3453" t="e">
        <f t="shared" si="843"/>
        <v>#REF!</v>
      </c>
      <c r="N4364" s="3453" t="e">
        <f t="shared" si="843"/>
        <v>#REF!</v>
      </c>
      <c r="O4364" s="3453" t="e">
        <f t="shared" si="843"/>
        <v>#REF!</v>
      </c>
      <c r="P4364" s="3453" t="e">
        <f t="shared" si="843"/>
        <v>#REF!</v>
      </c>
      <c r="R4364" s="3454" t="e">
        <f>(J4364/F4364)^(1/4)-1</f>
        <v>#REF!</v>
      </c>
      <c r="S4364" s="3454" t="e">
        <f>(P4364/K4364)^(1/5)-1</f>
        <v>#REF!</v>
      </c>
    </row>
    <row r="4365" spans="1:26" x14ac:dyDescent="0.2">
      <c r="A4365" s="3435" t="s">
        <v>3715</v>
      </c>
      <c r="B4365" s="3453"/>
      <c r="C4365" s="3453"/>
      <c r="D4365" s="3453"/>
      <c r="E4365" s="3453"/>
      <c r="F4365" s="3455" t="e">
        <f t="shared" ref="F4365:P4365" si="844">F4358</f>
        <v>#REF!</v>
      </c>
      <c r="G4365" s="3455" t="e">
        <f t="shared" si="844"/>
        <v>#REF!</v>
      </c>
      <c r="H4365" s="3455" t="e">
        <f t="shared" si="844"/>
        <v>#REF!</v>
      </c>
      <c r="I4365" s="3455" t="e">
        <f t="shared" si="844"/>
        <v>#REF!</v>
      </c>
      <c r="J4365" s="3455" t="e">
        <f t="shared" si="844"/>
        <v>#REF!</v>
      </c>
      <c r="K4365" s="3455" t="e">
        <f t="shared" si="844"/>
        <v>#REF!</v>
      </c>
      <c r="L4365" s="3455" t="e">
        <f t="shared" si="844"/>
        <v>#REF!</v>
      </c>
      <c r="M4365" s="3455" t="e">
        <f t="shared" si="844"/>
        <v>#REF!</v>
      </c>
      <c r="N4365" s="3455" t="e">
        <f t="shared" si="844"/>
        <v>#REF!</v>
      </c>
      <c r="O4365" s="3455" t="e">
        <f t="shared" si="844"/>
        <v>#REF!</v>
      </c>
      <c r="P4365" s="3455" t="e">
        <f t="shared" si="844"/>
        <v>#REF!</v>
      </c>
      <c r="R4365" s="3454" t="e">
        <f>(J4365/F4365)^(1/4)-1</f>
        <v>#REF!</v>
      </c>
      <c r="S4365" s="3454" t="e">
        <f>(P4365/K4365)^(1/5)-1</f>
        <v>#REF!</v>
      </c>
    </row>
    <row r="4366" spans="1:26" ht="12.75" x14ac:dyDescent="0.2">
      <c r="A4366" s="3451" t="s">
        <v>3716</v>
      </c>
      <c r="B4366" s="3457"/>
      <c r="C4366" s="3457"/>
      <c r="D4366" s="3457"/>
      <c r="E4366" s="3456"/>
      <c r="F4366" s="3456" t="e">
        <f t="shared" ref="F4366:P4366" si="845">SUM(F4362:F4365)</f>
        <v>#REF!</v>
      </c>
      <c r="G4366" s="3456" t="e">
        <f t="shared" si="845"/>
        <v>#REF!</v>
      </c>
      <c r="H4366" s="3456" t="e">
        <f t="shared" si="845"/>
        <v>#REF!</v>
      </c>
      <c r="I4366" s="3456" t="e">
        <f t="shared" si="845"/>
        <v>#REF!</v>
      </c>
      <c r="J4366" s="3456" t="e">
        <f t="shared" si="845"/>
        <v>#REF!</v>
      </c>
      <c r="K4366" s="3456" t="e">
        <f t="shared" si="845"/>
        <v>#REF!</v>
      </c>
      <c r="L4366" s="3456" t="e">
        <f t="shared" si="845"/>
        <v>#REF!</v>
      </c>
      <c r="M4366" s="3456" t="e">
        <f t="shared" si="845"/>
        <v>#REF!</v>
      </c>
      <c r="N4366" s="3456" t="e">
        <f t="shared" si="845"/>
        <v>#REF!</v>
      </c>
      <c r="O4366" s="3456" t="e">
        <f t="shared" si="845"/>
        <v>#REF!</v>
      </c>
      <c r="P4366" s="3456" t="e">
        <f t="shared" si="845"/>
        <v>#REF!</v>
      </c>
      <c r="R4366" s="3454" t="e">
        <f>(J4366/F4366)^(1/4)-1</f>
        <v>#REF!</v>
      </c>
      <c r="S4366" s="3454" t="e">
        <f>(P4366/K4366)^(1/5)-1</f>
        <v>#REF!</v>
      </c>
    </row>
    <row r="4367" spans="1:26" ht="12.75" x14ac:dyDescent="0.2">
      <c r="A4367" s="3451"/>
      <c r="B4367" s="3457"/>
      <c r="C4367" s="3457"/>
      <c r="D4367" s="3457"/>
      <c r="E4367" s="3456"/>
      <c r="F4367" s="3456"/>
      <c r="G4367" s="3456"/>
      <c r="H4367" s="3456"/>
      <c r="I4367" s="3456"/>
      <c r="J4367" s="3456"/>
      <c r="K4367" s="3456"/>
      <c r="L4367" s="3471"/>
      <c r="M4367" s="3471"/>
      <c r="N4367" s="3471"/>
      <c r="O4367" s="3471"/>
      <c r="P4367" s="3471"/>
      <c r="R4367" s="3454"/>
      <c r="S4367" s="3454"/>
    </row>
    <row r="4368" spans="1:26" ht="12.75" x14ac:dyDescent="0.2">
      <c r="A4368" s="3451" t="s">
        <v>3786</v>
      </c>
      <c r="B4368" s="3427"/>
      <c r="C4368" s="3427"/>
      <c r="D4368" s="3427"/>
      <c r="E4368" s="3453"/>
      <c r="F4368" s="3428">
        <v>2015</v>
      </c>
      <c r="G4368" s="3428">
        <f t="shared" ref="G4368:P4368" si="846">F4368+1</f>
        <v>2016</v>
      </c>
      <c r="H4368" s="3428">
        <f t="shared" si="846"/>
        <v>2017</v>
      </c>
      <c r="I4368" s="3428">
        <f t="shared" si="846"/>
        <v>2018</v>
      </c>
      <c r="J4368" s="3428">
        <f t="shared" si="846"/>
        <v>2019</v>
      </c>
      <c r="K4368" s="3428">
        <f t="shared" si="846"/>
        <v>2020</v>
      </c>
      <c r="L4368" s="3428">
        <f t="shared" si="846"/>
        <v>2021</v>
      </c>
      <c r="M4368" s="3428">
        <f t="shared" si="846"/>
        <v>2022</v>
      </c>
      <c r="N4368" s="3428">
        <f t="shared" si="846"/>
        <v>2023</v>
      </c>
      <c r="O4368" s="3428">
        <f t="shared" si="846"/>
        <v>2024</v>
      </c>
      <c r="P4368" s="3428">
        <f t="shared" si="846"/>
        <v>2025</v>
      </c>
      <c r="R4368" s="3454"/>
      <c r="S4368" s="3454"/>
    </row>
    <row r="4369" spans="1:26" x14ac:dyDescent="0.2">
      <c r="A4369" s="3435" t="s">
        <v>3712</v>
      </c>
      <c r="B4369" s="3453"/>
      <c r="C4369" s="3453"/>
      <c r="D4369" s="3453"/>
      <c r="E4369" s="3453"/>
      <c r="F4369" s="3594">
        <f>'[20]Effective ARPU-2015'!$B$165</f>
        <v>-0.29825256145904799</v>
      </c>
      <c r="G4369" s="3594">
        <f>'[20]Effective ARPU-2016'!$B$165</f>
        <v>-0.29514170864553668</v>
      </c>
      <c r="H4369" s="3594">
        <f>'[20]Effective ARPU-2017'!$B$165</f>
        <v>-0.29588076878328062</v>
      </c>
      <c r="I4369" s="3594">
        <f>'[20]Effective ARPU-2018'!$B$165</f>
        <v>-0.28930997058125274</v>
      </c>
      <c r="J4369" s="3594">
        <f>'[20]Effective ARPU-2019'!$B$165</f>
        <v>-0.27643557673995367</v>
      </c>
      <c r="K4369" s="3595">
        <f t="shared" ref="K4369:P4370" si="847">(J4369/I4369*J4369)*1.01</f>
        <v>-0.26677543886013455</v>
      </c>
      <c r="L4369" s="3595">
        <f t="shared" si="847"/>
        <v>-0.26002740665477636</v>
      </c>
      <c r="M4369" s="3595">
        <f t="shared" si="847"/>
        <v>-0.25598456524150981</v>
      </c>
      <c r="N4369" s="3595">
        <f t="shared" si="847"/>
        <v>-0.25452462672971837</v>
      </c>
      <c r="O4369" s="3595">
        <f t="shared" si="847"/>
        <v>-0.25560374472691622</v>
      </c>
      <c r="P4369" s="3595">
        <f t="shared" si="847"/>
        <v>-0.25925431228184631</v>
      </c>
      <c r="R4369" s="3454"/>
      <c r="S4369" s="3454"/>
    </row>
    <row r="4370" spans="1:26" x14ac:dyDescent="0.2">
      <c r="A4370" s="3435" t="s">
        <v>3713</v>
      </c>
      <c r="B4370" s="3453"/>
      <c r="C4370" s="3453"/>
      <c r="D4370" s="3453"/>
      <c r="E4370" s="3453"/>
      <c r="F4370" s="3594">
        <f>'[20]Effective ARPU-2015'!$B$275</f>
        <v>-0.20669689552285186</v>
      </c>
      <c r="G4370" s="3594">
        <f>'[20]Effective ARPU-2016'!$B$275</f>
        <v>-0.20223176740875992</v>
      </c>
      <c r="H4370" s="3594">
        <f>'[20]Effective ARPU-2017'!$B$275</f>
        <v>-0.19825598478363227</v>
      </c>
      <c r="I4370" s="3594">
        <f>'[20]Effective ARPU-2018'!$B$275</f>
        <v>-0.19287814088625099</v>
      </c>
      <c r="J4370" s="3594">
        <f>'[20]Effective ARPU-2019'!$B$275</f>
        <v>-0.17933171120795688</v>
      </c>
      <c r="K4370" s="3595">
        <f t="shared" si="847"/>
        <v>-0.16840405616714019</v>
      </c>
      <c r="L4370" s="3595">
        <f t="shared" si="847"/>
        <v>-0.15972370531648536</v>
      </c>
      <c r="M4370" s="3595">
        <f t="shared" si="847"/>
        <v>-0.15300568909607695</v>
      </c>
      <c r="N4370" s="3595">
        <f t="shared" si="847"/>
        <v>-0.14803593654349434</v>
      </c>
      <c r="O4370" s="3595">
        <f t="shared" si="847"/>
        <v>-0.1446598817609592</v>
      </c>
      <c r="P4370" s="3595">
        <f t="shared" si="847"/>
        <v>-0.14277442828076928</v>
      </c>
      <c r="R4370" s="3454"/>
      <c r="S4370" s="3454"/>
    </row>
    <row r="4371" spans="1:26" x14ac:dyDescent="0.2">
      <c r="A4371" s="3435" t="s">
        <v>3714</v>
      </c>
      <c r="B4371" s="3453"/>
      <c r="C4371" s="3453"/>
      <c r="D4371" s="3453"/>
      <c r="E4371" s="3453"/>
      <c r="F4371" s="3592">
        <v>0</v>
      </c>
      <c r="G4371" s="3592">
        <v>0</v>
      </c>
      <c r="H4371" s="3592">
        <v>0</v>
      </c>
      <c r="I4371" s="3592">
        <v>0</v>
      </c>
      <c r="J4371" s="3592">
        <v>0</v>
      </c>
      <c r="K4371" s="3592">
        <v>0</v>
      </c>
      <c r="L4371" s="3592">
        <v>0</v>
      </c>
      <c r="M4371" s="3592">
        <v>0</v>
      </c>
      <c r="N4371" s="3592">
        <v>0</v>
      </c>
      <c r="O4371" s="3592">
        <v>0</v>
      </c>
      <c r="P4371" s="3592">
        <v>0</v>
      </c>
      <c r="R4371" s="3454"/>
      <c r="S4371" s="3454"/>
    </row>
    <row r="4372" spans="1:26" x14ac:dyDescent="0.2">
      <c r="A4372" s="3435" t="s">
        <v>3715</v>
      </c>
      <c r="B4372" s="3453"/>
      <c r="C4372" s="3453"/>
      <c r="D4372" s="3453"/>
      <c r="E4372" s="3453"/>
      <c r="F4372" s="3593">
        <v>0</v>
      </c>
      <c r="G4372" s="3593">
        <v>0</v>
      </c>
      <c r="H4372" s="3593">
        <v>0</v>
      </c>
      <c r="I4372" s="3593">
        <v>0</v>
      </c>
      <c r="J4372" s="3593">
        <v>0</v>
      </c>
      <c r="K4372" s="3593">
        <v>0</v>
      </c>
      <c r="L4372" s="3593">
        <v>0</v>
      </c>
      <c r="M4372" s="3593">
        <v>0</v>
      </c>
      <c r="N4372" s="3593">
        <v>0</v>
      </c>
      <c r="O4372" s="3593">
        <v>0</v>
      </c>
      <c r="P4372" s="3593">
        <v>0</v>
      </c>
      <c r="R4372" s="3454"/>
      <c r="S4372" s="3454"/>
    </row>
    <row r="4373" spans="1:26" ht="12.75" x14ac:dyDescent="0.2">
      <c r="A4373" s="3451" t="s">
        <v>3716</v>
      </c>
      <c r="B4373" s="3457"/>
      <c r="C4373" s="3457"/>
      <c r="D4373" s="3457"/>
      <c r="E4373" s="3456"/>
      <c r="F4373" s="3456"/>
      <c r="G4373" s="3456"/>
      <c r="H4373" s="3456"/>
      <c r="I4373" s="3456"/>
      <c r="J4373" s="3456"/>
      <c r="K4373" s="3456"/>
      <c r="L4373" s="3456"/>
      <c r="M4373" s="3456"/>
      <c r="N4373" s="3456"/>
      <c r="O4373" s="3456"/>
      <c r="P4373" s="3456"/>
      <c r="R4373" s="3454"/>
      <c r="S4373" s="3454"/>
    </row>
    <row r="4374" spans="1:26" ht="12.75" x14ac:dyDescent="0.2">
      <c r="A4374" s="3451"/>
      <c r="B4374" s="3457"/>
      <c r="C4374" s="3457"/>
      <c r="D4374" s="3457"/>
      <c r="E4374" s="3456"/>
      <c r="F4374" s="3456"/>
      <c r="G4374" s="3456"/>
      <c r="H4374" s="3456"/>
      <c r="I4374" s="3456"/>
      <c r="J4374" s="3456"/>
      <c r="K4374" s="3456"/>
      <c r="L4374" s="3456"/>
      <c r="M4374" s="3456"/>
      <c r="N4374" s="3456"/>
      <c r="O4374" s="3456"/>
      <c r="P4374" s="3456"/>
      <c r="R4374" s="3454"/>
      <c r="S4374" s="3454"/>
    </row>
    <row r="4375" spans="1:26" ht="12.75" x14ac:dyDescent="0.2">
      <c r="A4375" s="3451" t="s">
        <v>3785</v>
      </c>
      <c r="B4375" s="3457"/>
      <c r="C4375" s="3457"/>
      <c r="D4375" s="3457"/>
      <c r="E4375" s="3456"/>
      <c r="F4375" s="3428">
        <v>2015</v>
      </c>
      <c r="G4375" s="3428">
        <f t="shared" ref="G4375:P4375" si="848">F4375+1</f>
        <v>2016</v>
      </c>
      <c r="H4375" s="3428">
        <f t="shared" si="848"/>
        <v>2017</v>
      </c>
      <c r="I4375" s="3428">
        <f t="shared" si="848"/>
        <v>2018</v>
      </c>
      <c r="J4375" s="3428">
        <f t="shared" si="848"/>
        <v>2019</v>
      </c>
      <c r="K4375" s="3428">
        <f t="shared" si="848"/>
        <v>2020</v>
      </c>
      <c r="L4375" s="3428">
        <f t="shared" si="848"/>
        <v>2021</v>
      </c>
      <c r="M4375" s="3428">
        <f t="shared" si="848"/>
        <v>2022</v>
      </c>
      <c r="N4375" s="3428">
        <f t="shared" si="848"/>
        <v>2023</v>
      </c>
      <c r="O4375" s="3428">
        <f t="shared" si="848"/>
        <v>2024</v>
      </c>
      <c r="P4375" s="3428">
        <f t="shared" si="848"/>
        <v>2025</v>
      </c>
      <c r="R4375" s="3454"/>
      <c r="S4375" s="3454"/>
    </row>
    <row r="4376" spans="1:26" ht="12.75" x14ac:dyDescent="0.2">
      <c r="A4376" s="3435" t="s">
        <v>3740</v>
      </c>
      <c r="B4376" s="3457"/>
      <c r="C4376" s="3457"/>
      <c r="D4376" s="3457"/>
      <c r="E4376" s="3456"/>
      <c r="F4376" s="3453" t="e">
        <f t="shared" ref="F4376:P4376" si="849">(1+F4369)*F4362</f>
        <v>#REF!</v>
      </c>
      <c r="G4376" s="3453" t="e">
        <f t="shared" si="849"/>
        <v>#REF!</v>
      </c>
      <c r="H4376" s="3453" t="e">
        <f t="shared" si="849"/>
        <v>#REF!</v>
      </c>
      <c r="I4376" s="3453" t="e">
        <f t="shared" si="849"/>
        <v>#REF!</v>
      </c>
      <c r="J4376" s="3453" t="e">
        <f t="shared" si="849"/>
        <v>#REF!</v>
      </c>
      <c r="K4376" s="3453" t="e">
        <f t="shared" si="849"/>
        <v>#REF!</v>
      </c>
      <c r="L4376" s="3453" t="e">
        <f t="shared" si="849"/>
        <v>#REF!</v>
      </c>
      <c r="M4376" s="3453" t="e">
        <f t="shared" si="849"/>
        <v>#REF!</v>
      </c>
      <c r="N4376" s="3453" t="e">
        <f t="shared" si="849"/>
        <v>#REF!</v>
      </c>
      <c r="O4376" s="3453" t="e">
        <f t="shared" si="849"/>
        <v>#REF!</v>
      </c>
      <c r="P4376" s="3453" t="e">
        <f t="shared" si="849"/>
        <v>#REF!</v>
      </c>
      <c r="R4376" s="3454"/>
      <c r="S4376" s="3454"/>
    </row>
    <row r="4377" spans="1:26" ht="12.75" x14ac:dyDescent="0.2">
      <c r="A4377" s="3435" t="s">
        <v>3739</v>
      </c>
      <c r="B4377" s="3457"/>
      <c r="C4377" s="3457"/>
      <c r="D4377" s="3457"/>
      <c r="E4377" s="3456"/>
      <c r="F4377" s="3453" t="e">
        <f t="shared" ref="F4377:P4377" si="850">(1+F4370)*F4363</f>
        <v>#REF!</v>
      </c>
      <c r="G4377" s="3453" t="e">
        <f t="shared" si="850"/>
        <v>#REF!</v>
      </c>
      <c r="H4377" s="3453" t="e">
        <f t="shared" si="850"/>
        <v>#REF!</v>
      </c>
      <c r="I4377" s="3453" t="e">
        <f t="shared" si="850"/>
        <v>#REF!</v>
      </c>
      <c r="J4377" s="3453" t="e">
        <f t="shared" si="850"/>
        <v>#REF!</v>
      </c>
      <c r="K4377" s="3453" t="e">
        <f t="shared" si="850"/>
        <v>#REF!</v>
      </c>
      <c r="L4377" s="3453" t="e">
        <f t="shared" si="850"/>
        <v>#REF!</v>
      </c>
      <c r="M4377" s="3453" t="e">
        <f t="shared" si="850"/>
        <v>#REF!</v>
      </c>
      <c r="N4377" s="3453" t="e">
        <f t="shared" si="850"/>
        <v>#REF!</v>
      </c>
      <c r="O4377" s="3453" t="e">
        <f t="shared" si="850"/>
        <v>#REF!</v>
      </c>
      <c r="P4377" s="3453" t="e">
        <f t="shared" si="850"/>
        <v>#REF!</v>
      </c>
      <c r="R4377" s="3454"/>
      <c r="S4377" s="3454"/>
    </row>
    <row r="4378" spans="1:26" ht="12.75" x14ac:dyDescent="0.2">
      <c r="A4378" s="3435" t="s">
        <v>3714</v>
      </c>
      <c r="B4378" s="3457"/>
      <c r="C4378" s="3457"/>
      <c r="D4378" s="3457"/>
      <c r="E4378" s="3456"/>
      <c r="F4378" s="3453" t="e">
        <f t="shared" ref="F4378:P4378" si="851">(1+F4371)*F4364</f>
        <v>#REF!</v>
      </c>
      <c r="G4378" s="3453" t="e">
        <f t="shared" si="851"/>
        <v>#REF!</v>
      </c>
      <c r="H4378" s="3453" t="e">
        <f t="shared" si="851"/>
        <v>#REF!</v>
      </c>
      <c r="I4378" s="3453" t="e">
        <f t="shared" si="851"/>
        <v>#REF!</v>
      </c>
      <c r="J4378" s="3453" t="e">
        <f t="shared" si="851"/>
        <v>#REF!</v>
      </c>
      <c r="K4378" s="3453" t="e">
        <f t="shared" si="851"/>
        <v>#REF!</v>
      </c>
      <c r="L4378" s="3453" t="e">
        <f t="shared" si="851"/>
        <v>#REF!</v>
      </c>
      <c r="M4378" s="3453" t="e">
        <f t="shared" si="851"/>
        <v>#REF!</v>
      </c>
      <c r="N4378" s="3453" t="e">
        <f t="shared" si="851"/>
        <v>#REF!</v>
      </c>
      <c r="O4378" s="3453" t="e">
        <f t="shared" si="851"/>
        <v>#REF!</v>
      </c>
      <c r="P4378" s="3453" t="e">
        <f t="shared" si="851"/>
        <v>#REF!</v>
      </c>
      <c r="R4378" s="3454"/>
      <c r="S4378" s="3454"/>
    </row>
    <row r="4379" spans="1:26" ht="12.75" x14ac:dyDescent="0.2">
      <c r="A4379" s="3435" t="s">
        <v>3715</v>
      </c>
      <c r="B4379" s="3457"/>
      <c r="C4379" s="3457"/>
      <c r="D4379" s="3457"/>
      <c r="E4379" s="3456"/>
      <c r="F4379" s="3455" t="e">
        <f t="shared" ref="F4379:P4379" si="852">(1+F4372)*F4365</f>
        <v>#REF!</v>
      </c>
      <c r="G4379" s="3455" t="e">
        <f t="shared" si="852"/>
        <v>#REF!</v>
      </c>
      <c r="H4379" s="3455" t="e">
        <f t="shared" si="852"/>
        <v>#REF!</v>
      </c>
      <c r="I4379" s="3455" t="e">
        <f t="shared" si="852"/>
        <v>#REF!</v>
      </c>
      <c r="J4379" s="3455" t="e">
        <f t="shared" si="852"/>
        <v>#REF!</v>
      </c>
      <c r="K4379" s="3455" t="e">
        <f t="shared" si="852"/>
        <v>#REF!</v>
      </c>
      <c r="L4379" s="3455" t="e">
        <f t="shared" si="852"/>
        <v>#REF!</v>
      </c>
      <c r="M4379" s="3455" t="e">
        <f t="shared" si="852"/>
        <v>#REF!</v>
      </c>
      <c r="N4379" s="3455" t="e">
        <f t="shared" si="852"/>
        <v>#REF!</v>
      </c>
      <c r="O4379" s="3455" t="e">
        <f t="shared" si="852"/>
        <v>#REF!</v>
      </c>
      <c r="P4379" s="3455" t="e">
        <f t="shared" si="852"/>
        <v>#REF!</v>
      </c>
      <c r="R4379" s="3454"/>
      <c r="S4379" s="3454"/>
    </row>
    <row r="4380" spans="1:26" x14ac:dyDescent="0.2">
      <c r="A4380" s="3451" t="s">
        <v>3716</v>
      </c>
      <c r="F4380" s="3456" t="e">
        <f t="shared" ref="F4380:P4380" si="853">SUM(F4376:F4379)</f>
        <v>#REF!</v>
      </c>
      <c r="G4380" s="3456" t="e">
        <f t="shared" si="853"/>
        <v>#REF!</v>
      </c>
      <c r="H4380" s="3456" t="e">
        <f t="shared" si="853"/>
        <v>#REF!</v>
      </c>
      <c r="I4380" s="3456" t="e">
        <f t="shared" si="853"/>
        <v>#REF!</v>
      </c>
      <c r="J4380" s="3456" t="e">
        <f t="shared" si="853"/>
        <v>#REF!</v>
      </c>
      <c r="K4380" s="3456" t="e">
        <f t="shared" si="853"/>
        <v>#REF!</v>
      </c>
      <c r="L4380" s="3456" t="e">
        <f t="shared" si="853"/>
        <v>#REF!</v>
      </c>
      <c r="M4380" s="3456" t="e">
        <f t="shared" si="853"/>
        <v>#REF!</v>
      </c>
      <c r="N4380" s="3456" t="e">
        <f t="shared" si="853"/>
        <v>#REF!</v>
      </c>
      <c r="O4380" s="3456" t="e">
        <f t="shared" si="853"/>
        <v>#REF!</v>
      </c>
      <c r="P4380" s="3456" t="e">
        <f t="shared" si="853"/>
        <v>#REF!</v>
      </c>
      <c r="R4380" s="3471"/>
    </row>
    <row r="4381" spans="1:26" x14ac:dyDescent="0.2">
      <c r="A4381" s="3451"/>
      <c r="F4381" s="3456"/>
      <c r="G4381" s="3456"/>
      <c r="H4381" s="3456"/>
      <c r="I4381" s="3456"/>
      <c r="J4381" s="3456"/>
      <c r="K4381" s="3456"/>
      <c r="L4381" s="3456"/>
      <c r="M4381" s="3456"/>
      <c r="N4381" s="3456"/>
      <c r="O4381" s="3456"/>
      <c r="P4381" s="3456"/>
      <c r="R4381" s="3471"/>
    </row>
    <row r="4382" spans="1:26" x14ac:dyDescent="0.2">
      <c r="A4382" s="3451" t="s">
        <v>3787</v>
      </c>
      <c r="F4382" s="3590" t="e">
        <f t="shared" ref="F4382:P4382" si="854">F4380/F4366</f>
        <v>#REF!</v>
      </c>
      <c r="G4382" s="3590" t="e">
        <f t="shared" si="854"/>
        <v>#REF!</v>
      </c>
      <c r="H4382" s="3590" t="e">
        <f t="shared" si="854"/>
        <v>#REF!</v>
      </c>
      <c r="I4382" s="3590" t="e">
        <f t="shared" si="854"/>
        <v>#REF!</v>
      </c>
      <c r="J4382" s="3590" t="e">
        <f t="shared" si="854"/>
        <v>#REF!</v>
      </c>
      <c r="K4382" s="3590" t="e">
        <f t="shared" si="854"/>
        <v>#REF!</v>
      </c>
      <c r="L4382" s="3590" t="e">
        <f t="shared" si="854"/>
        <v>#REF!</v>
      </c>
      <c r="M4382" s="3590" t="e">
        <f t="shared" si="854"/>
        <v>#REF!</v>
      </c>
      <c r="N4382" s="3590" t="e">
        <f t="shared" si="854"/>
        <v>#REF!</v>
      </c>
      <c r="O4382" s="3590" t="e">
        <f t="shared" si="854"/>
        <v>#REF!</v>
      </c>
      <c r="P4382" s="3590" t="e">
        <f t="shared" si="854"/>
        <v>#REF!</v>
      </c>
      <c r="R4382" s="3471"/>
    </row>
    <row r="4383" spans="1:26" x14ac:dyDescent="0.2">
      <c r="A4383" s="3451"/>
      <c r="F4383" s="3456"/>
      <c r="G4383" s="3456"/>
      <c r="H4383" s="3456"/>
      <c r="I4383" s="3456"/>
      <c r="J4383" s="3456"/>
      <c r="K4383" s="3456"/>
      <c r="L4383" s="3456"/>
      <c r="M4383" s="3456"/>
      <c r="N4383" s="3456"/>
      <c r="O4383" s="3456"/>
      <c r="P4383" s="3456"/>
      <c r="R4383" s="3471"/>
    </row>
    <row r="4384" spans="1:26" ht="12.75" x14ac:dyDescent="0.2">
      <c r="A4384" s="3425" t="s">
        <v>3717</v>
      </c>
      <c r="B4384" s="3426"/>
      <c r="C4384" s="3426"/>
      <c r="D4384" s="3426"/>
      <c r="E4384" s="3425"/>
      <c r="F4384" s="3425"/>
      <c r="G4384" s="3425"/>
      <c r="H4384" s="3425"/>
      <c r="I4384" s="3425"/>
      <c r="J4384" s="3425"/>
      <c r="K4384" s="3425"/>
      <c r="L4384" s="3425"/>
      <c r="M4384" s="3425"/>
      <c r="N4384" s="3425"/>
      <c r="O4384" s="3425"/>
      <c r="P4384" s="3425"/>
      <c r="Q4384" s="3425"/>
      <c r="R4384" s="3425"/>
      <c r="S4384" s="3425"/>
      <c r="T4384" s="3425"/>
      <c r="U4384" s="3425"/>
      <c r="V4384" s="3425"/>
      <c r="W4384" s="3425"/>
      <c r="X4384" s="3425"/>
      <c r="Y4384" s="3425"/>
      <c r="Z4384" s="3425"/>
    </row>
    <row r="4385" spans="1:21" ht="12.75" x14ac:dyDescent="0.2">
      <c r="A4385" s="3422"/>
      <c r="B4385" s="3427"/>
      <c r="C4385" s="3427"/>
      <c r="D4385" s="3427"/>
      <c r="E4385" s="3428">
        <v>2014</v>
      </c>
      <c r="F4385" s="3428">
        <v>2015</v>
      </c>
      <c r="G4385" s="3428">
        <f t="shared" ref="G4385:P4385" si="855">F4385+1</f>
        <v>2016</v>
      </c>
      <c r="H4385" s="3428">
        <f t="shared" si="855"/>
        <v>2017</v>
      </c>
      <c r="I4385" s="3428">
        <f t="shared" si="855"/>
        <v>2018</v>
      </c>
      <c r="J4385" s="3428">
        <f t="shared" si="855"/>
        <v>2019</v>
      </c>
      <c r="K4385" s="3428">
        <f t="shared" si="855"/>
        <v>2020</v>
      </c>
      <c r="L4385" s="3428">
        <f t="shared" si="855"/>
        <v>2021</v>
      </c>
      <c r="M4385" s="3428">
        <f t="shared" si="855"/>
        <v>2022</v>
      </c>
      <c r="N4385" s="3428">
        <f t="shared" si="855"/>
        <v>2023</v>
      </c>
      <c r="O4385" s="3428">
        <f t="shared" si="855"/>
        <v>2024</v>
      </c>
      <c r="P4385" s="3428">
        <f t="shared" si="855"/>
        <v>2025</v>
      </c>
      <c r="Q4385" s="3444"/>
      <c r="R4385" s="3442"/>
      <c r="S4385" s="3442"/>
    </row>
    <row r="4386" spans="1:21" x14ac:dyDescent="0.2">
      <c r="A4386" s="3435" t="s">
        <v>3712</v>
      </c>
      <c r="E4386" s="3453"/>
      <c r="F4386" s="3453" t="e">
        <f>F4362</f>
        <v>#REF!</v>
      </c>
      <c r="G4386" s="3453" t="e">
        <f>G4362</f>
        <v>#REF!</v>
      </c>
      <c r="H4386" s="3453" t="e">
        <f>H4362</f>
        <v>#REF!</v>
      </c>
      <c r="I4386" s="3453" t="e">
        <f>I4362</f>
        <v>#REF!</v>
      </c>
      <c r="J4386" s="3453" t="e">
        <f>J4362</f>
        <v>#REF!</v>
      </c>
      <c r="K4386" s="3442"/>
      <c r="L4386" s="3442"/>
      <c r="M4386" s="3442"/>
      <c r="N4386" s="3442"/>
      <c r="O4386" s="3442"/>
      <c r="P4386" s="3442"/>
      <c r="Q4386" s="3442"/>
      <c r="R4386" s="3442"/>
      <c r="S4386" s="3442"/>
    </row>
    <row r="4387" spans="1:21" x14ac:dyDescent="0.2">
      <c r="A4387" s="3435" t="s">
        <v>3788</v>
      </c>
      <c r="E4387" s="3450">
        <f t="shared" ref="E4387:J4387" si="856">E4132</f>
        <v>96453</v>
      </c>
      <c r="F4387" s="3450">
        <f t="shared" si="856"/>
        <v>94469</v>
      </c>
      <c r="G4387" s="3450">
        <f t="shared" si="856"/>
        <v>92260</v>
      </c>
      <c r="H4387" s="3450">
        <f t="shared" si="856"/>
        <v>91418</v>
      </c>
      <c r="I4387" s="3450">
        <f t="shared" si="856"/>
        <v>90170</v>
      </c>
      <c r="J4387" s="3450">
        <f t="shared" si="856"/>
        <v>87735.41</v>
      </c>
      <c r="K4387" s="3442"/>
      <c r="L4387" s="3442"/>
      <c r="M4387" s="3442"/>
      <c r="N4387" s="3442"/>
      <c r="O4387" s="3442"/>
      <c r="P4387" s="3444"/>
      <c r="Q4387" s="3444"/>
      <c r="R4387" s="3444"/>
      <c r="S4387" s="3444"/>
      <c r="T4387" s="3444"/>
      <c r="U4387" s="3444"/>
    </row>
    <row r="4388" spans="1:21" x14ac:dyDescent="0.2">
      <c r="A4388" s="3435" t="s">
        <v>3789</v>
      </c>
      <c r="E4388" s="3442"/>
      <c r="F4388" s="3442" t="e">
        <f>AVERAGE(E4387:F4387)/1000*F4386*12</f>
        <v>#REF!</v>
      </c>
      <c r="G4388" s="3442" t="e">
        <f>AVERAGE(F4387:G4387)/1000*G4386*12</f>
        <v>#REF!</v>
      </c>
      <c r="H4388" s="3442" t="e">
        <f>AVERAGE(G4387:H4387)/1000*H4386*12</f>
        <v>#REF!</v>
      </c>
      <c r="I4388" s="3442" t="e">
        <f>AVERAGE(H4387:I4387)/1000*I4386*12</f>
        <v>#REF!</v>
      </c>
      <c r="J4388" s="3442" t="e">
        <f>AVERAGE(I4387:J4387)/1000*J4386*12</f>
        <v>#REF!</v>
      </c>
      <c r="K4388" s="3442"/>
      <c r="L4388" s="3442"/>
      <c r="M4388" s="3442"/>
      <c r="N4388" s="3442"/>
      <c r="O4388" s="3442"/>
      <c r="P4388" s="3442"/>
    </row>
    <row r="4389" spans="1:21" x14ac:dyDescent="0.2">
      <c r="A4389" s="3435" t="s">
        <v>3790</v>
      </c>
      <c r="E4389" s="3442"/>
      <c r="F4389" s="3442" t="e">
        <f>(F4077/1000)-F4388</f>
        <v>#REF!</v>
      </c>
      <c r="G4389" s="3442" t="e">
        <f>(G4077/1000)-G4388</f>
        <v>#REF!</v>
      </c>
      <c r="H4389" s="3442" t="e">
        <f>(H4077/1000)-H4388</f>
        <v>#REF!</v>
      </c>
      <c r="I4389" s="3442" t="e">
        <f>(I4077/1000)-I4388</f>
        <v>#REF!</v>
      </c>
      <c r="J4389" s="3442" t="e">
        <f>(J4077/1000)-J4388</f>
        <v>#REF!</v>
      </c>
      <c r="K4389" s="3442" t="e">
        <f t="shared" ref="K4389:P4389" si="857">(1+K4390)*J4389</f>
        <v>#REF!</v>
      </c>
      <c r="L4389" s="3442" t="e">
        <f t="shared" si="857"/>
        <v>#REF!</v>
      </c>
      <c r="M4389" s="3442" t="e">
        <f t="shared" si="857"/>
        <v>#REF!</v>
      </c>
      <c r="N4389" s="3442" t="e">
        <f t="shared" si="857"/>
        <v>#REF!</v>
      </c>
      <c r="O4389" s="3442" t="e">
        <f t="shared" si="857"/>
        <v>#REF!</v>
      </c>
      <c r="P4389" s="3442" t="e">
        <f t="shared" si="857"/>
        <v>#REF!</v>
      </c>
    </row>
    <row r="4390" spans="1:21" x14ac:dyDescent="0.2">
      <c r="A4390" s="3435" t="s">
        <v>809</v>
      </c>
      <c r="E4390" s="3442"/>
      <c r="F4390" s="3442"/>
      <c r="G4390" s="3601" t="e">
        <f>SUM(G4388:G4389)/SUM(F4388:F4389)-1</f>
        <v>#REF!</v>
      </c>
      <c r="H4390" s="3601" t="e">
        <f>SUM(H4388:H4389)/SUM(G4388:G4389)-1</f>
        <v>#REF!</v>
      </c>
      <c r="I4390" s="3601" t="e">
        <f>SUM(I4388:I4389)/SUM(H4388:H4389)-1</f>
        <v>#REF!</v>
      </c>
      <c r="J4390" s="3601" t="e">
        <f>SUM(J4388:J4389)/SUM(I4388:I4389)-1</f>
        <v>#REF!</v>
      </c>
      <c r="K4390" s="3602" t="e">
        <f>AVERAGE(I4390:J4390)</f>
        <v>#REF!</v>
      </c>
      <c r="L4390" s="3602" t="e">
        <f>K4390*0.9</f>
        <v>#REF!</v>
      </c>
      <c r="M4390" s="3602" t="e">
        <f>L4390*0.9</f>
        <v>#REF!</v>
      </c>
      <c r="N4390" s="3602" t="e">
        <f>M4390*0.9</f>
        <v>#REF!</v>
      </c>
      <c r="O4390" s="3602" t="e">
        <f>N4390*0.9</f>
        <v>#REF!</v>
      </c>
      <c r="P4390" s="3602" t="e">
        <f>O4390*0.9</f>
        <v>#REF!</v>
      </c>
    </row>
    <row r="4391" spans="1:21" x14ac:dyDescent="0.2">
      <c r="A4391" s="283"/>
      <c r="E4391" s="3442"/>
      <c r="F4391" s="3442"/>
      <c r="G4391" s="3601"/>
      <c r="H4391" s="3601"/>
      <c r="I4391" s="3601"/>
      <c r="J4391" s="3601"/>
      <c r="K4391" s="3442"/>
      <c r="L4391" s="3590"/>
      <c r="M4391" s="3442"/>
      <c r="N4391" s="3442"/>
      <c r="O4391" s="3442"/>
      <c r="P4391" s="3442"/>
    </row>
    <row r="4392" spans="1:21" x14ac:dyDescent="0.2">
      <c r="A4392" s="3435" t="s">
        <v>3713</v>
      </c>
      <c r="E4392" s="3453"/>
      <c r="F4392" s="3453" t="e">
        <f>F4363</f>
        <v>#REF!</v>
      </c>
      <c r="G4392" s="3453" t="e">
        <f>G4363</f>
        <v>#REF!</v>
      </c>
      <c r="H4392" s="3453" t="e">
        <f>H4363</f>
        <v>#REF!</v>
      </c>
      <c r="I4392" s="3453" t="e">
        <f>I4363</f>
        <v>#REF!</v>
      </c>
      <c r="J4392" s="3453" t="e">
        <f>J4363</f>
        <v>#REF!</v>
      </c>
      <c r="K4392" s="3442"/>
      <c r="L4392" s="3442"/>
      <c r="M4392" s="3442"/>
      <c r="N4392" s="3442"/>
      <c r="O4392" s="3442"/>
      <c r="P4392" s="3442"/>
    </row>
    <row r="4393" spans="1:21" x14ac:dyDescent="0.2">
      <c r="A4393" s="3435" t="s">
        <v>3791</v>
      </c>
      <c r="E4393" s="3450">
        <f t="shared" ref="E4393:J4393" si="858">E4387</f>
        <v>96453</v>
      </c>
      <c r="F4393" s="3450">
        <f t="shared" si="858"/>
        <v>94469</v>
      </c>
      <c r="G4393" s="3450">
        <f t="shared" si="858"/>
        <v>92260</v>
      </c>
      <c r="H4393" s="3450">
        <f t="shared" si="858"/>
        <v>91418</v>
      </c>
      <c r="I4393" s="3450">
        <f t="shared" si="858"/>
        <v>90170</v>
      </c>
      <c r="J4393" s="3450">
        <f t="shared" si="858"/>
        <v>87735.41</v>
      </c>
      <c r="K4393" s="3442"/>
      <c r="L4393" s="3442"/>
      <c r="M4393" s="3442"/>
      <c r="N4393" s="3442"/>
      <c r="O4393" s="3442"/>
      <c r="P4393" s="3442"/>
    </row>
    <row r="4394" spans="1:21" x14ac:dyDescent="0.2">
      <c r="A4394" s="3435" t="s">
        <v>3792</v>
      </c>
      <c r="E4394" s="3442"/>
      <c r="F4394" s="3442" t="e">
        <f>AVERAGE(E4393:F4393)/1000*F4392*12</f>
        <v>#REF!</v>
      </c>
      <c r="G4394" s="3442" t="e">
        <f>AVERAGE(F4393:G4393)/1000*G4392*12</f>
        <v>#REF!</v>
      </c>
      <c r="H4394" s="3442" t="e">
        <f>AVERAGE(G4393:H4393)/1000*H4392*12</f>
        <v>#REF!</v>
      </c>
      <c r="I4394" s="3442" t="e">
        <f>AVERAGE(H4393:I4393)/1000*I4392*12</f>
        <v>#REF!</v>
      </c>
      <c r="J4394" s="3442" t="e">
        <f>AVERAGE(I4393:J4393)/1000*J4392*12</f>
        <v>#REF!</v>
      </c>
      <c r="K4394" s="3442"/>
      <c r="L4394" s="3442"/>
      <c r="M4394" s="3442"/>
      <c r="N4394" s="3442"/>
      <c r="O4394" s="3442"/>
      <c r="P4394" s="3442"/>
    </row>
    <row r="4395" spans="1:21" x14ac:dyDescent="0.2">
      <c r="A4395" s="3435" t="s">
        <v>3793</v>
      </c>
      <c r="E4395" s="3442"/>
      <c r="F4395" s="3442" t="e">
        <f>(F4197/1000)-F4394</f>
        <v>#REF!</v>
      </c>
      <c r="G4395" s="3442" t="e">
        <f>(G4197/1000)-G4394</f>
        <v>#REF!</v>
      </c>
      <c r="H4395" s="3442" t="e">
        <f>(H4197/1000)-H4394</f>
        <v>#REF!</v>
      </c>
      <c r="I4395" s="3442" t="e">
        <f>(I4197/1000)-I4394</f>
        <v>#REF!</v>
      </c>
      <c r="J4395" s="3442" t="e">
        <f>(J4197/1000)-J4394</f>
        <v>#REF!</v>
      </c>
      <c r="K4395" s="3442" t="e">
        <f t="shared" ref="K4395:P4395" si="859">(1+K4396)*J4395</f>
        <v>#REF!</v>
      </c>
      <c r="L4395" s="3442" t="e">
        <f t="shared" si="859"/>
        <v>#REF!</v>
      </c>
      <c r="M4395" s="3442" t="e">
        <f t="shared" si="859"/>
        <v>#REF!</v>
      </c>
      <c r="N4395" s="3442" t="e">
        <f t="shared" si="859"/>
        <v>#REF!</v>
      </c>
      <c r="O4395" s="3442" t="e">
        <f t="shared" si="859"/>
        <v>#REF!</v>
      </c>
      <c r="P4395" s="3442" t="e">
        <f t="shared" si="859"/>
        <v>#REF!</v>
      </c>
    </row>
    <row r="4396" spans="1:21" x14ac:dyDescent="0.2">
      <c r="A4396" s="3435"/>
      <c r="E4396" s="3442"/>
      <c r="F4396" s="3442"/>
      <c r="G4396" s="3601" t="e">
        <f>SUM(G4394:G4395)/SUM(F4394:F4395)-1</f>
        <v>#REF!</v>
      </c>
      <c r="H4396" s="3601" t="e">
        <f>SUM(H4394:H4395)/SUM(G4394:G4395)-1</f>
        <v>#REF!</v>
      </c>
      <c r="I4396" s="3601" t="e">
        <f>SUM(I4394:I4395)/SUM(H4394:H4395)-1</f>
        <v>#REF!</v>
      </c>
      <c r="J4396" s="3601" t="e">
        <f>SUM(J4394:J4395)/SUM(I4394:I4395)-1</f>
        <v>#REF!</v>
      </c>
      <c r="K4396" s="3602" t="e">
        <f>AVERAGE(I4396:J4396)</f>
        <v>#REF!</v>
      </c>
      <c r="L4396" s="3602" t="e">
        <f>K4396*0.9</f>
        <v>#REF!</v>
      </c>
      <c r="M4396" s="3602" t="e">
        <f>L4396*0.9</f>
        <v>#REF!</v>
      </c>
      <c r="N4396" s="3602" t="e">
        <f>M4396*0.9</f>
        <v>#REF!</v>
      </c>
      <c r="O4396" s="3602" t="e">
        <f>N4396*0.9</f>
        <v>#REF!</v>
      </c>
      <c r="P4396" s="3602" t="e">
        <f>O4396*0.9</f>
        <v>#REF!</v>
      </c>
    </row>
    <row r="4397" spans="1:21" x14ac:dyDescent="0.2">
      <c r="A4397" s="474"/>
      <c r="E4397" s="3442"/>
      <c r="F4397" s="3442"/>
      <c r="G4397" s="3590"/>
      <c r="H4397" s="3590"/>
      <c r="I4397" s="3590"/>
      <c r="J4397" s="3590"/>
      <c r="K4397" s="3442"/>
      <c r="L4397" s="3442"/>
      <c r="M4397" s="3442"/>
      <c r="N4397" s="3442"/>
      <c r="O4397" s="3442"/>
      <c r="P4397" s="3442"/>
    </row>
    <row r="4398" spans="1:21" x14ac:dyDescent="0.2">
      <c r="A4398" s="3435" t="s">
        <v>3714</v>
      </c>
      <c r="E4398" s="3442"/>
      <c r="F4398" s="3453" t="e">
        <f>F4378</f>
        <v>#REF!</v>
      </c>
      <c r="G4398" s="3453" t="e">
        <f>G4378</f>
        <v>#REF!</v>
      </c>
      <c r="H4398" s="3453" t="e">
        <f>H4378</f>
        <v>#REF!</v>
      </c>
      <c r="I4398" s="3453" t="e">
        <f>I4378</f>
        <v>#REF!</v>
      </c>
      <c r="J4398" s="3453" t="e">
        <f>J4378</f>
        <v>#REF!</v>
      </c>
      <c r="K4398" s="3442"/>
      <c r="L4398" s="3442"/>
      <c r="M4398" s="3442"/>
      <c r="N4398" s="3442"/>
      <c r="O4398" s="3442"/>
      <c r="P4398" s="3442"/>
    </row>
    <row r="4399" spans="1:21" x14ac:dyDescent="0.2">
      <c r="A4399" s="3435" t="s">
        <v>3794</v>
      </c>
      <c r="E4399" s="3450">
        <f t="shared" ref="E4399:J4399" si="860">E4393</f>
        <v>96453</v>
      </c>
      <c r="F4399" s="3450">
        <f t="shared" si="860"/>
        <v>94469</v>
      </c>
      <c r="G4399" s="3450">
        <f t="shared" si="860"/>
        <v>92260</v>
      </c>
      <c r="H4399" s="3450">
        <f t="shared" si="860"/>
        <v>91418</v>
      </c>
      <c r="I4399" s="3450">
        <f t="shared" si="860"/>
        <v>90170</v>
      </c>
      <c r="J4399" s="3450">
        <f t="shared" si="860"/>
        <v>87735.41</v>
      </c>
      <c r="K4399" s="3442"/>
      <c r="L4399" s="3442"/>
      <c r="M4399" s="3442"/>
      <c r="N4399" s="3442"/>
      <c r="O4399" s="3442"/>
      <c r="P4399" s="3442"/>
    </row>
    <row r="4400" spans="1:21" x14ac:dyDescent="0.2">
      <c r="A4400" s="3435" t="s">
        <v>3795</v>
      </c>
      <c r="E4400" s="3442"/>
      <c r="F4400" s="3442" t="e">
        <f>AVERAGE(E4399:F4399)/1000*F4398*12</f>
        <v>#REF!</v>
      </c>
      <c r="G4400" s="3442" t="e">
        <f>AVERAGE(F4399:G4399)/1000*G4398*12</f>
        <v>#REF!</v>
      </c>
      <c r="H4400" s="3442" t="e">
        <f>AVERAGE(G4399:H4399)/1000*H4398*12</f>
        <v>#REF!</v>
      </c>
      <c r="I4400" s="3442" t="e">
        <f>AVERAGE(H4399:I4399)/1000*I4398*12</f>
        <v>#REF!</v>
      </c>
      <c r="J4400" s="3442" t="e">
        <f>AVERAGE(I4399:J4399)/1000*J4398*12</f>
        <v>#REF!</v>
      </c>
      <c r="K4400" s="3442"/>
      <c r="L4400" s="3442"/>
      <c r="M4400" s="3442"/>
      <c r="N4400" s="3442"/>
      <c r="O4400" s="3442"/>
      <c r="P4400" s="3442"/>
    </row>
    <row r="4401" spans="1:16" x14ac:dyDescent="0.2">
      <c r="A4401" s="3435" t="s">
        <v>3796</v>
      </c>
      <c r="E4401" s="3442"/>
      <c r="F4401" s="3442" t="e">
        <f>F4327-F4400</f>
        <v>#REF!</v>
      </c>
      <c r="G4401" s="3442" t="e">
        <f>G4327-G4400</f>
        <v>#REF!</v>
      </c>
      <c r="H4401" s="3442" t="e">
        <f>H4327-H4400</f>
        <v>#REF!</v>
      </c>
      <c r="I4401" s="3442" t="e">
        <f>I4327-I4400</f>
        <v>#REF!</v>
      </c>
      <c r="J4401" s="3442" t="e">
        <f>J4327-J4400</f>
        <v>#REF!</v>
      </c>
      <c r="K4401" s="3442"/>
      <c r="L4401" s="3442"/>
      <c r="M4401" s="3442"/>
      <c r="N4401" s="3442"/>
      <c r="O4401" s="3442"/>
      <c r="P4401" s="3442"/>
    </row>
    <row r="4402" spans="1:16" x14ac:dyDescent="0.2">
      <c r="A4402" s="3435"/>
      <c r="E4402" s="3442"/>
      <c r="F4402" s="3442"/>
      <c r="G4402" s="3442"/>
      <c r="H4402" s="3442"/>
      <c r="I4402" s="3442"/>
      <c r="J4402" s="3442"/>
      <c r="K4402" s="3442"/>
      <c r="L4402" s="3442"/>
      <c r="M4402" s="3442"/>
      <c r="N4402" s="3442"/>
      <c r="O4402" s="3442"/>
      <c r="P4402" s="3442"/>
    </row>
    <row r="4403" spans="1:16" x14ac:dyDescent="0.2">
      <c r="A4403" s="300"/>
      <c r="E4403" s="3444"/>
      <c r="F4403" s="3442"/>
      <c r="G4403" s="3442"/>
      <c r="H4403" s="3442"/>
      <c r="I4403" s="3442"/>
      <c r="J4403" s="3442"/>
      <c r="K4403" s="3442"/>
      <c r="L4403" s="3442"/>
      <c r="M4403" s="3442"/>
      <c r="N4403" s="3442"/>
      <c r="O4403" s="3442"/>
      <c r="P4403" s="3442"/>
    </row>
    <row r="4404" spans="1:16" x14ac:dyDescent="0.2">
      <c r="A4404" s="3435" t="s">
        <v>3715</v>
      </c>
      <c r="E4404" s="3442"/>
      <c r="F4404" s="3453" t="e">
        <f>F4379</f>
        <v>#REF!</v>
      </c>
      <c r="G4404" s="3453" t="e">
        <f>G4379</f>
        <v>#REF!</v>
      </c>
      <c r="H4404" s="3453" t="e">
        <f>H4379</f>
        <v>#REF!</v>
      </c>
      <c r="I4404" s="3453" t="e">
        <f>I4379</f>
        <v>#REF!</v>
      </c>
      <c r="J4404" s="3453" t="e">
        <f>J4379</f>
        <v>#REF!</v>
      </c>
      <c r="K4404" s="3442"/>
      <c r="L4404" s="3442"/>
      <c r="M4404" s="3442"/>
      <c r="N4404" s="3442"/>
      <c r="O4404" s="3442"/>
      <c r="P4404" s="3442"/>
    </row>
    <row r="4405" spans="1:16" x14ac:dyDescent="0.2">
      <c r="A4405" s="3435" t="s">
        <v>3797</v>
      </c>
      <c r="E4405" s="3450">
        <f t="shared" ref="E4405:J4405" si="861">E4399</f>
        <v>96453</v>
      </c>
      <c r="F4405" s="3450">
        <f t="shared" si="861"/>
        <v>94469</v>
      </c>
      <c r="G4405" s="3450">
        <f t="shared" si="861"/>
        <v>92260</v>
      </c>
      <c r="H4405" s="3450">
        <f t="shared" si="861"/>
        <v>91418</v>
      </c>
      <c r="I4405" s="3450">
        <f t="shared" si="861"/>
        <v>90170</v>
      </c>
      <c r="J4405" s="3450">
        <f t="shared" si="861"/>
        <v>87735.41</v>
      </c>
      <c r="K4405" s="3442"/>
      <c r="L4405" s="3442"/>
      <c r="M4405" s="3442"/>
      <c r="N4405" s="3442"/>
      <c r="O4405" s="3442"/>
      <c r="P4405" s="3442"/>
    </row>
    <row r="4406" spans="1:16" x14ac:dyDescent="0.2">
      <c r="A4406" s="3435" t="s">
        <v>3798</v>
      </c>
      <c r="E4406" s="3442"/>
      <c r="F4406" s="3442" t="e">
        <f>AVERAGE(E4405:F4405)/1000*F4404*12</f>
        <v>#REF!</v>
      </c>
      <c r="G4406" s="3442" t="e">
        <f>AVERAGE(F4405:G4405)/1000*G4404*12</f>
        <v>#REF!</v>
      </c>
      <c r="H4406" s="3442" t="e">
        <f>AVERAGE(G4405:H4405)/1000*H4404*12</f>
        <v>#REF!</v>
      </c>
      <c r="I4406" s="3442" t="e">
        <f>AVERAGE(H4405:I4405)/1000*I4404*12</f>
        <v>#REF!</v>
      </c>
      <c r="J4406" s="3442" t="e">
        <f>AVERAGE(I4405:J4405)/1000*J4404*12</f>
        <v>#REF!</v>
      </c>
      <c r="K4406" s="3442"/>
      <c r="L4406" s="3442"/>
      <c r="M4406" s="3442"/>
      <c r="N4406" s="3442"/>
      <c r="O4406" s="3442"/>
      <c r="P4406" s="3442"/>
    </row>
    <row r="4407" spans="1:16" x14ac:dyDescent="0.2">
      <c r="A4407" s="3435" t="s">
        <v>3799</v>
      </c>
      <c r="E4407" s="3442"/>
      <c r="F4407" s="3442" t="e">
        <f>F4406-(F4347/1000)</f>
        <v>#REF!</v>
      </c>
      <c r="G4407" s="3442" t="e">
        <f>G4406-(G4347/1000)</f>
        <v>#REF!</v>
      </c>
      <c r="H4407" s="3442" t="e">
        <f>H4406-(H4347/1000)</f>
        <v>#REF!</v>
      </c>
      <c r="I4407" s="3442" t="e">
        <f>I4406-(I4347/1000)</f>
        <v>#REF!</v>
      </c>
      <c r="J4407" s="3442" t="e">
        <f>J4406-(J4347/1000)</f>
        <v>#REF!</v>
      </c>
    </row>
    <row r="4408" spans="1:16" x14ac:dyDescent="0.2">
      <c r="A4408" s="3435"/>
      <c r="E4408" s="3442"/>
      <c r="F4408" s="3442"/>
      <c r="G4408" s="3442"/>
      <c r="H4408" s="3442"/>
      <c r="I4408" s="3442"/>
      <c r="J4408" s="3442"/>
    </row>
    <row r="4410" spans="1:16" x14ac:dyDescent="0.2">
      <c r="A4410" s="283" t="s">
        <v>3822</v>
      </c>
      <c r="F4410" s="3442" t="e">
        <f t="shared" ref="F4410:J4411" si="862">F4394</f>
        <v>#REF!</v>
      </c>
      <c r="G4410" s="3442" t="e">
        <f t="shared" si="862"/>
        <v>#REF!</v>
      </c>
      <c r="H4410" s="3442" t="e">
        <f t="shared" si="862"/>
        <v>#REF!</v>
      </c>
      <c r="I4410" s="3442" t="e">
        <f t="shared" si="862"/>
        <v>#REF!</v>
      </c>
      <c r="J4410" s="3442" t="e">
        <f t="shared" si="862"/>
        <v>#REF!</v>
      </c>
    </row>
    <row r="4411" spans="1:16" x14ac:dyDescent="0.2">
      <c r="A4411" s="283" t="s">
        <v>3823</v>
      </c>
      <c r="F4411" s="3442" t="e">
        <f t="shared" si="862"/>
        <v>#REF!</v>
      </c>
      <c r="G4411" s="3442" t="e">
        <f t="shared" si="862"/>
        <v>#REF!</v>
      </c>
      <c r="H4411" s="3442" t="e">
        <f t="shared" si="862"/>
        <v>#REF!</v>
      </c>
      <c r="I4411" s="3442" t="e">
        <f t="shared" si="862"/>
        <v>#REF!</v>
      </c>
      <c r="J4411" s="3442" t="e">
        <f t="shared" si="862"/>
        <v>#REF!</v>
      </c>
      <c r="K4411" s="3442" t="e">
        <f t="shared" ref="K4411:P4411" si="863">K4395</f>
        <v>#REF!</v>
      </c>
      <c r="L4411" s="3442" t="e">
        <f t="shared" si="863"/>
        <v>#REF!</v>
      </c>
      <c r="M4411" s="3442" t="e">
        <f t="shared" si="863"/>
        <v>#REF!</v>
      </c>
      <c r="N4411" s="3442" t="e">
        <f t="shared" si="863"/>
        <v>#REF!</v>
      </c>
      <c r="O4411" s="3442" t="e">
        <f t="shared" si="863"/>
        <v>#REF!</v>
      </c>
      <c r="P4411" s="3442" t="e">
        <f t="shared" si="863"/>
        <v>#REF!</v>
      </c>
    </row>
    <row r="4412" spans="1:16" x14ac:dyDescent="0.2">
      <c r="A4412" s="481" t="s">
        <v>3802</v>
      </c>
      <c r="F4412" s="3596">
        <f>'NBCUniversal - old'!$DE$40</f>
        <v>0</v>
      </c>
      <c r="G4412" s="3596">
        <f>'NBCUniversal - old'!$DJ$40</f>
        <v>-225.79095258077996</v>
      </c>
      <c r="H4412" s="3596">
        <f>'NBCUniversal - old'!$DO$40</f>
        <v>0</v>
      </c>
      <c r="I4412" s="3596">
        <f>'NBCUniversal - old'!$DT$40</f>
        <v>150.99999999998741</v>
      </c>
      <c r="J4412" s="3596">
        <f>'NBCUniversal - old'!$DY$40</f>
        <v>0</v>
      </c>
      <c r="K4412" s="3596">
        <f>'NBCUniversal - old'!$ED$40</f>
        <v>0</v>
      </c>
      <c r="L4412" s="3596">
        <f>'NBCUniversal - old'!$EI$40</f>
        <v>175.9</v>
      </c>
      <c r="M4412" s="3596">
        <f>'NBCUniversal - old'!$EN$40</f>
        <v>160.42399999999998</v>
      </c>
      <c r="N4412" s="3596">
        <f>'NBCUniversal - old'!$ES$40</f>
        <v>0</v>
      </c>
      <c r="O4412" s="3596">
        <f>'NBCUniversal - old'!$ET$40</f>
        <v>190.60000000000002</v>
      </c>
      <c r="P4412" s="3596">
        <f>'NBCUniversal - old'!$EU$40</f>
        <v>0</v>
      </c>
    </row>
    <row r="4413" spans="1:16" x14ac:dyDescent="0.2">
      <c r="A4413" s="283" t="s">
        <v>3805</v>
      </c>
      <c r="F4413" s="3444" t="e">
        <f>F4410+F4412+F4411</f>
        <v>#REF!</v>
      </c>
      <c r="G4413" s="3444" t="e">
        <f>G4410+G4412+G4411</f>
        <v>#REF!</v>
      </c>
      <c r="H4413" s="3444" t="e">
        <f>H4410+H4412+H4411</f>
        <v>#REF!</v>
      </c>
      <c r="I4413" s="3444" t="e">
        <f>I4410+I4412+I4411</f>
        <v>#REF!</v>
      </c>
      <c r="J4413" s="3444" t="e">
        <f>J4410+J4412+J4411</f>
        <v>#REF!</v>
      </c>
    </row>
    <row r="4414" spans="1:16" x14ac:dyDescent="0.2">
      <c r="A4414" s="283" t="s">
        <v>3824</v>
      </c>
      <c r="F4414" s="3442" t="e">
        <f t="shared" ref="F4414:J4415" si="864">F4388</f>
        <v>#REF!</v>
      </c>
      <c r="G4414" s="3442" t="e">
        <f t="shared" si="864"/>
        <v>#REF!</v>
      </c>
      <c r="H4414" s="3442" t="e">
        <f t="shared" si="864"/>
        <v>#REF!</v>
      </c>
      <c r="I4414" s="3442" t="e">
        <f t="shared" si="864"/>
        <v>#REF!</v>
      </c>
      <c r="J4414" s="3442" t="e">
        <f t="shared" si="864"/>
        <v>#REF!</v>
      </c>
    </row>
    <row r="4415" spans="1:16" x14ac:dyDescent="0.2">
      <c r="A4415" s="283" t="s">
        <v>3825</v>
      </c>
      <c r="F4415" s="3442" t="e">
        <f t="shared" si="864"/>
        <v>#REF!</v>
      </c>
      <c r="G4415" s="3442" t="e">
        <f t="shared" si="864"/>
        <v>#REF!</v>
      </c>
      <c r="H4415" s="3442" t="e">
        <f t="shared" si="864"/>
        <v>#REF!</v>
      </c>
      <c r="I4415" s="3442" t="e">
        <f t="shared" si="864"/>
        <v>#REF!</v>
      </c>
      <c r="J4415" s="3442" t="e">
        <f t="shared" si="864"/>
        <v>#REF!</v>
      </c>
      <c r="K4415" s="3442" t="e">
        <f t="shared" ref="K4415:P4415" si="865">K4389</f>
        <v>#REF!</v>
      </c>
      <c r="L4415" s="3442" t="e">
        <f t="shared" si="865"/>
        <v>#REF!</v>
      </c>
      <c r="M4415" s="3442" t="e">
        <f t="shared" si="865"/>
        <v>#REF!</v>
      </c>
      <c r="N4415" s="3442" t="e">
        <f t="shared" si="865"/>
        <v>#REF!</v>
      </c>
      <c r="O4415" s="3442" t="e">
        <f t="shared" si="865"/>
        <v>#REF!</v>
      </c>
      <c r="P4415" s="3442" t="e">
        <f t="shared" si="865"/>
        <v>#REF!</v>
      </c>
    </row>
    <row r="4416" spans="1:16" x14ac:dyDescent="0.2">
      <c r="A4416" s="481" t="s">
        <v>3803</v>
      </c>
      <c r="F4416" s="3596">
        <f>'NBCUniversal - old'!$DE$48</f>
        <v>0</v>
      </c>
      <c r="G4416" s="3596">
        <f>'NBCUniversal - old'!$DJ$48</f>
        <v>657.79095258077996</v>
      </c>
      <c r="H4416" s="3596">
        <f>'NBCUniversal - old'!$DO$48</f>
        <v>0</v>
      </c>
      <c r="I4416" s="3596">
        <f>'NBCUniversal - old'!$DT$48</f>
        <v>297.00000000000011</v>
      </c>
      <c r="J4416" s="3596">
        <f>'NBCUniversal - old'!$DY$48</f>
        <v>0</v>
      </c>
      <c r="K4416" s="3596">
        <f>'NBCUniversal - old'!$ED$48</f>
        <v>0</v>
      </c>
      <c r="L4416" s="3596">
        <f>'NBCUniversal - old'!$EI$48</f>
        <v>444.63258507462649</v>
      </c>
      <c r="M4416" s="3596">
        <f>'NBCUniversal - old'!$EN$48</f>
        <v>326.32500000000027</v>
      </c>
      <c r="N4416" s="3596">
        <f>'NBCUniversal - old'!$ES$48</f>
        <v>0</v>
      </c>
      <c r="O4416" s="3596">
        <f>'NBCUniversal - old'!$ET$48</f>
        <v>474</v>
      </c>
      <c r="P4416" s="3596">
        <f>'NBCUniversal - old'!$EU$48</f>
        <v>0</v>
      </c>
    </row>
    <row r="4417" spans="1:16" x14ac:dyDescent="0.2">
      <c r="A4417" s="283" t="s">
        <v>3806</v>
      </c>
      <c r="F4417" s="3444" t="e">
        <f>F4414+F4416+F4415</f>
        <v>#REF!</v>
      </c>
      <c r="G4417" s="3444" t="e">
        <f>G4414+G4416+G4415</f>
        <v>#REF!</v>
      </c>
      <c r="H4417" s="3444" t="e">
        <f>H4414+H4416+H4415</f>
        <v>#REF!</v>
      </c>
      <c r="I4417" s="3444" t="e">
        <f>I4414+I4416+I4415</f>
        <v>#REF!</v>
      </c>
      <c r="J4417" s="3444" t="e">
        <f>J4414+J4416+J4415</f>
        <v>#REF!</v>
      </c>
    </row>
    <row r="4418" spans="1:16" x14ac:dyDescent="0.2">
      <c r="A4418" s="283" t="s">
        <v>234</v>
      </c>
      <c r="F4418" s="3469">
        <f>'NBCUniversal - old'!$DE$10</f>
        <v>732</v>
      </c>
      <c r="G4418" s="3469">
        <f>'NBCUniversal - old'!$DJ$10</f>
        <v>705.15172622447062</v>
      </c>
      <c r="H4418" s="3469">
        <f>'NBCUniversal - old'!$DO$10</f>
        <v>1367.4932587080712</v>
      </c>
      <c r="I4418" s="3469">
        <f>'NBCUniversal - old'!$DT$10</f>
        <v>1714</v>
      </c>
      <c r="J4418" s="3469">
        <f>'NBCUniversal - old'!$DY$10</f>
        <v>1793</v>
      </c>
      <c r="K4418" s="3469">
        <f>'NBCUniversal - old'!$ED$10</f>
        <v>1845</v>
      </c>
      <c r="L4418" s="3469">
        <f>'NBCUniversal - old'!$EI$10</f>
        <v>2039</v>
      </c>
      <c r="M4418" s="3469">
        <f>'NBCUniversal - old'!$EN$10</f>
        <v>2058.4</v>
      </c>
      <c r="N4418" s="3469">
        <f>'NBCUniversal - old'!$ES$10</f>
        <v>2099.5679999999998</v>
      </c>
      <c r="O4418" s="3469">
        <f>'NBCUniversal - old'!$ET$10</f>
        <v>2141.5593599999993</v>
      </c>
      <c r="P4418" s="3469">
        <f>'NBCUniversal - old'!$EU$10</f>
        <v>2184.3905471999988</v>
      </c>
    </row>
    <row r="4419" spans="1:16" x14ac:dyDescent="0.2">
      <c r="A4419" s="473" t="s">
        <v>235</v>
      </c>
      <c r="F4419" s="3444" t="e">
        <f>F4418+F4417+F4413</f>
        <v>#REF!</v>
      </c>
      <c r="G4419" s="3444" t="e">
        <f>G4418+G4417+G4413</f>
        <v>#REF!</v>
      </c>
      <c r="H4419" s="3444" t="e">
        <f>H4418+H4417+H4413</f>
        <v>#REF!</v>
      </c>
      <c r="I4419" s="3444" t="e">
        <f>I4418+I4417+I4413</f>
        <v>#REF!</v>
      </c>
      <c r="J4419" s="3444" t="e">
        <f>J4418+J4417+J4413</f>
        <v>#REF!</v>
      </c>
    </row>
    <row r="4420" spans="1:16" x14ac:dyDescent="0.2">
      <c r="A4420" s="283" t="s">
        <v>3804</v>
      </c>
      <c r="F4420" s="3442" t="e">
        <f>SUM(F4406:F4407)</f>
        <v>#REF!</v>
      </c>
      <c r="G4420" s="3442" t="e">
        <f>SUM(G4406:G4407)</f>
        <v>#REF!</v>
      </c>
      <c r="H4420" s="3442" t="e">
        <f>SUM(H4406:H4407)</f>
        <v>#REF!</v>
      </c>
      <c r="I4420" s="3442" t="e">
        <f>SUM(I4406:I4407)</f>
        <v>#REF!</v>
      </c>
      <c r="J4420" s="3442" t="e">
        <f>SUM(J4406:J4407)</f>
        <v>#REF!</v>
      </c>
    </row>
    <row r="4421" spans="1:16" x14ac:dyDescent="0.2">
      <c r="A4421" s="481" t="s">
        <v>3802</v>
      </c>
      <c r="F4421" s="3596">
        <f>'NBCUniversal - old'!$DE$41</f>
        <v>376</v>
      </c>
      <c r="G4421" s="3596">
        <f>'NBCUniversal - old'!$DJ$41</f>
        <v>258.72597613138487</v>
      </c>
      <c r="H4421" s="3596">
        <f>'NBCUniversal - old'!$DO$41</f>
        <v>0</v>
      </c>
      <c r="I4421" s="3596">
        <f>'NBCUniversal - old'!$DT$41</f>
        <v>1448</v>
      </c>
      <c r="J4421" s="3596">
        <f>'NBCUniversal - old'!$DY$41</f>
        <v>165</v>
      </c>
      <c r="K4421" s="3596">
        <f>'NBCUniversal - old'!$ED$41</f>
        <v>0</v>
      </c>
      <c r="L4421" s="3596">
        <f>'NBCUniversal - old'!$EI$41</f>
        <v>1063.0999999999999</v>
      </c>
      <c r="M4421" s="3596">
        <f>'NBCUniversal - old'!$EN$41</f>
        <v>1256.8159999999998</v>
      </c>
      <c r="N4421" s="3596">
        <f>'NBCUniversal - old'!$ES$41</f>
        <v>0</v>
      </c>
      <c r="O4421" s="3596">
        <f>'NBCUniversal - old'!$ET$41</f>
        <v>921.40000000000009</v>
      </c>
      <c r="P4421" s="3596">
        <f>'NBCUniversal - old'!$EU$41</f>
        <v>0</v>
      </c>
    </row>
    <row r="4422" spans="1:16" x14ac:dyDescent="0.2">
      <c r="A4422" s="283" t="s">
        <v>3805</v>
      </c>
      <c r="F4422" s="3444" t="e">
        <f>F4420+F4421</f>
        <v>#REF!</v>
      </c>
      <c r="G4422" s="3444" t="e">
        <f>G4420+G4421</f>
        <v>#REF!</v>
      </c>
      <c r="H4422" s="3444" t="e">
        <f>H4420+H4421</f>
        <v>#REF!</v>
      </c>
      <c r="I4422" s="3444" t="e">
        <f>I4420+I4421</f>
        <v>#REF!</v>
      </c>
      <c r="J4422" s="3444" t="e">
        <f>J4420+J4421</f>
        <v>#REF!</v>
      </c>
    </row>
    <row r="4423" spans="1:16" x14ac:dyDescent="0.2">
      <c r="A4423" s="283" t="s">
        <v>236</v>
      </c>
      <c r="F4423" s="3469">
        <f>'NBCUniversal - old'!$DE$13</f>
        <v>1784</v>
      </c>
      <c r="G4423" s="3469">
        <f>'NBCUniversal - old'!$DJ$13</f>
        <v>1560</v>
      </c>
      <c r="H4423" s="3469">
        <f>'NBCUniversal - old'!$DO$13</f>
        <v>2192</v>
      </c>
      <c r="I4423" s="3469">
        <f>'NBCUniversal - old'!$DT$13</f>
        <v>2115</v>
      </c>
      <c r="J4423" s="3469">
        <f>'NBCUniversal - old'!$DY$13</f>
        <v>1469</v>
      </c>
      <c r="K4423" s="3469">
        <f>'NBCUniversal - old'!$ED$13</f>
        <v>418</v>
      </c>
      <c r="L4423" s="3469">
        <f>'NBCUniversal - old'!$EI$13</f>
        <v>691</v>
      </c>
      <c r="M4423" s="3469">
        <f>'NBCUniversal - old'!$EN$13</f>
        <v>1607</v>
      </c>
      <c r="N4423" s="3469">
        <f>'NBCUniversal - old'!$ES$13</f>
        <v>1647.1750000000002</v>
      </c>
      <c r="O4423" s="3469">
        <f>'NBCUniversal - old'!$ET$13</f>
        <v>1688.3543750000001</v>
      </c>
      <c r="P4423" s="3469">
        <f>'NBCUniversal - old'!$EU$13</f>
        <v>1730.5632343749999</v>
      </c>
    </row>
    <row r="4424" spans="1:16" x14ac:dyDescent="0.2">
      <c r="A4424" s="283" t="s">
        <v>3801</v>
      </c>
      <c r="F4424" s="3469" t="e">
        <f>'NBCUniversal - old'!#REF!</f>
        <v>#REF!</v>
      </c>
      <c r="G4424" s="3469" t="e">
        <f>'NBCUniversal - old'!#REF!</f>
        <v>#REF!</v>
      </c>
      <c r="H4424" s="3469" t="e">
        <f>'NBCUniversal - old'!#REF!</f>
        <v>#REF!</v>
      </c>
      <c r="I4424" s="3469" t="e">
        <f>'NBCUniversal - old'!#REF!</f>
        <v>#REF!</v>
      </c>
      <c r="J4424" s="3469" t="e">
        <f>'NBCUniversal - old'!#REF!</f>
        <v>#REF!</v>
      </c>
      <c r="K4424" s="3469" t="e">
        <f>'NBCUniversal - old'!#REF!</f>
        <v>#REF!</v>
      </c>
      <c r="L4424" s="3469" t="e">
        <f>'NBCUniversal - old'!#REF!</f>
        <v>#REF!</v>
      </c>
      <c r="M4424" s="3469" t="e">
        <f>'NBCUniversal - old'!#REF!</f>
        <v>#REF!</v>
      </c>
      <c r="N4424" s="3469" t="e">
        <f>'NBCUniversal - old'!#REF!</f>
        <v>#REF!</v>
      </c>
      <c r="O4424" s="3469" t="e">
        <f>'NBCUniversal - old'!#REF!</f>
        <v>#REF!</v>
      </c>
      <c r="P4424" s="3469" t="e">
        <f>'NBCUniversal - old'!#REF!</f>
        <v>#REF!</v>
      </c>
    </row>
    <row r="4425" spans="1:16" x14ac:dyDescent="0.2">
      <c r="A4425" s="283" t="s">
        <v>3800</v>
      </c>
      <c r="F4425" s="3442" t="e">
        <f>SUM(F4400:F4401)</f>
        <v>#REF!</v>
      </c>
      <c r="G4425" s="3442" t="e">
        <f>SUM(G4400:G4401)</f>
        <v>#REF!</v>
      </c>
      <c r="H4425" s="3442" t="e">
        <f>SUM(H4400:H4401)</f>
        <v>#REF!</v>
      </c>
      <c r="I4425" s="3442" t="e">
        <f>SUM(I4400:I4401)</f>
        <v>#REF!</v>
      </c>
      <c r="J4425" s="3442" t="e">
        <f>SUM(J4400:J4401)</f>
        <v>#REF!</v>
      </c>
    </row>
    <row r="4426" spans="1:16" x14ac:dyDescent="0.2">
      <c r="A4426" s="473" t="s">
        <v>237</v>
      </c>
      <c r="F4426" s="3444" t="e">
        <f>SUM(F4422:F4425)</f>
        <v>#REF!</v>
      </c>
      <c r="G4426" s="3444" t="e">
        <f>SUM(G4422:G4425)</f>
        <v>#REF!</v>
      </c>
      <c r="H4426" s="3444" t="e">
        <f>SUM(H4422:H4425)</f>
        <v>#REF!</v>
      </c>
      <c r="I4426" s="3444" t="e">
        <f>SUM(I4422:I4425)</f>
        <v>#REF!</v>
      </c>
      <c r="J4426" s="3444" t="e">
        <f>SUM(J4422:J4425)</f>
        <v>#REF!</v>
      </c>
    </row>
    <row r="4427" spans="1:16" x14ac:dyDescent="0.2">
      <c r="A4427" s="283" t="s">
        <v>238</v>
      </c>
      <c r="F4427" s="3469" t="e">
        <f>'NBCUniversal - old'!#REF!</f>
        <v>#REF!</v>
      </c>
      <c r="G4427" s="3469" t="e">
        <f>'NBCUniversal - old'!#REF!</f>
        <v>#REF!</v>
      </c>
      <c r="H4427" s="3469" t="e">
        <f>'NBCUniversal - old'!#REF!</f>
        <v>#REF!</v>
      </c>
      <c r="I4427" s="3469" t="e">
        <f>'NBCUniversal - old'!#REF!</f>
        <v>#REF!</v>
      </c>
      <c r="J4427" s="3469" t="e">
        <f>'NBCUniversal - old'!#REF!</f>
        <v>#REF!</v>
      </c>
      <c r="K4427" s="3469" t="e">
        <f>'NBCUniversal - old'!#REF!</f>
        <v>#REF!</v>
      </c>
      <c r="L4427" s="3469" t="e">
        <f>'NBCUniversal - old'!#REF!</f>
        <v>#REF!</v>
      </c>
      <c r="M4427" s="3469" t="e">
        <f>'NBCUniversal - old'!#REF!</f>
        <v>#REF!</v>
      </c>
      <c r="N4427" s="3469" t="e">
        <f>'NBCUniversal - old'!#REF!</f>
        <v>#REF!</v>
      </c>
      <c r="O4427" s="3469" t="e">
        <f>'NBCUniversal - old'!#REF!</f>
        <v>#REF!</v>
      </c>
      <c r="P4427" s="3469" t="e">
        <f>'NBCUniversal - old'!#REF!</f>
        <v>#REF!</v>
      </c>
    </row>
    <row r="4428" spans="1:16" x14ac:dyDescent="0.2">
      <c r="A4428" s="283" t="s">
        <v>236</v>
      </c>
      <c r="F4428" s="3469" t="e">
        <f>'NBCUniversal - old'!#REF!</f>
        <v>#REF!</v>
      </c>
      <c r="G4428" s="3469" t="e">
        <f>'NBCUniversal - old'!#REF!</f>
        <v>#REF!</v>
      </c>
      <c r="H4428" s="3469" t="e">
        <f>'NBCUniversal - old'!#REF!</f>
        <v>#REF!</v>
      </c>
      <c r="I4428" s="3469" t="e">
        <f>'NBCUniversal - old'!#REF!</f>
        <v>#REF!</v>
      </c>
      <c r="J4428" s="3469" t="e">
        <f>'NBCUniversal - old'!#REF!</f>
        <v>#REF!</v>
      </c>
      <c r="K4428" s="3469" t="e">
        <f>'NBCUniversal - old'!#REF!</f>
        <v>#REF!</v>
      </c>
      <c r="L4428" s="3469" t="e">
        <f>'NBCUniversal - old'!#REF!</f>
        <v>#REF!</v>
      </c>
      <c r="M4428" s="3469" t="e">
        <f>'NBCUniversal - old'!#REF!</f>
        <v>#REF!</v>
      </c>
      <c r="N4428" s="3469" t="e">
        <f>'NBCUniversal - old'!#REF!</f>
        <v>#REF!</v>
      </c>
      <c r="O4428" s="3469" t="e">
        <f>'NBCUniversal - old'!#REF!</f>
        <v>#REF!</v>
      </c>
      <c r="P4428" s="3469" t="e">
        <f>'NBCUniversal - old'!#REF!</f>
        <v>#REF!</v>
      </c>
    </row>
    <row r="4429" spans="1:16" ht="12" customHeight="1" x14ac:dyDescent="0.2">
      <c r="A4429" s="283" t="s">
        <v>239</v>
      </c>
      <c r="F4429" s="3469" t="e">
        <f>'NBCUniversal - old'!#REF!</f>
        <v>#REF!</v>
      </c>
      <c r="G4429" s="3469" t="e">
        <f>'NBCUniversal - old'!#REF!</f>
        <v>#REF!</v>
      </c>
      <c r="H4429" s="3469" t="e">
        <f>'NBCUniversal - old'!#REF!</f>
        <v>#REF!</v>
      </c>
      <c r="I4429" s="3469" t="e">
        <f>'NBCUniversal - old'!#REF!</f>
        <v>#REF!</v>
      </c>
      <c r="J4429" s="3469" t="e">
        <f>'NBCUniversal - old'!#REF!</f>
        <v>#REF!</v>
      </c>
      <c r="K4429" s="3469" t="e">
        <f>'NBCUniversal - old'!#REF!</f>
        <v>#REF!</v>
      </c>
      <c r="L4429" s="3469" t="e">
        <f>'NBCUniversal - old'!#REF!</f>
        <v>#REF!</v>
      </c>
      <c r="M4429" s="3469" t="e">
        <f>'NBCUniversal - old'!#REF!</f>
        <v>#REF!</v>
      </c>
      <c r="N4429" s="3469" t="e">
        <f>'NBCUniversal - old'!#REF!</f>
        <v>#REF!</v>
      </c>
      <c r="O4429" s="3469" t="e">
        <f>'NBCUniversal - old'!#REF!</f>
        <v>#REF!</v>
      </c>
      <c r="P4429" s="3469" t="e">
        <f>'NBCUniversal - old'!#REF!</f>
        <v>#REF!</v>
      </c>
    </row>
    <row r="4430" spans="1:16" x14ac:dyDescent="0.2">
      <c r="A4430" s="283" t="s">
        <v>198</v>
      </c>
      <c r="F4430" s="3469" t="e">
        <f>'NBCUniversal - old'!#REF!</f>
        <v>#REF!</v>
      </c>
      <c r="G4430" s="3469" t="e">
        <f>'NBCUniversal - old'!#REF!</f>
        <v>#REF!</v>
      </c>
      <c r="H4430" s="3469" t="e">
        <f>'NBCUniversal - old'!#REF!</f>
        <v>#REF!</v>
      </c>
      <c r="I4430" s="3469" t="e">
        <f>'NBCUniversal - old'!#REF!</f>
        <v>#REF!</v>
      </c>
      <c r="J4430" s="3469" t="e">
        <f>'NBCUniversal - old'!#REF!</f>
        <v>#REF!</v>
      </c>
      <c r="K4430" s="3469" t="e">
        <f>'NBCUniversal - old'!#REF!</f>
        <v>#REF!</v>
      </c>
      <c r="L4430" s="3469" t="e">
        <f>'NBCUniversal - old'!#REF!</f>
        <v>#REF!</v>
      </c>
      <c r="M4430" s="3469" t="e">
        <f>'NBCUniversal - old'!#REF!</f>
        <v>#REF!</v>
      </c>
      <c r="N4430" s="3469" t="e">
        <f>'NBCUniversal - old'!#REF!</f>
        <v>#REF!</v>
      </c>
      <c r="O4430" s="3469" t="e">
        <f>'NBCUniversal - old'!#REF!</f>
        <v>#REF!</v>
      </c>
      <c r="P4430" s="3469" t="e">
        <f>'NBCUniversal - old'!#REF!</f>
        <v>#REF!</v>
      </c>
    </row>
    <row r="4431" spans="1:16" x14ac:dyDescent="0.2">
      <c r="A4431" s="473" t="s">
        <v>240</v>
      </c>
      <c r="F4431" s="3444" t="e">
        <f>SUM(F4427:F4430)</f>
        <v>#REF!</v>
      </c>
      <c r="G4431" s="3444" t="e">
        <f>SUM(G4427:G4430)</f>
        <v>#REF!</v>
      </c>
      <c r="H4431" s="3444" t="e">
        <f>SUM(H4427:H4430)</f>
        <v>#REF!</v>
      </c>
      <c r="I4431" s="3444" t="e">
        <f>SUM(I4427:I4430)</f>
        <v>#REF!</v>
      </c>
      <c r="J4431" s="3444" t="e">
        <f>SUM(J4427:J4430)</f>
        <v>#REF!</v>
      </c>
    </row>
    <row r="4432" spans="1:16" x14ac:dyDescent="0.2">
      <c r="A4432" s="473" t="s">
        <v>241</v>
      </c>
      <c r="F4432" s="3469">
        <f>'NBCUniversal - old'!$DE$16</f>
        <v>3339</v>
      </c>
      <c r="G4432" s="3469">
        <f>'NBCUniversal - old'!$DJ$16</f>
        <v>5169.9406713505077</v>
      </c>
      <c r="H4432" s="3469">
        <f>'NBCUniversal - old'!$DO$16</f>
        <v>5689.4434035909444</v>
      </c>
      <c r="I4432" s="3469">
        <f>'NBCUniversal - old'!$DT$16</f>
        <v>5993</v>
      </c>
      <c r="J4432" s="3469">
        <f>'NBCUniversal - old'!$DY$16</f>
        <v>6213</v>
      </c>
      <c r="K4432" s="3469">
        <f>'NBCUniversal - old'!$ED$16</f>
        <v>2094</v>
      </c>
      <c r="L4432" s="3469">
        <f>'NBCUniversal - old'!$EI$16</f>
        <v>5050</v>
      </c>
      <c r="M4432" s="3469">
        <f>'NBCUniversal - old'!$EN$16</f>
        <v>7541.6</v>
      </c>
      <c r="N4432" s="3469">
        <f>'NBCUniversal - old'!$ES$16</f>
        <v>8832.5965392465987</v>
      </c>
      <c r="O4432" s="3469">
        <f>'NBCUniversal - old'!$ET$16</f>
        <v>9588.5933810791576</v>
      </c>
      <c r="P4432" s="3469">
        <f>'NBCUniversal - old'!$EU$16</f>
        <v>10392.883190522227</v>
      </c>
    </row>
    <row r="4433" spans="1:26" x14ac:dyDescent="0.2">
      <c r="A4433" s="474" t="s">
        <v>242</v>
      </c>
      <c r="F4433" s="3469">
        <f>'NBCUniversal - old'!$DE$17</f>
        <v>-322</v>
      </c>
      <c r="G4433" s="3469">
        <f>'NBCUniversal - old'!$DJ$17</f>
        <v>-1610</v>
      </c>
      <c r="H4433" s="3469">
        <f>'NBCUniversal - old'!$DO$17</f>
        <v>-1310</v>
      </c>
      <c r="I4433" s="3469">
        <f>'NBCUniversal - old'!$DT$17</f>
        <v>-1529</v>
      </c>
      <c r="J4433" s="3469">
        <f>'NBCUniversal - old'!$DY$17</f>
        <v>-1554</v>
      </c>
      <c r="K4433" s="3469">
        <f>'NBCUniversal - old'!$ED$17</f>
        <v>-1953</v>
      </c>
      <c r="L4433" s="3469">
        <f>'NBCUniversal - old'!$EI$17</f>
        <v>-2960</v>
      </c>
      <c r="M4433" s="3469">
        <f>'NBCUniversal - old'!$EN$17</f>
        <v>-3367</v>
      </c>
      <c r="N4433" s="3469">
        <f>'NBCUniversal - old'!$ES$17</f>
        <v>-3447.6940787985286</v>
      </c>
      <c r="O4433" s="3469">
        <f>'NBCUniversal - old'!$ET$17</f>
        <v>-3782.7257751972584</v>
      </c>
      <c r="P4433" s="3469">
        <f>'NBCUniversal - old'!$EU$17</f>
        <v>-3789.7193585026612</v>
      </c>
    </row>
    <row r="4434" spans="1:26" x14ac:dyDescent="0.2">
      <c r="A4434" s="300" t="s">
        <v>438</v>
      </c>
      <c r="E4434" s="3442"/>
      <c r="F4434" s="3444" t="e">
        <f>SUM(F4419,F4426,F4431,F4432,F4433)</f>
        <v>#REF!</v>
      </c>
      <c r="G4434" s="3444" t="e">
        <f>SUM(G4419,G4426,G4431,G4432,G4433)</f>
        <v>#REF!</v>
      </c>
      <c r="H4434" s="3444" t="e">
        <f>SUM(H4419,H4426,H4431,H4432,H4433)</f>
        <v>#REF!</v>
      </c>
      <c r="I4434" s="3444" t="e">
        <f>SUM(I4419,I4426,I4431,I4432,I4433)</f>
        <v>#REF!</v>
      </c>
      <c r="J4434" s="3444" t="e">
        <f>SUM(J4419,J4426,J4431,J4432,J4433)</f>
        <v>#REF!</v>
      </c>
      <c r="K4434" s="3460"/>
    </row>
    <row r="4435" spans="1:26" x14ac:dyDescent="0.2">
      <c r="A4435" s="305" t="s">
        <v>3807</v>
      </c>
      <c r="F4435" s="3598" t="e">
        <f>F4436/F4434-1</f>
        <v>#REF!</v>
      </c>
      <c r="G4435" s="3598" t="e">
        <f>G4436/G4434-1</f>
        <v>#REF!</v>
      </c>
      <c r="H4435" s="3598" t="e">
        <f>H4436/H4434-1</f>
        <v>#REF!</v>
      </c>
      <c r="I4435" s="3598" t="e">
        <f>I4436/I4434-1</f>
        <v>#REF!</v>
      </c>
      <c r="J4435" s="3598" t="e">
        <f>J4436/J4434-1</f>
        <v>#REF!</v>
      </c>
    </row>
    <row r="4436" spans="1:26" x14ac:dyDescent="0.2">
      <c r="A4436" s="301" t="s">
        <v>3718</v>
      </c>
      <c r="E4436" s="3444"/>
      <c r="F4436" s="3469">
        <f>'NBCUniversal - old'!$DE$18</f>
        <v>21175</v>
      </c>
      <c r="G4436" s="3469">
        <f>'NBCUniversal - old'!$DJ$18</f>
        <v>31737.956516209837</v>
      </c>
      <c r="H4436" s="3469">
        <f>'NBCUniversal - old'!$DO$18</f>
        <v>34110.852088288593</v>
      </c>
      <c r="I4436" s="3469">
        <f>'NBCUniversal - old'!$DT$18</f>
        <v>35761</v>
      </c>
      <c r="J4436" s="3469">
        <f>'NBCUniversal - old'!$DY$18</f>
        <v>33958</v>
      </c>
    </row>
    <row r="4437" spans="1:26" x14ac:dyDescent="0.2">
      <c r="E4437" s="3442"/>
    </row>
    <row r="4438" spans="1:26" x14ac:dyDescent="0.2">
      <c r="A4438" s="301"/>
      <c r="E4438" s="3442"/>
      <c r="F4438" s="3469"/>
      <c r="G4438" s="3469"/>
      <c r="H4438" s="3469"/>
      <c r="I4438" s="3469"/>
      <c r="J4438" s="3469"/>
    </row>
    <row r="4439" spans="1:26" ht="12.75" x14ac:dyDescent="0.2">
      <c r="A4439" s="3425" t="s">
        <v>3719</v>
      </c>
      <c r="B4439" s="3426"/>
      <c r="C4439" s="3426"/>
      <c r="D4439" s="3426"/>
      <c r="E4439" s="3425"/>
      <c r="F4439" s="3425"/>
      <c r="G4439" s="3425"/>
      <c r="H4439" s="3425"/>
      <c r="I4439" s="3425"/>
      <c r="J4439" s="3425"/>
      <c r="K4439" s="3425"/>
      <c r="L4439" s="3425"/>
      <c r="M4439" s="3425"/>
      <c r="N4439" s="3425"/>
      <c r="O4439" s="3425"/>
      <c r="P4439" s="3425"/>
      <c r="Q4439" s="3425"/>
      <c r="R4439" s="3425"/>
      <c r="S4439" s="3425"/>
      <c r="T4439" s="3425"/>
      <c r="U4439" s="3425"/>
      <c r="V4439" s="3425"/>
      <c r="W4439" s="3425"/>
      <c r="X4439" s="3425"/>
      <c r="Y4439" s="3425"/>
      <c r="Z4439" s="3425"/>
    </row>
    <row r="4440" spans="1:26" ht="12.75" x14ac:dyDescent="0.2">
      <c r="A4440" s="3422"/>
      <c r="B4440" s="3427"/>
      <c r="C4440" s="3427"/>
      <c r="D4440" s="3427"/>
      <c r="E4440" s="3428">
        <v>2014</v>
      </c>
      <c r="F4440" s="3428">
        <v>2015</v>
      </c>
      <c r="G4440" s="3428">
        <f t="shared" ref="G4440:P4440" si="866">F4440+1</f>
        <v>2016</v>
      </c>
      <c r="H4440" s="3428">
        <f t="shared" si="866"/>
        <v>2017</v>
      </c>
      <c r="I4440" s="3428">
        <f t="shared" si="866"/>
        <v>2018</v>
      </c>
      <c r="J4440" s="3428">
        <f t="shared" si="866"/>
        <v>2019</v>
      </c>
      <c r="K4440" s="3428">
        <f t="shared" si="866"/>
        <v>2020</v>
      </c>
      <c r="L4440" s="3428">
        <f t="shared" si="866"/>
        <v>2021</v>
      </c>
      <c r="M4440" s="3428">
        <f t="shared" si="866"/>
        <v>2022</v>
      </c>
      <c r="N4440" s="3428">
        <f t="shared" si="866"/>
        <v>2023</v>
      </c>
      <c r="O4440" s="3428">
        <f t="shared" si="866"/>
        <v>2024</v>
      </c>
      <c r="P4440" s="3428">
        <f t="shared" si="866"/>
        <v>2025</v>
      </c>
      <c r="R4440" s="3576" t="s">
        <v>3763</v>
      </c>
      <c r="S4440" s="3576" t="s">
        <v>3762</v>
      </c>
      <c r="T4440" s="3576" t="s">
        <v>3766</v>
      </c>
      <c r="U4440" s="3576" t="s">
        <v>3767</v>
      </c>
      <c r="V4440" s="3576" t="s">
        <v>3764</v>
      </c>
      <c r="W4440" s="3576" t="s">
        <v>3765</v>
      </c>
    </row>
    <row r="4441" spans="1:26" x14ac:dyDescent="0.2">
      <c r="A4441" s="3451" t="s">
        <v>3827</v>
      </c>
      <c r="B4441" s="3451"/>
      <c r="C4441" s="3451"/>
      <c r="D4441" s="3451"/>
      <c r="E4441" s="3451"/>
      <c r="F4441" s="3451"/>
      <c r="G4441" s="3451"/>
      <c r="H4441" s="3451"/>
      <c r="I4441" s="3451"/>
      <c r="J4441" s="3451"/>
      <c r="R4441" s="3577"/>
      <c r="S4441" s="3577"/>
      <c r="T4441" s="3577"/>
      <c r="U4441" s="3577"/>
      <c r="V4441" s="3577"/>
      <c r="W4441" s="3577"/>
    </row>
    <row r="4442" spans="1:26" x14ac:dyDescent="0.2">
      <c r="A4442" s="3429" t="s">
        <v>3808</v>
      </c>
      <c r="B4442" s="3430"/>
      <c r="C4442" s="3431"/>
      <c r="D4442" s="3431"/>
      <c r="E4442" s="3442">
        <f t="shared" ref="E4442:J4442" si="867">E3996</f>
        <v>78247.034313368393</v>
      </c>
      <c r="F4442" s="3442">
        <f t="shared" si="867"/>
        <v>97658.192808468841</v>
      </c>
      <c r="G4442" s="3442">
        <f t="shared" si="867"/>
        <v>116727.27077834487</v>
      </c>
      <c r="H4442" s="3442">
        <f t="shared" si="867"/>
        <v>143822.13412890106</v>
      </c>
      <c r="I4442" s="3442">
        <f t="shared" si="867"/>
        <v>170973.7936</v>
      </c>
      <c r="J4442" s="3442">
        <f t="shared" si="867"/>
        <v>227485.71168000001</v>
      </c>
      <c r="K4442" s="3442">
        <f t="shared" ref="K4442:P4442" si="868">(1+K4443)*J4442</f>
        <v>317714.65471607936</v>
      </c>
      <c r="L4442" s="3442">
        <f t="shared" si="868"/>
        <v>437430.76526595274</v>
      </c>
      <c r="M4442" s="3442">
        <f t="shared" si="868"/>
        <v>594015.08903385478</v>
      </c>
      <c r="N4442" s="3442">
        <f t="shared" si="868"/>
        <v>796019.12141908926</v>
      </c>
      <c r="O4442" s="3442">
        <f t="shared" si="868"/>
        <v>1053182.8224485442</v>
      </c>
      <c r="P4442" s="3442">
        <f t="shared" si="868"/>
        <v>1376414.2197028527</v>
      </c>
      <c r="Q4442" s="3442"/>
      <c r="R4442" s="3577"/>
      <c r="S4442" s="3577"/>
      <c r="T4442" s="3577"/>
      <c r="U4442" s="3577"/>
      <c r="V4442" s="3577"/>
      <c r="W4442" s="3577"/>
    </row>
    <row r="4443" spans="1:26" x14ac:dyDescent="0.2">
      <c r="A4443" s="3435" t="s">
        <v>809</v>
      </c>
      <c r="F4443" s="3464">
        <f>F4442/E4442-1</f>
        <v>0.24807532535177601</v>
      </c>
      <c r="G4443" s="3464">
        <f>G4442/F4442-1</f>
        <v>0.19526347376993836</v>
      </c>
      <c r="H4443" s="3464">
        <f>H4442/G4442-1</f>
        <v>0.23212110734608893</v>
      </c>
      <c r="I4443" s="3464">
        <f>I4442/H4442-1</f>
        <v>0.18878637586314895</v>
      </c>
      <c r="J4443" s="3464">
        <f>J4442/I4442-1</f>
        <v>0.33052970803357073</v>
      </c>
      <c r="K4443" s="3465">
        <f>J4443*1.2</f>
        <v>0.39663564964028486</v>
      </c>
      <c r="L4443" s="3465">
        <f>K4443*0.95</f>
        <v>0.37680386715827058</v>
      </c>
      <c r="M4443" s="3465">
        <f>L4443*0.95</f>
        <v>0.35796367380035704</v>
      </c>
      <c r="N4443" s="3465">
        <f>M4443*0.95</f>
        <v>0.34006549011033915</v>
      </c>
      <c r="O4443" s="3465">
        <f>N4443*0.95</f>
        <v>0.32306221560482218</v>
      </c>
      <c r="P4443" s="3465">
        <f>O4443*0.95</f>
        <v>0.30690910482458106</v>
      </c>
      <c r="Q4443" s="3464"/>
      <c r="R4443" s="3577"/>
      <c r="S4443" s="3577"/>
      <c r="T4443" s="3577"/>
      <c r="U4443" s="3577"/>
      <c r="V4443" s="3577"/>
      <c r="W4443" s="3577"/>
    </row>
    <row r="4444" spans="1:26" x14ac:dyDescent="0.2">
      <c r="A4444" s="3429" t="s">
        <v>3809</v>
      </c>
      <c r="E4444" s="3442">
        <f t="shared" ref="E4444:J4444" si="869">E3997</f>
        <v>45208.755050368694</v>
      </c>
      <c r="F4444" s="3442">
        <f t="shared" si="869"/>
        <v>45147</v>
      </c>
      <c r="G4444" s="3442">
        <f t="shared" si="869"/>
        <v>43821.496525833878</v>
      </c>
      <c r="H4444" s="3442">
        <f t="shared" si="869"/>
        <v>41272.170431803497</v>
      </c>
      <c r="I4444" s="3442">
        <f t="shared" si="869"/>
        <v>38558.219187615214</v>
      </c>
      <c r="J4444" s="3442">
        <f t="shared" si="869"/>
        <v>34051</v>
      </c>
      <c r="K4444" s="3442">
        <f t="shared" ref="K4444:P4444" si="870">(1+K4445)*J4444</f>
        <v>30548.28942528633</v>
      </c>
      <c r="L4444" s="3442">
        <f t="shared" si="870"/>
        <v>27782.978613849351</v>
      </c>
      <c r="M4444" s="3442">
        <f t="shared" si="870"/>
        <v>25569.789467400431</v>
      </c>
      <c r="N4444" s="3442">
        <f t="shared" si="870"/>
        <v>23777.329142852584</v>
      </c>
      <c r="O4444" s="3442">
        <f t="shared" si="870"/>
        <v>22310.538465259331</v>
      </c>
      <c r="P4444" s="3442">
        <f t="shared" si="870"/>
        <v>21099.38884959136</v>
      </c>
      <c r="Q4444" s="3442"/>
      <c r="R4444" s="3577"/>
      <c r="S4444" s="3577"/>
      <c r="T4444" s="3577"/>
      <c r="U4444" s="3577"/>
      <c r="V4444" s="3577"/>
      <c r="W4444" s="3577"/>
    </row>
    <row r="4445" spans="1:26" x14ac:dyDescent="0.2">
      <c r="A4445" s="3435" t="s">
        <v>809</v>
      </c>
      <c r="F4445" s="3464">
        <f>F4444/E4444-1</f>
        <v>-1.3659975882965858E-3</v>
      </c>
      <c r="G4445" s="3464">
        <f>G4444/F4444-1</f>
        <v>-2.9359724326447401E-2</v>
      </c>
      <c r="H4445" s="3464">
        <f>H4444/G4444-1</f>
        <v>-5.8175240376090009E-2</v>
      </c>
      <c r="I4445" s="3464">
        <f>I4444/H4444-1</f>
        <v>-6.5757415124865104E-2</v>
      </c>
      <c r="J4445" s="3464">
        <f>J4444/I4444-1</f>
        <v>-0.11689386290596426</v>
      </c>
      <c r="K4445" s="3465">
        <f t="shared" ref="K4445:P4445" si="871">J4445*0.88</f>
        <v>-0.10286659935724855</v>
      </c>
      <c r="L4445" s="3465">
        <f t="shared" si="871"/>
        <v>-9.0522607434378732E-2</v>
      </c>
      <c r="M4445" s="3465">
        <f t="shared" si="871"/>
        <v>-7.9659894542253279E-2</v>
      </c>
      <c r="N4445" s="3465">
        <f t="shared" si="871"/>
        <v>-7.0100707197182879E-2</v>
      </c>
      <c r="O4445" s="3465">
        <f t="shared" si="871"/>
        <v>-6.1688622333520932E-2</v>
      </c>
      <c r="P4445" s="3465">
        <f t="shared" si="871"/>
        <v>-5.4285987653498423E-2</v>
      </c>
      <c r="Q4445" s="3464"/>
      <c r="R4445" s="3577"/>
      <c r="S4445" s="3577"/>
      <c r="T4445" s="3577"/>
      <c r="U4445" s="3577"/>
      <c r="V4445" s="3577"/>
      <c r="W4445" s="3577"/>
    </row>
    <row r="4446" spans="1:26" x14ac:dyDescent="0.2">
      <c r="A4446" s="3429" t="s">
        <v>3810</v>
      </c>
      <c r="E4446" s="3442">
        <f t="shared" ref="E4446:P4446" si="872">E3995</f>
        <v>78247.034313368393</v>
      </c>
      <c r="F4446" s="3442">
        <f t="shared" si="872"/>
        <v>97658.192808468841</v>
      </c>
      <c r="G4446" s="3442">
        <f t="shared" si="872"/>
        <v>116727.27077834487</v>
      </c>
      <c r="H4446" s="3442">
        <f t="shared" si="872"/>
        <v>143822.13412890106</v>
      </c>
      <c r="I4446" s="3442">
        <f t="shared" si="872"/>
        <v>170973.7936</v>
      </c>
      <c r="J4446" s="3442">
        <f t="shared" si="872"/>
        <v>227485.71168000001</v>
      </c>
      <c r="K4446" s="3442">
        <f t="shared" si="872"/>
        <v>278728.87305885513</v>
      </c>
      <c r="L4446" s="3442">
        <f t="shared" si="872"/>
        <v>287230.296991902</v>
      </c>
      <c r="M4446" s="3442">
        <f t="shared" si="872"/>
        <v>296257.76105648931</v>
      </c>
      <c r="N4446" s="3442">
        <f t="shared" si="872"/>
        <v>302809.49661639152</v>
      </c>
      <c r="O4446" s="3442">
        <f t="shared" si="872"/>
        <v>309714.12621168303</v>
      </c>
      <c r="P4446" s="3442">
        <f t="shared" si="872"/>
        <v>309714.12621168303</v>
      </c>
      <c r="Q4446" s="3442"/>
      <c r="R4446" s="3577"/>
      <c r="S4446" s="3577"/>
      <c r="T4446" s="3577"/>
      <c r="U4446" s="3577"/>
      <c r="V4446" s="3577"/>
      <c r="W4446" s="3577"/>
    </row>
    <row r="4447" spans="1:26" x14ac:dyDescent="0.2">
      <c r="A4447" s="3435" t="s">
        <v>809</v>
      </c>
      <c r="F4447" s="3464"/>
      <c r="G4447" s="3464">
        <f t="shared" ref="G4447:P4447" si="873">G4446/F4446-1</f>
        <v>0.19526347376993836</v>
      </c>
      <c r="H4447" s="3464">
        <f t="shared" si="873"/>
        <v>0.23212110734608893</v>
      </c>
      <c r="I4447" s="3464">
        <f t="shared" si="873"/>
        <v>0.18878637586314895</v>
      </c>
      <c r="J4447" s="3464">
        <f t="shared" si="873"/>
        <v>0.33052970803357073</v>
      </c>
      <c r="K4447" s="3464">
        <f t="shared" si="873"/>
        <v>0.22525881296201122</v>
      </c>
      <c r="L4447" s="3464">
        <f t="shared" si="873"/>
        <v>3.0500693522524935E-2</v>
      </c>
      <c r="M4447" s="3464">
        <f t="shared" si="873"/>
        <v>3.1429358807653296E-2</v>
      </c>
      <c r="N4447" s="3464">
        <f t="shared" si="873"/>
        <v>2.2114983710596947E-2</v>
      </c>
      <c r="O4447" s="3464">
        <f t="shared" si="873"/>
        <v>2.2801892518049094E-2</v>
      </c>
      <c r="P4447" s="3464">
        <f t="shared" si="873"/>
        <v>0</v>
      </c>
      <c r="Q4447" s="3442"/>
      <c r="R4447" s="3577"/>
      <c r="S4447" s="3577"/>
      <c r="T4447" s="3577"/>
      <c r="U4447" s="3577"/>
      <c r="V4447" s="3577"/>
      <c r="W4447" s="3577"/>
    </row>
    <row r="4448" spans="1:26" x14ac:dyDescent="0.2">
      <c r="A4448" s="3451" t="s">
        <v>3811</v>
      </c>
      <c r="B4448" s="3442"/>
      <c r="C4448" s="3442"/>
      <c r="D4448" s="3442"/>
      <c r="E4448" s="3461">
        <f t="shared" ref="E4448:P4448" si="874">SUM(E4446,E4444,E4442)</f>
        <v>201702.82367710548</v>
      </c>
      <c r="F4448" s="3461">
        <f t="shared" si="874"/>
        <v>240463.38561693765</v>
      </c>
      <c r="G4448" s="3461">
        <f t="shared" si="874"/>
        <v>277276.03808252362</v>
      </c>
      <c r="H4448" s="3461">
        <f t="shared" si="874"/>
        <v>328916.43868960562</v>
      </c>
      <c r="I4448" s="3461">
        <f t="shared" si="874"/>
        <v>380505.80638761522</v>
      </c>
      <c r="J4448" s="3461">
        <f t="shared" si="874"/>
        <v>489022.42336000002</v>
      </c>
      <c r="K4448" s="3461">
        <f t="shared" si="874"/>
        <v>626991.81720022089</v>
      </c>
      <c r="L4448" s="3461">
        <f t="shared" si="874"/>
        <v>752444.040871704</v>
      </c>
      <c r="M4448" s="3461">
        <f t="shared" si="874"/>
        <v>915842.63955774449</v>
      </c>
      <c r="N4448" s="3461">
        <f t="shared" si="874"/>
        <v>1122605.9471783333</v>
      </c>
      <c r="O4448" s="3461">
        <f t="shared" si="874"/>
        <v>1385207.4871254866</v>
      </c>
      <c r="P4448" s="3461">
        <f t="shared" si="874"/>
        <v>1707227.7347641271</v>
      </c>
      <c r="Q4448" s="3442"/>
      <c r="R4448" s="3577"/>
      <c r="S4448" s="3577"/>
      <c r="T4448" s="3577"/>
      <c r="U4448" s="3577"/>
      <c r="V4448" s="3577"/>
      <c r="W4448" s="3577"/>
    </row>
    <row r="4449" spans="1:23" x14ac:dyDescent="0.2">
      <c r="A4449" s="1002" t="s">
        <v>3780</v>
      </c>
      <c r="E4449" s="3590">
        <f t="shared" ref="E4449:P4449" si="875">E4001</f>
        <v>0.47819360305240988</v>
      </c>
      <c r="F4449" s="3590">
        <f t="shared" si="875"/>
        <v>0.39286230524297261</v>
      </c>
      <c r="G4449" s="3590">
        <f t="shared" si="875"/>
        <v>0.33273701051852644</v>
      </c>
      <c r="H4449" s="3590">
        <f t="shared" si="875"/>
        <v>0.27793685339719382</v>
      </c>
      <c r="I4449" s="3590">
        <f t="shared" si="875"/>
        <v>0.23697404477487855</v>
      </c>
      <c r="J4449" s="3590">
        <f t="shared" si="875"/>
        <v>0.17940978942679786</v>
      </c>
      <c r="K4449" s="3590">
        <f t="shared" si="875"/>
        <v>0.2081919171008382</v>
      </c>
      <c r="L4449" s="3590">
        <f t="shared" si="875"/>
        <v>0.2081919171008382</v>
      </c>
      <c r="M4449" s="3590">
        <f t="shared" si="875"/>
        <v>0.2081919171008382</v>
      </c>
      <c r="N4449" s="3590">
        <f t="shared" si="875"/>
        <v>0.2081919171008382</v>
      </c>
      <c r="O4449" s="3590">
        <f t="shared" si="875"/>
        <v>0.2081919171008382</v>
      </c>
      <c r="P4449" s="3590">
        <f t="shared" si="875"/>
        <v>0.2081919171008382</v>
      </c>
      <c r="Q4449" s="3442"/>
      <c r="R4449" s="3578">
        <f>+'NBCUniversal - old'!DT8</f>
        <v>10651</v>
      </c>
      <c r="S4449" s="3578">
        <f>+'NBCUniversal - old'!DY8</f>
        <v>9267</v>
      </c>
      <c r="T4449" s="3579">
        <f>+R4449-I4449</f>
        <v>10650.763025955224</v>
      </c>
      <c r="U4449" s="3580">
        <f>+R4449/I4449-1</f>
        <v>44944.850547127535</v>
      </c>
      <c r="V4449" s="3579">
        <f>+S4449-J4449</f>
        <v>9266.8205902105728</v>
      </c>
      <c r="W4449" s="3580">
        <f>+S4449/J4449-1</f>
        <v>51651.699830970414</v>
      </c>
    </row>
    <row r="4450" spans="1:23" x14ac:dyDescent="0.2">
      <c r="A4450" t="s">
        <v>3814</v>
      </c>
      <c r="E4450" s="3442">
        <f t="shared" ref="E4450:P4450" si="876">E4448*E4449</f>
        <v>96453</v>
      </c>
      <c r="F4450" s="3442">
        <f t="shared" si="876"/>
        <v>94468.999999999985</v>
      </c>
      <c r="G4450" s="3442">
        <f t="shared" si="876"/>
        <v>92260</v>
      </c>
      <c r="H4450" s="3442">
        <f t="shared" si="876"/>
        <v>91418</v>
      </c>
      <c r="I4450" s="3442">
        <f t="shared" si="876"/>
        <v>90170</v>
      </c>
      <c r="J4450" s="3442">
        <f t="shared" si="876"/>
        <v>87735.41</v>
      </c>
      <c r="K4450" s="3442">
        <f t="shared" si="876"/>
        <v>130534.62842945229</v>
      </c>
      <c r="L4450" s="3442">
        <f t="shared" si="876"/>
        <v>156652.76738018153</v>
      </c>
      <c r="M4450" s="3442">
        <f t="shared" si="876"/>
        <v>190671.0348922188</v>
      </c>
      <c r="N4450" s="3442">
        <f t="shared" si="876"/>
        <v>233717.48429185952</v>
      </c>
      <c r="O4450" s="3442">
        <f t="shared" si="876"/>
        <v>288389.00232708972</v>
      </c>
      <c r="P4450" s="3442">
        <f t="shared" si="876"/>
        <v>355431.01502826496</v>
      </c>
      <c r="Q4450" s="3442"/>
      <c r="R4450" s="3578">
        <f>+'NBCUniversal - old'!DT9</f>
        <v>8722</v>
      </c>
      <c r="S4450" s="3578">
        <f>+'NBCUniversal - old'!DY9</f>
        <v>8887</v>
      </c>
      <c r="T4450" s="3579">
        <f>+R4450-I4450</f>
        <v>-81448</v>
      </c>
      <c r="U4450" s="3580">
        <f>+R4450/I4450-1</f>
        <v>-0.90327159809249191</v>
      </c>
      <c r="V4450" s="3579">
        <f>+S4450-J4450</f>
        <v>-78848.41</v>
      </c>
      <c r="W4450" s="3580">
        <f>+S4450/J4450-1</f>
        <v>-0.89870680492631194</v>
      </c>
    </row>
    <row r="4451" spans="1:23" x14ac:dyDescent="0.2">
      <c r="A4451" t="s">
        <v>3812</v>
      </c>
      <c r="F4451" s="3442"/>
      <c r="G4451" s="3442"/>
      <c r="H4451" s="3442"/>
      <c r="I4451" s="3442"/>
      <c r="J4451" s="3442"/>
      <c r="K4451" s="3442">
        <f t="shared" ref="K4451:P4451" si="877">K4450-J4450</f>
        <v>42799.218429452289</v>
      </c>
      <c r="L4451" s="3442">
        <f t="shared" si="877"/>
        <v>26118.138950729233</v>
      </c>
      <c r="M4451" s="3442">
        <f t="shared" si="877"/>
        <v>34018.267512037273</v>
      </c>
      <c r="N4451" s="3442">
        <f t="shared" si="877"/>
        <v>43046.449399640725</v>
      </c>
      <c r="O4451" s="3442">
        <f t="shared" si="877"/>
        <v>54671.518035230198</v>
      </c>
      <c r="P4451" s="3442">
        <f t="shared" si="877"/>
        <v>67042.012701175234</v>
      </c>
      <c r="R4451" s="3578">
        <f>+'NBCUniversal - old'!DT12</f>
        <v>6345</v>
      </c>
      <c r="S4451" s="3578">
        <f>+'NBCUniversal - old'!DY12</f>
        <v>6373</v>
      </c>
      <c r="T4451" s="3579">
        <f>+R4451-I4451</f>
        <v>6345</v>
      </c>
      <c r="U4451" s="3580" t="e">
        <f>+R4451/I4451-1</f>
        <v>#DIV/0!</v>
      </c>
      <c r="V4451" s="3579">
        <f>+S4451-J4451</f>
        <v>6373</v>
      </c>
      <c r="W4451" s="3580" t="e">
        <f>+S4451/J4451-1</f>
        <v>#DIV/0!</v>
      </c>
    </row>
    <row r="4452" spans="1:23" x14ac:dyDescent="0.2">
      <c r="A4452" t="s">
        <v>3813</v>
      </c>
      <c r="K4452" s="996" t="e">
        <f t="shared" ref="K4452:P4452" si="878">K4382</f>
        <v>#REF!</v>
      </c>
      <c r="L4452" s="996" t="e">
        <f t="shared" si="878"/>
        <v>#REF!</v>
      </c>
      <c r="M4452" s="996" t="e">
        <f t="shared" si="878"/>
        <v>#REF!</v>
      </c>
      <c r="N4452" s="996" t="e">
        <f t="shared" si="878"/>
        <v>#REF!</v>
      </c>
      <c r="O4452" s="996" t="e">
        <f t="shared" si="878"/>
        <v>#REF!</v>
      </c>
      <c r="P4452" s="996" t="e">
        <f t="shared" si="878"/>
        <v>#REF!</v>
      </c>
      <c r="R4452" s="3578">
        <f>+'NBCUniversal - old'!DT14</f>
        <v>1750</v>
      </c>
      <c r="S4452" s="3578">
        <f>+'NBCUniversal - old'!DY14</f>
        <v>1510</v>
      </c>
      <c r="T4452" s="3579">
        <f>+R4452-I4452</f>
        <v>1750</v>
      </c>
      <c r="U4452" s="3580" t="e">
        <f>+R4452/I4452-1</f>
        <v>#DIV/0!</v>
      </c>
      <c r="V4452" s="3579">
        <f>+S4452-J4452</f>
        <v>1510</v>
      </c>
      <c r="W4452" s="3580" t="e">
        <f>+S4452/J4452-1</f>
        <v>#DIV/0!</v>
      </c>
    </row>
    <row r="4453" spans="1:23" x14ac:dyDescent="0.2">
      <c r="A4453" t="s">
        <v>3816</v>
      </c>
      <c r="K4453" s="3442" t="e">
        <f t="shared" ref="K4453:P4453" si="879">K4451*K4452</f>
        <v>#REF!</v>
      </c>
      <c r="L4453" s="3442" t="e">
        <f t="shared" si="879"/>
        <v>#REF!</v>
      </c>
      <c r="M4453" s="3442" t="e">
        <f t="shared" si="879"/>
        <v>#REF!</v>
      </c>
      <c r="N4453" s="3442" t="e">
        <f t="shared" si="879"/>
        <v>#REF!</v>
      </c>
      <c r="O4453" s="3442" t="e">
        <f t="shared" si="879"/>
        <v>#REF!</v>
      </c>
      <c r="P4453" s="3442" t="e">
        <f t="shared" si="879"/>
        <v>#REF!</v>
      </c>
    </row>
    <row r="4454" spans="1:23" x14ac:dyDescent="0.2">
      <c r="A4454" t="s">
        <v>3815</v>
      </c>
      <c r="E4454" s="3450">
        <f t="shared" ref="E4454:J4454" si="880">E4450</f>
        <v>96453</v>
      </c>
      <c r="F4454" s="3450">
        <f t="shared" si="880"/>
        <v>94468.999999999985</v>
      </c>
      <c r="G4454" s="3450">
        <f t="shared" si="880"/>
        <v>92260</v>
      </c>
      <c r="H4454" s="3450">
        <f t="shared" si="880"/>
        <v>91418</v>
      </c>
      <c r="I4454" s="3450">
        <f t="shared" si="880"/>
        <v>90170</v>
      </c>
      <c r="J4454" s="3450">
        <f t="shared" si="880"/>
        <v>87735.41</v>
      </c>
      <c r="K4454" s="3450" t="e">
        <f t="shared" ref="K4454:P4454" si="881">J4454+K4453</f>
        <v>#REF!</v>
      </c>
      <c r="L4454" s="3450" t="e">
        <f t="shared" si="881"/>
        <v>#REF!</v>
      </c>
      <c r="M4454" s="3450" t="e">
        <f t="shared" si="881"/>
        <v>#REF!</v>
      </c>
      <c r="N4454" s="3450" t="e">
        <f t="shared" si="881"/>
        <v>#REF!</v>
      </c>
      <c r="O4454" s="3450" t="e">
        <f t="shared" si="881"/>
        <v>#REF!</v>
      </c>
      <c r="P4454" s="3450" t="e">
        <f t="shared" si="881"/>
        <v>#REF!</v>
      </c>
    </row>
    <row r="4455" spans="1:23" x14ac:dyDescent="0.2">
      <c r="A4455" s="3435" t="s">
        <v>3712</v>
      </c>
      <c r="E4455" s="3442"/>
      <c r="F4455" s="3453" t="e">
        <f t="shared" ref="F4455:P4455" si="882">F4362</f>
        <v>#REF!</v>
      </c>
      <c r="G4455" s="3453" t="e">
        <f t="shared" si="882"/>
        <v>#REF!</v>
      </c>
      <c r="H4455" s="3453" t="e">
        <f t="shared" si="882"/>
        <v>#REF!</v>
      </c>
      <c r="I4455" s="3453" t="e">
        <f t="shared" si="882"/>
        <v>#REF!</v>
      </c>
      <c r="J4455" s="3453" t="e">
        <f t="shared" si="882"/>
        <v>#REF!</v>
      </c>
      <c r="K4455" s="3453" t="e">
        <f t="shared" si="882"/>
        <v>#REF!</v>
      </c>
      <c r="L4455" s="3453" t="e">
        <f t="shared" si="882"/>
        <v>#REF!</v>
      </c>
      <c r="M4455" s="3453" t="e">
        <f t="shared" si="882"/>
        <v>#REF!</v>
      </c>
      <c r="N4455" s="3453" t="e">
        <f t="shared" si="882"/>
        <v>#REF!</v>
      </c>
      <c r="O4455" s="3453" t="e">
        <f t="shared" si="882"/>
        <v>#REF!</v>
      </c>
      <c r="P4455" s="3453" t="e">
        <f t="shared" si="882"/>
        <v>#REF!</v>
      </c>
    </row>
    <row r="4456" spans="1:23" x14ac:dyDescent="0.2">
      <c r="A4456" s="3435" t="s">
        <v>3713</v>
      </c>
      <c r="E4456" s="3442"/>
      <c r="F4456" s="3453" t="e">
        <f t="shared" ref="F4456:P4456" si="883">F4363</f>
        <v>#REF!</v>
      </c>
      <c r="G4456" s="3453" t="e">
        <f t="shared" si="883"/>
        <v>#REF!</v>
      </c>
      <c r="H4456" s="3453" t="e">
        <f t="shared" si="883"/>
        <v>#REF!</v>
      </c>
      <c r="I4456" s="3453" t="e">
        <f t="shared" si="883"/>
        <v>#REF!</v>
      </c>
      <c r="J4456" s="3453" t="e">
        <f t="shared" si="883"/>
        <v>#REF!</v>
      </c>
      <c r="K4456" s="3453" t="e">
        <f t="shared" si="883"/>
        <v>#REF!</v>
      </c>
      <c r="L4456" s="3453" t="e">
        <f t="shared" si="883"/>
        <v>#REF!</v>
      </c>
      <c r="M4456" s="3453" t="e">
        <f t="shared" si="883"/>
        <v>#REF!</v>
      </c>
      <c r="N4456" s="3453" t="e">
        <f t="shared" si="883"/>
        <v>#REF!</v>
      </c>
      <c r="O4456" s="3453" t="e">
        <f t="shared" si="883"/>
        <v>#REF!</v>
      </c>
      <c r="P4456" s="3453" t="e">
        <f t="shared" si="883"/>
        <v>#REF!</v>
      </c>
    </row>
    <row r="4457" spans="1:23" x14ac:dyDescent="0.2">
      <c r="A4457" s="3435" t="s">
        <v>3714</v>
      </c>
      <c r="E4457" s="3442"/>
      <c r="F4457" s="3453" t="e">
        <f t="shared" ref="F4457:P4457" si="884">F4364</f>
        <v>#REF!</v>
      </c>
      <c r="G4457" s="3453" t="e">
        <f t="shared" si="884"/>
        <v>#REF!</v>
      </c>
      <c r="H4457" s="3453" t="e">
        <f t="shared" si="884"/>
        <v>#REF!</v>
      </c>
      <c r="I4457" s="3453" t="e">
        <f t="shared" si="884"/>
        <v>#REF!</v>
      </c>
      <c r="J4457" s="3453" t="e">
        <f t="shared" si="884"/>
        <v>#REF!</v>
      </c>
      <c r="K4457" s="3453" t="e">
        <f t="shared" si="884"/>
        <v>#REF!</v>
      </c>
      <c r="L4457" s="3453" t="e">
        <f t="shared" si="884"/>
        <v>#REF!</v>
      </c>
      <c r="M4457" s="3453" t="e">
        <f t="shared" si="884"/>
        <v>#REF!</v>
      </c>
      <c r="N4457" s="3453" t="e">
        <f t="shared" si="884"/>
        <v>#REF!</v>
      </c>
      <c r="O4457" s="3453" t="e">
        <f t="shared" si="884"/>
        <v>#REF!</v>
      </c>
      <c r="P4457" s="3453" t="e">
        <f t="shared" si="884"/>
        <v>#REF!</v>
      </c>
    </row>
    <row r="4458" spans="1:23" x14ac:dyDescent="0.2">
      <c r="A4458" s="3435" t="s">
        <v>3715</v>
      </c>
      <c r="F4458" s="3455" t="e">
        <f t="shared" ref="F4458:P4458" si="885">F4365</f>
        <v>#REF!</v>
      </c>
      <c r="G4458" s="3455" t="e">
        <f t="shared" si="885"/>
        <v>#REF!</v>
      </c>
      <c r="H4458" s="3455" t="e">
        <f t="shared" si="885"/>
        <v>#REF!</v>
      </c>
      <c r="I4458" s="3455" t="e">
        <f t="shared" si="885"/>
        <v>#REF!</v>
      </c>
      <c r="J4458" s="3455" t="e">
        <f t="shared" si="885"/>
        <v>#REF!</v>
      </c>
      <c r="K4458" s="3455" t="e">
        <f t="shared" si="885"/>
        <v>#REF!</v>
      </c>
      <c r="L4458" s="3455" t="e">
        <f t="shared" si="885"/>
        <v>#REF!</v>
      </c>
      <c r="M4458" s="3455" t="e">
        <f t="shared" si="885"/>
        <v>#REF!</v>
      </c>
      <c r="N4458" s="3455" t="e">
        <f t="shared" si="885"/>
        <v>#REF!</v>
      </c>
      <c r="O4458" s="3455" t="e">
        <f t="shared" si="885"/>
        <v>#REF!</v>
      </c>
      <c r="P4458" s="3455" t="e">
        <f t="shared" si="885"/>
        <v>#REF!</v>
      </c>
    </row>
    <row r="4459" spans="1:23" x14ac:dyDescent="0.2">
      <c r="A4459" s="3435" t="s">
        <v>3817</v>
      </c>
      <c r="F4459" s="3587" t="e">
        <f t="shared" ref="F4459:P4459" si="886">F5087</f>
        <v>#REF!</v>
      </c>
      <c r="G4459" s="3587" t="e">
        <f t="shared" si="886"/>
        <v>#REF!</v>
      </c>
      <c r="H4459" s="3587" t="e">
        <f t="shared" si="886"/>
        <v>#REF!</v>
      </c>
      <c r="I4459" s="3587" t="e">
        <f t="shared" si="886"/>
        <v>#REF!</v>
      </c>
      <c r="J4459" s="3587" t="e">
        <f t="shared" si="886"/>
        <v>#REF!</v>
      </c>
      <c r="K4459" s="3587" t="e">
        <f t="shared" si="886"/>
        <v>#REF!</v>
      </c>
      <c r="L4459" s="3587" t="e">
        <f t="shared" si="886"/>
        <v>#REF!</v>
      </c>
      <c r="M4459" s="3587" t="e">
        <f t="shared" si="886"/>
        <v>#REF!</v>
      </c>
      <c r="N4459" s="3587" t="e">
        <f t="shared" si="886"/>
        <v>#REF!</v>
      </c>
      <c r="O4459" s="3587" t="e">
        <f t="shared" si="886"/>
        <v>#REF!</v>
      </c>
      <c r="P4459" s="3587" t="e">
        <f t="shared" si="886"/>
        <v>#REF!</v>
      </c>
    </row>
    <row r="4460" spans="1:23" x14ac:dyDescent="0.2">
      <c r="A4460" s="3600" t="s">
        <v>3818</v>
      </c>
      <c r="F4460" s="3587" t="e">
        <f t="shared" ref="F4460:P4460" si="887">F5264</f>
        <v>#REF!</v>
      </c>
      <c r="G4460" s="3587" t="e">
        <f t="shared" si="887"/>
        <v>#REF!</v>
      </c>
      <c r="H4460" s="3587" t="e">
        <f t="shared" si="887"/>
        <v>#REF!</v>
      </c>
      <c r="I4460" s="3587" t="e">
        <f t="shared" si="887"/>
        <v>#REF!</v>
      </c>
      <c r="J4460" s="3587" t="e">
        <f t="shared" si="887"/>
        <v>#REF!</v>
      </c>
      <c r="K4460" s="3587" t="e">
        <f t="shared" si="887"/>
        <v>#REF!</v>
      </c>
      <c r="L4460" s="3587" t="e">
        <f t="shared" si="887"/>
        <v>#REF!</v>
      </c>
      <c r="M4460" s="3587" t="e">
        <f t="shared" si="887"/>
        <v>#REF!</v>
      </c>
      <c r="N4460" s="3587" t="e">
        <f t="shared" si="887"/>
        <v>#REF!</v>
      </c>
      <c r="O4460" s="3587" t="e">
        <f t="shared" si="887"/>
        <v>#REF!</v>
      </c>
      <c r="P4460" s="3587" t="e">
        <f t="shared" si="887"/>
        <v>#REF!</v>
      </c>
    </row>
    <row r="4461" spans="1:23" x14ac:dyDescent="0.2">
      <c r="A4461" s="3600" t="s">
        <v>3819</v>
      </c>
      <c r="F4461" s="3442" t="e">
        <f t="shared" ref="F4461:P4461" si="888">F4457*12*AVERAGE(E$4454:F$4454)/1000</f>
        <v>#REF!</v>
      </c>
      <c r="G4461" s="3442" t="e">
        <f t="shared" si="888"/>
        <v>#REF!</v>
      </c>
      <c r="H4461" s="3442" t="e">
        <f t="shared" si="888"/>
        <v>#REF!</v>
      </c>
      <c r="I4461" s="3442" t="e">
        <f t="shared" si="888"/>
        <v>#REF!</v>
      </c>
      <c r="J4461" s="3442" t="e">
        <f t="shared" si="888"/>
        <v>#REF!</v>
      </c>
      <c r="K4461" s="3442" t="e">
        <f t="shared" si="888"/>
        <v>#REF!</v>
      </c>
      <c r="L4461" s="3442" t="e">
        <f t="shared" si="888"/>
        <v>#REF!</v>
      </c>
      <c r="M4461" s="3442" t="e">
        <f t="shared" si="888"/>
        <v>#REF!</v>
      </c>
      <c r="N4461" s="3442" t="e">
        <f t="shared" si="888"/>
        <v>#REF!</v>
      </c>
      <c r="O4461" s="3442" t="e">
        <f t="shared" si="888"/>
        <v>#REF!</v>
      </c>
      <c r="P4461" s="3442" t="e">
        <f t="shared" si="888"/>
        <v>#REF!</v>
      </c>
    </row>
    <row r="4462" spans="1:23" x14ac:dyDescent="0.2">
      <c r="A4462" s="3600" t="s">
        <v>3820</v>
      </c>
      <c r="F4462" s="3442" t="e">
        <f t="shared" ref="F4462:P4462" si="889">F4458*12*AVERAGE(E$4454:F$4454)/1000</f>
        <v>#REF!</v>
      </c>
      <c r="G4462" s="3442" t="e">
        <f t="shared" si="889"/>
        <v>#REF!</v>
      </c>
      <c r="H4462" s="3442" t="e">
        <f t="shared" si="889"/>
        <v>#REF!</v>
      </c>
      <c r="I4462" s="3442" t="e">
        <f t="shared" si="889"/>
        <v>#REF!</v>
      </c>
      <c r="J4462" s="3442" t="e">
        <f t="shared" si="889"/>
        <v>#REF!</v>
      </c>
      <c r="K4462" s="3442" t="e">
        <f t="shared" si="889"/>
        <v>#REF!</v>
      </c>
      <c r="L4462" s="3442" t="e">
        <f t="shared" si="889"/>
        <v>#REF!</v>
      </c>
      <c r="M4462" s="3442" t="e">
        <f t="shared" si="889"/>
        <v>#REF!</v>
      </c>
      <c r="N4462" s="3442" t="e">
        <f t="shared" si="889"/>
        <v>#REF!</v>
      </c>
      <c r="O4462" s="3442" t="e">
        <f t="shared" si="889"/>
        <v>#REF!</v>
      </c>
      <c r="P4462" s="3442" t="e">
        <f t="shared" si="889"/>
        <v>#REF!</v>
      </c>
    </row>
    <row r="4463" spans="1:23" x14ac:dyDescent="0.2">
      <c r="A4463" s="3600" t="s">
        <v>3821</v>
      </c>
      <c r="F4463" s="3450" t="e">
        <f t="shared" ref="F4463:P4463" si="890">SUM(F4411:F4412,F4415:F4416,F4418,F4421,F4423:F4424,F4427:F4430,F4432:F4433)</f>
        <v>#REF!</v>
      </c>
      <c r="G4463" s="3450" t="e">
        <f t="shared" si="890"/>
        <v>#REF!</v>
      </c>
      <c r="H4463" s="3450" t="e">
        <f t="shared" si="890"/>
        <v>#REF!</v>
      </c>
      <c r="I4463" s="3450" t="e">
        <f t="shared" si="890"/>
        <v>#REF!</v>
      </c>
      <c r="J4463" s="3450" t="e">
        <f t="shared" si="890"/>
        <v>#REF!</v>
      </c>
      <c r="K4463" s="3450" t="e">
        <f t="shared" si="890"/>
        <v>#REF!</v>
      </c>
      <c r="L4463" s="3450" t="e">
        <f t="shared" si="890"/>
        <v>#REF!</v>
      </c>
      <c r="M4463" s="3450" t="e">
        <f t="shared" si="890"/>
        <v>#REF!</v>
      </c>
      <c r="N4463" s="3450" t="e">
        <f t="shared" si="890"/>
        <v>#REF!</v>
      </c>
      <c r="O4463" s="3450" t="e">
        <f t="shared" si="890"/>
        <v>#REF!</v>
      </c>
      <c r="P4463" s="3450" t="e">
        <f t="shared" si="890"/>
        <v>#REF!</v>
      </c>
    </row>
    <row r="4464" spans="1:23" x14ac:dyDescent="0.2">
      <c r="A4464" s="3600" t="s">
        <v>3558</v>
      </c>
      <c r="F4464" s="3444" t="e">
        <f t="shared" ref="F4464:P4464" si="891">SUM(F4459:F4463)</f>
        <v>#REF!</v>
      </c>
      <c r="G4464" s="3444" t="e">
        <f t="shared" si="891"/>
        <v>#REF!</v>
      </c>
      <c r="H4464" s="3444" t="e">
        <f t="shared" si="891"/>
        <v>#REF!</v>
      </c>
      <c r="I4464" s="3444" t="e">
        <f t="shared" si="891"/>
        <v>#REF!</v>
      </c>
      <c r="J4464" s="3444" t="e">
        <f t="shared" si="891"/>
        <v>#REF!</v>
      </c>
      <c r="K4464" s="3444" t="e">
        <f t="shared" si="891"/>
        <v>#REF!</v>
      </c>
      <c r="L4464" s="3444" t="e">
        <f t="shared" si="891"/>
        <v>#REF!</v>
      </c>
      <c r="M4464" s="3444" t="e">
        <f t="shared" si="891"/>
        <v>#REF!</v>
      </c>
      <c r="N4464" s="3444" t="e">
        <f t="shared" si="891"/>
        <v>#REF!</v>
      </c>
      <c r="O4464" s="3444" t="e">
        <f t="shared" si="891"/>
        <v>#REF!</v>
      </c>
      <c r="P4464" s="3444" t="e">
        <f t="shared" si="891"/>
        <v>#REF!</v>
      </c>
    </row>
    <row r="4465" spans="1:16" x14ac:dyDescent="0.2">
      <c r="A4465" s="3600" t="s">
        <v>3826</v>
      </c>
      <c r="F4465" s="3442" t="e">
        <f t="shared" ref="F4465:P4465" si="892">F4611</f>
        <v>#REF!</v>
      </c>
      <c r="G4465" s="3442" t="e">
        <f t="shared" si="892"/>
        <v>#REF!</v>
      </c>
      <c r="H4465" s="3442" t="e">
        <f t="shared" si="892"/>
        <v>#REF!</v>
      </c>
      <c r="I4465" s="3442" t="e">
        <f t="shared" si="892"/>
        <v>#REF!</v>
      </c>
      <c r="J4465" s="3442" t="e">
        <f t="shared" si="892"/>
        <v>#REF!</v>
      </c>
      <c r="K4465" s="3442" t="e">
        <f t="shared" si="892"/>
        <v>#REF!</v>
      </c>
      <c r="L4465" s="3442" t="e">
        <f t="shared" si="892"/>
        <v>#REF!</v>
      </c>
      <c r="M4465" s="3442" t="e">
        <f t="shared" si="892"/>
        <v>#REF!</v>
      </c>
      <c r="N4465" s="3442" t="e">
        <f t="shared" si="892"/>
        <v>#REF!</v>
      </c>
      <c r="O4465" s="3442" t="e">
        <f t="shared" si="892"/>
        <v>#REF!</v>
      </c>
      <c r="P4465" s="3442" t="e">
        <f t="shared" si="892"/>
        <v>#REF!</v>
      </c>
    </row>
    <row r="4466" spans="1:16" x14ac:dyDescent="0.2">
      <c r="A4466" s="3600" t="s">
        <v>3566</v>
      </c>
      <c r="F4466" s="3444" t="e">
        <f t="shared" ref="F4466:P4466" si="893">F4464-F4465</f>
        <v>#REF!</v>
      </c>
      <c r="G4466" s="3444" t="e">
        <f t="shared" si="893"/>
        <v>#REF!</v>
      </c>
      <c r="H4466" s="3444" t="e">
        <f t="shared" si="893"/>
        <v>#REF!</v>
      </c>
      <c r="I4466" s="3444" t="e">
        <f t="shared" si="893"/>
        <v>#REF!</v>
      </c>
      <c r="J4466" s="3444" t="e">
        <f t="shared" si="893"/>
        <v>#REF!</v>
      </c>
      <c r="K4466" s="3444" t="e">
        <f t="shared" si="893"/>
        <v>#REF!</v>
      </c>
      <c r="L4466" s="3444" t="e">
        <f t="shared" si="893"/>
        <v>#REF!</v>
      </c>
      <c r="M4466" s="3444" t="e">
        <f t="shared" si="893"/>
        <v>#REF!</v>
      </c>
      <c r="N4466" s="3444" t="e">
        <f t="shared" si="893"/>
        <v>#REF!</v>
      </c>
      <c r="O4466" s="3444" t="e">
        <f t="shared" si="893"/>
        <v>#REF!</v>
      </c>
      <c r="P4466" s="3444" t="e">
        <f t="shared" si="893"/>
        <v>#REF!</v>
      </c>
    </row>
    <row r="4468" spans="1:16" x14ac:dyDescent="0.2">
      <c r="A4468" s="3451" t="s">
        <v>3745</v>
      </c>
    </row>
    <row r="4469" spans="1:16" x14ac:dyDescent="0.2">
      <c r="A4469" s="3429" t="s">
        <v>3808</v>
      </c>
      <c r="E4469" s="694">
        <f t="shared" ref="E4469:J4469" si="894">E3996</f>
        <v>78247.034313368393</v>
      </c>
      <c r="F4469" s="694">
        <f t="shared" si="894"/>
        <v>97658.192808468841</v>
      </c>
      <c r="G4469" s="694">
        <f t="shared" si="894"/>
        <v>116727.27077834487</v>
      </c>
      <c r="H4469" s="694">
        <f t="shared" si="894"/>
        <v>143822.13412890106</v>
      </c>
      <c r="I4469" s="694">
        <f t="shared" si="894"/>
        <v>170973.7936</v>
      </c>
      <c r="J4469" s="694">
        <f t="shared" si="894"/>
        <v>227485.71168000001</v>
      </c>
      <c r="K4469" s="3442">
        <f t="shared" ref="K4469:P4469" si="895">(1+K4470)*J4469</f>
        <v>325233.73330241931</v>
      </c>
      <c r="L4469" s="3442">
        <f t="shared" si="895"/>
        <v>506907.73774220684</v>
      </c>
      <c r="M4469" s="3442">
        <f t="shared" si="895"/>
        <v>875010.83996549598</v>
      </c>
      <c r="N4469" s="3442">
        <f t="shared" si="895"/>
        <v>1701043.7348990159</v>
      </c>
      <c r="O4469" s="3442">
        <f t="shared" si="895"/>
        <v>3788621.8785518869</v>
      </c>
      <c r="P4469" s="3442">
        <f t="shared" si="895"/>
        <v>9833003.5048181806</v>
      </c>
    </row>
    <row r="4470" spans="1:16" x14ac:dyDescent="0.2">
      <c r="A4470" s="3435" t="s">
        <v>809</v>
      </c>
      <c r="F4470" s="3464">
        <f>F4469/E4469-1</f>
        <v>0.24807532535177601</v>
      </c>
      <c r="G4470" s="3464">
        <f>G4469/F4469-1</f>
        <v>0.19526347376993836</v>
      </c>
      <c r="H4470" s="3464">
        <f>H4469/G4469-1</f>
        <v>0.23212110734608893</v>
      </c>
      <c r="I4470" s="3464">
        <f>I4469/H4469-1</f>
        <v>0.18878637586314895</v>
      </c>
      <c r="J4470" s="3464">
        <f>J4469/I4469-1</f>
        <v>0.33052970803357073</v>
      </c>
      <c r="K4470" s="3465">
        <f t="shared" ref="K4470:P4470" si="896">J4470*1.3</f>
        <v>0.42968862044364198</v>
      </c>
      <c r="L4470" s="3465">
        <f t="shared" si="896"/>
        <v>0.55859520657673456</v>
      </c>
      <c r="M4470" s="3465">
        <f t="shared" si="896"/>
        <v>0.72617376854975491</v>
      </c>
      <c r="N4470" s="3465">
        <f t="shared" si="896"/>
        <v>0.94402589911468138</v>
      </c>
      <c r="O4470" s="3465">
        <f t="shared" si="896"/>
        <v>1.2272336688490859</v>
      </c>
      <c r="P4470" s="3465">
        <f t="shared" si="896"/>
        <v>1.5954037695038117</v>
      </c>
    </row>
    <row r="4471" spans="1:16" x14ac:dyDescent="0.2">
      <c r="A4471" s="3429" t="s">
        <v>3809</v>
      </c>
      <c r="E4471" s="694">
        <f t="shared" ref="E4471:J4471" si="897">E3997</f>
        <v>45208.755050368694</v>
      </c>
      <c r="F4471" s="694">
        <f t="shared" si="897"/>
        <v>45147</v>
      </c>
      <c r="G4471" s="694">
        <f t="shared" si="897"/>
        <v>43821.496525833878</v>
      </c>
      <c r="H4471" s="694">
        <f t="shared" si="897"/>
        <v>41272.170431803497</v>
      </c>
      <c r="I4471" s="694">
        <f t="shared" si="897"/>
        <v>38558.219187615214</v>
      </c>
      <c r="J4471" s="694">
        <f t="shared" si="897"/>
        <v>34051</v>
      </c>
      <c r="K4471" s="3442">
        <f t="shared" ref="K4471:P4471" si="898">(1+K4472)*J4471</f>
        <v>29871.629427898461</v>
      </c>
      <c r="L4471" s="3442">
        <f t="shared" si="898"/>
        <v>26021.908731875868</v>
      </c>
      <c r="M4471" s="3442">
        <f t="shared" si="898"/>
        <v>22500.643349324248</v>
      </c>
      <c r="N4471" s="3442">
        <f t="shared" si="898"/>
        <v>19303.634467544402</v>
      </c>
      <c r="O4471" s="3442">
        <f t="shared" si="898"/>
        <v>16423.735240685823</v>
      </c>
      <c r="P4471" s="3442">
        <f t="shared" si="898"/>
        <v>13850.974260033674</v>
      </c>
    </row>
    <row r="4472" spans="1:16" x14ac:dyDescent="0.2">
      <c r="A4472" s="3435" t="s">
        <v>809</v>
      </c>
      <c r="F4472" s="3464">
        <f>F4471/E4471-1</f>
        <v>-1.3659975882965858E-3</v>
      </c>
      <c r="G4472" s="3464">
        <f>G4471/F4471-1</f>
        <v>-2.9359724326447401E-2</v>
      </c>
      <c r="H4472" s="3464">
        <f>H4471/G4471-1</f>
        <v>-5.8175240376090009E-2</v>
      </c>
      <c r="I4472" s="3464">
        <f>I4471/H4471-1</f>
        <v>-6.5757415124865104E-2</v>
      </c>
      <c r="J4472" s="3464">
        <f>J4471/I4471-1</f>
        <v>-0.11689386290596426</v>
      </c>
      <c r="K4472" s="3465">
        <f t="shared" ref="K4472:P4472" si="899">J4472*1.05</f>
        <v>-0.12273855605126248</v>
      </c>
      <c r="L4472" s="3465">
        <f t="shared" si="899"/>
        <v>-0.12887548385382561</v>
      </c>
      <c r="M4472" s="3465">
        <f t="shared" si="899"/>
        <v>-0.1353192580465169</v>
      </c>
      <c r="N4472" s="3465">
        <f t="shared" si="899"/>
        <v>-0.14208522094884274</v>
      </c>
      <c r="O4472" s="3465">
        <f t="shared" si="899"/>
        <v>-0.14918948199628487</v>
      </c>
      <c r="P4472" s="3465">
        <f t="shared" si="899"/>
        <v>-0.15664895609609913</v>
      </c>
    </row>
    <row r="4473" spans="1:16" x14ac:dyDescent="0.2">
      <c r="A4473" s="3429" t="s">
        <v>3810</v>
      </c>
      <c r="E4473" s="694">
        <f t="shared" ref="E4473:P4473" si="900">E3995</f>
        <v>78247.034313368393</v>
      </c>
      <c r="F4473" s="694">
        <f t="shared" si="900"/>
        <v>97658.192808468841</v>
      </c>
      <c r="G4473" s="694">
        <f t="shared" si="900"/>
        <v>116727.27077834487</v>
      </c>
      <c r="H4473" s="694">
        <f t="shared" si="900"/>
        <v>143822.13412890106</v>
      </c>
      <c r="I4473" s="694">
        <f t="shared" si="900"/>
        <v>170973.7936</v>
      </c>
      <c r="J4473" s="694">
        <f t="shared" si="900"/>
        <v>227485.71168000001</v>
      </c>
      <c r="K4473" s="694">
        <f t="shared" si="900"/>
        <v>278728.87305885513</v>
      </c>
      <c r="L4473" s="694">
        <f t="shared" si="900"/>
        <v>287230.296991902</v>
      </c>
      <c r="M4473" s="694">
        <f t="shared" si="900"/>
        <v>296257.76105648931</v>
      </c>
      <c r="N4473" s="694">
        <f t="shared" si="900"/>
        <v>302809.49661639152</v>
      </c>
      <c r="O4473" s="694">
        <f t="shared" si="900"/>
        <v>309714.12621168303</v>
      </c>
      <c r="P4473" s="694">
        <f t="shared" si="900"/>
        <v>309714.12621168303</v>
      </c>
    </row>
    <row r="4474" spans="1:16" x14ac:dyDescent="0.2">
      <c r="A4474" s="3435" t="s">
        <v>809</v>
      </c>
      <c r="B4474" s="3451"/>
      <c r="C4474" s="3451"/>
      <c r="D4474" s="3451"/>
      <c r="E4474" s="3451"/>
      <c r="F4474" s="3451"/>
      <c r="G4474" s="3464">
        <f t="shared" ref="G4474:P4474" si="901">G4473/F4473-1</f>
        <v>0.19526347376993836</v>
      </c>
      <c r="H4474" s="3464">
        <f t="shared" si="901"/>
        <v>0.23212110734608893</v>
      </c>
      <c r="I4474" s="3464">
        <f t="shared" si="901"/>
        <v>0.18878637586314895</v>
      </c>
      <c r="J4474" s="3464">
        <f t="shared" si="901"/>
        <v>0.33052970803357073</v>
      </c>
      <c r="K4474" s="3464">
        <f t="shared" si="901"/>
        <v>0.22525881296201122</v>
      </c>
      <c r="L4474" s="3464">
        <f t="shared" si="901"/>
        <v>3.0500693522524935E-2</v>
      </c>
      <c r="M4474" s="3464">
        <f t="shared" si="901"/>
        <v>3.1429358807653296E-2</v>
      </c>
      <c r="N4474" s="3464">
        <f t="shared" si="901"/>
        <v>2.2114983710596947E-2</v>
      </c>
      <c r="O4474" s="3464">
        <f t="shared" si="901"/>
        <v>2.2801892518049094E-2</v>
      </c>
      <c r="P4474" s="3464">
        <f t="shared" si="901"/>
        <v>0</v>
      </c>
    </row>
    <row r="4475" spans="1:16" x14ac:dyDescent="0.2">
      <c r="A4475" s="3451" t="s">
        <v>3811</v>
      </c>
      <c r="B4475" s="3442"/>
      <c r="C4475" s="3442"/>
      <c r="D4475" s="3442"/>
      <c r="E4475" s="3461">
        <f t="shared" ref="E4475:P4475" si="902">SUM(E4473,E4471,E4469)</f>
        <v>201702.82367710548</v>
      </c>
      <c r="F4475" s="3461">
        <f t="shared" si="902"/>
        <v>240463.38561693765</v>
      </c>
      <c r="G4475" s="3461">
        <f t="shared" si="902"/>
        <v>277276.03808252362</v>
      </c>
      <c r="H4475" s="3461">
        <f t="shared" si="902"/>
        <v>328916.43868960562</v>
      </c>
      <c r="I4475" s="3461">
        <f t="shared" si="902"/>
        <v>380505.80638761522</v>
      </c>
      <c r="J4475" s="3461">
        <f t="shared" si="902"/>
        <v>489022.42336000002</v>
      </c>
      <c r="K4475" s="3461">
        <f t="shared" si="902"/>
        <v>633834.23578917282</v>
      </c>
      <c r="L4475" s="3461">
        <f t="shared" si="902"/>
        <v>820159.94346598466</v>
      </c>
      <c r="M4475" s="3461">
        <f t="shared" si="902"/>
        <v>1193769.2443713094</v>
      </c>
      <c r="N4475" s="3461">
        <f t="shared" si="902"/>
        <v>2023156.8659829518</v>
      </c>
      <c r="O4475" s="3461">
        <f t="shared" si="902"/>
        <v>4114759.7400042559</v>
      </c>
      <c r="P4475" s="3461">
        <f t="shared" si="902"/>
        <v>10156568.605289897</v>
      </c>
    </row>
    <row r="4476" spans="1:16" x14ac:dyDescent="0.2">
      <c r="A4476" s="1002" t="s">
        <v>3780</v>
      </c>
      <c r="E4476" s="996">
        <f t="shared" ref="E4476:P4476" si="903">E4001</f>
        <v>0.47819360305240988</v>
      </c>
      <c r="F4476" s="996">
        <f t="shared" si="903"/>
        <v>0.39286230524297261</v>
      </c>
      <c r="G4476" s="996">
        <f t="shared" si="903"/>
        <v>0.33273701051852644</v>
      </c>
      <c r="H4476" s="996">
        <f t="shared" si="903"/>
        <v>0.27793685339719382</v>
      </c>
      <c r="I4476" s="996">
        <f t="shared" si="903"/>
        <v>0.23697404477487855</v>
      </c>
      <c r="J4476" s="996">
        <f t="shared" si="903"/>
        <v>0.17940978942679786</v>
      </c>
      <c r="K4476" s="996">
        <f t="shared" si="903"/>
        <v>0.2081919171008382</v>
      </c>
      <c r="L4476" s="996">
        <f t="shared" si="903"/>
        <v>0.2081919171008382</v>
      </c>
      <c r="M4476" s="996">
        <f t="shared" si="903"/>
        <v>0.2081919171008382</v>
      </c>
      <c r="N4476" s="996">
        <f t="shared" si="903"/>
        <v>0.2081919171008382</v>
      </c>
      <c r="O4476" s="996">
        <f t="shared" si="903"/>
        <v>0.2081919171008382</v>
      </c>
      <c r="P4476" s="996">
        <f t="shared" si="903"/>
        <v>0.2081919171008382</v>
      </c>
    </row>
    <row r="4477" spans="1:16" x14ac:dyDescent="0.2">
      <c r="A4477" t="s">
        <v>3814</v>
      </c>
      <c r="B4477" s="3442"/>
      <c r="C4477" s="3442"/>
      <c r="D4477" s="3442"/>
      <c r="E4477" s="694">
        <f t="shared" ref="E4477:P4477" si="904">E4475*E4476</f>
        <v>96453</v>
      </c>
      <c r="F4477" s="694">
        <f t="shared" si="904"/>
        <v>94468.999999999985</v>
      </c>
      <c r="G4477" s="694">
        <f t="shared" si="904"/>
        <v>92260</v>
      </c>
      <c r="H4477" s="694">
        <f t="shared" si="904"/>
        <v>91418</v>
      </c>
      <c r="I4477" s="694">
        <f t="shared" si="904"/>
        <v>90170</v>
      </c>
      <c r="J4477" s="694">
        <f t="shared" si="904"/>
        <v>87735.41</v>
      </c>
      <c r="K4477" s="694">
        <f t="shared" si="904"/>
        <v>131959.1646730926</v>
      </c>
      <c r="L4477" s="694">
        <f t="shared" si="904"/>
        <v>170750.67095949841</v>
      </c>
      <c r="M4477" s="694">
        <f t="shared" si="904"/>
        <v>248533.10756168191</v>
      </c>
      <c r="N4477" s="694">
        <f t="shared" si="904"/>
        <v>421204.90652471432</v>
      </c>
      <c r="O4477" s="694">
        <f t="shared" si="904"/>
        <v>856659.71868083265</v>
      </c>
      <c r="P4477" s="694">
        <f t="shared" si="904"/>
        <v>2114515.48910149</v>
      </c>
    </row>
    <row r="4478" spans="1:16" x14ac:dyDescent="0.2">
      <c r="A4478" t="s">
        <v>3812</v>
      </c>
      <c r="G4478" s="3442"/>
      <c r="H4478" s="3442"/>
      <c r="I4478" s="3442"/>
      <c r="J4478" s="3442"/>
      <c r="K4478" s="3442">
        <f t="shared" ref="K4478:P4478" si="905">K4477-J4477</f>
        <v>44223.754673092597</v>
      </c>
      <c r="L4478" s="3442">
        <f t="shared" si="905"/>
        <v>38791.506286405813</v>
      </c>
      <c r="M4478" s="3442">
        <f t="shared" si="905"/>
        <v>77782.436602183501</v>
      </c>
      <c r="N4478" s="3442">
        <f t="shared" si="905"/>
        <v>172671.7989630324</v>
      </c>
      <c r="O4478" s="3442">
        <f t="shared" si="905"/>
        <v>435454.81215611834</v>
      </c>
      <c r="P4478" s="3442">
        <f t="shared" si="905"/>
        <v>1257855.7704206575</v>
      </c>
    </row>
    <row r="4479" spans="1:16" x14ac:dyDescent="0.2">
      <c r="A4479" t="s">
        <v>3813</v>
      </c>
      <c r="G4479" s="3442"/>
      <c r="H4479" s="3442"/>
      <c r="I4479" s="3442"/>
      <c r="J4479" s="3442"/>
      <c r="K4479" s="3603" t="e">
        <f t="shared" ref="K4479:P4479" si="906">K4382</f>
        <v>#REF!</v>
      </c>
      <c r="L4479" s="3603" t="e">
        <f t="shared" si="906"/>
        <v>#REF!</v>
      </c>
      <c r="M4479" s="3603" t="e">
        <f t="shared" si="906"/>
        <v>#REF!</v>
      </c>
      <c r="N4479" s="3603" t="e">
        <f t="shared" si="906"/>
        <v>#REF!</v>
      </c>
      <c r="O4479" s="3603" t="e">
        <f t="shared" si="906"/>
        <v>#REF!</v>
      </c>
      <c r="P4479" s="3603" t="e">
        <f t="shared" si="906"/>
        <v>#REF!</v>
      </c>
    </row>
    <row r="4480" spans="1:16" x14ac:dyDescent="0.2">
      <c r="A4480" t="s">
        <v>3816</v>
      </c>
      <c r="G4480" s="3442"/>
      <c r="H4480" s="3442"/>
      <c r="I4480" s="3442"/>
      <c r="J4480" s="3442"/>
      <c r="K4480" s="3442" t="e">
        <f t="shared" ref="K4480:P4480" si="907">K4478*K4479</f>
        <v>#REF!</v>
      </c>
      <c r="L4480" s="3442" t="e">
        <f t="shared" si="907"/>
        <v>#REF!</v>
      </c>
      <c r="M4480" s="3442" t="e">
        <f t="shared" si="907"/>
        <v>#REF!</v>
      </c>
      <c r="N4480" s="3442" t="e">
        <f t="shared" si="907"/>
        <v>#REF!</v>
      </c>
      <c r="O4480" s="3442" t="e">
        <f t="shared" si="907"/>
        <v>#REF!</v>
      </c>
      <c r="P4480" s="3442" t="e">
        <f t="shared" si="907"/>
        <v>#REF!</v>
      </c>
    </row>
    <row r="4481" spans="1:16" x14ac:dyDescent="0.2">
      <c r="A4481" t="s">
        <v>3815</v>
      </c>
      <c r="E4481" s="3450">
        <f t="shared" ref="E4481:J4481" si="908">E4477</f>
        <v>96453</v>
      </c>
      <c r="F4481" s="3450">
        <f t="shared" si="908"/>
        <v>94468.999999999985</v>
      </c>
      <c r="G4481" s="3450">
        <f t="shared" si="908"/>
        <v>92260</v>
      </c>
      <c r="H4481" s="3450">
        <f t="shared" si="908"/>
        <v>91418</v>
      </c>
      <c r="I4481" s="3450">
        <f t="shared" si="908"/>
        <v>90170</v>
      </c>
      <c r="J4481" s="3450">
        <f t="shared" si="908"/>
        <v>87735.41</v>
      </c>
      <c r="K4481" s="3450" t="e">
        <f t="shared" ref="K4481:P4481" si="909">J4481+K4480</f>
        <v>#REF!</v>
      </c>
      <c r="L4481" s="3450" t="e">
        <f t="shared" si="909"/>
        <v>#REF!</v>
      </c>
      <c r="M4481" s="3450" t="e">
        <f t="shared" si="909"/>
        <v>#REF!</v>
      </c>
      <c r="N4481" s="3450" t="e">
        <f t="shared" si="909"/>
        <v>#REF!</v>
      </c>
      <c r="O4481" s="3450" t="e">
        <f t="shared" si="909"/>
        <v>#REF!</v>
      </c>
      <c r="P4481" s="3450" t="e">
        <f t="shared" si="909"/>
        <v>#REF!</v>
      </c>
    </row>
    <row r="4482" spans="1:16" x14ac:dyDescent="0.2">
      <c r="A4482" s="3435" t="s">
        <v>3712</v>
      </c>
      <c r="F4482" s="3453" t="e">
        <f t="shared" ref="F4482:P4482" si="910">F4362</f>
        <v>#REF!</v>
      </c>
      <c r="G4482" s="3453" t="e">
        <f t="shared" si="910"/>
        <v>#REF!</v>
      </c>
      <c r="H4482" s="3453" t="e">
        <f t="shared" si="910"/>
        <v>#REF!</v>
      </c>
      <c r="I4482" s="3453" t="e">
        <f t="shared" si="910"/>
        <v>#REF!</v>
      </c>
      <c r="J4482" s="3453" t="e">
        <f t="shared" si="910"/>
        <v>#REF!</v>
      </c>
      <c r="K4482" s="3453" t="e">
        <f t="shared" si="910"/>
        <v>#REF!</v>
      </c>
      <c r="L4482" s="3453" t="e">
        <f t="shared" si="910"/>
        <v>#REF!</v>
      </c>
      <c r="M4482" s="3453" t="e">
        <f t="shared" si="910"/>
        <v>#REF!</v>
      </c>
      <c r="N4482" s="3453" t="e">
        <f t="shared" si="910"/>
        <v>#REF!</v>
      </c>
      <c r="O4482" s="3453" t="e">
        <f t="shared" si="910"/>
        <v>#REF!</v>
      </c>
      <c r="P4482" s="3453" t="e">
        <f t="shared" si="910"/>
        <v>#REF!</v>
      </c>
    </row>
    <row r="4483" spans="1:16" x14ac:dyDescent="0.2">
      <c r="A4483" s="3435" t="s">
        <v>3713</v>
      </c>
      <c r="F4483" s="3453" t="e">
        <f t="shared" ref="F4483:P4483" si="911">F4363</f>
        <v>#REF!</v>
      </c>
      <c r="G4483" s="3453" t="e">
        <f t="shared" si="911"/>
        <v>#REF!</v>
      </c>
      <c r="H4483" s="3453" t="e">
        <f t="shared" si="911"/>
        <v>#REF!</v>
      </c>
      <c r="I4483" s="3453" t="e">
        <f t="shared" si="911"/>
        <v>#REF!</v>
      </c>
      <c r="J4483" s="3453" t="e">
        <f t="shared" si="911"/>
        <v>#REF!</v>
      </c>
      <c r="K4483" s="3453" t="e">
        <f t="shared" si="911"/>
        <v>#REF!</v>
      </c>
      <c r="L4483" s="3453" t="e">
        <f t="shared" si="911"/>
        <v>#REF!</v>
      </c>
      <c r="M4483" s="3453" t="e">
        <f t="shared" si="911"/>
        <v>#REF!</v>
      </c>
      <c r="N4483" s="3453" t="e">
        <f t="shared" si="911"/>
        <v>#REF!</v>
      </c>
      <c r="O4483" s="3453" t="e">
        <f t="shared" si="911"/>
        <v>#REF!</v>
      </c>
      <c r="P4483" s="3453" t="e">
        <f t="shared" si="911"/>
        <v>#REF!</v>
      </c>
    </row>
    <row r="4484" spans="1:16" x14ac:dyDescent="0.2">
      <c r="A4484" s="3435" t="s">
        <v>3714</v>
      </c>
      <c r="F4484" s="3453" t="e">
        <f t="shared" ref="F4484:P4484" si="912">F4364</f>
        <v>#REF!</v>
      </c>
      <c r="G4484" s="3453" t="e">
        <f t="shared" si="912"/>
        <v>#REF!</v>
      </c>
      <c r="H4484" s="3453" t="e">
        <f t="shared" si="912"/>
        <v>#REF!</v>
      </c>
      <c r="I4484" s="3453" t="e">
        <f t="shared" si="912"/>
        <v>#REF!</v>
      </c>
      <c r="J4484" s="3453" t="e">
        <f t="shared" si="912"/>
        <v>#REF!</v>
      </c>
      <c r="K4484" s="3453" t="e">
        <f t="shared" si="912"/>
        <v>#REF!</v>
      </c>
      <c r="L4484" s="3453" t="e">
        <f t="shared" si="912"/>
        <v>#REF!</v>
      </c>
      <c r="M4484" s="3453" t="e">
        <f t="shared" si="912"/>
        <v>#REF!</v>
      </c>
      <c r="N4484" s="3453" t="e">
        <f t="shared" si="912"/>
        <v>#REF!</v>
      </c>
      <c r="O4484" s="3453" t="e">
        <f t="shared" si="912"/>
        <v>#REF!</v>
      </c>
      <c r="P4484" s="3453" t="e">
        <f t="shared" si="912"/>
        <v>#REF!</v>
      </c>
    </row>
    <row r="4485" spans="1:16" x14ac:dyDescent="0.2">
      <c r="A4485" s="3435" t="s">
        <v>3715</v>
      </c>
      <c r="F4485" s="3455" t="e">
        <f t="shared" ref="F4485:P4485" si="913">F4365</f>
        <v>#REF!</v>
      </c>
      <c r="G4485" s="3455" t="e">
        <f t="shared" si="913"/>
        <v>#REF!</v>
      </c>
      <c r="H4485" s="3455" t="e">
        <f t="shared" si="913"/>
        <v>#REF!</v>
      </c>
      <c r="I4485" s="3455" t="e">
        <f t="shared" si="913"/>
        <v>#REF!</v>
      </c>
      <c r="J4485" s="3455" t="e">
        <f t="shared" si="913"/>
        <v>#REF!</v>
      </c>
      <c r="K4485" s="3455" t="e">
        <f t="shared" si="913"/>
        <v>#REF!</v>
      </c>
      <c r="L4485" s="3455" t="e">
        <f t="shared" si="913"/>
        <v>#REF!</v>
      </c>
      <c r="M4485" s="3455" t="e">
        <f t="shared" si="913"/>
        <v>#REF!</v>
      </c>
      <c r="N4485" s="3455" t="e">
        <f t="shared" si="913"/>
        <v>#REF!</v>
      </c>
      <c r="O4485" s="3455" t="e">
        <f t="shared" si="913"/>
        <v>#REF!</v>
      </c>
      <c r="P4485" s="3455" t="e">
        <f t="shared" si="913"/>
        <v>#REF!</v>
      </c>
    </row>
    <row r="4486" spans="1:16" x14ac:dyDescent="0.2">
      <c r="A4486" s="3435" t="s">
        <v>3817</v>
      </c>
      <c r="F4486" s="3442" t="e">
        <f t="shared" ref="F4486:P4486" si="914">F5113</f>
        <v>#REF!</v>
      </c>
      <c r="G4486" s="3442" t="e">
        <f t="shared" si="914"/>
        <v>#REF!</v>
      </c>
      <c r="H4486" s="3442" t="e">
        <f t="shared" si="914"/>
        <v>#REF!</v>
      </c>
      <c r="I4486" s="3442" t="e">
        <f t="shared" si="914"/>
        <v>#REF!</v>
      </c>
      <c r="J4486" s="3442" t="e">
        <f t="shared" si="914"/>
        <v>#REF!</v>
      </c>
      <c r="K4486" s="3442" t="e">
        <f t="shared" si="914"/>
        <v>#REF!</v>
      </c>
      <c r="L4486" s="3442" t="e">
        <f t="shared" si="914"/>
        <v>#REF!</v>
      </c>
      <c r="M4486" s="3442" t="e">
        <f t="shared" si="914"/>
        <v>#REF!</v>
      </c>
      <c r="N4486" s="3442" t="e">
        <f t="shared" si="914"/>
        <v>#REF!</v>
      </c>
      <c r="O4486" s="3442" t="e">
        <f t="shared" si="914"/>
        <v>#REF!</v>
      </c>
      <c r="P4486" s="3442" t="e">
        <f t="shared" si="914"/>
        <v>#REF!</v>
      </c>
    </row>
    <row r="4487" spans="1:16" x14ac:dyDescent="0.2">
      <c r="A4487" s="3600" t="s">
        <v>3818</v>
      </c>
      <c r="B4487" s="3451"/>
      <c r="C4487" s="3451"/>
      <c r="D4487" s="3451"/>
      <c r="E4487" s="3451"/>
      <c r="F4487" s="3442" t="e">
        <f t="shared" ref="F4487:P4487" si="915">F5290</f>
        <v>#REF!</v>
      </c>
      <c r="G4487" s="3442" t="e">
        <f t="shared" si="915"/>
        <v>#REF!</v>
      </c>
      <c r="H4487" s="3442" t="e">
        <f t="shared" si="915"/>
        <v>#REF!</v>
      </c>
      <c r="I4487" s="3442" t="e">
        <f t="shared" si="915"/>
        <v>#REF!</v>
      </c>
      <c r="J4487" s="3442" t="e">
        <f t="shared" si="915"/>
        <v>#REF!</v>
      </c>
      <c r="K4487" s="3442" t="e">
        <f t="shared" si="915"/>
        <v>#REF!</v>
      </c>
      <c r="L4487" s="3442" t="e">
        <f t="shared" si="915"/>
        <v>#REF!</v>
      </c>
      <c r="M4487" s="3442" t="e">
        <f t="shared" si="915"/>
        <v>#REF!</v>
      </c>
      <c r="N4487" s="3442" t="e">
        <f t="shared" si="915"/>
        <v>#REF!</v>
      </c>
      <c r="O4487" s="3442" t="e">
        <f t="shared" si="915"/>
        <v>#REF!</v>
      </c>
      <c r="P4487" s="3442" t="e">
        <f t="shared" si="915"/>
        <v>#REF!</v>
      </c>
    </row>
    <row r="4488" spans="1:16" x14ac:dyDescent="0.2">
      <c r="A4488" s="3600" t="s">
        <v>3819</v>
      </c>
      <c r="B4488" s="3430"/>
      <c r="C4488" s="3431"/>
      <c r="D4488" s="3431"/>
      <c r="E4488" s="3442"/>
      <c r="F4488" s="3442" t="e">
        <f t="shared" ref="F4488:P4488" si="916">F4484*12*AVERAGE(E$4481:F$4481)/1000</f>
        <v>#REF!</v>
      </c>
      <c r="G4488" s="3442" t="e">
        <f t="shared" si="916"/>
        <v>#REF!</v>
      </c>
      <c r="H4488" s="3442" t="e">
        <f t="shared" si="916"/>
        <v>#REF!</v>
      </c>
      <c r="I4488" s="3442" t="e">
        <f t="shared" si="916"/>
        <v>#REF!</v>
      </c>
      <c r="J4488" s="3442" t="e">
        <f t="shared" si="916"/>
        <v>#REF!</v>
      </c>
      <c r="K4488" s="3442" t="e">
        <f t="shared" si="916"/>
        <v>#REF!</v>
      </c>
      <c r="L4488" s="3442" t="e">
        <f t="shared" si="916"/>
        <v>#REF!</v>
      </c>
      <c r="M4488" s="3442" t="e">
        <f t="shared" si="916"/>
        <v>#REF!</v>
      </c>
      <c r="N4488" s="3442" t="e">
        <f t="shared" si="916"/>
        <v>#REF!</v>
      </c>
      <c r="O4488" s="3442" t="e">
        <f t="shared" si="916"/>
        <v>#REF!</v>
      </c>
      <c r="P4488" s="3442" t="e">
        <f t="shared" si="916"/>
        <v>#REF!</v>
      </c>
    </row>
    <row r="4489" spans="1:16" x14ac:dyDescent="0.2">
      <c r="A4489" s="3600" t="s">
        <v>3820</v>
      </c>
      <c r="F4489" s="3442" t="e">
        <f t="shared" ref="F4489:P4489" si="917">F4485*12*AVERAGE(E$4481:F$4481)/1000</f>
        <v>#REF!</v>
      </c>
      <c r="G4489" s="3442" t="e">
        <f t="shared" si="917"/>
        <v>#REF!</v>
      </c>
      <c r="H4489" s="3442" t="e">
        <f t="shared" si="917"/>
        <v>#REF!</v>
      </c>
      <c r="I4489" s="3442" t="e">
        <f t="shared" si="917"/>
        <v>#REF!</v>
      </c>
      <c r="J4489" s="3442" t="e">
        <f t="shared" si="917"/>
        <v>#REF!</v>
      </c>
      <c r="K4489" s="3442" t="e">
        <f t="shared" si="917"/>
        <v>#REF!</v>
      </c>
      <c r="L4489" s="3442" t="e">
        <f t="shared" si="917"/>
        <v>#REF!</v>
      </c>
      <c r="M4489" s="3442" t="e">
        <f t="shared" si="917"/>
        <v>#REF!</v>
      </c>
      <c r="N4489" s="3442" t="e">
        <f t="shared" si="917"/>
        <v>#REF!</v>
      </c>
      <c r="O4489" s="3442" t="e">
        <f t="shared" si="917"/>
        <v>#REF!</v>
      </c>
      <c r="P4489" s="3442" t="e">
        <f t="shared" si="917"/>
        <v>#REF!</v>
      </c>
    </row>
    <row r="4490" spans="1:16" x14ac:dyDescent="0.2">
      <c r="A4490" s="3600" t="s">
        <v>3821</v>
      </c>
      <c r="B4490" s="3442"/>
      <c r="C4490" s="3442"/>
      <c r="D4490" s="3442"/>
      <c r="E4490" s="3442"/>
      <c r="F4490" s="3442" t="e">
        <f t="shared" ref="F4490:P4490" si="918">SUM(F4411:F4412,F4415:F4416,F4418,F4421,F4423:F4424,F4427:F4430,F4432:F4433)</f>
        <v>#REF!</v>
      </c>
      <c r="G4490" s="3442" t="e">
        <f t="shared" si="918"/>
        <v>#REF!</v>
      </c>
      <c r="H4490" s="3442" t="e">
        <f t="shared" si="918"/>
        <v>#REF!</v>
      </c>
      <c r="I4490" s="3442" t="e">
        <f t="shared" si="918"/>
        <v>#REF!</v>
      </c>
      <c r="J4490" s="3442" t="e">
        <f t="shared" si="918"/>
        <v>#REF!</v>
      </c>
      <c r="K4490" s="3442" t="e">
        <f t="shared" si="918"/>
        <v>#REF!</v>
      </c>
      <c r="L4490" s="3442" t="e">
        <f t="shared" si="918"/>
        <v>#REF!</v>
      </c>
      <c r="M4490" s="3442" t="e">
        <f t="shared" si="918"/>
        <v>#REF!</v>
      </c>
      <c r="N4490" s="3442" t="e">
        <f t="shared" si="918"/>
        <v>#REF!</v>
      </c>
      <c r="O4490" s="3442" t="e">
        <f t="shared" si="918"/>
        <v>#REF!</v>
      </c>
      <c r="P4490" s="3442" t="e">
        <f t="shared" si="918"/>
        <v>#REF!</v>
      </c>
    </row>
    <row r="4491" spans="1:16" x14ac:dyDescent="0.2">
      <c r="A4491" s="3600" t="s">
        <v>3558</v>
      </c>
      <c r="F4491" s="3444" t="e">
        <f t="shared" ref="F4491:P4491" si="919">SUM(F4486:F4490)</f>
        <v>#REF!</v>
      </c>
      <c r="G4491" s="3444" t="e">
        <f t="shared" si="919"/>
        <v>#REF!</v>
      </c>
      <c r="H4491" s="3444" t="e">
        <f t="shared" si="919"/>
        <v>#REF!</v>
      </c>
      <c r="I4491" s="3444" t="e">
        <f t="shared" si="919"/>
        <v>#REF!</v>
      </c>
      <c r="J4491" s="3444" t="e">
        <f t="shared" si="919"/>
        <v>#REF!</v>
      </c>
      <c r="K4491" s="3444" t="e">
        <f t="shared" si="919"/>
        <v>#REF!</v>
      </c>
      <c r="L4491" s="3444" t="e">
        <f t="shared" si="919"/>
        <v>#REF!</v>
      </c>
      <c r="M4491" s="3444" t="e">
        <f t="shared" si="919"/>
        <v>#REF!</v>
      </c>
      <c r="N4491" s="3444" t="e">
        <f t="shared" si="919"/>
        <v>#REF!</v>
      </c>
      <c r="O4491" s="3444" t="e">
        <f t="shared" si="919"/>
        <v>#REF!</v>
      </c>
      <c r="P4491" s="3444" t="e">
        <f t="shared" si="919"/>
        <v>#REF!</v>
      </c>
    </row>
    <row r="4492" spans="1:16" x14ac:dyDescent="0.2">
      <c r="A4492" s="3600" t="s">
        <v>3826</v>
      </c>
      <c r="F4492" s="3442" t="e">
        <f t="shared" ref="F4492:P4492" si="920">F4633</f>
        <v>#REF!</v>
      </c>
      <c r="G4492" s="3442" t="e">
        <f t="shared" si="920"/>
        <v>#REF!</v>
      </c>
      <c r="H4492" s="3442" t="e">
        <f t="shared" si="920"/>
        <v>#REF!</v>
      </c>
      <c r="I4492" s="3442" t="e">
        <f t="shared" si="920"/>
        <v>#REF!</v>
      </c>
      <c r="J4492" s="3442" t="e">
        <f t="shared" si="920"/>
        <v>#REF!</v>
      </c>
      <c r="K4492" s="3442" t="e">
        <f t="shared" si="920"/>
        <v>#REF!</v>
      </c>
      <c r="L4492" s="3442" t="e">
        <f t="shared" si="920"/>
        <v>#REF!</v>
      </c>
      <c r="M4492" s="3442" t="e">
        <f t="shared" si="920"/>
        <v>#REF!</v>
      </c>
      <c r="N4492" s="3442" t="e">
        <f t="shared" si="920"/>
        <v>#REF!</v>
      </c>
      <c r="O4492" s="3442" t="e">
        <f t="shared" si="920"/>
        <v>#REF!</v>
      </c>
      <c r="P4492" s="3442" t="e">
        <f t="shared" si="920"/>
        <v>#REF!</v>
      </c>
    </row>
    <row r="4493" spans="1:16" x14ac:dyDescent="0.2">
      <c r="A4493" s="3600" t="s">
        <v>3566</v>
      </c>
      <c r="F4493" s="3444" t="e">
        <f t="shared" ref="F4493:P4493" si="921">F4491-F4492</f>
        <v>#REF!</v>
      </c>
      <c r="G4493" s="3444" t="e">
        <f t="shared" si="921"/>
        <v>#REF!</v>
      </c>
      <c r="H4493" s="3444" t="e">
        <f t="shared" si="921"/>
        <v>#REF!</v>
      </c>
      <c r="I4493" s="3444" t="e">
        <f t="shared" si="921"/>
        <v>#REF!</v>
      </c>
      <c r="J4493" s="3444" t="e">
        <f t="shared" si="921"/>
        <v>#REF!</v>
      </c>
      <c r="K4493" s="3444" t="e">
        <f t="shared" si="921"/>
        <v>#REF!</v>
      </c>
      <c r="L4493" s="3444" t="e">
        <f t="shared" si="921"/>
        <v>#REF!</v>
      </c>
      <c r="M4493" s="3444" t="e">
        <f t="shared" si="921"/>
        <v>#REF!</v>
      </c>
      <c r="N4493" s="3444" t="e">
        <f t="shared" si="921"/>
        <v>#REF!</v>
      </c>
      <c r="O4493" s="3444" t="e">
        <f t="shared" si="921"/>
        <v>#REF!</v>
      </c>
      <c r="P4493" s="3444" t="e">
        <f t="shared" si="921"/>
        <v>#REF!</v>
      </c>
    </row>
    <row r="4494" spans="1:16" ht="12.75" customHeight="1" x14ac:dyDescent="0.2">
      <c r="A4494" s="126"/>
      <c r="F4494" s="3469"/>
      <c r="G4494" s="3469"/>
      <c r="H4494" s="3469"/>
      <c r="I4494" s="3469"/>
      <c r="J4494" s="3469"/>
      <c r="K4494" s="3469"/>
      <c r="L4494" s="3469"/>
      <c r="M4494" s="3469"/>
      <c r="N4494" s="3469"/>
      <c r="O4494" s="3469"/>
      <c r="P4494" s="3469"/>
    </row>
    <row r="4495" spans="1:16" ht="12.75" customHeight="1" x14ac:dyDescent="0.2">
      <c r="A4495" s="3451" t="s">
        <v>3746</v>
      </c>
    </row>
    <row r="4496" spans="1:16" ht="12.75" customHeight="1" x14ac:dyDescent="0.2">
      <c r="A4496" s="3429" t="s">
        <v>3808</v>
      </c>
      <c r="E4496" s="694">
        <f t="shared" ref="E4496:J4496" si="922">E3996</f>
        <v>78247.034313368393</v>
      </c>
      <c r="F4496" s="694">
        <f t="shared" si="922"/>
        <v>97658.192808468841</v>
      </c>
      <c r="G4496" s="694">
        <f t="shared" si="922"/>
        <v>116727.27077834487</v>
      </c>
      <c r="H4496" s="694">
        <f t="shared" si="922"/>
        <v>143822.13412890106</v>
      </c>
      <c r="I4496" s="694">
        <f t="shared" si="922"/>
        <v>170973.7936</v>
      </c>
      <c r="J4496" s="694">
        <f t="shared" si="922"/>
        <v>227485.71168000001</v>
      </c>
      <c r="K4496" s="3442">
        <f t="shared" ref="K4496:P4496" si="923">(1+K4497)*J4496</f>
        <v>344031.42976826918</v>
      </c>
      <c r="L4496" s="3442">
        <f t="shared" si="923"/>
        <v>617225.97057398537</v>
      </c>
      <c r="M4496" s="3442">
        <f t="shared" si="923"/>
        <v>1376939.3690351341</v>
      </c>
      <c r="N4496" s="3442">
        <f t="shared" si="923"/>
        <v>4003891.2034748723</v>
      </c>
      <c r="O4496" s="3442">
        <f t="shared" si="923"/>
        <v>15843879.111813527</v>
      </c>
      <c r="P4496" s="3442">
        <f t="shared" si="923"/>
        <v>88464876.470703095</v>
      </c>
    </row>
    <row r="4497" spans="1:16" ht="12.75" customHeight="1" x14ac:dyDescent="0.2">
      <c r="A4497" s="3435" t="s">
        <v>809</v>
      </c>
      <c r="F4497" s="3464">
        <f>F4496/E4496-1</f>
        <v>0.24807532535177601</v>
      </c>
      <c r="G4497" s="3464">
        <f>G4496/F4496-1</f>
        <v>0.19526347376993836</v>
      </c>
      <c r="H4497" s="3464">
        <f>H4496/G4496-1</f>
        <v>0.23212110734608893</v>
      </c>
      <c r="I4497" s="3464">
        <f>I4496/H4496-1</f>
        <v>0.18878637586314895</v>
      </c>
      <c r="J4497" s="3464">
        <f>J4496/I4496-1</f>
        <v>0.33052970803357073</v>
      </c>
      <c r="K4497" s="3465">
        <f t="shared" ref="K4497:P4497" si="924">J4497*1.55</f>
        <v>0.51232104745203466</v>
      </c>
      <c r="L4497" s="3465">
        <f t="shared" si="924"/>
        <v>0.79409762355065372</v>
      </c>
      <c r="M4497" s="3465">
        <f t="shared" si="924"/>
        <v>1.2308513165035133</v>
      </c>
      <c r="N4497" s="3465">
        <f t="shared" si="924"/>
        <v>1.9078195405804457</v>
      </c>
      <c r="O4497" s="3465">
        <f t="shared" si="924"/>
        <v>2.9571202878996909</v>
      </c>
      <c r="P4497" s="3465">
        <f t="shared" si="924"/>
        <v>4.5835364462445209</v>
      </c>
    </row>
    <row r="4498" spans="1:16" ht="12.75" customHeight="1" x14ac:dyDescent="0.2">
      <c r="A4498" s="3429" t="s">
        <v>3809</v>
      </c>
      <c r="E4498" s="694">
        <f t="shared" ref="E4498:J4498" si="925">E3997</f>
        <v>45208.755050368694</v>
      </c>
      <c r="F4498" s="694">
        <f t="shared" si="925"/>
        <v>45147</v>
      </c>
      <c r="G4498" s="694">
        <f t="shared" si="925"/>
        <v>43821.496525833878</v>
      </c>
      <c r="H4498" s="694">
        <f t="shared" si="925"/>
        <v>41272.170431803497</v>
      </c>
      <c r="I4498" s="694">
        <f t="shared" si="925"/>
        <v>38558.219187615214</v>
      </c>
      <c r="J4498" s="694">
        <f t="shared" si="925"/>
        <v>34051</v>
      </c>
      <c r="K4498" s="3442">
        <f t="shared" ref="K4498:P4498" si="926">(1+K4499)*J4498</f>
        <v>29473.594135317366</v>
      </c>
      <c r="L4498" s="3442">
        <f t="shared" si="926"/>
        <v>24917.208330333102</v>
      </c>
      <c r="M4498" s="3442">
        <f t="shared" si="926"/>
        <v>20487.403268651091</v>
      </c>
      <c r="N4498" s="3442">
        <f t="shared" si="926"/>
        <v>16298.792661813311</v>
      </c>
      <c r="O4498" s="3442">
        <f t="shared" si="926"/>
        <v>12466.69695081898</v>
      </c>
      <c r="P4498" s="3442">
        <f t="shared" si="926"/>
        <v>9095.9189157352321</v>
      </c>
    </row>
    <row r="4499" spans="1:16" ht="12.75" customHeight="1" x14ac:dyDescent="0.2">
      <c r="A4499" s="3435" t="s">
        <v>809</v>
      </c>
      <c r="F4499" s="3464">
        <f>F4498/E4498-1</f>
        <v>-1.3659975882965858E-3</v>
      </c>
      <c r="G4499" s="3464">
        <f>G4498/F4498-1</f>
        <v>-2.9359724326447401E-2</v>
      </c>
      <c r="H4499" s="3464">
        <f>H4498/G4498-1</f>
        <v>-5.8175240376090009E-2</v>
      </c>
      <c r="I4499" s="3464">
        <f>I4498/H4498-1</f>
        <v>-6.5757415124865104E-2</v>
      </c>
      <c r="J4499" s="3464">
        <f>J4498/I4498-1</f>
        <v>-0.11689386290596426</v>
      </c>
      <c r="K4499" s="3465">
        <f t="shared" ref="K4499:P4499" si="927">J4499*1.15</f>
        <v>-0.1344279423418589</v>
      </c>
      <c r="L4499" s="3465">
        <f t="shared" si="927"/>
        <v>-0.15459213369313771</v>
      </c>
      <c r="M4499" s="3465">
        <f t="shared" si="927"/>
        <v>-0.17778095374710834</v>
      </c>
      <c r="N4499" s="3465">
        <f t="shared" si="927"/>
        <v>-0.20444809680917458</v>
      </c>
      <c r="O4499" s="3465">
        <f t="shared" si="927"/>
        <v>-0.23511531133055075</v>
      </c>
      <c r="P4499" s="3465">
        <f t="shared" si="927"/>
        <v>-0.27038260803013336</v>
      </c>
    </row>
    <row r="4500" spans="1:16" ht="12.75" customHeight="1" x14ac:dyDescent="0.2">
      <c r="A4500" s="3429" t="s">
        <v>3810</v>
      </c>
      <c r="E4500" s="694">
        <f t="shared" ref="E4500:P4500" si="928">E3995</f>
        <v>78247.034313368393</v>
      </c>
      <c r="F4500" s="694">
        <f t="shared" si="928"/>
        <v>97658.192808468841</v>
      </c>
      <c r="G4500" s="694">
        <f t="shared" si="928"/>
        <v>116727.27077834487</v>
      </c>
      <c r="H4500" s="694">
        <f t="shared" si="928"/>
        <v>143822.13412890106</v>
      </c>
      <c r="I4500" s="694">
        <f t="shared" si="928"/>
        <v>170973.7936</v>
      </c>
      <c r="J4500" s="694">
        <f t="shared" si="928"/>
        <v>227485.71168000001</v>
      </c>
      <c r="K4500" s="694">
        <f t="shared" si="928"/>
        <v>278728.87305885513</v>
      </c>
      <c r="L4500" s="694">
        <f t="shared" si="928"/>
        <v>287230.296991902</v>
      </c>
      <c r="M4500" s="694">
        <f t="shared" si="928"/>
        <v>296257.76105648931</v>
      </c>
      <c r="N4500" s="694">
        <f t="shared" si="928"/>
        <v>302809.49661639152</v>
      </c>
      <c r="O4500" s="694">
        <f t="shared" si="928"/>
        <v>309714.12621168303</v>
      </c>
      <c r="P4500" s="694">
        <f t="shared" si="928"/>
        <v>309714.12621168303</v>
      </c>
    </row>
    <row r="4501" spans="1:16" ht="12.75" customHeight="1" x14ac:dyDescent="0.2">
      <c r="A4501" s="3435" t="s">
        <v>809</v>
      </c>
      <c r="B4501" s="3451"/>
      <c r="C4501" s="3451"/>
      <c r="D4501" s="3451"/>
      <c r="E4501" s="3451"/>
      <c r="F4501" s="3451"/>
      <c r="G4501" s="3464">
        <f t="shared" ref="G4501:P4501" si="929">G4500/F4500-1</f>
        <v>0.19526347376993836</v>
      </c>
      <c r="H4501" s="3464">
        <f t="shared" si="929"/>
        <v>0.23212110734608893</v>
      </c>
      <c r="I4501" s="3464">
        <f t="shared" si="929"/>
        <v>0.18878637586314895</v>
      </c>
      <c r="J4501" s="3464">
        <f t="shared" si="929"/>
        <v>0.33052970803357073</v>
      </c>
      <c r="K4501" s="3464">
        <f t="shared" si="929"/>
        <v>0.22525881296201122</v>
      </c>
      <c r="L4501" s="3464">
        <f t="shared" si="929"/>
        <v>3.0500693522524935E-2</v>
      </c>
      <c r="M4501" s="3464">
        <f t="shared" si="929"/>
        <v>3.1429358807653296E-2</v>
      </c>
      <c r="N4501" s="3464">
        <f t="shared" si="929"/>
        <v>2.2114983710596947E-2</v>
      </c>
      <c r="O4501" s="3464">
        <f t="shared" si="929"/>
        <v>2.2801892518049094E-2</v>
      </c>
      <c r="P4501" s="3464">
        <f t="shared" si="929"/>
        <v>0</v>
      </c>
    </row>
    <row r="4502" spans="1:16" ht="12.75" customHeight="1" x14ac:dyDescent="0.2">
      <c r="A4502" s="3451" t="s">
        <v>3811</v>
      </c>
      <c r="B4502" s="3442"/>
      <c r="C4502" s="3442"/>
      <c r="D4502" s="3442"/>
      <c r="E4502" s="3461">
        <f t="shared" ref="E4502:P4502" si="930">SUM(E4500,E4498,E4496)</f>
        <v>201702.82367710548</v>
      </c>
      <c r="F4502" s="3461">
        <f t="shared" si="930"/>
        <v>240463.38561693765</v>
      </c>
      <c r="G4502" s="3461">
        <f t="shared" si="930"/>
        <v>277276.03808252362</v>
      </c>
      <c r="H4502" s="3461">
        <f t="shared" si="930"/>
        <v>328916.43868960562</v>
      </c>
      <c r="I4502" s="3461">
        <f t="shared" si="930"/>
        <v>380505.80638761522</v>
      </c>
      <c r="J4502" s="3461">
        <f t="shared" si="930"/>
        <v>489022.42336000002</v>
      </c>
      <c r="K4502" s="3461">
        <f t="shared" si="930"/>
        <v>652233.89696244174</v>
      </c>
      <c r="L4502" s="3461">
        <f t="shared" si="930"/>
        <v>929373.47589622042</v>
      </c>
      <c r="M4502" s="3461">
        <f t="shared" si="930"/>
        <v>1693684.5333602745</v>
      </c>
      <c r="N4502" s="3461">
        <f t="shared" si="930"/>
        <v>4322999.4927530773</v>
      </c>
      <c r="O4502" s="3461">
        <f t="shared" si="930"/>
        <v>16166059.934976028</v>
      </c>
      <c r="P4502" s="3461">
        <f t="shared" si="930"/>
        <v>88783686.515830517</v>
      </c>
    </row>
    <row r="4503" spans="1:16" ht="12.75" customHeight="1" x14ac:dyDescent="0.2">
      <c r="A4503" s="1002" t="s">
        <v>3780</v>
      </c>
      <c r="E4503" s="996">
        <f t="shared" ref="E4503:P4503" si="931">E4001</f>
        <v>0.47819360305240988</v>
      </c>
      <c r="F4503" s="996">
        <f t="shared" si="931"/>
        <v>0.39286230524297261</v>
      </c>
      <c r="G4503" s="996">
        <f t="shared" si="931"/>
        <v>0.33273701051852644</v>
      </c>
      <c r="H4503" s="996">
        <f t="shared" si="931"/>
        <v>0.27793685339719382</v>
      </c>
      <c r="I4503" s="996">
        <f t="shared" si="931"/>
        <v>0.23697404477487855</v>
      </c>
      <c r="J4503" s="996">
        <f t="shared" si="931"/>
        <v>0.17940978942679786</v>
      </c>
      <c r="K4503" s="996">
        <f t="shared" si="931"/>
        <v>0.2081919171008382</v>
      </c>
      <c r="L4503" s="996">
        <f t="shared" si="931"/>
        <v>0.2081919171008382</v>
      </c>
      <c r="M4503" s="996">
        <f t="shared" si="931"/>
        <v>0.2081919171008382</v>
      </c>
      <c r="N4503" s="996">
        <f t="shared" si="931"/>
        <v>0.2081919171008382</v>
      </c>
      <c r="O4503" s="996">
        <f t="shared" si="931"/>
        <v>0.2081919171008382</v>
      </c>
      <c r="P4503" s="996">
        <f t="shared" si="931"/>
        <v>0.2081919171008382</v>
      </c>
    </row>
    <row r="4504" spans="1:16" ht="12.75" customHeight="1" x14ac:dyDescent="0.2">
      <c r="A4504" t="s">
        <v>3814</v>
      </c>
      <c r="B4504" s="3442"/>
      <c r="C4504" s="3442"/>
      <c r="D4504" s="3442"/>
      <c r="E4504" s="694">
        <f t="shared" ref="E4504:P4504" si="932">E4502*E4503</f>
        <v>96453</v>
      </c>
      <c r="F4504" s="694">
        <f t="shared" si="932"/>
        <v>94468.999999999985</v>
      </c>
      <c r="G4504" s="694">
        <f t="shared" si="932"/>
        <v>92260</v>
      </c>
      <c r="H4504" s="694">
        <f t="shared" si="932"/>
        <v>91418</v>
      </c>
      <c r="I4504" s="694">
        <f t="shared" si="932"/>
        <v>90170</v>
      </c>
      <c r="J4504" s="694">
        <f t="shared" si="932"/>
        <v>87735.41</v>
      </c>
      <c r="K4504" s="694">
        <f t="shared" si="932"/>
        <v>135789.82540676132</v>
      </c>
      <c r="L4504" s="694">
        <f t="shared" si="932"/>
        <v>193488.04564950377</v>
      </c>
      <c r="M4504" s="694">
        <f t="shared" si="932"/>
        <v>352611.4299643141</v>
      </c>
      <c r="N4504" s="694">
        <f t="shared" si="932"/>
        <v>900013.55202221428</v>
      </c>
      <c r="O4504" s="694">
        <f t="shared" si="932"/>
        <v>3365643.0098297112</v>
      </c>
      <c r="P4504" s="694">
        <f t="shared" si="932"/>
        <v>18484045.903010592</v>
      </c>
    </row>
    <row r="4505" spans="1:16" ht="12.75" customHeight="1" x14ac:dyDescent="0.2">
      <c r="A4505" t="s">
        <v>3812</v>
      </c>
      <c r="G4505" s="3442"/>
      <c r="H4505" s="3442"/>
      <c r="I4505" s="3442"/>
      <c r="J4505" s="3442"/>
      <c r="K4505" s="3442">
        <f t="shared" ref="K4505:P4505" si="933">K4504-J4504</f>
        <v>48054.415406761313</v>
      </c>
      <c r="L4505" s="3442">
        <f t="shared" si="933"/>
        <v>57698.220242742449</v>
      </c>
      <c r="M4505" s="3442">
        <f t="shared" si="933"/>
        <v>159123.38431481033</v>
      </c>
      <c r="N4505" s="3442">
        <f t="shared" si="933"/>
        <v>547402.12205790018</v>
      </c>
      <c r="O4505" s="3442">
        <f t="shared" si="933"/>
        <v>2465629.4578074971</v>
      </c>
      <c r="P4505" s="3442">
        <f t="shared" si="933"/>
        <v>15118402.893180881</v>
      </c>
    </row>
    <row r="4506" spans="1:16" ht="12.75" customHeight="1" x14ac:dyDescent="0.2">
      <c r="A4506" t="s">
        <v>3813</v>
      </c>
      <c r="G4506" s="3442"/>
      <c r="H4506" s="3442"/>
      <c r="I4506" s="3442"/>
      <c r="J4506" s="3442"/>
      <c r="K4506" s="3603" t="e">
        <f t="shared" ref="K4506:P4506" si="934">K4382</f>
        <v>#REF!</v>
      </c>
      <c r="L4506" s="3603" t="e">
        <f t="shared" si="934"/>
        <v>#REF!</v>
      </c>
      <c r="M4506" s="3603" t="e">
        <f t="shared" si="934"/>
        <v>#REF!</v>
      </c>
      <c r="N4506" s="3603" t="e">
        <f t="shared" si="934"/>
        <v>#REF!</v>
      </c>
      <c r="O4506" s="3603" t="e">
        <f t="shared" si="934"/>
        <v>#REF!</v>
      </c>
      <c r="P4506" s="3603" t="e">
        <f t="shared" si="934"/>
        <v>#REF!</v>
      </c>
    </row>
    <row r="4507" spans="1:16" ht="12.75" customHeight="1" x14ac:dyDescent="0.2">
      <c r="A4507" t="s">
        <v>3816</v>
      </c>
      <c r="G4507" s="3442"/>
      <c r="H4507" s="3442"/>
      <c r="I4507" s="3442"/>
      <c r="J4507" s="3442"/>
      <c r="K4507" s="3442" t="e">
        <f t="shared" ref="K4507:P4507" si="935">K4505*K4506</f>
        <v>#REF!</v>
      </c>
      <c r="L4507" s="3442" t="e">
        <f t="shared" si="935"/>
        <v>#REF!</v>
      </c>
      <c r="M4507" s="3442" t="e">
        <f t="shared" si="935"/>
        <v>#REF!</v>
      </c>
      <c r="N4507" s="3442" t="e">
        <f t="shared" si="935"/>
        <v>#REF!</v>
      </c>
      <c r="O4507" s="3442" t="e">
        <f t="shared" si="935"/>
        <v>#REF!</v>
      </c>
      <c r="P4507" s="3442" t="e">
        <f t="shared" si="935"/>
        <v>#REF!</v>
      </c>
    </row>
    <row r="4508" spans="1:16" ht="12.75" customHeight="1" x14ac:dyDescent="0.2">
      <c r="A4508" t="s">
        <v>3815</v>
      </c>
      <c r="E4508" s="3450">
        <f t="shared" ref="E4508:J4508" si="936">E4504</f>
        <v>96453</v>
      </c>
      <c r="F4508" s="3450">
        <f t="shared" si="936"/>
        <v>94468.999999999985</v>
      </c>
      <c r="G4508" s="3450">
        <f t="shared" si="936"/>
        <v>92260</v>
      </c>
      <c r="H4508" s="3450">
        <f t="shared" si="936"/>
        <v>91418</v>
      </c>
      <c r="I4508" s="3450">
        <f t="shared" si="936"/>
        <v>90170</v>
      </c>
      <c r="J4508" s="3450">
        <f t="shared" si="936"/>
        <v>87735.41</v>
      </c>
      <c r="K4508" s="3450" t="e">
        <f t="shared" ref="K4508:P4508" si="937">J4508+K4507</f>
        <v>#REF!</v>
      </c>
      <c r="L4508" s="3450" t="e">
        <f t="shared" si="937"/>
        <v>#REF!</v>
      </c>
      <c r="M4508" s="3450" t="e">
        <f t="shared" si="937"/>
        <v>#REF!</v>
      </c>
      <c r="N4508" s="3450" t="e">
        <f t="shared" si="937"/>
        <v>#REF!</v>
      </c>
      <c r="O4508" s="3450" t="e">
        <f t="shared" si="937"/>
        <v>#REF!</v>
      </c>
      <c r="P4508" s="3450" t="e">
        <f t="shared" si="937"/>
        <v>#REF!</v>
      </c>
    </row>
    <row r="4509" spans="1:16" ht="12.75" customHeight="1" x14ac:dyDescent="0.2">
      <c r="A4509" s="3435" t="s">
        <v>3712</v>
      </c>
      <c r="F4509" s="3453" t="e">
        <f t="shared" ref="F4509:P4509" si="938">F4362</f>
        <v>#REF!</v>
      </c>
      <c r="G4509" s="3453" t="e">
        <f t="shared" si="938"/>
        <v>#REF!</v>
      </c>
      <c r="H4509" s="3453" t="e">
        <f t="shared" si="938"/>
        <v>#REF!</v>
      </c>
      <c r="I4509" s="3453" t="e">
        <f t="shared" si="938"/>
        <v>#REF!</v>
      </c>
      <c r="J4509" s="3453" t="e">
        <f t="shared" si="938"/>
        <v>#REF!</v>
      </c>
      <c r="K4509" s="3453" t="e">
        <f t="shared" si="938"/>
        <v>#REF!</v>
      </c>
      <c r="L4509" s="3453" t="e">
        <f t="shared" si="938"/>
        <v>#REF!</v>
      </c>
      <c r="M4509" s="3453" t="e">
        <f t="shared" si="938"/>
        <v>#REF!</v>
      </c>
      <c r="N4509" s="3453" t="e">
        <f t="shared" si="938"/>
        <v>#REF!</v>
      </c>
      <c r="O4509" s="3453" t="e">
        <f t="shared" si="938"/>
        <v>#REF!</v>
      </c>
      <c r="P4509" s="3453" t="e">
        <f t="shared" si="938"/>
        <v>#REF!</v>
      </c>
    </row>
    <row r="4510" spans="1:16" ht="12.75" customHeight="1" x14ac:dyDescent="0.2">
      <c r="A4510" s="3435" t="s">
        <v>3713</v>
      </c>
      <c r="F4510" s="3453" t="e">
        <f t="shared" ref="F4510:P4510" si="939">F4363</f>
        <v>#REF!</v>
      </c>
      <c r="G4510" s="3453" t="e">
        <f t="shared" si="939"/>
        <v>#REF!</v>
      </c>
      <c r="H4510" s="3453" t="e">
        <f t="shared" si="939"/>
        <v>#REF!</v>
      </c>
      <c r="I4510" s="3453" t="e">
        <f t="shared" si="939"/>
        <v>#REF!</v>
      </c>
      <c r="J4510" s="3453" t="e">
        <f t="shared" si="939"/>
        <v>#REF!</v>
      </c>
      <c r="K4510" s="3453" t="e">
        <f t="shared" si="939"/>
        <v>#REF!</v>
      </c>
      <c r="L4510" s="3453" t="e">
        <f t="shared" si="939"/>
        <v>#REF!</v>
      </c>
      <c r="M4510" s="3453" t="e">
        <f t="shared" si="939"/>
        <v>#REF!</v>
      </c>
      <c r="N4510" s="3453" t="e">
        <f t="shared" si="939"/>
        <v>#REF!</v>
      </c>
      <c r="O4510" s="3453" t="e">
        <f t="shared" si="939"/>
        <v>#REF!</v>
      </c>
      <c r="P4510" s="3453" t="e">
        <f t="shared" si="939"/>
        <v>#REF!</v>
      </c>
    </row>
    <row r="4511" spans="1:16" ht="12.75" customHeight="1" x14ac:dyDescent="0.2">
      <c r="A4511" s="3435" t="s">
        <v>3714</v>
      </c>
      <c r="F4511" s="3453" t="e">
        <f t="shared" ref="F4511:P4511" si="940">F4364</f>
        <v>#REF!</v>
      </c>
      <c r="G4511" s="3453" t="e">
        <f t="shared" si="940"/>
        <v>#REF!</v>
      </c>
      <c r="H4511" s="3453" t="e">
        <f t="shared" si="940"/>
        <v>#REF!</v>
      </c>
      <c r="I4511" s="3453" t="e">
        <f t="shared" si="940"/>
        <v>#REF!</v>
      </c>
      <c r="J4511" s="3453" t="e">
        <f t="shared" si="940"/>
        <v>#REF!</v>
      </c>
      <c r="K4511" s="3453" t="e">
        <f t="shared" si="940"/>
        <v>#REF!</v>
      </c>
      <c r="L4511" s="3453" t="e">
        <f t="shared" si="940"/>
        <v>#REF!</v>
      </c>
      <c r="M4511" s="3453" t="e">
        <f t="shared" si="940"/>
        <v>#REF!</v>
      </c>
      <c r="N4511" s="3453" t="e">
        <f t="shared" si="940"/>
        <v>#REF!</v>
      </c>
      <c r="O4511" s="3453" t="e">
        <f t="shared" si="940"/>
        <v>#REF!</v>
      </c>
      <c r="P4511" s="3453" t="e">
        <f t="shared" si="940"/>
        <v>#REF!</v>
      </c>
    </row>
    <row r="4512" spans="1:16" ht="12.75" customHeight="1" x14ac:dyDescent="0.2">
      <c r="A4512" s="3435" t="s">
        <v>3715</v>
      </c>
      <c r="F4512" s="3455" t="e">
        <f t="shared" ref="F4512:P4512" si="941">F4365</f>
        <v>#REF!</v>
      </c>
      <c r="G4512" s="3455" t="e">
        <f t="shared" si="941"/>
        <v>#REF!</v>
      </c>
      <c r="H4512" s="3455" t="e">
        <f t="shared" si="941"/>
        <v>#REF!</v>
      </c>
      <c r="I4512" s="3455" t="e">
        <f t="shared" si="941"/>
        <v>#REF!</v>
      </c>
      <c r="J4512" s="3455" t="e">
        <f t="shared" si="941"/>
        <v>#REF!</v>
      </c>
      <c r="K4512" s="3455" t="e">
        <f t="shared" si="941"/>
        <v>#REF!</v>
      </c>
      <c r="L4512" s="3455" t="e">
        <f t="shared" si="941"/>
        <v>#REF!</v>
      </c>
      <c r="M4512" s="3455" t="e">
        <f t="shared" si="941"/>
        <v>#REF!</v>
      </c>
      <c r="N4512" s="3455" t="e">
        <f t="shared" si="941"/>
        <v>#REF!</v>
      </c>
      <c r="O4512" s="3455" t="e">
        <f t="shared" si="941"/>
        <v>#REF!</v>
      </c>
      <c r="P4512" s="3455" t="e">
        <f t="shared" si="941"/>
        <v>#REF!</v>
      </c>
    </row>
    <row r="4513" spans="1:27" ht="12.75" customHeight="1" x14ac:dyDescent="0.2">
      <c r="A4513" s="3435" t="s">
        <v>3817</v>
      </c>
      <c r="F4513" s="3442" t="e">
        <f t="shared" ref="F4513:P4513" si="942">F5139</f>
        <v>#REF!</v>
      </c>
      <c r="G4513" s="3442" t="e">
        <f t="shared" si="942"/>
        <v>#REF!</v>
      </c>
      <c r="H4513" s="3442" t="e">
        <f t="shared" si="942"/>
        <v>#REF!</v>
      </c>
      <c r="I4513" s="3442" t="e">
        <f t="shared" si="942"/>
        <v>#REF!</v>
      </c>
      <c r="J4513" s="3442" t="e">
        <f t="shared" si="942"/>
        <v>#REF!</v>
      </c>
      <c r="K4513" s="3442" t="e">
        <f t="shared" si="942"/>
        <v>#REF!</v>
      </c>
      <c r="L4513" s="3442" t="e">
        <f t="shared" si="942"/>
        <v>#REF!</v>
      </c>
      <c r="M4513" s="3442" t="e">
        <f t="shared" si="942"/>
        <v>#REF!</v>
      </c>
      <c r="N4513" s="3442" t="e">
        <f t="shared" si="942"/>
        <v>#REF!</v>
      </c>
      <c r="O4513" s="3442" t="e">
        <f t="shared" si="942"/>
        <v>#REF!</v>
      </c>
      <c r="P4513" s="3442" t="e">
        <f t="shared" si="942"/>
        <v>#REF!</v>
      </c>
    </row>
    <row r="4514" spans="1:27" ht="12.75" customHeight="1" x14ac:dyDescent="0.2">
      <c r="A4514" s="3600" t="s">
        <v>3818</v>
      </c>
      <c r="B4514" s="3451"/>
      <c r="C4514" s="3451"/>
      <c r="D4514" s="3451"/>
      <c r="E4514" s="3451"/>
      <c r="F4514" s="3442" t="e">
        <f t="shared" ref="F4514:P4514" si="943">F5316</f>
        <v>#REF!</v>
      </c>
      <c r="G4514" s="3442" t="e">
        <f t="shared" si="943"/>
        <v>#REF!</v>
      </c>
      <c r="H4514" s="3442" t="e">
        <f t="shared" si="943"/>
        <v>#REF!</v>
      </c>
      <c r="I4514" s="3442" t="e">
        <f t="shared" si="943"/>
        <v>#REF!</v>
      </c>
      <c r="J4514" s="3442" t="e">
        <f t="shared" si="943"/>
        <v>#REF!</v>
      </c>
      <c r="K4514" s="3442" t="e">
        <f t="shared" si="943"/>
        <v>#REF!</v>
      </c>
      <c r="L4514" s="3442" t="e">
        <f t="shared" si="943"/>
        <v>#REF!</v>
      </c>
      <c r="M4514" s="3442" t="e">
        <f t="shared" si="943"/>
        <v>#REF!</v>
      </c>
      <c r="N4514" s="3442" t="e">
        <f t="shared" si="943"/>
        <v>#REF!</v>
      </c>
      <c r="O4514" s="3442" t="e">
        <f t="shared" si="943"/>
        <v>#REF!</v>
      </c>
      <c r="P4514" s="3442" t="e">
        <f t="shared" si="943"/>
        <v>#REF!</v>
      </c>
    </row>
    <row r="4515" spans="1:27" ht="12.75" customHeight="1" x14ac:dyDescent="0.2">
      <c r="A4515" s="3600" t="s">
        <v>3819</v>
      </c>
      <c r="B4515" s="3430"/>
      <c r="C4515" s="3431"/>
      <c r="D4515" s="3431"/>
      <c r="E4515" s="3442"/>
      <c r="F4515" s="3442" t="e">
        <f t="shared" ref="F4515:P4515" si="944">F4511*12*AVERAGE(E$4508:F$4508)/1000</f>
        <v>#REF!</v>
      </c>
      <c r="G4515" s="3442" t="e">
        <f t="shared" si="944"/>
        <v>#REF!</v>
      </c>
      <c r="H4515" s="3442" t="e">
        <f t="shared" si="944"/>
        <v>#REF!</v>
      </c>
      <c r="I4515" s="3442" t="e">
        <f t="shared" si="944"/>
        <v>#REF!</v>
      </c>
      <c r="J4515" s="3442" t="e">
        <f t="shared" si="944"/>
        <v>#REF!</v>
      </c>
      <c r="K4515" s="3442" t="e">
        <f t="shared" si="944"/>
        <v>#REF!</v>
      </c>
      <c r="L4515" s="3442" t="e">
        <f t="shared" si="944"/>
        <v>#REF!</v>
      </c>
      <c r="M4515" s="3442" t="e">
        <f t="shared" si="944"/>
        <v>#REF!</v>
      </c>
      <c r="N4515" s="3442" t="e">
        <f t="shared" si="944"/>
        <v>#REF!</v>
      </c>
      <c r="O4515" s="3442" t="e">
        <f t="shared" si="944"/>
        <v>#REF!</v>
      </c>
      <c r="P4515" s="3442" t="e">
        <f t="shared" si="944"/>
        <v>#REF!</v>
      </c>
    </row>
    <row r="4516" spans="1:27" ht="12.75" customHeight="1" x14ac:dyDescent="0.2">
      <c r="A4516" s="3600" t="s">
        <v>3820</v>
      </c>
      <c r="F4516" s="3442" t="e">
        <f t="shared" ref="F4516:P4516" si="945">F4512*12*AVERAGE(E$4508:F$4508)/1000</f>
        <v>#REF!</v>
      </c>
      <c r="G4516" s="3442" t="e">
        <f t="shared" si="945"/>
        <v>#REF!</v>
      </c>
      <c r="H4516" s="3442" t="e">
        <f t="shared" si="945"/>
        <v>#REF!</v>
      </c>
      <c r="I4516" s="3442" t="e">
        <f t="shared" si="945"/>
        <v>#REF!</v>
      </c>
      <c r="J4516" s="3442" t="e">
        <f t="shared" si="945"/>
        <v>#REF!</v>
      </c>
      <c r="K4516" s="3442" t="e">
        <f t="shared" si="945"/>
        <v>#REF!</v>
      </c>
      <c r="L4516" s="3442" t="e">
        <f t="shared" si="945"/>
        <v>#REF!</v>
      </c>
      <c r="M4516" s="3442" t="e">
        <f t="shared" si="945"/>
        <v>#REF!</v>
      </c>
      <c r="N4516" s="3442" t="e">
        <f t="shared" si="945"/>
        <v>#REF!</v>
      </c>
      <c r="O4516" s="3442" t="e">
        <f t="shared" si="945"/>
        <v>#REF!</v>
      </c>
      <c r="P4516" s="3442" t="e">
        <f t="shared" si="945"/>
        <v>#REF!</v>
      </c>
    </row>
    <row r="4517" spans="1:27" ht="12.75" customHeight="1" x14ac:dyDescent="0.2">
      <c r="A4517" s="3600" t="s">
        <v>3821</v>
      </c>
      <c r="B4517" s="3442"/>
      <c r="C4517" s="3442"/>
      <c r="D4517" s="3442"/>
      <c r="E4517" s="3442"/>
      <c r="F4517" s="3442" t="e">
        <f t="shared" ref="F4517:P4517" si="946">SUM(F4411:F4412,F4415:F4416,F4418,F4421,F4423:F4424,F4427:F4430,F4432:F4433)</f>
        <v>#REF!</v>
      </c>
      <c r="G4517" s="3442" t="e">
        <f t="shared" si="946"/>
        <v>#REF!</v>
      </c>
      <c r="H4517" s="3442" t="e">
        <f t="shared" si="946"/>
        <v>#REF!</v>
      </c>
      <c r="I4517" s="3442" t="e">
        <f t="shared" si="946"/>
        <v>#REF!</v>
      </c>
      <c r="J4517" s="3442" t="e">
        <f t="shared" si="946"/>
        <v>#REF!</v>
      </c>
      <c r="K4517" s="3442" t="e">
        <f t="shared" si="946"/>
        <v>#REF!</v>
      </c>
      <c r="L4517" s="3442" t="e">
        <f t="shared" si="946"/>
        <v>#REF!</v>
      </c>
      <c r="M4517" s="3442" t="e">
        <f t="shared" si="946"/>
        <v>#REF!</v>
      </c>
      <c r="N4517" s="3442" t="e">
        <f t="shared" si="946"/>
        <v>#REF!</v>
      </c>
      <c r="O4517" s="3442" t="e">
        <f t="shared" si="946"/>
        <v>#REF!</v>
      </c>
      <c r="P4517" s="3442" t="e">
        <f t="shared" si="946"/>
        <v>#REF!</v>
      </c>
    </row>
    <row r="4518" spans="1:27" ht="12.75" customHeight="1" x14ac:dyDescent="0.2">
      <c r="A4518" s="3600" t="s">
        <v>3558</v>
      </c>
      <c r="F4518" s="3444" t="e">
        <f t="shared" ref="F4518:P4518" si="947">SUM(F4513:F4517)</f>
        <v>#REF!</v>
      </c>
      <c r="G4518" s="3444" t="e">
        <f t="shared" si="947"/>
        <v>#REF!</v>
      </c>
      <c r="H4518" s="3444" t="e">
        <f t="shared" si="947"/>
        <v>#REF!</v>
      </c>
      <c r="I4518" s="3444" t="e">
        <f t="shared" si="947"/>
        <v>#REF!</v>
      </c>
      <c r="J4518" s="3444" t="e">
        <f t="shared" si="947"/>
        <v>#REF!</v>
      </c>
      <c r="K4518" s="3444" t="e">
        <f t="shared" si="947"/>
        <v>#REF!</v>
      </c>
      <c r="L4518" s="3444" t="e">
        <f t="shared" si="947"/>
        <v>#REF!</v>
      </c>
      <c r="M4518" s="3444" t="e">
        <f t="shared" si="947"/>
        <v>#REF!</v>
      </c>
      <c r="N4518" s="3444" t="e">
        <f t="shared" si="947"/>
        <v>#REF!</v>
      </c>
      <c r="O4518" s="3444" t="e">
        <f t="shared" si="947"/>
        <v>#REF!</v>
      </c>
      <c r="P4518" s="3444" t="e">
        <f t="shared" si="947"/>
        <v>#REF!</v>
      </c>
    </row>
    <row r="4519" spans="1:27" ht="12.75" customHeight="1" x14ac:dyDescent="0.2">
      <c r="A4519" s="3600" t="s">
        <v>3826</v>
      </c>
      <c r="F4519" s="3442" t="e">
        <f t="shared" ref="F4519:P4519" si="948">F4655</f>
        <v>#REF!</v>
      </c>
      <c r="G4519" s="3442" t="e">
        <f t="shared" si="948"/>
        <v>#REF!</v>
      </c>
      <c r="H4519" s="3442" t="e">
        <f t="shared" si="948"/>
        <v>#REF!</v>
      </c>
      <c r="I4519" s="3442" t="e">
        <f t="shared" si="948"/>
        <v>#REF!</v>
      </c>
      <c r="J4519" s="3442" t="e">
        <f t="shared" si="948"/>
        <v>#REF!</v>
      </c>
      <c r="K4519" s="3442" t="e">
        <f t="shared" si="948"/>
        <v>#REF!</v>
      </c>
      <c r="L4519" s="3442" t="e">
        <f t="shared" si="948"/>
        <v>#REF!</v>
      </c>
      <c r="M4519" s="3442" t="e">
        <f t="shared" si="948"/>
        <v>#REF!</v>
      </c>
      <c r="N4519" s="3442" t="e">
        <f t="shared" si="948"/>
        <v>#REF!</v>
      </c>
      <c r="O4519" s="3442" t="e">
        <f t="shared" si="948"/>
        <v>#REF!</v>
      </c>
      <c r="P4519" s="3442" t="e">
        <f t="shared" si="948"/>
        <v>#REF!</v>
      </c>
    </row>
    <row r="4520" spans="1:27" ht="12.75" customHeight="1" x14ac:dyDescent="0.2">
      <c r="A4520" s="3600" t="s">
        <v>3566</v>
      </c>
      <c r="F4520" s="3444" t="e">
        <f t="shared" ref="F4520:P4520" si="949">F4518-F4519</f>
        <v>#REF!</v>
      </c>
      <c r="G4520" s="3444" t="e">
        <f t="shared" si="949"/>
        <v>#REF!</v>
      </c>
      <c r="H4520" s="3444" t="e">
        <f t="shared" si="949"/>
        <v>#REF!</v>
      </c>
      <c r="I4520" s="3444" t="e">
        <f t="shared" si="949"/>
        <v>#REF!</v>
      </c>
      <c r="J4520" s="3444" t="e">
        <f t="shared" si="949"/>
        <v>#REF!</v>
      </c>
      <c r="K4520" s="3444" t="e">
        <f t="shared" si="949"/>
        <v>#REF!</v>
      </c>
      <c r="L4520" s="3444" t="e">
        <f t="shared" si="949"/>
        <v>#REF!</v>
      </c>
      <c r="M4520" s="3444" t="e">
        <f t="shared" si="949"/>
        <v>#REF!</v>
      </c>
      <c r="N4520" s="3444" t="e">
        <f t="shared" si="949"/>
        <v>#REF!</v>
      </c>
      <c r="O4520" s="3444" t="e">
        <f t="shared" si="949"/>
        <v>#REF!</v>
      </c>
      <c r="P4520" s="3444" t="e">
        <f t="shared" si="949"/>
        <v>#REF!</v>
      </c>
    </row>
    <row r="4521" spans="1:27" ht="12.75" customHeight="1" x14ac:dyDescent="0.2">
      <c r="A4521" s="126"/>
      <c r="F4521" s="3469"/>
      <c r="G4521" s="3469"/>
      <c r="H4521" s="3469"/>
      <c r="I4521" s="3469"/>
      <c r="J4521" s="3469"/>
      <c r="K4521" s="3469"/>
      <c r="L4521" s="3469"/>
      <c r="M4521" s="3469"/>
      <c r="N4521" s="3469"/>
      <c r="O4521" s="3469"/>
      <c r="P4521" s="3469"/>
    </row>
    <row r="4522" spans="1:27" ht="12.75" customHeight="1" x14ac:dyDescent="0.2">
      <c r="A4522" s="2939" t="s">
        <v>3843</v>
      </c>
      <c r="B4522" s="2939"/>
      <c r="C4522" s="2939"/>
      <c r="D4522" s="2939"/>
      <c r="E4522" s="2939"/>
      <c r="F4522" s="2939"/>
      <c r="G4522" s="2939"/>
      <c r="H4522" s="2939"/>
      <c r="I4522" s="2939"/>
      <c r="J4522" s="2939"/>
      <c r="K4522" s="2939"/>
      <c r="L4522" s="2939"/>
      <c r="M4522" s="2939"/>
      <c r="N4522" s="2939"/>
      <c r="O4522" s="2939"/>
      <c r="P4522" s="2939"/>
      <c r="Q4522" s="2939"/>
      <c r="R4522" s="2939"/>
      <c r="S4522" s="2939"/>
      <c r="T4522" s="2939"/>
      <c r="U4522" s="2939"/>
      <c r="V4522" s="2939"/>
      <c r="W4522" s="2939"/>
      <c r="X4522" s="2939"/>
      <c r="Y4522" s="2939"/>
      <c r="Z4522" s="2939"/>
      <c r="AA4522" s="2939"/>
    </row>
    <row r="4523" spans="1:27" ht="12.75" customHeight="1" x14ac:dyDescent="0.2">
      <c r="A4523" s="3299"/>
      <c r="B4523" s="3299"/>
      <c r="C4523" s="3299">
        <v>2010</v>
      </c>
      <c r="D4523" s="3299">
        <f t="shared" ref="D4523:R4523" si="950">+C4523+1</f>
        <v>2011</v>
      </c>
      <c r="E4523" s="3299">
        <f t="shared" si="950"/>
        <v>2012</v>
      </c>
      <c r="F4523" s="3299">
        <f t="shared" si="950"/>
        <v>2013</v>
      </c>
      <c r="G4523" s="3299">
        <f t="shared" si="950"/>
        <v>2014</v>
      </c>
      <c r="H4523" s="3299">
        <f t="shared" si="950"/>
        <v>2015</v>
      </c>
      <c r="I4523" s="3299">
        <f t="shared" si="950"/>
        <v>2016</v>
      </c>
      <c r="J4523" s="3299">
        <f t="shared" si="950"/>
        <v>2017</v>
      </c>
      <c r="K4523" s="3299">
        <f t="shared" si="950"/>
        <v>2018</v>
      </c>
      <c r="L4523" s="3299">
        <f t="shared" si="950"/>
        <v>2019</v>
      </c>
      <c r="M4523" s="3299">
        <f t="shared" si="950"/>
        <v>2020</v>
      </c>
      <c r="N4523" s="3299">
        <f t="shared" si="950"/>
        <v>2021</v>
      </c>
      <c r="O4523" s="3299">
        <f t="shared" si="950"/>
        <v>2022</v>
      </c>
      <c r="P4523" s="3299">
        <f t="shared" si="950"/>
        <v>2023</v>
      </c>
      <c r="Q4523" s="3299">
        <f t="shared" si="950"/>
        <v>2024</v>
      </c>
      <c r="R4523" s="3299">
        <f t="shared" si="950"/>
        <v>2025</v>
      </c>
    </row>
    <row r="4524" spans="1:27" ht="12.75" customHeight="1" x14ac:dyDescent="0.2">
      <c r="A4524" s="126" t="s">
        <v>3929</v>
      </c>
      <c r="C4524" s="3469" t="e">
        <f>'NBCUniversal - old'!#REF!</f>
        <v>#REF!</v>
      </c>
      <c r="D4524" s="3469" t="e">
        <f>'NBCUniversal - old'!#REF!</f>
        <v>#REF!</v>
      </c>
      <c r="E4524" s="3469" t="e">
        <f>'NBCUniversal - old'!#REF!</f>
        <v>#REF!</v>
      </c>
      <c r="F4524" s="3469" t="e">
        <f>'NBCUniversal - old'!#REF!</f>
        <v>#REF!</v>
      </c>
      <c r="G4524" s="3469" t="e">
        <f>'NBCUniversal - old'!#REF!</f>
        <v>#REF!</v>
      </c>
      <c r="H4524" s="3469" t="e">
        <f>'NBCUniversal - old'!#REF!</f>
        <v>#REF!</v>
      </c>
      <c r="I4524" s="3469" t="e">
        <f>'NBCUniversal - old'!#REF!</f>
        <v>#REF!</v>
      </c>
      <c r="J4524" s="3469" t="e">
        <f>'NBCUniversal - old'!#REF!</f>
        <v>#REF!</v>
      </c>
      <c r="K4524" s="3469" t="e">
        <f>'NBCUniversal - old'!#REF!</f>
        <v>#REF!</v>
      </c>
      <c r="L4524" s="3469" t="e">
        <f>'NBCUniversal - old'!#REF!</f>
        <v>#REF!</v>
      </c>
      <c r="M4524" s="3469"/>
      <c r="N4524" s="3469"/>
      <c r="O4524" s="3469"/>
      <c r="P4524" s="3469"/>
      <c r="Q4524" s="3469"/>
      <c r="R4524" s="3469"/>
    </row>
    <row r="4525" spans="1:27" ht="12.75" customHeight="1" x14ac:dyDescent="0.2">
      <c r="A4525" s="126" t="s">
        <v>3926</v>
      </c>
      <c r="C4525" s="3469" t="e">
        <f>'NBCUniversal - old'!$CF$40</f>
        <v>#REF!</v>
      </c>
      <c r="D4525" s="3469">
        <f>'NBCUniversal - old'!$CK$40</f>
        <v>0</v>
      </c>
      <c r="E4525" s="3469">
        <f>'NBCUniversal - old'!$CP$40</f>
        <v>0</v>
      </c>
      <c r="F4525" s="3469">
        <f>'NBCUniversal - old'!$CU$40</f>
        <v>93</v>
      </c>
      <c r="G4525" s="3469">
        <f>'NBCUniversal - old'!$CZ$40</f>
        <v>80</v>
      </c>
      <c r="H4525" s="3469">
        <f>'NBCUniversal - old'!$DE$40</f>
        <v>0</v>
      </c>
      <c r="I4525" s="3469">
        <f>'NBCUniversal - old'!$DJ$40</f>
        <v>-225.79095258077996</v>
      </c>
      <c r="J4525" s="3469">
        <f>'NBCUniversal - old'!$DO$40</f>
        <v>0</v>
      </c>
      <c r="K4525" s="3469">
        <f>'NBCUniversal - old'!$DT$40</f>
        <v>150.99999999998741</v>
      </c>
      <c r="L4525" s="3469">
        <f>'NBCUniversal - old'!$DY$40</f>
        <v>0</v>
      </c>
      <c r="M4525" s="3469"/>
      <c r="N4525" s="3469"/>
      <c r="O4525" s="3469"/>
      <c r="P4525" s="3469"/>
      <c r="Q4525" s="3469"/>
      <c r="R4525" s="3469"/>
    </row>
    <row r="4526" spans="1:27" ht="12.75" customHeight="1" x14ac:dyDescent="0.2">
      <c r="A4526" s="126" t="s">
        <v>3925</v>
      </c>
      <c r="C4526" s="3596" t="e">
        <f>'NBCUniversal - old'!$CF$48</f>
        <v>#REF!</v>
      </c>
      <c r="D4526" s="3596">
        <f>'NBCUniversal - old'!$CK$48</f>
        <v>0</v>
      </c>
      <c r="E4526" s="3596">
        <f>'NBCUniversal - old'!$CP$48</f>
        <v>0</v>
      </c>
      <c r="F4526" s="3596">
        <f>'NBCUniversal - old'!$CU$48</f>
        <v>69</v>
      </c>
      <c r="G4526" s="3596">
        <f>'NBCUniversal - old'!$CZ$48</f>
        <v>177</v>
      </c>
      <c r="H4526" s="3596">
        <f>'NBCUniversal - old'!$DE$48</f>
        <v>0</v>
      </c>
      <c r="I4526" s="3596">
        <f>'NBCUniversal - old'!$DJ$48</f>
        <v>657.79095258077996</v>
      </c>
      <c r="J4526" s="3596">
        <f>'NBCUniversal - old'!$DO$48</f>
        <v>0</v>
      </c>
      <c r="K4526" s="3596">
        <f>'NBCUniversal - old'!$DT$48</f>
        <v>297.00000000000011</v>
      </c>
      <c r="L4526" s="3596">
        <f>'NBCUniversal - old'!$DY$48</f>
        <v>0</v>
      </c>
      <c r="M4526" s="3469"/>
      <c r="N4526" s="3469"/>
      <c r="O4526" s="3469"/>
      <c r="P4526" s="3469"/>
      <c r="Q4526" s="3469"/>
      <c r="R4526" s="3469"/>
    </row>
    <row r="4527" spans="1:27" ht="12.75" customHeight="1" x14ac:dyDescent="0.2">
      <c r="A4527" s="473" t="s">
        <v>3927</v>
      </c>
      <c r="C4527" s="3442" t="e">
        <f t="shared" ref="C4527:L4527" si="951">C4524-SUM(C4525:C4526)</f>
        <v>#REF!</v>
      </c>
      <c r="D4527" s="3442" t="e">
        <f t="shared" si="951"/>
        <v>#REF!</v>
      </c>
      <c r="E4527" s="3442" t="e">
        <f t="shared" si="951"/>
        <v>#REF!</v>
      </c>
      <c r="F4527" s="3442" t="e">
        <f t="shared" si="951"/>
        <v>#REF!</v>
      </c>
      <c r="G4527" s="3442" t="e">
        <f t="shared" si="951"/>
        <v>#REF!</v>
      </c>
      <c r="H4527" s="3442" t="e">
        <f t="shared" si="951"/>
        <v>#REF!</v>
      </c>
      <c r="I4527" s="3442" t="e">
        <f t="shared" si="951"/>
        <v>#REF!</v>
      </c>
      <c r="J4527" s="3442" t="e">
        <f t="shared" si="951"/>
        <v>#REF!</v>
      </c>
      <c r="K4527" s="3442" t="e">
        <f t="shared" si="951"/>
        <v>#REF!</v>
      </c>
      <c r="L4527" s="3442" t="e">
        <f t="shared" si="951"/>
        <v>#REF!</v>
      </c>
      <c r="M4527" s="3469"/>
      <c r="N4527" s="3469"/>
      <c r="O4527" s="3469"/>
      <c r="P4527" s="3469"/>
      <c r="Q4527" s="3469"/>
      <c r="R4527" s="3469"/>
    </row>
    <row r="4528" spans="1:27" ht="12.75" customHeight="1" x14ac:dyDescent="0.2">
      <c r="A4528" s="126" t="s">
        <v>3844</v>
      </c>
      <c r="C4528" s="3469">
        <f>'NBCUniversal - old'!$CF$21</f>
        <v>3166</v>
      </c>
      <c r="D4528" s="3469">
        <f>'NBCUniversal - old'!$CK$21</f>
        <v>3337</v>
      </c>
      <c r="E4528" s="3469">
        <f>'NBCUniversal - old'!$CP$21</f>
        <v>3303</v>
      </c>
      <c r="F4528" s="3469">
        <f>'NBCUniversal - old'!$CU$21</f>
        <v>3501</v>
      </c>
      <c r="G4528" s="3469">
        <f>'NBCUniversal - old'!$CZ$21</f>
        <v>3589</v>
      </c>
      <c r="H4528" s="3469">
        <f>'NBCUniversal - old'!$DE$21</f>
        <v>3499</v>
      </c>
      <c r="I4528" s="3469">
        <f>'NBCUniversal - old'!$DJ$21</f>
        <v>4622.0167334327516</v>
      </c>
      <c r="J4528" s="3469">
        <f>'NBCUniversal - old'!$DO$21</f>
        <v>4872.2634316468029</v>
      </c>
      <c r="K4528" s="3469">
        <f>'NBCUniversal - old'!$DT$21</f>
        <v>5639</v>
      </c>
      <c r="L4528" s="3469">
        <f>'NBCUniversal - old'!$DY$21</f>
        <v>5834</v>
      </c>
      <c r="M4528" s="3469"/>
      <c r="N4528" s="3469"/>
      <c r="O4528" s="3469"/>
      <c r="P4528" s="3469"/>
      <c r="Q4528" s="3469"/>
      <c r="R4528" s="3469"/>
    </row>
    <row r="4529" spans="1:18" ht="12.75" customHeight="1" x14ac:dyDescent="0.2">
      <c r="A4529" s="473" t="s">
        <v>3928</v>
      </c>
      <c r="C4529" s="3442" t="e">
        <f t="shared" ref="C4529:L4529" si="952">C4527-C4528</f>
        <v>#REF!</v>
      </c>
      <c r="D4529" s="3442" t="e">
        <f t="shared" si="952"/>
        <v>#REF!</v>
      </c>
      <c r="E4529" s="3442" t="e">
        <f t="shared" si="952"/>
        <v>#REF!</v>
      </c>
      <c r="F4529" s="3444" t="e">
        <f t="shared" si="952"/>
        <v>#REF!</v>
      </c>
      <c r="G4529" s="3444" t="e">
        <f t="shared" si="952"/>
        <v>#REF!</v>
      </c>
      <c r="H4529" s="3442" t="e">
        <f t="shared" si="952"/>
        <v>#REF!</v>
      </c>
      <c r="I4529" s="3444" t="e">
        <f t="shared" si="952"/>
        <v>#REF!</v>
      </c>
      <c r="J4529" s="3442" t="e">
        <f t="shared" si="952"/>
        <v>#REF!</v>
      </c>
      <c r="K4529" s="3444" t="e">
        <f t="shared" si="952"/>
        <v>#REF!</v>
      </c>
      <c r="L4529" s="3442" t="e">
        <f t="shared" si="952"/>
        <v>#REF!</v>
      </c>
      <c r="M4529" s="3469"/>
      <c r="N4529" s="3469"/>
      <c r="O4529" s="3469"/>
      <c r="P4529" s="3469"/>
      <c r="Q4529" s="3469"/>
      <c r="R4529" s="3469"/>
    </row>
    <row r="4530" spans="1:18" ht="12.75" customHeight="1" x14ac:dyDescent="0.2">
      <c r="A4530" s="126" t="s">
        <v>3006</v>
      </c>
      <c r="C4530" s="3590" t="e">
        <f t="shared" ref="C4530:L4530" si="953">C4528/C4527</f>
        <v>#REF!</v>
      </c>
      <c r="D4530" s="3590" t="e">
        <f t="shared" si="953"/>
        <v>#REF!</v>
      </c>
      <c r="E4530" s="3590" t="e">
        <f t="shared" si="953"/>
        <v>#REF!</v>
      </c>
      <c r="F4530" s="3590" t="e">
        <f t="shared" si="953"/>
        <v>#REF!</v>
      </c>
      <c r="G4530" s="3590" t="e">
        <f t="shared" si="953"/>
        <v>#REF!</v>
      </c>
      <c r="H4530" s="3590" t="e">
        <f t="shared" si="953"/>
        <v>#REF!</v>
      </c>
      <c r="I4530" s="3590" t="e">
        <f t="shared" si="953"/>
        <v>#REF!</v>
      </c>
      <c r="J4530" s="3590" t="e">
        <f t="shared" si="953"/>
        <v>#REF!</v>
      </c>
      <c r="K4530" s="3590" t="e">
        <f t="shared" si="953"/>
        <v>#REF!</v>
      </c>
      <c r="L4530" s="3590" t="e">
        <f t="shared" si="953"/>
        <v>#REF!</v>
      </c>
      <c r="M4530" s="3469"/>
      <c r="N4530" s="3469"/>
      <c r="O4530" s="3469"/>
      <c r="P4530" s="3469"/>
      <c r="Q4530" s="3469"/>
      <c r="R4530" s="3469"/>
    </row>
    <row r="4531" spans="1:18" ht="12.75" customHeight="1" x14ac:dyDescent="0.2">
      <c r="A4531" s="473"/>
      <c r="C4531" s="3442"/>
      <c r="D4531" s="3442"/>
      <c r="E4531" s="3442"/>
      <c r="F4531" s="3442"/>
      <c r="G4531" s="3442"/>
      <c r="H4531" s="3442"/>
      <c r="I4531" s="3442"/>
      <c r="J4531" s="3442"/>
      <c r="K4531" s="3442"/>
      <c r="L4531" s="3442"/>
      <c r="M4531" s="3469"/>
      <c r="N4531" s="3469"/>
      <c r="O4531" s="3469"/>
      <c r="P4531" s="3469"/>
      <c r="Q4531" s="3469"/>
      <c r="R4531" s="3469"/>
    </row>
    <row r="4532" spans="1:18" ht="12.75" customHeight="1" x14ac:dyDescent="0.2">
      <c r="A4532" s="126" t="s">
        <v>3923</v>
      </c>
      <c r="C4532" s="3469" t="e">
        <f>'NBCUniversal - old'!#REF!</f>
        <v>#REF!</v>
      </c>
      <c r="D4532" s="3469" t="e">
        <f>'NBCUniversal - old'!#REF!</f>
        <v>#REF!</v>
      </c>
      <c r="E4532" s="3469" t="e">
        <f>'NBCUniversal - old'!#REF!</f>
        <v>#REF!</v>
      </c>
      <c r="F4532" s="3469" t="e">
        <f>'NBCUniversal - old'!#REF!</f>
        <v>#REF!</v>
      </c>
      <c r="G4532" s="3469" t="e">
        <f>'NBCUniversal - old'!#REF!</f>
        <v>#REF!</v>
      </c>
      <c r="H4532" s="3469" t="e">
        <f>'NBCUniversal - old'!#REF!</f>
        <v>#REF!</v>
      </c>
      <c r="I4532" s="3469" t="e">
        <f>'NBCUniversal - old'!#REF!</f>
        <v>#REF!</v>
      </c>
      <c r="J4532" s="3469" t="e">
        <f>'NBCUniversal - old'!#REF!</f>
        <v>#REF!</v>
      </c>
      <c r="K4532" s="3469" t="e">
        <f>'NBCUniversal - old'!#REF!</f>
        <v>#REF!</v>
      </c>
      <c r="L4532" s="3469" t="e">
        <f>'NBCUniversal - old'!#REF!</f>
        <v>#REF!</v>
      </c>
      <c r="M4532" s="3469"/>
      <c r="N4532" s="3469"/>
      <c r="O4532" s="3469"/>
      <c r="P4532" s="3469"/>
      <c r="Q4532" s="3469"/>
      <c r="R4532" s="3469"/>
    </row>
    <row r="4533" spans="1:18" ht="12.75" customHeight="1" x14ac:dyDescent="0.2">
      <c r="A4533" s="126" t="s">
        <v>3924</v>
      </c>
      <c r="C4533" s="3596">
        <f>'NBCUniversal - old'!$CF$41</f>
        <v>0</v>
      </c>
      <c r="D4533" s="3596">
        <f>'NBCUniversal - old'!$CK$41</f>
        <v>0</v>
      </c>
      <c r="E4533" s="3596">
        <f>'NBCUniversal - old'!$CP$41</f>
        <v>1447</v>
      </c>
      <c r="F4533" s="3596">
        <f>'NBCUniversal - old'!$CU$41</f>
        <v>0</v>
      </c>
      <c r="G4533" s="3596">
        <f>'NBCUniversal - old'!$CZ$41</f>
        <v>846</v>
      </c>
      <c r="H4533" s="3596">
        <f>'NBCUniversal - old'!$DE$41</f>
        <v>376</v>
      </c>
      <c r="I4533" s="3596">
        <f>'NBCUniversal - old'!$DJ$41</f>
        <v>258.72597613138487</v>
      </c>
      <c r="J4533" s="3596">
        <f>'NBCUniversal - old'!$DO$41</f>
        <v>0</v>
      </c>
      <c r="K4533" s="3596">
        <f>'NBCUniversal - old'!$DT$41</f>
        <v>1448</v>
      </c>
      <c r="L4533" s="3596">
        <f>'NBCUniversal - old'!$DY$41</f>
        <v>165</v>
      </c>
      <c r="M4533" s="3469"/>
      <c r="N4533" s="3469"/>
      <c r="O4533" s="3469"/>
      <c r="P4533" s="3469"/>
      <c r="Q4533" s="3469"/>
      <c r="R4533" s="3469"/>
    </row>
    <row r="4534" spans="1:18" ht="12.75" customHeight="1" x14ac:dyDescent="0.2">
      <c r="A4534" s="473" t="s">
        <v>3879</v>
      </c>
      <c r="C4534" s="3442" t="e">
        <f t="shared" ref="C4534:L4534" si="954">C4532-C4533</f>
        <v>#REF!</v>
      </c>
      <c r="D4534" s="3442" t="e">
        <f t="shared" si="954"/>
        <v>#REF!</v>
      </c>
      <c r="E4534" s="3442" t="e">
        <f t="shared" si="954"/>
        <v>#REF!</v>
      </c>
      <c r="F4534" s="3442" t="e">
        <f t="shared" si="954"/>
        <v>#REF!</v>
      </c>
      <c r="G4534" s="3442" t="e">
        <f t="shared" si="954"/>
        <v>#REF!</v>
      </c>
      <c r="H4534" s="3442" t="e">
        <f t="shared" si="954"/>
        <v>#REF!</v>
      </c>
      <c r="I4534" s="3442" t="e">
        <f t="shared" si="954"/>
        <v>#REF!</v>
      </c>
      <c r="J4534" s="3442" t="e">
        <f t="shared" si="954"/>
        <v>#REF!</v>
      </c>
      <c r="K4534" s="3442" t="e">
        <f t="shared" si="954"/>
        <v>#REF!</v>
      </c>
      <c r="L4534" s="3442" t="e">
        <f t="shared" si="954"/>
        <v>#REF!</v>
      </c>
      <c r="M4534" s="3469"/>
      <c r="N4534" s="3469"/>
      <c r="O4534" s="3469"/>
      <c r="P4534" s="3469"/>
      <c r="Q4534" s="3469"/>
      <c r="R4534" s="3469"/>
    </row>
    <row r="4535" spans="1:18" ht="12.75" customHeight="1" x14ac:dyDescent="0.2">
      <c r="A4535" s="473" t="s">
        <v>3854</v>
      </c>
      <c r="C4535" s="3469" t="e">
        <f>'NBCUniversal - old'!#REF!</f>
        <v>#REF!</v>
      </c>
      <c r="D4535" s="3469" t="e">
        <f>'NBCUniversal - old'!#REF!</f>
        <v>#REF!</v>
      </c>
      <c r="E4535" s="3469" t="e">
        <f>'NBCUniversal - old'!#REF!</f>
        <v>#REF!</v>
      </c>
      <c r="F4535" s="3469" t="e">
        <f>'NBCUniversal - old'!#REF!</f>
        <v>#REF!</v>
      </c>
      <c r="G4535" s="3469" t="e">
        <f>'NBCUniversal - old'!#REF!</f>
        <v>#REF!</v>
      </c>
      <c r="H4535" s="3469" t="e">
        <f>'NBCUniversal - old'!#REF!</f>
        <v>#REF!</v>
      </c>
      <c r="I4535" s="3469" t="e">
        <f>'NBCUniversal - old'!#REF!</f>
        <v>#REF!</v>
      </c>
      <c r="J4535" s="3469" t="e">
        <f>'NBCUniversal - old'!#REF!</f>
        <v>#REF!</v>
      </c>
      <c r="K4535" s="3469" t="e">
        <f>'NBCUniversal - old'!#REF!</f>
        <v>#REF!</v>
      </c>
      <c r="L4535" s="3469" t="e">
        <f>'NBCUniversal - old'!#REF!</f>
        <v>#REF!</v>
      </c>
      <c r="M4535" s="3469"/>
      <c r="N4535" s="3469"/>
      <c r="O4535" s="3469"/>
      <c r="P4535" s="3469"/>
      <c r="Q4535" s="3469"/>
      <c r="R4535" s="3469"/>
    </row>
    <row r="4536" spans="1:18" x14ac:dyDescent="0.2">
      <c r="A4536" s="473" t="s">
        <v>3930</v>
      </c>
      <c r="C4536" s="3442" t="e">
        <f t="shared" ref="C4536:L4536" si="955">C4534-C4535</f>
        <v>#REF!</v>
      </c>
      <c r="D4536" s="3442" t="e">
        <f t="shared" si="955"/>
        <v>#REF!</v>
      </c>
      <c r="E4536" s="3442" t="e">
        <f t="shared" si="955"/>
        <v>#REF!</v>
      </c>
      <c r="F4536" s="3442" t="e">
        <f t="shared" si="955"/>
        <v>#REF!</v>
      </c>
      <c r="G4536" s="3442" t="e">
        <f t="shared" si="955"/>
        <v>#REF!</v>
      </c>
      <c r="H4536" s="3442" t="e">
        <f t="shared" si="955"/>
        <v>#REF!</v>
      </c>
      <c r="I4536" s="3442" t="e">
        <f t="shared" si="955"/>
        <v>#REF!</v>
      </c>
      <c r="J4536" s="3442" t="e">
        <f t="shared" si="955"/>
        <v>#REF!</v>
      </c>
      <c r="K4536" s="3442" t="e">
        <f t="shared" si="955"/>
        <v>#REF!</v>
      </c>
      <c r="L4536" s="3442" t="e">
        <f t="shared" si="955"/>
        <v>#REF!</v>
      </c>
    </row>
    <row r="4537" spans="1:18" x14ac:dyDescent="0.2">
      <c r="A4537" s="126" t="s">
        <v>3931</v>
      </c>
      <c r="C4537" s="3590" t="e">
        <f t="shared" ref="C4537:L4537" si="956">C4535/C4534</f>
        <v>#REF!</v>
      </c>
      <c r="D4537" s="3590" t="e">
        <f t="shared" si="956"/>
        <v>#REF!</v>
      </c>
      <c r="E4537" s="3590" t="e">
        <f t="shared" si="956"/>
        <v>#REF!</v>
      </c>
      <c r="F4537" s="3590" t="e">
        <f t="shared" si="956"/>
        <v>#REF!</v>
      </c>
      <c r="G4537" s="3590" t="e">
        <f t="shared" si="956"/>
        <v>#REF!</v>
      </c>
      <c r="H4537" s="3590" t="e">
        <f t="shared" si="956"/>
        <v>#REF!</v>
      </c>
      <c r="I4537" s="3590" t="e">
        <f t="shared" si="956"/>
        <v>#REF!</v>
      </c>
      <c r="J4537" s="3590" t="e">
        <f t="shared" si="956"/>
        <v>#REF!</v>
      </c>
      <c r="K4537" s="3590" t="e">
        <f t="shared" si="956"/>
        <v>#REF!</v>
      </c>
      <c r="L4537" s="3590" t="e">
        <f t="shared" si="956"/>
        <v>#REF!</v>
      </c>
    </row>
    <row r="4538" spans="1:18" ht="12.75" customHeight="1" x14ac:dyDescent="0.2">
      <c r="A4538" s="473"/>
      <c r="B4538" s="126"/>
      <c r="M4538" s="3469"/>
      <c r="N4538" s="3469"/>
      <c r="O4538" s="3469"/>
      <c r="P4538" s="3469"/>
      <c r="Q4538" s="3469"/>
      <c r="R4538" s="3469"/>
    </row>
    <row r="4539" spans="1:18" ht="12.75" customHeight="1" x14ac:dyDescent="0.2">
      <c r="A4539" s="473" t="s">
        <v>3932</v>
      </c>
      <c r="B4539" s="126"/>
      <c r="C4539" s="3442" t="e">
        <f t="shared" ref="C4539:L4539" si="957">C4529+C4536</f>
        <v>#REF!</v>
      </c>
      <c r="D4539" s="3442" t="e">
        <f t="shared" si="957"/>
        <v>#REF!</v>
      </c>
      <c r="E4539" s="3442" t="e">
        <f t="shared" si="957"/>
        <v>#REF!</v>
      </c>
      <c r="F4539" s="3442" t="e">
        <f t="shared" si="957"/>
        <v>#REF!</v>
      </c>
      <c r="G4539" s="3442" t="e">
        <f t="shared" si="957"/>
        <v>#REF!</v>
      </c>
      <c r="H4539" s="3442" t="e">
        <f t="shared" si="957"/>
        <v>#REF!</v>
      </c>
      <c r="I4539" s="3442" t="e">
        <f t="shared" si="957"/>
        <v>#REF!</v>
      </c>
      <c r="J4539" s="3442" t="e">
        <f t="shared" si="957"/>
        <v>#REF!</v>
      </c>
      <c r="K4539" s="3442" t="e">
        <f t="shared" si="957"/>
        <v>#REF!</v>
      </c>
      <c r="L4539" s="3442" t="e">
        <f t="shared" si="957"/>
        <v>#REF!</v>
      </c>
      <c r="M4539" s="3469"/>
      <c r="N4539" s="3469"/>
      <c r="O4539" s="3469"/>
      <c r="P4539" s="3469"/>
      <c r="Q4539" s="3469"/>
      <c r="R4539" s="3469"/>
    </row>
    <row r="4540" spans="1:18" ht="12.75" customHeight="1" x14ac:dyDescent="0.2">
      <c r="A4540" s="473" t="s">
        <v>3933</v>
      </c>
      <c r="B4540" s="126"/>
      <c r="C4540" s="3442" t="e">
        <f t="shared" ref="C4540:L4540" si="958">C4534+C4527</f>
        <v>#REF!</v>
      </c>
      <c r="D4540" s="3442" t="e">
        <f t="shared" si="958"/>
        <v>#REF!</v>
      </c>
      <c r="E4540" s="3442" t="e">
        <f t="shared" si="958"/>
        <v>#REF!</v>
      </c>
      <c r="F4540" s="3442" t="e">
        <f t="shared" si="958"/>
        <v>#REF!</v>
      </c>
      <c r="G4540" s="3442" t="e">
        <f t="shared" si="958"/>
        <v>#REF!</v>
      </c>
      <c r="H4540" s="3442" t="e">
        <f t="shared" si="958"/>
        <v>#REF!</v>
      </c>
      <c r="I4540" s="3442" t="e">
        <f t="shared" si="958"/>
        <v>#REF!</v>
      </c>
      <c r="J4540" s="3442" t="e">
        <f t="shared" si="958"/>
        <v>#REF!</v>
      </c>
      <c r="K4540" s="3442" t="e">
        <f t="shared" si="958"/>
        <v>#REF!</v>
      </c>
      <c r="L4540" s="3442" t="e">
        <f t="shared" si="958"/>
        <v>#REF!</v>
      </c>
      <c r="M4540" s="3469"/>
      <c r="N4540" s="3469"/>
      <c r="O4540" s="3469"/>
      <c r="P4540" s="3469"/>
      <c r="Q4540" s="3469"/>
      <c r="R4540" s="3469"/>
    </row>
    <row r="4541" spans="1:18" ht="12.75" customHeight="1" x14ac:dyDescent="0.2">
      <c r="M4541" s="3469"/>
      <c r="N4541" s="3469"/>
      <c r="O4541" s="3469"/>
      <c r="P4541" s="3469"/>
      <c r="Q4541" s="3469"/>
      <c r="R4541" s="3469"/>
    </row>
    <row r="4542" spans="1:18" ht="12.75" customHeight="1" x14ac:dyDescent="0.2">
      <c r="A4542" s="473"/>
      <c r="B4542" s="126"/>
      <c r="C4542" s="3442" t="e">
        <f t="shared" ref="C4542:L4542" si="959">C4536</f>
        <v>#REF!</v>
      </c>
      <c r="D4542" s="3442" t="e">
        <f t="shared" si="959"/>
        <v>#REF!</v>
      </c>
      <c r="E4542" s="3442" t="e">
        <f t="shared" si="959"/>
        <v>#REF!</v>
      </c>
      <c r="F4542" s="3442" t="e">
        <f t="shared" si="959"/>
        <v>#REF!</v>
      </c>
      <c r="G4542" s="3442" t="e">
        <f t="shared" si="959"/>
        <v>#REF!</v>
      </c>
      <c r="H4542" s="3442" t="e">
        <f t="shared" si="959"/>
        <v>#REF!</v>
      </c>
      <c r="I4542" s="3442" t="e">
        <f t="shared" si="959"/>
        <v>#REF!</v>
      </c>
      <c r="J4542" s="3442" t="e">
        <f t="shared" si="959"/>
        <v>#REF!</v>
      </c>
      <c r="K4542" s="3442" t="e">
        <f t="shared" si="959"/>
        <v>#REF!</v>
      </c>
      <c r="L4542" s="3442" t="e">
        <f t="shared" si="959"/>
        <v>#REF!</v>
      </c>
      <c r="M4542" s="3469"/>
      <c r="N4542" s="3469"/>
      <c r="O4542" s="3469"/>
      <c r="P4542" s="3469"/>
      <c r="Q4542" s="3469"/>
      <c r="R4542" s="3469"/>
    </row>
    <row r="4543" spans="1:18" ht="12.75" customHeight="1" x14ac:dyDescent="0.2">
      <c r="A4543" s="473"/>
      <c r="B4543" s="126"/>
      <c r="C4543" s="3442" t="e">
        <f t="shared" ref="C4543:L4543" si="960">C4534</f>
        <v>#REF!</v>
      </c>
      <c r="D4543" s="3442" t="e">
        <f t="shared" si="960"/>
        <v>#REF!</v>
      </c>
      <c r="E4543" s="3442" t="e">
        <f t="shared" si="960"/>
        <v>#REF!</v>
      </c>
      <c r="F4543" s="3442" t="e">
        <f t="shared" si="960"/>
        <v>#REF!</v>
      </c>
      <c r="G4543" s="3442" t="e">
        <f t="shared" si="960"/>
        <v>#REF!</v>
      </c>
      <c r="H4543" s="3442" t="e">
        <f t="shared" si="960"/>
        <v>#REF!</v>
      </c>
      <c r="I4543" s="3442" t="e">
        <f t="shared" si="960"/>
        <v>#REF!</v>
      </c>
      <c r="J4543" s="3442" t="e">
        <f t="shared" si="960"/>
        <v>#REF!</v>
      </c>
      <c r="K4543" s="3442" t="e">
        <f t="shared" si="960"/>
        <v>#REF!</v>
      </c>
      <c r="L4543" s="3442" t="e">
        <f t="shared" si="960"/>
        <v>#REF!</v>
      </c>
      <c r="M4543" s="3469"/>
      <c r="N4543" s="3469"/>
      <c r="O4543" s="3469"/>
      <c r="P4543" s="3469"/>
      <c r="Q4543" s="3469"/>
      <c r="R4543" s="3469"/>
    </row>
    <row r="4544" spans="1:18" ht="12.75" customHeight="1" x14ac:dyDescent="0.2">
      <c r="B4544" s="126"/>
      <c r="C4544" s="3469"/>
      <c r="D4544" s="3469"/>
      <c r="E4544" s="3469"/>
      <c r="F4544" s="3469"/>
      <c r="G4544" s="3469"/>
      <c r="H4544" s="3469"/>
      <c r="I4544" s="3469"/>
      <c r="J4544" s="3469"/>
      <c r="K4544" s="3469"/>
      <c r="L4544" s="3469"/>
      <c r="M4544" s="3469"/>
      <c r="N4544" s="3469"/>
      <c r="O4544" s="3469"/>
      <c r="P4544" s="3469"/>
      <c r="Q4544" s="3469"/>
      <c r="R4544" s="3469"/>
    </row>
    <row r="4545" spans="1:18" ht="12.75" customHeight="1" x14ac:dyDescent="0.2">
      <c r="A4545" s="473" t="s">
        <v>809</v>
      </c>
      <c r="M4545" s="3469"/>
      <c r="N4545" s="3469"/>
      <c r="O4545" s="3469"/>
      <c r="P4545" s="3469"/>
      <c r="Q4545" s="3469"/>
      <c r="R4545" s="3469"/>
    </row>
    <row r="4546" spans="1:18" ht="12.75" customHeight="1" x14ac:dyDescent="0.2">
      <c r="A4546" s="126" t="s">
        <v>3834</v>
      </c>
      <c r="C4546" s="3442"/>
      <c r="D4546" s="3442" t="e">
        <f t="shared" ref="D4546:L4546" si="961">D4529</f>
        <v>#REF!</v>
      </c>
      <c r="E4546" s="3442" t="e">
        <f t="shared" si="961"/>
        <v>#REF!</v>
      </c>
      <c r="F4546" s="3442" t="e">
        <f t="shared" si="961"/>
        <v>#REF!</v>
      </c>
      <c r="G4546" s="3442" t="e">
        <f t="shared" si="961"/>
        <v>#REF!</v>
      </c>
      <c r="H4546" s="3442" t="e">
        <f t="shared" si="961"/>
        <v>#REF!</v>
      </c>
      <c r="I4546" s="3442" t="e">
        <f t="shared" si="961"/>
        <v>#REF!</v>
      </c>
      <c r="J4546" s="3442" t="e">
        <f t="shared" si="961"/>
        <v>#REF!</v>
      </c>
      <c r="K4546" s="3442" t="e">
        <f t="shared" si="961"/>
        <v>#REF!</v>
      </c>
      <c r="L4546" s="3442" t="e">
        <f t="shared" si="961"/>
        <v>#REF!</v>
      </c>
      <c r="N4546" s="3604" t="s">
        <v>3609</v>
      </c>
      <c r="O4546" s="3605">
        <v>1.3061</v>
      </c>
      <c r="Q4546" s="3469"/>
      <c r="R4546" s="3469"/>
    </row>
    <row r="4547" spans="1:18" x14ac:dyDescent="0.2">
      <c r="A4547" s="126" t="s">
        <v>3835</v>
      </c>
      <c r="D4547" s="3442" t="e">
        <f t="shared" ref="D4547:L4547" si="962">D4527</f>
        <v>#REF!</v>
      </c>
      <c r="E4547" s="3442" t="e">
        <f t="shared" si="962"/>
        <v>#REF!</v>
      </c>
      <c r="F4547" s="3442" t="e">
        <f t="shared" si="962"/>
        <v>#REF!</v>
      </c>
      <c r="G4547" s="3442" t="e">
        <f t="shared" si="962"/>
        <v>#REF!</v>
      </c>
      <c r="H4547" s="3442" t="e">
        <f t="shared" si="962"/>
        <v>#REF!</v>
      </c>
      <c r="I4547" s="3442" t="e">
        <f t="shared" si="962"/>
        <v>#REF!</v>
      </c>
      <c r="J4547" s="3442" t="e">
        <f t="shared" si="962"/>
        <v>#REF!</v>
      </c>
      <c r="K4547" s="3442" t="e">
        <f t="shared" si="962"/>
        <v>#REF!</v>
      </c>
      <c r="L4547" s="3442" t="e">
        <f t="shared" si="962"/>
        <v>#REF!</v>
      </c>
      <c r="N4547" s="3604" t="s">
        <v>3608</v>
      </c>
      <c r="O4547" s="3605">
        <v>-8.3999999999999995E-3</v>
      </c>
    </row>
    <row r="4548" spans="1:18" ht="12.75" customHeight="1" x14ac:dyDescent="0.25">
      <c r="A4548" s="126"/>
      <c r="C4548" s="3453"/>
      <c r="D4548" s="3453"/>
      <c r="E4548" s="3453"/>
      <c r="F4548" s="3453"/>
      <c r="G4548" s="3453"/>
      <c r="H4548" s="3453"/>
      <c r="I4548" s="3453"/>
      <c r="J4548" s="3453"/>
      <c r="K4548" s="3453"/>
      <c r="L4548" s="3453"/>
      <c r="N4548" s="3606"/>
      <c r="O4548" s="3606"/>
    </row>
    <row r="4549" spans="1:18" ht="12.75" customHeight="1" x14ac:dyDescent="0.2">
      <c r="A4549" s="126" t="s">
        <v>3833</v>
      </c>
      <c r="D4549" s="3590" t="e">
        <f>D4534/C4534-1</f>
        <v>#REF!</v>
      </c>
      <c r="E4549" s="3590" t="e">
        <f>E4534/D4534-1</f>
        <v>#REF!</v>
      </c>
      <c r="F4549" s="3590" t="e">
        <f>F4534/E4534-1</f>
        <v>#REF!</v>
      </c>
      <c r="G4549" s="3590"/>
      <c r="H4549" s="3590" t="e">
        <f>H4534/G4534-1</f>
        <v>#REF!</v>
      </c>
      <c r="I4549" s="3590"/>
      <c r="J4549" s="3590" t="e">
        <f>J4534/I4534-1</f>
        <v>#REF!</v>
      </c>
      <c r="K4549" s="3590" t="e">
        <f>K4534/J4534-1</f>
        <v>#REF!</v>
      </c>
      <c r="L4549" s="3590" t="e">
        <f>L4534/K4534-1</f>
        <v>#REF!</v>
      </c>
      <c r="N4549" s="3604" t="s">
        <v>3609</v>
      </c>
      <c r="O4549" s="3605">
        <v>1.0415000000000001</v>
      </c>
      <c r="Q4549" s="3469"/>
      <c r="R4549" s="3469"/>
    </row>
    <row r="4550" spans="1:18" ht="12.75" customHeight="1" x14ac:dyDescent="0.2">
      <c r="A4550" s="126" t="s">
        <v>3832</v>
      </c>
      <c r="C4550" s="3453"/>
      <c r="D4550" s="3590" t="e">
        <f>D4536/C4536-1</f>
        <v>#REF!</v>
      </c>
      <c r="E4550" s="3590" t="e">
        <f>E4536/D4536-1</f>
        <v>#REF!</v>
      </c>
      <c r="F4550" s="3590" t="e">
        <f>F4536/E4536-1</f>
        <v>#REF!</v>
      </c>
      <c r="G4550" s="3590"/>
      <c r="H4550" s="3590" t="e">
        <f>H4536/G4536-1</f>
        <v>#REF!</v>
      </c>
      <c r="I4550" s="3590"/>
      <c r="J4550" s="3590" t="e">
        <f>J4536/I4536-1</f>
        <v>#REF!</v>
      </c>
      <c r="K4550" s="3590" t="e">
        <f>K4536/J4536-1</f>
        <v>#REF!</v>
      </c>
      <c r="L4550" s="3590" t="e">
        <f>L4547/K4536-1</f>
        <v>#REF!</v>
      </c>
      <c r="N4550" s="3604" t="s">
        <v>3608</v>
      </c>
      <c r="O4550" s="3605">
        <v>-1.06E-2</v>
      </c>
    </row>
    <row r="4551" spans="1:18" ht="12.75" customHeight="1" x14ac:dyDescent="0.2"/>
    <row r="4552" spans="1:18" ht="12.75" customHeight="1" x14ac:dyDescent="0.2">
      <c r="A4552" s="473" t="s">
        <v>2295</v>
      </c>
      <c r="C4552" s="3469">
        <f>'NBCUniversal - old'!$CF$18</f>
        <v>15798</v>
      </c>
      <c r="D4552" s="3469">
        <f>'NBCUniversal - old'!$CK$18</f>
        <v>16542</v>
      </c>
      <c r="E4552" s="3469">
        <f>'NBCUniversal - old'!$CP$18</f>
        <v>18653</v>
      </c>
      <c r="F4552" s="3469">
        <f>'NBCUniversal - old'!$CU$18</f>
        <v>18198</v>
      </c>
      <c r="G4552" s="3469">
        <f>'NBCUniversal - old'!$CZ$18</f>
        <v>20420</v>
      </c>
      <c r="H4552" s="3469">
        <f>'NBCUniversal - old'!$DE$18</f>
        <v>21175</v>
      </c>
      <c r="I4552" s="3469">
        <f>'NBCUniversal - old'!$DJ$18</f>
        <v>31737.956516209837</v>
      </c>
      <c r="J4552" s="3469">
        <f>'NBCUniversal - old'!$DO$18</f>
        <v>34110.852088288593</v>
      </c>
      <c r="K4552" s="3469">
        <f>'NBCUniversal - old'!$DT$18</f>
        <v>35761</v>
      </c>
      <c r="L4552" s="3469">
        <f>'NBCUniversal - old'!$DY$18</f>
        <v>33958</v>
      </c>
    </row>
    <row r="4553" spans="1:18" ht="12.75" customHeight="1" x14ac:dyDescent="0.2">
      <c r="A4553" s="473" t="s">
        <v>3847</v>
      </c>
      <c r="C4553" s="3469" t="e">
        <f>'NBCUniversal - old'!$CF$40</f>
        <v>#REF!</v>
      </c>
      <c r="D4553" s="3469">
        <f>'NBCUniversal - old'!$CK$40</f>
        <v>0</v>
      </c>
      <c r="E4553" s="3469">
        <f>'NBCUniversal - old'!$CP$40</f>
        <v>0</v>
      </c>
      <c r="F4553" s="3469">
        <f>'NBCUniversal - old'!$CU$40</f>
        <v>93</v>
      </c>
      <c r="G4553" s="3469">
        <f>'NBCUniversal - old'!$CZ$40</f>
        <v>80</v>
      </c>
      <c r="H4553" s="3469">
        <f>'NBCUniversal - old'!$DE$40</f>
        <v>0</v>
      </c>
      <c r="I4553" s="3469">
        <f>'NBCUniversal - old'!$DJ$40</f>
        <v>-225.79095258077996</v>
      </c>
      <c r="J4553" s="3469">
        <f>'NBCUniversal - old'!$DO$40</f>
        <v>0</v>
      </c>
      <c r="K4553" s="3469">
        <f>'NBCUniversal - old'!$DT$40</f>
        <v>150.99999999998741</v>
      </c>
      <c r="L4553" s="3469">
        <f>'NBCUniversal - old'!$DY$40</f>
        <v>0</v>
      </c>
    </row>
    <row r="4554" spans="1:18" ht="12.75" customHeight="1" x14ac:dyDescent="0.2">
      <c r="A4554" s="473" t="s">
        <v>3848</v>
      </c>
      <c r="C4554" s="3469" t="e">
        <f>'NBCUniversal - old'!$CF$48</f>
        <v>#REF!</v>
      </c>
      <c r="D4554" s="3469">
        <f>'NBCUniversal - old'!$CK$48</f>
        <v>0</v>
      </c>
      <c r="E4554" s="3469">
        <f>'NBCUniversal - old'!$CP$48</f>
        <v>0</v>
      </c>
      <c r="F4554" s="3469">
        <f>'NBCUniversal - old'!$CU$48</f>
        <v>69</v>
      </c>
      <c r="G4554" s="3469">
        <f>'NBCUniversal - old'!$CZ$48</f>
        <v>177</v>
      </c>
      <c r="H4554" s="3469">
        <f>'NBCUniversal - old'!$DE$48</f>
        <v>0</v>
      </c>
      <c r="I4554" s="3469">
        <f>'NBCUniversal - old'!$DJ$48</f>
        <v>657.79095258077996</v>
      </c>
      <c r="J4554" s="3469">
        <f>'NBCUniversal - old'!$DO$48</f>
        <v>0</v>
      </c>
      <c r="K4554" s="3469">
        <f>'NBCUniversal - old'!$DT$48</f>
        <v>297.00000000000011</v>
      </c>
      <c r="L4554" s="3469">
        <f>'NBCUniversal - old'!$DY$48</f>
        <v>0</v>
      </c>
    </row>
    <row r="4555" spans="1:18" ht="12.75" customHeight="1" x14ac:dyDescent="0.2">
      <c r="A4555" s="473" t="s">
        <v>3853</v>
      </c>
      <c r="C4555" s="3596">
        <f>'NBCUniversal - old'!$CF$41</f>
        <v>0</v>
      </c>
      <c r="D4555" s="3596">
        <f>'NBCUniversal - old'!$CK$41</f>
        <v>0</v>
      </c>
      <c r="E4555" s="3596">
        <f>'NBCUniversal - old'!$CP$41</f>
        <v>1447</v>
      </c>
      <c r="F4555" s="3596">
        <f>'NBCUniversal - old'!$CU$41</f>
        <v>0</v>
      </c>
      <c r="G4555" s="3596">
        <f>'NBCUniversal - old'!$CZ$41</f>
        <v>846</v>
      </c>
      <c r="H4555" s="3596">
        <f>'NBCUniversal - old'!$DE$41</f>
        <v>376</v>
      </c>
      <c r="I4555" s="3596">
        <f>'NBCUniversal - old'!$DJ$41</f>
        <v>258.72597613138487</v>
      </c>
      <c r="J4555" s="3596">
        <f>'NBCUniversal - old'!$DO$41</f>
        <v>0</v>
      </c>
      <c r="K4555" s="3596">
        <f>'NBCUniversal - old'!$DT$41</f>
        <v>1448</v>
      </c>
      <c r="L4555" s="3596">
        <f>'NBCUniversal - old'!$DY$41</f>
        <v>165</v>
      </c>
    </row>
    <row r="4556" spans="1:18" ht="12.75" customHeight="1" x14ac:dyDescent="0.2">
      <c r="A4556" s="473" t="s">
        <v>3850</v>
      </c>
      <c r="C4556" s="3442" t="e">
        <f t="shared" ref="C4556:L4556" si="963">C4552-SUM(C4553:C4555)</f>
        <v>#REF!</v>
      </c>
      <c r="D4556" s="3442">
        <f t="shared" si="963"/>
        <v>16542</v>
      </c>
      <c r="E4556" s="3442">
        <f t="shared" si="963"/>
        <v>17206</v>
      </c>
      <c r="F4556" s="3442">
        <f t="shared" si="963"/>
        <v>18036</v>
      </c>
      <c r="G4556" s="3442">
        <f t="shared" si="963"/>
        <v>19317</v>
      </c>
      <c r="H4556" s="3442">
        <f t="shared" si="963"/>
        <v>20799</v>
      </c>
      <c r="I4556" s="3442">
        <f t="shared" si="963"/>
        <v>31047.230540078453</v>
      </c>
      <c r="J4556" s="3442">
        <f t="shared" si="963"/>
        <v>34110.852088288593</v>
      </c>
      <c r="K4556" s="3442">
        <f t="shared" si="963"/>
        <v>33865.000000000015</v>
      </c>
      <c r="L4556" s="3442">
        <f t="shared" si="963"/>
        <v>33793</v>
      </c>
    </row>
    <row r="4557" spans="1:18" ht="12.75" customHeight="1" x14ac:dyDescent="0.2">
      <c r="A4557" s="473" t="s">
        <v>3841</v>
      </c>
      <c r="C4557" s="3469">
        <f>'NBCUniversal - old'!$CF$26</f>
        <v>3684</v>
      </c>
      <c r="D4557" s="3469">
        <f>'NBCUniversal - old'!$CK$26</f>
        <v>3769</v>
      </c>
      <c r="E4557" s="3469">
        <f>'NBCUniversal - old'!$CP$26</f>
        <v>4107</v>
      </c>
      <c r="F4557" s="3469">
        <f>'NBCUniversal - old'!$CU$26</f>
        <v>4732</v>
      </c>
      <c r="G4557" s="3469">
        <f>'NBCUniversal - old'!$CZ$26</f>
        <v>5588</v>
      </c>
      <c r="H4557" s="3469">
        <f>'NBCUniversal - old'!$DE$26</f>
        <v>6840</v>
      </c>
      <c r="I4557" s="3469">
        <f>'NBCUniversal - old'!$DJ$26</f>
        <v>7031.3414731373978</v>
      </c>
      <c r="J4557" s="3469">
        <f>'NBCUniversal - old'!$DO$26</f>
        <v>8707.5050699736785</v>
      </c>
      <c r="K4557" s="3469">
        <f>'NBCUniversal - old'!$DT$26</f>
        <v>8598</v>
      </c>
      <c r="L4557" s="3469">
        <f>'NBCUniversal - old'!$DY$26</f>
        <v>8711</v>
      </c>
      <c r="M4557" s="996" t="s">
        <v>3851</v>
      </c>
      <c r="N4557" s="996" t="s">
        <v>3852</v>
      </c>
    </row>
    <row r="4558" spans="1:18" ht="12.75" customHeight="1" x14ac:dyDescent="0.2">
      <c r="A4558" s="473" t="s">
        <v>3842</v>
      </c>
      <c r="D4558" s="3590" t="e">
        <f t="shared" ref="D4558:L4558" si="964">(D4557-C4557)/(D4556-C4556)</f>
        <v>#REF!</v>
      </c>
      <c r="E4558" s="3590">
        <f t="shared" si="964"/>
        <v>0.50903614457831325</v>
      </c>
      <c r="F4558" s="3590">
        <f t="shared" si="964"/>
        <v>0.75301204819277112</v>
      </c>
      <c r="G4558" s="3590">
        <f t="shared" si="964"/>
        <v>0.66822794691647147</v>
      </c>
      <c r="H4558" s="3590">
        <f t="shared" si="964"/>
        <v>0.84480431848852899</v>
      </c>
      <c r="I4558" s="3590">
        <f t="shared" si="964"/>
        <v>1.8670683918468229E-2</v>
      </c>
      <c r="J4558" s="3590">
        <f t="shared" si="964"/>
        <v>0.54711835990824198</v>
      </c>
      <c r="K4558" s="3590">
        <f t="shared" si="964"/>
        <v>0.44541037147971074</v>
      </c>
      <c r="L4558" s="3590">
        <f t="shared" si="964"/>
        <v>-1.5694444444441273</v>
      </c>
      <c r="M4558" s="3590" t="e">
        <f>AVERAGE(D4558:K4558)</f>
        <v>#REF!</v>
      </c>
      <c r="N4558" s="3590">
        <f>AVERAGE(H4558:K4558)</f>
        <v>0.4640009334487375</v>
      </c>
      <c r="O4558" s="3590"/>
    </row>
    <row r="4559" spans="1:18" ht="12.75" customHeight="1" x14ac:dyDescent="0.2">
      <c r="M4559" s="996"/>
    </row>
    <row r="4560" spans="1:18" ht="12.75" customHeight="1" x14ac:dyDescent="0.2">
      <c r="A4560" s="473" t="s">
        <v>503</v>
      </c>
      <c r="C4560" s="3469">
        <f>'NBCUniversal - old'!$CF$11</f>
        <v>7679</v>
      </c>
      <c r="D4560" s="3469">
        <f>'NBCUniversal - old'!$CK$11</f>
        <v>8456</v>
      </c>
      <c r="E4560" s="3469">
        <f>'NBCUniversal - old'!$CP$11</f>
        <v>8727</v>
      </c>
      <c r="F4560" s="3469">
        <f>'NBCUniversal - old'!$CU$11</f>
        <v>9201</v>
      </c>
      <c r="G4560" s="3469">
        <f>'NBCUniversal - old'!$CZ$11</f>
        <v>9563</v>
      </c>
      <c r="H4560" s="3469">
        <f>'NBCUniversal - old'!$DE$11</f>
        <v>9628</v>
      </c>
      <c r="I4560" s="3469">
        <f>'NBCUniversal - old'!$DJ$11</f>
        <v>19044.418394950408</v>
      </c>
      <c r="J4560" s="3469">
        <f>'NBCUniversal - old'!$DO$11</f>
        <v>18594.842200180341</v>
      </c>
      <c r="K4560" s="3469">
        <f>'NBCUniversal - old'!$DT$11</f>
        <v>21087</v>
      </c>
      <c r="L4560" s="3469">
        <f>'NBCUniversal - old'!$DY$11</f>
        <v>19947</v>
      </c>
      <c r="M4560" s="996"/>
    </row>
    <row r="4561" spans="1:19" ht="12.75" customHeight="1" x14ac:dyDescent="0.2">
      <c r="A4561" s="473" t="s">
        <v>3847</v>
      </c>
      <c r="C4561" s="3469" t="e">
        <f>'NBCUniversal - old'!$CF$40</f>
        <v>#REF!</v>
      </c>
      <c r="D4561" s="3469">
        <f>'NBCUniversal - old'!$CK$40</f>
        <v>0</v>
      </c>
      <c r="E4561" s="3469">
        <f>'NBCUniversal - old'!$CP$40</f>
        <v>0</v>
      </c>
      <c r="F4561" s="3469">
        <f>'NBCUniversal - old'!$CU$40</f>
        <v>93</v>
      </c>
      <c r="G4561" s="3469">
        <f>'NBCUniversal - old'!$CZ$40</f>
        <v>80</v>
      </c>
      <c r="H4561" s="3469">
        <f>'NBCUniversal - old'!$DE$40</f>
        <v>0</v>
      </c>
      <c r="I4561" s="3469">
        <f>'NBCUniversal - old'!$DJ$40</f>
        <v>-225.79095258077996</v>
      </c>
      <c r="J4561" s="3469">
        <f>'NBCUniversal - old'!$DO$40</f>
        <v>0</v>
      </c>
      <c r="K4561" s="3469">
        <f>'NBCUniversal - old'!$DT$40</f>
        <v>150.99999999998741</v>
      </c>
      <c r="L4561" s="3469">
        <f>'NBCUniversal - old'!$DY$40</f>
        <v>0</v>
      </c>
      <c r="M4561" s="996"/>
    </row>
    <row r="4562" spans="1:19" ht="12.75" customHeight="1" x14ac:dyDescent="0.2">
      <c r="A4562" s="473" t="s">
        <v>3848</v>
      </c>
      <c r="C4562" s="3596" t="e">
        <f>'NBCUniversal - old'!$CF$48</f>
        <v>#REF!</v>
      </c>
      <c r="D4562" s="3596">
        <f>'NBCUniversal - old'!$CK$48</f>
        <v>0</v>
      </c>
      <c r="E4562" s="3596">
        <f>'NBCUniversal - old'!$CP$48</f>
        <v>0</v>
      </c>
      <c r="F4562" s="3596">
        <f>'NBCUniversal - old'!$CU$48</f>
        <v>69</v>
      </c>
      <c r="G4562" s="3596">
        <f>'NBCUniversal - old'!$CZ$48</f>
        <v>177</v>
      </c>
      <c r="H4562" s="3596">
        <f>'NBCUniversal - old'!$DE$48</f>
        <v>0</v>
      </c>
      <c r="I4562" s="3596">
        <f>'NBCUniversal - old'!$DJ$48</f>
        <v>657.79095258077996</v>
      </c>
      <c r="J4562" s="3596">
        <f>'NBCUniversal - old'!$DO$48</f>
        <v>0</v>
      </c>
      <c r="K4562" s="3596">
        <f>'NBCUniversal - old'!$DT$48</f>
        <v>297.00000000000011</v>
      </c>
      <c r="L4562" s="3596">
        <f>'NBCUniversal - old'!$DY$48</f>
        <v>0</v>
      </c>
      <c r="M4562" s="996"/>
    </row>
    <row r="4563" spans="1:19" ht="12.75" customHeight="1" x14ac:dyDescent="0.2">
      <c r="A4563" s="473" t="s">
        <v>3849</v>
      </c>
      <c r="C4563" s="3442" t="e">
        <f t="shared" ref="C4563:L4563" si="965">C4560-SUM(C4561:C4562)</f>
        <v>#REF!</v>
      </c>
      <c r="D4563" s="3442">
        <f t="shared" si="965"/>
        <v>8456</v>
      </c>
      <c r="E4563" s="3442">
        <f t="shared" si="965"/>
        <v>8727</v>
      </c>
      <c r="F4563" s="3442">
        <f t="shared" si="965"/>
        <v>9039</v>
      </c>
      <c r="G4563" s="3442">
        <f t="shared" si="965"/>
        <v>9306</v>
      </c>
      <c r="H4563" s="3442">
        <f t="shared" si="965"/>
        <v>9628</v>
      </c>
      <c r="I4563" s="3442">
        <f t="shared" si="965"/>
        <v>18612.418394950408</v>
      </c>
      <c r="J4563" s="3442">
        <f t="shared" si="965"/>
        <v>18594.842200180341</v>
      </c>
      <c r="K4563" s="3442">
        <f t="shared" si="965"/>
        <v>20639.000000000011</v>
      </c>
      <c r="L4563" s="3442">
        <f t="shared" si="965"/>
        <v>19947</v>
      </c>
      <c r="M4563" s="996"/>
    </row>
    <row r="4564" spans="1:19" ht="12.75" customHeight="1" x14ac:dyDescent="0.2">
      <c r="A4564" s="473" t="s">
        <v>3844</v>
      </c>
      <c r="C4564" s="3469">
        <f>'NBCUniversal - old'!$CF$21</f>
        <v>3166</v>
      </c>
      <c r="D4564" s="3469">
        <f>'NBCUniversal - old'!$CK$21</f>
        <v>3337</v>
      </c>
      <c r="E4564" s="3469">
        <f>'NBCUniversal - old'!$CP$21</f>
        <v>3303</v>
      </c>
      <c r="F4564" s="3469">
        <f>'NBCUniversal - old'!$CU$21</f>
        <v>3501</v>
      </c>
      <c r="G4564" s="3469">
        <f>'NBCUniversal - old'!$CZ$21</f>
        <v>3589</v>
      </c>
      <c r="H4564" s="3469">
        <f>'NBCUniversal - old'!$DE$21</f>
        <v>3499</v>
      </c>
      <c r="I4564" s="3469">
        <f>'NBCUniversal - old'!$DJ$21</f>
        <v>4622.0167334327516</v>
      </c>
      <c r="J4564" s="3469">
        <f>'NBCUniversal - old'!$DO$21</f>
        <v>4872.2634316468029</v>
      </c>
      <c r="K4564" s="3469">
        <f>'NBCUniversal - old'!$DT$21</f>
        <v>5639</v>
      </c>
      <c r="L4564" s="3469">
        <f>'NBCUniversal - old'!$DY$21</f>
        <v>5834</v>
      </c>
      <c r="M4564" s="996" t="s">
        <v>3851</v>
      </c>
      <c r="N4564" s="996" t="s">
        <v>3852</v>
      </c>
    </row>
    <row r="4565" spans="1:19" ht="12.75" customHeight="1" x14ac:dyDescent="0.2">
      <c r="A4565" s="473" t="s">
        <v>3845</v>
      </c>
      <c r="D4565" s="3590" t="e">
        <f t="shared" ref="D4565:L4565" si="966">(D4564-C4564)/(D4563-C4563)</f>
        <v>#REF!</v>
      </c>
      <c r="E4565" s="3590">
        <f t="shared" si="966"/>
        <v>-0.12546125461254612</v>
      </c>
      <c r="F4565" s="3590">
        <f t="shared" si="966"/>
        <v>0.63461538461538458</v>
      </c>
      <c r="G4565" s="3590">
        <f t="shared" si="966"/>
        <v>0.32958801498127338</v>
      </c>
      <c r="H4565" s="3590">
        <f t="shared" si="966"/>
        <v>-0.27950310559006208</v>
      </c>
      <c r="I4565" s="3590">
        <f t="shared" si="966"/>
        <v>0.12499604137580354</v>
      </c>
      <c r="J4565" s="3590">
        <f t="shared" si="966"/>
        <v>-14.237820045112208</v>
      </c>
      <c r="K4565" s="3590">
        <f t="shared" si="966"/>
        <v>0.37508678068827978</v>
      </c>
      <c r="L4565" s="3590">
        <f t="shared" si="966"/>
        <v>-0.28179190751444644</v>
      </c>
      <c r="M4565" s="3590" t="e">
        <f>AVERAGE(D4565:K4565)</f>
        <v>#REF!</v>
      </c>
      <c r="N4565" s="3590">
        <f>AVERAGE(H4565:K4565)</f>
        <v>-3.5043100821595465</v>
      </c>
      <c r="O4565" s="3590"/>
    </row>
    <row r="4566" spans="1:19" ht="12.75" customHeight="1" x14ac:dyDescent="0.2">
      <c r="G4566" s="694"/>
      <c r="H4566" s="694"/>
      <c r="I4566" s="694"/>
      <c r="J4566" s="694"/>
      <c r="K4566" s="694"/>
      <c r="M4566" s="996"/>
    </row>
    <row r="4567" spans="1:19" ht="12.75" customHeight="1" x14ac:dyDescent="0.2">
      <c r="A4567" s="473" t="s">
        <v>3838</v>
      </c>
      <c r="C4567" s="3469">
        <f>'NBCUniversal - old'!$CF$15</f>
        <v>6888</v>
      </c>
      <c r="D4567" s="3469">
        <f>'NBCUniversal - old'!$CK$15</f>
        <v>6449</v>
      </c>
      <c r="E4567" s="3469">
        <f>'NBCUniversal - old'!$CP$15</f>
        <v>8200</v>
      </c>
      <c r="F4567" s="3469">
        <f>'NBCUniversal - old'!$CU$15</f>
        <v>7120</v>
      </c>
      <c r="G4567" s="3469">
        <f>'NBCUniversal - old'!$CZ$15</f>
        <v>8542</v>
      </c>
      <c r="H4567" s="3469">
        <f>'NBCUniversal - old'!$DE$15</f>
        <v>8530</v>
      </c>
      <c r="I4567" s="3469">
        <f>'NBCUniversal - old'!$DJ$15</f>
        <v>9133.5974499089243</v>
      </c>
      <c r="J4567" s="3469">
        <f>'NBCUniversal - old'!$DO$15</f>
        <v>11136.566484517305</v>
      </c>
      <c r="K4567" s="3469">
        <f>'NBCUniversal - old'!$DT$15</f>
        <v>10210</v>
      </c>
      <c r="L4567" s="3469">
        <f>'NBCUniversal - old'!$DY$15</f>
        <v>9352</v>
      </c>
      <c r="M4567" s="996"/>
    </row>
    <row r="4568" spans="1:19" ht="12.75" customHeight="1" x14ac:dyDescent="0.2">
      <c r="A4568" s="473" t="s">
        <v>3848</v>
      </c>
      <c r="C4568" s="3596">
        <f>'NBCUniversal - old'!$CF$41</f>
        <v>0</v>
      </c>
      <c r="D4568" s="3596">
        <f>'NBCUniversal - old'!$CK$41</f>
        <v>0</v>
      </c>
      <c r="E4568" s="3596">
        <f>'NBCUniversal - old'!$CP$41</f>
        <v>1447</v>
      </c>
      <c r="F4568" s="3596">
        <f>'NBCUniversal - old'!$CU$41</f>
        <v>0</v>
      </c>
      <c r="G4568" s="3596">
        <f>'NBCUniversal - old'!$CZ$41</f>
        <v>846</v>
      </c>
      <c r="H4568" s="3596">
        <f>'NBCUniversal - old'!$DE$41</f>
        <v>376</v>
      </c>
      <c r="I4568" s="3596">
        <f>'NBCUniversal - old'!$DJ$41</f>
        <v>258.72597613138487</v>
      </c>
      <c r="J4568" s="3596">
        <f>'NBCUniversal - old'!$DO$41</f>
        <v>0</v>
      </c>
      <c r="K4568" s="3596">
        <f>'NBCUniversal - old'!$DT$41</f>
        <v>1448</v>
      </c>
      <c r="L4568" s="3596">
        <f>'NBCUniversal - old'!$DY$41</f>
        <v>165</v>
      </c>
      <c r="M4568" s="996"/>
    </row>
    <row r="4569" spans="1:19" ht="12.75" customHeight="1" x14ac:dyDescent="0.2">
      <c r="A4569" s="473" t="s">
        <v>3849</v>
      </c>
      <c r="C4569" s="3442">
        <f t="shared" ref="C4569:L4569" si="967">C4567-C4568</f>
        <v>6888</v>
      </c>
      <c r="D4569" s="3442">
        <f t="shared" si="967"/>
        <v>6449</v>
      </c>
      <c r="E4569" s="3442">
        <f t="shared" si="967"/>
        <v>6753</v>
      </c>
      <c r="F4569" s="3442">
        <f t="shared" si="967"/>
        <v>7120</v>
      </c>
      <c r="G4569" s="3442">
        <f t="shared" si="967"/>
        <v>7696</v>
      </c>
      <c r="H4569" s="3442">
        <f t="shared" si="967"/>
        <v>8154</v>
      </c>
      <c r="I4569" s="3442">
        <f t="shared" si="967"/>
        <v>8874.871473777539</v>
      </c>
      <c r="J4569" s="3442">
        <f t="shared" si="967"/>
        <v>11136.566484517305</v>
      </c>
      <c r="K4569" s="3442">
        <f t="shared" si="967"/>
        <v>8762</v>
      </c>
      <c r="L4569" s="3442">
        <f t="shared" si="967"/>
        <v>9187</v>
      </c>
      <c r="M4569" s="996"/>
    </row>
    <row r="4570" spans="1:19" ht="12.75" customHeight="1" x14ac:dyDescent="0.2">
      <c r="A4570" s="473" t="s">
        <v>3854</v>
      </c>
      <c r="C4570" s="3469" t="e">
        <f>'NBCUniversal - old'!#REF!</f>
        <v>#REF!</v>
      </c>
      <c r="D4570" s="3469" t="e">
        <f>'NBCUniversal - old'!#REF!</f>
        <v>#REF!</v>
      </c>
      <c r="E4570" s="3469" t="e">
        <f>'NBCUniversal - old'!#REF!</f>
        <v>#REF!</v>
      </c>
      <c r="F4570" s="3469" t="e">
        <f>'NBCUniversal - old'!#REF!</f>
        <v>#REF!</v>
      </c>
      <c r="G4570" s="3469" t="e">
        <f>'NBCUniversal - old'!#REF!</f>
        <v>#REF!</v>
      </c>
      <c r="H4570" s="3469" t="e">
        <f>'NBCUniversal - old'!#REF!</f>
        <v>#REF!</v>
      </c>
      <c r="I4570" s="3469" t="e">
        <f>'NBCUniversal - old'!#REF!</f>
        <v>#REF!</v>
      </c>
      <c r="J4570" s="3469" t="e">
        <f>'NBCUniversal - old'!#REF!</f>
        <v>#REF!</v>
      </c>
      <c r="K4570" s="3469" t="e">
        <f>'NBCUniversal - old'!#REF!</f>
        <v>#REF!</v>
      </c>
      <c r="L4570" s="3469" t="e">
        <f>'NBCUniversal - old'!#REF!</f>
        <v>#REF!</v>
      </c>
      <c r="M4570" s="996" t="s">
        <v>3851</v>
      </c>
      <c r="N4570" s="996" t="s">
        <v>3852</v>
      </c>
    </row>
    <row r="4571" spans="1:19" ht="12.75" customHeight="1" x14ac:dyDescent="0.2">
      <c r="A4571" s="473" t="s">
        <v>3846</v>
      </c>
      <c r="D4571" s="3590" t="e">
        <f t="shared" ref="D4571:L4571" si="968">(D4570-C4570)/(D4569-C4569)</f>
        <v>#REF!</v>
      </c>
      <c r="E4571" s="3590" t="e">
        <f t="shared" si="968"/>
        <v>#REF!</v>
      </c>
      <c r="F4571" s="3590" t="e">
        <f t="shared" si="968"/>
        <v>#REF!</v>
      </c>
      <c r="G4571" s="3590" t="e">
        <f t="shared" si="968"/>
        <v>#REF!</v>
      </c>
      <c r="H4571" s="3590" t="e">
        <f t="shared" si="968"/>
        <v>#REF!</v>
      </c>
      <c r="I4571" s="3590" t="e">
        <f t="shared" si="968"/>
        <v>#REF!</v>
      </c>
      <c r="J4571" s="3590" t="e">
        <f t="shared" si="968"/>
        <v>#REF!</v>
      </c>
      <c r="K4571" s="3590" t="e">
        <f t="shared" si="968"/>
        <v>#REF!</v>
      </c>
      <c r="L4571" s="3590" t="e">
        <f t="shared" si="968"/>
        <v>#REF!</v>
      </c>
      <c r="M4571" s="3590" t="e">
        <f>AVERAGE(D4571:K4571)</f>
        <v>#REF!</v>
      </c>
      <c r="N4571" s="3590" t="e">
        <f>AVERAGE(H4571:K4571)</f>
        <v>#REF!</v>
      </c>
      <c r="O4571" s="3590"/>
    </row>
    <row r="4572" spans="1:19" ht="12.75" customHeight="1" x14ac:dyDescent="0.2">
      <c r="A4572" s="473"/>
      <c r="D4572" s="3590"/>
      <c r="E4572" s="3590"/>
      <c r="F4572" s="3590"/>
      <c r="G4572" s="3590"/>
      <c r="H4572" s="3590"/>
      <c r="I4572" s="3590"/>
      <c r="J4572" s="3590"/>
      <c r="K4572" s="3590"/>
      <c r="L4572" s="3590"/>
      <c r="M4572" s="3590"/>
      <c r="N4572" s="3590"/>
      <c r="O4572" s="3590"/>
    </row>
    <row r="4573" spans="1:19" ht="12.75" customHeight="1" x14ac:dyDescent="0.2">
      <c r="A4573" s="473"/>
      <c r="D4573" s="3590"/>
      <c r="E4573" s="3590"/>
      <c r="F4573" s="3590"/>
      <c r="G4573" s="3590"/>
      <c r="H4573" s="3590"/>
      <c r="I4573" s="3590"/>
      <c r="J4573" s="3590"/>
      <c r="K4573" s="3590"/>
      <c r="L4573" s="3590"/>
      <c r="M4573" s="3590"/>
      <c r="N4573" s="3590"/>
      <c r="O4573" s="3590"/>
    </row>
    <row r="4574" spans="1:19" ht="12.75" customHeight="1" x14ac:dyDescent="0.2">
      <c r="A4574" s="473" t="s">
        <v>3880</v>
      </c>
      <c r="D4574" s="3613">
        <f>[21]Analysis!E223</f>
        <v>4.2449986354271951</v>
      </c>
      <c r="E4574" s="3613">
        <f>[21]Analysis!F223</f>
        <v>4.5300118426181752</v>
      </c>
      <c r="F4574" s="3613">
        <f>[21]Analysis!G223</f>
        <v>4.6784906172437477</v>
      </c>
      <c r="G4574" s="3613">
        <f>[21]Analysis!H223</f>
        <v>4.9290117398182574</v>
      </c>
      <c r="H4574" s="3613">
        <f>[21]Analysis!I223</f>
        <v>5.2811552474680603</v>
      </c>
      <c r="I4574" s="3613">
        <f>[21]Analysis!J223</f>
        <v>5.7299533198037755</v>
      </c>
      <c r="J4574" s="3613">
        <f>[21]Analysis!K223</f>
        <v>5.7226957983255851</v>
      </c>
      <c r="K4574" s="3613">
        <f>[21]Analysis!L223</f>
        <v>6.3626687594598339</v>
      </c>
      <c r="L4574" s="3613">
        <f>[21]Analysis!M223</f>
        <v>6.4862748551449068</v>
      </c>
      <c r="M4574" s="3613">
        <f>[21]Analysis!N223</f>
        <v>6.758473738735189</v>
      </c>
      <c r="N4574" s="3613">
        <f>[21]Analysis!O223</f>
        <v>7.0420955474839735</v>
      </c>
      <c r="O4574" s="3613">
        <f>[21]Analysis!P223</f>
        <v>7.3376196486004703</v>
      </c>
      <c r="P4574" s="3613">
        <f>[21]Analysis!Q223</f>
        <v>7.6455455261131879</v>
      </c>
      <c r="Q4574" s="3613">
        <f>[21]Analysis!R223</f>
        <v>7.9663936250795704</v>
      </c>
      <c r="R4574" s="3613">
        <f>[21]Analysis!S223</f>
        <v>8.3007062312232023</v>
      </c>
    </row>
    <row r="4575" spans="1:19" ht="12.75" customHeight="1" x14ac:dyDescent="0.2">
      <c r="A4575" s="126" t="s">
        <v>3881</v>
      </c>
      <c r="D4575" s="3590"/>
      <c r="F4575" s="3590"/>
      <c r="G4575" s="3442">
        <f t="shared" ref="G4575:R4575" si="969">E4448</f>
        <v>201702.82367710548</v>
      </c>
      <c r="H4575" s="3442">
        <f t="shared" si="969"/>
        <v>240463.38561693765</v>
      </c>
      <c r="I4575" s="3442">
        <f t="shared" si="969"/>
        <v>277276.03808252362</v>
      </c>
      <c r="J4575" s="3442">
        <f t="shared" si="969"/>
        <v>328916.43868960562</v>
      </c>
      <c r="K4575" s="3442">
        <f t="shared" si="969"/>
        <v>380505.80638761522</v>
      </c>
      <c r="L4575" s="3442">
        <f t="shared" si="969"/>
        <v>489022.42336000002</v>
      </c>
      <c r="M4575" s="3442">
        <f t="shared" si="969"/>
        <v>626991.81720022089</v>
      </c>
      <c r="N4575" s="3442">
        <f t="shared" si="969"/>
        <v>752444.040871704</v>
      </c>
      <c r="O4575" s="3442">
        <f t="shared" si="969"/>
        <v>915842.63955774449</v>
      </c>
      <c r="P4575" s="3442">
        <f t="shared" si="969"/>
        <v>1122605.9471783333</v>
      </c>
      <c r="Q4575" s="3442">
        <f t="shared" si="969"/>
        <v>1385207.4871254866</v>
      </c>
      <c r="R4575" s="3442">
        <f t="shared" si="969"/>
        <v>1707227.7347641271</v>
      </c>
      <c r="S4575" s="3442"/>
    </row>
    <row r="4576" spans="1:19" ht="12.75" customHeight="1" x14ac:dyDescent="0.2">
      <c r="A4576" s="126" t="s">
        <v>3882</v>
      </c>
      <c r="D4576" s="3590"/>
      <c r="F4576" s="3590"/>
      <c r="G4576" s="3442">
        <f t="shared" ref="G4576:R4576" si="970">E4475</f>
        <v>201702.82367710548</v>
      </c>
      <c r="H4576" s="3442">
        <f t="shared" si="970"/>
        <v>240463.38561693765</v>
      </c>
      <c r="I4576" s="3442">
        <f t="shared" si="970"/>
        <v>277276.03808252362</v>
      </c>
      <c r="J4576" s="3442">
        <f t="shared" si="970"/>
        <v>328916.43868960562</v>
      </c>
      <c r="K4576" s="3442">
        <f t="shared" si="970"/>
        <v>380505.80638761522</v>
      </c>
      <c r="L4576" s="3442">
        <f t="shared" si="970"/>
        <v>489022.42336000002</v>
      </c>
      <c r="M4576" s="3442">
        <f t="shared" si="970"/>
        <v>633834.23578917282</v>
      </c>
      <c r="N4576" s="3442">
        <f t="shared" si="970"/>
        <v>820159.94346598466</v>
      </c>
      <c r="O4576" s="3442">
        <f t="shared" si="970"/>
        <v>1193769.2443713094</v>
      </c>
      <c r="P4576" s="3442">
        <f t="shared" si="970"/>
        <v>2023156.8659829518</v>
      </c>
      <c r="Q4576" s="3442">
        <f t="shared" si="970"/>
        <v>4114759.7400042559</v>
      </c>
      <c r="R4576" s="3442">
        <f t="shared" si="970"/>
        <v>10156568.605289897</v>
      </c>
      <c r="S4576" s="3442"/>
    </row>
    <row r="4577" spans="1:27" ht="12.75" customHeight="1" x14ac:dyDescent="0.2">
      <c r="A4577" s="126" t="s">
        <v>3883</v>
      </c>
      <c r="D4577" s="3590"/>
      <c r="F4577" s="3590"/>
      <c r="G4577" s="3442">
        <f t="shared" ref="G4577:R4577" si="971">E4502</f>
        <v>201702.82367710548</v>
      </c>
      <c r="H4577" s="3442">
        <f t="shared" si="971"/>
        <v>240463.38561693765</v>
      </c>
      <c r="I4577" s="3442">
        <f t="shared" si="971"/>
        <v>277276.03808252362</v>
      </c>
      <c r="J4577" s="3442">
        <f t="shared" si="971"/>
        <v>328916.43868960562</v>
      </c>
      <c r="K4577" s="3442">
        <f t="shared" si="971"/>
        <v>380505.80638761522</v>
      </c>
      <c r="L4577" s="3442">
        <f t="shared" si="971"/>
        <v>489022.42336000002</v>
      </c>
      <c r="M4577" s="3442">
        <f t="shared" si="971"/>
        <v>652233.89696244174</v>
      </c>
      <c r="N4577" s="3442">
        <f t="shared" si="971"/>
        <v>929373.47589622042</v>
      </c>
      <c r="O4577" s="3442">
        <f t="shared" si="971"/>
        <v>1693684.5333602745</v>
      </c>
      <c r="P4577" s="3442">
        <f t="shared" si="971"/>
        <v>4322999.4927530773</v>
      </c>
      <c r="Q4577" s="3442">
        <f t="shared" si="971"/>
        <v>16166059.934976028</v>
      </c>
      <c r="R4577" s="3442">
        <f t="shared" si="971"/>
        <v>88783686.515830517</v>
      </c>
    </row>
    <row r="4578" spans="1:27" ht="12.75" customHeight="1" x14ac:dyDescent="0.2">
      <c r="A4578" s="126"/>
      <c r="D4578" s="3590"/>
      <c r="F4578" s="3590"/>
      <c r="G4578" s="3442"/>
      <c r="H4578" s="3442"/>
      <c r="I4578" s="3442"/>
      <c r="J4578" s="3442"/>
      <c r="K4578" s="3442"/>
      <c r="L4578" s="3442"/>
      <c r="M4578" s="3442"/>
      <c r="N4578" s="3442"/>
      <c r="O4578" s="3442"/>
      <c r="P4578" s="3442"/>
      <c r="Q4578" s="3442"/>
      <c r="R4578" s="3442"/>
    </row>
    <row r="4579" spans="1:27" ht="12.75" customHeight="1" x14ac:dyDescent="0.2">
      <c r="A4579" s="126" t="s">
        <v>3884</v>
      </c>
      <c r="D4579" s="3590"/>
      <c r="F4579" s="3590"/>
      <c r="G4579" s="3442"/>
      <c r="H4579" s="3442">
        <f>((AVERAGE(G4575:H4575)/1000)*H4574*12)+[21]Analysis!I244</f>
        <v>14118.334260981259</v>
      </c>
      <c r="I4579" s="3442">
        <f>((AVERAGE(H4575:I4575)/1000)*I4574*12)+[21]Analysis!J244</f>
        <v>17898.380408143883</v>
      </c>
      <c r="J4579" s="3442">
        <f>((AVERAGE(I4575:J4575)/1000)*J4574*12)+[21]Analysis!K244</f>
        <v>20909.283287967683</v>
      </c>
      <c r="K4579" s="3442">
        <f>((AVERAGE(J4575:K4575)/1000)*K4574*12)+[21]Analysis!L244</f>
        <v>27182.570072207971</v>
      </c>
      <c r="L4579" s="3442">
        <f>((AVERAGE(K4575:L4575)/1000)*L4574*12)+[21]Analysis!M244</f>
        <v>33933.682625968322</v>
      </c>
      <c r="M4579" s="3442">
        <f>((AVERAGE(L4575:M4575)/1000)*M4574*12)+[21]Analysis!N244</f>
        <v>45352.658586028592</v>
      </c>
      <c r="N4579" s="3442">
        <f>((AVERAGE(M4575:N4575)/1000)*N4574*12)+[21]Analysis!O244</f>
        <v>58385.865652949746</v>
      </c>
      <c r="O4579" s="3442">
        <f>((AVERAGE(N4575:O4575)/1000)*O4574*12)+[21]Analysis!P244</f>
        <v>73552.644146060557</v>
      </c>
      <c r="P4579" s="3442">
        <f>((AVERAGE(O4575:P4575)/1000)*P4574*12)+[21]Analysis!Q244</f>
        <v>93619.580738905483</v>
      </c>
      <c r="Q4579" s="3442">
        <f>((AVERAGE(P4575:Q4575)/1000)*Q4574*12)+[21]Analysis!R244</f>
        <v>119982.97228777285</v>
      </c>
      <c r="R4579" s="3442">
        <f>((AVERAGE(Q4575:R4575)/1000)*R4574*12)+[21]Analysis!S244</f>
        <v>154134.49167562954</v>
      </c>
    </row>
    <row r="4580" spans="1:27" ht="12.75" customHeight="1" x14ac:dyDescent="0.2">
      <c r="A4580" s="126" t="s">
        <v>3885</v>
      </c>
      <c r="D4580" s="3590"/>
      <c r="E4580" s="3590"/>
      <c r="F4580" s="3590"/>
      <c r="G4580" s="3590"/>
      <c r="H4580" s="3442">
        <f>((AVERAGE(G4576:H4576)/1000)*H4574*12)+[21]Analysis!I244</f>
        <v>14118.334260981259</v>
      </c>
      <c r="I4580" s="3442">
        <f>((AVERAGE(H4576:I4576)/1000)*I4574*12)+[21]Analysis!J244</f>
        <v>17898.380408143883</v>
      </c>
      <c r="J4580" s="3442">
        <f>((AVERAGE(I4576:J4576)/1000)*J4574*12)+[21]Analysis!K244</f>
        <v>20909.283287967683</v>
      </c>
      <c r="K4580" s="3442">
        <f>((AVERAGE(J4576:K4576)/1000)*K4574*12)+[21]Analysis!L244</f>
        <v>27182.570072207971</v>
      </c>
      <c r="L4580" s="3442">
        <f>((AVERAGE(K4576:L4576)/1000)*L4574*12)+[21]Analysis!M244</f>
        <v>33933.682625968322</v>
      </c>
      <c r="M4580" s="3442">
        <f>((AVERAGE(L4576:M4576)/1000)*M4574*12)+[21]Analysis!N244</f>
        <v>45630.12442408577</v>
      </c>
      <c r="N4580" s="3442">
        <f>((AVERAGE(M4576:N4576)/1000)*N4574*12)+[21]Analysis!O244</f>
        <v>61536.14658274367</v>
      </c>
      <c r="O4580" s="3442">
        <f>((AVERAGE(N4576:O4576)/1000)*O4574*12)+[21]Analysis!P244</f>
        <v>88769.803668544613</v>
      </c>
      <c r="P4580" s="3442">
        <f>((AVERAGE(O4576:P4576)/1000)*P4574*12)+[21]Analysis!Q244</f>
        <v>147680.20208884921</v>
      </c>
      <c r="Q4580" s="3442">
        <f>((AVERAGE(P4576:Q4576)/1000)*Q4574*12)+[21]Analysis!R244</f>
        <v>293495.95687945088</v>
      </c>
      <c r="R4580" s="3442">
        <f>((AVERAGE(Q4576:R4576)/1000)*R4574*12)+[21]Analysis!S244</f>
        <v>710890.73852136324</v>
      </c>
    </row>
    <row r="4581" spans="1:27" ht="12.75" customHeight="1" x14ac:dyDescent="0.2">
      <c r="A4581" s="126" t="s">
        <v>3886</v>
      </c>
      <c r="D4581" s="3590"/>
      <c r="E4581" s="3590"/>
      <c r="F4581" s="3590"/>
      <c r="G4581" s="3590"/>
      <c r="H4581" s="3442">
        <f>((AVERAGE(G4577:H4577)/1000)*H4574*12)+[21]Analysis!I244</f>
        <v>14118.334260981259</v>
      </c>
      <c r="I4581" s="3442">
        <f>((AVERAGE(H4577:I4577)/1000)*I4574*12)+[21]Analysis!J244</f>
        <v>17898.380408143883</v>
      </c>
      <c r="J4581" s="3442">
        <f>((AVERAGE(I4577:J4577)/1000)*J4574*12)+[21]Analysis!K244</f>
        <v>20909.283287967683</v>
      </c>
      <c r="K4581" s="3442">
        <f>((AVERAGE(J4577:K4577)/1000)*K4574*12)+[21]Analysis!L244</f>
        <v>27182.570072207971</v>
      </c>
      <c r="L4581" s="3442">
        <f>((AVERAGE(K4577:L4577)/1000)*L4574*12)+[21]Analysis!M244</f>
        <v>33933.682625968322</v>
      </c>
      <c r="M4581" s="3442">
        <f>((AVERAGE(L4577:M4577)/1000)*M4574*12)+[21]Analysis!N244</f>
        <v>46376.246185132768</v>
      </c>
      <c r="N4581" s="3442">
        <f>((AVERAGE(M4577:N4577)/1000)*N4574*12)+[21]Analysis!O244</f>
        <v>66928.132397596375</v>
      </c>
      <c r="O4581" s="3442">
        <f>((AVERAGE(N4577:O4577)/1000)*O4574*12)+[21]Analysis!P244</f>
        <v>115587.13731999088</v>
      </c>
      <c r="P4581" s="3442">
        <f>((AVERAGE(O4577:P4577)/1000)*P4574*12)+[21]Analysis!Q244</f>
        <v>276114.26173104055</v>
      </c>
      <c r="Q4581" s="3442">
        <f>((AVERAGE(P4577:Q4577)/1000)*Q4574*12)+[21]Analysis!R244</f>
        <v>979457.07300583739</v>
      </c>
      <c r="R4581" s="3442">
        <f>((AVERAGE(Q4577:R4577)/1000)*R4574*12)+[21]Analysis!S244</f>
        <v>5227060.1997567005</v>
      </c>
    </row>
    <row r="4582" spans="1:27" ht="12.75" customHeight="1" x14ac:dyDescent="0.2">
      <c r="A4582" s="473"/>
      <c r="D4582" s="3590"/>
      <c r="E4582" s="3590"/>
      <c r="F4582" s="3590"/>
      <c r="G4582" s="3590"/>
      <c r="H4582" s="3590"/>
      <c r="I4582" s="3590"/>
      <c r="J4582" s="3590"/>
      <c r="K4582" s="3590"/>
      <c r="L4582" s="3590"/>
      <c r="M4582" s="3590"/>
      <c r="N4582" s="3590"/>
      <c r="O4582" s="3590"/>
    </row>
    <row r="4583" spans="1:27" ht="12.75" customHeight="1" x14ac:dyDescent="0.2">
      <c r="A4583" s="473" t="s">
        <v>3880</v>
      </c>
      <c r="D4583" s="3613">
        <f>[21]Analysis!E225</f>
        <v>5.2725846799855232</v>
      </c>
      <c r="E4583" s="3613">
        <f>[21]Analysis!F225</f>
        <v>5.4112711444107751</v>
      </c>
      <c r="F4583" s="3613">
        <f>[21]Analysis!G225</f>
        <v>5.7267523439533958</v>
      </c>
      <c r="G4583" s="3613">
        <f>[21]Analysis!H225</f>
        <v>6.0225978232927302</v>
      </c>
      <c r="H4583" s="3613">
        <f>[21]Analysis!I225</f>
        <v>6.4671979312138568</v>
      </c>
      <c r="I4583" s="3613">
        <f>[21]Analysis!J225</f>
        <v>7.0314388137790029</v>
      </c>
      <c r="J4583" s="3613">
        <f>[21]Analysis!K225</f>
        <v>7.5421843298235682</v>
      </c>
      <c r="K4583" s="3613">
        <f>[21]Analysis!L225</f>
        <v>7.8416988848990705</v>
      </c>
      <c r="L4583" s="3613">
        <f>[21]Analysis!M225</f>
        <v>7.8635597478744463</v>
      </c>
      <c r="M4583" s="3613">
        <f>[21]Analysis!N225</f>
        <v>8.1771092193573764</v>
      </c>
      <c r="N4583" s="3613">
        <f>[21]Analysis!O225</f>
        <v>8.520264582059804</v>
      </c>
      <c r="O4583" s="3613">
        <f>[21]Analysis!P225</f>
        <v>8.8778205843761278</v>
      </c>
      <c r="P4583" s="3613">
        <f>[21]Analysis!Q225</f>
        <v>9.2503815543857808</v>
      </c>
      <c r="Q4583" s="3613">
        <f>[21]Analysis!R225</f>
        <v>9.6385771810158669</v>
      </c>
      <c r="R4583" s="3613">
        <f>[21]Analysis!S225</f>
        <v>10.043063578318357</v>
      </c>
    </row>
    <row r="4584" spans="1:27" ht="12.75" customHeight="1" x14ac:dyDescent="0.2">
      <c r="A4584" s="473"/>
      <c r="D4584" s="3590"/>
      <c r="E4584" s="3590"/>
      <c r="F4584" s="3590"/>
      <c r="G4584" s="3590"/>
      <c r="H4584" s="3590"/>
      <c r="I4584" s="3590"/>
      <c r="J4584" s="3590"/>
      <c r="K4584" s="3590"/>
      <c r="L4584" s="3590"/>
      <c r="M4584" s="3590"/>
      <c r="N4584" s="3590"/>
      <c r="O4584" s="3590"/>
    </row>
    <row r="4585" spans="1:27" ht="12.75" customHeight="1" x14ac:dyDescent="0.2">
      <c r="A4585" s="126" t="s">
        <v>3887</v>
      </c>
      <c r="D4585" s="3590"/>
      <c r="E4585" s="3590"/>
      <c r="F4585" s="3590"/>
      <c r="G4585" s="3590"/>
      <c r="H4585" s="3442">
        <f t="shared" ref="H4585:R4585" si="972">(AVERAGE(G4575:H4575)/1000)*12*H$4583</f>
        <v>17157.458363994654</v>
      </c>
      <c r="I4585" s="3442">
        <f t="shared" si="972"/>
        <v>21842.718475343787</v>
      </c>
      <c r="J4585" s="3442">
        <f t="shared" si="972"/>
        <v>27432.092395006148</v>
      </c>
      <c r="K4585" s="3442">
        <f t="shared" si="972"/>
        <v>33378.453768867825</v>
      </c>
      <c r="L4585" s="3442">
        <f t="shared" si="972"/>
        <v>41025.523122503233</v>
      </c>
      <c r="M4585" s="3442">
        <f t="shared" si="972"/>
        <v>54754.622012514621</v>
      </c>
      <c r="N4585" s="3442">
        <f t="shared" si="972"/>
        <v>70518.950908520972</v>
      </c>
      <c r="O4585" s="3442">
        <f t="shared" si="972"/>
        <v>88864.498992942448</v>
      </c>
      <c r="P4585" s="3442">
        <f t="shared" si="972"/>
        <v>113138.56323784306</v>
      </c>
      <c r="Q4585" s="3442">
        <f t="shared" si="972"/>
        <v>145030.52005275499</v>
      </c>
      <c r="R4585" s="3442">
        <f t="shared" si="972"/>
        <v>186345.14127161057</v>
      </c>
    </row>
    <row r="4586" spans="1:27" ht="12.75" customHeight="1" x14ac:dyDescent="0.2">
      <c r="A4586" s="126" t="s">
        <v>3888</v>
      </c>
      <c r="D4586" s="3590"/>
      <c r="E4586" s="3590"/>
      <c r="F4586" s="3590"/>
      <c r="G4586" s="3590"/>
      <c r="H4586" s="3442">
        <f t="shared" ref="H4586:R4586" si="973">(AVERAGE(G4576:H4576)/1000)*12*H$4583</f>
        <v>17157.458363994654</v>
      </c>
      <c r="I4586" s="3442">
        <f t="shared" si="973"/>
        <v>21842.718475343787</v>
      </c>
      <c r="J4586" s="3442">
        <f t="shared" si="973"/>
        <v>27432.092395006148</v>
      </c>
      <c r="K4586" s="3442">
        <f t="shared" si="973"/>
        <v>33378.453768867825</v>
      </c>
      <c r="L4586" s="3442">
        <f t="shared" si="973"/>
        <v>41025.523122503233</v>
      </c>
      <c r="M4586" s="3442">
        <f t="shared" si="973"/>
        <v>55090.329237273138</v>
      </c>
      <c r="N4586" s="3442">
        <f t="shared" si="973"/>
        <v>74330.490648172999</v>
      </c>
      <c r="O4586" s="3442">
        <f t="shared" si="973"/>
        <v>107275.81199554694</v>
      </c>
      <c r="P4586" s="3442">
        <f t="shared" si="973"/>
        <v>178546.76371825833</v>
      </c>
      <c r="Q4586" s="3442">
        <f t="shared" si="973"/>
        <v>354964.69762467995</v>
      </c>
      <c r="R4586" s="3442">
        <f t="shared" si="973"/>
        <v>859967.14751307666</v>
      </c>
    </row>
    <row r="4587" spans="1:27" ht="12.75" customHeight="1" x14ac:dyDescent="0.2">
      <c r="A4587" s="126" t="s">
        <v>3889</v>
      </c>
      <c r="D4587" s="3590"/>
      <c r="E4587" s="3590"/>
      <c r="F4587" s="3590"/>
      <c r="G4587" s="3590"/>
      <c r="H4587" s="3442">
        <f t="shared" ref="H4587:R4587" si="974">(AVERAGE(G4577:H4577)/1000)*12*H$4583</f>
        <v>17157.458363994654</v>
      </c>
      <c r="I4587" s="3442">
        <f t="shared" si="974"/>
        <v>21842.718475343787</v>
      </c>
      <c r="J4587" s="3442">
        <f t="shared" si="974"/>
        <v>27432.092395006148</v>
      </c>
      <c r="K4587" s="3442">
        <f t="shared" si="974"/>
        <v>33378.453768867825</v>
      </c>
      <c r="L4587" s="3442">
        <f t="shared" si="974"/>
        <v>41025.523122503233</v>
      </c>
      <c r="M4587" s="3442">
        <f t="shared" si="974"/>
        <v>55993.065471351096</v>
      </c>
      <c r="N4587" s="3442">
        <f t="shared" si="974"/>
        <v>80854.279690153882</v>
      </c>
      <c r="O4587" s="3442">
        <f t="shared" si="974"/>
        <v>139722.23033153987</v>
      </c>
      <c r="P4587" s="3442">
        <f t="shared" si="974"/>
        <v>333939.73760235921</v>
      </c>
      <c r="Q4587" s="3442">
        <f t="shared" si="974"/>
        <v>1184912.2839635266</v>
      </c>
      <c r="R4587" s="3442">
        <f t="shared" si="974"/>
        <v>6324101.8568030484</v>
      </c>
    </row>
    <row r="4588" spans="1:27" ht="12.75" customHeight="1" x14ac:dyDescent="0.2">
      <c r="A4588" s="126"/>
      <c r="D4588" s="3590"/>
      <c r="E4588" s="3590"/>
      <c r="F4588" s="3590"/>
      <c r="G4588" s="3590"/>
      <c r="H4588" s="3442"/>
      <c r="I4588" s="3442"/>
      <c r="J4588" s="3442"/>
      <c r="K4588" s="3442"/>
      <c r="L4588" s="3442"/>
      <c r="M4588" s="3442"/>
      <c r="N4588" s="3442"/>
      <c r="O4588" s="3442"/>
      <c r="P4588" s="3442"/>
      <c r="Q4588" s="3442"/>
      <c r="R4588" s="3442"/>
    </row>
    <row r="4589" spans="1:27" ht="12.75" customHeight="1" x14ac:dyDescent="0.2">
      <c r="A4589" s="2939" t="s">
        <v>3831</v>
      </c>
      <c r="B4589" s="2939"/>
      <c r="C4589" s="2939"/>
      <c r="D4589" s="2939"/>
      <c r="E4589" s="2939"/>
      <c r="F4589" s="2939"/>
      <c r="G4589" s="2939"/>
      <c r="H4589" s="2939"/>
      <c r="I4589" s="2939"/>
      <c r="J4589" s="2939"/>
      <c r="K4589" s="2939"/>
      <c r="L4589" s="2939"/>
      <c r="M4589" s="2939"/>
      <c r="N4589" s="2939"/>
      <c r="O4589" s="2939"/>
      <c r="P4589" s="2939"/>
      <c r="Q4589" s="2939"/>
      <c r="R4589" s="2939"/>
      <c r="S4589" s="2939"/>
      <c r="T4589" s="2939"/>
      <c r="U4589" s="2939"/>
      <c r="V4589" s="2939"/>
      <c r="W4589" s="2939"/>
      <c r="X4589" s="2939"/>
      <c r="Y4589" s="2939"/>
      <c r="Z4589" s="2939"/>
      <c r="AA4589" s="2939"/>
    </row>
    <row r="4590" spans="1:27" ht="12.75" customHeight="1" x14ac:dyDescent="0.2">
      <c r="A4590" s="126"/>
      <c r="E4590" s="3428">
        <v>2014</v>
      </c>
      <c r="F4590" s="3428">
        <v>2015</v>
      </c>
      <c r="G4590" s="3428">
        <f t="shared" ref="G4590:P4590" si="975">F4590+1</f>
        <v>2016</v>
      </c>
      <c r="H4590" s="3428">
        <f t="shared" si="975"/>
        <v>2017</v>
      </c>
      <c r="I4590" s="3428">
        <f t="shared" si="975"/>
        <v>2018</v>
      </c>
      <c r="J4590" s="3428">
        <f t="shared" si="975"/>
        <v>2019</v>
      </c>
      <c r="K4590" s="3428">
        <f t="shared" si="975"/>
        <v>2020</v>
      </c>
      <c r="L4590" s="3428">
        <f t="shared" si="975"/>
        <v>2021</v>
      </c>
      <c r="M4590" s="3428">
        <f t="shared" si="975"/>
        <v>2022</v>
      </c>
      <c r="N4590" s="3428">
        <f t="shared" si="975"/>
        <v>2023</v>
      </c>
      <c r="O4590" s="3428">
        <f t="shared" si="975"/>
        <v>2024</v>
      </c>
      <c r="P4590" s="3428">
        <f t="shared" si="975"/>
        <v>2025</v>
      </c>
    </row>
    <row r="4591" spans="1:27" ht="12.75" customHeight="1" x14ac:dyDescent="0.2">
      <c r="A4591" s="473" t="s">
        <v>3827</v>
      </c>
    </row>
    <row r="4592" spans="1:27" ht="12.75" customHeight="1" x14ac:dyDescent="0.2">
      <c r="A4592" s="126" t="s">
        <v>3830</v>
      </c>
      <c r="F4592" s="3442" t="e">
        <f t="shared" ref="F4592:P4592" si="976">F4459</f>
        <v>#REF!</v>
      </c>
      <c r="G4592" s="3442" t="e">
        <f t="shared" si="976"/>
        <v>#REF!</v>
      </c>
      <c r="H4592" s="3442" t="e">
        <f t="shared" si="976"/>
        <v>#REF!</v>
      </c>
      <c r="I4592" s="3442" t="e">
        <f t="shared" si="976"/>
        <v>#REF!</v>
      </c>
      <c r="J4592" s="3442" t="e">
        <f t="shared" si="976"/>
        <v>#REF!</v>
      </c>
      <c r="K4592" s="3442" t="e">
        <f t="shared" si="976"/>
        <v>#REF!</v>
      </c>
      <c r="L4592" s="3442" t="e">
        <f t="shared" si="976"/>
        <v>#REF!</v>
      </c>
      <c r="M4592" s="3442" t="e">
        <f t="shared" si="976"/>
        <v>#REF!</v>
      </c>
      <c r="N4592" s="3442" t="e">
        <f t="shared" si="976"/>
        <v>#REF!</v>
      </c>
      <c r="O4592" s="3442" t="e">
        <f t="shared" si="976"/>
        <v>#REF!</v>
      </c>
      <c r="P4592" s="3442" t="e">
        <f t="shared" si="976"/>
        <v>#REF!</v>
      </c>
    </row>
    <row r="4593" spans="1:16" ht="12.75" customHeight="1" x14ac:dyDescent="0.2">
      <c r="A4593" s="126" t="s">
        <v>3792</v>
      </c>
      <c r="F4593" s="3442" t="e">
        <f t="shared" ref="F4593:P4593" si="977">F4460</f>
        <v>#REF!</v>
      </c>
      <c r="G4593" s="3442" t="e">
        <f t="shared" si="977"/>
        <v>#REF!</v>
      </c>
      <c r="H4593" s="3442" t="e">
        <f t="shared" si="977"/>
        <v>#REF!</v>
      </c>
      <c r="I4593" s="3442" t="e">
        <f t="shared" si="977"/>
        <v>#REF!</v>
      </c>
      <c r="J4593" s="3442" t="e">
        <f t="shared" si="977"/>
        <v>#REF!</v>
      </c>
      <c r="K4593" s="3442" t="e">
        <f t="shared" si="977"/>
        <v>#REF!</v>
      </c>
      <c r="L4593" s="3442" t="e">
        <f t="shared" si="977"/>
        <v>#REF!</v>
      </c>
      <c r="M4593" s="3442" t="e">
        <f t="shared" si="977"/>
        <v>#REF!</v>
      </c>
      <c r="N4593" s="3442" t="e">
        <f t="shared" si="977"/>
        <v>#REF!</v>
      </c>
      <c r="O4593" s="3442" t="e">
        <f t="shared" si="977"/>
        <v>#REF!</v>
      </c>
      <c r="P4593" s="3442" t="e">
        <f t="shared" si="977"/>
        <v>#REF!</v>
      </c>
    </row>
    <row r="4594" spans="1:16" ht="12.75" customHeight="1" x14ac:dyDescent="0.2">
      <c r="A4594" s="126" t="s">
        <v>3829</v>
      </c>
      <c r="F4594" s="3442" t="e">
        <f t="shared" ref="F4594:P4594" si="978">F4415</f>
        <v>#REF!</v>
      </c>
      <c r="G4594" s="3442" t="e">
        <f t="shared" si="978"/>
        <v>#REF!</v>
      </c>
      <c r="H4594" s="3442" t="e">
        <f t="shared" si="978"/>
        <v>#REF!</v>
      </c>
      <c r="I4594" s="3442" t="e">
        <f t="shared" si="978"/>
        <v>#REF!</v>
      </c>
      <c r="J4594" s="3442" t="e">
        <f t="shared" si="978"/>
        <v>#REF!</v>
      </c>
      <c r="K4594" s="3442" t="e">
        <f t="shared" si="978"/>
        <v>#REF!</v>
      </c>
      <c r="L4594" s="3442" t="e">
        <f t="shared" si="978"/>
        <v>#REF!</v>
      </c>
      <c r="M4594" s="3442" t="e">
        <f t="shared" si="978"/>
        <v>#REF!</v>
      </c>
      <c r="N4594" s="3442" t="e">
        <f t="shared" si="978"/>
        <v>#REF!</v>
      </c>
      <c r="O4594" s="3442" t="e">
        <f t="shared" si="978"/>
        <v>#REF!</v>
      </c>
      <c r="P4594" s="3442" t="e">
        <f t="shared" si="978"/>
        <v>#REF!</v>
      </c>
    </row>
    <row r="4595" spans="1:16" ht="12.75" customHeight="1" x14ac:dyDescent="0.2">
      <c r="A4595" s="126" t="s">
        <v>3793</v>
      </c>
      <c r="F4595" s="3442" t="e">
        <f t="shared" ref="F4595:P4595" si="979">F4411</f>
        <v>#REF!</v>
      </c>
      <c r="G4595" s="3442" t="e">
        <f t="shared" si="979"/>
        <v>#REF!</v>
      </c>
      <c r="H4595" s="3442" t="e">
        <f t="shared" si="979"/>
        <v>#REF!</v>
      </c>
      <c r="I4595" s="3442" t="e">
        <f t="shared" si="979"/>
        <v>#REF!</v>
      </c>
      <c r="J4595" s="3442" t="e">
        <f t="shared" si="979"/>
        <v>#REF!</v>
      </c>
      <c r="K4595" s="3442" t="e">
        <f t="shared" si="979"/>
        <v>#REF!</v>
      </c>
      <c r="L4595" s="3442" t="e">
        <f t="shared" si="979"/>
        <v>#REF!</v>
      </c>
      <c r="M4595" s="3442" t="e">
        <f t="shared" si="979"/>
        <v>#REF!</v>
      </c>
      <c r="N4595" s="3442" t="e">
        <f t="shared" si="979"/>
        <v>#REF!</v>
      </c>
      <c r="O4595" s="3442" t="e">
        <f t="shared" si="979"/>
        <v>#REF!</v>
      </c>
      <c r="P4595" s="3442" t="e">
        <f t="shared" si="979"/>
        <v>#REF!</v>
      </c>
    </row>
    <row r="4596" spans="1:16" ht="12.75" customHeight="1" x14ac:dyDescent="0.2">
      <c r="A4596" s="126" t="s">
        <v>3828</v>
      </c>
      <c r="F4596" s="3469" t="e">
        <f>'NBCUniversal - old'!#REF!</f>
        <v>#REF!</v>
      </c>
      <c r="G4596" s="3469" t="e">
        <f>'NBCUniversal - old'!#REF!</f>
        <v>#REF!</v>
      </c>
      <c r="H4596" s="3469" t="e">
        <f>'NBCUniversal - old'!#REF!</f>
        <v>#REF!</v>
      </c>
      <c r="I4596" s="3469" t="e">
        <f>'NBCUniversal - old'!#REF!</f>
        <v>#REF!</v>
      </c>
      <c r="J4596" s="3469" t="e">
        <f>'NBCUniversal - old'!#REF!</f>
        <v>#REF!</v>
      </c>
      <c r="K4596" s="3469" t="e">
        <f>'NBCUniversal - old'!#REF!</f>
        <v>#REF!</v>
      </c>
      <c r="L4596" s="3469" t="e">
        <f>'NBCUniversal - old'!#REF!</f>
        <v>#REF!</v>
      </c>
      <c r="M4596" s="3469" t="e">
        <f>'NBCUniversal - old'!#REF!</f>
        <v>#REF!</v>
      </c>
      <c r="N4596" s="3469" t="e">
        <f>'NBCUniversal - old'!#REF!</f>
        <v>#REF!</v>
      </c>
      <c r="O4596" s="3469" t="e">
        <f>'NBCUniversal - old'!#REF!</f>
        <v>#REF!</v>
      </c>
      <c r="P4596" s="3469" t="e">
        <f>'NBCUniversal - old'!#REF!</f>
        <v>#REF!</v>
      </c>
    </row>
    <row r="4597" spans="1:16" ht="12.75" customHeight="1" x14ac:dyDescent="0.2">
      <c r="A4597" s="126" t="s">
        <v>373</v>
      </c>
      <c r="F4597" s="3469">
        <f>'NBCUniversal - old'!$DE$40</f>
        <v>0</v>
      </c>
      <c r="G4597" s="3469">
        <f>'NBCUniversal - old'!$DJ$40</f>
        <v>-225.79095258077996</v>
      </c>
      <c r="H4597" s="3469">
        <f>'NBCUniversal - old'!$DO$40</f>
        <v>0</v>
      </c>
      <c r="I4597" s="3469">
        <f>'NBCUniversal - old'!$DT$40</f>
        <v>150.99999999998741</v>
      </c>
      <c r="J4597" s="3469">
        <f>'NBCUniversal - old'!DY40</f>
        <v>0</v>
      </c>
      <c r="K4597" s="3469">
        <f>'NBCUniversal - old'!ED40</f>
        <v>0</v>
      </c>
      <c r="L4597" s="3469">
        <f>'NBCUniversal - old'!EI40</f>
        <v>175.9</v>
      </c>
      <c r="M4597" s="3469">
        <f>'NBCUniversal - old'!EN40</f>
        <v>160.42399999999998</v>
      </c>
      <c r="N4597" s="3469">
        <f>'NBCUniversal - old'!ES40</f>
        <v>0</v>
      </c>
      <c r="O4597" s="3469">
        <f>'NBCUniversal - old'!ET40</f>
        <v>190.60000000000002</v>
      </c>
      <c r="P4597" s="3469">
        <f>'NBCUniversal - old'!EU40</f>
        <v>0</v>
      </c>
    </row>
    <row r="4598" spans="1:16" ht="12.75" customHeight="1" x14ac:dyDescent="0.2">
      <c r="A4598" s="126" t="s">
        <v>373</v>
      </c>
      <c r="F4598" s="3596">
        <f>'NBCUniversal - old'!$DE$48</f>
        <v>0</v>
      </c>
      <c r="G4598" s="3596">
        <f>'NBCUniversal - old'!$DJ$48</f>
        <v>657.79095258077996</v>
      </c>
      <c r="H4598" s="3596">
        <f>'NBCUniversal - old'!$DO$48</f>
        <v>0</v>
      </c>
      <c r="I4598" s="3596">
        <f>'NBCUniversal - old'!$DT$48</f>
        <v>297.00000000000011</v>
      </c>
      <c r="J4598" s="3596">
        <f>'NBCUniversal - old'!DY48</f>
        <v>0</v>
      </c>
      <c r="K4598" s="3596">
        <f>'NBCUniversal - old'!ED48</f>
        <v>0</v>
      </c>
      <c r="L4598" s="3596">
        <f>'NBCUniversal - old'!EI48</f>
        <v>444.63258507462649</v>
      </c>
      <c r="M4598" s="3596">
        <f>'NBCUniversal - old'!EN48</f>
        <v>326.32500000000027</v>
      </c>
      <c r="N4598" s="3596">
        <f>'NBCUniversal - old'!ES48</f>
        <v>0</v>
      </c>
      <c r="O4598" s="3596">
        <f>'NBCUniversal - old'!ET48</f>
        <v>474</v>
      </c>
      <c r="P4598" s="3596">
        <f>'NBCUniversal - old'!EU48</f>
        <v>0</v>
      </c>
    </row>
    <row r="4599" spans="1:16" ht="12.75" customHeight="1" x14ac:dyDescent="0.2">
      <c r="A4599" s="126" t="s">
        <v>503</v>
      </c>
      <c r="F4599" s="3442" t="e">
        <f t="shared" ref="F4599:P4599" si="980">SUM(F4592:F4598)</f>
        <v>#REF!</v>
      </c>
      <c r="G4599" s="3442" t="e">
        <f t="shared" si="980"/>
        <v>#REF!</v>
      </c>
      <c r="H4599" s="3442" t="e">
        <f t="shared" si="980"/>
        <v>#REF!</v>
      </c>
      <c r="I4599" s="3442" t="e">
        <f t="shared" si="980"/>
        <v>#REF!</v>
      </c>
      <c r="J4599" s="3442" t="e">
        <f t="shared" si="980"/>
        <v>#REF!</v>
      </c>
      <c r="K4599" s="3442" t="e">
        <f t="shared" si="980"/>
        <v>#REF!</v>
      </c>
      <c r="L4599" s="3442" t="e">
        <f t="shared" si="980"/>
        <v>#REF!</v>
      </c>
      <c r="M4599" s="3442" t="e">
        <f t="shared" si="980"/>
        <v>#REF!</v>
      </c>
      <c r="N4599" s="3442" t="e">
        <f t="shared" si="980"/>
        <v>#REF!</v>
      </c>
      <c r="O4599" s="3442" t="e">
        <f t="shared" si="980"/>
        <v>#REF!</v>
      </c>
      <c r="P4599" s="3442" t="e">
        <f t="shared" si="980"/>
        <v>#REF!</v>
      </c>
    </row>
    <row r="4600" spans="1:16" ht="12.75" customHeight="1" x14ac:dyDescent="0.2">
      <c r="A4600" s="126" t="s">
        <v>3855</v>
      </c>
      <c r="F4600" s="3442" t="e">
        <f>H4529</f>
        <v>#REF!</v>
      </c>
      <c r="G4600" s="3442" t="e">
        <f>I4529</f>
        <v>#REF!</v>
      </c>
      <c r="H4600" s="3442" t="e">
        <f>J4529</f>
        <v>#REF!</v>
      </c>
      <c r="I4600" s="3442" t="e">
        <f>K4529</f>
        <v>#REF!</v>
      </c>
      <c r="J4600" s="3442" t="e">
        <f>L4529</f>
        <v>#REF!</v>
      </c>
      <c r="K4600" s="3442" t="e">
        <f t="shared" ref="K4600:P4600" si="981">(1-$L$4530)*K4599</f>
        <v>#REF!</v>
      </c>
      <c r="L4600" s="3442" t="e">
        <f t="shared" si="981"/>
        <v>#REF!</v>
      </c>
      <c r="M4600" s="3442" t="e">
        <f t="shared" si="981"/>
        <v>#REF!</v>
      </c>
      <c r="N4600" s="3442" t="e">
        <f t="shared" si="981"/>
        <v>#REF!</v>
      </c>
      <c r="O4600" s="3442" t="e">
        <f t="shared" si="981"/>
        <v>#REF!</v>
      </c>
      <c r="P4600" s="3442" t="e">
        <f t="shared" si="981"/>
        <v>#REF!</v>
      </c>
    </row>
    <row r="4601" spans="1:16" ht="12.75" customHeight="1" x14ac:dyDescent="0.2">
      <c r="A4601" s="126" t="s">
        <v>3836</v>
      </c>
      <c r="E4601" s="3469"/>
      <c r="F4601" s="3442" t="e">
        <f t="shared" ref="F4601:P4601" si="982">F4461</f>
        <v>#REF!</v>
      </c>
      <c r="G4601" s="3442" t="e">
        <f t="shared" si="982"/>
        <v>#REF!</v>
      </c>
      <c r="H4601" s="3442" t="e">
        <f t="shared" si="982"/>
        <v>#REF!</v>
      </c>
      <c r="I4601" s="3442" t="e">
        <f t="shared" si="982"/>
        <v>#REF!</v>
      </c>
      <c r="J4601" s="3442" t="e">
        <f t="shared" si="982"/>
        <v>#REF!</v>
      </c>
      <c r="K4601" s="3442" t="e">
        <f t="shared" si="982"/>
        <v>#REF!</v>
      </c>
      <c r="L4601" s="3442" t="e">
        <f t="shared" si="982"/>
        <v>#REF!</v>
      </c>
      <c r="M4601" s="3442" t="e">
        <f t="shared" si="982"/>
        <v>#REF!</v>
      </c>
      <c r="N4601" s="3442" t="e">
        <f t="shared" si="982"/>
        <v>#REF!</v>
      </c>
      <c r="O4601" s="3442" t="e">
        <f t="shared" si="982"/>
        <v>#REF!</v>
      </c>
      <c r="P4601" s="3442" t="e">
        <f t="shared" si="982"/>
        <v>#REF!</v>
      </c>
    </row>
    <row r="4602" spans="1:16" ht="12.75" customHeight="1" x14ac:dyDescent="0.2">
      <c r="A4602" s="126" t="s">
        <v>3798</v>
      </c>
      <c r="E4602" s="3469"/>
      <c r="F4602" s="3442" t="e">
        <f t="shared" ref="F4602:P4602" si="983">F4462</f>
        <v>#REF!</v>
      </c>
      <c r="G4602" s="3442" t="e">
        <f t="shared" si="983"/>
        <v>#REF!</v>
      </c>
      <c r="H4602" s="3442" t="e">
        <f t="shared" si="983"/>
        <v>#REF!</v>
      </c>
      <c r="I4602" s="3442" t="e">
        <f t="shared" si="983"/>
        <v>#REF!</v>
      </c>
      <c r="J4602" s="3442" t="e">
        <f t="shared" si="983"/>
        <v>#REF!</v>
      </c>
      <c r="K4602" s="3442" t="e">
        <f t="shared" si="983"/>
        <v>#REF!</v>
      </c>
      <c r="L4602" s="3442" t="e">
        <f t="shared" si="983"/>
        <v>#REF!</v>
      </c>
      <c r="M4602" s="3442" t="e">
        <f t="shared" si="983"/>
        <v>#REF!</v>
      </c>
      <c r="N4602" s="3442" t="e">
        <f t="shared" si="983"/>
        <v>#REF!</v>
      </c>
      <c r="O4602" s="3442" t="e">
        <f t="shared" si="983"/>
        <v>#REF!</v>
      </c>
      <c r="P4602" s="3442" t="e">
        <f t="shared" si="983"/>
        <v>#REF!</v>
      </c>
    </row>
    <row r="4603" spans="1:16" ht="12.75" customHeight="1" x14ac:dyDescent="0.2">
      <c r="A4603" s="126" t="s">
        <v>3837</v>
      </c>
      <c r="E4603" s="3469"/>
      <c r="F4603" s="3469" t="e">
        <f>'NBCUniversal - old'!#REF!</f>
        <v>#REF!</v>
      </c>
      <c r="G4603" s="3469" t="e">
        <f>'NBCUniversal - old'!#REF!</f>
        <v>#REF!</v>
      </c>
      <c r="H4603" s="3469" t="e">
        <f>'NBCUniversal - old'!#REF!</f>
        <v>#REF!</v>
      </c>
      <c r="I4603" s="3469" t="e">
        <f>'NBCUniversal - old'!#REF!</f>
        <v>#REF!</v>
      </c>
      <c r="J4603" s="3469" t="e">
        <f>'NBCUniversal - old'!#REF!</f>
        <v>#REF!</v>
      </c>
      <c r="K4603" s="3469" t="e">
        <f>'NBCUniversal - old'!#REF!</f>
        <v>#REF!</v>
      </c>
      <c r="L4603" s="3469" t="e">
        <f>'NBCUniversal - old'!#REF!</f>
        <v>#REF!</v>
      </c>
      <c r="M4603" s="3469" t="e">
        <f>'NBCUniversal - old'!#REF!</f>
        <v>#REF!</v>
      </c>
      <c r="N4603" s="3469" t="e">
        <f>'NBCUniversal - old'!#REF!</f>
        <v>#REF!</v>
      </c>
      <c r="O4603" s="3469" t="e">
        <f>'NBCUniversal - old'!#REF!</f>
        <v>#REF!</v>
      </c>
      <c r="P4603" s="3469" t="e">
        <f>'NBCUniversal - old'!#REF!</f>
        <v>#REF!</v>
      </c>
    </row>
    <row r="4604" spans="1:16" ht="12.75" customHeight="1" x14ac:dyDescent="0.2">
      <c r="A4604" s="126" t="s">
        <v>3839</v>
      </c>
      <c r="F4604" s="3469" t="e">
        <f>'NBCUniversal - old'!#REF!</f>
        <v>#REF!</v>
      </c>
      <c r="G4604" s="3469" t="e">
        <f>'NBCUniversal - old'!#REF!</f>
        <v>#REF!</v>
      </c>
      <c r="H4604" s="3469" t="e">
        <f>'NBCUniversal - old'!#REF!</f>
        <v>#REF!</v>
      </c>
      <c r="I4604" s="3469" t="e">
        <f>'NBCUniversal - old'!#REF!</f>
        <v>#REF!</v>
      </c>
      <c r="J4604" s="3469" t="e">
        <f>'NBCUniversal - old'!#REF!</f>
        <v>#REF!</v>
      </c>
      <c r="K4604" s="3469" t="e">
        <f>'NBCUniversal - old'!#REF!</f>
        <v>#REF!</v>
      </c>
      <c r="L4604" s="3469" t="e">
        <f>'NBCUniversal - old'!#REF!</f>
        <v>#REF!</v>
      </c>
      <c r="M4604" s="3469" t="e">
        <f>'NBCUniversal - old'!#REF!</f>
        <v>#REF!</v>
      </c>
      <c r="N4604" s="3469" t="e">
        <f>'NBCUniversal - old'!#REF!</f>
        <v>#REF!</v>
      </c>
      <c r="O4604" s="3469" t="e">
        <f>'NBCUniversal - old'!#REF!</f>
        <v>#REF!</v>
      </c>
      <c r="P4604" s="3469" t="e">
        <f>'NBCUniversal - old'!#REF!</f>
        <v>#REF!</v>
      </c>
    </row>
    <row r="4605" spans="1:16" ht="12.75" customHeight="1" x14ac:dyDescent="0.2">
      <c r="A4605" s="126" t="s">
        <v>3838</v>
      </c>
      <c r="F4605" s="3442" t="e">
        <f t="shared" ref="F4605:P4605" si="984">SUM(F4601:F4604)</f>
        <v>#REF!</v>
      </c>
      <c r="G4605" s="3442" t="e">
        <f t="shared" si="984"/>
        <v>#REF!</v>
      </c>
      <c r="H4605" s="3442" t="e">
        <f t="shared" si="984"/>
        <v>#REF!</v>
      </c>
      <c r="I4605" s="3442" t="e">
        <f t="shared" si="984"/>
        <v>#REF!</v>
      </c>
      <c r="J4605" s="3442" t="e">
        <f t="shared" si="984"/>
        <v>#REF!</v>
      </c>
      <c r="K4605" s="3442" t="e">
        <f t="shared" si="984"/>
        <v>#REF!</v>
      </c>
      <c r="L4605" s="3442" t="e">
        <f t="shared" si="984"/>
        <v>#REF!</v>
      </c>
      <c r="M4605" s="3442" t="e">
        <f t="shared" si="984"/>
        <v>#REF!</v>
      </c>
      <c r="N4605" s="3442" t="e">
        <f t="shared" si="984"/>
        <v>#REF!</v>
      </c>
      <c r="O4605" s="3442" t="e">
        <f t="shared" si="984"/>
        <v>#REF!</v>
      </c>
      <c r="P4605" s="3442" t="e">
        <f t="shared" si="984"/>
        <v>#REF!</v>
      </c>
    </row>
    <row r="4606" spans="1:16" ht="12.75" customHeight="1" x14ac:dyDescent="0.2">
      <c r="A4606" s="126" t="s">
        <v>3856</v>
      </c>
      <c r="F4606" s="3442" t="e">
        <f>H4536</f>
        <v>#REF!</v>
      </c>
      <c r="G4606" s="3442" t="e">
        <f>I4536</f>
        <v>#REF!</v>
      </c>
      <c r="H4606" s="3442" t="e">
        <f>J4536</f>
        <v>#REF!</v>
      </c>
      <c r="I4606" s="3442" t="e">
        <f>K4536</f>
        <v>#REF!</v>
      </c>
      <c r="J4606" s="3442" t="e">
        <f>L4536</f>
        <v>#REF!</v>
      </c>
      <c r="K4606" s="3442" t="e">
        <f t="shared" ref="K4606:P4606" si="985">(K4605-J4605)*(1-$N$4571)+J4606</f>
        <v>#REF!</v>
      </c>
      <c r="L4606" s="3442" t="e">
        <f t="shared" si="985"/>
        <v>#REF!</v>
      </c>
      <c r="M4606" s="3442" t="e">
        <f t="shared" si="985"/>
        <v>#REF!</v>
      </c>
      <c r="N4606" s="3442" t="e">
        <f t="shared" si="985"/>
        <v>#REF!</v>
      </c>
      <c r="O4606" s="3442" t="e">
        <f t="shared" si="985"/>
        <v>#REF!</v>
      </c>
      <c r="P4606" s="3442" t="e">
        <f t="shared" si="985"/>
        <v>#REF!</v>
      </c>
    </row>
    <row r="4607" spans="1:16" ht="12.75" customHeight="1" x14ac:dyDescent="0.2">
      <c r="A4607" s="473" t="s">
        <v>562</v>
      </c>
      <c r="F4607" s="3469">
        <f>'NBCUniversal - old'!$DE$96</f>
        <v>0</v>
      </c>
      <c r="G4607" s="3469">
        <f>'NBCUniversal - old'!$DJ$96</f>
        <v>8113.5576835385318</v>
      </c>
      <c r="H4607" s="3469">
        <f>'NBCUniversal - old'!$DO$96</f>
        <v>9436.8034655722768</v>
      </c>
      <c r="I4607" s="3469">
        <f>'NBCUniversal - old'!$DT$96</f>
        <v>9087</v>
      </c>
      <c r="J4607" s="3469">
        <f>'NBCUniversal - old'!$DY$96</f>
        <v>8294</v>
      </c>
      <c r="K4607" s="3469">
        <f>'NBCUniversal - old'!$ED$96</f>
        <v>7093</v>
      </c>
      <c r="L4607" s="3469">
        <f>'NBCUniversal - old'!$EI$96</f>
        <v>8565.4</v>
      </c>
      <c r="M4607" s="3469">
        <f>'NBCUniversal - old'!$EN$96</f>
        <v>10680.5</v>
      </c>
      <c r="N4607" s="3469">
        <f>'NBCUniversal - old'!$ES$96</f>
        <v>10700.243622794049</v>
      </c>
      <c r="O4607" s="3469">
        <f>'NBCUniversal - old'!$ET$96</f>
        <v>10762.554888635144</v>
      </c>
      <c r="P4607" s="3469">
        <f>'NBCUniversal - old'!$EU$96</f>
        <v>10823.291284879646</v>
      </c>
    </row>
    <row r="4608" spans="1:16" ht="12.75" customHeight="1" x14ac:dyDescent="0.2">
      <c r="A4608" s="473" t="s">
        <v>563</v>
      </c>
      <c r="F4608" s="3469">
        <f>'NBCUniversal - old'!$DE$103</f>
        <v>0</v>
      </c>
      <c r="G4608" s="3469">
        <f>'NBCUniversal - old'!$DJ$103</f>
        <v>2948.8498727735368</v>
      </c>
      <c r="H4608" s="3469">
        <f>'NBCUniversal - old'!$DO$103</f>
        <v>3273.0521628498727</v>
      </c>
      <c r="I4608" s="3469">
        <f>'NBCUniversal - old'!$DT$103</f>
        <v>3507</v>
      </c>
      <c r="J4608" s="3469">
        <f>'NBCUniversal - old'!$DY$103</f>
        <v>3715</v>
      </c>
      <c r="K4608" s="3469">
        <f>'NBCUniversal - old'!$ED$103</f>
        <v>2571</v>
      </c>
      <c r="L4608" s="3469">
        <f>'NBCUniversal - old'!$EI$103</f>
        <v>3782.4</v>
      </c>
      <c r="M4608" s="3469">
        <f>'NBCUniversal - old'!$EN$103</f>
        <v>4858</v>
      </c>
      <c r="N4608" s="3469">
        <f>'NBCUniversal - old'!$ES$103</f>
        <v>5508.5423874832431</v>
      </c>
      <c r="O4608" s="3469">
        <f>'NBCUniversal - old'!$ET$103</f>
        <v>5860.4272689795862</v>
      </c>
      <c r="P4608" s="3469">
        <f>'NBCUniversal - old'!$EU$103</f>
        <v>6224.9590695728502</v>
      </c>
    </row>
    <row r="4609" spans="1:16" ht="12.75" customHeight="1" x14ac:dyDescent="0.2">
      <c r="A4609" s="473" t="s">
        <v>565</v>
      </c>
      <c r="F4609" s="3469">
        <f>'NBCUniversal - old'!$DE$110</f>
        <v>0</v>
      </c>
      <c r="G4609" s="3469">
        <f>'NBCUniversal - old'!$DJ$110</f>
        <v>-778.19417475728187</v>
      </c>
      <c r="H4609" s="3469">
        <f>'NBCUniversal - old'!$DO$110</f>
        <v>-1029.0873786407769</v>
      </c>
      <c r="I4609" s="3469">
        <f>'NBCUniversal - old'!$DT$110</f>
        <v>-879</v>
      </c>
      <c r="J4609" s="3469">
        <f>'NBCUniversal - old'!$DY$110</f>
        <v>-875</v>
      </c>
      <c r="K4609" s="3469">
        <f>'NBCUniversal - old'!$ED$110</f>
        <v>-1170</v>
      </c>
      <c r="L4609" s="3469">
        <f>'NBCUniversal - old'!$EI$110</f>
        <v>-1916</v>
      </c>
      <c r="M4609" s="3469">
        <f>'NBCUniversal - old'!$EN$110</f>
        <v>-2485.6000000000004</v>
      </c>
      <c r="N4609" s="3469">
        <f>'NBCUniversal - old'!$ES$110</f>
        <v>-2545.5108392571374</v>
      </c>
      <c r="O4609" s="3469">
        <f>'NBCUniversal - old'!$ET$110</f>
        <v>-2762.7935733772219</v>
      </c>
      <c r="P4609" s="3469">
        <f>'NBCUniversal - old'!$EU$110</f>
        <v>-2738.0654582075063</v>
      </c>
    </row>
    <row r="4610" spans="1:16" ht="12.75" customHeight="1" x14ac:dyDescent="0.2">
      <c r="A4610" s="473" t="s">
        <v>373</v>
      </c>
      <c r="F4610" s="3596">
        <f>'NBCUniversal - old'!$DE$41</f>
        <v>376</v>
      </c>
      <c r="G4610" s="3596">
        <f>'NBCUniversal - old'!$DJ$41</f>
        <v>258.72597613138487</v>
      </c>
      <c r="H4610" s="3596">
        <f>'NBCUniversal - old'!$DO$41</f>
        <v>0</v>
      </c>
      <c r="I4610" s="3596">
        <f>'NBCUniversal - old'!$DT$41</f>
        <v>1448</v>
      </c>
      <c r="J4610" s="3596">
        <f>'NBCUniversal - old'!$DY$41</f>
        <v>165</v>
      </c>
      <c r="K4610" s="3596">
        <f>'NBCUniversal - old'!$ED$41</f>
        <v>0</v>
      </c>
      <c r="L4610" s="3596">
        <f>'NBCUniversal - old'!$EI$41</f>
        <v>1063.0999999999999</v>
      </c>
      <c r="M4610" s="3596">
        <f>'NBCUniversal - old'!$EN$41</f>
        <v>1256.8159999999998</v>
      </c>
      <c r="N4610" s="3596">
        <f>'NBCUniversal - old'!$ES$41</f>
        <v>0</v>
      </c>
      <c r="O4610" s="3596">
        <f>'NBCUniversal - old'!$ET$41</f>
        <v>921.40000000000009</v>
      </c>
      <c r="P4610" s="3596">
        <f>'NBCUniversal - old'!$EU$41</f>
        <v>0</v>
      </c>
    </row>
    <row r="4611" spans="1:16" ht="12.75" customHeight="1" x14ac:dyDescent="0.2">
      <c r="A4611" s="473" t="s">
        <v>3840</v>
      </c>
      <c r="F4611" s="3444" t="e">
        <f t="shared" ref="F4611:P4611" si="986">SUM(F4606,F4607:F4610,F4600)</f>
        <v>#REF!</v>
      </c>
      <c r="G4611" s="3444" t="e">
        <f t="shared" si="986"/>
        <v>#REF!</v>
      </c>
      <c r="H4611" s="3444" t="e">
        <f t="shared" si="986"/>
        <v>#REF!</v>
      </c>
      <c r="I4611" s="3444" t="e">
        <f t="shared" si="986"/>
        <v>#REF!</v>
      </c>
      <c r="J4611" s="3444" t="e">
        <f t="shared" si="986"/>
        <v>#REF!</v>
      </c>
      <c r="K4611" s="3444" t="e">
        <f t="shared" si="986"/>
        <v>#REF!</v>
      </c>
      <c r="L4611" s="3444" t="e">
        <f t="shared" si="986"/>
        <v>#REF!</v>
      </c>
      <c r="M4611" s="3444" t="e">
        <f t="shared" si="986"/>
        <v>#REF!</v>
      </c>
      <c r="N4611" s="3444" t="e">
        <f t="shared" si="986"/>
        <v>#REF!</v>
      </c>
      <c r="O4611" s="3444" t="e">
        <f t="shared" si="986"/>
        <v>#REF!</v>
      </c>
      <c r="P4611" s="3444" t="e">
        <f t="shared" si="986"/>
        <v>#REF!</v>
      </c>
    </row>
    <row r="4612" spans="1:16" ht="12.75" customHeight="1" x14ac:dyDescent="0.2">
      <c r="A4612" s="473"/>
      <c r="F4612" s="3442"/>
      <c r="G4612" s="3442"/>
      <c r="H4612" s="3442"/>
      <c r="I4612" s="3442"/>
      <c r="J4612" s="3442"/>
      <c r="K4612" s="3442"/>
      <c r="L4612" s="3442"/>
      <c r="M4612" s="3442"/>
      <c r="N4612" s="3442"/>
      <c r="O4612" s="3442"/>
      <c r="P4612" s="3442"/>
    </row>
    <row r="4613" spans="1:16" ht="12.75" customHeight="1" x14ac:dyDescent="0.2">
      <c r="A4613" s="473" t="s">
        <v>3745</v>
      </c>
    </row>
    <row r="4614" spans="1:16" ht="12.75" customHeight="1" x14ac:dyDescent="0.2">
      <c r="A4614" s="126" t="s">
        <v>3830</v>
      </c>
      <c r="F4614" s="3442" t="e">
        <f t="shared" ref="F4614:P4614" si="987">F4486</f>
        <v>#REF!</v>
      </c>
      <c r="G4614" s="3442" t="e">
        <f t="shared" si="987"/>
        <v>#REF!</v>
      </c>
      <c r="H4614" s="3442" t="e">
        <f t="shared" si="987"/>
        <v>#REF!</v>
      </c>
      <c r="I4614" s="3442" t="e">
        <f t="shared" si="987"/>
        <v>#REF!</v>
      </c>
      <c r="J4614" s="3442" t="e">
        <f t="shared" si="987"/>
        <v>#REF!</v>
      </c>
      <c r="K4614" s="3442" t="e">
        <f t="shared" si="987"/>
        <v>#REF!</v>
      </c>
      <c r="L4614" s="3442" t="e">
        <f t="shared" si="987"/>
        <v>#REF!</v>
      </c>
      <c r="M4614" s="3442" t="e">
        <f t="shared" si="987"/>
        <v>#REF!</v>
      </c>
      <c r="N4614" s="3442" t="e">
        <f t="shared" si="987"/>
        <v>#REF!</v>
      </c>
      <c r="O4614" s="3442" t="e">
        <f t="shared" si="987"/>
        <v>#REF!</v>
      </c>
      <c r="P4614" s="3442" t="e">
        <f t="shared" si="987"/>
        <v>#REF!</v>
      </c>
    </row>
    <row r="4615" spans="1:16" ht="12.75" customHeight="1" x14ac:dyDescent="0.2">
      <c r="A4615" s="126" t="s">
        <v>3792</v>
      </c>
      <c r="F4615" s="3442" t="e">
        <f t="shared" ref="F4615:P4615" si="988">F4487</f>
        <v>#REF!</v>
      </c>
      <c r="G4615" s="3442" t="e">
        <f t="shared" si="988"/>
        <v>#REF!</v>
      </c>
      <c r="H4615" s="3442" t="e">
        <f t="shared" si="988"/>
        <v>#REF!</v>
      </c>
      <c r="I4615" s="3442" t="e">
        <f t="shared" si="988"/>
        <v>#REF!</v>
      </c>
      <c r="J4615" s="3442" t="e">
        <f t="shared" si="988"/>
        <v>#REF!</v>
      </c>
      <c r="K4615" s="3442" t="e">
        <f t="shared" si="988"/>
        <v>#REF!</v>
      </c>
      <c r="L4615" s="3442" t="e">
        <f t="shared" si="988"/>
        <v>#REF!</v>
      </c>
      <c r="M4615" s="3442" t="e">
        <f t="shared" si="988"/>
        <v>#REF!</v>
      </c>
      <c r="N4615" s="3442" t="e">
        <f t="shared" si="988"/>
        <v>#REF!</v>
      </c>
      <c r="O4615" s="3442" t="e">
        <f t="shared" si="988"/>
        <v>#REF!</v>
      </c>
      <c r="P4615" s="3442" t="e">
        <f t="shared" si="988"/>
        <v>#REF!</v>
      </c>
    </row>
    <row r="4616" spans="1:16" ht="12.75" customHeight="1" x14ac:dyDescent="0.2">
      <c r="A4616" s="126" t="s">
        <v>3829</v>
      </c>
      <c r="F4616" s="3442" t="e">
        <f t="shared" ref="F4616:P4616" si="989">F4415</f>
        <v>#REF!</v>
      </c>
      <c r="G4616" s="3442" t="e">
        <f t="shared" si="989"/>
        <v>#REF!</v>
      </c>
      <c r="H4616" s="3442" t="e">
        <f t="shared" si="989"/>
        <v>#REF!</v>
      </c>
      <c r="I4616" s="3442" t="e">
        <f t="shared" si="989"/>
        <v>#REF!</v>
      </c>
      <c r="J4616" s="3442" t="e">
        <f t="shared" si="989"/>
        <v>#REF!</v>
      </c>
      <c r="K4616" s="3442" t="e">
        <f t="shared" si="989"/>
        <v>#REF!</v>
      </c>
      <c r="L4616" s="3442" t="e">
        <f t="shared" si="989"/>
        <v>#REF!</v>
      </c>
      <c r="M4616" s="3442" t="e">
        <f t="shared" si="989"/>
        <v>#REF!</v>
      </c>
      <c r="N4616" s="3442" t="e">
        <f t="shared" si="989"/>
        <v>#REF!</v>
      </c>
      <c r="O4616" s="3442" t="e">
        <f t="shared" si="989"/>
        <v>#REF!</v>
      </c>
      <c r="P4616" s="3442" t="e">
        <f t="shared" si="989"/>
        <v>#REF!</v>
      </c>
    </row>
    <row r="4617" spans="1:16" ht="12.75" customHeight="1" x14ac:dyDescent="0.2">
      <c r="A4617" s="126" t="s">
        <v>3793</v>
      </c>
      <c r="F4617" s="3442" t="e">
        <f t="shared" ref="F4617:P4617" si="990">F4411</f>
        <v>#REF!</v>
      </c>
      <c r="G4617" s="3442" t="e">
        <f t="shared" si="990"/>
        <v>#REF!</v>
      </c>
      <c r="H4617" s="3442" t="e">
        <f t="shared" si="990"/>
        <v>#REF!</v>
      </c>
      <c r="I4617" s="3442" t="e">
        <f t="shared" si="990"/>
        <v>#REF!</v>
      </c>
      <c r="J4617" s="3442" t="e">
        <f t="shared" si="990"/>
        <v>#REF!</v>
      </c>
      <c r="K4617" s="3442" t="e">
        <f t="shared" si="990"/>
        <v>#REF!</v>
      </c>
      <c r="L4617" s="3442" t="e">
        <f t="shared" si="990"/>
        <v>#REF!</v>
      </c>
      <c r="M4617" s="3442" t="e">
        <f t="shared" si="990"/>
        <v>#REF!</v>
      </c>
      <c r="N4617" s="3442" t="e">
        <f t="shared" si="990"/>
        <v>#REF!</v>
      </c>
      <c r="O4617" s="3442" t="e">
        <f t="shared" si="990"/>
        <v>#REF!</v>
      </c>
      <c r="P4617" s="3442" t="e">
        <f t="shared" si="990"/>
        <v>#REF!</v>
      </c>
    </row>
    <row r="4618" spans="1:16" ht="12.75" customHeight="1" x14ac:dyDescent="0.2">
      <c r="A4618" s="126" t="s">
        <v>3828</v>
      </c>
      <c r="F4618" s="3469" t="e">
        <f>'NBCUniversal - old'!#REF!</f>
        <v>#REF!</v>
      </c>
      <c r="G4618" s="3469" t="e">
        <f>'NBCUniversal - old'!#REF!</f>
        <v>#REF!</v>
      </c>
      <c r="H4618" s="3469" t="e">
        <f>'NBCUniversal - old'!#REF!</f>
        <v>#REF!</v>
      </c>
      <c r="I4618" s="3469" t="e">
        <f>'NBCUniversal - old'!#REF!</f>
        <v>#REF!</v>
      </c>
      <c r="J4618" s="3469" t="e">
        <f>'NBCUniversal - old'!#REF!</f>
        <v>#REF!</v>
      </c>
      <c r="K4618" s="3469" t="e">
        <f>'NBCUniversal - old'!#REF!</f>
        <v>#REF!</v>
      </c>
      <c r="L4618" s="3469" t="e">
        <f>'NBCUniversal - old'!#REF!</f>
        <v>#REF!</v>
      </c>
      <c r="M4618" s="3469" t="e">
        <f>'NBCUniversal - old'!#REF!</f>
        <v>#REF!</v>
      </c>
      <c r="N4618" s="3469" t="e">
        <f>'NBCUniversal - old'!#REF!</f>
        <v>#REF!</v>
      </c>
      <c r="O4618" s="3469" t="e">
        <f>'NBCUniversal - old'!#REF!</f>
        <v>#REF!</v>
      </c>
      <c r="P4618" s="3469" t="e">
        <f>'NBCUniversal - old'!#REF!</f>
        <v>#REF!</v>
      </c>
    </row>
    <row r="4619" spans="1:16" ht="12.75" customHeight="1" x14ac:dyDescent="0.2">
      <c r="A4619" s="126" t="s">
        <v>373</v>
      </c>
      <c r="F4619" s="3469">
        <f>'NBCUniversal - old'!$DE$40</f>
        <v>0</v>
      </c>
      <c r="G4619" s="3469">
        <f>'NBCUniversal - old'!$DJ$40</f>
        <v>-225.79095258077996</v>
      </c>
      <c r="H4619" s="3469">
        <f>'NBCUniversal - old'!$DO$40</f>
        <v>0</v>
      </c>
      <c r="I4619" s="3469">
        <f>'NBCUniversal - old'!$DT$40</f>
        <v>150.99999999998741</v>
      </c>
      <c r="J4619" s="3469">
        <f>'NBCUniversal - old'!DY40</f>
        <v>0</v>
      </c>
      <c r="K4619" s="3469">
        <f>'NBCUniversal - old'!ED40</f>
        <v>0</v>
      </c>
      <c r="L4619" s="3469">
        <f>'NBCUniversal - old'!EI40</f>
        <v>175.9</v>
      </c>
      <c r="M4619" s="3469">
        <f>'NBCUniversal - old'!EN40</f>
        <v>160.42399999999998</v>
      </c>
      <c r="N4619" s="3469">
        <f>'NBCUniversal - old'!ES40</f>
        <v>0</v>
      </c>
      <c r="O4619" s="3469">
        <f>'NBCUniversal - old'!ET40</f>
        <v>190.60000000000002</v>
      </c>
      <c r="P4619" s="3469">
        <f>'NBCUniversal - old'!EU40</f>
        <v>0</v>
      </c>
    </row>
    <row r="4620" spans="1:16" ht="12.75" customHeight="1" x14ac:dyDescent="0.2">
      <c r="A4620" s="126" t="s">
        <v>373</v>
      </c>
      <c r="F4620" s="3596">
        <f>'NBCUniversal - old'!$DE$48</f>
        <v>0</v>
      </c>
      <c r="G4620" s="3596">
        <f>'NBCUniversal - old'!$DJ$48</f>
        <v>657.79095258077996</v>
      </c>
      <c r="H4620" s="3596">
        <f>'NBCUniversal - old'!$DO$48</f>
        <v>0</v>
      </c>
      <c r="I4620" s="3596">
        <f>'NBCUniversal - old'!$DT$48</f>
        <v>297.00000000000011</v>
      </c>
      <c r="J4620" s="3596">
        <f>'NBCUniversal - old'!DY48</f>
        <v>0</v>
      </c>
      <c r="K4620" s="3596">
        <f>'NBCUniversal - old'!ED48</f>
        <v>0</v>
      </c>
      <c r="L4620" s="3596">
        <f>'NBCUniversal - old'!EI48</f>
        <v>444.63258507462649</v>
      </c>
      <c r="M4620" s="3596">
        <f>'NBCUniversal - old'!EN48</f>
        <v>326.32500000000027</v>
      </c>
      <c r="N4620" s="3596">
        <f>'NBCUniversal - old'!ES48</f>
        <v>0</v>
      </c>
      <c r="O4620" s="3596">
        <f>'NBCUniversal - old'!ET48</f>
        <v>474</v>
      </c>
      <c r="P4620" s="3596">
        <f>'NBCUniversal - old'!EU48</f>
        <v>0</v>
      </c>
    </row>
    <row r="4621" spans="1:16" ht="12.75" customHeight="1" x14ac:dyDescent="0.2">
      <c r="A4621" s="126" t="s">
        <v>503</v>
      </c>
      <c r="F4621" s="3442" t="e">
        <f t="shared" ref="F4621:P4621" si="991">SUM(F4614:F4620)</f>
        <v>#REF!</v>
      </c>
      <c r="G4621" s="3442" t="e">
        <f t="shared" si="991"/>
        <v>#REF!</v>
      </c>
      <c r="H4621" s="3442" t="e">
        <f t="shared" si="991"/>
        <v>#REF!</v>
      </c>
      <c r="I4621" s="3442" t="e">
        <f t="shared" si="991"/>
        <v>#REF!</v>
      </c>
      <c r="J4621" s="3442" t="e">
        <f t="shared" si="991"/>
        <v>#REF!</v>
      </c>
      <c r="K4621" s="3442" t="e">
        <f t="shared" si="991"/>
        <v>#REF!</v>
      </c>
      <c r="L4621" s="3442" t="e">
        <f t="shared" si="991"/>
        <v>#REF!</v>
      </c>
      <c r="M4621" s="3442" t="e">
        <f t="shared" si="991"/>
        <v>#REF!</v>
      </c>
      <c r="N4621" s="3442" t="e">
        <f t="shared" si="991"/>
        <v>#REF!</v>
      </c>
      <c r="O4621" s="3442" t="e">
        <f t="shared" si="991"/>
        <v>#REF!</v>
      </c>
      <c r="P4621" s="3442" t="e">
        <f t="shared" si="991"/>
        <v>#REF!</v>
      </c>
    </row>
    <row r="4622" spans="1:16" ht="12.75" customHeight="1" x14ac:dyDescent="0.2">
      <c r="A4622" s="126" t="s">
        <v>3855</v>
      </c>
      <c r="F4622" s="3442" t="e">
        <f>H4529</f>
        <v>#REF!</v>
      </c>
      <c r="G4622" s="3442" t="e">
        <f>I4529</f>
        <v>#REF!</v>
      </c>
      <c r="H4622" s="3442" t="e">
        <f>J4529</f>
        <v>#REF!</v>
      </c>
      <c r="I4622" s="3442" t="e">
        <f>K4529</f>
        <v>#REF!</v>
      </c>
      <c r="J4622" s="3442" t="e">
        <f>L4529</f>
        <v>#REF!</v>
      </c>
      <c r="K4622" s="3442" t="e">
        <f t="shared" ref="K4622:P4622" si="992">(1-$L$4530)*K4621</f>
        <v>#REF!</v>
      </c>
      <c r="L4622" s="3442" t="e">
        <f t="shared" si="992"/>
        <v>#REF!</v>
      </c>
      <c r="M4622" s="3442" t="e">
        <f t="shared" si="992"/>
        <v>#REF!</v>
      </c>
      <c r="N4622" s="3442" t="e">
        <f t="shared" si="992"/>
        <v>#REF!</v>
      </c>
      <c r="O4622" s="3442" t="e">
        <f t="shared" si="992"/>
        <v>#REF!</v>
      </c>
      <c r="P4622" s="3442" t="e">
        <f t="shared" si="992"/>
        <v>#REF!</v>
      </c>
    </row>
    <row r="4623" spans="1:16" ht="12.75" customHeight="1" x14ac:dyDescent="0.2">
      <c r="A4623" s="126" t="s">
        <v>3836</v>
      </c>
      <c r="E4623" s="3469"/>
      <c r="F4623" s="3442" t="e">
        <f t="shared" ref="F4623:P4623" si="993">F4488</f>
        <v>#REF!</v>
      </c>
      <c r="G4623" s="3442" t="e">
        <f t="shared" si="993"/>
        <v>#REF!</v>
      </c>
      <c r="H4623" s="3442" t="e">
        <f t="shared" si="993"/>
        <v>#REF!</v>
      </c>
      <c r="I4623" s="3442" t="e">
        <f t="shared" si="993"/>
        <v>#REF!</v>
      </c>
      <c r="J4623" s="3442" t="e">
        <f t="shared" si="993"/>
        <v>#REF!</v>
      </c>
      <c r="K4623" s="3442" t="e">
        <f t="shared" si="993"/>
        <v>#REF!</v>
      </c>
      <c r="L4623" s="3442" t="e">
        <f t="shared" si="993"/>
        <v>#REF!</v>
      </c>
      <c r="M4623" s="3442" t="e">
        <f t="shared" si="993"/>
        <v>#REF!</v>
      </c>
      <c r="N4623" s="3442" t="e">
        <f t="shared" si="993"/>
        <v>#REF!</v>
      </c>
      <c r="O4623" s="3442" t="e">
        <f t="shared" si="993"/>
        <v>#REF!</v>
      </c>
      <c r="P4623" s="3442" t="e">
        <f t="shared" si="993"/>
        <v>#REF!</v>
      </c>
    </row>
    <row r="4624" spans="1:16" ht="12.75" customHeight="1" x14ac:dyDescent="0.2">
      <c r="A4624" s="126" t="s">
        <v>3798</v>
      </c>
      <c r="E4624" s="3469"/>
      <c r="F4624" s="3442" t="e">
        <f t="shared" ref="F4624:P4624" si="994">F4489</f>
        <v>#REF!</v>
      </c>
      <c r="G4624" s="3442" t="e">
        <f t="shared" si="994"/>
        <v>#REF!</v>
      </c>
      <c r="H4624" s="3442" t="e">
        <f t="shared" si="994"/>
        <v>#REF!</v>
      </c>
      <c r="I4624" s="3442" t="e">
        <f t="shared" si="994"/>
        <v>#REF!</v>
      </c>
      <c r="J4624" s="3442" t="e">
        <f t="shared" si="994"/>
        <v>#REF!</v>
      </c>
      <c r="K4624" s="3442" t="e">
        <f t="shared" si="994"/>
        <v>#REF!</v>
      </c>
      <c r="L4624" s="3442" t="e">
        <f t="shared" si="994"/>
        <v>#REF!</v>
      </c>
      <c r="M4624" s="3442" t="e">
        <f t="shared" si="994"/>
        <v>#REF!</v>
      </c>
      <c r="N4624" s="3442" t="e">
        <f t="shared" si="994"/>
        <v>#REF!</v>
      </c>
      <c r="O4624" s="3442" t="e">
        <f t="shared" si="994"/>
        <v>#REF!</v>
      </c>
      <c r="P4624" s="3442" t="e">
        <f t="shared" si="994"/>
        <v>#REF!</v>
      </c>
    </row>
    <row r="4625" spans="1:16" ht="12.75" customHeight="1" x14ac:dyDescent="0.2">
      <c r="A4625" s="126" t="s">
        <v>3837</v>
      </c>
      <c r="E4625" s="3469"/>
      <c r="F4625" s="3469" t="e">
        <f>'NBCUniversal - old'!#REF!</f>
        <v>#REF!</v>
      </c>
      <c r="G4625" s="3469" t="e">
        <f>'NBCUniversal - old'!#REF!</f>
        <v>#REF!</v>
      </c>
      <c r="H4625" s="3469" t="e">
        <f>'NBCUniversal - old'!#REF!</f>
        <v>#REF!</v>
      </c>
      <c r="I4625" s="3469" t="e">
        <f>'NBCUniversal - old'!#REF!</f>
        <v>#REF!</v>
      </c>
      <c r="J4625" s="3469" t="e">
        <f>'NBCUniversal - old'!#REF!</f>
        <v>#REF!</v>
      </c>
      <c r="K4625" s="3469" t="e">
        <f>'NBCUniversal - old'!#REF!</f>
        <v>#REF!</v>
      </c>
      <c r="L4625" s="3469" t="e">
        <f>'NBCUniversal - old'!#REF!</f>
        <v>#REF!</v>
      </c>
      <c r="M4625" s="3469" t="e">
        <f>'NBCUniversal - old'!#REF!</f>
        <v>#REF!</v>
      </c>
      <c r="N4625" s="3469" t="e">
        <f>'NBCUniversal - old'!#REF!</f>
        <v>#REF!</v>
      </c>
      <c r="O4625" s="3469" t="e">
        <f>'NBCUniversal - old'!#REF!</f>
        <v>#REF!</v>
      </c>
      <c r="P4625" s="3469" t="e">
        <f>'NBCUniversal - old'!#REF!</f>
        <v>#REF!</v>
      </c>
    </row>
    <row r="4626" spans="1:16" ht="12.75" customHeight="1" x14ac:dyDescent="0.2">
      <c r="A4626" s="126" t="s">
        <v>3839</v>
      </c>
      <c r="F4626" s="3469" t="e">
        <f>'NBCUniversal - old'!#REF!</f>
        <v>#REF!</v>
      </c>
      <c r="G4626" s="3469" t="e">
        <f>'NBCUniversal - old'!#REF!</f>
        <v>#REF!</v>
      </c>
      <c r="H4626" s="3469" t="e">
        <f>'NBCUniversal - old'!#REF!</f>
        <v>#REF!</v>
      </c>
      <c r="I4626" s="3469" t="e">
        <f>'NBCUniversal - old'!#REF!</f>
        <v>#REF!</v>
      </c>
      <c r="J4626" s="3469" t="e">
        <f>'NBCUniversal - old'!#REF!</f>
        <v>#REF!</v>
      </c>
      <c r="K4626" s="3469" t="e">
        <f>'NBCUniversal - old'!#REF!</f>
        <v>#REF!</v>
      </c>
      <c r="L4626" s="3469" t="e">
        <f>'NBCUniversal - old'!#REF!</f>
        <v>#REF!</v>
      </c>
      <c r="M4626" s="3469" t="e">
        <f>'NBCUniversal - old'!#REF!</f>
        <v>#REF!</v>
      </c>
      <c r="N4626" s="3469" t="e">
        <f>'NBCUniversal - old'!#REF!</f>
        <v>#REF!</v>
      </c>
      <c r="O4626" s="3469" t="e">
        <f>'NBCUniversal - old'!#REF!</f>
        <v>#REF!</v>
      </c>
      <c r="P4626" s="3469" t="e">
        <f>'NBCUniversal - old'!#REF!</f>
        <v>#REF!</v>
      </c>
    </row>
    <row r="4627" spans="1:16" ht="12.75" customHeight="1" x14ac:dyDescent="0.2">
      <c r="A4627" s="126" t="s">
        <v>3838</v>
      </c>
      <c r="F4627" s="3442" t="e">
        <f t="shared" ref="F4627:P4627" si="995">SUM(F4623:F4626)</f>
        <v>#REF!</v>
      </c>
      <c r="G4627" s="3442" t="e">
        <f t="shared" si="995"/>
        <v>#REF!</v>
      </c>
      <c r="H4627" s="3442" t="e">
        <f t="shared" si="995"/>
        <v>#REF!</v>
      </c>
      <c r="I4627" s="3442" t="e">
        <f t="shared" si="995"/>
        <v>#REF!</v>
      </c>
      <c r="J4627" s="3442" t="e">
        <f t="shared" si="995"/>
        <v>#REF!</v>
      </c>
      <c r="K4627" s="3442" t="e">
        <f t="shared" si="995"/>
        <v>#REF!</v>
      </c>
      <c r="L4627" s="3442" t="e">
        <f t="shared" si="995"/>
        <v>#REF!</v>
      </c>
      <c r="M4627" s="3442" t="e">
        <f t="shared" si="995"/>
        <v>#REF!</v>
      </c>
      <c r="N4627" s="3442" t="e">
        <f t="shared" si="995"/>
        <v>#REF!</v>
      </c>
      <c r="O4627" s="3442" t="e">
        <f t="shared" si="995"/>
        <v>#REF!</v>
      </c>
      <c r="P4627" s="3442" t="e">
        <f t="shared" si="995"/>
        <v>#REF!</v>
      </c>
    </row>
    <row r="4628" spans="1:16" ht="12.75" customHeight="1" x14ac:dyDescent="0.2">
      <c r="A4628" s="126" t="s">
        <v>3856</v>
      </c>
      <c r="F4628" s="3442" t="e">
        <f>H4536</f>
        <v>#REF!</v>
      </c>
      <c r="G4628" s="3442" t="e">
        <f>I4536</f>
        <v>#REF!</v>
      </c>
      <c r="H4628" s="3442" t="e">
        <f>J4536</f>
        <v>#REF!</v>
      </c>
      <c r="I4628" s="3442" t="e">
        <f>K4536</f>
        <v>#REF!</v>
      </c>
      <c r="J4628" s="3442" t="e">
        <f>L4536</f>
        <v>#REF!</v>
      </c>
      <c r="K4628" s="3442" t="e">
        <f t="shared" ref="K4628:P4628" si="996">(K4627-J4627)*(1-$N$4571)+J4628</f>
        <v>#REF!</v>
      </c>
      <c r="L4628" s="3442" t="e">
        <f t="shared" si="996"/>
        <v>#REF!</v>
      </c>
      <c r="M4628" s="3442" t="e">
        <f t="shared" si="996"/>
        <v>#REF!</v>
      </c>
      <c r="N4628" s="3442" t="e">
        <f t="shared" si="996"/>
        <v>#REF!</v>
      </c>
      <c r="O4628" s="3442" t="e">
        <f t="shared" si="996"/>
        <v>#REF!</v>
      </c>
      <c r="P4628" s="3442" t="e">
        <f t="shared" si="996"/>
        <v>#REF!</v>
      </c>
    </row>
    <row r="4629" spans="1:16" ht="12.75" customHeight="1" x14ac:dyDescent="0.2">
      <c r="A4629" s="473" t="s">
        <v>562</v>
      </c>
      <c r="F4629" s="3469">
        <f>'NBCUniversal - old'!$DE$96</f>
        <v>0</v>
      </c>
      <c r="G4629" s="3469">
        <f>'NBCUniversal - old'!$DJ$96</f>
        <v>8113.5576835385318</v>
      </c>
      <c r="H4629" s="3469">
        <f>'NBCUniversal - old'!$DO$96</f>
        <v>9436.8034655722768</v>
      </c>
      <c r="I4629" s="3469">
        <f>'NBCUniversal - old'!$DT$96</f>
        <v>9087</v>
      </c>
      <c r="J4629" s="3469">
        <f>'NBCUniversal - old'!$DY$96</f>
        <v>8294</v>
      </c>
      <c r="K4629" s="3469">
        <f>'NBCUniversal - old'!$ED$96</f>
        <v>7093</v>
      </c>
      <c r="L4629" s="3469">
        <f>'NBCUniversal - old'!$EI$96</f>
        <v>8565.4</v>
      </c>
      <c r="M4629" s="3469">
        <f>'NBCUniversal - old'!$EN$96</f>
        <v>10680.5</v>
      </c>
      <c r="N4629" s="3469">
        <f>'NBCUniversal - old'!$ES$96</f>
        <v>10700.243622794049</v>
      </c>
      <c r="O4629" s="3469">
        <f>'NBCUniversal - old'!$ET$96</f>
        <v>10762.554888635144</v>
      </c>
      <c r="P4629" s="3469">
        <f>'NBCUniversal - old'!$EU$96</f>
        <v>10823.291284879646</v>
      </c>
    </row>
    <row r="4630" spans="1:16" ht="12.75" customHeight="1" x14ac:dyDescent="0.2">
      <c r="A4630" s="473" t="s">
        <v>563</v>
      </c>
      <c r="F4630" s="3469">
        <f>'NBCUniversal - old'!$DE$103</f>
        <v>0</v>
      </c>
      <c r="G4630" s="3469">
        <f>'NBCUniversal - old'!$DJ$103</f>
        <v>2948.8498727735368</v>
      </c>
      <c r="H4630" s="3469">
        <f>'NBCUniversal - old'!$DO$103</f>
        <v>3273.0521628498727</v>
      </c>
      <c r="I4630" s="3469">
        <f>'NBCUniversal - old'!$DT$103</f>
        <v>3507</v>
      </c>
      <c r="J4630" s="3469">
        <f>'NBCUniversal - old'!$DY$103</f>
        <v>3715</v>
      </c>
      <c r="K4630" s="3469">
        <f>'NBCUniversal - old'!$ED$103</f>
        <v>2571</v>
      </c>
      <c r="L4630" s="3469">
        <f>'NBCUniversal - old'!$EI$103</f>
        <v>3782.4</v>
      </c>
      <c r="M4630" s="3469">
        <f>'NBCUniversal - old'!$EN$103</f>
        <v>4858</v>
      </c>
      <c r="N4630" s="3469">
        <f>'NBCUniversal - old'!$ES$103</f>
        <v>5508.5423874832431</v>
      </c>
      <c r="O4630" s="3469">
        <f>'NBCUniversal - old'!$ET$103</f>
        <v>5860.4272689795862</v>
      </c>
      <c r="P4630" s="3469">
        <f>'NBCUniversal - old'!$EU$103</f>
        <v>6224.9590695728502</v>
      </c>
    </row>
    <row r="4631" spans="1:16" ht="12.75" customHeight="1" x14ac:dyDescent="0.2">
      <c r="A4631" s="473" t="s">
        <v>565</v>
      </c>
      <c r="F4631" s="3469">
        <f>'NBCUniversal - old'!$DE$110</f>
        <v>0</v>
      </c>
      <c r="G4631" s="3469">
        <f>'NBCUniversal - old'!$DJ$110</f>
        <v>-778.19417475728187</v>
      </c>
      <c r="H4631" s="3469">
        <f>'NBCUniversal - old'!$DO$110</f>
        <v>-1029.0873786407769</v>
      </c>
      <c r="I4631" s="3469">
        <f>'NBCUniversal - old'!$DT$110</f>
        <v>-879</v>
      </c>
      <c r="J4631" s="3469">
        <f>'NBCUniversal - old'!$DY$110</f>
        <v>-875</v>
      </c>
      <c r="K4631" s="3469">
        <f>'NBCUniversal - old'!$ED$110</f>
        <v>-1170</v>
      </c>
      <c r="L4631" s="3469">
        <f>'NBCUniversal - old'!$EI$110</f>
        <v>-1916</v>
      </c>
      <c r="M4631" s="3469">
        <f>'NBCUniversal - old'!$EN$110</f>
        <v>-2485.6000000000004</v>
      </c>
      <c r="N4631" s="3469">
        <f>'NBCUniversal - old'!$ES$110</f>
        <v>-2545.5108392571374</v>
      </c>
      <c r="O4631" s="3469">
        <f>'NBCUniversal - old'!$ET$110</f>
        <v>-2762.7935733772219</v>
      </c>
      <c r="P4631" s="3469">
        <f>'NBCUniversal - old'!$EU$110</f>
        <v>-2738.0654582075063</v>
      </c>
    </row>
    <row r="4632" spans="1:16" ht="12.75" customHeight="1" x14ac:dyDescent="0.2">
      <c r="A4632" s="473" t="s">
        <v>373</v>
      </c>
      <c r="F4632" s="3469">
        <f>'NBCUniversal - old'!$DE$41</f>
        <v>376</v>
      </c>
      <c r="G4632" s="3469">
        <f>'NBCUniversal - old'!$DJ$41</f>
        <v>258.72597613138487</v>
      </c>
      <c r="H4632" s="3469">
        <f>'NBCUniversal - old'!$DO$41</f>
        <v>0</v>
      </c>
      <c r="I4632" s="3469">
        <f>'NBCUniversal - old'!$DT$41</f>
        <v>1448</v>
      </c>
      <c r="J4632" s="3469">
        <f>'NBCUniversal - old'!$DY$41</f>
        <v>165</v>
      </c>
      <c r="K4632" s="3469">
        <f>'NBCUniversal - old'!$ED$41</f>
        <v>0</v>
      </c>
      <c r="L4632" s="3469">
        <f>'NBCUniversal - old'!$EI$41</f>
        <v>1063.0999999999999</v>
      </c>
      <c r="M4632" s="3469">
        <f>'NBCUniversal - old'!$EN$41</f>
        <v>1256.8159999999998</v>
      </c>
      <c r="N4632" s="3469">
        <f>'NBCUniversal - old'!$ES$41</f>
        <v>0</v>
      </c>
      <c r="O4632" s="3469">
        <f>'NBCUniversal - old'!$ET$41</f>
        <v>921.40000000000009</v>
      </c>
      <c r="P4632" s="3469">
        <f>'NBCUniversal - old'!$EU$41</f>
        <v>0</v>
      </c>
    </row>
    <row r="4633" spans="1:16" ht="12.75" customHeight="1" x14ac:dyDescent="0.2">
      <c r="A4633" s="473" t="s">
        <v>3840</v>
      </c>
      <c r="F4633" s="3444" t="e">
        <f t="shared" ref="F4633:P4633" si="997">SUM(F4628,F4629:F4632,F4622)</f>
        <v>#REF!</v>
      </c>
      <c r="G4633" s="3444" t="e">
        <f t="shared" si="997"/>
        <v>#REF!</v>
      </c>
      <c r="H4633" s="3444" t="e">
        <f t="shared" si="997"/>
        <v>#REF!</v>
      </c>
      <c r="I4633" s="3444" t="e">
        <f t="shared" si="997"/>
        <v>#REF!</v>
      </c>
      <c r="J4633" s="3444" t="e">
        <f t="shared" si="997"/>
        <v>#REF!</v>
      </c>
      <c r="K4633" s="3444" t="e">
        <f t="shared" si="997"/>
        <v>#REF!</v>
      </c>
      <c r="L4633" s="3444" t="e">
        <f t="shared" si="997"/>
        <v>#REF!</v>
      </c>
      <c r="M4633" s="3444" t="e">
        <f t="shared" si="997"/>
        <v>#REF!</v>
      </c>
      <c r="N4633" s="3444" t="e">
        <f t="shared" si="997"/>
        <v>#REF!</v>
      </c>
      <c r="O4633" s="3444" t="e">
        <f t="shared" si="997"/>
        <v>#REF!</v>
      </c>
      <c r="P4633" s="3444" t="e">
        <f t="shared" si="997"/>
        <v>#REF!</v>
      </c>
    </row>
    <row r="4634" spans="1:16" ht="12.75" customHeight="1" x14ac:dyDescent="0.2">
      <c r="A4634" s="473"/>
      <c r="F4634" s="3442"/>
      <c r="G4634" s="3442"/>
      <c r="H4634" s="3442"/>
      <c r="I4634" s="3442"/>
      <c r="J4634" s="3442"/>
      <c r="K4634" s="3442"/>
      <c r="L4634" s="3442"/>
      <c r="M4634" s="3442"/>
      <c r="N4634" s="3442"/>
      <c r="O4634" s="3442"/>
      <c r="P4634" s="3442"/>
    </row>
    <row r="4635" spans="1:16" ht="12.75" customHeight="1" x14ac:dyDescent="0.2">
      <c r="A4635" s="473" t="s">
        <v>3746</v>
      </c>
    </row>
    <row r="4636" spans="1:16" ht="12.75" customHeight="1" x14ac:dyDescent="0.2">
      <c r="A4636" s="126" t="s">
        <v>3830</v>
      </c>
      <c r="F4636" s="3442" t="e">
        <f t="shared" ref="F4636:P4636" si="998">F4513</f>
        <v>#REF!</v>
      </c>
      <c r="G4636" s="3442" t="e">
        <f t="shared" si="998"/>
        <v>#REF!</v>
      </c>
      <c r="H4636" s="3442" t="e">
        <f t="shared" si="998"/>
        <v>#REF!</v>
      </c>
      <c r="I4636" s="3442" t="e">
        <f t="shared" si="998"/>
        <v>#REF!</v>
      </c>
      <c r="J4636" s="3442" t="e">
        <f t="shared" si="998"/>
        <v>#REF!</v>
      </c>
      <c r="K4636" s="3442" t="e">
        <f t="shared" si="998"/>
        <v>#REF!</v>
      </c>
      <c r="L4636" s="3442" t="e">
        <f t="shared" si="998"/>
        <v>#REF!</v>
      </c>
      <c r="M4636" s="3442" t="e">
        <f t="shared" si="998"/>
        <v>#REF!</v>
      </c>
      <c r="N4636" s="3442" t="e">
        <f t="shared" si="998"/>
        <v>#REF!</v>
      </c>
      <c r="O4636" s="3442" t="e">
        <f t="shared" si="998"/>
        <v>#REF!</v>
      </c>
      <c r="P4636" s="3442" t="e">
        <f t="shared" si="998"/>
        <v>#REF!</v>
      </c>
    </row>
    <row r="4637" spans="1:16" ht="12.75" customHeight="1" x14ac:dyDescent="0.2">
      <c r="A4637" s="126" t="s">
        <v>3792</v>
      </c>
      <c r="F4637" s="3442" t="e">
        <f t="shared" ref="F4637:P4637" si="999">F4514</f>
        <v>#REF!</v>
      </c>
      <c r="G4637" s="3442" t="e">
        <f t="shared" si="999"/>
        <v>#REF!</v>
      </c>
      <c r="H4637" s="3442" t="e">
        <f t="shared" si="999"/>
        <v>#REF!</v>
      </c>
      <c r="I4637" s="3442" t="e">
        <f t="shared" si="999"/>
        <v>#REF!</v>
      </c>
      <c r="J4637" s="3442" t="e">
        <f t="shared" si="999"/>
        <v>#REF!</v>
      </c>
      <c r="K4637" s="3442" t="e">
        <f t="shared" si="999"/>
        <v>#REF!</v>
      </c>
      <c r="L4637" s="3442" t="e">
        <f t="shared" si="999"/>
        <v>#REF!</v>
      </c>
      <c r="M4637" s="3442" t="e">
        <f t="shared" si="999"/>
        <v>#REF!</v>
      </c>
      <c r="N4637" s="3442" t="e">
        <f t="shared" si="999"/>
        <v>#REF!</v>
      </c>
      <c r="O4637" s="3442" t="e">
        <f t="shared" si="999"/>
        <v>#REF!</v>
      </c>
      <c r="P4637" s="3442" t="e">
        <f t="shared" si="999"/>
        <v>#REF!</v>
      </c>
    </row>
    <row r="4638" spans="1:16" ht="12.75" customHeight="1" x14ac:dyDescent="0.2">
      <c r="A4638" s="126" t="s">
        <v>3829</v>
      </c>
      <c r="F4638" s="3442" t="e">
        <f t="shared" ref="F4638:P4638" si="1000">F4415</f>
        <v>#REF!</v>
      </c>
      <c r="G4638" s="3442" t="e">
        <f t="shared" si="1000"/>
        <v>#REF!</v>
      </c>
      <c r="H4638" s="3442" t="e">
        <f t="shared" si="1000"/>
        <v>#REF!</v>
      </c>
      <c r="I4638" s="3442" t="e">
        <f t="shared" si="1000"/>
        <v>#REF!</v>
      </c>
      <c r="J4638" s="3442" t="e">
        <f t="shared" si="1000"/>
        <v>#REF!</v>
      </c>
      <c r="K4638" s="3442" t="e">
        <f t="shared" si="1000"/>
        <v>#REF!</v>
      </c>
      <c r="L4638" s="3442" t="e">
        <f t="shared" si="1000"/>
        <v>#REF!</v>
      </c>
      <c r="M4638" s="3442" t="e">
        <f t="shared" si="1000"/>
        <v>#REF!</v>
      </c>
      <c r="N4638" s="3442" t="e">
        <f t="shared" si="1000"/>
        <v>#REF!</v>
      </c>
      <c r="O4638" s="3442" t="e">
        <f t="shared" si="1000"/>
        <v>#REF!</v>
      </c>
      <c r="P4638" s="3442" t="e">
        <f t="shared" si="1000"/>
        <v>#REF!</v>
      </c>
    </row>
    <row r="4639" spans="1:16" ht="12.75" customHeight="1" x14ac:dyDescent="0.2">
      <c r="A4639" s="126" t="s">
        <v>3793</v>
      </c>
      <c r="F4639" s="3442" t="e">
        <f t="shared" ref="F4639:P4639" si="1001">F4411</f>
        <v>#REF!</v>
      </c>
      <c r="G4639" s="3442" t="e">
        <f t="shared" si="1001"/>
        <v>#REF!</v>
      </c>
      <c r="H4639" s="3442" t="e">
        <f t="shared" si="1001"/>
        <v>#REF!</v>
      </c>
      <c r="I4639" s="3442" t="e">
        <f t="shared" si="1001"/>
        <v>#REF!</v>
      </c>
      <c r="J4639" s="3442" t="e">
        <f t="shared" si="1001"/>
        <v>#REF!</v>
      </c>
      <c r="K4639" s="3442" t="e">
        <f t="shared" si="1001"/>
        <v>#REF!</v>
      </c>
      <c r="L4639" s="3442" t="e">
        <f t="shared" si="1001"/>
        <v>#REF!</v>
      </c>
      <c r="M4639" s="3442" t="e">
        <f t="shared" si="1001"/>
        <v>#REF!</v>
      </c>
      <c r="N4639" s="3442" t="e">
        <f t="shared" si="1001"/>
        <v>#REF!</v>
      </c>
      <c r="O4639" s="3442" t="e">
        <f t="shared" si="1001"/>
        <v>#REF!</v>
      </c>
      <c r="P4639" s="3442" t="e">
        <f t="shared" si="1001"/>
        <v>#REF!</v>
      </c>
    </row>
    <row r="4640" spans="1:16" ht="12.75" customHeight="1" x14ac:dyDescent="0.2">
      <c r="A4640" s="126" t="s">
        <v>3828</v>
      </c>
      <c r="F4640" s="3469" t="e">
        <f>'NBCUniversal - old'!#REF!</f>
        <v>#REF!</v>
      </c>
      <c r="G4640" s="3469" t="e">
        <f>'NBCUniversal - old'!#REF!</f>
        <v>#REF!</v>
      </c>
      <c r="H4640" s="3469" t="e">
        <f>'NBCUniversal - old'!#REF!</f>
        <v>#REF!</v>
      </c>
      <c r="I4640" s="3469" t="e">
        <f>'NBCUniversal - old'!#REF!</f>
        <v>#REF!</v>
      </c>
      <c r="J4640" s="3469" t="e">
        <f>'NBCUniversal - old'!#REF!</f>
        <v>#REF!</v>
      </c>
      <c r="K4640" s="3469" t="e">
        <f>'NBCUniversal - old'!#REF!</f>
        <v>#REF!</v>
      </c>
      <c r="L4640" s="3469" t="e">
        <f>'NBCUniversal - old'!#REF!</f>
        <v>#REF!</v>
      </c>
      <c r="M4640" s="3469" t="e">
        <f>'NBCUniversal - old'!#REF!</f>
        <v>#REF!</v>
      </c>
      <c r="N4640" s="3469" t="e">
        <f>'NBCUniversal - old'!#REF!</f>
        <v>#REF!</v>
      </c>
      <c r="O4640" s="3469" t="e">
        <f>'NBCUniversal - old'!#REF!</f>
        <v>#REF!</v>
      </c>
      <c r="P4640" s="3469" t="e">
        <f>'NBCUniversal - old'!#REF!</f>
        <v>#REF!</v>
      </c>
    </row>
    <row r="4641" spans="1:16" ht="12.75" customHeight="1" x14ac:dyDescent="0.2">
      <c r="A4641" s="126" t="s">
        <v>373</v>
      </c>
      <c r="F4641" s="3469">
        <f>'NBCUniversal - old'!$DE$40</f>
        <v>0</v>
      </c>
      <c r="G4641" s="3469">
        <f>'NBCUniversal - old'!$DJ$40</f>
        <v>-225.79095258077996</v>
      </c>
      <c r="H4641" s="3469">
        <f>'NBCUniversal - old'!$DO$40</f>
        <v>0</v>
      </c>
      <c r="I4641" s="3469">
        <f>'NBCUniversal - old'!$DT$40</f>
        <v>150.99999999998741</v>
      </c>
      <c r="J4641" s="3469">
        <f>'NBCUniversal - old'!DY40</f>
        <v>0</v>
      </c>
      <c r="K4641" s="3469">
        <f>'NBCUniversal - old'!ED40</f>
        <v>0</v>
      </c>
      <c r="L4641" s="3469">
        <f>'NBCUniversal - old'!EI40</f>
        <v>175.9</v>
      </c>
      <c r="M4641" s="3469">
        <f>'NBCUniversal - old'!EN40</f>
        <v>160.42399999999998</v>
      </c>
      <c r="N4641" s="3469">
        <f>'NBCUniversal - old'!ES40</f>
        <v>0</v>
      </c>
      <c r="O4641" s="3469">
        <f>'NBCUniversal - old'!ET40</f>
        <v>190.60000000000002</v>
      </c>
      <c r="P4641" s="3469">
        <f>'NBCUniversal - old'!EU40</f>
        <v>0</v>
      </c>
    </row>
    <row r="4642" spans="1:16" ht="12.75" customHeight="1" x14ac:dyDescent="0.2">
      <c r="A4642" s="126" t="s">
        <v>373</v>
      </c>
      <c r="F4642" s="3596">
        <f>'NBCUniversal - old'!$DE$48</f>
        <v>0</v>
      </c>
      <c r="G4642" s="3596">
        <f>'NBCUniversal - old'!$DJ$48</f>
        <v>657.79095258077996</v>
      </c>
      <c r="H4642" s="3596">
        <f>'NBCUniversal - old'!$DO$48</f>
        <v>0</v>
      </c>
      <c r="I4642" s="3596">
        <f>'NBCUniversal - old'!$DT$48</f>
        <v>297.00000000000011</v>
      </c>
      <c r="J4642" s="3596">
        <f>'NBCUniversal - old'!DY48</f>
        <v>0</v>
      </c>
      <c r="K4642" s="3596">
        <f>'NBCUniversal - old'!ED48</f>
        <v>0</v>
      </c>
      <c r="L4642" s="3596">
        <f>'NBCUniversal - old'!EI48</f>
        <v>444.63258507462649</v>
      </c>
      <c r="M4642" s="3596">
        <f>'NBCUniversal - old'!EN48</f>
        <v>326.32500000000027</v>
      </c>
      <c r="N4642" s="3596">
        <f>'NBCUniversal - old'!ES48</f>
        <v>0</v>
      </c>
      <c r="O4642" s="3596">
        <f>'NBCUniversal - old'!ET48</f>
        <v>474</v>
      </c>
      <c r="P4642" s="3596">
        <f>'NBCUniversal - old'!EU48</f>
        <v>0</v>
      </c>
    </row>
    <row r="4643" spans="1:16" ht="12.75" customHeight="1" x14ac:dyDescent="0.2">
      <c r="A4643" s="126" t="s">
        <v>503</v>
      </c>
      <c r="F4643" s="3442" t="e">
        <f t="shared" ref="F4643:P4643" si="1002">SUM(F4636:F4642)</f>
        <v>#REF!</v>
      </c>
      <c r="G4643" s="3442" t="e">
        <f t="shared" si="1002"/>
        <v>#REF!</v>
      </c>
      <c r="H4643" s="3442" t="e">
        <f t="shared" si="1002"/>
        <v>#REF!</v>
      </c>
      <c r="I4643" s="3442" t="e">
        <f t="shared" si="1002"/>
        <v>#REF!</v>
      </c>
      <c r="J4643" s="3442" t="e">
        <f t="shared" si="1002"/>
        <v>#REF!</v>
      </c>
      <c r="K4643" s="3442" t="e">
        <f t="shared" si="1002"/>
        <v>#REF!</v>
      </c>
      <c r="L4643" s="3442" t="e">
        <f t="shared" si="1002"/>
        <v>#REF!</v>
      </c>
      <c r="M4643" s="3442" t="e">
        <f t="shared" si="1002"/>
        <v>#REF!</v>
      </c>
      <c r="N4643" s="3442" t="e">
        <f t="shared" si="1002"/>
        <v>#REF!</v>
      </c>
      <c r="O4643" s="3442" t="e">
        <f t="shared" si="1002"/>
        <v>#REF!</v>
      </c>
      <c r="P4643" s="3442" t="e">
        <f t="shared" si="1002"/>
        <v>#REF!</v>
      </c>
    </row>
    <row r="4644" spans="1:16" ht="12.75" customHeight="1" x14ac:dyDescent="0.2">
      <c r="A4644" s="126" t="s">
        <v>3855</v>
      </c>
      <c r="F4644" s="3442" t="e">
        <f>H4529</f>
        <v>#REF!</v>
      </c>
      <c r="G4644" s="3442" t="e">
        <f>I4529</f>
        <v>#REF!</v>
      </c>
      <c r="H4644" s="3442" t="e">
        <f>J4529</f>
        <v>#REF!</v>
      </c>
      <c r="I4644" s="3442" t="e">
        <f>K4529</f>
        <v>#REF!</v>
      </c>
      <c r="J4644" s="3442" t="e">
        <f>L4529</f>
        <v>#REF!</v>
      </c>
      <c r="K4644" s="3442" t="e">
        <f t="shared" ref="K4644:P4644" si="1003">(1-$L$4530)*K4643</f>
        <v>#REF!</v>
      </c>
      <c r="L4644" s="3442" t="e">
        <f t="shared" si="1003"/>
        <v>#REF!</v>
      </c>
      <c r="M4644" s="3442" t="e">
        <f t="shared" si="1003"/>
        <v>#REF!</v>
      </c>
      <c r="N4644" s="3442" t="e">
        <f t="shared" si="1003"/>
        <v>#REF!</v>
      </c>
      <c r="O4644" s="3442" t="e">
        <f t="shared" si="1003"/>
        <v>#REF!</v>
      </c>
      <c r="P4644" s="3442" t="e">
        <f t="shared" si="1003"/>
        <v>#REF!</v>
      </c>
    </row>
    <row r="4645" spans="1:16" ht="12.75" customHeight="1" x14ac:dyDescent="0.2">
      <c r="A4645" s="126" t="s">
        <v>3836</v>
      </c>
      <c r="E4645" s="3469"/>
      <c r="F4645" s="3442" t="e">
        <f t="shared" ref="F4645:P4645" si="1004">F4515</f>
        <v>#REF!</v>
      </c>
      <c r="G4645" s="3442" t="e">
        <f t="shared" si="1004"/>
        <v>#REF!</v>
      </c>
      <c r="H4645" s="3442" t="e">
        <f t="shared" si="1004"/>
        <v>#REF!</v>
      </c>
      <c r="I4645" s="3442" t="e">
        <f t="shared" si="1004"/>
        <v>#REF!</v>
      </c>
      <c r="J4645" s="3442" t="e">
        <f t="shared" si="1004"/>
        <v>#REF!</v>
      </c>
      <c r="K4645" s="3442" t="e">
        <f t="shared" si="1004"/>
        <v>#REF!</v>
      </c>
      <c r="L4645" s="3442" t="e">
        <f t="shared" si="1004"/>
        <v>#REF!</v>
      </c>
      <c r="M4645" s="3442" t="e">
        <f t="shared" si="1004"/>
        <v>#REF!</v>
      </c>
      <c r="N4645" s="3442" t="e">
        <f t="shared" si="1004"/>
        <v>#REF!</v>
      </c>
      <c r="O4645" s="3442" t="e">
        <f t="shared" si="1004"/>
        <v>#REF!</v>
      </c>
      <c r="P4645" s="3442" t="e">
        <f t="shared" si="1004"/>
        <v>#REF!</v>
      </c>
    </row>
    <row r="4646" spans="1:16" ht="12.75" customHeight="1" x14ac:dyDescent="0.2">
      <c r="A4646" s="126" t="s">
        <v>3798</v>
      </c>
      <c r="E4646" s="3469"/>
      <c r="F4646" s="3442" t="e">
        <f t="shared" ref="F4646:P4646" si="1005">F4516</f>
        <v>#REF!</v>
      </c>
      <c r="G4646" s="3442" t="e">
        <f t="shared" si="1005"/>
        <v>#REF!</v>
      </c>
      <c r="H4646" s="3442" t="e">
        <f t="shared" si="1005"/>
        <v>#REF!</v>
      </c>
      <c r="I4646" s="3442" t="e">
        <f t="shared" si="1005"/>
        <v>#REF!</v>
      </c>
      <c r="J4646" s="3442" t="e">
        <f t="shared" si="1005"/>
        <v>#REF!</v>
      </c>
      <c r="K4646" s="3442" t="e">
        <f t="shared" si="1005"/>
        <v>#REF!</v>
      </c>
      <c r="L4646" s="3442" t="e">
        <f t="shared" si="1005"/>
        <v>#REF!</v>
      </c>
      <c r="M4646" s="3442" t="e">
        <f t="shared" si="1005"/>
        <v>#REF!</v>
      </c>
      <c r="N4646" s="3442" t="e">
        <f t="shared" si="1005"/>
        <v>#REF!</v>
      </c>
      <c r="O4646" s="3442" t="e">
        <f t="shared" si="1005"/>
        <v>#REF!</v>
      </c>
      <c r="P4646" s="3442" t="e">
        <f t="shared" si="1005"/>
        <v>#REF!</v>
      </c>
    </row>
    <row r="4647" spans="1:16" ht="12.75" customHeight="1" x14ac:dyDescent="0.2">
      <c r="A4647" s="126" t="s">
        <v>3837</v>
      </c>
      <c r="E4647" s="3469"/>
      <c r="F4647" s="3469" t="e">
        <f>'NBCUniversal - old'!#REF!</f>
        <v>#REF!</v>
      </c>
      <c r="G4647" s="3469" t="e">
        <f>'NBCUniversal - old'!#REF!</f>
        <v>#REF!</v>
      </c>
      <c r="H4647" s="3469" t="e">
        <f>'NBCUniversal - old'!#REF!</f>
        <v>#REF!</v>
      </c>
      <c r="I4647" s="3469" t="e">
        <f>'NBCUniversal - old'!#REF!</f>
        <v>#REF!</v>
      </c>
      <c r="J4647" s="3469" t="e">
        <f>'NBCUniversal - old'!#REF!</f>
        <v>#REF!</v>
      </c>
      <c r="K4647" s="3469" t="e">
        <f>'NBCUniversal - old'!#REF!</f>
        <v>#REF!</v>
      </c>
      <c r="L4647" s="3469" t="e">
        <f>'NBCUniversal - old'!#REF!</f>
        <v>#REF!</v>
      </c>
      <c r="M4647" s="3469" t="e">
        <f>'NBCUniversal - old'!#REF!</f>
        <v>#REF!</v>
      </c>
      <c r="N4647" s="3469" t="e">
        <f>'NBCUniversal - old'!#REF!</f>
        <v>#REF!</v>
      </c>
      <c r="O4647" s="3469" t="e">
        <f>'NBCUniversal - old'!#REF!</f>
        <v>#REF!</v>
      </c>
      <c r="P4647" s="3469" t="e">
        <f>'NBCUniversal - old'!#REF!</f>
        <v>#REF!</v>
      </c>
    </row>
    <row r="4648" spans="1:16" ht="12.75" customHeight="1" x14ac:dyDescent="0.2">
      <c r="A4648" s="126" t="s">
        <v>3839</v>
      </c>
      <c r="F4648" s="3469" t="e">
        <f>'NBCUniversal - old'!#REF!</f>
        <v>#REF!</v>
      </c>
      <c r="G4648" s="3469" t="e">
        <f>'NBCUniversal - old'!#REF!</f>
        <v>#REF!</v>
      </c>
      <c r="H4648" s="3469" t="e">
        <f>'NBCUniversal - old'!#REF!</f>
        <v>#REF!</v>
      </c>
      <c r="I4648" s="3469" t="e">
        <f>'NBCUniversal - old'!#REF!</f>
        <v>#REF!</v>
      </c>
      <c r="J4648" s="3469" t="e">
        <f>'NBCUniversal - old'!#REF!</f>
        <v>#REF!</v>
      </c>
      <c r="K4648" s="3469" t="e">
        <f>'NBCUniversal - old'!#REF!</f>
        <v>#REF!</v>
      </c>
      <c r="L4648" s="3469" t="e">
        <f>'NBCUniversal - old'!#REF!</f>
        <v>#REF!</v>
      </c>
      <c r="M4648" s="3469" t="e">
        <f>'NBCUniversal - old'!#REF!</f>
        <v>#REF!</v>
      </c>
      <c r="N4648" s="3469" t="e">
        <f>'NBCUniversal - old'!#REF!</f>
        <v>#REF!</v>
      </c>
      <c r="O4648" s="3469" t="e">
        <f>'NBCUniversal - old'!#REF!</f>
        <v>#REF!</v>
      </c>
      <c r="P4648" s="3469" t="e">
        <f>'NBCUniversal - old'!#REF!</f>
        <v>#REF!</v>
      </c>
    </row>
    <row r="4649" spans="1:16" ht="12.75" customHeight="1" x14ac:dyDescent="0.2">
      <c r="A4649" s="126" t="s">
        <v>3838</v>
      </c>
      <c r="F4649" s="3442" t="e">
        <f t="shared" ref="F4649:P4649" si="1006">SUM(F4645:F4648)</f>
        <v>#REF!</v>
      </c>
      <c r="G4649" s="3442" t="e">
        <f t="shared" si="1006"/>
        <v>#REF!</v>
      </c>
      <c r="H4649" s="3442" t="e">
        <f t="shared" si="1006"/>
        <v>#REF!</v>
      </c>
      <c r="I4649" s="3442" t="e">
        <f t="shared" si="1006"/>
        <v>#REF!</v>
      </c>
      <c r="J4649" s="3442" t="e">
        <f t="shared" si="1006"/>
        <v>#REF!</v>
      </c>
      <c r="K4649" s="3442" t="e">
        <f t="shared" si="1006"/>
        <v>#REF!</v>
      </c>
      <c r="L4649" s="3442" t="e">
        <f t="shared" si="1006"/>
        <v>#REF!</v>
      </c>
      <c r="M4649" s="3442" t="e">
        <f t="shared" si="1006"/>
        <v>#REF!</v>
      </c>
      <c r="N4649" s="3442" t="e">
        <f t="shared" si="1006"/>
        <v>#REF!</v>
      </c>
      <c r="O4649" s="3442" t="e">
        <f t="shared" si="1006"/>
        <v>#REF!</v>
      </c>
      <c r="P4649" s="3442" t="e">
        <f t="shared" si="1006"/>
        <v>#REF!</v>
      </c>
    </row>
    <row r="4650" spans="1:16" ht="12.75" customHeight="1" x14ac:dyDescent="0.2">
      <c r="A4650" s="126" t="s">
        <v>3856</v>
      </c>
      <c r="F4650" s="3442" t="e">
        <f>H4536</f>
        <v>#REF!</v>
      </c>
      <c r="G4650" s="3442" t="e">
        <f>I4536</f>
        <v>#REF!</v>
      </c>
      <c r="H4650" s="3442" t="e">
        <f>J4536</f>
        <v>#REF!</v>
      </c>
      <c r="I4650" s="3442" t="e">
        <f>K4536</f>
        <v>#REF!</v>
      </c>
      <c r="J4650" s="3442" t="e">
        <f>L4536</f>
        <v>#REF!</v>
      </c>
      <c r="K4650" s="3442" t="e">
        <f t="shared" ref="K4650:P4650" si="1007">(K4649-J4649)*(1-$N$4571)+J4650</f>
        <v>#REF!</v>
      </c>
      <c r="L4650" s="3442" t="e">
        <f t="shared" si="1007"/>
        <v>#REF!</v>
      </c>
      <c r="M4650" s="3442" t="e">
        <f t="shared" si="1007"/>
        <v>#REF!</v>
      </c>
      <c r="N4650" s="3442" t="e">
        <f t="shared" si="1007"/>
        <v>#REF!</v>
      </c>
      <c r="O4650" s="3442" t="e">
        <f t="shared" si="1007"/>
        <v>#REF!</v>
      </c>
      <c r="P4650" s="3442" t="e">
        <f t="shared" si="1007"/>
        <v>#REF!</v>
      </c>
    </row>
    <row r="4651" spans="1:16" ht="12.75" customHeight="1" x14ac:dyDescent="0.2">
      <c r="A4651" s="473" t="s">
        <v>562</v>
      </c>
      <c r="F4651" s="3469">
        <f>'NBCUniversal - old'!$DE$96</f>
        <v>0</v>
      </c>
      <c r="G4651" s="3469">
        <f>'NBCUniversal - old'!$DJ$96</f>
        <v>8113.5576835385318</v>
      </c>
      <c r="H4651" s="3469">
        <f>'NBCUniversal - old'!$DO$96</f>
        <v>9436.8034655722768</v>
      </c>
      <c r="I4651" s="3469">
        <f>'NBCUniversal - old'!$DT$96</f>
        <v>9087</v>
      </c>
      <c r="J4651" s="3469">
        <f>'NBCUniversal - old'!$DY$96</f>
        <v>8294</v>
      </c>
      <c r="K4651" s="3469">
        <f>'NBCUniversal - old'!$ED$96</f>
        <v>7093</v>
      </c>
      <c r="L4651" s="3469">
        <f>'NBCUniversal - old'!$EI$96</f>
        <v>8565.4</v>
      </c>
      <c r="M4651" s="3469">
        <f>'NBCUniversal - old'!$EN$96</f>
        <v>10680.5</v>
      </c>
      <c r="N4651" s="3469">
        <f>'NBCUniversal - old'!$ES$96</f>
        <v>10700.243622794049</v>
      </c>
      <c r="O4651" s="3469">
        <f>'NBCUniversal - old'!$ET$96</f>
        <v>10762.554888635144</v>
      </c>
      <c r="P4651" s="3469">
        <f>'NBCUniversal - old'!$EU$96</f>
        <v>10823.291284879646</v>
      </c>
    </row>
    <row r="4652" spans="1:16" ht="12.75" customHeight="1" x14ac:dyDescent="0.2">
      <c r="A4652" s="473" t="s">
        <v>563</v>
      </c>
      <c r="F4652" s="3469">
        <f>'NBCUniversal - old'!$DE$103</f>
        <v>0</v>
      </c>
      <c r="G4652" s="3469">
        <f>'NBCUniversal - old'!$DJ$103</f>
        <v>2948.8498727735368</v>
      </c>
      <c r="H4652" s="3469">
        <f>'NBCUniversal - old'!$DO$103</f>
        <v>3273.0521628498727</v>
      </c>
      <c r="I4652" s="3469">
        <f>'NBCUniversal - old'!$DT$103</f>
        <v>3507</v>
      </c>
      <c r="J4652" s="3469">
        <f>'NBCUniversal - old'!$DY$103</f>
        <v>3715</v>
      </c>
      <c r="K4652" s="3469">
        <f>'NBCUniversal - old'!$ED$103</f>
        <v>2571</v>
      </c>
      <c r="L4652" s="3469">
        <f>'NBCUniversal - old'!$EI$103</f>
        <v>3782.4</v>
      </c>
      <c r="M4652" s="3469">
        <f>'NBCUniversal - old'!$EN$103</f>
        <v>4858</v>
      </c>
      <c r="N4652" s="3469">
        <f>'NBCUniversal - old'!$ES$103</f>
        <v>5508.5423874832431</v>
      </c>
      <c r="O4652" s="3469">
        <f>'NBCUniversal - old'!$ET$103</f>
        <v>5860.4272689795862</v>
      </c>
      <c r="P4652" s="3469">
        <f>'NBCUniversal - old'!$EU$103</f>
        <v>6224.9590695728502</v>
      </c>
    </row>
    <row r="4653" spans="1:16" ht="12.75" customHeight="1" x14ac:dyDescent="0.2">
      <c r="A4653" s="473" t="s">
        <v>565</v>
      </c>
      <c r="F4653" s="3469">
        <f>'NBCUniversal - old'!$DE$110</f>
        <v>0</v>
      </c>
      <c r="G4653" s="3469">
        <f>'NBCUniversal - old'!$DJ$110</f>
        <v>-778.19417475728187</v>
      </c>
      <c r="H4653" s="3469">
        <f>'NBCUniversal - old'!$DO$110</f>
        <v>-1029.0873786407769</v>
      </c>
      <c r="I4653" s="3469">
        <f>'NBCUniversal - old'!$DT$110</f>
        <v>-879</v>
      </c>
      <c r="J4653" s="3469">
        <f>'NBCUniversal - old'!$DY$110</f>
        <v>-875</v>
      </c>
      <c r="K4653" s="3469">
        <f>'NBCUniversal - old'!$ED$110</f>
        <v>-1170</v>
      </c>
      <c r="L4653" s="3469">
        <f>'NBCUniversal - old'!$EI$110</f>
        <v>-1916</v>
      </c>
      <c r="M4653" s="3469">
        <f>'NBCUniversal - old'!$EN$110</f>
        <v>-2485.6000000000004</v>
      </c>
      <c r="N4653" s="3469">
        <f>'NBCUniversal - old'!$ES$110</f>
        <v>-2545.5108392571374</v>
      </c>
      <c r="O4653" s="3469">
        <f>'NBCUniversal - old'!$ET$110</f>
        <v>-2762.7935733772219</v>
      </c>
      <c r="P4653" s="3469">
        <f>'NBCUniversal - old'!$EU$110</f>
        <v>-2738.0654582075063</v>
      </c>
    </row>
    <row r="4654" spans="1:16" ht="12.75" customHeight="1" x14ac:dyDescent="0.2">
      <c r="A4654" s="473" t="s">
        <v>373</v>
      </c>
      <c r="F4654" s="3469">
        <f>'NBCUniversal - old'!$DE$41</f>
        <v>376</v>
      </c>
      <c r="G4654" s="3469">
        <f>'NBCUniversal - old'!$DJ$41</f>
        <v>258.72597613138487</v>
      </c>
      <c r="H4654" s="3469">
        <f>'NBCUniversal - old'!$DO$41</f>
        <v>0</v>
      </c>
      <c r="I4654" s="3469">
        <f>'NBCUniversal - old'!$DT$41</f>
        <v>1448</v>
      </c>
      <c r="J4654" s="3469">
        <f>'NBCUniversal - old'!$DY$41</f>
        <v>165</v>
      </c>
      <c r="K4654" s="3469">
        <f>'NBCUniversal - old'!$ED$41</f>
        <v>0</v>
      </c>
      <c r="L4654" s="3469">
        <f>'NBCUniversal - old'!$EI$41</f>
        <v>1063.0999999999999</v>
      </c>
      <c r="M4654" s="3469">
        <f>'NBCUniversal - old'!$EN$41</f>
        <v>1256.8159999999998</v>
      </c>
      <c r="N4654" s="3469">
        <f>'NBCUniversal - old'!$ES$41</f>
        <v>0</v>
      </c>
      <c r="O4654" s="3469">
        <f>'NBCUniversal - old'!$ET$41</f>
        <v>921.40000000000009</v>
      </c>
      <c r="P4654" s="3469">
        <f>'NBCUniversal - old'!$EU$41</f>
        <v>0</v>
      </c>
    </row>
    <row r="4655" spans="1:16" ht="12.75" customHeight="1" x14ac:dyDescent="0.2">
      <c r="A4655" s="473" t="s">
        <v>3840</v>
      </c>
      <c r="F4655" s="3444" t="e">
        <f t="shared" ref="F4655:P4655" si="1008">SUM(F4650,F4651:F4654,F4644)</f>
        <v>#REF!</v>
      </c>
      <c r="G4655" s="3444" t="e">
        <f t="shared" si="1008"/>
        <v>#REF!</v>
      </c>
      <c r="H4655" s="3444" t="e">
        <f t="shared" si="1008"/>
        <v>#REF!</v>
      </c>
      <c r="I4655" s="3444" t="e">
        <f t="shared" si="1008"/>
        <v>#REF!</v>
      </c>
      <c r="J4655" s="3444" t="e">
        <f t="shared" si="1008"/>
        <v>#REF!</v>
      </c>
      <c r="K4655" s="3444" t="e">
        <f t="shared" si="1008"/>
        <v>#REF!</v>
      </c>
      <c r="L4655" s="3444" t="e">
        <f t="shared" si="1008"/>
        <v>#REF!</v>
      </c>
      <c r="M4655" s="3444" t="e">
        <f t="shared" si="1008"/>
        <v>#REF!</v>
      </c>
      <c r="N4655" s="3444" t="e">
        <f t="shared" si="1008"/>
        <v>#REF!</v>
      </c>
      <c r="O4655" s="3444" t="e">
        <f t="shared" si="1008"/>
        <v>#REF!</v>
      </c>
      <c r="P4655" s="3444" t="e">
        <f t="shared" si="1008"/>
        <v>#REF!</v>
      </c>
    </row>
    <row r="4656" spans="1:16" ht="12.75" customHeight="1" x14ac:dyDescent="0.2">
      <c r="A4656" s="473"/>
      <c r="F4656" s="3442"/>
      <c r="G4656" s="3442"/>
      <c r="H4656" s="3442"/>
      <c r="I4656" s="3442"/>
      <c r="J4656" s="3442"/>
      <c r="K4656" s="3442"/>
      <c r="L4656" s="3442"/>
      <c r="M4656" s="3442"/>
      <c r="N4656" s="3442"/>
      <c r="O4656" s="3442"/>
      <c r="P4656" s="3442"/>
    </row>
    <row r="4657" spans="1:26" ht="12.75" customHeight="1" x14ac:dyDescent="0.2">
      <c r="A4657" s="473"/>
      <c r="F4657" s="3442"/>
      <c r="G4657" s="3442"/>
      <c r="H4657" s="3442"/>
      <c r="I4657" s="3442"/>
      <c r="J4657" s="3442"/>
      <c r="K4657" s="3442"/>
      <c r="L4657" s="3442"/>
      <c r="M4657" s="3442"/>
      <c r="N4657" s="3442"/>
      <c r="O4657" s="3442"/>
      <c r="P4657" s="3442"/>
    </row>
    <row r="4658" spans="1:26" x14ac:dyDescent="0.2">
      <c r="A4658" s="3425" t="s">
        <v>3720</v>
      </c>
      <c r="B4658" s="3425"/>
      <c r="C4658" s="3425"/>
      <c r="D4658" s="3425"/>
      <c r="E4658" s="3425"/>
      <c r="F4658" s="3425"/>
      <c r="G4658" s="3425"/>
      <c r="H4658" s="3425"/>
      <c r="I4658" s="3425"/>
      <c r="J4658" s="3425"/>
      <c r="K4658" s="3425"/>
      <c r="L4658" s="3425"/>
      <c r="M4658" s="3425"/>
      <c r="N4658" s="3425"/>
      <c r="O4658" s="3425"/>
      <c r="P4658" s="3425"/>
      <c r="Q4658" s="3425"/>
      <c r="R4658" s="3425"/>
      <c r="S4658" s="3425"/>
      <c r="T4658" s="3425"/>
      <c r="U4658" s="3425"/>
      <c r="V4658" s="3425"/>
      <c r="W4658" s="3425"/>
      <c r="X4658" s="3425"/>
      <c r="Y4658" s="3425"/>
      <c r="Z4658" s="3425"/>
    </row>
    <row r="4659" spans="1:26" x14ac:dyDescent="0.2">
      <c r="B4659" s="3422"/>
      <c r="C4659" s="3423"/>
      <c r="D4659" s="3423"/>
      <c r="E4659" s="3428">
        <v>2014</v>
      </c>
      <c r="F4659" s="3428">
        <f t="shared" ref="F4659:P4659" si="1009">E4659+1</f>
        <v>2015</v>
      </c>
      <c r="G4659" s="3428">
        <f t="shared" si="1009"/>
        <v>2016</v>
      </c>
      <c r="H4659" s="3428">
        <f t="shared" si="1009"/>
        <v>2017</v>
      </c>
      <c r="I4659" s="3428">
        <f t="shared" si="1009"/>
        <v>2018</v>
      </c>
      <c r="J4659" s="3428">
        <f t="shared" si="1009"/>
        <v>2019</v>
      </c>
      <c r="K4659" s="3428">
        <f t="shared" si="1009"/>
        <v>2020</v>
      </c>
      <c r="L4659" s="3428">
        <f t="shared" si="1009"/>
        <v>2021</v>
      </c>
      <c r="M4659" s="3428">
        <f t="shared" si="1009"/>
        <v>2022</v>
      </c>
      <c r="N4659" s="3428">
        <f t="shared" si="1009"/>
        <v>2023</v>
      </c>
      <c r="O4659" s="3428">
        <f t="shared" si="1009"/>
        <v>2024</v>
      </c>
      <c r="P4659" s="3428">
        <f t="shared" si="1009"/>
        <v>2025</v>
      </c>
    </row>
    <row r="4660" spans="1:26" x14ac:dyDescent="0.2">
      <c r="A4660" s="3584" t="s">
        <v>3777</v>
      </c>
      <c r="E4660" s="3452">
        <f>'[19]US Pay-TV Model'!CZ18</f>
        <v>27679.663843780625</v>
      </c>
      <c r="F4660" s="3452">
        <f>'[19]US Pay-TV Model'!DE18</f>
        <v>27649.343151811961</v>
      </c>
      <c r="G4660" s="3452">
        <f>'[19]US Pay-TV Model'!DJ18</f>
        <v>27918.700499510305</v>
      </c>
      <c r="H4660" s="3452">
        <f>'[19]US Pay-TV Model'!DO18</f>
        <v>27933.562299999991</v>
      </c>
      <c r="I4660" s="3452">
        <f>'[19]US Pay-TV Model'!DT18</f>
        <v>28255.04714758099</v>
      </c>
      <c r="J4660" s="3452">
        <f>'[19]US Pay-TV Model'!DY18</f>
        <v>28635.280886733526</v>
      </c>
      <c r="K4660" s="3452">
        <f>'[19]US Pay-TV Model'!ED18</f>
        <v>28921.574788703074</v>
      </c>
      <c r="L4660" s="3452">
        <f>'[19]US Pay-TV Model'!EE18</f>
        <v>28973.148711640781</v>
      </c>
      <c r="M4660" s="3452">
        <f>'[19]US Pay-TV Model'!EF18</f>
        <v>29312.057145309576</v>
      </c>
      <c r="N4660" s="3452">
        <f>'[19]US Pay-TV Model'!EG18</f>
        <v>29026.93583320202</v>
      </c>
      <c r="O4660" s="3452">
        <f>'[19]US Pay-TV Model'!EH18</f>
        <v>29211.236584365557</v>
      </c>
      <c r="P4660" s="3452">
        <f>'[19]US Pay-TV Model'!EI18</f>
        <v>29211.236584365557</v>
      </c>
    </row>
    <row r="4661" spans="1:26" x14ac:dyDescent="0.2">
      <c r="A4661" s="3585" t="s">
        <v>3778</v>
      </c>
      <c r="B4661" s="3422"/>
      <c r="C4661" s="3423"/>
      <c r="D4661" s="3423"/>
      <c r="E4661" s="3586">
        <f>'[19]US Pay-TV Model'!CZ17</f>
        <v>1470.336</v>
      </c>
      <c r="F4661" s="3586">
        <f>'[19]US Pay-TV Model'!DE17</f>
        <v>1643.877</v>
      </c>
      <c r="G4661" s="3586">
        <f>'[19]US Pay-TV Model'!DJ17</f>
        <v>1669.614</v>
      </c>
      <c r="H4661" s="3586">
        <f>'[19]US Pay-TV Model'!DO17</f>
        <v>2145.5277000000001</v>
      </c>
      <c r="I4661" s="3586">
        <f>'[19]US Pay-TV Model'!DT17</f>
        <v>2093.5010000000002</v>
      </c>
      <c r="J4661" s="3586">
        <f>'[19]US Pay-TV Model'!DY17</f>
        <v>2326</v>
      </c>
      <c r="K4661" s="3586">
        <f>'[19]US Pay-TV Model'!ED17</f>
        <v>2372.52</v>
      </c>
      <c r="L4661" s="3586">
        <f>'[19]US Pay-TV Model'!EE17</f>
        <v>2366.9799999999996</v>
      </c>
      <c r="M4661" s="3586">
        <f>'[19]US Pay-TV Model'!EF17</f>
        <v>2379.16</v>
      </c>
      <c r="N4661" s="3586">
        <f>'[19]US Pay-TV Model'!EG17</f>
        <v>2387.4369320701203</v>
      </c>
      <c r="O4661" s="3586">
        <f>'[19]US Pay-TV Model'!EH17</f>
        <v>2408.1077999999998</v>
      </c>
      <c r="P4661" s="3586">
        <f>'[19]US Pay-TV Model'!EI17</f>
        <v>2408.1077999999998</v>
      </c>
    </row>
    <row r="4662" spans="1:26" x14ac:dyDescent="0.2">
      <c r="A4662" s="3584" t="s">
        <v>3776</v>
      </c>
      <c r="B4662" s="3422"/>
      <c r="C4662" s="3423"/>
      <c r="D4662" s="3423"/>
      <c r="E4662" s="3444">
        <f t="shared" ref="E4662:P4662" si="1010">E4660-E4661</f>
        <v>26209.327843780626</v>
      </c>
      <c r="F4662" s="3444">
        <f t="shared" si="1010"/>
        <v>26005.466151811961</v>
      </c>
      <c r="G4662" s="3444">
        <f t="shared" si="1010"/>
        <v>26249.086499510304</v>
      </c>
      <c r="H4662" s="3444">
        <f t="shared" si="1010"/>
        <v>25788.034599999992</v>
      </c>
      <c r="I4662" s="3444">
        <f t="shared" si="1010"/>
        <v>26161.54614758099</v>
      </c>
      <c r="J4662" s="3444">
        <f t="shared" si="1010"/>
        <v>26309.280886733526</v>
      </c>
      <c r="K4662" s="3444">
        <f t="shared" si="1010"/>
        <v>26549.054788703073</v>
      </c>
      <c r="L4662" s="3444">
        <f t="shared" si="1010"/>
        <v>26606.168711640781</v>
      </c>
      <c r="M4662" s="3444">
        <f t="shared" si="1010"/>
        <v>26932.897145309576</v>
      </c>
      <c r="N4662" s="3444">
        <f t="shared" si="1010"/>
        <v>26639.498901131901</v>
      </c>
      <c r="O4662" s="3444">
        <f t="shared" si="1010"/>
        <v>26803.128784365559</v>
      </c>
      <c r="P4662" s="3444">
        <f t="shared" si="1010"/>
        <v>26803.128784365559</v>
      </c>
    </row>
    <row r="4663" spans="1:26" x14ac:dyDescent="0.2">
      <c r="A4663" t="s">
        <v>3775</v>
      </c>
      <c r="B4663" s="3422"/>
      <c r="C4663" s="3423"/>
      <c r="D4663" s="3423"/>
      <c r="E4663" s="3442">
        <f t="shared" ref="E4663:P4663" si="1011">E4662-SUM(E4664:E4666)</f>
        <v>-175493.49583332485</v>
      </c>
      <c r="F4663" s="3442">
        <f t="shared" si="1011"/>
        <v>-214457.91946512571</v>
      </c>
      <c r="G4663" s="3442">
        <f t="shared" si="1011"/>
        <v>-251026.95158301332</v>
      </c>
      <c r="H4663" s="3442">
        <f t="shared" si="1011"/>
        <v>-303128.40408960561</v>
      </c>
      <c r="I4663" s="3442">
        <f t="shared" si="1011"/>
        <v>-354344.2602400342</v>
      </c>
      <c r="J4663" s="3442">
        <f t="shared" si="1011"/>
        <v>-462713.14247326646</v>
      </c>
      <c r="K4663" s="3442">
        <f t="shared" si="1011"/>
        <v>-566134.20041710569</v>
      </c>
      <c r="L4663" s="3442">
        <f t="shared" si="1011"/>
        <v>-582394.30220716645</v>
      </c>
      <c r="M4663" s="3442">
        <f t="shared" si="1011"/>
        <v>-599468.83095645148</v>
      </c>
      <c r="N4663" s="3442">
        <f t="shared" si="1011"/>
        <v>-613281.72303860378</v>
      </c>
      <c r="O4663" s="3442">
        <f t="shared" si="1011"/>
        <v>-626875.29439953354</v>
      </c>
      <c r="P4663" s="3442">
        <f t="shared" si="1011"/>
        <v>-626875.29439953354</v>
      </c>
    </row>
    <row r="4664" spans="1:26" x14ac:dyDescent="0.2">
      <c r="A4664" t="s">
        <v>3773</v>
      </c>
      <c r="B4664" s="3422"/>
      <c r="C4664" s="3423"/>
      <c r="D4664" s="3423"/>
      <c r="E4664" s="3452">
        <f>'[19]US Pay-TV Model'!CZ67</f>
        <v>78247.034313368393</v>
      </c>
      <c r="F4664" s="3452">
        <f>'[19]US Pay-TV Model'!DE67</f>
        <v>97658.192808468841</v>
      </c>
      <c r="G4664" s="3452">
        <f>'[19]US Pay-TV Model'!DJ67</f>
        <v>116727.27077834487</v>
      </c>
      <c r="H4664" s="3452">
        <f>'[19]US Pay-TV Model'!DO67</f>
        <v>143822.13412890106</v>
      </c>
      <c r="I4664" s="3452">
        <f>'[19]US Pay-TV Model'!DT67</f>
        <v>170973.7936</v>
      </c>
      <c r="J4664" s="3452">
        <f>'[19]US Pay-TV Model'!DY67</f>
        <v>227485.71168000001</v>
      </c>
      <c r="K4664" s="3452">
        <f>'[19]US Pay-TV Model'!ED67</f>
        <v>278728.87305885513</v>
      </c>
      <c r="L4664" s="3452">
        <f>'[19]US Pay-TV Model'!EE67</f>
        <v>287230.296991902</v>
      </c>
      <c r="M4664" s="3452">
        <f>'[19]US Pay-TV Model'!EF67</f>
        <v>296257.76105648931</v>
      </c>
      <c r="N4664" s="3452">
        <f>'[19]US Pay-TV Model'!EG67</f>
        <v>302809.49661639152</v>
      </c>
      <c r="O4664" s="3452">
        <f>'[19]US Pay-TV Model'!EH67</f>
        <v>309714.12621168303</v>
      </c>
      <c r="P4664" s="3452">
        <f>'[19]US Pay-TV Model'!EI67</f>
        <v>309714.12621168303</v>
      </c>
    </row>
    <row r="4665" spans="1:26" x14ac:dyDescent="0.2">
      <c r="A4665" t="s">
        <v>690</v>
      </c>
      <c r="B4665" s="3422"/>
      <c r="C4665" s="3423"/>
      <c r="D4665" s="3423"/>
      <c r="E4665" s="3452">
        <f>'[19]US Pay-TV Model'!CZ68</f>
        <v>78247.034313368393</v>
      </c>
      <c r="F4665" s="3452">
        <f>'[19]US Pay-TV Model'!DE68</f>
        <v>97658.192808468841</v>
      </c>
      <c r="G4665" s="3452">
        <f>'[19]US Pay-TV Model'!DJ68</f>
        <v>116727.27077834487</v>
      </c>
      <c r="H4665" s="3452">
        <f>'[19]US Pay-TV Model'!DO68</f>
        <v>143822.13412890106</v>
      </c>
      <c r="I4665" s="3452">
        <f>'[19]US Pay-TV Model'!DT68</f>
        <v>170973.7936</v>
      </c>
      <c r="J4665" s="3452">
        <f>'[19]US Pay-TV Model'!DY68</f>
        <v>227485.71168000001</v>
      </c>
      <c r="K4665" s="3452">
        <f>'[19]US Pay-TV Model'!ED68</f>
        <v>284410.58252750069</v>
      </c>
      <c r="L4665" s="3452">
        <f>'[19]US Pay-TV Model'!EE68</f>
        <v>294178.01765429805</v>
      </c>
      <c r="M4665" s="3452">
        <f>'[19]US Pay-TV Model'!EF68</f>
        <v>304189.61914081062</v>
      </c>
      <c r="N4665" s="3452">
        <f>'[19]US Pay-TV Model'!EG68</f>
        <v>312527.38161508582</v>
      </c>
      <c r="O4665" s="3452">
        <f>'[19]US Pay-TV Model'!EH68</f>
        <v>320618.82751200732</v>
      </c>
      <c r="P4665" s="3452">
        <f>'[19]US Pay-TV Model'!EI68</f>
        <v>320618.82751200732</v>
      </c>
    </row>
    <row r="4666" spans="1:26" x14ac:dyDescent="0.2">
      <c r="A4666" t="s">
        <v>3774</v>
      </c>
      <c r="B4666" s="3422"/>
      <c r="C4666" s="3423"/>
      <c r="D4666" s="3423"/>
      <c r="E4666" s="3586">
        <f>'[19]US Pay-TV Model'!CZ69</f>
        <v>45208.755050368694</v>
      </c>
      <c r="F4666" s="3586">
        <f>'[19]US Pay-TV Model'!DE69</f>
        <v>45147</v>
      </c>
      <c r="G4666" s="3586">
        <f>'[19]US Pay-TV Model'!DJ69</f>
        <v>43821.496525833878</v>
      </c>
      <c r="H4666" s="3586">
        <f>'[19]US Pay-TV Model'!DO69</f>
        <v>41272.170431803497</v>
      </c>
      <c r="I4666" s="3586">
        <f>'[19]US Pay-TV Model'!DT69</f>
        <v>38558.219187615214</v>
      </c>
      <c r="J4666" s="3586">
        <f>'[19]US Pay-TV Model'!DY69</f>
        <v>34051</v>
      </c>
      <c r="K4666" s="3586">
        <f>'[19]US Pay-TV Model'!ED69</f>
        <v>29543.799619452882</v>
      </c>
      <c r="L4666" s="3586">
        <f>'[19]US Pay-TV Model'!EE69</f>
        <v>27592.156272607128</v>
      </c>
      <c r="M4666" s="3586">
        <f>'[19]US Pay-TV Model'!EF69</f>
        <v>25954.347904461174</v>
      </c>
      <c r="N4666" s="3586">
        <f>'[19]US Pay-TV Model'!EG69</f>
        <v>24584.343708258395</v>
      </c>
      <c r="O4666" s="3586">
        <f>'[19]US Pay-TV Model'!EH69</f>
        <v>23345.469460208777</v>
      </c>
      <c r="P4666" s="3586">
        <f>'[19]US Pay-TV Model'!EI69</f>
        <v>23345.469460208777</v>
      </c>
    </row>
    <row r="4667" spans="1:26" x14ac:dyDescent="0.2">
      <c r="A4667" s="658" t="s">
        <v>3782</v>
      </c>
      <c r="B4667" s="3422"/>
      <c r="C4667" s="3423"/>
      <c r="D4667" s="3423"/>
      <c r="E4667" s="3444">
        <f t="shared" ref="E4667:P4667" si="1012">SUM(E4664:E4666)</f>
        <v>201702.82367710548</v>
      </c>
      <c r="F4667" s="3444">
        <f t="shared" si="1012"/>
        <v>240463.38561693768</v>
      </c>
      <c r="G4667" s="3444">
        <f t="shared" si="1012"/>
        <v>277276.03808252362</v>
      </c>
      <c r="H4667" s="3444">
        <f t="shared" si="1012"/>
        <v>328916.43868960562</v>
      </c>
      <c r="I4667" s="3444">
        <f t="shared" si="1012"/>
        <v>380505.80638761522</v>
      </c>
      <c r="J4667" s="3444">
        <f t="shared" si="1012"/>
        <v>489022.42336000002</v>
      </c>
      <c r="K4667" s="3444">
        <f t="shared" si="1012"/>
        <v>592683.25520580879</v>
      </c>
      <c r="L4667" s="3444">
        <f t="shared" si="1012"/>
        <v>609000.4709188072</v>
      </c>
      <c r="M4667" s="3444">
        <f t="shared" si="1012"/>
        <v>626401.72810176108</v>
      </c>
      <c r="N4667" s="3444">
        <f t="shared" si="1012"/>
        <v>639921.2219397357</v>
      </c>
      <c r="O4667" s="3444">
        <f t="shared" si="1012"/>
        <v>653678.42318389914</v>
      </c>
      <c r="P4667" s="3444">
        <f t="shared" si="1012"/>
        <v>653678.42318389914</v>
      </c>
    </row>
    <row r="4669" spans="1:26" ht="12" customHeight="1" x14ac:dyDescent="0.2">
      <c r="A4669" t="s">
        <v>3857</v>
      </c>
      <c r="E4669" s="3442">
        <f t="shared" ref="E4669:P4669" si="1013">E4442+E4444</f>
        <v>123455.78936373709</v>
      </c>
      <c r="F4669" s="3442">
        <f t="shared" si="1013"/>
        <v>142805.19280846883</v>
      </c>
      <c r="G4669" s="3442">
        <f t="shared" si="1013"/>
        <v>160548.76730417873</v>
      </c>
      <c r="H4669" s="3442">
        <f t="shared" si="1013"/>
        <v>185094.30456070456</v>
      </c>
      <c r="I4669" s="3442">
        <f t="shared" si="1013"/>
        <v>209532.01278761521</v>
      </c>
      <c r="J4669" s="3442">
        <f t="shared" si="1013"/>
        <v>261536.71168000001</v>
      </c>
      <c r="K4669" s="3442">
        <f t="shared" si="1013"/>
        <v>348262.9441413657</v>
      </c>
      <c r="L4669" s="3442">
        <f t="shared" si="1013"/>
        <v>465213.74387980206</v>
      </c>
      <c r="M4669" s="3442">
        <f t="shared" si="1013"/>
        <v>619584.87850125518</v>
      </c>
      <c r="N4669" s="3442">
        <f t="shared" si="1013"/>
        <v>819796.45056194183</v>
      </c>
      <c r="O4669" s="3442">
        <f t="shared" si="1013"/>
        <v>1075493.3609138036</v>
      </c>
      <c r="P4669" s="3442">
        <f t="shared" si="1013"/>
        <v>1397513.608552444</v>
      </c>
    </row>
    <row r="4670" spans="1:26" x14ac:dyDescent="0.2">
      <c r="A4670" t="s">
        <v>3858</v>
      </c>
      <c r="E4670" s="3442">
        <f t="shared" ref="E4670:P4670" si="1014">E4469+E4471</f>
        <v>123455.78936373709</v>
      </c>
      <c r="F4670" s="3442">
        <f t="shared" si="1014"/>
        <v>142805.19280846883</v>
      </c>
      <c r="G4670" s="3442">
        <f t="shared" si="1014"/>
        <v>160548.76730417873</v>
      </c>
      <c r="H4670" s="3442">
        <f t="shared" si="1014"/>
        <v>185094.30456070456</v>
      </c>
      <c r="I4670" s="3442">
        <f t="shared" si="1014"/>
        <v>209532.01278761521</v>
      </c>
      <c r="J4670" s="3442">
        <f t="shared" si="1014"/>
        <v>261536.71168000001</v>
      </c>
      <c r="K4670" s="3442">
        <f t="shared" si="1014"/>
        <v>355105.36273031775</v>
      </c>
      <c r="L4670" s="3442">
        <f t="shared" si="1014"/>
        <v>532929.64647408272</v>
      </c>
      <c r="M4670" s="3442">
        <f t="shared" si="1014"/>
        <v>897511.48331482022</v>
      </c>
      <c r="N4670" s="3442">
        <f t="shared" si="1014"/>
        <v>1720347.3693665604</v>
      </c>
      <c r="O4670" s="3442">
        <f t="shared" si="1014"/>
        <v>3805045.6137925726</v>
      </c>
      <c r="P4670" s="3442">
        <f t="shared" si="1014"/>
        <v>9846854.4790782146</v>
      </c>
    </row>
    <row r="4671" spans="1:26" x14ac:dyDescent="0.2">
      <c r="A4671" t="s">
        <v>3859</v>
      </c>
      <c r="E4671" s="3442">
        <f t="shared" ref="E4671:P4671" si="1015">E4496+E4498</f>
        <v>123455.78936373709</v>
      </c>
      <c r="F4671" s="3442">
        <f t="shared" si="1015"/>
        <v>142805.19280846883</v>
      </c>
      <c r="G4671" s="3442">
        <f t="shared" si="1015"/>
        <v>160548.76730417873</v>
      </c>
      <c r="H4671" s="3442">
        <f t="shared" si="1015"/>
        <v>185094.30456070456</v>
      </c>
      <c r="I4671" s="3442">
        <f t="shared" si="1015"/>
        <v>209532.01278761521</v>
      </c>
      <c r="J4671" s="3442">
        <f t="shared" si="1015"/>
        <v>261536.71168000001</v>
      </c>
      <c r="K4671" s="3442">
        <f t="shared" si="1015"/>
        <v>373505.02390358655</v>
      </c>
      <c r="L4671" s="3442">
        <f t="shared" si="1015"/>
        <v>642143.17890431848</v>
      </c>
      <c r="M4671" s="3442">
        <f t="shared" si="1015"/>
        <v>1397426.7723037852</v>
      </c>
      <c r="N4671" s="3442">
        <f t="shared" si="1015"/>
        <v>4020189.9961366854</v>
      </c>
      <c r="O4671" s="3442">
        <f t="shared" si="1015"/>
        <v>15856345.808764346</v>
      </c>
      <c r="P4671" s="3442">
        <f t="shared" si="1015"/>
        <v>88473972.389618829</v>
      </c>
    </row>
    <row r="4672" spans="1:26" x14ac:dyDescent="0.2">
      <c r="A4672" s="1490"/>
      <c r="E4672" s="3459"/>
      <c r="F4672" s="3459"/>
      <c r="G4672" s="3459"/>
      <c r="H4672" s="3459"/>
      <c r="I4672" s="3459"/>
      <c r="J4672" s="3563"/>
    </row>
    <row r="4673" spans="1:17" x14ac:dyDescent="0.2">
      <c r="A4673" t="s">
        <v>3860</v>
      </c>
      <c r="F4673" s="3590">
        <f t="shared" ref="F4673:P4673" si="1016">F4669/E4669-1</f>
        <v>0.15673143839146086</v>
      </c>
      <c r="G4673" s="3590">
        <f t="shared" si="1016"/>
        <v>0.12425020509938811</v>
      </c>
      <c r="H4673" s="3590">
        <f t="shared" si="1016"/>
        <v>0.15288524271271031</v>
      </c>
      <c r="I4673" s="3590">
        <f t="shared" si="1016"/>
        <v>0.13202841808077315</v>
      </c>
      <c r="J4673" s="3590">
        <f t="shared" si="1016"/>
        <v>0.24819452741618786</v>
      </c>
      <c r="K4673" s="3590">
        <f t="shared" si="1016"/>
        <v>0.33160251921909345</v>
      </c>
      <c r="L4673" s="3590">
        <f t="shared" si="1016"/>
        <v>0.33581178160305236</v>
      </c>
      <c r="M4673" s="3590">
        <f t="shared" si="1016"/>
        <v>0.33182840501233812</v>
      </c>
      <c r="N4673" s="3590">
        <f t="shared" si="1016"/>
        <v>0.32313824789428103</v>
      </c>
      <c r="O4673" s="3590">
        <f t="shared" si="1016"/>
        <v>0.31190292441079781</v>
      </c>
      <c r="P4673" s="3590">
        <f t="shared" si="1016"/>
        <v>0.29941630449957657</v>
      </c>
    </row>
    <row r="4674" spans="1:17" x14ac:dyDescent="0.2">
      <c r="A4674" t="s">
        <v>3861</v>
      </c>
      <c r="F4674" s="3590">
        <f t="shared" ref="F4674:P4674" si="1017">F4670/E4670-1</f>
        <v>0.15673143839146086</v>
      </c>
      <c r="G4674" s="3590">
        <f t="shared" si="1017"/>
        <v>0.12425020509938811</v>
      </c>
      <c r="H4674" s="3590">
        <f t="shared" si="1017"/>
        <v>0.15288524271271031</v>
      </c>
      <c r="I4674" s="3590">
        <f t="shared" si="1017"/>
        <v>0.13202841808077315</v>
      </c>
      <c r="J4674" s="3590">
        <f t="shared" si="1017"/>
        <v>0.24819452741618786</v>
      </c>
      <c r="K4674" s="3590">
        <f t="shared" si="1017"/>
        <v>0.35776488298439157</v>
      </c>
      <c r="L4674" s="3590">
        <f t="shared" si="1017"/>
        <v>0.50076485011805461</v>
      </c>
      <c r="M4674" s="3590">
        <f t="shared" si="1017"/>
        <v>0.68410875479127187</v>
      </c>
      <c r="N4674" s="3590">
        <f t="shared" si="1017"/>
        <v>0.91679705647076815</v>
      </c>
      <c r="O4674" s="3590">
        <f t="shared" si="1017"/>
        <v>1.2117891313971128</v>
      </c>
      <c r="P4674" s="3590">
        <f t="shared" si="1017"/>
        <v>1.5878413765620114</v>
      </c>
    </row>
    <row r="4675" spans="1:17" x14ac:dyDescent="0.2">
      <c r="A4675" t="s">
        <v>3862</v>
      </c>
      <c r="F4675" s="3590">
        <f t="shared" ref="F4675:P4675" si="1018">F4671/E4671-1</f>
        <v>0.15673143839146086</v>
      </c>
      <c r="G4675" s="3590">
        <f t="shared" si="1018"/>
        <v>0.12425020509938811</v>
      </c>
      <c r="H4675" s="3590">
        <f t="shared" si="1018"/>
        <v>0.15288524271271031</v>
      </c>
      <c r="I4675" s="3590">
        <f t="shared" si="1018"/>
        <v>0.13202841808077315</v>
      </c>
      <c r="J4675" s="3590">
        <f t="shared" si="1018"/>
        <v>0.24819452741618786</v>
      </c>
      <c r="K4675" s="3590">
        <f t="shared" si="1018"/>
        <v>0.42811699934724268</v>
      </c>
      <c r="L4675" s="3590">
        <f t="shared" si="1018"/>
        <v>0.71923572056175589</v>
      </c>
      <c r="M4675" s="3590">
        <f t="shared" si="1018"/>
        <v>1.1761918808951588</v>
      </c>
      <c r="N4675" s="3590">
        <f t="shared" si="1018"/>
        <v>1.8768519938322323</v>
      </c>
      <c r="O4675" s="3590">
        <f t="shared" si="1018"/>
        <v>2.9441782164529404</v>
      </c>
      <c r="P4675" s="3590">
        <f t="shared" si="1018"/>
        <v>4.5797201610421636</v>
      </c>
    </row>
    <row r="4676" spans="1:17" x14ac:dyDescent="0.2">
      <c r="A4676" s="404"/>
      <c r="L4676" s="3453"/>
      <c r="M4676" s="3453"/>
      <c r="N4676" s="3453"/>
      <c r="O4676" s="3453"/>
      <c r="P4676" s="3453"/>
    </row>
    <row r="4677" spans="1:17" x14ac:dyDescent="0.2">
      <c r="A4677" t="s">
        <v>3863</v>
      </c>
      <c r="E4677" s="3469">
        <f>'Cable - old'!$CZ$293</f>
        <v>22383.000000000004</v>
      </c>
      <c r="F4677" s="3469">
        <f>'Cable - old'!$DE$293</f>
        <v>22346.999999999996</v>
      </c>
      <c r="G4677" s="3469">
        <f>'Cable - old'!$DJ$293</f>
        <v>22508</v>
      </c>
      <c r="H4677" s="3469">
        <f>'Cable - old'!$DO$293</f>
        <v>22357</v>
      </c>
      <c r="I4677" s="3469">
        <f>'Cable - old'!$DT$293</f>
        <v>21986</v>
      </c>
      <c r="J4677" s="3469">
        <f>'Cable - old'!$DY$293</f>
        <v>21254</v>
      </c>
      <c r="K4677" s="3469"/>
      <c r="L4677" s="3469"/>
      <c r="M4677" s="3469"/>
      <c r="N4677" s="3469"/>
      <c r="O4677" s="3469"/>
      <c r="P4677" s="3469"/>
    </row>
    <row r="4678" spans="1:17" x14ac:dyDescent="0.2">
      <c r="A4678" t="s">
        <v>3864</v>
      </c>
      <c r="E4678" s="3607">
        <f t="shared" ref="E4678:J4678" si="1019">E4677/E4671</f>
        <v>0.18130376967622877</v>
      </c>
      <c r="F4678" s="3607">
        <f t="shared" si="1019"/>
        <v>0.15648590615309013</v>
      </c>
      <c r="G4678" s="3607">
        <f t="shared" si="1019"/>
        <v>0.14019416267056051</v>
      </c>
      <c r="H4678" s="3607">
        <f t="shared" si="1019"/>
        <v>0.12078707690688383</v>
      </c>
      <c r="I4678" s="3607">
        <f t="shared" si="1019"/>
        <v>0.10492907364129289</v>
      </c>
      <c r="J4678" s="3607">
        <f t="shared" si="1019"/>
        <v>8.1265837837729893E-2</v>
      </c>
      <c r="K4678" s="3609">
        <f t="shared" ref="K4678:P4678" si="1020">J4678+K4679</f>
        <v>5.9968925614523189E-2</v>
      </c>
      <c r="L4678" s="3609">
        <f t="shared" si="1020"/>
        <v>4.0801704613637156E-2</v>
      </c>
      <c r="M4678" s="3609">
        <f t="shared" si="1020"/>
        <v>2.3551205712839727E-2</v>
      </c>
      <c r="N4678" s="3609">
        <f t="shared" si="1020"/>
        <v>8.0257567021220395E-3</v>
      </c>
      <c r="O4678" s="3609">
        <f t="shared" si="1020"/>
        <v>-5.9471474075238791E-3</v>
      </c>
      <c r="P4678" s="3609">
        <f t="shared" si="1020"/>
        <v>-1.8522761106205207E-2</v>
      </c>
    </row>
    <row r="4679" spans="1:17" x14ac:dyDescent="0.2">
      <c r="A4679" t="s">
        <v>3865</v>
      </c>
      <c r="E4679" s="3567"/>
      <c r="F4679" s="3607">
        <f>F4678-E4678</f>
        <v>-2.4817863523138639E-2</v>
      </c>
      <c r="G4679" s="3607">
        <f>G4678-F4678</f>
        <v>-1.6291743482529625E-2</v>
      </c>
      <c r="H4679" s="3607">
        <f>H4678-G4678</f>
        <v>-1.9407085763676682E-2</v>
      </c>
      <c r="I4679" s="3607">
        <f>I4678-H4678</f>
        <v>-1.5858003265590934E-2</v>
      </c>
      <c r="J4679" s="3607">
        <f>J4678-I4678</f>
        <v>-2.3663235803562999E-2</v>
      </c>
      <c r="K4679" s="3608">
        <f t="shared" ref="K4679:P4679" si="1021">J4679*0.9</f>
        <v>-2.1296912223206701E-2</v>
      </c>
      <c r="L4679" s="3608">
        <f t="shared" si="1021"/>
        <v>-1.9167221000886032E-2</v>
      </c>
      <c r="M4679" s="3608">
        <f t="shared" si="1021"/>
        <v>-1.7250498900797429E-2</v>
      </c>
      <c r="N4679" s="3608">
        <f t="shared" si="1021"/>
        <v>-1.5525449010717687E-2</v>
      </c>
      <c r="O4679" s="3608">
        <f t="shared" si="1021"/>
        <v>-1.3972904109645919E-2</v>
      </c>
      <c r="P4679" s="3608">
        <f t="shared" si="1021"/>
        <v>-1.2575613698681327E-2</v>
      </c>
      <c r="Q4679" s="3568"/>
    </row>
    <row r="4680" spans="1:17" x14ac:dyDescent="0.2">
      <c r="A4680" s="1490"/>
      <c r="E4680" s="3459"/>
      <c r="F4680" s="1490"/>
      <c r="G4680" s="1490"/>
      <c r="H4680" s="1490"/>
      <c r="I4680" s="1490"/>
      <c r="J4680" s="1490"/>
      <c r="K4680" s="1490"/>
      <c r="L4680" s="1490"/>
      <c r="M4680" s="1490"/>
      <c r="N4680" s="1490"/>
      <c r="O4680" s="1490"/>
      <c r="P4680" s="1490"/>
      <c r="Q4680" s="694"/>
    </row>
    <row r="4681" spans="1:17" x14ac:dyDescent="0.2">
      <c r="A4681" t="s">
        <v>3868</v>
      </c>
      <c r="E4681" s="3442">
        <f t="shared" ref="E4681:P4681" si="1022">E4678*E4669</f>
        <v>22383.000000000004</v>
      </c>
      <c r="F4681" s="3442">
        <f t="shared" si="1022"/>
        <v>22346.999999999993</v>
      </c>
      <c r="G4681" s="3442">
        <f t="shared" si="1022"/>
        <v>22508</v>
      </c>
      <c r="H4681" s="3442">
        <f t="shared" si="1022"/>
        <v>22357</v>
      </c>
      <c r="I4681" s="3442">
        <f t="shared" si="1022"/>
        <v>21986</v>
      </c>
      <c r="J4681" s="3442">
        <f t="shared" si="1022"/>
        <v>21254</v>
      </c>
      <c r="K4681" s="3442">
        <f t="shared" si="1022"/>
        <v>20884.954591508405</v>
      </c>
      <c r="L4681" s="3442">
        <f t="shared" si="1022"/>
        <v>18981.513759987934</v>
      </c>
      <c r="M4681" s="3442">
        <f t="shared" si="1022"/>
        <v>14591.970930147869</v>
      </c>
      <c r="N4681" s="3442">
        <f t="shared" si="1022"/>
        <v>6579.4868574733637</v>
      </c>
      <c r="O4681" s="3442">
        <f t="shared" si="1022"/>
        <v>-6396.1175531676708</v>
      </c>
      <c r="P4681" s="3442">
        <f t="shared" si="1022"/>
        <v>-25885.810713887699</v>
      </c>
      <c r="Q4681" s="694"/>
    </row>
    <row r="4682" spans="1:17" x14ac:dyDescent="0.2">
      <c r="A4682" t="s">
        <v>3866</v>
      </c>
      <c r="E4682" s="3442">
        <f t="shared" ref="E4682:P4682" si="1023">E4670*E4678</f>
        <v>22383.000000000004</v>
      </c>
      <c r="F4682" s="3442">
        <f t="shared" si="1023"/>
        <v>22346.999999999993</v>
      </c>
      <c r="G4682" s="3442">
        <f t="shared" si="1023"/>
        <v>22508</v>
      </c>
      <c r="H4682" s="3442">
        <f t="shared" si="1023"/>
        <v>22357</v>
      </c>
      <c r="I4682" s="3442">
        <f t="shared" si="1023"/>
        <v>21986</v>
      </c>
      <c r="J4682" s="3442">
        <f t="shared" si="1023"/>
        <v>21254</v>
      </c>
      <c r="K4682" s="3442">
        <f t="shared" si="1023"/>
        <v>21295.287082892701</v>
      </c>
      <c r="L4682" s="3442">
        <f t="shared" si="1023"/>
        <v>21744.438015285599</v>
      </c>
      <c r="M4682" s="3442">
        <f t="shared" si="1023"/>
        <v>21137.477573183252</v>
      </c>
      <c r="N4682" s="3442">
        <f t="shared" si="1023"/>
        <v>13807.089429671692</v>
      </c>
      <c r="O4682" s="3442">
        <f t="shared" si="1023"/>
        <v>-22629.167157576605</v>
      </c>
      <c r="P4682" s="3442">
        <f t="shared" si="1023"/>
        <v>-182390.93316353249</v>
      </c>
      <c r="Q4682" s="694"/>
    </row>
    <row r="4683" spans="1:17" x14ac:dyDescent="0.2">
      <c r="A4683" t="s">
        <v>3867</v>
      </c>
      <c r="E4683" s="3442">
        <f t="shared" ref="E4683:P4683" si="1024">E4678*E4671</f>
        <v>22383.000000000004</v>
      </c>
      <c r="F4683" s="3442">
        <f t="shared" si="1024"/>
        <v>22346.999999999993</v>
      </c>
      <c r="G4683" s="3442">
        <f t="shared" si="1024"/>
        <v>22508</v>
      </c>
      <c r="H4683" s="3442">
        <f t="shared" si="1024"/>
        <v>22357</v>
      </c>
      <c r="I4683" s="3442">
        <f t="shared" si="1024"/>
        <v>21986</v>
      </c>
      <c r="J4683" s="3442">
        <f t="shared" si="1024"/>
        <v>21254</v>
      </c>
      <c r="K4683" s="3442">
        <f t="shared" si="1024"/>
        <v>22398.694995124886</v>
      </c>
      <c r="L4683" s="3442">
        <f t="shared" si="1024"/>
        <v>26200.53630531596</v>
      </c>
      <c r="M4683" s="3442">
        <f t="shared" si="1024"/>
        <v>32911.085383156089</v>
      </c>
      <c r="N4683" s="3442">
        <f t="shared" si="1024"/>
        <v>32265.066805297978</v>
      </c>
      <c r="O4683" s="3442">
        <f t="shared" si="1024"/>
        <v>-94300.025869395002</v>
      </c>
      <c r="P4683" s="3442">
        <f t="shared" si="1024"/>
        <v>-1638782.2546899049</v>
      </c>
    </row>
    <row r="4684" spans="1:17" x14ac:dyDescent="0.2">
      <c r="A4684" s="1490"/>
      <c r="E4684" s="1490"/>
      <c r="F4684" s="1490"/>
      <c r="G4684" s="1490"/>
      <c r="H4684" s="1490"/>
      <c r="I4684" s="1490"/>
      <c r="J4684" s="1490"/>
      <c r="K4684" s="1490"/>
      <c r="L4684" s="1490"/>
      <c r="M4684" s="1490"/>
      <c r="N4684" s="1490"/>
      <c r="O4684" s="1490"/>
      <c r="P4684" s="1490"/>
    </row>
    <row r="4685" spans="1:17" x14ac:dyDescent="0.2">
      <c r="A4685" s="999" t="s">
        <v>1368</v>
      </c>
      <c r="E4685" s="1490"/>
      <c r="F4685" s="1490"/>
      <c r="G4685" s="1490"/>
      <c r="H4685" s="1490"/>
      <c r="I4685" s="1490"/>
      <c r="J4685" s="1490"/>
      <c r="K4685" s="1490"/>
      <c r="L4685" s="1490"/>
      <c r="M4685" s="1490"/>
      <c r="N4685" s="1490"/>
      <c r="O4685" s="1490"/>
      <c r="P4685" s="1490"/>
    </row>
    <row r="4686" spans="1:17" x14ac:dyDescent="0.2">
      <c r="A4686" t="s">
        <v>3868</v>
      </c>
      <c r="E4686" s="1490"/>
      <c r="F4686" s="3442">
        <f t="shared" ref="F4686:P4686" si="1025">F4681-E4681</f>
        <v>-36.000000000010914</v>
      </c>
      <c r="G4686" s="3442">
        <f t="shared" si="1025"/>
        <v>161.00000000000728</v>
      </c>
      <c r="H4686" s="3442">
        <f t="shared" si="1025"/>
        <v>-151</v>
      </c>
      <c r="I4686" s="3442">
        <f t="shared" si="1025"/>
        <v>-371</v>
      </c>
      <c r="J4686" s="3442">
        <f t="shared" si="1025"/>
        <v>-732</v>
      </c>
      <c r="K4686" s="3442">
        <f t="shared" si="1025"/>
        <v>-369.04540849159457</v>
      </c>
      <c r="L4686" s="3442">
        <f t="shared" si="1025"/>
        <v>-1903.440831520471</v>
      </c>
      <c r="M4686" s="3442">
        <f t="shared" si="1025"/>
        <v>-4389.5428298400657</v>
      </c>
      <c r="N4686" s="3442">
        <f t="shared" si="1025"/>
        <v>-8012.4840726745051</v>
      </c>
      <c r="O4686" s="3442">
        <f t="shared" si="1025"/>
        <v>-12975.604410641034</v>
      </c>
      <c r="P4686" s="3442">
        <f t="shared" si="1025"/>
        <v>-19489.693160720028</v>
      </c>
    </row>
    <row r="4687" spans="1:17" x14ac:dyDescent="0.2">
      <c r="A4687" t="s">
        <v>3866</v>
      </c>
      <c r="E4687" s="1490"/>
      <c r="F4687" s="3442">
        <f t="shared" ref="F4687:P4687" si="1026">F4682-E4682</f>
        <v>-36.000000000010914</v>
      </c>
      <c r="G4687" s="3442">
        <f t="shared" si="1026"/>
        <v>161.00000000000728</v>
      </c>
      <c r="H4687" s="3442">
        <f t="shared" si="1026"/>
        <v>-151</v>
      </c>
      <c r="I4687" s="3442">
        <f t="shared" si="1026"/>
        <v>-371</v>
      </c>
      <c r="J4687" s="3442">
        <f t="shared" si="1026"/>
        <v>-732</v>
      </c>
      <c r="K4687" s="3442">
        <f t="shared" si="1026"/>
        <v>41.28708289270071</v>
      </c>
      <c r="L4687" s="3442">
        <f t="shared" si="1026"/>
        <v>449.15093239289854</v>
      </c>
      <c r="M4687" s="3442">
        <f t="shared" si="1026"/>
        <v>-606.96044210234686</v>
      </c>
      <c r="N4687" s="3442">
        <f t="shared" si="1026"/>
        <v>-7330.38814351156</v>
      </c>
      <c r="O4687" s="3442">
        <f t="shared" si="1026"/>
        <v>-36436.256587248296</v>
      </c>
      <c r="P4687" s="3442">
        <f t="shared" si="1026"/>
        <v>-159761.7660059559</v>
      </c>
    </row>
    <row r="4688" spans="1:17" x14ac:dyDescent="0.2">
      <c r="A4688" t="s">
        <v>3867</v>
      </c>
      <c r="E4688" s="1490"/>
      <c r="F4688" s="3442">
        <f t="shared" ref="F4688:P4688" si="1027">F4683-E4683</f>
        <v>-36.000000000010914</v>
      </c>
      <c r="G4688" s="3442">
        <f t="shared" si="1027"/>
        <v>161.00000000000728</v>
      </c>
      <c r="H4688" s="3442">
        <f t="shared" si="1027"/>
        <v>-151</v>
      </c>
      <c r="I4688" s="3442">
        <f t="shared" si="1027"/>
        <v>-371</v>
      </c>
      <c r="J4688" s="3442">
        <f t="shared" si="1027"/>
        <v>-732</v>
      </c>
      <c r="K4688" s="3442">
        <f t="shared" si="1027"/>
        <v>1144.6949951248862</v>
      </c>
      <c r="L4688" s="3442">
        <f t="shared" si="1027"/>
        <v>3801.8413101910737</v>
      </c>
      <c r="M4688" s="3442">
        <f t="shared" si="1027"/>
        <v>6710.549077840129</v>
      </c>
      <c r="N4688" s="3442">
        <f t="shared" si="1027"/>
        <v>-646.0185778581108</v>
      </c>
      <c r="O4688" s="3442">
        <f t="shared" si="1027"/>
        <v>-126565.09267469298</v>
      </c>
      <c r="P4688" s="3442">
        <f t="shared" si="1027"/>
        <v>-1544482.2288205097</v>
      </c>
    </row>
    <row r="4689" spans="1:16" x14ac:dyDescent="0.2">
      <c r="A4689" s="1490"/>
      <c r="E4689" s="1490"/>
      <c r="F4689" s="1490"/>
      <c r="G4689" s="1490"/>
      <c r="H4689" s="1490"/>
      <c r="I4689" s="1490"/>
      <c r="J4689" s="1490"/>
      <c r="K4689" s="1490"/>
      <c r="L4689" s="1490"/>
      <c r="M4689" s="1490"/>
      <c r="N4689" s="1490"/>
      <c r="O4689" s="1490"/>
      <c r="P4689" s="1490"/>
    </row>
    <row r="4690" spans="1:16" x14ac:dyDescent="0.2">
      <c r="A4690" t="s">
        <v>831</v>
      </c>
      <c r="E4690" s="3618">
        <f>12*'Cable - old'!$CZ$57</f>
        <v>0.3</v>
      </c>
      <c r="F4690" s="3618">
        <f>12*'Cable - old'!$DE$57</f>
        <v>0.30000000000000004</v>
      </c>
      <c r="G4690" s="3618">
        <f>12*'Cable - old'!$DJ$57</f>
        <v>0.30000000000000004</v>
      </c>
      <c r="H4690" s="3618">
        <f>12*'Cable - old'!$DO$57</f>
        <v>0.3</v>
      </c>
      <c r="I4690" s="3618">
        <f>12*'Cable - old'!$DT$57</f>
        <v>0.30000000000000004</v>
      </c>
      <c r="J4690" s="3618">
        <f>12*'Cable - old'!$DY$57</f>
        <v>0.3</v>
      </c>
      <c r="K4690" s="3618">
        <f t="shared" ref="K4690:P4690" si="1028">J4690*1.05</f>
        <v>0.315</v>
      </c>
      <c r="L4690" s="3618">
        <f t="shared" si="1028"/>
        <v>0.33075000000000004</v>
      </c>
      <c r="M4690" s="3618">
        <f t="shared" si="1028"/>
        <v>0.34728750000000008</v>
      </c>
      <c r="N4690" s="3618">
        <f t="shared" si="1028"/>
        <v>0.36465187500000013</v>
      </c>
      <c r="O4690" s="3618">
        <f t="shared" si="1028"/>
        <v>0.38288446875000015</v>
      </c>
      <c r="P4690" s="3618">
        <f t="shared" si="1028"/>
        <v>0.4020286921875002</v>
      </c>
    </row>
    <row r="4691" spans="1:16" x14ac:dyDescent="0.2">
      <c r="A4691" s="1490"/>
      <c r="E4691" s="1490"/>
      <c r="F4691" s="1490"/>
      <c r="G4691" s="1490"/>
      <c r="H4691" s="1490"/>
      <c r="I4691" s="1490"/>
      <c r="J4691" s="1490"/>
      <c r="K4691" s="1490"/>
      <c r="L4691" s="1490"/>
      <c r="M4691" s="1490"/>
      <c r="N4691" s="1490"/>
      <c r="O4691" s="1490"/>
      <c r="P4691" s="1490"/>
    </row>
    <row r="4692" spans="1:16" x14ac:dyDescent="0.2">
      <c r="A4692" s="999" t="s">
        <v>831</v>
      </c>
      <c r="E4692" s="1490"/>
      <c r="F4692" s="1490"/>
      <c r="G4692" s="1490"/>
      <c r="H4692" s="1490"/>
      <c r="I4692" s="1490"/>
      <c r="J4692" s="1490"/>
      <c r="K4692" s="1490"/>
      <c r="L4692" s="1490"/>
      <c r="M4692" s="1490"/>
      <c r="N4692" s="1490"/>
      <c r="O4692" s="1490"/>
      <c r="P4692" s="1490"/>
    </row>
    <row r="4693" spans="1:16" x14ac:dyDescent="0.2">
      <c r="A4693" t="s">
        <v>3868</v>
      </c>
      <c r="E4693" s="1490"/>
      <c r="F4693" s="3442">
        <f t="shared" ref="F4693:P4693" si="1029">F4681*F$4690*-1</f>
        <v>-6704.0999999999985</v>
      </c>
      <c r="G4693" s="3442">
        <f t="shared" si="1029"/>
        <v>-6752.4000000000005</v>
      </c>
      <c r="H4693" s="3442">
        <f t="shared" si="1029"/>
        <v>-6707.0999999999995</v>
      </c>
      <c r="I4693" s="3442">
        <f t="shared" si="1029"/>
        <v>-6595.8000000000011</v>
      </c>
      <c r="J4693" s="3442">
        <f t="shared" si="1029"/>
        <v>-6376.2</v>
      </c>
      <c r="K4693" s="3442">
        <f t="shared" si="1029"/>
        <v>-6578.7606963251474</v>
      </c>
      <c r="L4693" s="3442">
        <f t="shared" si="1029"/>
        <v>-6278.1356761160105</v>
      </c>
      <c r="M4693" s="3442">
        <f t="shared" si="1029"/>
        <v>-5067.6091044037294</v>
      </c>
      <c r="N4693" s="3442">
        <f t="shared" si="1029"/>
        <v>-2399.2222191155206</v>
      </c>
      <c r="O4693" s="3442">
        <f t="shared" si="1029"/>
        <v>2448.9740714071545</v>
      </c>
      <c r="P4693" s="3442">
        <f t="shared" si="1029"/>
        <v>10406.838627517453</v>
      </c>
    </row>
    <row r="4694" spans="1:16" x14ac:dyDescent="0.2">
      <c r="A4694" t="s">
        <v>3866</v>
      </c>
      <c r="E4694" s="1490"/>
      <c r="F4694" s="3442">
        <f t="shared" ref="F4694:P4694" si="1030">F4682*F$4690*-1</f>
        <v>-6704.0999999999985</v>
      </c>
      <c r="G4694" s="3442">
        <f t="shared" si="1030"/>
        <v>-6752.4000000000005</v>
      </c>
      <c r="H4694" s="3442">
        <f t="shared" si="1030"/>
        <v>-6707.0999999999995</v>
      </c>
      <c r="I4694" s="3442">
        <f t="shared" si="1030"/>
        <v>-6595.8000000000011</v>
      </c>
      <c r="J4694" s="3442">
        <f t="shared" si="1030"/>
        <v>-6376.2</v>
      </c>
      <c r="K4694" s="3442">
        <f t="shared" si="1030"/>
        <v>-6708.015431111201</v>
      </c>
      <c r="L4694" s="3442">
        <f t="shared" si="1030"/>
        <v>-7191.9728735557128</v>
      </c>
      <c r="M4694" s="3442">
        <f t="shared" si="1030"/>
        <v>-7340.7817426968804</v>
      </c>
      <c r="N4694" s="3442">
        <f t="shared" si="1030"/>
        <v>-5034.781048822465</v>
      </c>
      <c r="O4694" s="3442">
        <f t="shared" si="1030"/>
        <v>8664.3566453836702</v>
      </c>
      <c r="P4694" s="3442">
        <f t="shared" si="1030"/>
        <v>73326.388326592729</v>
      </c>
    </row>
    <row r="4695" spans="1:16" x14ac:dyDescent="0.2">
      <c r="A4695" t="s">
        <v>3867</v>
      </c>
      <c r="E4695" s="1490"/>
      <c r="F4695" s="3442">
        <f t="shared" ref="F4695:P4695" si="1031">F4683*F$4690*-1</f>
        <v>-6704.0999999999985</v>
      </c>
      <c r="G4695" s="3442">
        <f t="shared" si="1031"/>
        <v>-6752.4000000000005</v>
      </c>
      <c r="H4695" s="3442">
        <f t="shared" si="1031"/>
        <v>-6707.0999999999995</v>
      </c>
      <c r="I4695" s="3442">
        <f t="shared" si="1031"/>
        <v>-6595.8000000000011</v>
      </c>
      <c r="J4695" s="3442">
        <f t="shared" si="1031"/>
        <v>-6376.2</v>
      </c>
      <c r="K4695" s="3442">
        <f t="shared" si="1031"/>
        <v>-7055.5889234643391</v>
      </c>
      <c r="L4695" s="3442">
        <f t="shared" si="1031"/>
        <v>-8665.8273829832542</v>
      </c>
      <c r="M4695" s="3442">
        <f t="shared" si="1031"/>
        <v>-11429.608565002824</v>
      </c>
      <c r="N4695" s="3442">
        <f t="shared" si="1031"/>
        <v>-11765.517107552172</v>
      </c>
      <c r="O4695" s="3442">
        <f t="shared" si="1031"/>
        <v>36106.015308114576</v>
      </c>
      <c r="P4695" s="3442">
        <f t="shared" si="1031"/>
        <v>658837.48663306527</v>
      </c>
    </row>
    <row r="4696" spans="1:16" x14ac:dyDescent="0.2">
      <c r="E4696" s="1490"/>
      <c r="F4696" s="3442"/>
      <c r="G4696" s="3442"/>
      <c r="H4696" s="3442"/>
      <c r="I4696" s="3442"/>
      <c r="J4696" s="3442"/>
      <c r="K4696" s="3442"/>
      <c r="L4696" s="3442"/>
      <c r="M4696" s="3442"/>
      <c r="N4696" s="3442"/>
      <c r="O4696" s="3442"/>
      <c r="P4696" s="3442"/>
    </row>
    <row r="4697" spans="1:16" x14ac:dyDescent="0.2">
      <c r="A4697" s="999" t="s">
        <v>453</v>
      </c>
      <c r="E4697" s="1490"/>
      <c r="F4697" s="3442"/>
      <c r="G4697" s="3442"/>
      <c r="H4697" s="3442"/>
      <c r="I4697" s="3442"/>
      <c r="J4697" s="3442"/>
      <c r="K4697" s="3442"/>
      <c r="L4697" s="3442"/>
      <c r="M4697" s="3442"/>
      <c r="N4697" s="3442"/>
      <c r="O4697" s="3442"/>
      <c r="P4697" s="3442"/>
    </row>
    <row r="4698" spans="1:16" x14ac:dyDescent="0.2">
      <c r="A4698" t="s">
        <v>3868</v>
      </c>
      <c r="E4698" s="1490"/>
      <c r="F4698" s="3442">
        <f t="shared" ref="F4698:P4698" si="1032">(F4693-F4686)*-1</f>
        <v>6668.0999999999876</v>
      </c>
      <c r="G4698" s="3442">
        <f t="shared" si="1032"/>
        <v>6913.4000000000078</v>
      </c>
      <c r="H4698" s="3442">
        <f t="shared" si="1032"/>
        <v>6556.0999999999995</v>
      </c>
      <c r="I4698" s="3442">
        <f t="shared" si="1032"/>
        <v>6224.8000000000011</v>
      </c>
      <c r="J4698" s="3442">
        <f t="shared" si="1032"/>
        <v>5644.2</v>
      </c>
      <c r="K4698" s="3442">
        <f t="shared" si="1032"/>
        <v>6209.7152878335528</v>
      </c>
      <c r="L4698" s="3442">
        <f t="shared" si="1032"/>
        <v>4374.6948445955395</v>
      </c>
      <c r="M4698" s="3442">
        <f t="shared" si="1032"/>
        <v>678.06627456366368</v>
      </c>
      <c r="N4698" s="3442">
        <f t="shared" si="1032"/>
        <v>-5613.2618535589845</v>
      </c>
      <c r="O4698" s="3442">
        <f t="shared" si="1032"/>
        <v>-15424.578482048188</v>
      </c>
      <c r="P4698" s="3442">
        <f t="shared" si="1032"/>
        <v>-29896.53178823748</v>
      </c>
    </row>
    <row r="4699" spans="1:16" x14ac:dyDescent="0.2">
      <c r="A4699" t="s">
        <v>3866</v>
      </c>
      <c r="E4699" s="1490"/>
      <c r="F4699" s="3442">
        <f t="shared" ref="F4699:P4699" si="1033">(F4694-F4687)*-1</f>
        <v>6668.0999999999876</v>
      </c>
      <c r="G4699" s="3442">
        <f t="shared" si="1033"/>
        <v>6913.4000000000078</v>
      </c>
      <c r="H4699" s="3442">
        <f t="shared" si="1033"/>
        <v>6556.0999999999995</v>
      </c>
      <c r="I4699" s="3442">
        <f t="shared" si="1033"/>
        <v>6224.8000000000011</v>
      </c>
      <c r="J4699" s="3442">
        <f t="shared" si="1033"/>
        <v>5644.2</v>
      </c>
      <c r="K4699" s="3442">
        <f t="shared" si="1033"/>
        <v>6749.3025140039017</v>
      </c>
      <c r="L4699" s="3442">
        <f t="shared" si="1033"/>
        <v>7641.1238059486113</v>
      </c>
      <c r="M4699" s="3442">
        <f t="shared" si="1033"/>
        <v>6733.8213005945336</v>
      </c>
      <c r="N4699" s="3442">
        <f t="shared" si="1033"/>
        <v>-2295.607094689095</v>
      </c>
      <c r="O4699" s="3442">
        <f t="shared" si="1033"/>
        <v>-45100.613232631964</v>
      </c>
      <c r="P4699" s="3442">
        <f t="shared" si="1033"/>
        <v>-233088.15433254861</v>
      </c>
    </row>
    <row r="4700" spans="1:16" x14ac:dyDescent="0.2">
      <c r="A4700" t="s">
        <v>3867</v>
      </c>
      <c r="E4700" s="1490"/>
      <c r="F4700" s="3442">
        <f t="shared" ref="F4700:O4700" si="1034">(F4695-F4688)*-1</f>
        <v>6668.0999999999876</v>
      </c>
      <c r="G4700" s="3442">
        <f t="shared" si="1034"/>
        <v>6913.4000000000078</v>
      </c>
      <c r="H4700" s="3442">
        <f t="shared" si="1034"/>
        <v>6556.0999999999995</v>
      </c>
      <c r="I4700" s="3442">
        <f t="shared" si="1034"/>
        <v>6224.8000000000011</v>
      </c>
      <c r="J4700" s="3442">
        <f t="shared" si="1034"/>
        <v>5644.2</v>
      </c>
      <c r="K4700" s="3442">
        <f t="shared" si="1034"/>
        <v>8200.2839185892262</v>
      </c>
      <c r="L4700" s="3442">
        <f t="shared" si="1034"/>
        <v>12467.668693174328</v>
      </c>
      <c r="M4700" s="3442">
        <f t="shared" si="1034"/>
        <v>18140.157642842954</v>
      </c>
      <c r="N4700" s="3442">
        <f t="shared" si="1034"/>
        <v>11119.498529694061</v>
      </c>
      <c r="O4700" s="3442">
        <f t="shared" si="1034"/>
        <v>-162671.10798280756</v>
      </c>
      <c r="P4700" s="3619">
        <v>0</v>
      </c>
    </row>
    <row r="4701" spans="1:16" x14ac:dyDescent="0.2">
      <c r="A4701" s="1490"/>
      <c r="E4701" s="1490"/>
      <c r="F4701" s="1490"/>
      <c r="G4701" s="1490"/>
      <c r="H4701" s="1490"/>
      <c r="I4701" s="1490"/>
      <c r="J4701" s="1490"/>
      <c r="K4701" s="1490"/>
      <c r="L4701" s="1490"/>
      <c r="M4701" s="1490"/>
      <c r="N4701" s="1490"/>
      <c r="O4701" s="1490"/>
      <c r="P4701" s="1490"/>
    </row>
    <row r="4702" spans="1:16" x14ac:dyDescent="0.2">
      <c r="A4702" t="s">
        <v>3870</v>
      </c>
      <c r="E4702" s="3610">
        <f>'Cable - old'!$CZ$136</f>
        <v>80.261754736380851</v>
      </c>
      <c r="F4702" s="3610">
        <f>'Cable - old'!$DE$136</f>
        <v>83.803585065446455</v>
      </c>
      <c r="G4702" s="3610">
        <f>'Cable - old'!$DJ$136</f>
        <v>86.383946373792256</v>
      </c>
      <c r="H4702" s="3610">
        <f>'Cable - old'!$DO$136</f>
        <v>88.93658301402246</v>
      </c>
      <c r="I4702" s="3610">
        <f>'Cable - old'!$DT$136</f>
        <v>88.692190110554193</v>
      </c>
      <c r="J4702" s="3610">
        <f>'Cable - old'!$DY$136</f>
        <v>89.937826993867503</v>
      </c>
      <c r="K4702" s="3610">
        <f>'Cable - old'!$ED$136</f>
        <v>93.468058227400448</v>
      </c>
      <c r="L4702" s="3610">
        <f>'Cable - old'!$EI$136</f>
        <v>100.95149262261727</v>
      </c>
      <c r="M4702" s="3610">
        <f>'Cable - old'!$EN$136</f>
        <v>107.61255038816049</v>
      </c>
      <c r="N4702" s="3610">
        <f>'Cable - old'!$ES$136</f>
        <v>113.01374989425679</v>
      </c>
      <c r="O4702" s="3610">
        <f>'Cable - old'!$ET$136</f>
        <v>118.84712055671238</v>
      </c>
      <c r="P4702" s="3610">
        <f>'Cable - old'!$EU$136</f>
        <v>125.14718763447775</v>
      </c>
    </row>
    <row r="4703" spans="1:16" x14ac:dyDescent="0.2">
      <c r="A4703" t="s">
        <v>3871</v>
      </c>
      <c r="E4703" s="3453">
        <f t="shared" ref="E4703:P4703" si="1035">E4702-E4704</f>
        <v>32.92744357920337</v>
      </c>
      <c r="F4703" s="3453">
        <f t="shared" si="1035"/>
        <v>35.47088351515287</v>
      </c>
      <c r="G4703" s="3453">
        <f t="shared" si="1035"/>
        <v>38.787849827737617</v>
      </c>
      <c r="H4703" s="3453">
        <f t="shared" si="1035"/>
        <v>43.648072602632247</v>
      </c>
      <c r="I4703" s="3453">
        <f t="shared" si="1035"/>
        <v>45.471106554286955</v>
      </c>
      <c r="J4703" s="3453">
        <f t="shared" si="1035"/>
        <v>46.836902730339084</v>
      </c>
      <c r="K4703" s="3453">
        <f t="shared" si="1035"/>
        <v>49.663694212646206</v>
      </c>
      <c r="L4703" s="3453">
        <f t="shared" si="1035"/>
        <v>55.870619152463576</v>
      </c>
      <c r="M4703" s="3453">
        <f t="shared" si="1035"/>
        <v>64.05082158853628</v>
      </c>
      <c r="N4703" s="3453">
        <f t="shared" si="1035"/>
        <v>68.968610058947874</v>
      </c>
      <c r="O4703" s="3453">
        <f t="shared" si="1035"/>
        <v>74.518888295246015</v>
      </c>
      <c r="P4703" s="3453">
        <f t="shared" si="1035"/>
        <v>80.72117646877112</v>
      </c>
    </row>
    <row r="4704" spans="1:16" x14ac:dyDescent="0.2">
      <c r="A4704" t="s">
        <v>3869</v>
      </c>
      <c r="E4704" s="3611">
        <f>'[22]Video Cost Breakdown'!$B$25</f>
        <v>47.334311157177481</v>
      </c>
      <c r="F4704" s="3611">
        <f>'[22]Video Cost Breakdown'!$C$25</f>
        <v>48.332701550293585</v>
      </c>
      <c r="G4704" s="3611">
        <f>'[22]Video Cost Breakdown'!$H$25</f>
        <v>47.596096546054639</v>
      </c>
      <c r="H4704" s="3611">
        <f>'[22]Video Cost Breakdown'!$M$25</f>
        <v>45.288510411390213</v>
      </c>
      <c r="I4704" s="3611">
        <f>'[22]Video Cost Breakdown'!$R$25</f>
        <v>43.221083556267239</v>
      </c>
      <c r="J4704" s="3611">
        <f>'[22]Video Cost Breakdown'!$W$25</f>
        <v>43.10092426352842</v>
      </c>
      <c r="K4704" s="3611">
        <f>'[22]Video Cost Breakdown'!$X$25</f>
        <v>43.804364014754242</v>
      </c>
      <c r="L4704" s="3611">
        <f>'[22]Video Cost Breakdown'!$Y$25</f>
        <v>45.080873470153691</v>
      </c>
      <c r="M4704" s="3611">
        <f>'[22]Video Cost Breakdown'!$Z$25</f>
        <v>43.561728799624198</v>
      </c>
      <c r="N4704" s="3611">
        <f>'[22]Video Cost Breakdown'!$AA$25</f>
        <v>44.045139835308916</v>
      </c>
      <c r="O4704" s="3611">
        <f>'[22]Video Cost Breakdown'!$AB$25</f>
        <v>44.328232261466368</v>
      </c>
      <c r="P4704" s="3611">
        <f>'[22]Video Cost Breakdown'!$AC$25</f>
        <v>44.426011165706626</v>
      </c>
    </row>
    <row r="4705" spans="1:17" x14ac:dyDescent="0.2">
      <c r="A4705" s="1490"/>
      <c r="E4705" s="1490"/>
      <c r="F4705" s="3459"/>
      <c r="G4705" s="3459"/>
      <c r="H4705" s="3459"/>
      <c r="I4705" s="3459"/>
      <c r="J4705" s="3459"/>
      <c r="K4705" s="3459"/>
      <c r="L4705" s="3459"/>
      <c r="M4705" s="3459"/>
      <c r="N4705" s="3459"/>
      <c r="O4705" s="3459"/>
      <c r="P4705" s="3459"/>
      <c r="Q4705" s="3459"/>
    </row>
    <row r="4706" spans="1:17" x14ac:dyDescent="0.2">
      <c r="A4706" t="s">
        <v>3874</v>
      </c>
      <c r="E4706" s="3442"/>
      <c r="F4706" s="3442">
        <f t="shared" ref="F4706:P4706" si="1036">AVERAGE(E4681:F4681)*F4704*12/1000</f>
        <v>12971.530442067791</v>
      </c>
      <c r="G4706" s="3442">
        <f t="shared" si="1036"/>
        <v>12809.537463439683</v>
      </c>
      <c r="H4706" s="3442">
        <f t="shared" si="1036"/>
        <v>12191.21411764213</v>
      </c>
      <c r="I4706" s="3442">
        <f t="shared" si="1036"/>
        <v>11499.315048813349</v>
      </c>
      <c r="J4706" s="3442">
        <f t="shared" si="1036"/>
        <v>11182.103790929814</v>
      </c>
      <c r="K4706" s="3442">
        <f t="shared" si="1036"/>
        <v>11075.220636765802</v>
      </c>
      <c r="L4706" s="3442">
        <f t="shared" si="1036"/>
        <v>10783.291292734159</v>
      </c>
      <c r="M4706" s="3442">
        <f t="shared" si="1036"/>
        <v>8775.1142095801843</v>
      </c>
      <c r="N4706" s="3442">
        <f t="shared" si="1036"/>
        <v>5594.9989126387027</v>
      </c>
      <c r="O4706" s="3442">
        <f t="shared" si="1036"/>
        <v>48.770622665317539</v>
      </c>
      <c r="P4706" s="3442">
        <f t="shared" si="1036"/>
        <v>-8604.9438338564523</v>
      </c>
      <c r="Q4706" s="3459"/>
    </row>
    <row r="4707" spans="1:17" s="2591" customFormat="1" x14ac:dyDescent="0.2">
      <c r="A4707" t="s">
        <v>3872</v>
      </c>
      <c r="E4707" s="1683"/>
      <c r="F4707" s="3442">
        <f t="shared" ref="F4707:P4707" si="1037">AVERAGE(E4682:F4682)*F4704*12/1000</f>
        <v>12971.530442067791</v>
      </c>
      <c r="G4707" s="3442">
        <f t="shared" si="1037"/>
        <v>12809.537463439683</v>
      </c>
      <c r="H4707" s="3442">
        <f t="shared" si="1037"/>
        <v>12191.21411764213</v>
      </c>
      <c r="I4707" s="3442">
        <f t="shared" si="1037"/>
        <v>11499.315048813349</v>
      </c>
      <c r="J4707" s="3442">
        <f t="shared" si="1037"/>
        <v>11182.103790929814</v>
      </c>
      <c r="K4707" s="3442">
        <f t="shared" si="1037"/>
        <v>11183.066759683874</v>
      </c>
      <c r="L4707" s="3442">
        <f t="shared" si="1037"/>
        <v>11641.610408047045</v>
      </c>
      <c r="M4707" s="3442">
        <f t="shared" si="1037"/>
        <v>11208.062263639544</v>
      </c>
      <c r="N4707" s="3442">
        <f t="shared" si="1037"/>
        <v>9234.8300407504066</v>
      </c>
      <c r="O4707" s="3442">
        <f t="shared" si="1037"/>
        <v>-2346.4026633076705</v>
      </c>
      <c r="P4707" s="3442">
        <f t="shared" si="1037"/>
        <v>-54649.351596359309</v>
      </c>
    </row>
    <row r="4708" spans="1:17" s="2591" customFormat="1" x14ac:dyDescent="0.2">
      <c r="A4708" t="s">
        <v>3873</v>
      </c>
      <c r="E4708" s="1683"/>
      <c r="F4708" s="3442">
        <f t="shared" ref="F4708:P4708" si="1038">AVERAGE(E4683:F4683)*F4704*12/1000</f>
        <v>12971.530442067791</v>
      </c>
      <c r="G4708" s="3442">
        <f t="shared" si="1038"/>
        <v>12809.537463439683</v>
      </c>
      <c r="H4708" s="3442">
        <f t="shared" si="1038"/>
        <v>12191.21411764213</v>
      </c>
      <c r="I4708" s="3442">
        <f t="shared" si="1038"/>
        <v>11499.315048813349</v>
      </c>
      <c r="J4708" s="3442">
        <f t="shared" si="1038"/>
        <v>11182.103790929814</v>
      </c>
      <c r="K4708" s="3442">
        <f t="shared" si="1038"/>
        <v>11473.071250748946</v>
      </c>
      <c r="L4708" s="3442">
        <f t="shared" si="1038"/>
        <v>13145.37478201144</v>
      </c>
      <c r="M4708" s="3442">
        <f t="shared" si="1038"/>
        <v>15450.026597395219</v>
      </c>
      <c r="N4708" s="3442">
        <f t="shared" si="1038"/>
        <v>17224.15642240701</v>
      </c>
      <c r="O4708" s="3442">
        <f t="shared" si="1038"/>
        <v>-16499.400442343107</v>
      </c>
      <c r="P4708" s="3442">
        <f t="shared" si="1038"/>
        <v>-461963.59648329462</v>
      </c>
    </row>
    <row r="4709" spans="1:17" s="2591" customFormat="1" x14ac:dyDescent="0.2">
      <c r="A4709" s="1490"/>
      <c r="E4709" s="3469"/>
      <c r="F4709" s="3469"/>
      <c r="G4709" s="3469"/>
      <c r="H4709" s="3469"/>
      <c r="I4709" s="3469"/>
      <c r="J4709" s="3469"/>
      <c r="K4709" s="3469"/>
      <c r="L4709" s="3469"/>
      <c r="M4709" s="3469"/>
      <c r="N4709" s="3469"/>
      <c r="O4709" s="3469"/>
      <c r="P4709" s="3469"/>
    </row>
    <row r="4710" spans="1:17" s="2591" customFormat="1" x14ac:dyDescent="0.2">
      <c r="A4710" s="283" t="s">
        <v>435</v>
      </c>
      <c r="E4710" s="3469">
        <f>'Cable - old'!$CZ$8</f>
        <v>20783</v>
      </c>
      <c r="F4710" s="3469">
        <f>'Cable - old'!$DE$8</f>
        <v>21526</v>
      </c>
      <c r="G4710" s="3469">
        <f>'Cable - old'!$DJ$8</f>
        <v>22204</v>
      </c>
      <c r="H4710" s="3469">
        <f>'Cable - old'!$DO$8</f>
        <v>22874</v>
      </c>
      <c r="I4710" s="3469">
        <f>'Cable - old'!$DT$8</f>
        <v>22455</v>
      </c>
      <c r="J4710" s="3469">
        <f>'Cable - old'!$DY$8</f>
        <v>22270</v>
      </c>
      <c r="K4710" s="3469">
        <f>'Cable - old'!$ED$8</f>
        <v>21937</v>
      </c>
      <c r="L4710" s="3469">
        <f>'Cable - old'!$EI$8</f>
        <v>22079</v>
      </c>
      <c r="M4710" s="3469">
        <f>'Cable - old'!$EN$8</f>
        <v>21314</v>
      </c>
      <c r="N4710" s="3469">
        <f>'Cable - old'!$ES$8</f>
        <v>19772.060507909056</v>
      </c>
      <c r="O4710" s="3469">
        <f>'Cable - old'!$ET$8</f>
        <v>18415.293430876325</v>
      </c>
      <c r="P4710" s="3469">
        <f>'Cable - old'!$EU$8</f>
        <v>17387.038096139426</v>
      </c>
    </row>
    <row r="4711" spans="1:17" s="2591" customFormat="1" x14ac:dyDescent="0.2">
      <c r="A4711" s="283" t="s">
        <v>226</v>
      </c>
      <c r="E4711" s="3469">
        <f>'Cable - old'!$CZ$9</f>
        <v>11321</v>
      </c>
      <c r="F4711" s="3469">
        <f>'Cable - old'!$DE$9</f>
        <v>12471</v>
      </c>
      <c r="G4711" s="3469">
        <f>'Cable - old'!$DJ$9</f>
        <v>14421</v>
      </c>
      <c r="H4711" s="3469">
        <f>'Cable - old'!$DO$9</f>
        <v>15681</v>
      </c>
      <c r="I4711" s="3469">
        <f>'Cable - old'!$DT$9</f>
        <v>17144</v>
      </c>
      <c r="J4711" s="3469">
        <f>'Cable - old'!$DY$9</f>
        <v>18752</v>
      </c>
      <c r="K4711" s="3469">
        <f>'Cable - old'!$ED$9</f>
        <v>20599</v>
      </c>
      <c r="L4711" s="3469">
        <f>'Cable - old'!$EI$9</f>
        <v>22979</v>
      </c>
      <c r="M4711" s="3469">
        <f>'Cable - old'!$EN$9</f>
        <v>24469</v>
      </c>
      <c r="N4711" s="3469">
        <f>'Cable - old'!$ES$9</f>
        <v>25403.286702846457</v>
      </c>
      <c r="O4711" s="3469">
        <f>'Cable - old'!$ET$9</f>
        <v>26457.14615452928</v>
      </c>
      <c r="P4711" s="3469">
        <f>'Cable - old'!$EU$9</f>
        <v>27676.979051664792</v>
      </c>
    </row>
    <row r="4712" spans="1:17" x14ac:dyDescent="0.2">
      <c r="A4712" s="283" t="s">
        <v>227</v>
      </c>
      <c r="E4712" s="3469">
        <f>'Cable - old'!$CZ$10</f>
        <v>3671</v>
      </c>
      <c r="F4712" s="3469">
        <f>'Cable - old'!$DE$10</f>
        <v>3608</v>
      </c>
      <c r="G4712" s="3469">
        <f>'Cable - old'!$DJ$10</f>
        <v>4159</v>
      </c>
      <c r="H4712" s="3469">
        <f>'Cable - old'!$DO$10</f>
        <v>4090</v>
      </c>
      <c r="I4712" s="3469">
        <f>'Cable - old'!$DT$10</f>
        <v>3960</v>
      </c>
      <c r="J4712" s="3469">
        <f>'Cable - old'!$DY$10</f>
        <v>3879</v>
      </c>
      <c r="K4712" s="3469">
        <f>'Cable - old'!$ED$10</f>
        <v>3532</v>
      </c>
      <c r="L4712" s="3469">
        <f>'Cable - old'!$EI$10</f>
        <v>3417</v>
      </c>
      <c r="M4712" s="3469">
        <f>'Cable - old'!$EN$10</f>
        <v>3010</v>
      </c>
      <c r="N4712" s="3469">
        <f>'Cable - old'!$ES$10</f>
        <v>2534.7038100714281</v>
      </c>
      <c r="O4712" s="3469">
        <f>'Cable - old'!$ET$10</f>
        <v>2130.2265194560755</v>
      </c>
      <c r="P4712" s="3469">
        <f>'Cable - old'!$EU$10</f>
        <v>1819.052198259556</v>
      </c>
    </row>
    <row r="4713" spans="1:17" x14ac:dyDescent="0.2">
      <c r="A4713" s="287" t="s">
        <v>400</v>
      </c>
      <c r="E4713" s="3469">
        <f>'Cable - old'!$CZ$12</f>
        <v>0</v>
      </c>
      <c r="F4713" s="3469">
        <f>'Cable - old'!$DE$12</f>
        <v>0</v>
      </c>
      <c r="G4713" s="3469">
        <f>'Cable - old'!$DJ$12</f>
        <v>0</v>
      </c>
      <c r="H4713" s="3469">
        <f>'Cable - old'!$DO$12</f>
        <v>329</v>
      </c>
      <c r="I4713" s="3469">
        <f>'Cable - old'!$DT$12</f>
        <v>890</v>
      </c>
      <c r="J4713" s="3469">
        <f>'Cable - old'!$DY$12</f>
        <v>1167</v>
      </c>
      <c r="K4713" s="3469">
        <f>'Cable - old'!$ED$12</f>
        <v>1574</v>
      </c>
      <c r="L4713" s="3469">
        <f>'Cable - old'!$EI$12</f>
        <v>2381</v>
      </c>
      <c r="M4713" s="3469">
        <f>'Cable - old'!$EN$12</f>
        <v>3071.4</v>
      </c>
      <c r="N4713" s="3469">
        <f>'Cable - old'!$ES$12</f>
        <v>2592.6249226667742</v>
      </c>
      <c r="O4713" s="3469">
        <f>'Cable - old'!$ET$12</f>
        <v>3166</v>
      </c>
      <c r="P4713" s="3469">
        <f>'Cable - old'!$EU$12</f>
        <v>3612</v>
      </c>
    </row>
    <row r="4714" spans="1:17" x14ac:dyDescent="0.2">
      <c r="A4714" s="287" t="s">
        <v>437</v>
      </c>
      <c r="E4714" s="3469">
        <f>'Cable - old'!$CZ$13</f>
        <v>3951</v>
      </c>
      <c r="F4714" s="3469">
        <f>'Cable - old'!$DE$13</f>
        <v>4751</v>
      </c>
      <c r="G4714" s="3469">
        <f>'Cable - old'!$DJ$13</f>
        <v>5705</v>
      </c>
      <c r="H4714" s="3469">
        <f>'Cable - old'!$DO$13</f>
        <v>6437</v>
      </c>
      <c r="I4714" s="3469">
        <f>'Cable - old'!$DT$13</f>
        <v>7129</v>
      </c>
      <c r="J4714" s="3469">
        <f>'Cable - old'!$DY$13</f>
        <v>7795</v>
      </c>
      <c r="K4714" s="3469">
        <f>'Cable - old'!$ED$13</f>
        <v>8191</v>
      </c>
      <c r="L4714" s="3469">
        <f>'Cable - old'!$EI$13</f>
        <v>8933</v>
      </c>
      <c r="M4714" s="3469">
        <f>'Cable - old'!$EN$13</f>
        <v>9700.4</v>
      </c>
      <c r="N4714" s="3469">
        <f>'Cable - old'!$ES$13</f>
        <v>10096.752420670142</v>
      </c>
      <c r="O4714" s="3469">
        <f>'Cable - old'!$ET$13</f>
        <v>10569.2672391138</v>
      </c>
      <c r="P4714" s="3469">
        <f>'Cable - old'!$EU$13</f>
        <v>11038.686729108813</v>
      </c>
    </row>
    <row r="4715" spans="1:17" x14ac:dyDescent="0.2">
      <c r="A4715" s="126" t="s">
        <v>229</v>
      </c>
      <c r="E4715" s="3469">
        <f>'Cable - old'!$CZ$14</f>
        <v>2442</v>
      </c>
      <c r="F4715" s="3469">
        <f>'Cable - old'!$DE$14</f>
        <v>2229</v>
      </c>
      <c r="G4715" s="3469">
        <f>'Cable - old'!$DJ$14</f>
        <v>2626</v>
      </c>
      <c r="H4715" s="3469">
        <f>'Cable - old'!$DO$14</f>
        <v>2450</v>
      </c>
      <c r="I4715" s="3469">
        <f>'Cable - old'!$DT$14</f>
        <v>2795</v>
      </c>
      <c r="J4715" s="3469">
        <f>'Cable - old'!$DY$14</f>
        <v>2465</v>
      </c>
      <c r="K4715" s="3469">
        <f>'Cable - old'!$ED$14</f>
        <v>2594</v>
      </c>
      <c r="L4715" s="3469">
        <f>'Cable - old'!$EI$14</f>
        <v>2819.6</v>
      </c>
      <c r="M4715" s="3469">
        <f>'Cable - old'!$EN$14</f>
        <v>3067</v>
      </c>
      <c r="N4715" s="3469">
        <f>'Cable - old'!$ES$14</f>
        <v>2734.8362322471994</v>
      </c>
      <c r="O4715" s="3469">
        <f>'Cable - old'!$ET$14</f>
        <v>3102.8511493896722</v>
      </c>
      <c r="P4715" s="3469">
        <f>'Cable - old'!$EU$14</f>
        <v>2844.5224179205688</v>
      </c>
    </row>
    <row r="4716" spans="1:17" x14ac:dyDescent="0.2">
      <c r="A4716" s="287" t="s">
        <v>198</v>
      </c>
      <c r="E4716" s="3469">
        <f>'Cable - old'!$CZ$15</f>
        <v>1972</v>
      </c>
      <c r="F4716" s="3469">
        <f>'Cable - old'!$DE$15</f>
        <v>2343</v>
      </c>
      <c r="G4716" s="3469">
        <f>'Cable - old'!$DJ$15</f>
        <v>1462</v>
      </c>
      <c r="H4716" s="3469">
        <f>'Cable - old'!$DO$15</f>
        <v>1538</v>
      </c>
      <c r="I4716" s="3469">
        <f>'Cable - old'!$DT$15</f>
        <v>1660</v>
      </c>
      <c r="J4716" s="3469">
        <f>'Cable - old'!$DY$15</f>
        <v>1754</v>
      </c>
      <c r="K4716" s="3469">
        <f>'Cable - old'!$ED$15</f>
        <v>1624</v>
      </c>
      <c r="L4716" s="3469">
        <f>'Cable - old'!$EI$15</f>
        <v>1718.6</v>
      </c>
      <c r="M4716" s="3469">
        <f>'Cable - old'!$EN$15</f>
        <v>1686</v>
      </c>
      <c r="N4716" s="3469">
        <f>'Cable - old'!$ES$15</f>
        <v>1694.1224115466327</v>
      </c>
      <c r="O4716" s="3469">
        <f>'Cable - old'!$ET$15</f>
        <v>1711.1327215870108</v>
      </c>
      <c r="P4716" s="3469">
        <f>'Cable - old'!$EU$15</f>
        <v>1734.6183290221361</v>
      </c>
    </row>
    <row r="4717" spans="1:17" x14ac:dyDescent="0.2">
      <c r="A4717" s="474" t="s">
        <v>3890</v>
      </c>
      <c r="E4717" s="3444">
        <f t="shared" ref="E4717:P4717" si="1039">SUM(E4710:E4716)</f>
        <v>44140</v>
      </c>
      <c r="F4717" s="3444">
        <f t="shared" si="1039"/>
        <v>46928</v>
      </c>
      <c r="G4717" s="3444">
        <f t="shared" si="1039"/>
        <v>50577</v>
      </c>
      <c r="H4717" s="3444">
        <f t="shared" si="1039"/>
        <v>53399</v>
      </c>
      <c r="I4717" s="3444">
        <f t="shared" si="1039"/>
        <v>56033</v>
      </c>
      <c r="J4717" s="3444">
        <f t="shared" si="1039"/>
        <v>58082</v>
      </c>
      <c r="K4717" s="3444">
        <f t="shared" si="1039"/>
        <v>60051</v>
      </c>
      <c r="L4717" s="3444">
        <f t="shared" si="1039"/>
        <v>64327.199999999997</v>
      </c>
      <c r="M4717" s="3444">
        <f t="shared" si="1039"/>
        <v>66317.8</v>
      </c>
      <c r="N4717" s="3444">
        <f t="shared" si="1039"/>
        <v>64828.387007957688</v>
      </c>
      <c r="O4717" s="3444">
        <f t="shared" si="1039"/>
        <v>65551.917214952162</v>
      </c>
      <c r="P4717" s="3444">
        <f t="shared" si="1039"/>
        <v>66112.89682211529</v>
      </c>
    </row>
    <row r="4718" spans="1:17" x14ac:dyDescent="0.2">
      <c r="A4718" s="901"/>
      <c r="E4718" s="3452"/>
      <c r="F4718" s="3452"/>
      <c r="G4718" s="3452"/>
      <c r="H4718" s="3452"/>
      <c r="I4718" s="3452"/>
      <c r="J4718" s="3452"/>
      <c r="K4718" s="3452"/>
      <c r="L4718" s="3452"/>
      <c r="M4718" s="3452"/>
      <c r="N4718" s="3452"/>
      <c r="O4718" s="3452"/>
      <c r="P4718" s="3452"/>
    </row>
    <row r="4719" spans="1:17" x14ac:dyDescent="0.2">
      <c r="A4719" s="287" t="s">
        <v>442</v>
      </c>
      <c r="E4719" s="3469">
        <f>'Cable - old'!$CZ$23</f>
        <v>9819</v>
      </c>
      <c r="F4719" s="3469">
        <f>'Cable - old'!$DE$23</f>
        <v>10516</v>
      </c>
      <c r="G4719" s="3469">
        <f>'Cable - old'!$DJ$23</f>
        <v>11576</v>
      </c>
      <c r="H4719" s="3469">
        <f>'Cable - old'!$DO$23</f>
        <v>12907</v>
      </c>
      <c r="I4719" s="3469">
        <f>'Cable - old'!$DT$23</f>
        <v>13249</v>
      </c>
      <c r="J4719" s="3469">
        <f>'Cable - old'!$DY$23</f>
        <v>13389</v>
      </c>
      <c r="K4719" s="3469">
        <f>'Cable - old'!$ED$23</f>
        <v>13498</v>
      </c>
      <c r="L4719" s="3469">
        <f>'Cable - old'!$EI$23</f>
        <v>14285</v>
      </c>
      <c r="M4719" s="3469">
        <f>'Cable - old'!$EN$23</f>
        <v>13883.6</v>
      </c>
      <c r="N4719" s="3469">
        <f>'Cable - old'!$ES$23</f>
        <v>13232.789976965818</v>
      </c>
      <c r="O4719" s="3469">
        <f>'Cable - old'!$ET$23</f>
        <v>12643.954050101904</v>
      </c>
      <c r="P4719" s="3469">
        <f>'Cable - old'!$EU$23</f>
        <v>12220.800982311157</v>
      </c>
    </row>
    <row r="4720" spans="1:17" x14ac:dyDescent="0.2">
      <c r="A4720" s="126" t="s">
        <v>249</v>
      </c>
      <c r="E4720" s="3469">
        <f>'Cable - old'!$CZ$24</f>
        <v>5517</v>
      </c>
      <c r="F4720" s="3469">
        <f>'Cable - old'!$DE$24</f>
        <v>5985</v>
      </c>
      <c r="G4720" s="3469">
        <f>'Cable - old'!$DJ$24</f>
        <v>6207</v>
      </c>
      <c r="H4720" s="3469">
        <f>'Cable - old'!$DO$24</f>
        <v>6846</v>
      </c>
      <c r="I4720" s="3469">
        <f>'Cable - old'!$DT$24</f>
        <v>7569</v>
      </c>
      <c r="J4720" s="3469">
        <f>'Cable - old'!$DY$24</f>
        <v>7973</v>
      </c>
      <c r="K4720" s="3469">
        <f>'Cable - old'!$ED$24</f>
        <v>8022</v>
      </c>
      <c r="L4720" s="3469">
        <f>'Cable - old'!$EI$24</f>
        <v>8565</v>
      </c>
      <c r="M4720" s="3469">
        <f>'Cable - old'!$EN$24</f>
        <v>9109</v>
      </c>
      <c r="N4720" s="3469">
        <f>'Cable - old'!$ES$24</f>
        <v>9417.284108630156</v>
      </c>
      <c r="O4720" s="3469">
        <f>'Cable - old'!$ET$24</f>
        <v>8818.090996238263</v>
      </c>
      <c r="P4720" s="3469">
        <f>'Cable - old'!$EU$24</f>
        <v>9085.642388174032</v>
      </c>
    </row>
    <row r="4721" spans="1:17" x14ac:dyDescent="0.2">
      <c r="A4721" s="126" t="s">
        <v>248</v>
      </c>
      <c r="E4721" s="3469">
        <f>'Cable - old'!$CZ$25</f>
        <v>3075</v>
      </c>
      <c r="F4721" s="3469">
        <f>'Cable - old'!$DE$25</f>
        <v>3363</v>
      </c>
      <c r="G4721" s="3469">
        <f>'Cable - old'!$DJ$25</f>
        <v>3674</v>
      </c>
      <c r="H4721" s="3469">
        <f>'Cable - old'!$DO$25</f>
        <v>3866</v>
      </c>
      <c r="I4721" s="3469">
        <f>'Cable - old'!$DT$25</f>
        <v>4002</v>
      </c>
      <c r="J4721" s="3469">
        <f>'Cable - old'!$DY$25</f>
        <v>4014</v>
      </c>
      <c r="K4721" s="3469">
        <f>'Cable - old'!$ED$25</f>
        <v>3759</v>
      </c>
      <c r="L4721" s="3469">
        <f>'Cable - old'!$EI$25</f>
        <v>3938</v>
      </c>
      <c r="M4721" s="3469">
        <f>'Cable - old'!$EN$25</f>
        <v>3840</v>
      </c>
      <c r="N4721" s="3469">
        <f>'Cable - old'!$ES$25</f>
        <v>3678.683339742066</v>
      </c>
      <c r="O4721" s="3469">
        <f>'Cable - old'!$ET$25</f>
        <v>3663.9439221499861</v>
      </c>
      <c r="P4721" s="3469">
        <f>'Cable - old'!$EU$25</f>
        <v>3658.346196586102</v>
      </c>
      <c r="Q4721" s="3452"/>
    </row>
    <row r="4722" spans="1:17" x14ac:dyDescent="0.2">
      <c r="A4722" s="126" t="s">
        <v>250</v>
      </c>
      <c r="E4722" s="3469">
        <f>'Cable - old'!$CZ$26</f>
        <v>2205</v>
      </c>
      <c r="F4722" s="3469">
        <f>'Cable - old'!$DE$26</f>
        <v>2393</v>
      </c>
      <c r="G4722" s="3469">
        <f>'Cable - old'!$DJ$26</f>
        <v>2481</v>
      </c>
      <c r="H4722" s="3469">
        <f>'Cable - old'!$DO$26</f>
        <v>2509</v>
      </c>
      <c r="I4722" s="3469">
        <f>'Cable - old'!$DT$26</f>
        <v>2536</v>
      </c>
      <c r="J4722" s="3469">
        <f>'Cable - old'!$DY$26</f>
        <v>2494</v>
      </c>
      <c r="K4722" s="3469">
        <f>'Cable - old'!$ED$26</f>
        <v>2432</v>
      </c>
      <c r="L4722" s="3469">
        <f>'Cable - old'!$EI$26</f>
        <v>2346.6</v>
      </c>
      <c r="M4722" s="3469">
        <f>'Cable - old'!$EN$26</f>
        <v>2291.4</v>
      </c>
      <c r="N4722" s="3469">
        <f>'Cable - old'!$ES$26</f>
        <v>2270.0039974778456</v>
      </c>
      <c r="O4722" s="3469">
        <f>'Cable - old'!$ET$26</f>
        <v>2263.4858714594752</v>
      </c>
      <c r="P4722" s="3469">
        <f>'Cable - old'!$EU$26</f>
        <v>2267.3123927143474</v>
      </c>
      <c r="Q4722" s="3452"/>
    </row>
    <row r="4723" spans="1:17" x14ac:dyDescent="0.2">
      <c r="A4723" s="126" t="s">
        <v>251</v>
      </c>
      <c r="E4723" s="3469">
        <f>'Cable - old'!$CZ$27</f>
        <v>1296</v>
      </c>
      <c r="F4723" s="3469">
        <f>'Cable - old'!$DE$27</f>
        <v>1382</v>
      </c>
      <c r="G4723" s="3469">
        <f>'Cable - old'!$DJ$27</f>
        <v>1550</v>
      </c>
      <c r="H4723" s="3469">
        <f>'Cable - old'!$DO$27</f>
        <v>1590</v>
      </c>
      <c r="I4723" s="3469">
        <f>'Cable - old'!$DT$27</f>
        <v>1578</v>
      </c>
      <c r="J4723" s="3469">
        <f>'Cable - old'!$DY$27</f>
        <v>1582</v>
      </c>
      <c r="K4723" s="3469">
        <f>'Cable - old'!$ED$27</f>
        <v>1625</v>
      </c>
      <c r="L4723" s="3469">
        <f>'Cable - old'!$EI$27</f>
        <v>1805.6</v>
      </c>
      <c r="M4723" s="3469">
        <f>'Cable - old'!$EN$27</f>
        <v>1637.4</v>
      </c>
      <c r="N4723" s="3469">
        <f>'Cable - old'!$ES$27</f>
        <v>1518.9439746481326</v>
      </c>
      <c r="O4723" s="3469">
        <f>'Cable - old'!$ET$27</f>
        <v>1414.7134026328658</v>
      </c>
      <c r="P4723" s="3469">
        <f>'Cable - old'!$EU$27</f>
        <v>1335.720004626945</v>
      </c>
      <c r="Q4723" s="3452"/>
    </row>
    <row r="4724" spans="1:17" x14ac:dyDescent="0.2">
      <c r="A4724" s="287" t="s">
        <v>198</v>
      </c>
      <c r="E4724" s="3469">
        <f>'Cable - old'!$CZ$28</f>
        <v>4116</v>
      </c>
      <c r="F4724" s="3469">
        <f>'Cable - old'!$DE$28</f>
        <v>4252</v>
      </c>
      <c r="G4724" s="3469">
        <f>'Cable - old'!$DJ$28</f>
        <v>5075</v>
      </c>
      <c r="H4724" s="3469">
        <f>'Cable - old'!$DO$28</f>
        <v>5126</v>
      </c>
      <c r="I4724" s="3469">
        <f>'Cable - old'!$DT$28</f>
        <v>5418</v>
      </c>
      <c r="J4724" s="3469">
        <f>'Cable - old'!$DY$28</f>
        <v>5364</v>
      </c>
      <c r="K4724" s="3469">
        <f>'Cable - old'!$ED$28</f>
        <v>5445</v>
      </c>
      <c r="L4724" s="3469">
        <f>'Cable - old'!$EI$28</f>
        <v>5290</v>
      </c>
      <c r="M4724" s="3469">
        <f>'Cable - old'!$EN$28</f>
        <v>6154</v>
      </c>
      <c r="N4724" s="3469">
        <f>'Cable - old'!$ES$28</f>
        <v>5947.62</v>
      </c>
      <c r="O4724" s="3469">
        <f>'Cable - old'!$ET$28</f>
        <v>6093.03277566</v>
      </c>
      <c r="P4724" s="3469">
        <f>'Cable - old'!$EU$28</f>
        <v>6184.4282672948993</v>
      </c>
      <c r="Q4724" s="3452"/>
    </row>
    <row r="4725" spans="1:17" x14ac:dyDescent="0.2">
      <c r="A4725" s="474" t="s">
        <v>3891</v>
      </c>
      <c r="E4725" s="3444">
        <f t="shared" ref="E4725:P4725" si="1040">SUM(E4719:E4724)</f>
        <v>26028</v>
      </c>
      <c r="F4725" s="3444">
        <f t="shared" si="1040"/>
        <v>27891</v>
      </c>
      <c r="G4725" s="3444">
        <f t="shared" si="1040"/>
        <v>30563</v>
      </c>
      <c r="H4725" s="3444">
        <f t="shared" si="1040"/>
        <v>32844</v>
      </c>
      <c r="I4725" s="3444">
        <f t="shared" si="1040"/>
        <v>34352</v>
      </c>
      <c r="J4725" s="3444">
        <f t="shared" si="1040"/>
        <v>34816</v>
      </c>
      <c r="K4725" s="3444">
        <f t="shared" si="1040"/>
        <v>34781</v>
      </c>
      <c r="L4725" s="3444">
        <f t="shared" si="1040"/>
        <v>36230.199999999997</v>
      </c>
      <c r="M4725" s="3444">
        <f t="shared" si="1040"/>
        <v>36915.4</v>
      </c>
      <c r="N4725" s="3444">
        <f t="shared" si="1040"/>
        <v>36065.325397464017</v>
      </c>
      <c r="O4725" s="3444">
        <f t="shared" si="1040"/>
        <v>34897.22101824249</v>
      </c>
      <c r="P4725" s="3444">
        <f t="shared" si="1040"/>
        <v>34752.250231707483</v>
      </c>
      <c r="Q4725" s="3452"/>
    </row>
    <row r="4726" spans="1:17" x14ac:dyDescent="0.2">
      <c r="A4726" s="474" t="s">
        <v>3892</v>
      </c>
      <c r="E4726" s="3444">
        <f t="shared" ref="E4726:P4726" si="1041">E4717-E4725</f>
        <v>18112</v>
      </c>
      <c r="F4726" s="3444">
        <f t="shared" si="1041"/>
        <v>19037</v>
      </c>
      <c r="G4726" s="3444">
        <f t="shared" si="1041"/>
        <v>20014</v>
      </c>
      <c r="H4726" s="3444">
        <f t="shared" si="1041"/>
        <v>20555</v>
      </c>
      <c r="I4726" s="3444">
        <f t="shared" si="1041"/>
        <v>21681</v>
      </c>
      <c r="J4726" s="3444">
        <f t="shared" si="1041"/>
        <v>23266</v>
      </c>
      <c r="K4726" s="3444">
        <f t="shared" si="1041"/>
        <v>25270</v>
      </c>
      <c r="L4726" s="3444">
        <f t="shared" si="1041"/>
        <v>28097</v>
      </c>
      <c r="M4726" s="3444">
        <f t="shared" si="1041"/>
        <v>29402.400000000001</v>
      </c>
      <c r="N4726" s="3444">
        <f t="shared" si="1041"/>
        <v>28763.061610493671</v>
      </c>
      <c r="O4726" s="3444">
        <f t="shared" si="1041"/>
        <v>30654.696196709672</v>
      </c>
      <c r="P4726" s="3444">
        <f t="shared" si="1041"/>
        <v>31360.646590407807</v>
      </c>
      <c r="Q4726" s="3452"/>
    </row>
    <row r="4727" spans="1:17" x14ac:dyDescent="0.2">
      <c r="A4727" s="902"/>
      <c r="E4727" s="3469"/>
      <c r="F4727" s="3469"/>
      <c r="G4727" s="3469"/>
      <c r="H4727" s="3469"/>
      <c r="I4727" s="3469"/>
      <c r="J4727" s="3469"/>
      <c r="K4727" s="3469"/>
      <c r="L4727" s="3469"/>
      <c r="M4727" s="3469"/>
      <c r="N4727" s="3469"/>
      <c r="O4727" s="3469"/>
      <c r="P4727" s="3469"/>
      <c r="Q4727" s="3452"/>
    </row>
    <row r="4728" spans="1:17" x14ac:dyDescent="0.2">
      <c r="A4728" s="283" t="s">
        <v>499</v>
      </c>
      <c r="B4728" s="2591"/>
      <c r="C4728" s="2591"/>
      <c r="D4728" s="2591"/>
      <c r="E4728" s="3442">
        <f t="shared" ref="E4728:P4728" si="1042">E4714</f>
        <v>3951</v>
      </c>
      <c r="F4728" s="3442">
        <f t="shared" si="1042"/>
        <v>4751</v>
      </c>
      <c r="G4728" s="3442">
        <f t="shared" si="1042"/>
        <v>5705</v>
      </c>
      <c r="H4728" s="3442">
        <f t="shared" si="1042"/>
        <v>6437</v>
      </c>
      <c r="I4728" s="3442">
        <f t="shared" si="1042"/>
        <v>7129</v>
      </c>
      <c r="J4728" s="3442">
        <f t="shared" si="1042"/>
        <v>7795</v>
      </c>
      <c r="K4728" s="3442">
        <f t="shared" si="1042"/>
        <v>8191</v>
      </c>
      <c r="L4728" s="3442">
        <f t="shared" si="1042"/>
        <v>8933</v>
      </c>
      <c r="M4728" s="3442">
        <f t="shared" si="1042"/>
        <v>9700.4</v>
      </c>
      <c r="N4728" s="3442">
        <f t="shared" si="1042"/>
        <v>10096.752420670142</v>
      </c>
      <c r="O4728" s="3442">
        <f t="shared" si="1042"/>
        <v>10569.2672391138</v>
      </c>
      <c r="P4728" s="3442">
        <f t="shared" si="1042"/>
        <v>11038.686729108813</v>
      </c>
    </row>
    <row r="4729" spans="1:17" x14ac:dyDescent="0.2">
      <c r="A4729" s="283" t="s">
        <v>3895</v>
      </c>
      <c r="E4729" s="3614">
        <f>[23]Cable!$CZ$225/[23]Cable!$CZ$230</f>
        <v>0.12861169837914024</v>
      </c>
      <c r="F4729" s="3614">
        <f>[23]Cable!$DE$225/[23]Cable!$DE$230</f>
        <v>0.11723507917174178</v>
      </c>
      <c r="G4729" s="3614">
        <f>[23]Cable!$DJ$225/[23]Cable!$DJ$230</f>
        <v>0.10922494622074508</v>
      </c>
      <c r="H4729" s="3614">
        <f>[23]Cable!$DO$225/[23]Cable!$DO$230</f>
        <v>0.10182734428265458</v>
      </c>
      <c r="I4729" s="3614">
        <f>[23]Cable!$DP$225/[23]Cable!$DP$230</f>
        <v>9.8201657576064944E-2</v>
      </c>
      <c r="J4729" s="3614">
        <f>[23]Cable!$DQ$225/[23]Cable!$DQ$230</f>
        <v>9.3097913065058949E-2</v>
      </c>
      <c r="K4729" s="3614">
        <f>[23]Cable!$DR$225/[23]Cable!$DR$230</f>
        <v>8.8557509578558374E-2</v>
      </c>
      <c r="L4729" s="3615">
        <f>($K$4729-$J$4729)+K4729</f>
        <v>8.40171060920578E-2</v>
      </c>
      <c r="M4729" s="3615">
        <f>($K$4729-$J$4729)+L4729</f>
        <v>7.9476702605557226E-2</v>
      </c>
      <c r="N4729" s="3615">
        <f>($K$4729-$J$4729)+M4729</f>
        <v>7.4936299119056651E-2</v>
      </c>
      <c r="O4729" s="3615">
        <f>($K$4729-$J$4729)+N4729</f>
        <v>7.0395895632556077E-2</v>
      </c>
      <c r="P4729" s="3615">
        <f>($K$4729-$J$4729)+O4729</f>
        <v>6.5855492146055503E-2</v>
      </c>
    </row>
    <row r="4730" spans="1:17" x14ac:dyDescent="0.2">
      <c r="A4730" s="283" t="s">
        <v>3894</v>
      </c>
      <c r="E4730" s="3442">
        <f t="shared" ref="E4730:P4730" si="1043">E4728*E4729</f>
        <v>508.1448202959831</v>
      </c>
      <c r="F4730" s="3442">
        <f t="shared" si="1043"/>
        <v>556.98386114494519</v>
      </c>
      <c r="G4730" s="3442">
        <f t="shared" si="1043"/>
        <v>623.12831818935069</v>
      </c>
      <c r="H4730" s="3442">
        <f t="shared" si="1043"/>
        <v>655.46261514744754</v>
      </c>
      <c r="I4730" s="3442">
        <f t="shared" si="1043"/>
        <v>700.07961685976693</v>
      </c>
      <c r="J4730" s="3442">
        <f t="shared" si="1043"/>
        <v>725.69823234213447</v>
      </c>
      <c r="K4730" s="3442">
        <f t="shared" si="1043"/>
        <v>725.37456095797165</v>
      </c>
      <c r="L4730" s="3442">
        <f t="shared" si="1043"/>
        <v>750.52480872035233</v>
      </c>
      <c r="M4730" s="3442">
        <f t="shared" si="1043"/>
        <v>770.95580595494732</v>
      </c>
      <c r="N4730" s="3442">
        <f t="shared" si="1043"/>
        <v>756.61325952639709</v>
      </c>
      <c r="O4730" s="3442">
        <f t="shared" si="1043"/>
        <v>744.03303347724921</v>
      </c>
      <c r="P4730" s="3442">
        <f t="shared" si="1043"/>
        <v>726.9581471915925</v>
      </c>
    </row>
    <row r="4731" spans="1:17" x14ac:dyDescent="0.2">
      <c r="A4731" s="283" t="s">
        <v>3896</v>
      </c>
      <c r="E4731" s="3614">
        <f>[23]Cable!$CZ$227/[23]Cable!$CZ$230</f>
        <v>0.18005637773079633</v>
      </c>
      <c r="F4731" s="3614">
        <f>[23]Cable!$DE$227/[23]Cable!$DE$230</f>
        <v>0.18239951278928138</v>
      </c>
      <c r="G4731" s="3614">
        <f>[23]Cable!$DJ$227/[23]Cable!$DJ$230</f>
        <v>0.18335034301957384</v>
      </c>
      <c r="H4731" s="3614">
        <f>[23]Cable!$DO$227/[23]Cable!$DO$230</f>
        <v>0.18477443111605257</v>
      </c>
      <c r="I4731" s="3614">
        <f>[23]Cable!$DP$227/[23]Cable!$DP$230</f>
        <v>0.18624122911529814</v>
      </c>
      <c r="J4731" s="3614">
        <f>[23]Cable!$DQ$227/[23]Cable!$DQ$230</f>
        <v>0.18752797744849609</v>
      </c>
      <c r="K4731" s="3614">
        <f>[23]Cable!$DR$227/[23]Cable!$DR$230</f>
        <v>0.18872969597395486</v>
      </c>
      <c r="L4731" s="3615">
        <f>($K$4731-$J$4731)+K4731</f>
        <v>0.18993141449941364</v>
      </c>
      <c r="M4731" s="3615">
        <f>($K$4731-$J$4731)+L4731</f>
        <v>0.19113313302487242</v>
      </c>
      <c r="N4731" s="3615">
        <f>($K$4731-$J$4731)+M4731</f>
        <v>0.1923348515503312</v>
      </c>
      <c r="O4731" s="3615">
        <f>($K$4731-$J$4731)+N4731</f>
        <v>0.19353657007578998</v>
      </c>
      <c r="P4731" s="3615">
        <f>($K$4731-$J$4731)+O4731</f>
        <v>0.19473828860124875</v>
      </c>
    </row>
    <row r="4732" spans="1:17" x14ac:dyDescent="0.2">
      <c r="A4732" s="283" t="s">
        <v>3897</v>
      </c>
      <c r="E4732" s="3442">
        <f t="shared" ref="E4732:P4732" si="1044">E4728*E4731</f>
        <v>711.40274841437633</v>
      </c>
      <c r="F4732" s="3442">
        <f t="shared" si="1044"/>
        <v>866.58008526187587</v>
      </c>
      <c r="G4732" s="3442">
        <f t="shared" si="1044"/>
        <v>1046.0137069266689</v>
      </c>
      <c r="H4732" s="3442">
        <f t="shared" si="1044"/>
        <v>1189.3930130940305</v>
      </c>
      <c r="I4732" s="3442">
        <f t="shared" si="1044"/>
        <v>1327.7137223629604</v>
      </c>
      <c r="J4732" s="3442">
        <f t="shared" si="1044"/>
        <v>1461.780584211027</v>
      </c>
      <c r="K4732" s="3442">
        <f t="shared" si="1044"/>
        <v>1545.8849397226643</v>
      </c>
      <c r="L4732" s="3442">
        <f t="shared" si="1044"/>
        <v>1696.6573257232621</v>
      </c>
      <c r="M4732" s="3442">
        <f t="shared" si="1044"/>
        <v>1854.0678435944724</v>
      </c>
      <c r="N4732" s="3442">
        <f t="shared" si="1044"/>
        <v>1941.9573779700388</v>
      </c>
      <c r="O4732" s="3442">
        <f t="shared" si="1044"/>
        <v>2045.5397296724993</v>
      </c>
      <c r="P4732" s="3442">
        <f t="shared" si="1044"/>
        <v>2149.6549620319665</v>
      </c>
    </row>
    <row r="4733" spans="1:17" x14ac:dyDescent="0.2">
      <c r="A4733" s="283"/>
      <c r="E4733" s="3442"/>
      <c r="F4733" s="3442"/>
      <c r="G4733" s="3442"/>
      <c r="H4733" s="3442"/>
      <c r="I4733" s="3442"/>
      <c r="J4733" s="3442"/>
      <c r="K4733" s="3442"/>
      <c r="L4733" s="3442"/>
      <c r="M4733" s="3442"/>
      <c r="N4733" s="3442"/>
      <c r="O4733" s="3442"/>
      <c r="P4733" s="3442"/>
    </row>
    <row r="4734" spans="1:17" x14ac:dyDescent="0.2">
      <c r="A4734" s="283" t="s">
        <v>1980</v>
      </c>
      <c r="E4734" s="3442">
        <f t="shared" ref="E4734:P4734" si="1045">E4710</f>
        <v>20783</v>
      </c>
      <c r="F4734" s="3442">
        <f t="shared" si="1045"/>
        <v>21526</v>
      </c>
      <c r="G4734" s="3442">
        <f t="shared" si="1045"/>
        <v>22204</v>
      </c>
      <c r="H4734" s="3442">
        <f t="shared" si="1045"/>
        <v>22874</v>
      </c>
      <c r="I4734" s="3442">
        <f t="shared" si="1045"/>
        <v>22455</v>
      </c>
      <c r="J4734" s="3442">
        <f t="shared" si="1045"/>
        <v>22270</v>
      </c>
      <c r="K4734" s="3442">
        <f t="shared" si="1045"/>
        <v>21937</v>
      </c>
      <c r="L4734" s="3442">
        <f t="shared" si="1045"/>
        <v>22079</v>
      </c>
      <c r="M4734" s="3442">
        <f t="shared" si="1045"/>
        <v>21314</v>
      </c>
      <c r="N4734" s="3442">
        <f t="shared" si="1045"/>
        <v>19772.060507909056</v>
      </c>
      <c r="O4734" s="3442">
        <f t="shared" si="1045"/>
        <v>18415.293430876325</v>
      </c>
      <c r="P4734" s="3442">
        <f t="shared" si="1045"/>
        <v>17387.038096139426</v>
      </c>
    </row>
    <row r="4735" spans="1:17" x14ac:dyDescent="0.2">
      <c r="A4735" s="3616" t="s">
        <v>3898</v>
      </c>
      <c r="E4735" s="3442">
        <f t="shared" ref="E4735:P4735" si="1046">E4712*0.5</f>
        <v>1835.5</v>
      </c>
      <c r="F4735" s="3442">
        <f t="shared" si="1046"/>
        <v>1804</v>
      </c>
      <c r="G4735" s="3442">
        <f t="shared" si="1046"/>
        <v>2079.5</v>
      </c>
      <c r="H4735" s="3442">
        <f t="shared" si="1046"/>
        <v>2045</v>
      </c>
      <c r="I4735" s="3442">
        <f t="shared" si="1046"/>
        <v>1980</v>
      </c>
      <c r="J4735" s="3442">
        <f t="shared" si="1046"/>
        <v>1939.5</v>
      </c>
      <c r="K4735" s="3442">
        <f t="shared" si="1046"/>
        <v>1766</v>
      </c>
      <c r="L4735" s="3442">
        <f t="shared" si="1046"/>
        <v>1708.5</v>
      </c>
      <c r="M4735" s="3442">
        <f t="shared" si="1046"/>
        <v>1505</v>
      </c>
      <c r="N4735" s="3442">
        <f t="shared" si="1046"/>
        <v>1267.351905035714</v>
      </c>
      <c r="O4735" s="3442">
        <f t="shared" si="1046"/>
        <v>1065.1132597280377</v>
      </c>
      <c r="P4735" s="3442">
        <f t="shared" si="1046"/>
        <v>909.526099129778</v>
      </c>
    </row>
    <row r="4736" spans="1:17" x14ac:dyDescent="0.2">
      <c r="A4736" s="3616" t="s">
        <v>3899</v>
      </c>
      <c r="E4736" s="3442">
        <f t="shared" ref="E4736:P4736" si="1047">E4730</f>
        <v>508.1448202959831</v>
      </c>
      <c r="F4736" s="3442">
        <f t="shared" si="1047"/>
        <v>556.98386114494519</v>
      </c>
      <c r="G4736" s="3442">
        <f t="shared" si="1047"/>
        <v>623.12831818935069</v>
      </c>
      <c r="H4736" s="3442">
        <f t="shared" si="1047"/>
        <v>655.46261514744754</v>
      </c>
      <c r="I4736" s="3442">
        <f t="shared" si="1047"/>
        <v>700.07961685976693</v>
      </c>
      <c r="J4736" s="3442">
        <f t="shared" si="1047"/>
        <v>725.69823234213447</v>
      </c>
      <c r="K4736" s="3442">
        <f t="shared" si="1047"/>
        <v>725.37456095797165</v>
      </c>
      <c r="L4736" s="3442">
        <f t="shared" si="1047"/>
        <v>750.52480872035233</v>
      </c>
      <c r="M4736" s="3442">
        <f t="shared" si="1047"/>
        <v>770.95580595494732</v>
      </c>
      <c r="N4736" s="3442">
        <f t="shared" si="1047"/>
        <v>756.61325952639709</v>
      </c>
      <c r="O4736" s="3442">
        <f t="shared" si="1047"/>
        <v>744.03303347724921</v>
      </c>
      <c r="P4736" s="3442">
        <f t="shared" si="1047"/>
        <v>726.9581471915925</v>
      </c>
    </row>
    <row r="4737" spans="1:16" x14ac:dyDescent="0.2">
      <c r="A4737" s="3616" t="s">
        <v>3900</v>
      </c>
      <c r="E4737" s="3442">
        <f t="shared" ref="E4737:P4737" si="1048">E4732*0.5</f>
        <v>355.70137420718817</v>
      </c>
      <c r="F4737" s="3442">
        <f t="shared" si="1048"/>
        <v>433.29004263093793</v>
      </c>
      <c r="G4737" s="3442">
        <f t="shared" si="1048"/>
        <v>523.00685346333444</v>
      </c>
      <c r="H4737" s="3442">
        <f t="shared" si="1048"/>
        <v>594.69650654701525</v>
      </c>
      <c r="I4737" s="3442">
        <f t="shared" si="1048"/>
        <v>663.85686118148021</v>
      </c>
      <c r="J4737" s="3442">
        <f t="shared" si="1048"/>
        <v>730.89029210551348</v>
      </c>
      <c r="K4737" s="3442">
        <f t="shared" si="1048"/>
        <v>772.94246986133214</v>
      </c>
      <c r="L4737" s="3442">
        <f t="shared" si="1048"/>
        <v>848.32866286163107</v>
      </c>
      <c r="M4737" s="3442">
        <f t="shared" si="1048"/>
        <v>927.03392179723619</v>
      </c>
      <c r="N4737" s="3442">
        <f t="shared" si="1048"/>
        <v>970.9786889850194</v>
      </c>
      <c r="O4737" s="3442">
        <f t="shared" si="1048"/>
        <v>1022.7698648362497</v>
      </c>
      <c r="P4737" s="3442">
        <f t="shared" si="1048"/>
        <v>1074.8274810159833</v>
      </c>
    </row>
    <row r="4738" spans="1:16" x14ac:dyDescent="0.2">
      <c r="A4738" s="3616" t="s">
        <v>3893</v>
      </c>
      <c r="E4738" s="3450">
        <f t="shared" ref="E4738:P4738" si="1049">E4715</f>
        <v>2442</v>
      </c>
      <c r="F4738" s="3450">
        <f t="shared" si="1049"/>
        <v>2229</v>
      </c>
      <c r="G4738" s="3450">
        <f t="shared" si="1049"/>
        <v>2626</v>
      </c>
      <c r="H4738" s="3450">
        <f t="shared" si="1049"/>
        <v>2450</v>
      </c>
      <c r="I4738" s="3450">
        <f t="shared" si="1049"/>
        <v>2795</v>
      </c>
      <c r="J4738" s="3450">
        <f t="shared" si="1049"/>
        <v>2465</v>
      </c>
      <c r="K4738" s="3450">
        <f t="shared" si="1049"/>
        <v>2594</v>
      </c>
      <c r="L4738" s="3450">
        <f t="shared" si="1049"/>
        <v>2819.6</v>
      </c>
      <c r="M4738" s="3450">
        <f t="shared" si="1049"/>
        <v>3067</v>
      </c>
      <c r="N4738" s="3450">
        <f t="shared" si="1049"/>
        <v>2734.8362322471994</v>
      </c>
      <c r="O4738" s="3450">
        <f t="shared" si="1049"/>
        <v>3102.8511493896722</v>
      </c>
      <c r="P4738" s="3450">
        <f t="shared" si="1049"/>
        <v>2844.5224179205688</v>
      </c>
    </row>
    <row r="4739" spans="1:16" x14ac:dyDescent="0.2">
      <c r="A4739" s="3617" t="s">
        <v>3901</v>
      </c>
      <c r="B4739" s="2591"/>
      <c r="C4739" s="2591"/>
      <c r="D4739" s="2591"/>
      <c r="E4739" s="3444">
        <f t="shared" ref="E4739:P4739" si="1050">SUM(E4734:E4738)</f>
        <v>25924.34619450317</v>
      </c>
      <c r="F4739" s="3444">
        <f t="shared" si="1050"/>
        <v>26549.273903775884</v>
      </c>
      <c r="G4739" s="3444">
        <f t="shared" si="1050"/>
        <v>28055.635171652688</v>
      </c>
      <c r="H4739" s="3444">
        <f t="shared" si="1050"/>
        <v>28619.159121694462</v>
      </c>
      <c r="I4739" s="3444">
        <f t="shared" si="1050"/>
        <v>28593.936478041247</v>
      </c>
      <c r="J4739" s="3444">
        <f t="shared" si="1050"/>
        <v>28131.088524447649</v>
      </c>
      <c r="K4739" s="3444">
        <f t="shared" si="1050"/>
        <v>27795.317030819304</v>
      </c>
      <c r="L4739" s="3444">
        <f t="shared" si="1050"/>
        <v>28205.953471581979</v>
      </c>
      <c r="M4739" s="3444">
        <f t="shared" si="1050"/>
        <v>27583.989727752185</v>
      </c>
      <c r="N4739" s="3444">
        <f t="shared" si="1050"/>
        <v>25501.840593703382</v>
      </c>
      <c r="O4739" s="3444">
        <f t="shared" si="1050"/>
        <v>24350.060738307533</v>
      </c>
      <c r="P4739" s="3444">
        <f t="shared" si="1050"/>
        <v>22942.872241397345</v>
      </c>
    </row>
    <row r="4740" spans="1:16" ht="11.25" customHeight="1" x14ac:dyDescent="0.2">
      <c r="E4740" s="3442"/>
      <c r="F4740" s="3442"/>
      <c r="G4740" s="3442"/>
      <c r="H4740" s="3442"/>
      <c r="I4740" s="3442"/>
      <c r="J4740" s="3442"/>
      <c r="K4740" s="3442"/>
      <c r="L4740" s="3442"/>
      <c r="M4740" s="3442"/>
      <c r="N4740" s="3442"/>
      <c r="O4740" s="3442"/>
      <c r="P4740" s="3442"/>
    </row>
    <row r="4741" spans="1:16" ht="11.25" customHeight="1" x14ac:dyDescent="0.2">
      <c r="A4741" s="901"/>
      <c r="E4741" s="3452"/>
      <c r="F4741" s="3452"/>
      <c r="G4741" s="3452"/>
      <c r="H4741" s="3452"/>
      <c r="I4741" s="3452"/>
      <c r="J4741" s="3452"/>
      <c r="K4741" s="3452"/>
      <c r="L4741" s="3452"/>
      <c r="M4741" s="3452"/>
      <c r="N4741" s="3452"/>
      <c r="O4741" s="3452"/>
      <c r="P4741" s="3452"/>
    </row>
    <row r="4742" spans="1:16" ht="11.25" customHeight="1" x14ac:dyDescent="0.2">
      <c r="A4742" s="283" t="s">
        <v>249</v>
      </c>
      <c r="E4742" s="3442">
        <f t="shared" ref="E4742:P4742" si="1051">E4720</f>
        <v>5517</v>
      </c>
      <c r="F4742" s="3442">
        <f t="shared" si="1051"/>
        <v>5985</v>
      </c>
      <c r="G4742" s="3442">
        <f t="shared" si="1051"/>
        <v>6207</v>
      </c>
      <c r="H4742" s="3442">
        <f t="shared" si="1051"/>
        <v>6846</v>
      </c>
      <c r="I4742" s="3442">
        <f t="shared" si="1051"/>
        <v>7569</v>
      </c>
      <c r="J4742" s="3442">
        <f t="shared" si="1051"/>
        <v>7973</v>
      </c>
      <c r="K4742" s="3442">
        <f t="shared" si="1051"/>
        <v>8022</v>
      </c>
      <c r="L4742" s="3442">
        <f t="shared" si="1051"/>
        <v>8565</v>
      </c>
      <c r="M4742" s="3442">
        <f t="shared" si="1051"/>
        <v>9109</v>
      </c>
      <c r="N4742" s="3442">
        <f t="shared" si="1051"/>
        <v>9417.284108630156</v>
      </c>
      <c r="O4742" s="3442">
        <f t="shared" si="1051"/>
        <v>8818.090996238263</v>
      </c>
      <c r="P4742" s="3442">
        <f t="shared" si="1051"/>
        <v>9085.642388174032</v>
      </c>
    </row>
    <row r="4743" spans="1:16" x14ac:dyDescent="0.2">
      <c r="A4743" s="283" t="s">
        <v>3906</v>
      </c>
      <c r="E4743" s="3614">
        <f>'[22]Main Model'!$U$380</f>
        <v>0.36581650244698205</v>
      </c>
      <c r="F4743" s="3614">
        <f>'[22]Main Model'!$Z$380</f>
        <v>0.33454114436090221</v>
      </c>
      <c r="G4743" s="3614">
        <f>'[22]Main Model'!$AE$380</f>
        <v>0.32383125887527509</v>
      </c>
      <c r="H4743" s="3614">
        <f>'[22]Main Model'!$AJ$380</f>
        <v>0.29437800662061664</v>
      </c>
      <c r="I4743" s="3614">
        <f>'[22]Main Model'!$AO$380</f>
        <v>0.26235161225915093</v>
      </c>
      <c r="J4743" s="3614">
        <f>'[22]Main Model'!$AT$380</f>
        <v>0.2433284623874569</v>
      </c>
      <c r="K4743" s="3614">
        <f>'[22]Main Model'!$AU$380</f>
        <v>0.2280225346352279</v>
      </c>
      <c r="L4743" s="3614">
        <f>'[22]Main Model'!$AV$380</f>
        <v>0.21040537059366693</v>
      </c>
      <c r="M4743" s="3614">
        <f>'[22]Main Model'!$AW$380</f>
        <v>0.19494306912309686</v>
      </c>
      <c r="N4743" s="3614">
        <f>'[22]Main Model'!$AX$380</f>
        <v>0.18203871448856329</v>
      </c>
      <c r="O4743" s="3614">
        <f>'[22]Main Model'!$AY$380</f>
        <v>0.17163256575840127</v>
      </c>
      <c r="P4743" s="3614">
        <f>'[22]Main Model'!$AZ$380</f>
        <v>0.16269530542510388</v>
      </c>
    </row>
    <row r="4744" spans="1:16" x14ac:dyDescent="0.2">
      <c r="A4744" s="283" t="s">
        <v>3907</v>
      </c>
      <c r="E4744" s="3442">
        <f t="shared" ref="E4744:P4744" si="1052">E4742*E4743</f>
        <v>2018.209644</v>
      </c>
      <c r="F4744" s="3442">
        <f t="shared" si="1052"/>
        <v>2002.2287489999997</v>
      </c>
      <c r="G4744" s="3442">
        <f t="shared" si="1052"/>
        <v>2010.0206238388325</v>
      </c>
      <c r="H4744" s="3442">
        <f t="shared" si="1052"/>
        <v>2015.3118333247414</v>
      </c>
      <c r="I4744" s="3442">
        <f t="shared" si="1052"/>
        <v>1985.7393531895134</v>
      </c>
      <c r="J4744" s="3442">
        <f t="shared" si="1052"/>
        <v>1940.0578306151938</v>
      </c>
      <c r="K4744" s="3442">
        <f t="shared" si="1052"/>
        <v>1829.1967728437983</v>
      </c>
      <c r="L4744" s="3442">
        <f t="shared" si="1052"/>
        <v>1802.1219991347573</v>
      </c>
      <c r="M4744" s="3442">
        <f t="shared" si="1052"/>
        <v>1775.7364166422892</v>
      </c>
      <c r="N4744" s="3442">
        <f t="shared" si="1052"/>
        <v>1714.3102931086091</v>
      </c>
      <c r="O4744" s="3442">
        <f t="shared" si="1052"/>
        <v>1513.4715827754299</v>
      </c>
      <c r="P4744" s="3442">
        <f t="shared" si="1052"/>
        <v>1478.1913633272443</v>
      </c>
    </row>
    <row r="4745" spans="1:16" x14ac:dyDescent="0.2">
      <c r="A4745" s="283" t="s">
        <v>3908</v>
      </c>
      <c r="E4745" s="3452">
        <f>'[22]Segment P&amp;L'!$U$44</f>
        <v>913.73137269279528</v>
      </c>
      <c r="F4745" s="3452">
        <f>'[22]Segment P&amp;L'!$Z$44</f>
        <v>1021.8090928071146</v>
      </c>
      <c r="G4745" s="3452">
        <f>'[22]Segment P&amp;L'!$AE$44</f>
        <v>1059.9536131726627</v>
      </c>
      <c r="H4745" s="3452">
        <f>'[22]Segment P&amp;L'!$AJ$44</f>
        <v>1063.2701622897102</v>
      </c>
      <c r="I4745" s="3452">
        <f>'[22]Segment P&amp;L'!$AO$44</f>
        <v>1054.9319313828003</v>
      </c>
      <c r="J4745" s="3452">
        <f>'[22]Segment P&amp;L'!$AT$44</f>
        <v>1034.1694242778526</v>
      </c>
      <c r="K4745" s="3452">
        <f>'[22]Segment P&amp;L'!$AU$44</f>
        <v>989.45681364050824</v>
      </c>
      <c r="L4745" s="3452">
        <f>'[22]Segment P&amp;L'!$AV$44</f>
        <v>922.01496536844218</v>
      </c>
      <c r="M4745" s="3452">
        <f>'[22]Segment P&amp;L'!$AW$44</f>
        <v>855.82519562759239</v>
      </c>
      <c r="N4745" s="3452">
        <f>'[22]Segment P&amp;L'!$AX$44</f>
        <v>801.84616845490973</v>
      </c>
      <c r="O4745" s="3452">
        <f>'[22]Segment P&amp;L'!$AY$44</f>
        <v>760.09707698005843</v>
      </c>
      <c r="P4745" s="3452">
        <f>'[22]Segment P&amp;L'!$AZ$44</f>
        <v>728.34870906444235</v>
      </c>
    </row>
    <row r="4746" spans="1:16" x14ac:dyDescent="0.2">
      <c r="A4746" s="283" t="s">
        <v>251</v>
      </c>
      <c r="E4746" s="3442">
        <f t="shared" ref="E4746:P4746" si="1053">E4723</f>
        <v>1296</v>
      </c>
      <c r="F4746" s="3442">
        <f t="shared" si="1053"/>
        <v>1382</v>
      </c>
      <c r="G4746" s="3442">
        <f t="shared" si="1053"/>
        <v>1550</v>
      </c>
      <c r="H4746" s="3442">
        <f t="shared" si="1053"/>
        <v>1590</v>
      </c>
      <c r="I4746" s="3442">
        <f t="shared" si="1053"/>
        <v>1578</v>
      </c>
      <c r="J4746" s="3442">
        <f t="shared" si="1053"/>
        <v>1582</v>
      </c>
      <c r="K4746" s="3442">
        <f t="shared" si="1053"/>
        <v>1625</v>
      </c>
      <c r="L4746" s="3442">
        <f t="shared" si="1053"/>
        <v>1805.6</v>
      </c>
      <c r="M4746" s="3442">
        <f t="shared" si="1053"/>
        <v>1637.4</v>
      </c>
      <c r="N4746" s="3442">
        <f t="shared" si="1053"/>
        <v>1518.9439746481326</v>
      </c>
      <c r="O4746" s="3442">
        <f t="shared" si="1053"/>
        <v>1414.7134026328658</v>
      </c>
      <c r="P4746" s="3442">
        <f t="shared" si="1053"/>
        <v>1335.720004626945</v>
      </c>
    </row>
    <row r="4747" spans="1:16" x14ac:dyDescent="0.2">
      <c r="A4747" s="283" t="s">
        <v>3909</v>
      </c>
      <c r="E4747" s="3452">
        <f>'[22]Video Cost Breakdown'!$B$14</f>
        <v>2107.8739815569556</v>
      </c>
      <c r="F4747" s="3452">
        <f>'[22]Video Cost Breakdown'!$C$14</f>
        <v>2376.0865918222098</v>
      </c>
      <c r="G4747" s="3452">
        <f>'[22]Video Cost Breakdown'!$H$14</f>
        <v>2617.0718067046646</v>
      </c>
      <c r="H4747" s="3452">
        <f>'[22]Video Cost Breakdown'!$M$14</f>
        <v>2730.3624546679684</v>
      </c>
      <c r="I4747" s="3452">
        <f>'[22]Video Cost Breakdown'!$R$14</f>
        <v>2788.2980213646315</v>
      </c>
      <c r="J4747" s="3452">
        <f>'[22]Video Cost Breakdown'!$W$14</f>
        <v>2743.1588369670444</v>
      </c>
      <c r="K4747" s="3452">
        <f>'[22]Video Cost Breakdown'!$X$14</f>
        <v>2733.957373361678</v>
      </c>
      <c r="L4747" s="3452">
        <f>'[22]Video Cost Breakdown'!$Y$14</f>
        <v>2719.3696998557275</v>
      </c>
      <c r="M4747" s="3452">
        <f>'[22]Video Cost Breakdown'!$Z$14</f>
        <v>2703.2696428826848</v>
      </c>
      <c r="N4747" s="3452">
        <f>'[22]Video Cost Breakdown'!$AA$14</f>
        <v>2675.2275381169493</v>
      </c>
      <c r="O4747" s="3452">
        <f>'[22]Video Cost Breakdown'!$AB$14</f>
        <v>2649.3565927838672</v>
      </c>
      <c r="P4747" s="3452">
        <f>'[22]Video Cost Breakdown'!$AC$14</f>
        <v>2653.3319187432962</v>
      </c>
    </row>
    <row r="4748" spans="1:16" x14ac:dyDescent="0.2">
      <c r="A4748" s="283" t="s">
        <v>442</v>
      </c>
      <c r="E4748" s="3442">
        <f t="shared" ref="E4748:P4748" si="1054">E4719</f>
        <v>9819</v>
      </c>
      <c r="F4748" s="3442">
        <f t="shared" si="1054"/>
        <v>10516</v>
      </c>
      <c r="G4748" s="3442">
        <f t="shared" si="1054"/>
        <v>11576</v>
      </c>
      <c r="H4748" s="3442">
        <f t="shared" si="1054"/>
        <v>12907</v>
      </c>
      <c r="I4748" s="3442">
        <f t="shared" si="1054"/>
        <v>13249</v>
      </c>
      <c r="J4748" s="3442">
        <f t="shared" si="1054"/>
        <v>13389</v>
      </c>
      <c r="K4748" s="3442">
        <f t="shared" si="1054"/>
        <v>13498</v>
      </c>
      <c r="L4748" s="3442">
        <f t="shared" si="1054"/>
        <v>14285</v>
      </c>
      <c r="M4748" s="3442">
        <f t="shared" si="1054"/>
        <v>13883.6</v>
      </c>
      <c r="N4748" s="3442">
        <f t="shared" si="1054"/>
        <v>13232.789976965818</v>
      </c>
      <c r="O4748" s="3442">
        <f t="shared" si="1054"/>
        <v>12643.954050101904</v>
      </c>
      <c r="P4748" s="3442">
        <f t="shared" si="1054"/>
        <v>12220.800982311157</v>
      </c>
    </row>
    <row r="4749" spans="1:16" x14ac:dyDescent="0.2">
      <c r="A4749" s="283" t="s">
        <v>198</v>
      </c>
      <c r="E4749" s="3452">
        <f>'[22]Video Cost Breakdown'!$B$16</f>
        <v>1050.8490938872678</v>
      </c>
      <c r="F4749" s="3452">
        <f>'[22]Video Cost Breakdown'!$C$16</f>
        <v>1073.5541664977836</v>
      </c>
      <c r="G4749" s="3452">
        <f>'[22]Video Cost Breakdown'!$H$16</f>
        <v>1353.8074613378462</v>
      </c>
      <c r="H4749" s="3452">
        <f>'[22]Video Cost Breakdown'!$M$16</f>
        <v>1028.1671261129534</v>
      </c>
      <c r="I4749" s="3452">
        <f>'[22]Video Cost Breakdown'!$R$16</f>
        <v>810.77481430819853</v>
      </c>
      <c r="J4749" s="3452">
        <f>'[22]Video Cost Breakdown'!$W$16</f>
        <v>779.67456131308347</v>
      </c>
      <c r="K4749" s="3452">
        <f>'[22]Video Cost Breakdown'!$X$16</f>
        <v>742.76136401171982</v>
      </c>
      <c r="L4749" s="3452">
        <f>'[22]Video Cost Breakdown'!$Y$16</f>
        <v>693.13476606110703</v>
      </c>
      <c r="M4749" s="3452">
        <f>'[22]Video Cost Breakdown'!$Z$16</f>
        <v>651.9229037498036</v>
      </c>
      <c r="N4749" s="3452">
        <f>'[22]Video Cost Breakdown'!$AA$16</f>
        <v>619.54678830088187</v>
      </c>
      <c r="O4749" s="3452">
        <f>'[22]Video Cost Breakdown'!$AB$16</f>
        <v>596.20892171167975</v>
      </c>
      <c r="P4749" s="3452">
        <f>'[22]Video Cost Breakdown'!$AC$16</f>
        <v>579.26259972629077</v>
      </c>
    </row>
    <row r="4750" spans="1:16" x14ac:dyDescent="0.2">
      <c r="A4750" s="3617" t="s">
        <v>3902</v>
      </c>
      <c r="E4750" s="3444">
        <f t="shared" ref="E4750:P4750" si="1055">SUM(E4744:E4749)</f>
        <v>17205.66409213702</v>
      </c>
      <c r="F4750" s="3444">
        <f t="shared" si="1055"/>
        <v>18371.678600127107</v>
      </c>
      <c r="G4750" s="3444">
        <f t="shared" si="1055"/>
        <v>20166.853505054005</v>
      </c>
      <c r="H4750" s="3444">
        <f t="shared" si="1055"/>
        <v>21334.111576395371</v>
      </c>
      <c r="I4750" s="3444">
        <f t="shared" si="1055"/>
        <v>21466.744120245145</v>
      </c>
      <c r="J4750" s="3444">
        <f t="shared" si="1055"/>
        <v>21468.060653173176</v>
      </c>
      <c r="K4750" s="3444">
        <f t="shared" si="1055"/>
        <v>21418.372323857704</v>
      </c>
      <c r="L4750" s="3444">
        <f t="shared" si="1055"/>
        <v>22227.241430420036</v>
      </c>
      <c r="M4750" s="3444">
        <f t="shared" si="1055"/>
        <v>21507.754158902371</v>
      </c>
      <c r="N4750" s="3444">
        <f t="shared" si="1055"/>
        <v>20562.6647395953</v>
      </c>
      <c r="O4750" s="3444">
        <f t="shared" si="1055"/>
        <v>19577.801626985805</v>
      </c>
      <c r="P4750" s="3444">
        <f t="shared" si="1055"/>
        <v>18995.655577799374</v>
      </c>
    </row>
    <row r="4751" spans="1:16" x14ac:dyDescent="0.2">
      <c r="A4751" s="283"/>
      <c r="E4751" s="3452"/>
      <c r="F4751" s="3452"/>
      <c r="G4751" s="3452"/>
      <c r="H4751" s="3452"/>
      <c r="I4751" s="3452"/>
      <c r="J4751" s="3452"/>
      <c r="K4751" s="3452"/>
      <c r="L4751" s="3452"/>
      <c r="M4751" s="3452"/>
      <c r="N4751" s="3452"/>
      <c r="O4751" s="3452"/>
      <c r="P4751" s="3452"/>
    </row>
    <row r="4752" spans="1:16" x14ac:dyDescent="0.2">
      <c r="A4752" s="474" t="s">
        <v>3903</v>
      </c>
      <c r="E4752" s="3442">
        <f t="shared" ref="E4752:P4752" si="1056">E4717-E4739</f>
        <v>18215.65380549683</v>
      </c>
      <c r="F4752" s="3442">
        <f t="shared" si="1056"/>
        <v>20378.726096224116</v>
      </c>
      <c r="G4752" s="3442">
        <f t="shared" si="1056"/>
        <v>22521.364828347312</v>
      </c>
      <c r="H4752" s="3442">
        <f t="shared" si="1056"/>
        <v>24779.840878305538</v>
      </c>
      <c r="I4752" s="3442">
        <f t="shared" si="1056"/>
        <v>27439.063521958753</v>
      </c>
      <c r="J4752" s="3442">
        <f t="shared" si="1056"/>
        <v>29950.911475552351</v>
      </c>
      <c r="K4752" s="3442">
        <f t="shared" si="1056"/>
        <v>32255.682969180696</v>
      </c>
      <c r="L4752" s="3442">
        <f t="shared" si="1056"/>
        <v>36121.246528418022</v>
      </c>
      <c r="M4752" s="3442">
        <f t="shared" si="1056"/>
        <v>38733.810272247822</v>
      </c>
      <c r="N4752" s="3442">
        <f t="shared" si="1056"/>
        <v>39326.546414254306</v>
      </c>
      <c r="O4752" s="3442">
        <f t="shared" si="1056"/>
        <v>41201.856476644629</v>
      </c>
      <c r="P4752" s="3442">
        <f t="shared" si="1056"/>
        <v>43170.024580717945</v>
      </c>
    </row>
    <row r="4753" spans="1:26" x14ac:dyDescent="0.2">
      <c r="A4753" s="474" t="s">
        <v>3904</v>
      </c>
      <c r="E4753" s="3450">
        <f t="shared" ref="E4753:P4753" si="1057">E4725-E4750</f>
        <v>8822.3359078629801</v>
      </c>
      <c r="F4753" s="3450">
        <f t="shared" si="1057"/>
        <v>9519.3213998728934</v>
      </c>
      <c r="G4753" s="3450">
        <f t="shared" si="1057"/>
        <v>10396.146494945995</v>
      </c>
      <c r="H4753" s="3450">
        <f t="shared" si="1057"/>
        <v>11509.888423604629</v>
      </c>
      <c r="I4753" s="3450">
        <f t="shared" si="1057"/>
        <v>12885.255879754855</v>
      </c>
      <c r="J4753" s="3450">
        <f t="shared" si="1057"/>
        <v>13347.939346826824</v>
      </c>
      <c r="K4753" s="3450">
        <f t="shared" si="1057"/>
        <v>13362.627676142296</v>
      </c>
      <c r="L4753" s="3450">
        <f t="shared" si="1057"/>
        <v>14002.958569579961</v>
      </c>
      <c r="M4753" s="3450">
        <f t="shared" si="1057"/>
        <v>15407.64584109763</v>
      </c>
      <c r="N4753" s="3450">
        <f t="shared" si="1057"/>
        <v>15502.660657868717</v>
      </c>
      <c r="O4753" s="3450">
        <f t="shared" si="1057"/>
        <v>15319.419391256684</v>
      </c>
      <c r="P4753" s="3450">
        <f t="shared" si="1057"/>
        <v>15756.594653908109</v>
      </c>
    </row>
    <row r="4754" spans="1:26" x14ac:dyDescent="0.2">
      <c r="A4754" s="474" t="s">
        <v>3905</v>
      </c>
      <c r="E4754" s="3444">
        <f t="shared" ref="E4754:P4754" si="1058">E4752-E4753</f>
        <v>9393.3178976338495</v>
      </c>
      <c r="F4754" s="3444">
        <f t="shared" si="1058"/>
        <v>10859.404696351223</v>
      </c>
      <c r="G4754" s="3444">
        <f t="shared" si="1058"/>
        <v>12125.218333401317</v>
      </c>
      <c r="H4754" s="3444">
        <f t="shared" si="1058"/>
        <v>13269.95245470091</v>
      </c>
      <c r="I4754" s="3444">
        <f t="shared" si="1058"/>
        <v>14553.807642203898</v>
      </c>
      <c r="J4754" s="3444">
        <f t="shared" si="1058"/>
        <v>16602.972128725527</v>
      </c>
      <c r="K4754" s="3444">
        <f t="shared" si="1058"/>
        <v>18893.0552930384</v>
      </c>
      <c r="L4754" s="3444">
        <f t="shared" si="1058"/>
        <v>22118.28795883806</v>
      </c>
      <c r="M4754" s="3444">
        <f t="shared" si="1058"/>
        <v>23326.164431150191</v>
      </c>
      <c r="N4754" s="3444">
        <f t="shared" si="1058"/>
        <v>23823.885756385589</v>
      </c>
      <c r="O4754" s="3444">
        <f t="shared" si="1058"/>
        <v>25882.437085387945</v>
      </c>
      <c r="P4754" s="3444">
        <f t="shared" si="1058"/>
        <v>27413.429926809837</v>
      </c>
    </row>
    <row r="4755" spans="1:26" x14ac:dyDescent="0.2">
      <c r="A4755" s="474"/>
      <c r="E4755" s="3444"/>
      <c r="F4755" s="3444"/>
      <c r="G4755" s="3444"/>
      <c r="H4755" s="3444"/>
      <c r="I4755" s="3444"/>
      <c r="J4755" s="3444"/>
      <c r="K4755" s="3444"/>
      <c r="L4755" s="3444"/>
      <c r="M4755" s="3444"/>
      <c r="N4755" s="3444"/>
      <c r="O4755" s="3444"/>
      <c r="P4755" s="3444"/>
    </row>
    <row r="4756" spans="1:26" x14ac:dyDescent="0.2">
      <c r="A4756" t="s">
        <v>3912</v>
      </c>
      <c r="E4756" s="3442"/>
      <c r="F4756" s="3442">
        <f t="shared" ref="F4756:P4756" si="1059">F$4754+F4706</f>
        <v>23830.935138419016</v>
      </c>
      <c r="G4756" s="3442">
        <f t="shared" si="1059"/>
        <v>24934.755796841</v>
      </c>
      <c r="H4756" s="3442">
        <f t="shared" si="1059"/>
        <v>25461.166572343041</v>
      </c>
      <c r="I4756" s="3442">
        <f t="shared" si="1059"/>
        <v>26053.122691017248</v>
      </c>
      <c r="J4756" s="3442">
        <f t="shared" si="1059"/>
        <v>27785.075919655341</v>
      </c>
      <c r="K4756" s="3442">
        <f t="shared" si="1059"/>
        <v>29968.2759298042</v>
      </c>
      <c r="L4756" s="3442">
        <f t="shared" si="1059"/>
        <v>32901.579251572221</v>
      </c>
      <c r="M4756" s="3442">
        <f t="shared" si="1059"/>
        <v>32101.278640730376</v>
      </c>
      <c r="N4756" s="3442">
        <f t="shared" si="1059"/>
        <v>29418.884669024294</v>
      </c>
      <c r="O4756" s="3442">
        <f t="shared" si="1059"/>
        <v>25931.207708053262</v>
      </c>
      <c r="P4756" s="3442">
        <f t="shared" si="1059"/>
        <v>18808.486092953382</v>
      </c>
    </row>
    <row r="4757" spans="1:26" x14ac:dyDescent="0.2">
      <c r="A4757" t="s">
        <v>3910</v>
      </c>
      <c r="E4757" s="3444"/>
      <c r="F4757" s="3442">
        <f t="shared" ref="F4757:P4757" si="1060">F$4754+F4707</f>
        <v>23830.935138419016</v>
      </c>
      <c r="G4757" s="3442">
        <f t="shared" si="1060"/>
        <v>24934.755796841</v>
      </c>
      <c r="H4757" s="3442">
        <f t="shared" si="1060"/>
        <v>25461.166572343041</v>
      </c>
      <c r="I4757" s="3442">
        <f t="shared" si="1060"/>
        <v>26053.122691017248</v>
      </c>
      <c r="J4757" s="3442">
        <f t="shared" si="1060"/>
        <v>27785.075919655341</v>
      </c>
      <c r="K4757" s="3442">
        <f t="shared" si="1060"/>
        <v>30076.122052722276</v>
      </c>
      <c r="L4757" s="3442">
        <f t="shared" si="1060"/>
        <v>33759.898366885107</v>
      </c>
      <c r="M4757" s="3442">
        <f t="shared" si="1060"/>
        <v>34534.226694789737</v>
      </c>
      <c r="N4757" s="3442">
        <f t="shared" si="1060"/>
        <v>33058.715797135999</v>
      </c>
      <c r="O4757" s="3442">
        <f t="shared" si="1060"/>
        <v>23536.034422080273</v>
      </c>
      <c r="P4757" s="3442">
        <f t="shared" si="1060"/>
        <v>-27235.921669549472</v>
      </c>
    </row>
    <row r="4758" spans="1:26" x14ac:dyDescent="0.2">
      <c r="A4758" t="s">
        <v>3911</v>
      </c>
      <c r="E4758" s="3459"/>
      <c r="F4758" s="3442">
        <f t="shared" ref="F4758:P4758" si="1061">F$4754+F4708</f>
        <v>23830.935138419016</v>
      </c>
      <c r="G4758" s="3442">
        <f t="shared" si="1061"/>
        <v>24934.755796841</v>
      </c>
      <c r="H4758" s="3442">
        <f t="shared" si="1061"/>
        <v>25461.166572343041</v>
      </c>
      <c r="I4758" s="3442">
        <f t="shared" si="1061"/>
        <v>26053.122691017248</v>
      </c>
      <c r="J4758" s="3442">
        <f t="shared" si="1061"/>
        <v>27785.075919655341</v>
      </c>
      <c r="K4758" s="3442">
        <f t="shared" si="1061"/>
        <v>30366.126543787344</v>
      </c>
      <c r="L4758" s="3442">
        <f t="shared" si="1061"/>
        <v>35263.662740849497</v>
      </c>
      <c r="M4758" s="3442">
        <f t="shared" si="1061"/>
        <v>38776.191028545407</v>
      </c>
      <c r="N4758" s="3442">
        <f t="shared" si="1061"/>
        <v>41048.042178792602</v>
      </c>
      <c r="O4758" s="3442">
        <f t="shared" si="1061"/>
        <v>9383.0366430448375</v>
      </c>
      <c r="P4758" s="3442">
        <f t="shared" si="1061"/>
        <v>-434550.16655648476</v>
      </c>
    </row>
    <row r="4760" spans="1:26" x14ac:dyDescent="0.2">
      <c r="A4760" s="3425" t="s">
        <v>3945</v>
      </c>
      <c r="B4760" s="3425"/>
      <c r="C4760" s="3425"/>
      <c r="D4760" s="3425"/>
      <c r="E4760" s="3425"/>
      <c r="F4760" s="3425"/>
      <c r="G4760" s="3425"/>
      <c r="H4760" s="3425"/>
      <c r="I4760" s="3425"/>
      <c r="J4760" s="3425"/>
      <c r="K4760" s="3425"/>
      <c r="L4760" s="3425"/>
      <c r="M4760" s="3425"/>
      <c r="N4760" s="3425"/>
      <c r="O4760" s="3425"/>
      <c r="P4760" s="3425"/>
      <c r="Q4760" s="3425"/>
      <c r="R4760" s="3425"/>
      <c r="S4760" s="3425"/>
      <c r="T4760" s="3425"/>
      <c r="U4760" s="3425"/>
      <c r="V4760" s="3425"/>
      <c r="W4760" s="3425"/>
      <c r="X4760" s="3425"/>
      <c r="Y4760" s="3425"/>
      <c r="Z4760" s="3425"/>
    </row>
    <row r="4761" spans="1:26" x14ac:dyDescent="0.2">
      <c r="A4761" s="3428"/>
      <c r="B4761" s="3428">
        <v>2011</v>
      </c>
      <c r="C4761" s="3428">
        <f t="shared" ref="C4761:P4761" si="1062">B4761+1</f>
        <v>2012</v>
      </c>
      <c r="D4761" s="3428">
        <f t="shared" si="1062"/>
        <v>2013</v>
      </c>
      <c r="E4761" s="3428">
        <f t="shared" si="1062"/>
        <v>2014</v>
      </c>
      <c r="F4761" s="3428">
        <f t="shared" si="1062"/>
        <v>2015</v>
      </c>
      <c r="G4761" s="3428">
        <f t="shared" si="1062"/>
        <v>2016</v>
      </c>
      <c r="H4761" s="3428">
        <f t="shared" si="1062"/>
        <v>2017</v>
      </c>
      <c r="I4761" s="3428">
        <f t="shared" si="1062"/>
        <v>2018</v>
      </c>
      <c r="J4761" s="3428">
        <f t="shared" si="1062"/>
        <v>2019</v>
      </c>
      <c r="K4761" s="3428">
        <f t="shared" si="1062"/>
        <v>2020</v>
      </c>
      <c r="L4761" s="3428">
        <f t="shared" si="1062"/>
        <v>2021</v>
      </c>
      <c r="M4761" s="3428">
        <f t="shared" si="1062"/>
        <v>2022</v>
      </c>
      <c r="N4761" s="3428">
        <f t="shared" si="1062"/>
        <v>2023</v>
      </c>
      <c r="O4761" s="3428">
        <f t="shared" si="1062"/>
        <v>2024</v>
      </c>
      <c r="P4761" s="3428">
        <f t="shared" si="1062"/>
        <v>2025</v>
      </c>
    </row>
    <row r="4763" spans="1:26" x14ac:dyDescent="0.2">
      <c r="A4763" s="3436" t="s">
        <v>690</v>
      </c>
      <c r="B4763" s="3452">
        <f>'[19]US Pay-TV Model'!$CK$68</f>
        <v>33104.843001806068</v>
      </c>
      <c r="C4763" s="3452">
        <f>'[19]US Pay-TV Model'!$CP$68</f>
        <v>44613.065178705627</v>
      </c>
      <c r="D4763" s="3452">
        <f>'[19]US Pay-TV Model'!$CU$68</f>
        <v>60895.881116645127</v>
      </c>
      <c r="E4763" s="3452">
        <f>'[19]US Pay-TV Model'!$CZ$68</f>
        <v>78247.034313368393</v>
      </c>
      <c r="F4763" s="3452">
        <f>'[19]US Pay-TV Model'!$DE$68</f>
        <v>97658.192808468841</v>
      </c>
      <c r="G4763" s="3452">
        <f>'[19]US Pay-TV Model'!$DJ$68</f>
        <v>116727.27077834487</v>
      </c>
      <c r="H4763" s="3452">
        <f>'[19]US Pay-TV Model'!$DO$68</f>
        <v>143822.13412890106</v>
      </c>
      <c r="I4763" s="3452">
        <f>'[19]US Pay-TV Model'!$DT$68</f>
        <v>170973.7936</v>
      </c>
      <c r="J4763" s="3452">
        <f>'[19]US Pay-TV Model'!$DY$68</f>
        <v>227485.71168000001</v>
      </c>
      <c r="K4763" s="3452"/>
      <c r="L4763" s="3452"/>
      <c r="M4763" s="3452"/>
      <c r="N4763" s="3452"/>
      <c r="O4763" s="3452"/>
      <c r="P4763" s="3452"/>
    </row>
    <row r="4764" spans="1:26" hidden="1" x14ac:dyDescent="0.2">
      <c r="A4764" s="3429" t="s">
        <v>809</v>
      </c>
      <c r="C4764" s="3590">
        <f t="shared" ref="C4764:J4764" si="1063">C4763/B4763-1</f>
        <v>0.34762956514464416</v>
      </c>
      <c r="D4764" s="3590">
        <f t="shared" si="1063"/>
        <v>0.36497864185560358</v>
      </c>
      <c r="E4764" s="3590">
        <f t="shared" si="1063"/>
        <v>0.28493147448654854</v>
      </c>
      <c r="F4764" s="3590">
        <f t="shared" si="1063"/>
        <v>0.24807532535177601</v>
      </c>
      <c r="G4764" s="3590">
        <f t="shared" si="1063"/>
        <v>0.19526347376993836</v>
      </c>
      <c r="H4764" s="3590">
        <f t="shared" si="1063"/>
        <v>0.23212110734608893</v>
      </c>
      <c r="I4764" s="3590">
        <f t="shared" si="1063"/>
        <v>0.18878637586314895</v>
      </c>
      <c r="J4764" s="3590">
        <f t="shared" si="1063"/>
        <v>0.33052970803357073</v>
      </c>
      <c r="K4764" s="3590"/>
      <c r="L4764" s="3590"/>
      <c r="M4764" s="3590"/>
      <c r="N4764" s="3590"/>
      <c r="O4764" s="3590"/>
    </row>
    <row r="4765" spans="1:26" x14ac:dyDescent="0.2">
      <c r="A4765" s="3436" t="s">
        <v>3774</v>
      </c>
      <c r="B4765" s="3452">
        <f>'[19]US Pay-TV Model'!$CK$69</f>
        <v>40672.351206754953</v>
      </c>
      <c r="C4765" s="3452">
        <f>'[19]US Pay-TV Model'!$CP$69</f>
        <v>41419.215748291106</v>
      </c>
      <c r="D4765" s="3452">
        <f>'[19]US Pay-TV Model'!$CU$69</f>
        <v>43966.380163744769</v>
      </c>
      <c r="E4765" s="3452">
        <f>'[19]US Pay-TV Model'!$CZ$69</f>
        <v>45208.755050368694</v>
      </c>
      <c r="F4765" s="3452">
        <f>'[19]US Pay-TV Model'!$DE$69</f>
        <v>45147</v>
      </c>
      <c r="G4765" s="3452">
        <f>'[19]US Pay-TV Model'!$DJ$69</f>
        <v>43821.496525833878</v>
      </c>
      <c r="H4765" s="3452">
        <f>'[19]US Pay-TV Model'!$DO$69</f>
        <v>41272.170431803497</v>
      </c>
      <c r="I4765" s="3452">
        <f>'[19]US Pay-TV Model'!$DT$69</f>
        <v>38558.219187615214</v>
      </c>
      <c r="J4765" s="3452">
        <f>'[19]US Pay-TV Model'!$DY$69</f>
        <v>34051</v>
      </c>
      <c r="K4765" s="3452"/>
      <c r="L4765" s="3452"/>
      <c r="M4765" s="3452"/>
      <c r="N4765" s="3452"/>
      <c r="O4765" s="3452"/>
      <c r="P4765" s="3452"/>
    </row>
    <row r="4766" spans="1:26" hidden="1" x14ac:dyDescent="0.2">
      <c r="A4766" s="3429" t="s">
        <v>809</v>
      </c>
      <c r="C4766" s="3590">
        <f t="shared" ref="C4766:J4766" si="1064">C4765/B4765-1</f>
        <v>1.8362954670103182E-2</v>
      </c>
      <c r="D4766" s="3590">
        <f t="shared" si="1064"/>
        <v>6.1497166699945316E-2</v>
      </c>
      <c r="E4766" s="3590">
        <f t="shared" si="1064"/>
        <v>2.8257383982873474E-2</v>
      </c>
      <c r="F4766" s="3590">
        <f t="shared" si="1064"/>
        <v>-1.3659975882965858E-3</v>
      </c>
      <c r="G4766" s="3590">
        <f t="shared" si="1064"/>
        <v>-2.9359724326447401E-2</v>
      </c>
      <c r="H4766" s="3590">
        <f t="shared" si="1064"/>
        <v>-5.8175240376090009E-2</v>
      </c>
      <c r="I4766" s="3590">
        <f t="shared" si="1064"/>
        <v>-6.5757415124865104E-2</v>
      </c>
      <c r="J4766" s="3590">
        <f t="shared" si="1064"/>
        <v>-0.11689386290596426</v>
      </c>
    </row>
    <row r="4767" spans="1:26" x14ac:dyDescent="0.2">
      <c r="A4767" s="3436" t="s">
        <v>3934</v>
      </c>
      <c r="B4767" s="3452">
        <f>'[19]US Pay-TV Model'!$CK$67</f>
        <v>33104.843001806068</v>
      </c>
      <c r="C4767" s="3452">
        <f>'[19]US Pay-TV Model'!$CP$67</f>
        <v>44613.065178705627</v>
      </c>
      <c r="D4767" s="3452">
        <f>'[19]US Pay-TV Model'!$CU$67</f>
        <v>60895.881116645127</v>
      </c>
      <c r="E4767" s="3452">
        <f>'[19]US Pay-TV Model'!$CZ$67</f>
        <v>78247.034313368393</v>
      </c>
      <c r="F4767" s="3452">
        <f>'[19]US Pay-TV Model'!$DE$67</f>
        <v>97658.192808468841</v>
      </c>
      <c r="G4767" s="3452">
        <f>'[19]US Pay-TV Model'!$DJ$67</f>
        <v>116727.27077834487</v>
      </c>
      <c r="H4767" s="3452">
        <f>'[19]US Pay-TV Model'!$DO$67</f>
        <v>143822.13412890106</v>
      </c>
      <c r="I4767" s="3452">
        <f>'[19]US Pay-TV Model'!$DT$67</f>
        <v>170973.7936</v>
      </c>
      <c r="J4767" s="3452">
        <f>'[19]US Pay-TV Model'!$DY$67</f>
        <v>227485.71168000001</v>
      </c>
      <c r="K4767" s="3452">
        <f>'[19]US Pay-TV Model'!$ED$67</f>
        <v>278728.87305885513</v>
      </c>
      <c r="L4767" s="3452">
        <f>'[19]US Pay-TV Model'!$EE$67</f>
        <v>287230.296991902</v>
      </c>
      <c r="M4767" s="3452">
        <f>'[19]US Pay-TV Model'!$EF$67</f>
        <v>296257.76105648931</v>
      </c>
      <c r="N4767" s="3452">
        <f>'[19]US Pay-TV Model'!$EG$67</f>
        <v>302809.49661639152</v>
      </c>
      <c r="O4767" s="3452">
        <f>'[19]US Pay-TV Model'!$EH$67</f>
        <v>309714.12621168303</v>
      </c>
      <c r="P4767" s="3452">
        <f>'[19]US Pay-TV Model'!$EI$67</f>
        <v>309714.12621168303</v>
      </c>
    </row>
    <row r="4768" spans="1:26" hidden="1" x14ac:dyDescent="0.2">
      <c r="A4768" s="3429" t="s">
        <v>809</v>
      </c>
      <c r="B4768" s="2427"/>
      <c r="C4768" s="3620"/>
      <c r="D4768" s="3620"/>
      <c r="E4768" s="3620"/>
      <c r="F4768" s="3620">
        <f>F4767/E4767-1</f>
        <v>0.24807532535177601</v>
      </c>
      <c r="G4768" s="3620">
        <f>G4767/F4767-1</f>
        <v>0.19526347376993836</v>
      </c>
      <c r="H4768" s="3620">
        <f>H4767/G4767-1</f>
        <v>0.23212110734608893</v>
      </c>
      <c r="I4768" s="3620">
        <f>I4767/H4767-1</f>
        <v>0.18878637586314895</v>
      </c>
      <c r="J4768" s="3620">
        <f>J4767/I4767-1</f>
        <v>0.33052970803357073</v>
      </c>
      <c r="K4768" s="2427"/>
      <c r="L4768" s="2427"/>
      <c r="M4768" s="2427"/>
      <c r="N4768" s="2427"/>
      <c r="O4768" s="2427"/>
      <c r="P4768" s="2427"/>
    </row>
    <row r="4769" spans="1:16" x14ac:dyDescent="0.2">
      <c r="A4769" s="3429" t="s">
        <v>616</v>
      </c>
      <c r="B4769" s="3446">
        <f t="shared" ref="B4769:J4769" si="1065">SUM(B4765,B4763,B4767)</f>
        <v>106882.0372103671</v>
      </c>
      <c r="C4769" s="3446">
        <f t="shared" si="1065"/>
        <v>130645.34610570235</v>
      </c>
      <c r="D4769" s="3446">
        <f t="shared" si="1065"/>
        <v>165758.14239703503</v>
      </c>
      <c r="E4769" s="3446">
        <f t="shared" si="1065"/>
        <v>201702.82367710548</v>
      </c>
      <c r="F4769" s="3446">
        <f t="shared" si="1065"/>
        <v>240463.38561693765</v>
      </c>
      <c r="G4769" s="3446">
        <f t="shared" si="1065"/>
        <v>277276.03808252362</v>
      </c>
      <c r="H4769" s="3446">
        <f t="shared" si="1065"/>
        <v>328916.43868960562</v>
      </c>
      <c r="I4769" s="3446">
        <f t="shared" si="1065"/>
        <v>380505.80638761522</v>
      </c>
      <c r="J4769" s="3446">
        <f t="shared" si="1065"/>
        <v>489022.42336000002</v>
      </c>
      <c r="K4769" s="3446"/>
      <c r="L4769" s="3446"/>
      <c r="M4769" s="3446"/>
      <c r="N4769" s="3446"/>
      <c r="O4769" s="3446"/>
      <c r="P4769" s="3446"/>
    </row>
    <row r="4770" spans="1:16" hidden="1" x14ac:dyDescent="0.2">
      <c r="A4770" s="3429" t="s">
        <v>809</v>
      </c>
      <c r="C4770" s="3590">
        <f t="shared" ref="C4770:J4770" si="1066">C4769/B4769-1</f>
        <v>0.2223321103859941</v>
      </c>
      <c r="D4770" s="3590">
        <f t="shared" si="1066"/>
        <v>0.26876423338435385</v>
      </c>
      <c r="E4770" s="3590">
        <f t="shared" si="1066"/>
        <v>0.21685016953178282</v>
      </c>
      <c r="F4770" s="3590">
        <f t="shared" si="1066"/>
        <v>0.19216667983727254</v>
      </c>
      <c r="G4770" s="3590">
        <f t="shared" si="1066"/>
        <v>0.15309046893413192</v>
      </c>
      <c r="H4770" s="3590">
        <f t="shared" si="1066"/>
        <v>0.1862418439191369</v>
      </c>
      <c r="I4770" s="3590">
        <f t="shared" si="1066"/>
        <v>0.15684642550411976</v>
      </c>
      <c r="J4770" s="3590">
        <f t="shared" si="1066"/>
        <v>0.28519043638940067</v>
      </c>
    </row>
    <row r="4771" spans="1:16" x14ac:dyDescent="0.2">
      <c r="A4771" s="3429"/>
      <c r="C4771" s="3590"/>
      <c r="D4771" s="3590"/>
      <c r="E4771" s="3590"/>
      <c r="F4771" s="3590"/>
      <c r="G4771" s="3590"/>
      <c r="H4771" s="3590"/>
      <c r="I4771" s="3590"/>
      <c r="J4771" s="3590"/>
    </row>
    <row r="4772" spans="1:16" x14ac:dyDescent="0.2">
      <c r="A4772" s="3436" t="s">
        <v>3827</v>
      </c>
      <c r="C4772" s="3590"/>
      <c r="D4772" s="3590"/>
      <c r="E4772" s="3590"/>
      <c r="F4772" s="3590"/>
      <c r="G4772" s="3590"/>
      <c r="H4772" s="3590"/>
      <c r="I4772" s="3590"/>
      <c r="J4772" s="3590"/>
    </row>
    <row r="4773" spans="1:16" x14ac:dyDescent="0.2">
      <c r="A4773" s="3436" t="s">
        <v>690</v>
      </c>
      <c r="B4773" s="3446">
        <f t="shared" ref="B4773:J4773" si="1067">B4763</f>
        <v>33104.843001806068</v>
      </c>
      <c r="C4773" s="3446">
        <f t="shared" si="1067"/>
        <v>44613.065178705627</v>
      </c>
      <c r="D4773" s="3446">
        <f t="shared" si="1067"/>
        <v>60895.881116645127</v>
      </c>
      <c r="E4773" s="3446">
        <f t="shared" si="1067"/>
        <v>78247.034313368393</v>
      </c>
      <c r="F4773" s="3446">
        <f t="shared" si="1067"/>
        <v>97658.192808468841</v>
      </c>
      <c r="G4773" s="3446">
        <f t="shared" si="1067"/>
        <v>116727.27077834487</v>
      </c>
      <c r="H4773" s="3446">
        <f t="shared" si="1067"/>
        <v>143822.13412890106</v>
      </c>
      <c r="I4773" s="3446">
        <f t="shared" si="1067"/>
        <v>170973.7936</v>
      </c>
      <c r="J4773" s="3446">
        <f t="shared" si="1067"/>
        <v>227485.71168000001</v>
      </c>
      <c r="K4773" s="3446">
        <f t="shared" ref="K4773:P4773" si="1068">(1+K4774)*J4773</f>
        <v>317714.65471607936</v>
      </c>
      <c r="L4773" s="3446">
        <f t="shared" si="1068"/>
        <v>437430.76526595274</v>
      </c>
      <c r="M4773" s="3446">
        <f t="shared" si="1068"/>
        <v>594015.08903385478</v>
      </c>
      <c r="N4773" s="3446">
        <f t="shared" si="1068"/>
        <v>796019.12141908926</v>
      </c>
      <c r="O4773" s="3446">
        <f t="shared" si="1068"/>
        <v>1053182.8224485442</v>
      </c>
      <c r="P4773" s="3446">
        <f t="shared" si="1068"/>
        <v>1376414.2197028527</v>
      </c>
    </row>
    <row r="4774" spans="1:16" hidden="1" x14ac:dyDescent="0.2">
      <c r="A4774" s="3429" t="s">
        <v>809</v>
      </c>
      <c r="C4774" s="3590">
        <f t="shared" ref="C4774:J4774" si="1069">C4773/B4773-1</f>
        <v>0.34762956514464416</v>
      </c>
      <c r="D4774" s="3590">
        <f t="shared" si="1069"/>
        <v>0.36497864185560358</v>
      </c>
      <c r="E4774" s="3590">
        <f t="shared" si="1069"/>
        <v>0.28493147448654854</v>
      </c>
      <c r="F4774" s="3590">
        <f t="shared" si="1069"/>
        <v>0.24807532535177601</v>
      </c>
      <c r="G4774" s="3590">
        <f t="shared" si="1069"/>
        <v>0.19526347376993836</v>
      </c>
      <c r="H4774" s="3590">
        <f t="shared" si="1069"/>
        <v>0.23212110734608893</v>
      </c>
      <c r="I4774" s="3590">
        <f t="shared" si="1069"/>
        <v>0.18878637586314895</v>
      </c>
      <c r="J4774" s="3590">
        <f t="shared" si="1069"/>
        <v>0.33052970803357073</v>
      </c>
      <c r="K4774" s="3621">
        <f t="shared" ref="K4774:P4774" si="1070">K4443</f>
        <v>0.39663564964028486</v>
      </c>
      <c r="L4774" s="3621">
        <f t="shared" si="1070"/>
        <v>0.37680386715827058</v>
      </c>
      <c r="M4774" s="3621">
        <f t="shared" si="1070"/>
        <v>0.35796367380035704</v>
      </c>
      <c r="N4774" s="3621">
        <f t="shared" si="1070"/>
        <v>0.34006549011033915</v>
      </c>
      <c r="O4774" s="3621">
        <f t="shared" si="1070"/>
        <v>0.32306221560482218</v>
      </c>
      <c r="P4774" s="3621">
        <f t="shared" si="1070"/>
        <v>0.30690910482458106</v>
      </c>
    </row>
    <row r="4775" spans="1:16" x14ac:dyDescent="0.2">
      <c r="A4775" s="3436" t="s">
        <v>3774</v>
      </c>
      <c r="B4775" s="3446">
        <f t="shared" ref="B4775:J4775" si="1071">B4765</f>
        <v>40672.351206754953</v>
      </c>
      <c r="C4775" s="3446">
        <f t="shared" si="1071"/>
        <v>41419.215748291106</v>
      </c>
      <c r="D4775" s="3446">
        <f t="shared" si="1071"/>
        <v>43966.380163744769</v>
      </c>
      <c r="E4775" s="3446">
        <f t="shared" si="1071"/>
        <v>45208.755050368694</v>
      </c>
      <c r="F4775" s="3446">
        <f t="shared" si="1071"/>
        <v>45147</v>
      </c>
      <c r="G4775" s="3446">
        <f t="shared" si="1071"/>
        <v>43821.496525833878</v>
      </c>
      <c r="H4775" s="3446">
        <f t="shared" si="1071"/>
        <v>41272.170431803497</v>
      </c>
      <c r="I4775" s="3446">
        <f t="shared" si="1071"/>
        <v>38558.219187615214</v>
      </c>
      <c r="J4775" s="3446">
        <f t="shared" si="1071"/>
        <v>34051</v>
      </c>
      <c r="K4775" s="3446">
        <f t="shared" ref="K4775:P4775" si="1072">(1+K4776)*J4775</f>
        <v>30548.28942528633</v>
      </c>
      <c r="L4775" s="3446">
        <f t="shared" si="1072"/>
        <v>27782.978613849351</v>
      </c>
      <c r="M4775" s="3446">
        <f t="shared" si="1072"/>
        <v>25569.789467400431</v>
      </c>
      <c r="N4775" s="3446">
        <f t="shared" si="1072"/>
        <v>23777.329142852584</v>
      </c>
      <c r="O4775" s="3446">
        <f t="shared" si="1072"/>
        <v>22310.538465259331</v>
      </c>
      <c r="P4775" s="3446">
        <f t="shared" si="1072"/>
        <v>21099.38884959136</v>
      </c>
    </row>
    <row r="4776" spans="1:16" hidden="1" x14ac:dyDescent="0.2">
      <c r="A4776" s="3429" t="s">
        <v>809</v>
      </c>
      <c r="C4776" s="3590">
        <f t="shared" ref="C4776:J4776" si="1073">C4775/B4775-1</f>
        <v>1.8362954670103182E-2</v>
      </c>
      <c r="D4776" s="3590">
        <f t="shared" si="1073"/>
        <v>6.1497166699945316E-2</v>
      </c>
      <c r="E4776" s="3590">
        <f t="shared" si="1073"/>
        <v>2.8257383982873474E-2</v>
      </c>
      <c r="F4776" s="3590">
        <f t="shared" si="1073"/>
        <v>-1.3659975882965858E-3</v>
      </c>
      <c r="G4776" s="3590">
        <f t="shared" si="1073"/>
        <v>-2.9359724326447401E-2</v>
      </c>
      <c r="H4776" s="3590">
        <f t="shared" si="1073"/>
        <v>-5.8175240376090009E-2</v>
      </c>
      <c r="I4776" s="3590">
        <f t="shared" si="1073"/>
        <v>-6.5757415124865104E-2</v>
      </c>
      <c r="J4776" s="3590">
        <f t="shared" si="1073"/>
        <v>-0.11689386290596426</v>
      </c>
      <c r="K4776" s="3621">
        <f t="shared" ref="K4776:P4776" si="1074">K4445</f>
        <v>-0.10286659935724855</v>
      </c>
      <c r="L4776" s="3621">
        <f t="shared" si="1074"/>
        <v>-9.0522607434378732E-2</v>
      </c>
      <c r="M4776" s="3621">
        <f t="shared" si="1074"/>
        <v>-7.9659894542253279E-2</v>
      </c>
      <c r="N4776" s="3621">
        <f t="shared" si="1074"/>
        <v>-7.0100707197182879E-2</v>
      </c>
      <c r="O4776" s="3621">
        <f t="shared" si="1074"/>
        <v>-6.1688622333520932E-2</v>
      </c>
      <c r="P4776" s="3621">
        <f t="shared" si="1074"/>
        <v>-5.4285987653498423E-2</v>
      </c>
    </row>
    <row r="4777" spans="1:16" x14ac:dyDescent="0.2">
      <c r="A4777" s="3436" t="s">
        <v>3934</v>
      </c>
      <c r="B4777" s="3625">
        <f t="shared" ref="B4777:P4777" si="1075">B4767</f>
        <v>33104.843001806068</v>
      </c>
      <c r="C4777" s="3625">
        <f t="shared" si="1075"/>
        <v>44613.065178705627</v>
      </c>
      <c r="D4777" s="3625">
        <f t="shared" si="1075"/>
        <v>60895.881116645127</v>
      </c>
      <c r="E4777" s="3625">
        <f t="shared" si="1075"/>
        <v>78247.034313368393</v>
      </c>
      <c r="F4777" s="3625">
        <f t="shared" si="1075"/>
        <v>97658.192808468841</v>
      </c>
      <c r="G4777" s="3625">
        <f t="shared" si="1075"/>
        <v>116727.27077834487</v>
      </c>
      <c r="H4777" s="3625">
        <f t="shared" si="1075"/>
        <v>143822.13412890106</v>
      </c>
      <c r="I4777" s="3625">
        <f t="shared" si="1075"/>
        <v>170973.7936</v>
      </c>
      <c r="J4777" s="3625">
        <f t="shared" si="1075"/>
        <v>227485.71168000001</v>
      </c>
      <c r="K4777" s="3625">
        <f t="shared" si="1075"/>
        <v>278728.87305885513</v>
      </c>
      <c r="L4777" s="3625">
        <f t="shared" si="1075"/>
        <v>287230.296991902</v>
      </c>
      <c r="M4777" s="3625">
        <f t="shared" si="1075"/>
        <v>296257.76105648931</v>
      </c>
      <c r="N4777" s="3625">
        <f t="shared" si="1075"/>
        <v>302809.49661639152</v>
      </c>
      <c r="O4777" s="3625">
        <f t="shared" si="1075"/>
        <v>309714.12621168303</v>
      </c>
      <c r="P4777" s="3625">
        <f t="shared" si="1075"/>
        <v>309714.12621168303</v>
      </c>
    </row>
    <row r="4778" spans="1:16" hidden="1" x14ac:dyDescent="0.2">
      <c r="A4778" s="3429" t="s">
        <v>809</v>
      </c>
      <c r="B4778" s="2427"/>
      <c r="C4778" s="3620"/>
      <c r="D4778" s="3620"/>
      <c r="E4778" s="3620"/>
      <c r="F4778" s="3620"/>
      <c r="G4778" s="3620">
        <f t="shared" ref="G4778:P4778" si="1076">G4777/F4777-1</f>
        <v>0.19526347376993836</v>
      </c>
      <c r="H4778" s="3620">
        <f t="shared" si="1076"/>
        <v>0.23212110734608893</v>
      </c>
      <c r="I4778" s="3620">
        <f t="shared" si="1076"/>
        <v>0.18878637586314895</v>
      </c>
      <c r="J4778" s="3620">
        <f t="shared" si="1076"/>
        <v>0.33052970803357073</v>
      </c>
      <c r="K4778" s="3620">
        <f t="shared" si="1076"/>
        <v>0.22525881296201122</v>
      </c>
      <c r="L4778" s="3620">
        <f t="shared" si="1076"/>
        <v>3.0500693522524935E-2</v>
      </c>
      <c r="M4778" s="3620">
        <f t="shared" si="1076"/>
        <v>3.1429358807653296E-2</v>
      </c>
      <c r="N4778" s="3620">
        <f t="shared" si="1076"/>
        <v>2.2114983710596947E-2</v>
      </c>
      <c r="O4778" s="3620">
        <f t="shared" si="1076"/>
        <v>2.2801892518049094E-2</v>
      </c>
      <c r="P4778" s="3620">
        <f t="shared" si="1076"/>
        <v>0</v>
      </c>
    </row>
    <row r="4779" spans="1:16" x14ac:dyDescent="0.2">
      <c r="A4779" s="3429" t="s">
        <v>616</v>
      </c>
      <c r="B4779" s="3446">
        <f t="shared" ref="B4779:P4779" si="1077">SUM(B4775,B4773,B4777)</f>
        <v>106882.0372103671</v>
      </c>
      <c r="C4779" s="3446">
        <f t="shared" si="1077"/>
        <v>130645.34610570235</v>
      </c>
      <c r="D4779" s="3446">
        <f t="shared" si="1077"/>
        <v>165758.14239703503</v>
      </c>
      <c r="E4779" s="3446">
        <f t="shared" si="1077"/>
        <v>201702.82367710548</v>
      </c>
      <c r="F4779" s="3446">
        <f t="shared" si="1077"/>
        <v>240463.38561693765</v>
      </c>
      <c r="G4779" s="3446">
        <f t="shared" si="1077"/>
        <v>277276.03808252362</v>
      </c>
      <c r="H4779" s="3446">
        <f t="shared" si="1077"/>
        <v>328916.43868960562</v>
      </c>
      <c r="I4779" s="3446">
        <f t="shared" si="1077"/>
        <v>380505.80638761522</v>
      </c>
      <c r="J4779" s="3446">
        <f t="shared" si="1077"/>
        <v>489022.42336000002</v>
      </c>
      <c r="K4779" s="3446">
        <f t="shared" si="1077"/>
        <v>626991.81720022089</v>
      </c>
      <c r="L4779" s="3446">
        <f t="shared" si="1077"/>
        <v>752444.040871704</v>
      </c>
      <c r="M4779" s="3446">
        <f t="shared" si="1077"/>
        <v>915842.63955774449</v>
      </c>
      <c r="N4779" s="3446">
        <f t="shared" si="1077"/>
        <v>1122605.9471783333</v>
      </c>
      <c r="O4779" s="3446">
        <f t="shared" si="1077"/>
        <v>1385207.4871254866</v>
      </c>
      <c r="P4779" s="3446">
        <f t="shared" si="1077"/>
        <v>1707227.7347641271</v>
      </c>
    </row>
    <row r="4780" spans="1:16" hidden="1" x14ac:dyDescent="0.2">
      <c r="A4780" s="3429" t="s">
        <v>809</v>
      </c>
      <c r="B4780" s="3590"/>
      <c r="C4780" s="3590">
        <f t="shared" ref="C4780:P4780" si="1078">C4779/B4779-1</f>
        <v>0.2223321103859941</v>
      </c>
      <c r="D4780" s="3590">
        <f t="shared" si="1078"/>
        <v>0.26876423338435385</v>
      </c>
      <c r="E4780" s="3590">
        <f t="shared" si="1078"/>
        <v>0.21685016953178282</v>
      </c>
      <c r="F4780" s="3590">
        <f t="shared" si="1078"/>
        <v>0.19216667983727254</v>
      </c>
      <c r="G4780" s="3590">
        <f t="shared" si="1078"/>
        <v>0.15309046893413192</v>
      </c>
      <c r="H4780" s="3590">
        <f t="shared" si="1078"/>
        <v>0.1862418439191369</v>
      </c>
      <c r="I4780" s="3590">
        <f t="shared" si="1078"/>
        <v>0.15684642550411976</v>
      </c>
      <c r="J4780" s="3590">
        <f t="shared" si="1078"/>
        <v>0.28519043638940067</v>
      </c>
      <c r="K4780" s="3590">
        <f t="shared" si="1078"/>
        <v>0.28213306230878699</v>
      </c>
      <c r="L4780" s="3590">
        <f t="shared" si="1078"/>
        <v>0.20008590260663928</v>
      </c>
      <c r="M4780" s="3590">
        <f t="shared" si="1078"/>
        <v>0.21715714366844319</v>
      </c>
      <c r="N4780" s="3590">
        <f t="shared" si="1078"/>
        <v>0.22576291896655265</v>
      </c>
      <c r="O4780" s="3590">
        <f t="shared" si="1078"/>
        <v>0.2339213867583736</v>
      </c>
      <c r="P4780" s="3590">
        <f t="shared" si="1078"/>
        <v>0.23247076747100226</v>
      </c>
    </row>
    <row r="4781" spans="1:16" x14ac:dyDescent="0.2">
      <c r="A4781" s="3429"/>
      <c r="C4781" s="3590"/>
      <c r="D4781" s="3590"/>
      <c r="E4781" s="3590"/>
      <c r="F4781" s="3590"/>
      <c r="G4781" s="3590"/>
      <c r="H4781" s="3590"/>
      <c r="I4781" s="3590"/>
      <c r="J4781" s="3590"/>
    </row>
    <row r="4782" spans="1:16" x14ac:dyDescent="0.2">
      <c r="A4782" s="3436" t="s">
        <v>3745</v>
      </c>
      <c r="C4782" s="3590"/>
      <c r="D4782" s="3590"/>
      <c r="E4782" s="3590"/>
      <c r="F4782" s="3590"/>
      <c r="G4782" s="3590"/>
      <c r="H4782" s="3590"/>
      <c r="I4782" s="3590"/>
      <c r="J4782" s="3590"/>
    </row>
    <row r="4783" spans="1:16" x14ac:dyDescent="0.2">
      <c r="A4783" s="3436" t="s">
        <v>690</v>
      </c>
      <c r="B4783" s="3446">
        <f t="shared" ref="B4783:J4783" si="1079">B4763</f>
        <v>33104.843001806068</v>
      </c>
      <c r="C4783" s="3446">
        <f t="shared" si="1079"/>
        <v>44613.065178705627</v>
      </c>
      <c r="D4783" s="3446">
        <f t="shared" si="1079"/>
        <v>60895.881116645127</v>
      </c>
      <c r="E4783" s="3446">
        <f t="shared" si="1079"/>
        <v>78247.034313368393</v>
      </c>
      <c r="F4783" s="3446">
        <f t="shared" si="1079"/>
        <v>97658.192808468841</v>
      </c>
      <c r="G4783" s="3446">
        <f t="shared" si="1079"/>
        <v>116727.27077834487</v>
      </c>
      <c r="H4783" s="3446">
        <f t="shared" si="1079"/>
        <v>143822.13412890106</v>
      </c>
      <c r="I4783" s="3446">
        <f t="shared" si="1079"/>
        <v>170973.7936</v>
      </c>
      <c r="J4783" s="3446">
        <f t="shared" si="1079"/>
        <v>227485.71168000001</v>
      </c>
      <c r="K4783" s="3446">
        <f t="shared" ref="K4783:P4783" si="1080">(1+K4784)*J4783</f>
        <v>325233.73330241931</v>
      </c>
      <c r="L4783" s="3446">
        <f t="shared" si="1080"/>
        <v>506907.73774220684</v>
      </c>
      <c r="M4783" s="3446">
        <f t="shared" si="1080"/>
        <v>875010.83996549598</v>
      </c>
      <c r="N4783" s="3446">
        <f t="shared" si="1080"/>
        <v>1701043.7348990159</v>
      </c>
      <c r="O4783" s="3446">
        <f t="shared" si="1080"/>
        <v>3788621.8785518869</v>
      </c>
      <c r="P4783" s="3446">
        <f t="shared" si="1080"/>
        <v>9833003.5048181806</v>
      </c>
    </row>
    <row r="4784" spans="1:16" hidden="1" x14ac:dyDescent="0.2">
      <c r="A4784" s="3429" t="s">
        <v>809</v>
      </c>
      <c r="C4784" s="3590">
        <f t="shared" ref="C4784:J4784" si="1081">C4783/B4783-1</f>
        <v>0.34762956514464416</v>
      </c>
      <c r="D4784" s="3590">
        <f t="shared" si="1081"/>
        <v>0.36497864185560358</v>
      </c>
      <c r="E4784" s="3590">
        <f t="shared" si="1081"/>
        <v>0.28493147448654854</v>
      </c>
      <c r="F4784" s="3590">
        <f t="shared" si="1081"/>
        <v>0.24807532535177601</v>
      </c>
      <c r="G4784" s="3590">
        <f t="shared" si="1081"/>
        <v>0.19526347376993836</v>
      </c>
      <c r="H4784" s="3590">
        <f t="shared" si="1081"/>
        <v>0.23212110734608893</v>
      </c>
      <c r="I4784" s="3590">
        <f t="shared" si="1081"/>
        <v>0.18878637586314895</v>
      </c>
      <c r="J4784" s="3590">
        <f t="shared" si="1081"/>
        <v>0.33052970803357073</v>
      </c>
      <c r="K4784" s="3621">
        <f t="shared" ref="K4784:P4784" si="1082">K4470</f>
        <v>0.42968862044364198</v>
      </c>
      <c r="L4784" s="3621">
        <f t="shared" si="1082"/>
        <v>0.55859520657673456</v>
      </c>
      <c r="M4784" s="3621">
        <f t="shared" si="1082"/>
        <v>0.72617376854975491</v>
      </c>
      <c r="N4784" s="3621">
        <f t="shared" si="1082"/>
        <v>0.94402589911468138</v>
      </c>
      <c r="O4784" s="3621">
        <f t="shared" si="1082"/>
        <v>1.2272336688490859</v>
      </c>
      <c r="P4784" s="3621">
        <f t="shared" si="1082"/>
        <v>1.5954037695038117</v>
      </c>
    </row>
    <row r="4785" spans="1:16" x14ac:dyDescent="0.2">
      <c r="A4785" s="3436" t="s">
        <v>3774</v>
      </c>
      <c r="B4785" s="3446">
        <f t="shared" ref="B4785:J4785" si="1083">B4765</f>
        <v>40672.351206754953</v>
      </c>
      <c r="C4785" s="3446">
        <f t="shared" si="1083"/>
        <v>41419.215748291106</v>
      </c>
      <c r="D4785" s="3446">
        <f t="shared" si="1083"/>
        <v>43966.380163744769</v>
      </c>
      <c r="E4785" s="3446">
        <f t="shared" si="1083"/>
        <v>45208.755050368694</v>
      </c>
      <c r="F4785" s="3446">
        <f t="shared" si="1083"/>
        <v>45147</v>
      </c>
      <c r="G4785" s="3446">
        <f t="shared" si="1083"/>
        <v>43821.496525833878</v>
      </c>
      <c r="H4785" s="3446">
        <f t="shared" si="1083"/>
        <v>41272.170431803497</v>
      </c>
      <c r="I4785" s="3446">
        <f t="shared" si="1083"/>
        <v>38558.219187615214</v>
      </c>
      <c r="J4785" s="3446">
        <f t="shared" si="1083"/>
        <v>34051</v>
      </c>
      <c r="K4785" s="3446">
        <f t="shared" ref="K4785:P4785" si="1084">(1+K4786)*J4785</f>
        <v>29871.629427898461</v>
      </c>
      <c r="L4785" s="3446">
        <f t="shared" si="1084"/>
        <v>26021.908731875868</v>
      </c>
      <c r="M4785" s="3446">
        <f t="shared" si="1084"/>
        <v>22500.643349324248</v>
      </c>
      <c r="N4785" s="3446">
        <f t="shared" si="1084"/>
        <v>19303.634467544402</v>
      </c>
      <c r="O4785" s="3446">
        <f t="shared" si="1084"/>
        <v>16423.735240685823</v>
      </c>
      <c r="P4785" s="3446">
        <f t="shared" si="1084"/>
        <v>13850.974260033674</v>
      </c>
    </row>
    <row r="4786" spans="1:16" hidden="1" x14ac:dyDescent="0.2">
      <c r="A4786" s="3429" t="s">
        <v>809</v>
      </c>
      <c r="C4786" s="3590">
        <f t="shared" ref="C4786:J4786" si="1085">C4785/B4785-1</f>
        <v>1.8362954670103182E-2</v>
      </c>
      <c r="D4786" s="3590">
        <f t="shared" si="1085"/>
        <v>6.1497166699945316E-2</v>
      </c>
      <c r="E4786" s="3590">
        <f t="shared" si="1085"/>
        <v>2.8257383982873474E-2</v>
      </c>
      <c r="F4786" s="3590">
        <f t="shared" si="1085"/>
        <v>-1.3659975882965858E-3</v>
      </c>
      <c r="G4786" s="3590">
        <f t="shared" si="1085"/>
        <v>-2.9359724326447401E-2</v>
      </c>
      <c r="H4786" s="3590">
        <f t="shared" si="1085"/>
        <v>-5.8175240376090009E-2</v>
      </c>
      <c r="I4786" s="3590">
        <f t="shared" si="1085"/>
        <v>-6.5757415124865104E-2</v>
      </c>
      <c r="J4786" s="3590">
        <f t="shared" si="1085"/>
        <v>-0.11689386290596426</v>
      </c>
      <c r="K4786" s="3621">
        <f t="shared" ref="K4786:P4786" si="1086">K4472</f>
        <v>-0.12273855605126248</v>
      </c>
      <c r="L4786" s="3621">
        <f t="shared" si="1086"/>
        <v>-0.12887548385382561</v>
      </c>
      <c r="M4786" s="3621">
        <f t="shared" si="1086"/>
        <v>-0.1353192580465169</v>
      </c>
      <c r="N4786" s="3621">
        <f t="shared" si="1086"/>
        <v>-0.14208522094884274</v>
      </c>
      <c r="O4786" s="3621">
        <f t="shared" si="1086"/>
        <v>-0.14918948199628487</v>
      </c>
      <c r="P4786" s="3621">
        <f t="shared" si="1086"/>
        <v>-0.15664895609609913</v>
      </c>
    </row>
    <row r="4787" spans="1:16" x14ac:dyDescent="0.2">
      <c r="A4787" s="3436" t="s">
        <v>3934</v>
      </c>
      <c r="B4787" s="3625">
        <f t="shared" ref="B4787:P4787" si="1087">B4767</f>
        <v>33104.843001806068</v>
      </c>
      <c r="C4787" s="3625">
        <f t="shared" si="1087"/>
        <v>44613.065178705627</v>
      </c>
      <c r="D4787" s="3625">
        <f t="shared" si="1087"/>
        <v>60895.881116645127</v>
      </c>
      <c r="E4787" s="3625">
        <f t="shared" si="1087"/>
        <v>78247.034313368393</v>
      </c>
      <c r="F4787" s="3625">
        <f t="shared" si="1087"/>
        <v>97658.192808468841</v>
      </c>
      <c r="G4787" s="3625">
        <f t="shared" si="1087"/>
        <v>116727.27077834487</v>
      </c>
      <c r="H4787" s="3625">
        <f t="shared" si="1087"/>
        <v>143822.13412890106</v>
      </c>
      <c r="I4787" s="3625">
        <f t="shared" si="1087"/>
        <v>170973.7936</v>
      </c>
      <c r="J4787" s="3625">
        <f t="shared" si="1087"/>
        <v>227485.71168000001</v>
      </c>
      <c r="K4787" s="3625">
        <f t="shared" si="1087"/>
        <v>278728.87305885513</v>
      </c>
      <c r="L4787" s="3625">
        <f t="shared" si="1087"/>
        <v>287230.296991902</v>
      </c>
      <c r="M4787" s="3625">
        <f t="shared" si="1087"/>
        <v>296257.76105648931</v>
      </c>
      <c r="N4787" s="3625">
        <f t="shared" si="1087"/>
        <v>302809.49661639152</v>
      </c>
      <c r="O4787" s="3625">
        <f t="shared" si="1087"/>
        <v>309714.12621168303</v>
      </c>
      <c r="P4787" s="3625">
        <f t="shared" si="1087"/>
        <v>309714.12621168303</v>
      </c>
    </row>
    <row r="4788" spans="1:16" hidden="1" x14ac:dyDescent="0.2">
      <c r="A4788" s="3429" t="s">
        <v>809</v>
      </c>
      <c r="B4788" s="2427"/>
      <c r="C4788" s="3620"/>
      <c r="D4788" s="3620"/>
      <c r="E4788" s="3620"/>
      <c r="F4788" s="3620"/>
      <c r="G4788" s="3620">
        <f t="shared" ref="G4788:P4788" si="1088">G4787/F4787-1</f>
        <v>0.19526347376993836</v>
      </c>
      <c r="H4788" s="3620">
        <f t="shared" si="1088"/>
        <v>0.23212110734608893</v>
      </c>
      <c r="I4788" s="3620">
        <f t="shared" si="1088"/>
        <v>0.18878637586314895</v>
      </c>
      <c r="J4788" s="3620">
        <f t="shared" si="1088"/>
        <v>0.33052970803357073</v>
      </c>
      <c r="K4788" s="3620">
        <f t="shared" si="1088"/>
        <v>0.22525881296201122</v>
      </c>
      <c r="L4788" s="3620">
        <f t="shared" si="1088"/>
        <v>3.0500693522524935E-2</v>
      </c>
      <c r="M4788" s="3620">
        <f t="shared" si="1088"/>
        <v>3.1429358807653296E-2</v>
      </c>
      <c r="N4788" s="3620">
        <f t="shared" si="1088"/>
        <v>2.2114983710596947E-2</v>
      </c>
      <c r="O4788" s="3620">
        <f t="shared" si="1088"/>
        <v>2.2801892518049094E-2</v>
      </c>
      <c r="P4788" s="3620">
        <f t="shared" si="1088"/>
        <v>0</v>
      </c>
    </row>
    <row r="4789" spans="1:16" x14ac:dyDescent="0.2">
      <c r="A4789" s="3429" t="s">
        <v>616</v>
      </c>
      <c r="B4789" s="3446">
        <f t="shared" ref="B4789:P4789" si="1089">SUM(B4785,B4783,B4787)</f>
        <v>106882.0372103671</v>
      </c>
      <c r="C4789" s="3446">
        <f t="shared" si="1089"/>
        <v>130645.34610570235</v>
      </c>
      <c r="D4789" s="3446">
        <f t="shared" si="1089"/>
        <v>165758.14239703503</v>
      </c>
      <c r="E4789" s="3446">
        <f t="shared" si="1089"/>
        <v>201702.82367710548</v>
      </c>
      <c r="F4789" s="3446">
        <f t="shared" si="1089"/>
        <v>240463.38561693765</v>
      </c>
      <c r="G4789" s="3446">
        <f t="shared" si="1089"/>
        <v>277276.03808252362</v>
      </c>
      <c r="H4789" s="3446">
        <f t="shared" si="1089"/>
        <v>328916.43868960562</v>
      </c>
      <c r="I4789" s="3446">
        <f t="shared" si="1089"/>
        <v>380505.80638761522</v>
      </c>
      <c r="J4789" s="3446">
        <f t="shared" si="1089"/>
        <v>489022.42336000002</v>
      </c>
      <c r="K4789" s="3446">
        <f t="shared" si="1089"/>
        <v>633834.23578917282</v>
      </c>
      <c r="L4789" s="3446">
        <f t="shared" si="1089"/>
        <v>820159.94346598466</v>
      </c>
      <c r="M4789" s="3446">
        <f t="shared" si="1089"/>
        <v>1193769.2443713094</v>
      </c>
      <c r="N4789" s="3446">
        <f t="shared" si="1089"/>
        <v>2023156.8659829518</v>
      </c>
      <c r="O4789" s="3446">
        <f t="shared" si="1089"/>
        <v>4114759.7400042554</v>
      </c>
      <c r="P4789" s="3446">
        <f t="shared" si="1089"/>
        <v>10156568.605289897</v>
      </c>
    </row>
    <row r="4790" spans="1:16" hidden="1" x14ac:dyDescent="0.2">
      <c r="A4790" s="3429" t="s">
        <v>809</v>
      </c>
      <c r="B4790" s="3590"/>
      <c r="C4790" s="3590">
        <f t="shared" ref="C4790:P4790" si="1090">C4789/B4789-1</f>
        <v>0.2223321103859941</v>
      </c>
      <c r="D4790" s="3590">
        <f t="shared" si="1090"/>
        <v>0.26876423338435385</v>
      </c>
      <c r="E4790" s="3590">
        <f t="shared" si="1090"/>
        <v>0.21685016953178282</v>
      </c>
      <c r="F4790" s="3590">
        <f t="shared" si="1090"/>
        <v>0.19216667983727254</v>
      </c>
      <c r="G4790" s="3590">
        <f t="shared" si="1090"/>
        <v>0.15309046893413192</v>
      </c>
      <c r="H4790" s="3590">
        <f t="shared" si="1090"/>
        <v>0.1862418439191369</v>
      </c>
      <c r="I4790" s="3590">
        <f t="shared" si="1090"/>
        <v>0.15684642550411976</v>
      </c>
      <c r="J4790" s="3590">
        <f t="shared" si="1090"/>
        <v>0.28519043638940067</v>
      </c>
      <c r="K4790" s="3590">
        <f t="shared" si="1090"/>
        <v>0.29612509674749155</v>
      </c>
      <c r="L4790" s="3590">
        <f t="shared" si="1090"/>
        <v>0.29396598851247258</v>
      </c>
      <c r="M4790" s="3590">
        <f t="shared" si="1090"/>
        <v>0.45553224573057904</v>
      </c>
      <c r="N4790" s="3590">
        <f t="shared" si="1090"/>
        <v>0.69476377073898732</v>
      </c>
      <c r="O4790" s="3590">
        <f t="shared" si="1090"/>
        <v>1.0338312906869418</v>
      </c>
      <c r="P4790" s="3590">
        <f t="shared" si="1090"/>
        <v>1.4683260377383283</v>
      </c>
    </row>
    <row r="4791" spans="1:16" x14ac:dyDescent="0.2">
      <c r="A4791" s="3429"/>
      <c r="C4791" s="3590"/>
      <c r="D4791" s="3590"/>
      <c r="E4791" s="3590"/>
      <c r="F4791" s="3590"/>
      <c r="G4791" s="3590"/>
      <c r="H4791" s="3590"/>
      <c r="I4791" s="3590"/>
      <c r="J4791" s="3590"/>
    </row>
    <row r="4792" spans="1:16" x14ac:dyDescent="0.2">
      <c r="A4792" s="3436" t="s">
        <v>3746</v>
      </c>
      <c r="C4792" s="3590"/>
      <c r="D4792" s="3590"/>
      <c r="E4792" s="3590"/>
      <c r="F4792" s="3590"/>
      <c r="G4792" s="3590"/>
      <c r="H4792" s="3590"/>
      <c r="I4792" s="3590"/>
      <c r="J4792" s="3590"/>
    </row>
    <row r="4793" spans="1:16" x14ac:dyDescent="0.2">
      <c r="A4793" s="3436" t="s">
        <v>690</v>
      </c>
      <c r="B4793" s="3446">
        <f t="shared" ref="B4793:J4793" si="1091">B4763</f>
        <v>33104.843001806068</v>
      </c>
      <c r="C4793" s="3446">
        <f t="shared" si="1091"/>
        <v>44613.065178705627</v>
      </c>
      <c r="D4793" s="3446">
        <f t="shared" si="1091"/>
        <v>60895.881116645127</v>
      </c>
      <c r="E4793" s="3446">
        <f t="shared" si="1091"/>
        <v>78247.034313368393</v>
      </c>
      <c r="F4793" s="3446">
        <f t="shared" si="1091"/>
        <v>97658.192808468841</v>
      </c>
      <c r="G4793" s="3446">
        <f t="shared" si="1091"/>
        <v>116727.27077834487</v>
      </c>
      <c r="H4793" s="3446">
        <f t="shared" si="1091"/>
        <v>143822.13412890106</v>
      </c>
      <c r="I4793" s="3446">
        <f t="shared" si="1091"/>
        <v>170973.7936</v>
      </c>
      <c r="J4793" s="3446">
        <f t="shared" si="1091"/>
        <v>227485.71168000001</v>
      </c>
      <c r="K4793" s="3446">
        <f t="shared" ref="K4793:P4793" si="1092">(1+K4794)*J4793</f>
        <v>344031.42976826918</v>
      </c>
      <c r="L4793" s="3446">
        <f t="shared" si="1092"/>
        <v>617225.97057398537</v>
      </c>
      <c r="M4793" s="3446">
        <f t="shared" si="1092"/>
        <v>1376939.3690351341</v>
      </c>
      <c r="N4793" s="3446">
        <f t="shared" si="1092"/>
        <v>4003891.2034748723</v>
      </c>
      <c r="O4793" s="3446">
        <f t="shared" si="1092"/>
        <v>15843879.111813527</v>
      </c>
      <c r="P4793" s="3446">
        <f t="shared" si="1092"/>
        <v>88464876.470703095</v>
      </c>
    </row>
    <row r="4794" spans="1:16" hidden="1" x14ac:dyDescent="0.2">
      <c r="A4794" s="3429" t="s">
        <v>809</v>
      </c>
      <c r="C4794" s="3590">
        <f t="shared" ref="C4794:J4794" si="1093">C4793/B4793-1</f>
        <v>0.34762956514464416</v>
      </c>
      <c r="D4794" s="3590">
        <f t="shared" si="1093"/>
        <v>0.36497864185560358</v>
      </c>
      <c r="E4794" s="3590">
        <f t="shared" si="1093"/>
        <v>0.28493147448654854</v>
      </c>
      <c r="F4794" s="3590">
        <f t="shared" si="1093"/>
        <v>0.24807532535177601</v>
      </c>
      <c r="G4794" s="3590">
        <f t="shared" si="1093"/>
        <v>0.19526347376993836</v>
      </c>
      <c r="H4794" s="3590">
        <f t="shared" si="1093"/>
        <v>0.23212110734608893</v>
      </c>
      <c r="I4794" s="3590">
        <f t="shared" si="1093"/>
        <v>0.18878637586314895</v>
      </c>
      <c r="J4794" s="3590">
        <f t="shared" si="1093"/>
        <v>0.33052970803357073</v>
      </c>
      <c r="K4794" s="3621">
        <f t="shared" ref="K4794:P4794" si="1094">K4497</f>
        <v>0.51232104745203466</v>
      </c>
      <c r="L4794" s="3621">
        <f t="shared" si="1094"/>
        <v>0.79409762355065372</v>
      </c>
      <c r="M4794" s="3621">
        <f t="shared" si="1094"/>
        <v>1.2308513165035133</v>
      </c>
      <c r="N4794" s="3621">
        <f t="shared" si="1094"/>
        <v>1.9078195405804457</v>
      </c>
      <c r="O4794" s="3621">
        <f t="shared" si="1094"/>
        <v>2.9571202878996909</v>
      </c>
      <c r="P4794" s="3621">
        <f t="shared" si="1094"/>
        <v>4.5835364462445209</v>
      </c>
    </row>
    <row r="4795" spans="1:16" x14ac:dyDescent="0.2">
      <c r="A4795" s="3436" t="s">
        <v>3774</v>
      </c>
      <c r="B4795" s="3446">
        <f t="shared" ref="B4795:J4795" si="1095">B4765</f>
        <v>40672.351206754953</v>
      </c>
      <c r="C4795" s="3446">
        <f t="shared" si="1095"/>
        <v>41419.215748291106</v>
      </c>
      <c r="D4795" s="3446">
        <f t="shared" si="1095"/>
        <v>43966.380163744769</v>
      </c>
      <c r="E4795" s="3446">
        <f t="shared" si="1095"/>
        <v>45208.755050368694</v>
      </c>
      <c r="F4795" s="3446">
        <f t="shared" si="1095"/>
        <v>45147</v>
      </c>
      <c r="G4795" s="3446">
        <f t="shared" si="1095"/>
        <v>43821.496525833878</v>
      </c>
      <c r="H4795" s="3446">
        <f t="shared" si="1095"/>
        <v>41272.170431803497</v>
      </c>
      <c r="I4795" s="3446">
        <f t="shared" si="1095"/>
        <v>38558.219187615214</v>
      </c>
      <c r="J4795" s="3446">
        <f t="shared" si="1095"/>
        <v>34051</v>
      </c>
      <c r="K4795" s="3446">
        <f t="shared" ref="K4795:P4795" si="1096">(1+K4796)*J4795</f>
        <v>29473.594135317366</v>
      </c>
      <c r="L4795" s="3446">
        <f t="shared" si="1096"/>
        <v>24917.208330333102</v>
      </c>
      <c r="M4795" s="3446">
        <f t="shared" si="1096"/>
        <v>20487.403268651091</v>
      </c>
      <c r="N4795" s="3446">
        <f t="shared" si="1096"/>
        <v>16298.792661813311</v>
      </c>
      <c r="O4795" s="3446">
        <f t="shared" si="1096"/>
        <v>12466.69695081898</v>
      </c>
      <c r="P4795" s="3446">
        <f t="shared" si="1096"/>
        <v>9095.9189157352321</v>
      </c>
    </row>
    <row r="4796" spans="1:16" hidden="1" x14ac:dyDescent="0.2">
      <c r="A4796" s="3429" t="s">
        <v>809</v>
      </c>
      <c r="C4796" s="3590">
        <f t="shared" ref="C4796:J4796" si="1097">C4795/B4795-1</f>
        <v>1.8362954670103182E-2</v>
      </c>
      <c r="D4796" s="3590">
        <f t="shared" si="1097"/>
        <v>6.1497166699945316E-2</v>
      </c>
      <c r="E4796" s="3590">
        <f t="shared" si="1097"/>
        <v>2.8257383982873474E-2</v>
      </c>
      <c r="F4796" s="3590">
        <f t="shared" si="1097"/>
        <v>-1.3659975882965858E-3</v>
      </c>
      <c r="G4796" s="3590">
        <f t="shared" si="1097"/>
        <v>-2.9359724326447401E-2</v>
      </c>
      <c r="H4796" s="3590">
        <f t="shared" si="1097"/>
        <v>-5.8175240376090009E-2</v>
      </c>
      <c r="I4796" s="3590">
        <f t="shared" si="1097"/>
        <v>-6.5757415124865104E-2</v>
      </c>
      <c r="J4796" s="3590">
        <f t="shared" si="1097"/>
        <v>-0.11689386290596426</v>
      </c>
      <c r="K4796" s="3621">
        <f t="shared" ref="K4796:P4796" si="1098">K4499</f>
        <v>-0.1344279423418589</v>
      </c>
      <c r="L4796" s="3621">
        <f t="shared" si="1098"/>
        <v>-0.15459213369313771</v>
      </c>
      <c r="M4796" s="3621">
        <f t="shared" si="1098"/>
        <v>-0.17778095374710834</v>
      </c>
      <c r="N4796" s="3621">
        <f t="shared" si="1098"/>
        <v>-0.20444809680917458</v>
      </c>
      <c r="O4796" s="3621">
        <f t="shared" si="1098"/>
        <v>-0.23511531133055075</v>
      </c>
      <c r="P4796" s="3621">
        <f t="shared" si="1098"/>
        <v>-0.27038260803013336</v>
      </c>
    </row>
    <row r="4797" spans="1:16" x14ac:dyDescent="0.2">
      <c r="A4797" s="3436" t="s">
        <v>3934</v>
      </c>
      <c r="B4797" s="3625">
        <f t="shared" ref="B4797:P4797" si="1099">B4767</f>
        <v>33104.843001806068</v>
      </c>
      <c r="C4797" s="3625">
        <f t="shared" si="1099"/>
        <v>44613.065178705627</v>
      </c>
      <c r="D4797" s="3625">
        <f t="shared" si="1099"/>
        <v>60895.881116645127</v>
      </c>
      <c r="E4797" s="3625">
        <f t="shared" si="1099"/>
        <v>78247.034313368393</v>
      </c>
      <c r="F4797" s="3625">
        <f t="shared" si="1099"/>
        <v>97658.192808468841</v>
      </c>
      <c r="G4797" s="3625">
        <f t="shared" si="1099"/>
        <v>116727.27077834487</v>
      </c>
      <c r="H4797" s="3625">
        <f t="shared" si="1099"/>
        <v>143822.13412890106</v>
      </c>
      <c r="I4797" s="3625">
        <f t="shared" si="1099"/>
        <v>170973.7936</v>
      </c>
      <c r="J4797" s="3625">
        <f t="shared" si="1099"/>
        <v>227485.71168000001</v>
      </c>
      <c r="K4797" s="3625">
        <f t="shared" si="1099"/>
        <v>278728.87305885513</v>
      </c>
      <c r="L4797" s="3625">
        <f t="shared" si="1099"/>
        <v>287230.296991902</v>
      </c>
      <c r="M4797" s="3625">
        <f t="shared" si="1099"/>
        <v>296257.76105648931</v>
      </c>
      <c r="N4797" s="3625">
        <f t="shared" si="1099"/>
        <v>302809.49661639152</v>
      </c>
      <c r="O4797" s="3625">
        <f t="shared" si="1099"/>
        <v>309714.12621168303</v>
      </c>
      <c r="P4797" s="3625">
        <f t="shared" si="1099"/>
        <v>309714.12621168303</v>
      </c>
    </row>
    <row r="4798" spans="1:16" hidden="1" x14ac:dyDescent="0.2">
      <c r="A4798" s="3429" t="s">
        <v>809</v>
      </c>
      <c r="B4798" s="2427"/>
      <c r="C4798" s="3620"/>
      <c r="D4798" s="3620"/>
      <c r="E4798" s="3620"/>
      <c r="F4798" s="3620"/>
      <c r="G4798" s="3620">
        <f t="shared" ref="G4798:P4798" si="1100">G4797/F4797-1</f>
        <v>0.19526347376993836</v>
      </c>
      <c r="H4798" s="3620">
        <f t="shared" si="1100"/>
        <v>0.23212110734608893</v>
      </c>
      <c r="I4798" s="3620">
        <f t="shared" si="1100"/>
        <v>0.18878637586314895</v>
      </c>
      <c r="J4798" s="3620">
        <f t="shared" si="1100"/>
        <v>0.33052970803357073</v>
      </c>
      <c r="K4798" s="3620">
        <f t="shared" si="1100"/>
        <v>0.22525881296201122</v>
      </c>
      <c r="L4798" s="3620">
        <f t="shared" si="1100"/>
        <v>3.0500693522524935E-2</v>
      </c>
      <c r="M4798" s="3620">
        <f t="shared" si="1100"/>
        <v>3.1429358807653296E-2</v>
      </c>
      <c r="N4798" s="3620">
        <f t="shared" si="1100"/>
        <v>2.2114983710596947E-2</v>
      </c>
      <c r="O4798" s="3620">
        <f t="shared" si="1100"/>
        <v>2.2801892518049094E-2</v>
      </c>
      <c r="P4798" s="3620">
        <f t="shared" si="1100"/>
        <v>0</v>
      </c>
    </row>
    <row r="4799" spans="1:16" x14ac:dyDescent="0.2">
      <c r="A4799" s="3429" t="s">
        <v>616</v>
      </c>
      <c r="B4799" s="3446">
        <f t="shared" ref="B4799:P4799" si="1101">SUM(B4795,B4793,B4797)</f>
        <v>106882.0372103671</v>
      </c>
      <c r="C4799" s="3446">
        <f t="shared" si="1101"/>
        <v>130645.34610570235</v>
      </c>
      <c r="D4799" s="3446">
        <f t="shared" si="1101"/>
        <v>165758.14239703503</v>
      </c>
      <c r="E4799" s="3446">
        <f t="shared" si="1101"/>
        <v>201702.82367710548</v>
      </c>
      <c r="F4799" s="3446">
        <f t="shared" si="1101"/>
        <v>240463.38561693765</v>
      </c>
      <c r="G4799" s="3446">
        <f t="shared" si="1101"/>
        <v>277276.03808252362</v>
      </c>
      <c r="H4799" s="3446">
        <f t="shared" si="1101"/>
        <v>328916.43868960562</v>
      </c>
      <c r="I4799" s="3446">
        <f t="shared" si="1101"/>
        <v>380505.80638761522</v>
      </c>
      <c r="J4799" s="3446">
        <f t="shared" si="1101"/>
        <v>489022.42336000002</v>
      </c>
      <c r="K4799" s="3446">
        <f t="shared" si="1101"/>
        <v>652233.89696244174</v>
      </c>
      <c r="L4799" s="3446">
        <f t="shared" si="1101"/>
        <v>929373.47589622042</v>
      </c>
      <c r="M4799" s="3446">
        <f t="shared" si="1101"/>
        <v>1693684.5333602745</v>
      </c>
      <c r="N4799" s="3446">
        <f t="shared" si="1101"/>
        <v>4322999.4927530773</v>
      </c>
      <c r="O4799" s="3446">
        <f t="shared" si="1101"/>
        <v>16166059.934976028</v>
      </c>
      <c r="P4799" s="3446">
        <f t="shared" si="1101"/>
        <v>88783686.515830517</v>
      </c>
    </row>
    <row r="4800" spans="1:16" hidden="1" x14ac:dyDescent="0.2">
      <c r="A4800" s="3429" t="s">
        <v>809</v>
      </c>
      <c r="B4800" s="3590"/>
      <c r="C4800" s="3590">
        <f t="shared" ref="C4800:P4800" si="1102">C4799/B4799-1</f>
        <v>0.2223321103859941</v>
      </c>
      <c r="D4800" s="3590">
        <f t="shared" si="1102"/>
        <v>0.26876423338435385</v>
      </c>
      <c r="E4800" s="3590">
        <f t="shared" si="1102"/>
        <v>0.21685016953178282</v>
      </c>
      <c r="F4800" s="3590">
        <f t="shared" si="1102"/>
        <v>0.19216667983727254</v>
      </c>
      <c r="G4800" s="3590">
        <f t="shared" si="1102"/>
        <v>0.15309046893413192</v>
      </c>
      <c r="H4800" s="3590">
        <f t="shared" si="1102"/>
        <v>0.1862418439191369</v>
      </c>
      <c r="I4800" s="3590">
        <f t="shared" si="1102"/>
        <v>0.15684642550411976</v>
      </c>
      <c r="J4800" s="3590">
        <f t="shared" si="1102"/>
        <v>0.28519043638940067</v>
      </c>
      <c r="K4800" s="3590">
        <f t="shared" si="1102"/>
        <v>0.33375049037841675</v>
      </c>
      <c r="L4800" s="3590">
        <f t="shared" si="1102"/>
        <v>0.42490827328119907</v>
      </c>
      <c r="M4800" s="3590">
        <f t="shared" si="1102"/>
        <v>0.82239387855028667</v>
      </c>
      <c r="N4800" s="3590">
        <f t="shared" si="1102"/>
        <v>1.5524230797433303</v>
      </c>
      <c r="O4800" s="3590">
        <f t="shared" si="1102"/>
        <v>2.739547034894692</v>
      </c>
      <c r="P4800" s="3590">
        <f t="shared" si="1102"/>
        <v>4.4919805365649328</v>
      </c>
    </row>
    <row r="4801" spans="1:16" x14ac:dyDescent="0.2">
      <c r="A4801" s="3429"/>
      <c r="C4801" s="3590"/>
      <c r="D4801" s="3590"/>
      <c r="E4801" s="3590"/>
      <c r="F4801" s="3590"/>
      <c r="G4801" s="3590"/>
      <c r="H4801" s="3590"/>
      <c r="I4801" s="3590"/>
      <c r="J4801" s="3590"/>
    </row>
    <row r="4802" spans="1:16" x14ac:dyDescent="0.2">
      <c r="A4802" s="3436" t="s">
        <v>3935</v>
      </c>
      <c r="B4802" s="3590"/>
      <c r="C4802" s="3590"/>
      <c r="D4802" s="3590"/>
      <c r="E4802" s="3590"/>
      <c r="F4802" s="3590"/>
      <c r="G4802" s="3590"/>
      <c r="H4802" s="3590"/>
      <c r="I4802" s="3590"/>
      <c r="J4802" s="3590"/>
    </row>
    <row r="4803" spans="1:16" x14ac:dyDescent="0.2">
      <c r="A4803" s="3435" t="s">
        <v>3827</v>
      </c>
      <c r="B4803" s="3583">
        <f t="shared" ref="B4803:I4803" si="1103">MAX(B4812:B4856)</f>
        <v>99959.177863436096</v>
      </c>
      <c r="C4803" s="3583">
        <f t="shared" si="1103"/>
        <v>98952</v>
      </c>
      <c r="D4803" s="3583">
        <f t="shared" si="1103"/>
        <v>98222</v>
      </c>
      <c r="E4803" s="3583">
        <f t="shared" si="1103"/>
        <v>96453</v>
      </c>
      <c r="F4803" s="3583">
        <f t="shared" si="1103"/>
        <v>94469</v>
      </c>
      <c r="G4803" s="3583">
        <f t="shared" si="1103"/>
        <v>92260</v>
      </c>
      <c r="H4803" s="3583">
        <f t="shared" si="1103"/>
        <v>91418</v>
      </c>
      <c r="I4803" s="3583">
        <f t="shared" si="1103"/>
        <v>90170</v>
      </c>
      <c r="J4803" s="3583">
        <f t="shared" ref="J4803:P4803" si="1104">J4779*0.96</f>
        <v>469461.52642559999</v>
      </c>
      <c r="K4803" s="3583">
        <f t="shared" si="1104"/>
        <v>601912.14451221202</v>
      </c>
      <c r="L4803" s="3583">
        <f t="shared" si="1104"/>
        <v>722346.27923683578</v>
      </c>
      <c r="M4803" s="3583">
        <f t="shared" si="1104"/>
        <v>879208.93397543463</v>
      </c>
      <c r="N4803" s="3583">
        <f t="shared" si="1104"/>
        <v>1077701.7092911999</v>
      </c>
      <c r="O4803" s="3583">
        <f t="shared" si="1104"/>
        <v>1329799.1876404672</v>
      </c>
      <c r="P4803" s="3583">
        <f t="shared" si="1104"/>
        <v>1638938.6253735619</v>
      </c>
    </row>
    <row r="4804" spans="1:16" hidden="1" x14ac:dyDescent="0.2">
      <c r="A4804" s="3435"/>
      <c r="B4804" s="3446"/>
      <c r="C4804" s="3590">
        <f t="shared" ref="C4804:P4804" si="1105">C4803/B4803-1</f>
        <v>-1.0075891828683292E-2</v>
      </c>
      <c r="D4804" s="3590">
        <f t="shared" si="1105"/>
        <v>-7.3773142533753999E-3</v>
      </c>
      <c r="E4804" s="3590">
        <f t="shared" si="1105"/>
        <v>-1.8010221742583155E-2</v>
      </c>
      <c r="F4804" s="3590">
        <f t="shared" si="1105"/>
        <v>-2.0569603848506479E-2</v>
      </c>
      <c r="G4804" s="3590">
        <f t="shared" si="1105"/>
        <v>-2.3383332098360299E-2</v>
      </c>
      <c r="H4804" s="3590">
        <f t="shared" si="1105"/>
        <v>-9.1263819640147181E-3</v>
      </c>
      <c r="I4804" s="3590">
        <f t="shared" si="1105"/>
        <v>-1.3651578463759861E-2</v>
      </c>
      <c r="J4804" s="3590">
        <f t="shared" si="1105"/>
        <v>4.2064048622113788</v>
      </c>
      <c r="K4804" s="3590">
        <f t="shared" si="1105"/>
        <v>0.28213306230878699</v>
      </c>
      <c r="L4804" s="3590">
        <f t="shared" si="1105"/>
        <v>0.20008590260663905</v>
      </c>
      <c r="M4804" s="3590">
        <f t="shared" si="1105"/>
        <v>0.21715714366844319</v>
      </c>
      <c r="N4804" s="3590">
        <f t="shared" si="1105"/>
        <v>0.22576291896655287</v>
      </c>
      <c r="O4804" s="3590">
        <f t="shared" si="1105"/>
        <v>0.23392138675837382</v>
      </c>
      <c r="P4804" s="3590">
        <f t="shared" si="1105"/>
        <v>0.23247076747100226</v>
      </c>
    </row>
    <row r="4805" spans="1:16" x14ac:dyDescent="0.2">
      <c r="A4805" s="3435" t="s">
        <v>3745</v>
      </c>
      <c r="B4805" s="3446">
        <f t="shared" ref="B4805:I4805" si="1106">B4803</f>
        <v>99959.177863436096</v>
      </c>
      <c r="C4805" s="3446">
        <f t="shared" si="1106"/>
        <v>98952</v>
      </c>
      <c r="D4805" s="3446">
        <f t="shared" si="1106"/>
        <v>98222</v>
      </c>
      <c r="E4805" s="3446">
        <f t="shared" si="1106"/>
        <v>96453</v>
      </c>
      <c r="F4805" s="3446">
        <f t="shared" si="1106"/>
        <v>94469</v>
      </c>
      <c r="G4805" s="3446">
        <f t="shared" si="1106"/>
        <v>92260</v>
      </c>
      <c r="H4805" s="3446">
        <f t="shared" si="1106"/>
        <v>91418</v>
      </c>
      <c r="I4805" s="3446">
        <f t="shared" si="1106"/>
        <v>90170</v>
      </c>
      <c r="J4805" s="3446">
        <f t="shared" ref="J4805:P4805" si="1107">J4789*0.96</f>
        <v>469461.52642559999</v>
      </c>
      <c r="K4805" s="3446">
        <f t="shared" si="1107"/>
        <v>608480.8663576059</v>
      </c>
      <c r="L4805" s="3446">
        <f t="shared" si="1107"/>
        <v>787353.54572734528</v>
      </c>
      <c r="M4805" s="3446">
        <f t="shared" si="1107"/>
        <v>1146018.4745964571</v>
      </c>
      <c r="N4805" s="3446">
        <f t="shared" si="1107"/>
        <v>1942230.5913436336</v>
      </c>
      <c r="O4805" s="3446">
        <f t="shared" si="1107"/>
        <v>3950169.3504040851</v>
      </c>
      <c r="P4805" s="3446">
        <f t="shared" si="1107"/>
        <v>9750305.8610783014</v>
      </c>
    </row>
    <row r="4806" spans="1:16" hidden="1" x14ac:dyDescent="0.2">
      <c r="A4806" s="3435"/>
      <c r="B4806" s="3446"/>
      <c r="C4806" s="3590">
        <f t="shared" ref="C4806:P4806" si="1108">C4805/B4805-1</f>
        <v>-1.0075891828683292E-2</v>
      </c>
      <c r="D4806" s="3590">
        <f t="shared" si="1108"/>
        <v>-7.3773142533753999E-3</v>
      </c>
      <c r="E4806" s="3590">
        <f t="shared" si="1108"/>
        <v>-1.8010221742583155E-2</v>
      </c>
      <c r="F4806" s="3590">
        <f t="shared" si="1108"/>
        <v>-2.0569603848506479E-2</v>
      </c>
      <c r="G4806" s="3590">
        <f t="shared" si="1108"/>
        <v>-2.3383332098360299E-2</v>
      </c>
      <c r="H4806" s="3590">
        <f t="shared" si="1108"/>
        <v>-9.1263819640147181E-3</v>
      </c>
      <c r="I4806" s="3590">
        <f t="shared" si="1108"/>
        <v>-1.3651578463759861E-2</v>
      </c>
      <c r="J4806" s="3590">
        <f t="shared" si="1108"/>
        <v>4.2064048622113788</v>
      </c>
      <c r="K4806" s="3590">
        <f t="shared" si="1108"/>
        <v>0.29612509674749177</v>
      </c>
      <c r="L4806" s="3590">
        <f t="shared" si="1108"/>
        <v>0.29396598851247258</v>
      </c>
      <c r="M4806" s="3590">
        <f t="shared" si="1108"/>
        <v>0.45553224573057904</v>
      </c>
      <c r="N4806" s="3590">
        <f t="shared" si="1108"/>
        <v>0.6947637707389871</v>
      </c>
      <c r="O4806" s="3590">
        <f t="shared" si="1108"/>
        <v>1.0338312906869422</v>
      </c>
      <c r="P4806" s="3590">
        <f t="shared" si="1108"/>
        <v>1.4683260377383283</v>
      </c>
    </row>
    <row r="4807" spans="1:16" x14ac:dyDescent="0.2">
      <c r="A4807" s="3435" t="s">
        <v>3746</v>
      </c>
      <c r="B4807" s="3625">
        <f t="shared" ref="B4807:I4807" si="1109">B4805</f>
        <v>99959.177863436096</v>
      </c>
      <c r="C4807" s="3625">
        <f t="shared" si="1109"/>
        <v>98952</v>
      </c>
      <c r="D4807" s="3625">
        <f t="shared" si="1109"/>
        <v>98222</v>
      </c>
      <c r="E4807" s="3625">
        <f t="shared" si="1109"/>
        <v>96453</v>
      </c>
      <c r="F4807" s="3625">
        <f t="shared" si="1109"/>
        <v>94469</v>
      </c>
      <c r="G4807" s="3625">
        <f t="shared" si="1109"/>
        <v>92260</v>
      </c>
      <c r="H4807" s="3625">
        <f t="shared" si="1109"/>
        <v>91418</v>
      </c>
      <c r="I4807" s="3625">
        <f t="shared" si="1109"/>
        <v>90170</v>
      </c>
      <c r="J4807" s="3625">
        <f t="shared" ref="J4807:P4807" si="1110">J4799*0.96</f>
        <v>469461.52642559999</v>
      </c>
      <c r="K4807" s="3625">
        <f t="shared" si="1110"/>
        <v>626144.54108394403</v>
      </c>
      <c r="L4807" s="3625">
        <f t="shared" si="1110"/>
        <v>892198.53686037159</v>
      </c>
      <c r="M4807" s="3625">
        <f t="shared" si="1110"/>
        <v>1625937.1520258635</v>
      </c>
      <c r="N4807" s="3625">
        <f t="shared" si="1110"/>
        <v>4150079.5130429543</v>
      </c>
      <c r="O4807" s="3625">
        <f t="shared" si="1110"/>
        <v>15519417.537576986</v>
      </c>
      <c r="P4807" s="3625">
        <f t="shared" si="1110"/>
        <v>85232339.055197299</v>
      </c>
    </row>
    <row r="4808" spans="1:16" hidden="1" x14ac:dyDescent="0.2">
      <c r="C4808" s="3590">
        <f t="shared" ref="C4808:P4808" si="1111">C4807/B4807-1</f>
        <v>-1.0075891828683292E-2</v>
      </c>
      <c r="D4808" s="3590">
        <f t="shared" si="1111"/>
        <v>-7.3773142533753999E-3</v>
      </c>
      <c r="E4808" s="3590">
        <f t="shared" si="1111"/>
        <v>-1.8010221742583155E-2</v>
      </c>
      <c r="F4808" s="3590">
        <f t="shared" si="1111"/>
        <v>-2.0569603848506479E-2</v>
      </c>
      <c r="G4808" s="3590">
        <f t="shared" si="1111"/>
        <v>-2.3383332098360299E-2</v>
      </c>
      <c r="H4808" s="3590">
        <f t="shared" si="1111"/>
        <v>-9.1263819640147181E-3</v>
      </c>
      <c r="I4808" s="3590">
        <f t="shared" si="1111"/>
        <v>-1.3651578463759861E-2</v>
      </c>
      <c r="J4808" s="3590">
        <f t="shared" si="1111"/>
        <v>4.2064048622113788</v>
      </c>
      <c r="K4808" s="3590">
        <f t="shared" si="1111"/>
        <v>0.33375049037841675</v>
      </c>
      <c r="L4808" s="3590">
        <f t="shared" si="1111"/>
        <v>0.42490827328119929</v>
      </c>
      <c r="M4808" s="3590">
        <f t="shared" si="1111"/>
        <v>0.82239387855028667</v>
      </c>
      <c r="N4808" s="3590">
        <f t="shared" si="1111"/>
        <v>1.5524230797433303</v>
      </c>
      <c r="O4808" s="3590">
        <f t="shared" si="1111"/>
        <v>2.739547034894692</v>
      </c>
      <c r="P4808" s="3590">
        <f t="shared" si="1111"/>
        <v>4.4919805365649337</v>
      </c>
    </row>
    <row r="4809" spans="1:16" x14ac:dyDescent="0.2">
      <c r="C4809" s="3590"/>
      <c r="D4809" s="3590"/>
      <c r="E4809" s="3590"/>
      <c r="F4809" s="3590"/>
      <c r="G4809" s="3590"/>
      <c r="H4809" s="3590"/>
      <c r="I4809" s="3590"/>
      <c r="J4809" s="3590"/>
      <c r="K4809" s="3590"/>
      <c r="L4809" s="3590"/>
      <c r="M4809" s="3590"/>
      <c r="N4809" s="3590"/>
      <c r="O4809" s="3590"/>
      <c r="P4809" s="3590"/>
    </row>
    <row r="4810" spans="1:16" x14ac:dyDescent="0.2">
      <c r="A4810" s="3428" t="s">
        <v>3827</v>
      </c>
      <c r="B4810" s="3428">
        <f>$B$4761</f>
        <v>2011</v>
      </c>
      <c r="C4810" s="3428">
        <f>$C$4761</f>
        <v>2012</v>
      </c>
      <c r="D4810" s="3428">
        <f>$D$4761</f>
        <v>2013</v>
      </c>
      <c r="E4810" s="3428">
        <f>$E$4761</f>
        <v>2014</v>
      </c>
      <c r="F4810" s="3428">
        <f>$F$4761</f>
        <v>2015</v>
      </c>
      <c r="G4810" s="3428">
        <f>$G$4761</f>
        <v>2016</v>
      </c>
      <c r="H4810" s="3428">
        <f>$H$4761</f>
        <v>2017</v>
      </c>
      <c r="I4810" s="3428">
        <f>$I$4761</f>
        <v>2018</v>
      </c>
      <c r="J4810" s="3428">
        <f>$J$4761</f>
        <v>2019</v>
      </c>
      <c r="K4810" s="3428">
        <f>$K$4761</f>
        <v>2020</v>
      </c>
      <c r="L4810" s="3428">
        <f>$L$4761</f>
        <v>2021</v>
      </c>
      <c r="M4810" s="3428">
        <f>$M$4761</f>
        <v>2022</v>
      </c>
      <c r="N4810" s="3428">
        <f>$N$4761</f>
        <v>2023</v>
      </c>
      <c r="O4810" s="3428">
        <f>$O$4761</f>
        <v>2024</v>
      </c>
      <c r="P4810" s="3428">
        <f>$P$4761</f>
        <v>2025</v>
      </c>
    </row>
    <row r="4811" spans="1:16" hidden="1" x14ac:dyDescent="0.2">
      <c r="A4811" s="3422" t="s">
        <v>3936</v>
      </c>
      <c r="B4811" s="3422"/>
      <c r="C4811" s="3422"/>
      <c r="D4811" s="3422"/>
      <c r="E4811" s="3422"/>
      <c r="F4811" s="3622">
        <f t="shared" ref="F4811:P4811" si="1112">F4780</f>
        <v>0.19216667983727254</v>
      </c>
      <c r="G4811" s="3622">
        <f t="shared" si="1112"/>
        <v>0.15309046893413192</v>
      </c>
      <c r="H4811" s="3622">
        <f t="shared" si="1112"/>
        <v>0.1862418439191369</v>
      </c>
      <c r="I4811" s="3622">
        <f t="shared" si="1112"/>
        <v>0.15684642550411976</v>
      </c>
      <c r="J4811" s="3622">
        <f t="shared" si="1112"/>
        <v>0.28519043638940067</v>
      </c>
      <c r="K4811" s="3622">
        <f t="shared" si="1112"/>
        <v>0.28213306230878699</v>
      </c>
      <c r="L4811" s="3622">
        <f t="shared" si="1112"/>
        <v>0.20008590260663928</v>
      </c>
      <c r="M4811" s="3622">
        <f t="shared" si="1112"/>
        <v>0.21715714366844319</v>
      </c>
      <c r="N4811" s="3622">
        <f t="shared" si="1112"/>
        <v>0.22576291896655265</v>
      </c>
      <c r="O4811" s="3622">
        <f t="shared" si="1112"/>
        <v>0.2339213867583736</v>
      </c>
      <c r="P4811" s="3622">
        <f t="shared" si="1112"/>
        <v>0.23247076747100226</v>
      </c>
    </row>
    <row r="4812" spans="1:16" x14ac:dyDescent="0.2">
      <c r="A4812" s="3429" t="s">
        <v>3628</v>
      </c>
      <c r="B4812" s="3446">
        <v>94711.767000000007</v>
      </c>
      <c r="C4812" s="3446">
        <v>94829</v>
      </c>
      <c r="D4812" s="3446">
        <v>93612</v>
      </c>
      <c r="E4812" s="3446">
        <v>92320</v>
      </c>
      <c r="F4812" s="3446">
        <v>89992</v>
      </c>
      <c r="G4812" s="3446">
        <v>88174</v>
      </c>
      <c r="H4812" s="3446">
        <v>86834</v>
      </c>
      <c r="I4812" s="3446">
        <v>87072</v>
      </c>
      <c r="J4812" s="3446">
        <v>85330.559999999998</v>
      </c>
      <c r="K4812" s="3581">
        <f t="shared" ref="K4812:P4812" si="1113">(1+K4813)*J4812</f>
        <v>96523.688333447935</v>
      </c>
      <c r="L4812" s="3581">
        <f t="shared" si="1113"/>
        <v>110669.86148630361</v>
      </c>
      <c r="M4812" s="3581">
        <f t="shared" si="1113"/>
        <v>131487.84578631385</v>
      </c>
      <c r="N4812" s="3581">
        <f t="shared" si="1113"/>
        <v>159187.49738857313</v>
      </c>
      <c r="O4812" s="3581">
        <f t="shared" si="1113"/>
        <v>195179.58367949052</v>
      </c>
      <c r="P4812" s="3581">
        <f t="shared" si="1113"/>
        <v>239794.45113551975</v>
      </c>
    </row>
    <row r="4813" spans="1:16" hidden="1" x14ac:dyDescent="0.2">
      <c r="A4813" s="3429"/>
      <c r="B4813" s="3446"/>
      <c r="C4813" s="3446"/>
      <c r="D4813" s="3446"/>
      <c r="E4813" s="3446"/>
      <c r="F4813" s="3622">
        <f>F4812/E4812-1</f>
        <v>-2.5216637781629081E-2</v>
      </c>
      <c r="G4813" s="3622">
        <f>G4812/F4812-1</f>
        <v>-2.0201795715174664E-2</v>
      </c>
      <c r="H4813" s="3622">
        <f>H4812/G4812-1</f>
        <v>-1.5197223671377103E-2</v>
      </c>
      <c r="I4813" s="3622">
        <f>I4812/H4812-1</f>
        <v>2.7408618743809399E-3</v>
      </c>
      <c r="J4813" s="3622">
        <f>J4812/I4812-1</f>
        <v>-2.0000000000000018E-2</v>
      </c>
      <c r="K4813" s="3623">
        <f>AVERAGE((($K$4811/$J$4811)*J4813),K$4811)</f>
        <v>0.1311737358040066</v>
      </c>
      <c r="L4813" s="3623">
        <f>AVERAGE(((L$4811/K$4811)*K4813),L$4811)</f>
        <v>0.14655649195653089</v>
      </c>
      <c r="M4813" s="3623">
        <f>AVERAGE(((M$4811/L$4811)*L4813),M$4811)</f>
        <v>0.18810888547634663</v>
      </c>
      <c r="N4813" s="3623">
        <f>AVERAGE(((N$4811/M$4811)*M4813),N$4811)</f>
        <v>0.21066320948991066</v>
      </c>
      <c r="O4813" s="3623">
        <f>AVERAGE(((O$4811/N$4811)*N4813),O$4811)</f>
        <v>0.2260987004718184</v>
      </c>
      <c r="P4813" s="3623">
        <f>AVERAGE(((P$4811/O$4811)*O4813),P$4811)</f>
        <v>0.22858367978329369</v>
      </c>
    </row>
    <row r="4814" spans="1:16" x14ac:dyDescent="0.2">
      <c r="A4814" s="3429" t="s">
        <v>3631</v>
      </c>
      <c r="B4814" s="3446">
        <v>98097.125166622209</v>
      </c>
      <c r="C4814" s="3446">
        <v>96831</v>
      </c>
      <c r="D4814" s="3446">
        <v>95473</v>
      </c>
      <c r="E4814" s="3446">
        <v>93749</v>
      </c>
      <c r="F4814" s="3446">
        <v>91225</v>
      </c>
      <c r="G4814" s="3446">
        <v>89210</v>
      </c>
      <c r="H4814" s="3446">
        <v>87328</v>
      </c>
      <c r="I4814" s="3446">
        <v>85689</v>
      </c>
      <c r="J4814" s="3446">
        <v>81986.947099193305</v>
      </c>
      <c r="K4814" s="3581">
        <f t="shared" ref="K4814:P4814" si="1114">(1+K4815)*J4814</f>
        <v>91800.491984683089</v>
      </c>
      <c r="L4814" s="3581">
        <f t="shared" si="1114"/>
        <v>104880.84092976735</v>
      </c>
      <c r="M4814" s="3581">
        <f t="shared" si="1114"/>
        <v>124378.22825244098</v>
      </c>
      <c r="N4814" s="3581">
        <f t="shared" si="1114"/>
        <v>150437.35659729602</v>
      </c>
      <c r="O4814" s="3581">
        <f t="shared" si="1114"/>
        <v>184361.57450734879</v>
      </c>
      <c r="P4814" s="3581">
        <f t="shared" si="1114"/>
        <v>226449.13689618337</v>
      </c>
    </row>
    <row r="4815" spans="1:16" hidden="1" x14ac:dyDescent="0.2">
      <c r="A4815" s="3429"/>
      <c r="B4815" s="3446"/>
      <c r="C4815" s="3446"/>
      <c r="D4815" s="3446"/>
      <c r="E4815" s="3446"/>
      <c r="F4815" s="3622">
        <f>F4814/E4814-1</f>
        <v>-2.6922953844841002E-2</v>
      </c>
      <c r="G4815" s="3622">
        <f>G4814/F4814-1</f>
        <v>-2.2088243354343673E-2</v>
      </c>
      <c r="H4815" s="3622">
        <f>H4814/G4814-1</f>
        <v>-2.109628965362631E-2</v>
      </c>
      <c r="I4815" s="3622">
        <f>I4814/H4814-1</f>
        <v>-1.8768321729571324E-2</v>
      </c>
      <c r="J4815" s="3622">
        <f>J4814/I4814-1</f>
        <v>-4.3203362167917647E-2</v>
      </c>
      <c r="K4815" s="3623">
        <f>AVERAGE((($K$4811/$J$4811)*J4815),K$4811)</f>
        <v>0.11969643013560068</v>
      </c>
      <c r="L4815" s="3623">
        <f>AVERAGE(((L$4811/K$4811)*K4815),L$4811)</f>
        <v>0.14248669764500513</v>
      </c>
      <c r="M4815" s="3623">
        <f>AVERAGE(((M$4811/L$4811)*L4815),M$4811)</f>
        <v>0.18590037179173563</v>
      </c>
      <c r="N4815" s="3623">
        <f>AVERAGE(((N$4811/M$4811)*M4815),N$4811)</f>
        <v>0.20951519177427746</v>
      </c>
      <c r="O4815" s="3623">
        <f>AVERAGE(((O$4811/N$4811)*N4815),O$4811)</f>
        <v>0.22550394846982136</v>
      </c>
      <c r="P4815" s="3623">
        <f>AVERAGE(((P$4811/O$4811)*O4815),P$4811)</f>
        <v>0.22828814790338486</v>
      </c>
    </row>
    <row r="4816" spans="1:16" x14ac:dyDescent="0.2">
      <c r="A4816" s="3429" t="s">
        <v>3633</v>
      </c>
      <c r="B4816" s="3446">
        <v>40000</v>
      </c>
      <c r="C4816" s="3446">
        <v>35000</v>
      </c>
      <c r="D4816" s="3446">
        <v>36000</v>
      </c>
      <c r="E4816" s="3446">
        <v>38000</v>
      </c>
      <c r="F4816" s="3446">
        <v>36000</v>
      </c>
      <c r="G4816" s="3446">
        <v>36000</v>
      </c>
      <c r="H4816" s="3446">
        <v>34000</v>
      </c>
      <c r="I4816" s="3446">
        <v>33361.877061194602</v>
      </c>
      <c r="J4816" s="3446">
        <v>32427.744503481103</v>
      </c>
      <c r="K4816" s="3581">
        <f t="shared" ref="K4816:P4816" si="1115">(1+K4817)*J4816</f>
        <v>36553.092477681508</v>
      </c>
      <c r="L4816" s="3581">
        <f t="shared" si="1115"/>
        <v>41858.895132411562</v>
      </c>
      <c r="M4816" s="3581">
        <f t="shared" si="1115"/>
        <v>49701.051950867462</v>
      </c>
      <c r="N4816" s="3581">
        <f t="shared" si="1115"/>
        <v>60151.562855908749</v>
      </c>
      <c r="O4816" s="3581">
        <f t="shared" si="1115"/>
        <v>73739.418539118225</v>
      </c>
      <c r="P4816" s="3581">
        <f t="shared" si="1115"/>
        <v>90587.532659638513</v>
      </c>
    </row>
    <row r="4817" spans="1:16" hidden="1" x14ac:dyDescent="0.2">
      <c r="A4817" s="3429"/>
      <c r="B4817" s="3446"/>
      <c r="C4817" s="3446"/>
      <c r="D4817" s="3446"/>
      <c r="E4817" s="3446"/>
      <c r="F4817" s="3622">
        <f>F4816/E4816-1</f>
        <v>-5.2631578947368474E-2</v>
      </c>
      <c r="G4817" s="3622">
        <f>G4816/F4816-1</f>
        <v>0</v>
      </c>
      <c r="H4817" s="3622">
        <f>H4816/G4816-1</f>
        <v>-5.555555555555558E-2</v>
      </c>
      <c r="I4817" s="3622">
        <f>I4816/H4816-1</f>
        <v>-1.8768321729570547E-2</v>
      </c>
      <c r="J4817" s="3622">
        <f>J4816/I4816-1</f>
        <v>-2.8000000000001468E-2</v>
      </c>
      <c r="K4817" s="3623">
        <f>AVERAGE((($K$4811/$J$4811)*J4817),K$4811)</f>
        <v>0.12721661766385112</v>
      </c>
      <c r="L4817" s="3623">
        <f>AVERAGE(((L$4811/K$4811)*K4817),L$4811)</f>
        <v>0.1451533179571512</v>
      </c>
      <c r="M4817" s="3623">
        <f>AVERAGE(((M$4811/L$4811)*L4817),M$4811)</f>
        <v>0.18734743938293003</v>
      </c>
      <c r="N4817" s="3623">
        <f>AVERAGE(((N$4811/M$4811)*M4817),N$4811)</f>
        <v>0.21026739867341759</v>
      </c>
      <c r="O4817" s="3623">
        <f>AVERAGE(((O$4811/N$4811)*N4817),O$4811)</f>
        <v>0.22589364329167594</v>
      </c>
      <c r="P4817" s="3623">
        <f>AVERAGE(((P$4811/O$4811)*O4817),P$4811)</f>
        <v>0.22848178700490401</v>
      </c>
    </row>
    <row r="4818" spans="1:16" x14ac:dyDescent="0.2">
      <c r="A4818" s="3429" t="s">
        <v>3637</v>
      </c>
      <c r="B4818" s="3446">
        <v>98103.0651516629</v>
      </c>
      <c r="C4818" s="3446">
        <v>97050</v>
      </c>
      <c r="D4818" s="3446">
        <v>95916</v>
      </c>
      <c r="E4818" s="3446">
        <v>94374</v>
      </c>
      <c r="F4818" s="3446">
        <v>92596</v>
      </c>
      <c r="G4818" s="3446">
        <v>90394</v>
      </c>
      <c r="H4818" s="3446">
        <v>89267</v>
      </c>
      <c r="I4818" s="3446">
        <v>87821</v>
      </c>
      <c r="J4818" s="3446">
        <v>84659.444000000003</v>
      </c>
      <c r="K4818" s="3581">
        <f t="shared" ref="K4818:P4818" si="1116">(1+K4819)*J4818</f>
        <v>95094.52469739446</v>
      </c>
      <c r="L4818" s="3581">
        <f t="shared" si="1116"/>
        <v>108764.37631224081</v>
      </c>
      <c r="M4818" s="3581">
        <f t="shared" si="1116"/>
        <v>129058.28550097473</v>
      </c>
      <c r="N4818" s="3581">
        <f t="shared" si="1116"/>
        <v>156143.95280515662</v>
      </c>
      <c r="O4818" s="3581">
        <f t="shared" si="1116"/>
        <v>191383.86074361845</v>
      </c>
      <c r="P4818" s="3581">
        <f t="shared" si="1116"/>
        <v>235092.08661690803</v>
      </c>
    </row>
    <row r="4819" spans="1:16" hidden="1" x14ac:dyDescent="0.2">
      <c r="A4819" s="3429"/>
      <c r="B4819" s="3446"/>
      <c r="C4819" s="3446"/>
      <c r="D4819" s="3446"/>
      <c r="E4819" s="3446"/>
      <c r="F4819" s="3622">
        <f>F4818/E4818-1</f>
        <v>-1.8839934727785224E-2</v>
      </c>
      <c r="G4819" s="3622">
        <f>G4818/F4818-1</f>
        <v>-2.378072486932481E-2</v>
      </c>
      <c r="H4819" s="3622">
        <f>H4818/G4818-1</f>
        <v>-1.2467641657632145E-2</v>
      </c>
      <c r="I4819" s="3622">
        <f>I4818/H4818-1</f>
        <v>-1.6198595225559331E-2</v>
      </c>
      <c r="J4819" s="3622">
        <f>J4818/I4818-1</f>
        <v>-3.5999999999999921E-2</v>
      </c>
      <c r="K4819" s="3623">
        <f>AVERAGE((($K$4811/$J$4811)*J4819),K$4811)</f>
        <v>0.12325949952369714</v>
      </c>
      <c r="L4819" s="3623">
        <f>AVERAGE(((L$4811/K$4811)*K4819),L$4811)</f>
        <v>0.14375014395777205</v>
      </c>
      <c r="M4819" s="3623">
        <f>AVERAGE(((M$4811/L$4811)*L4819),M$4811)</f>
        <v>0.18658599328951375</v>
      </c>
      <c r="N4819" s="3623">
        <f>AVERAGE(((N$4811/M$4811)*M4819),N$4811)</f>
        <v>0.20987158785692472</v>
      </c>
      <c r="O4819" s="3623">
        <f>AVERAGE(((O$4811/N$4811)*N4819),O$4811)</f>
        <v>0.22568858611153358</v>
      </c>
      <c r="P4819" s="3623">
        <f>AVERAGE(((P$4811/O$4811)*O4819),P$4811)</f>
        <v>0.22837989422651439</v>
      </c>
    </row>
    <row r="4820" spans="1:16" x14ac:dyDescent="0.2">
      <c r="A4820" s="3429" t="s">
        <v>3639</v>
      </c>
      <c r="B4820" s="3446">
        <v>84136.462686567203</v>
      </c>
      <c r="C4820" s="3446">
        <v>84061</v>
      </c>
      <c r="D4820" s="3446">
        <v>81716</v>
      </c>
      <c r="E4820" s="3446">
        <v>79483</v>
      </c>
      <c r="F4820" s="3446">
        <v>77026</v>
      </c>
      <c r="G4820" s="3446">
        <v>77577</v>
      </c>
      <c r="H4820" s="3446">
        <v>73073</v>
      </c>
      <c r="I4820" s="3446">
        <v>70218</v>
      </c>
      <c r="J4820" s="3446">
        <v>67690.152000000002</v>
      </c>
      <c r="K4820" s="3581">
        <f t="shared" ref="K4820:P4820" si="1117">(1+K4821)*J4820</f>
        <v>76033.606258202984</v>
      </c>
      <c r="L4820" s="3581">
        <f t="shared" si="1117"/>
        <v>86963.448103448216</v>
      </c>
      <c r="M4820" s="3581">
        <f t="shared" si="1117"/>
        <v>103189.60944771118</v>
      </c>
      <c r="N4820" s="3581">
        <f t="shared" si="1117"/>
        <v>124846.17663283824</v>
      </c>
      <c r="O4820" s="3581">
        <f t="shared" si="1117"/>
        <v>153022.53371853428</v>
      </c>
      <c r="P4820" s="3581">
        <f t="shared" si="1117"/>
        <v>187969.80378344638</v>
      </c>
    </row>
    <row r="4821" spans="1:16" hidden="1" x14ac:dyDescent="0.2">
      <c r="A4821" s="3429"/>
      <c r="B4821" s="3446"/>
      <c r="C4821" s="3446"/>
      <c r="D4821" s="3446"/>
      <c r="E4821" s="3446"/>
      <c r="F4821" s="3622">
        <f>F4820/E4820-1</f>
        <v>-3.0912270548419163E-2</v>
      </c>
      <c r="G4821" s="3622">
        <f>G4820/F4820-1</f>
        <v>7.1534287123828921E-3</v>
      </c>
      <c r="H4821" s="3622">
        <f>H4820/G4820-1</f>
        <v>-5.80584451577143E-2</v>
      </c>
      <c r="I4821" s="3622">
        <f>I4820/H4820-1</f>
        <v>-3.9070518522573372E-2</v>
      </c>
      <c r="J4821" s="3622">
        <f>J4820/I4820-1</f>
        <v>-3.5999999999999921E-2</v>
      </c>
      <c r="K4821" s="3623">
        <f>AVERAGE((($K$4811/$J$4811)*J4821),K$4811)</f>
        <v>0.12325949952369714</v>
      </c>
      <c r="L4821" s="3623">
        <f>AVERAGE(((L$4811/K$4811)*K4821),L$4811)</f>
        <v>0.14375014395777205</v>
      </c>
      <c r="M4821" s="3623">
        <f>AVERAGE(((M$4811/L$4811)*L4821),M$4811)</f>
        <v>0.18658599328951375</v>
      </c>
      <c r="N4821" s="3623">
        <f>AVERAGE(((N$4811/M$4811)*M4821),N$4811)</f>
        <v>0.20987158785692472</v>
      </c>
      <c r="O4821" s="3623">
        <f>AVERAGE(((O$4811/N$4811)*N4821),O$4811)</f>
        <v>0.22568858611153358</v>
      </c>
      <c r="P4821" s="3623">
        <f>AVERAGE(((P$4811/O$4811)*O4821),P$4811)</f>
        <v>0.22837989422651439</v>
      </c>
    </row>
    <row r="4822" spans="1:16" x14ac:dyDescent="0.2">
      <c r="A4822" s="3429" t="s">
        <v>3641</v>
      </c>
      <c r="B4822" s="3446">
        <v>67535.196202531588</v>
      </c>
      <c r="C4822" s="3446">
        <v>70272</v>
      </c>
      <c r="D4822" s="3446">
        <v>69629</v>
      </c>
      <c r="E4822" s="3446">
        <v>70350</v>
      </c>
      <c r="F4822" s="3446">
        <v>66313.999999999985</v>
      </c>
      <c r="G4822" s="3446">
        <v>65438</v>
      </c>
      <c r="H4822" s="3446">
        <v>61220</v>
      </c>
      <c r="I4822" s="3446">
        <v>57768</v>
      </c>
      <c r="J4822" s="3446">
        <v>56150.495999999999</v>
      </c>
      <c r="K4822" s="3581">
        <f t="shared" ref="K4822:P4822" si="1118">(1+K4823)*J4822</f>
        <v>63293.772181267639</v>
      </c>
      <c r="L4822" s="3581">
        <f t="shared" si="1118"/>
        <v>72481.073219402679</v>
      </c>
      <c r="M4822" s="3581">
        <f t="shared" si="1118"/>
        <v>86060.216690784451</v>
      </c>
      <c r="N4822" s="3581">
        <f t="shared" si="1118"/>
        <v>104155.87458362636</v>
      </c>
      <c r="O4822" s="3581">
        <f t="shared" si="1118"/>
        <v>127684.02456355259</v>
      </c>
      <c r="P4822" s="3581">
        <f t="shared" si="1118"/>
        <v>156857.49866781116</v>
      </c>
    </row>
    <row r="4823" spans="1:16" hidden="1" x14ac:dyDescent="0.2">
      <c r="A4823" s="3429"/>
      <c r="B4823" s="3446"/>
      <c r="C4823" s="3446"/>
      <c r="D4823" s="3446"/>
      <c r="E4823" s="3446"/>
      <c r="F4823" s="3622">
        <f>F4822/E4822-1</f>
        <v>-5.7370291400142381E-2</v>
      </c>
      <c r="G4823" s="3622">
        <f>G4822/F4822-1</f>
        <v>-1.3209880266610186E-2</v>
      </c>
      <c r="H4823" s="3622">
        <f>H4822/G4822-1</f>
        <v>-6.4457960206607767E-2</v>
      </c>
      <c r="I4823" s="3622">
        <f>I4822/H4822-1</f>
        <v>-5.6386801698791289E-2</v>
      </c>
      <c r="J4823" s="3622">
        <f>J4822/I4822-1</f>
        <v>-2.8000000000000025E-2</v>
      </c>
      <c r="K4823" s="3623">
        <f>AVERAGE((($K$4811/$J$4811)*J4823),K$4811)</f>
        <v>0.12721661766385184</v>
      </c>
      <c r="L4823" s="3623">
        <f>AVERAGE(((L$4811/K$4811)*K4823),L$4811)</f>
        <v>0.14515331795715147</v>
      </c>
      <c r="M4823" s="3623">
        <f>AVERAGE(((M$4811/L$4811)*L4823),M$4811)</f>
        <v>0.18734743938293019</v>
      </c>
      <c r="N4823" s="3623">
        <f>AVERAGE(((N$4811/M$4811)*M4823),N$4811)</f>
        <v>0.2102673986734177</v>
      </c>
      <c r="O4823" s="3623">
        <f>AVERAGE(((O$4811/N$4811)*N4823),O$4811)</f>
        <v>0.22589364329167599</v>
      </c>
      <c r="P4823" s="3623">
        <f>AVERAGE(((P$4811/O$4811)*O4823),P$4811)</f>
        <v>0.22848178700490407</v>
      </c>
    </row>
    <row r="4824" spans="1:16" x14ac:dyDescent="0.2">
      <c r="A4824" s="3429" t="s">
        <v>3646</v>
      </c>
      <c r="B4824" s="3446">
        <v>95256.172839506209</v>
      </c>
      <c r="C4824" s="3446">
        <v>95462</v>
      </c>
      <c r="D4824" s="3446">
        <v>95833</v>
      </c>
      <c r="E4824" s="3446">
        <v>94631</v>
      </c>
      <c r="F4824" s="3446">
        <v>92184</v>
      </c>
      <c r="G4824" s="3446">
        <v>90501</v>
      </c>
      <c r="H4824" s="3446">
        <v>88734</v>
      </c>
      <c r="I4824" s="3446">
        <v>86532</v>
      </c>
      <c r="J4824" s="3446">
        <v>83070.720000000001</v>
      </c>
      <c r="K4824" s="3581">
        <f t="shared" ref="K4824:P4824" si="1119">(1+K4825)*J4824</f>
        <v>93145.615045759318</v>
      </c>
      <c r="L4824" s="3581">
        <f t="shared" si="1119"/>
        <v>106469.96086502823</v>
      </c>
      <c r="M4824" s="3581">
        <f t="shared" si="1119"/>
        <v>126295.22870064173</v>
      </c>
      <c r="N4824" s="3581">
        <f t="shared" si="1119"/>
        <v>152776.01437800328</v>
      </c>
      <c r="O4824" s="3581">
        <f t="shared" si="1119"/>
        <v>187240.15314537927</v>
      </c>
      <c r="P4824" s="3581">
        <f t="shared" si="1119"/>
        <v>229992.50030596231</v>
      </c>
    </row>
    <row r="4825" spans="1:16" hidden="1" x14ac:dyDescent="0.2">
      <c r="A4825" s="3429"/>
      <c r="B4825" s="3446"/>
      <c r="C4825" s="3446"/>
      <c r="D4825" s="3446"/>
      <c r="E4825" s="3446"/>
      <c r="F4825" s="3622">
        <f>F4824/E4824-1</f>
        <v>-2.585833394976278E-2</v>
      </c>
      <c r="G4825" s="3622">
        <f>G4824/F4824-1</f>
        <v>-1.8256964332205139E-2</v>
      </c>
      <c r="H4825" s="3622">
        <f>H4824/G4824-1</f>
        <v>-1.9524646136506729E-2</v>
      </c>
      <c r="I4825" s="3622">
        <f>I4824/H4824-1</f>
        <v>-2.4815741429440763E-2</v>
      </c>
      <c r="J4825" s="3622">
        <f>J4824/I4824-1</f>
        <v>-4.0000000000000036E-2</v>
      </c>
      <c r="K4825" s="3623">
        <f>AVERAGE((($K$4811/$J$4811)*J4825),K$4811)</f>
        <v>0.1212809404536197</v>
      </c>
      <c r="L4825" s="3623">
        <f>AVERAGE(((L$4811/K$4811)*K4825),L$4811)</f>
        <v>0.14304855695808233</v>
      </c>
      <c r="M4825" s="3623">
        <f>AVERAGE(((M$4811/L$4811)*L4825),M$4811)</f>
        <v>0.1862052702428055</v>
      </c>
      <c r="N4825" s="3623">
        <f>AVERAGE(((N$4811/M$4811)*M4825),N$4811)</f>
        <v>0.20967368244867823</v>
      </c>
      <c r="O4825" s="3623">
        <f>AVERAGE(((O$4811/N$4811)*N4825),O$4811)</f>
        <v>0.22558605752146238</v>
      </c>
      <c r="P4825" s="3623">
        <f>AVERAGE(((P$4811/O$4811)*O4825),P$4811)</f>
        <v>0.22832894783731955</v>
      </c>
    </row>
    <row r="4826" spans="1:16" x14ac:dyDescent="0.2">
      <c r="A4826" s="3429" t="s">
        <v>3651</v>
      </c>
      <c r="B4826" s="3446">
        <v>3966.7755499006198</v>
      </c>
      <c r="C4826" s="3446">
        <v>3987.618434</v>
      </c>
      <c r="D4826" s="3446">
        <v>4010.8071363632102</v>
      </c>
      <c r="E4826" s="3446">
        <v>4124.8848167264196</v>
      </c>
      <c r="F4826" s="3446">
        <v>4128.5120037078195</v>
      </c>
      <c r="G4826" s="3446">
        <v>4045.0227929154294</v>
      </c>
      <c r="H4826" s="3446">
        <v>3790.9817467355301</v>
      </c>
      <c r="I4826" s="3446">
        <v>3518.4237423865197</v>
      </c>
      <c r="J4826" s="3446">
        <v>3264.1491778479899</v>
      </c>
      <c r="K4826" s="3581">
        <f t="shared" ref="K4826:P4826" si="1120">(1+K4827)*J4826</f>
        <v>3607.9267089286609</v>
      </c>
      <c r="L4826" s="3581">
        <f t="shared" si="1120"/>
        <v>4103.6147066326375</v>
      </c>
      <c r="M4826" s="3581">
        <f t="shared" si="1120"/>
        <v>4855.125421574523</v>
      </c>
      <c r="N4826" s="3581">
        <f t="shared" si="1120"/>
        <v>5865.3658761238194</v>
      </c>
      <c r="O4826" s="3581">
        <f t="shared" si="1120"/>
        <v>7183.6591881844779</v>
      </c>
      <c r="P4826" s="3581">
        <f t="shared" si="1120"/>
        <v>8820.9440264300829</v>
      </c>
    </row>
    <row r="4827" spans="1:16" hidden="1" x14ac:dyDescent="0.2">
      <c r="A4827" s="3429"/>
      <c r="B4827" s="3446"/>
      <c r="C4827" s="3446"/>
      <c r="D4827" s="3446"/>
      <c r="E4827" s="3446"/>
      <c r="F4827" s="3622">
        <f>F4826/E4826-1</f>
        <v>8.7934261017230675E-4</v>
      </c>
      <c r="G4827" s="3622">
        <f>G4826/F4826-1</f>
        <v>-2.0222591267122003E-2</v>
      </c>
      <c r="H4827" s="3622">
        <f>H4826/G4826-1</f>
        <v>-6.2803365811642475E-2</v>
      </c>
      <c r="I4827" s="3622">
        <f>I4826/H4826-1</f>
        <v>-7.1896416959462806E-2</v>
      </c>
      <c r="J4827" s="3622">
        <f>J4826/I4826-1</f>
        <v>-7.2269454493294583E-2</v>
      </c>
      <c r="K4827" s="3623">
        <f>AVERAGE((($K$4811/$J$4811)*J4827),K$4811)</f>
        <v>0.10531918498508043</v>
      </c>
      <c r="L4827" s="3623">
        <f>AVERAGE(((L$4811/K$4811)*K4827),L$4811)</f>
        <v>0.13738859951818877</v>
      </c>
      <c r="M4827" s="3623">
        <f>AVERAGE(((M$4811/L$4811)*L4827),M$4811)</f>
        <v>0.18313383898523061</v>
      </c>
      <c r="N4827" s="3623">
        <f>AVERAGE(((N$4811/M$4811)*M4827),N$4811)</f>
        <v>0.2080771075573315</v>
      </c>
      <c r="O4827" s="3623">
        <f>AVERAGE(((O$4811/N$4811)*N4827),O$4811)</f>
        <v>0.22475892210357129</v>
      </c>
      <c r="P4827" s="3623">
        <f>AVERAGE(((P$4811/O$4811)*O4827),P$4811)</f>
        <v>0.22791794479038952</v>
      </c>
    </row>
    <row r="4828" spans="1:16" x14ac:dyDescent="0.2">
      <c r="A4828" s="3429" t="s">
        <v>3654</v>
      </c>
      <c r="B4828" s="3446">
        <v>4253.1894512753997</v>
      </c>
      <c r="C4828" s="3446">
        <v>4254.5956200000001</v>
      </c>
      <c r="D4828" s="3446">
        <v>4318.2489599999999</v>
      </c>
      <c r="E4828" s="3446">
        <v>3974.0462399999997</v>
      </c>
      <c r="F4828" s="3446">
        <v>3959.7790852139901</v>
      </c>
      <c r="G4828" s="3446">
        <v>3788.4756948894801</v>
      </c>
      <c r="H4828" s="3446">
        <v>3747.6142200405402</v>
      </c>
      <c r="I4828" s="3446">
        <v>3369.348575</v>
      </c>
      <c r="J4828" s="3446">
        <v>3332.7685206901201</v>
      </c>
      <c r="K4828" s="3581">
        <f t="shared" ref="K4828:P4828" si="1121">(1+K4829)*J4828</f>
        <v>3785.0131063227468</v>
      </c>
      <c r="L4828" s="3581">
        <f t="shared" si="1121"/>
        <v>4345.8013846446866</v>
      </c>
      <c r="M4828" s="3581">
        <f t="shared" si="1121"/>
        <v>5167.0672380738652</v>
      </c>
      <c r="N4828" s="3581">
        <f t="shared" si="1121"/>
        <v>6257.9156655290108</v>
      </c>
      <c r="O4828" s="3581">
        <f t="shared" si="1121"/>
        <v>7674.2888831240562</v>
      </c>
      <c r="P4828" s="3581">
        <f t="shared" si="1121"/>
        <v>9429.3997800722645</v>
      </c>
    </row>
    <row r="4829" spans="1:16" ht="14.25" hidden="1" customHeight="1" x14ac:dyDescent="0.2">
      <c r="A4829" s="3429"/>
      <c r="B4829" s="3446"/>
      <c r="C4829" s="3446"/>
      <c r="D4829" s="3446"/>
      <c r="E4829" s="3446"/>
      <c r="F4829" s="3622">
        <f>F4828/E4828-1</f>
        <v>-3.5900827329099494E-3</v>
      </c>
      <c r="G4829" s="3622">
        <f>G4828/F4828-1</f>
        <v>-4.3260845273961235E-2</v>
      </c>
      <c r="H4829" s="3622">
        <f>H4828/G4828-1</f>
        <v>-1.0785729707613156E-2</v>
      </c>
      <c r="I4829" s="3622">
        <f>I4828/H4828-1</f>
        <v>-0.10093505436545391</v>
      </c>
      <c r="J4829" s="3622">
        <f>J4828/I4828-1</f>
        <v>-1.0856714137948753E-2</v>
      </c>
      <c r="K4829" s="3623">
        <f>AVERAGE((($K$4811/$J$4811)*J4829),K$4811)</f>
        <v>0.13569636859717454</v>
      </c>
      <c r="L4829" s="3623">
        <f>AVERAGE(((L$4811/K$4811)*K4829),L$4811)</f>
        <v>0.14816019458034638</v>
      </c>
      <c r="M4829" s="3623">
        <f>AVERAGE(((M$4811/L$4811)*L4829),M$4811)</f>
        <v>0.18897915038892776</v>
      </c>
      <c r="N4829" s="3623">
        <f>AVERAGE(((N$4811/M$4811)*M4829),N$4811)</f>
        <v>0.21111558592022156</v>
      </c>
      <c r="O4829" s="3623">
        <f>AVERAGE(((O$4811/N$4811)*N4829),O$4811)</f>
        <v>0.22633306252383192</v>
      </c>
      <c r="P4829" s="3623">
        <f>AVERAGE(((P$4811/O$4811)*O4829),P$4811)</f>
        <v>0.22870013413330562</v>
      </c>
    </row>
    <row r="4830" spans="1:16" x14ac:dyDescent="0.2">
      <c r="A4830" s="3429" t="s">
        <v>3656</v>
      </c>
      <c r="B4830" s="3446">
        <v>3477.8277341978305</v>
      </c>
      <c r="C4830" s="3446">
        <v>3547.0378993751501</v>
      </c>
      <c r="D4830" s="3446">
        <v>3547.1332192510099</v>
      </c>
      <c r="E4830" s="3446">
        <v>3668.3706962529404</v>
      </c>
      <c r="F4830" s="3446">
        <v>3625.8093170243301</v>
      </c>
      <c r="G4830" s="3446">
        <v>3565.9725248367999</v>
      </c>
      <c r="H4830" s="3446">
        <v>3433.2459638141299</v>
      </c>
      <c r="I4830" s="3446">
        <v>3061.47019</v>
      </c>
      <c r="J4830" s="3446">
        <v>2955.6143379088098</v>
      </c>
      <c r="K4830" s="3581">
        <f t="shared" ref="K4830:P4830" si="1122">(1+K4831)*J4830</f>
        <v>3322.0025451063329</v>
      </c>
      <c r="L4830" s="3581">
        <f t="shared" si="1122"/>
        <v>3800.3701410990152</v>
      </c>
      <c r="M4830" s="3581">
        <f t="shared" si="1122"/>
        <v>4509.9807805343416</v>
      </c>
      <c r="N4830" s="3581">
        <f t="shared" si="1122"/>
        <v>5456.8151765909806</v>
      </c>
      <c r="O4830" s="3581">
        <f t="shared" si="1122"/>
        <v>6688.555140857693</v>
      </c>
      <c r="P4830" s="3581">
        <f t="shared" si="1122"/>
        <v>8216.2078977886649</v>
      </c>
    </row>
    <row r="4831" spans="1:16" hidden="1" x14ac:dyDescent="0.2">
      <c r="A4831" s="3429"/>
      <c r="B4831" s="3446"/>
      <c r="C4831" s="3446"/>
      <c r="D4831" s="3446"/>
      <c r="E4831" s="3446"/>
      <c r="F4831" s="3622">
        <f>F4830/E4830-1</f>
        <v>-1.1602256901704244E-2</v>
      </c>
      <c r="G4831" s="3622">
        <f>G4830/F4830-1</f>
        <v>-1.6503016831739381E-2</v>
      </c>
      <c r="H4831" s="3622">
        <f>H4830/G4830-1</f>
        <v>-3.7220298277184427E-2</v>
      </c>
      <c r="I4831" s="3622">
        <f>I4830/H4830-1</f>
        <v>-0.10828696159045637</v>
      </c>
      <c r="J4831" s="3622">
        <f>J4830/I4830-1</f>
        <v>-3.4576803144109713E-2</v>
      </c>
      <c r="K4831" s="3623">
        <f>AVERAGE((($K$4811/$J$4811)*J4831),K$4811)</f>
        <v>0.12396346928562893</v>
      </c>
      <c r="L4831" s="3623">
        <f>AVERAGE(((L$4811/K$4811)*K4831),L$4811)</f>
        <v>0.14399976806079501</v>
      </c>
      <c r="M4831" s="3623">
        <f>AVERAGE(((M$4811/L$4811)*L4831),M$4811)</f>
        <v>0.18672145425027376</v>
      </c>
      <c r="N4831" s="3623">
        <f>AVERAGE(((N$4811/M$4811)*M4831),N$4811)</f>
        <v>0.20994200244561972</v>
      </c>
      <c r="O4831" s="3623">
        <f>AVERAGE(((O$4811/N$4811)*N4831),O$4811)</f>
        <v>0.22572506570329062</v>
      </c>
      <c r="P4831" s="3623">
        <f>AVERAGE(((P$4811/O$4811)*O4831),P$4811)</f>
        <v>0.22839802091174466</v>
      </c>
    </row>
    <row r="4832" spans="1:16" x14ac:dyDescent="0.2">
      <c r="A4832" s="3429" t="s">
        <v>3658</v>
      </c>
      <c r="B4832" s="3446">
        <v>4671.6228611881206</v>
      </c>
      <c r="C4832" s="3446">
        <v>4697.3941320000004</v>
      </c>
      <c r="D4832" s="3446">
        <v>4698.7791279999992</v>
      </c>
      <c r="E4832" s="3446">
        <v>4822.1078799999996</v>
      </c>
      <c r="F4832" s="3446">
        <v>4759.2967068871003</v>
      </c>
      <c r="G4832" s="3446">
        <v>4684.3954338451103</v>
      </c>
      <c r="H4832" s="3446">
        <v>4502.08203553764</v>
      </c>
      <c r="I4832" s="3446">
        <v>4326.8823980039197</v>
      </c>
      <c r="J4832" s="3446">
        <v>3339.5257100000003</v>
      </c>
      <c r="K4832" s="3581">
        <f t="shared" ref="K4832:P4832" si="1123">(1+K4833)*J4832</f>
        <v>3433.6805183404417</v>
      </c>
      <c r="L4832" s="3581">
        <f t="shared" si="1123"/>
        <v>3811.5241782952899</v>
      </c>
      <c r="M4832" s="3581">
        <f t="shared" si="1123"/>
        <v>4452.9773372176733</v>
      </c>
      <c r="N4832" s="3581">
        <f t="shared" si="1123"/>
        <v>5345.1877484976567</v>
      </c>
      <c r="O4832" s="3581">
        <f t="shared" si="1123"/>
        <v>6525.2037524802427</v>
      </c>
      <c r="P4832" s="3581">
        <f t="shared" si="1123"/>
        <v>7999.4562936329803</v>
      </c>
    </row>
    <row r="4833" spans="1:16" hidden="1" x14ac:dyDescent="0.2">
      <c r="A4833" s="3429"/>
      <c r="B4833" s="3446"/>
      <c r="C4833" s="3446"/>
      <c r="D4833" s="3446"/>
      <c r="E4833" s="3446"/>
      <c r="F4833" s="3622">
        <f>F4832/E4832-1</f>
        <v>-1.302566733801469E-2</v>
      </c>
      <c r="G4833" s="3622">
        <f>G4832/F4832-1</f>
        <v>-1.5737886846517002E-2</v>
      </c>
      <c r="H4833" s="3622">
        <f>H4832/G4832-1</f>
        <v>-3.8919301515461857E-2</v>
      </c>
      <c r="I4833" s="3622">
        <f>I4832/H4832-1</f>
        <v>-3.8915247690016308E-2</v>
      </c>
      <c r="J4833" s="3622">
        <f>J4832/I4832-1</f>
        <v>-0.22819124653339484</v>
      </c>
      <c r="K4833" s="3623">
        <f>AVERAGE((($K$4811/$J$4811)*J4833),K$4811)</f>
        <v>2.8194066019165687E-2</v>
      </c>
      <c r="L4833" s="3623">
        <f>AVERAGE(((L$4811/K$4811)*K4833),L$4811)</f>
        <v>0.11004042395227448</v>
      </c>
      <c r="M4833" s="3623">
        <f>AVERAGE(((M$4811/L$4811)*L4833),M$4811)</f>
        <v>0.16829308405680221</v>
      </c>
      <c r="N4833" s="3623">
        <f>AVERAGE(((N$4811/M$4811)*M4833),N$4811)</f>
        <v>0.20036266608027653</v>
      </c>
      <c r="O4833" s="3623">
        <f>AVERAGE(((O$4811/N$4811)*N4833),O$4811)</f>
        <v>0.22076231172875954</v>
      </c>
      <c r="P4833" s="3623">
        <f>AVERAGE(((P$4811/O$4811)*O4833),P$4811)</f>
        <v>0.22593203171508197</v>
      </c>
    </row>
    <row r="4834" spans="1:16" x14ac:dyDescent="0.2">
      <c r="A4834" s="3429" t="s">
        <v>3660</v>
      </c>
      <c r="B4834" s="3446">
        <v>1524.0417234942402</v>
      </c>
      <c r="C4834" s="3446">
        <v>1498.88582111047</v>
      </c>
      <c r="D4834" s="3446">
        <v>1771.09282986272</v>
      </c>
      <c r="E4834" s="3446">
        <v>1722.87110424312</v>
      </c>
      <c r="F4834" s="3446">
        <v>1698.4949464507101</v>
      </c>
      <c r="G4834" s="3446">
        <v>1843.3739870000002</v>
      </c>
      <c r="H4834" s="3446">
        <v>1805.5620644000001</v>
      </c>
      <c r="I4834" s="3446">
        <v>1772.7746795829198</v>
      </c>
      <c r="J4834" s="3446">
        <v>1736.0815180626601</v>
      </c>
      <c r="K4834" s="3581">
        <f t="shared" ref="K4834:P4834" si="1124">(1+K4835)*J4834</f>
        <v>1963.2102880753894</v>
      </c>
      <c r="L4834" s="3581">
        <f t="shared" si="1124"/>
        <v>2250.6910983794783</v>
      </c>
      <c r="M4834" s="3581">
        <f t="shared" si="1124"/>
        <v>2673.9165323748907</v>
      </c>
      <c r="N4834" s="3581">
        <f t="shared" si="1124"/>
        <v>3237.1200084005477</v>
      </c>
      <c r="O4834" s="3581">
        <f t="shared" si="1124"/>
        <v>3968.9707067900335</v>
      </c>
      <c r="P4834" s="3581">
        <f t="shared" si="1124"/>
        <v>4876.1773434420438</v>
      </c>
    </row>
    <row r="4835" spans="1:16" hidden="1" x14ac:dyDescent="0.2">
      <c r="A4835" s="3429"/>
      <c r="B4835" s="3446"/>
      <c r="C4835" s="3446"/>
      <c r="D4835" s="3446"/>
      <c r="E4835" s="3446"/>
      <c r="F4835" s="3622">
        <f>F4834/E4834-1</f>
        <v>-1.4148567314395066E-2</v>
      </c>
      <c r="G4835" s="3622">
        <f>G4834/F4834-1</f>
        <v>8.5298481960184303E-2</v>
      </c>
      <c r="H4835" s="3622">
        <f>H4834/G4834-1</f>
        <v>-2.0512344682446781E-2</v>
      </c>
      <c r="I4835" s="3622">
        <f>I4834/H4834-1</f>
        <v>-1.8159101513896547E-2</v>
      </c>
      <c r="J4835" s="3622">
        <f>J4834/I4834-1</f>
        <v>-2.0698152981794893E-2</v>
      </c>
      <c r="K4835" s="3623">
        <f>AVERAGE((($K$4811/$J$4811)*J4835),K$4811)</f>
        <v>0.13082840157539866</v>
      </c>
      <c r="L4835" s="3623">
        <f>AVERAGE(((L$4811/K$4811)*K4835),L$4811)</f>
        <v>0.14643403819257542</v>
      </c>
      <c r="M4835" s="3623">
        <f>AVERAGE(((M$4811/L$4811)*L4835),M$4811)</f>
        <v>0.1880424347437723</v>
      </c>
      <c r="N4835" s="3623">
        <f>AVERAGE(((N$4811/M$4811)*M4835),N$4811)</f>
        <v>0.2106286674271905</v>
      </c>
      <c r="O4835" s="3623">
        <f>AVERAGE(((O$4811/N$4811)*N4835),O$4811)</f>
        <v>0.22608080531159902</v>
      </c>
      <c r="P4835" s="3623">
        <f>AVERAGE(((P$4811/O$4811)*O4835),P$4811)</f>
        <v>0.22857478768991168</v>
      </c>
    </row>
    <row r="4836" spans="1:16" x14ac:dyDescent="0.2">
      <c r="A4836" s="3429" t="s">
        <v>3662</v>
      </c>
      <c r="B4836" s="3446">
        <v>2981.2641253894199</v>
      </c>
      <c r="C4836" s="3446">
        <v>3023.5330277623298</v>
      </c>
      <c r="D4836" s="3446">
        <v>2946.7074027926001</v>
      </c>
      <c r="E4836" s="3446">
        <v>2821.7552376698104</v>
      </c>
      <c r="F4836" s="3446">
        <v>2820.8088799300399</v>
      </c>
      <c r="G4836" s="3446">
        <v>2813.6319480194197</v>
      </c>
      <c r="H4836" s="3446">
        <v>2718.1374300000002</v>
      </c>
      <c r="I4836" s="3446">
        <v>2636.1976144642099</v>
      </c>
      <c r="J4836" s="3446">
        <v>2554.52259986831</v>
      </c>
      <c r="K4836" s="3581">
        <f t="shared" ref="K4836:P4836" si="1125">(1+K4837)*J4836</f>
        <v>2875.7322005898841</v>
      </c>
      <c r="L4836" s="3581">
        <f t="shared" si="1125"/>
        <v>3291.6501028367552</v>
      </c>
      <c r="M4836" s="3581">
        <f t="shared" si="1125"/>
        <v>3907.3980146675481</v>
      </c>
      <c r="N4836" s="3581">
        <f t="shared" si="1125"/>
        <v>4728.4199142809684</v>
      </c>
      <c r="O4836" s="3581">
        <f t="shared" si="1125"/>
        <v>5796.1784830161696</v>
      </c>
      <c r="P4836" s="3581">
        <f t="shared" si="1125"/>
        <v>7120.2795491418656</v>
      </c>
    </row>
    <row r="4837" spans="1:16" hidden="1" x14ac:dyDescent="0.2">
      <c r="A4837" s="3429"/>
      <c r="B4837" s="3446"/>
      <c r="C4837" s="3446"/>
      <c r="D4837" s="3446"/>
      <c r="E4837" s="3446"/>
      <c r="F4837" s="3622">
        <f>F4836/E4836-1</f>
        <v>-3.3537910274317184E-4</v>
      </c>
      <c r="G4837" s="3622">
        <f>G4836/F4836-1</f>
        <v>-2.5442815221137227E-3</v>
      </c>
      <c r="H4837" s="3622">
        <f>H4836/G4836-1</f>
        <v>-3.3939946582793201E-2</v>
      </c>
      <c r="I4837" s="3622">
        <f>I4836/H4836-1</f>
        <v>-3.0145574918848173E-2</v>
      </c>
      <c r="J4837" s="3622">
        <f>J4836/I4836-1</f>
        <v>-3.0982129013306103E-2</v>
      </c>
      <c r="K4837" s="3623">
        <f>AVERAGE((($K$4811/$J$4811)*J4837),K$4811)</f>
        <v>0.12574153806199742</v>
      </c>
      <c r="L4837" s="3623">
        <f>AVERAGE(((L$4811/K$4811)*K4837),L$4811)</f>
        <v>0.14463026222036821</v>
      </c>
      <c r="M4837" s="3623">
        <f>AVERAGE(((M$4811/L$4811)*L4837),M$4811)</f>
        <v>0.18706359807202447</v>
      </c>
      <c r="N4837" s="3623">
        <f>AVERAGE(((N$4811/M$4811)*M4837),N$4811)</f>
        <v>0.21011985380846218</v>
      </c>
      <c r="O4837" s="3623">
        <f>AVERAGE(((O$4811/N$4811)*N4837),O$4811)</f>
        <v>0.2258172049208898</v>
      </c>
      <c r="P4837" s="3623">
        <f>AVERAGE(((P$4811/O$4811)*O4837),P$4811)</f>
        <v>0.22844380482856877</v>
      </c>
    </row>
    <row r="4838" spans="1:16" x14ac:dyDescent="0.2">
      <c r="A4838" s="3429" t="s">
        <v>3664</v>
      </c>
      <c r="B4838" s="3446">
        <v>4339.3468053447796</v>
      </c>
      <c r="C4838" s="3446">
        <v>4350.6251690343497</v>
      </c>
      <c r="D4838" s="3446">
        <v>4404.5724828012608</v>
      </c>
      <c r="E4838" s="3446">
        <v>4500.1555539451301</v>
      </c>
      <c r="F4838" s="3446">
        <v>4480.8155153267899</v>
      </c>
      <c r="G4838" s="3446">
        <v>4389.53814968591</v>
      </c>
      <c r="H4838" s="3446">
        <v>4204.3125451013693</v>
      </c>
      <c r="I4838" s="3446">
        <v>3935.7028770000002</v>
      </c>
      <c r="J4838" s="3446">
        <v>3820.4315520118103</v>
      </c>
      <c r="K4838" s="3581">
        <f t="shared" ref="K4838:P4838" si="1126">(1+K4839)*J4838</f>
        <v>4304.0187695807199</v>
      </c>
      <c r="L4838" s="3581">
        <f t="shared" si="1126"/>
        <v>4927.7885776037274</v>
      </c>
      <c r="M4838" s="3581">
        <f t="shared" si="1126"/>
        <v>5850.3927448728045</v>
      </c>
      <c r="N4838" s="3581">
        <f t="shared" si="1126"/>
        <v>7080.1666082501706</v>
      </c>
      <c r="O4838" s="3581">
        <f t="shared" si="1126"/>
        <v>8679.2973790277192</v>
      </c>
      <c r="P4838" s="3581">
        <f t="shared" si="1126"/>
        <v>10662.216303470188</v>
      </c>
    </row>
    <row r="4839" spans="1:16" hidden="1" x14ac:dyDescent="0.2">
      <c r="A4839" s="3429"/>
      <c r="B4839" s="3446"/>
      <c r="C4839" s="3446"/>
      <c r="D4839" s="3446"/>
      <c r="E4839" s="3446"/>
      <c r="F4839" s="3622">
        <f>F4838/E4838-1</f>
        <v>-4.2976378008501293E-3</v>
      </c>
      <c r="G4839" s="3622">
        <f>G4838/F4838-1</f>
        <v>-2.0370703799043377E-2</v>
      </c>
      <c r="H4839" s="3622">
        <f>H4838/G4838-1</f>
        <v>-4.2197059979486529E-2</v>
      </c>
      <c r="I4839" s="3622">
        <f>I4838/H4838-1</f>
        <v>-6.388908179872077E-2</v>
      </c>
      <c r="J4839" s="3622">
        <f>J4838/I4838-1</f>
        <v>-2.9288624825270282E-2</v>
      </c>
      <c r="K4839" s="3623">
        <f>AVERAGE((($K$4811/$J$4811)*J4839),K$4811)</f>
        <v>0.12657921257986052</v>
      </c>
      <c r="L4839" s="3623">
        <f>AVERAGE(((L$4811/K$4811)*K4839),L$4811)</f>
        <v>0.14492729735092971</v>
      </c>
      <c r="M4839" s="3623">
        <f>AVERAGE(((M$4811/L$4811)*L4839),M$4811)</f>
        <v>0.18722478709054502</v>
      </c>
      <c r="N4839" s="3623">
        <f>AVERAGE(((N$4811/M$4811)*M4839),N$4811)</f>
        <v>0.21020364221788729</v>
      </c>
      <c r="O4839" s="3623">
        <f>AVERAGE(((O$4811/N$4811)*N4839),O$4811)</f>
        <v>0.22586061307005956</v>
      </c>
      <c r="P4839" s="3623">
        <f>AVERAGE(((P$4811/O$4811)*O4839),P$4811)</f>
        <v>0.22846537430943548</v>
      </c>
    </row>
    <row r="4840" spans="1:16" x14ac:dyDescent="0.2">
      <c r="A4840" s="3429" t="s">
        <v>3666</v>
      </c>
      <c r="B4840" s="3446">
        <v>76227</v>
      </c>
      <c r="C4840" s="3446">
        <v>77831</v>
      </c>
      <c r="D4840" s="3446">
        <v>77634</v>
      </c>
      <c r="E4840" s="3446">
        <v>81461</v>
      </c>
      <c r="F4840" s="3446">
        <v>83354</v>
      </c>
      <c r="G4840" s="3446">
        <v>83164</v>
      </c>
      <c r="H4840" s="3446">
        <v>84466</v>
      </c>
      <c r="I4840" s="3446">
        <v>82980</v>
      </c>
      <c r="J4840" s="3446">
        <v>80822.52</v>
      </c>
      <c r="K4840" s="3581">
        <f t="shared" ref="K4840:P4840" si="1127">(1+K4841)*J4840</f>
        <v>91184.44369047528</v>
      </c>
      <c r="L4840" s="3581">
        <f t="shared" si="1127"/>
        <v>104452.1551483584</v>
      </c>
      <c r="M4840" s="3581">
        <f t="shared" si="1127"/>
        <v>124040.88262480356</v>
      </c>
      <c r="N4840" s="3581">
        <f t="shared" si="1127"/>
        <v>150134.9105242333</v>
      </c>
      <c r="O4840" s="3581">
        <f t="shared" si="1127"/>
        <v>184057.12900817042</v>
      </c>
      <c r="P4840" s="3581">
        <f t="shared" si="1127"/>
        <v>226115.51927801364</v>
      </c>
    </row>
    <row r="4841" spans="1:16" hidden="1" x14ac:dyDescent="0.2">
      <c r="A4841" s="3429"/>
      <c r="B4841" s="3446"/>
      <c r="C4841" s="3446"/>
      <c r="D4841" s="3446"/>
      <c r="E4841" s="3446"/>
      <c r="F4841" s="3622">
        <f>F4840/E4840-1</f>
        <v>2.3238113944096028E-2</v>
      </c>
      <c r="G4841" s="3622">
        <f>G4840/F4840-1</f>
        <v>-2.279434700194316E-3</v>
      </c>
      <c r="H4841" s="3622">
        <f>H4840/G4840-1</f>
        <v>1.5655812611226061E-2</v>
      </c>
      <c r="I4841" s="3622">
        <f>I4840/H4840-1</f>
        <v>-1.7592877607558122E-2</v>
      </c>
      <c r="J4841" s="3622">
        <f>J4840/I4840-1</f>
        <v>-2.5999999999999912E-2</v>
      </c>
      <c r="K4841" s="3623">
        <f>AVERAGE((($K$4811/$J$4811)*J4841),K$4811)</f>
        <v>0.12820589719889058</v>
      </c>
      <c r="L4841" s="3623">
        <f>AVERAGE(((L$4811/K$4811)*K4841),L$4811)</f>
        <v>0.14550411145699635</v>
      </c>
      <c r="M4841" s="3623">
        <f>AVERAGE(((M$4811/L$4811)*L4841),M$4811)</f>
        <v>0.1875378009062843</v>
      </c>
      <c r="N4841" s="3623">
        <f>AVERAGE(((N$4811/M$4811)*M4841),N$4811)</f>
        <v>0.21036635137754095</v>
      </c>
      <c r="O4841" s="3623">
        <f>AVERAGE(((O$4811/N$4811)*N4841),O$4811)</f>
        <v>0.2259449075867116</v>
      </c>
      <c r="P4841" s="3623">
        <f>AVERAGE(((P$4811/O$4811)*O4841),P$4811)</f>
        <v>0.22850726019950146</v>
      </c>
    </row>
    <row r="4842" spans="1:16" x14ac:dyDescent="0.2">
      <c r="A4842" s="3429" t="s">
        <v>3668</v>
      </c>
      <c r="B4842" s="3446">
        <v>43199</v>
      </c>
      <c r="C4842" s="3446">
        <v>43595.991150483103</v>
      </c>
      <c r="D4842" s="3446">
        <v>38246.472511350294</v>
      </c>
      <c r="E4842" s="3446">
        <v>36707.003141757901</v>
      </c>
      <c r="F4842" s="3446">
        <v>35238.723016087599</v>
      </c>
      <c r="G4842" s="3446">
        <v>34181.561325604904</v>
      </c>
      <c r="H4842" s="3446">
        <v>33156.114485836806</v>
      </c>
      <c r="I4842" s="3446">
        <v>32161.431051261701</v>
      </c>
      <c r="J4842" s="3446">
        <v>31196.588119723801</v>
      </c>
      <c r="K4842" s="3581">
        <f t="shared" ref="K4842:P4842" si="1128">(1+K4843)*J4842</f>
        <v>35134.450396777465</v>
      </c>
      <c r="L4842" s="3581">
        <f t="shared" si="1128"/>
        <v>40222.007509650852</v>
      </c>
      <c r="M4842" s="3581">
        <f t="shared" si="1128"/>
        <v>47749.840900803021</v>
      </c>
      <c r="N4842" s="3581">
        <f t="shared" si="1128"/>
        <v>57785.350758205837</v>
      </c>
      <c r="O4842" s="3581">
        <f t="shared" si="1128"/>
        <v>70835.731844594367</v>
      </c>
      <c r="P4842" s="3581">
        <f t="shared" si="1128"/>
        <v>87018.602027865752</v>
      </c>
    </row>
    <row r="4843" spans="1:16" hidden="1" x14ac:dyDescent="0.2">
      <c r="A4843" s="3429"/>
      <c r="B4843" s="3446"/>
      <c r="C4843" s="3446"/>
      <c r="D4843" s="3446"/>
      <c r="E4843" s="3446"/>
      <c r="F4843" s="3622">
        <f>F4842/E4842-1</f>
        <v>-3.9999999999999591E-2</v>
      </c>
      <c r="G4843" s="3622">
        <f>G4842/F4842-1</f>
        <v>-3.0000000000001914E-2</v>
      </c>
      <c r="H4843" s="3622">
        <f>H4842/G4842-1</f>
        <v>-2.9999999999998583E-2</v>
      </c>
      <c r="I4843" s="3622">
        <f>I4842/H4842-1</f>
        <v>-3.0000000000000027E-2</v>
      </c>
      <c r="J4843" s="3622">
        <f>J4842/I4842-1</f>
        <v>-3.000000000000147E-2</v>
      </c>
      <c r="K4843" s="3623">
        <f>AVERAGE((($K$4811/$J$4811)*J4843),K$4811)</f>
        <v>0.12622733812881243</v>
      </c>
      <c r="L4843" s="3623">
        <f>AVERAGE(((L$4811/K$4811)*K4843),L$4811)</f>
        <v>0.14480252445730635</v>
      </c>
      <c r="M4843" s="3623">
        <f>AVERAGE(((M$4811/L$4811)*L4843),M$4811)</f>
        <v>0.18715707785957592</v>
      </c>
      <c r="N4843" s="3623">
        <f>AVERAGE(((N$4811/M$4811)*M4843),N$4811)</f>
        <v>0.21016844596929435</v>
      </c>
      <c r="O4843" s="3623">
        <f>AVERAGE(((O$4811/N$4811)*N4843),O$4811)</f>
        <v>0.22584237899664034</v>
      </c>
      <c r="P4843" s="3623">
        <f>AVERAGE(((P$4811/O$4811)*O4843),P$4811)</f>
        <v>0.22845631381030662</v>
      </c>
    </row>
    <row r="4844" spans="1:16" x14ac:dyDescent="0.2">
      <c r="A4844" s="3429" t="s">
        <v>3670</v>
      </c>
      <c r="B4844" s="3624">
        <f>C4844*0.9</f>
        <v>5823.2186331350094</v>
      </c>
      <c r="C4844" s="3624">
        <f>D4844/E4844*D4844</f>
        <v>6470.2429257055655</v>
      </c>
      <c r="D4844" s="3624">
        <f>E4844/F4844*E4844</f>
        <v>8478.6063298445733</v>
      </c>
      <c r="E4844" s="3624">
        <f>F4844/G4844*F4844</f>
        <v>11110.365734628329</v>
      </c>
      <c r="F4844" s="3624">
        <f>G4844/H4844*G4844</f>
        <v>14559.02325865696</v>
      </c>
      <c r="G4844" s="3624">
        <f>H4844/I4844*H4844</f>
        <v>19078.14407814408</v>
      </c>
      <c r="H4844" s="3446">
        <v>25000</v>
      </c>
      <c r="I4844" s="3446">
        <v>32759.999999999996</v>
      </c>
      <c r="J4844" s="3446">
        <v>33742.800000000003</v>
      </c>
      <c r="K4844" s="3581">
        <f t="shared" ref="K4844:P4844" si="1129">(1+K4845)*J4844</f>
        <v>39003.495669860029</v>
      </c>
      <c r="L4844" s="3581">
        <f t="shared" si="1129"/>
        <v>45061.765488081808</v>
      </c>
      <c r="M4844" s="3581">
        <f t="shared" si="1129"/>
        <v>53752.734629724808</v>
      </c>
      <c r="N4844" s="3581">
        <f t="shared" si="1129"/>
        <v>65209.43268682286</v>
      </c>
      <c r="O4844" s="3581">
        <f t="shared" si="1129"/>
        <v>80036.773565727053</v>
      </c>
      <c r="P4844" s="3581">
        <f t="shared" si="1129"/>
        <v>98382.84359306292</v>
      </c>
    </row>
    <row r="4845" spans="1:16" hidden="1" x14ac:dyDescent="0.2">
      <c r="A4845" s="3429"/>
      <c r="B4845" s="3624"/>
      <c r="C4845" s="3624"/>
      <c r="D4845" s="3624"/>
      <c r="E4845" s="3624"/>
      <c r="F4845" s="3622">
        <f>F4844/E4844-1</f>
        <v>0.31039999999999979</v>
      </c>
      <c r="G4845" s="3622">
        <f>G4844/F4844-1</f>
        <v>0.31040000000000001</v>
      </c>
      <c r="H4845" s="3622">
        <f>H4844/G4844-1</f>
        <v>0.31039999999999979</v>
      </c>
      <c r="I4845" s="3622">
        <f>I4844/H4844-1</f>
        <v>0.31039999999999979</v>
      </c>
      <c r="J4845" s="3622">
        <f>J4844/I4844-1</f>
        <v>3.0000000000000249E-2</v>
      </c>
      <c r="K4845" s="3623">
        <f>AVERAGE((($K$4811/$J$4811)*J4845),K$4811)</f>
        <v>0.15590572417997395</v>
      </c>
      <c r="L4845" s="3623">
        <f>AVERAGE(((L$4811/K$4811)*K4845),L$4811)</f>
        <v>0.15532632945265235</v>
      </c>
      <c r="M4845" s="3623">
        <f>AVERAGE(((M$4811/L$4811)*L4845),M$4811)</f>
        <v>0.19286792356019952</v>
      </c>
      <c r="N4845" s="3623">
        <f>AVERAGE(((N$4811/M$4811)*M4845),N$4811)</f>
        <v>0.21313702709299176</v>
      </c>
      <c r="O4845" s="3623">
        <f>AVERAGE(((O$4811/N$4811)*N4845),O$4811)</f>
        <v>0.22738030784770846</v>
      </c>
      <c r="P4845" s="3623">
        <f>AVERAGE(((P$4811/O$4811)*O4845),P$4811)</f>
        <v>0.2292205096482291</v>
      </c>
    </row>
    <row r="4846" spans="1:16" x14ac:dyDescent="0.2">
      <c r="A4846" s="3429" t="s">
        <v>3672</v>
      </c>
      <c r="B4846" s="3446">
        <v>76719.970344342903</v>
      </c>
      <c r="C4846" s="3446">
        <v>79203</v>
      </c>
      <c r="D4846" s="3446">
        <v>77426</v>
      </c>
      <c r="E4846" s="3446">
        <v>77672</v>
      </c>
      <c r="F4846" s="3446">
        <v>77056</v>
      </c>
      <c r="G4846" s="3446">
        <v>76296</v>
      </c>
      <c r="H4846" s="3446">
        <v>74453</v>
      </c>
      <c r="I4846" s="3446">
        <v>71785</v>
      </c>
      <c r="J4846" s="3446">
        <v>69990.375</v>
      </c>
      <c r="K4846" s="3581">
        <f t="shared" ref="K4846:P4846" si="1130">(1+K4847)*J4846</f>
        <v>78998.173844980382</v>
      </c>
      <c r="L4846" s="3581">
        <f t="shared" si="1130"/>
        <v>90506.588959961795</v>
      </c>
      <c r="M4846" s="3581">
        <f t="shared" si="1130"/>
        <v>107488.61010711602</v>
      </c>
      <c r="N4846" s="3581">
        <f t="shared" si="1130"/>
        <v>130105.91497430934</v>
      </c>
      <c r="O4846" s="3581">
        <f t="shared" si="1130"/>
        <v>159506.01880366978</v>
      </c>
      <c r="P4846" s="3581">
        <f t="shared" si="1130"/>
        <v>195956.33370975475</v>
      </c>
    </row>
    <row r="4847" spans="1:16" hidden="1" x14ac:dyDescent="0.2">
      <c r="A4847" s="3429"/>
      <c r="B4847" s="3446"/>
      <c r="C4847" s="3446"/>
      <c r="D4847" s="3446"/>
      <c r="E4847" s="3446"/>
      <c r="F4847" s="3622">
        <f>F4846/E4846-1</f>
        <v>-7.930785868781598E-3</v>
      </c>
      <c r="G4847" s="3622">
        <f>G4846/F4846-1</f>
        <v>-9.8629568106312071E-3</v>
      </c>
      <c r="H4847" s="3622">
        <f>H4846/G4846-1</f>
        <v>-2.4155919052112784E-2</v>
      </c>
      <c r="I4847" s="3622">
        <f>I4846/H4846-1</f>
        <v>-3.5834687655299291E-2</v>
      </c>
      <c r="J4847" s="3622">
        <f>J4846/I4846-1</f>
        <v>-2.5000000000000022E-2</v>
      </c>
      <c r="K4847" s="3623">
        <f>AVERAGE((($K$4811/$J$4811)*J4847),K$4811)</f>
        <v>0.12870053696640987</v>
      </c>
      <c r="L4847" s="3623">
        <f>AVERAGE(((L$4811/K$4811)*K4847),L$4811)</f>
        <v>0.14567950820691875</v>
      </c>
      <c r="M4847" s="3623">
        <f>AVERAGE(((M$4811/L$4811)*L4847),M$4811)</f>
        <v>0.18763298166796136</v>
      </c>
      <c r="N4847" s="3623">
        <f>AVERAGE(((N$4811/M$4811)*M4847),N$4811)</f>
        <v>0.21041582772960254</v>
      </c>
      <c r="O4847" s="3623">
        <f>AVERAGE(((O$4811/N$4811)*N4847),O$4811)</f>
        <v>0.22597053973422937</v>
      </c>
      <c r="P4847" s="3623">
        <f>AVERAGE(((P$4811/O$4811)*O4847),P$4811)</f>
        <v>0.22851999679680016</v>
      </c>
    </row>
    <row r="4848" spans="1:16" x14ac:dyDescent="0.2">
      <c r="A4848" s="3429" t="s">
        <v>3674</v>
      </c>
      <c r="B4848" s="3446">
        <v>8490.6519413302503</v>
      </c>
      <c r="C4848" s="3446">
        <v>8429.9945755927092</v>
      </c>
      <c r="D4848" s="3446">
        <v>8385.0284133470395</v>
      </c>
      <c r="E4848" s="3446">
        <v>7586.3013288000002</v>
      </c>
      <c r="F4848" s="3446">
        <v>7520.2715328000004</v>
      </c>
      <c r="G4848" s="3446">
        <v>7328.8796118999999</v>
      </c>
      <c r="H4848" s="3446">
        <v>6782.692823899999</v>
      </c>
      <c r="I4848" s="3446">
        <v>6555.0918423739195</v>
      </c>
      <c r="J4848" s="3446">
        <v>6329.6693114713798</v>
      </c>
      <c r="K4848" s="3581">
        <f t="shared" ref="K4848:P4848" si="1131">(1+K4849)*J4848</f>
        <v>7114.9053223169931</v>
      </c>
      <c r="L4848" s="3581">
        <f t="shared" si="1131"/>
        <v>8139.6845033859072</v>
      </c>
      <c r="M4848" s="3581">
        <f t="shared" si="1131"/>
        <v>9659.6837916115855</v>
      </c>
      <c r="N4848" s="3581">
        <f t="shared" si="1131"/>
        <v>11687.746943896158</v>
      </c>
      <c r="O4848" s="3581">
        <f t="shared" si="1131"/>
        <v>14326.020677059965</v>
      </c>
      <c r="P4848" s="3581">
        <f t="shared" si="1131"/>
        <v>17598.089729239218</v>
      </c>
    </row>
    <row r="4849" spans="1:16" hidden="1" x14ac:dyDescent="0.2">
      <c r="A4849" s="3429"/>
      <c r="B4849" s="3446"/>
      <c r="C4849" s="3446"/>
      <c r="D4849" s="3446"/>
      <c r="E4849" s="3446"/>
      <c r="F4849" s="3622">
        <f>F4848/E4848-1</f>
        <v>-8.7038193103837758E-3</v>
      </c>
      <c r="G4849" s="3622">
        <f>G4848/F4848-1</f>
        <v>-2.5450134355552989E-2</v>
      </c>
      <c r="H4849" s="3622">
        <f>H4848/G4848-1</f>
        <v>-7.4525277658149869E-2</v>
      </c>
      <c r="I4849" s="3622">
        <f>I4848/H4848-1</f>
        <v>-3.3556138754225695E-2</v>
      </c>
      <c r="J4849" s="3622">
        <f>J4848/I4848-1</f>
        <v>-3.4388920296333003E-2</v>
      </c>
      <c r="K4849" s="3623">
        <f>AVERAGE((($K$4811/$J$4811)*J4849),K$4811)</f>
        <v>0.12405640361377407</v>
      </c>
      <c r="L4849" s="3623">
        <f>AVERAGE(((L$4811/K$4811)*K4849),L$4811)</f>
        <v>0.14403272210166124</v>
      </c>
      <c r="M4849" s="3623">
        <f>AVERAGE(((M$4811/L$4811)*L4849),M$4811)</f>
        <v>0.18673933708283122</v>
      </c>
      <c r="N4849" s="3623">
        <f>AVERAGE(((N$4811/M$4811)*M4849),N$4811)</f>
        <v>0.20995129820354269</v>
      </c>
      <c r="O4849" s="3623">
        <f>AVERAGE(((O$4811/N$4811)*N4849),O$4811)</f>
        <v>0.2257298815441609</v>
      </c>
      <c r="P4849" s="3623">
        <f>AVERAGE(((P$4811/O$4811)*O4849),P$4811)</f>
        <v>0.22840041389991611</v>
      </c>
    </row>
    <row r="4850" spans="1:16" x14ac:dyDescent="0.2">
      <c r="A4850" s="3429" t="s">
        <v>3680</v>
      </c>
      <c r="B4850" s="3446">
        <v>96996.222428825597</v>
      </c>
      <c r="C4850" s="3446">
        <v>97979</v>
      </c>
      <c r="D4850" s="3446">
        <v>96868</v>
      </c>
      <c r="E4850" s="3446">
        <v>94946</v>
      </c>
      <c r="F4850" s="3446">
        <v>92522</v>
      </c>
      <c r="G4850" s="3446">
        <v>90403</v>
      </c>
      <c r="H4850" s="3446">
        <v>89255</v>
      </c>
      <c r="I4850" s="3446">
        <v>87514</v>
      </c>
      <c r="J4850" s="3446">
        <v>84363.495999999999</v>
      </c>
      <c r="K4850" s="3581">
        <f t="shared" ref="K4850:P4850" si="1132">(1+K4851)*J4850</f>
        <v>94762.098295029413</v>
      </c>
      <c r="L4850" s="3581">
        <f t="shared" si="1132"/>
        <v>108384.16356668044</v>
      </c>
      <c r="M4850" s="3581">
        <f t="shared" si="1132"/>
        <v>128607.13038262264</v>
      </c>
      <c r="N4850" s="3581">
        <f t="shared" si="1132"/>
        <v>155598.11304574617</v>
      </c>
      <c r="O4850" s="3581">
        <f t="shared" si="1132"/>
        <v>190714.8311806632</v>
      </c>
      <c r="P4850" s="3581">
        <f t="shared" si="1132"/>
        <v>234270.26415313061</v>
      </c>
    </row>
    <row r="4851" spans="1:16" hidden="1" x14ac:dyDescent="0.2">
      <c r="A4851" s="3429"/>
      <c r="B4851" s="3446"/>
      <c r="C4851" s="3446"/>
      <c r="D4851" s="3446"/>
      <c r="E4851" s="3446"/>
      <c r="F4851" s="3622">
        <f>F4850/E4850-1</f>
        <v>-2.5530301434499636E-2</v>
      </c>
      <c r="G4851" s="3622">
        <f>G4850/F4850-1</f>
        <v>-2.2902660988737833E-2</v>
      </c>
      <c r="H4851" s="3622">
        <f>H4850/G4850-1</f>
        <v>-1.2698693627423818E-2</v>
      </c>
      <c r="I4851" s="3622">
        <f>I4850/H4850-1</f>
        <v>-1.9505910033051355E-2</v>
      </c>
      <c r="J4851" s="3622">
        <f>J4850/I4850-1</f>
        <v>-3.6000000000000032E-2</v>
      </c>
      <c r="K4851" s="3623">
        <f>AVERAGE((($K$4811/$J$4811)*J4851),K$4811)</f>
        <v>0.12325949952369708</v>
      </c>
      <c r="L4851" s="3623">
        <f>AVERAGE(((L$4811/K$4811)*K4851),L$4811)</f>
        <v>0.14375014395777203</v>
      </c>
      <c r="M4851" s="3623">
        <f>AVERAGE(((M$4811/L$4811)*L4851),M$4811)</f>
        <v>0.18658599328951372</v>
      </c>
      <c r="N4851" s="3623">
        <f>AVERAGE(((N$4811/M$4811)*M4851),N$4811)</f>
        <v>0.20987158785692472</v>
      </c>
      <c r="O4851" s="3623">
        <f>AVERAGE(((O$4811/N$4811)*N4851),O$4811)</f>
        <v>0.22568858611153358</v>
      </c>
      <c r="P4851" s="3623">
        <f>AVERAGE(((P$4811/O$4811)*O4851),P$4811)</f>
        <v>0.22837989422651439</v>
      </c>
    </row>
    <row r="4852" spans="1:16" x14ac:dyDescent="0.2">
      <c r="A4852" s="3429" t="s">
        <v>3686</v>
      </c>
      <c r="B4852" s="3446">
        <v>52635.403573064606</v>
      </c>
      <c r="C4852" s="3446">
        <v>53157</v>
      </c>
      <c r="D4852" s="3446">
        <v>56776</v>
      </c>
      <c r="E4852" s="3446">
        <v>57741</v>
      </c>
      <c r="F4852" s="3446">
        <v>56428</v>
      </c>
      <c r="G4852" s="3446">
        <v>59064</v>
      </c>
      <c r="H4852" s="3446">
        <v>58087</v>
      </c>
      <c r="I4852" s="3446">
        <v>56065</v>
      </c>
      <c r="J4852" s="3446">
        <v>54467.147499999999</v>
      </c>
      <c r="K4852" s="3581">
        <f t="shared" ref="K4852:P4852" si="1133">(1+K4853)*J4852</f>
        <v>61382.802970159704</v>
      </c>
      <c r="L4852" s="3581">
        <f t="shared" si="1133"/>
        <v>70287.337314717428</v>
      </c>
      <c r="M4852" s="3581">
        <f t="shared" si="1133"/>
        <v>83452.14498052308</v>
      </c>
      <c r="N4852" s="3581">
        <f t="shared" si="1133"/>
        <v>100997.3459654419</v>
      </c>
      <c r="O4852" s="3581">
        <f t="shared" si="1133"/>
        <v>123810.71001893008</v>
      </c>
      <c r="P4852" s="3581">
        <f t="shared" si="1133"/>
        <v>152098.41383082382</v>
      </c>
    </row>
    <row r="4853" spans="1:16" hidden="1" x14ac:dyDescent="0.2">
      <c r="A4853" s="3429"/>
      <c r="B4853" s="3446"/>
      <c r="C4853" s="3446"/>
      <c r="D4853" s="3446"/>
      <c r="E4853" s="3446"/>
      <c r="F4853" s="3622">
        <f>F4852/E4852-1</f>
        <v>-2.2739474550146355E-2</v>
      </c>
      <c r="G4853" s="3622">
        <f>G4852/F4852-1</f>
        <v>4.6714397107818773E-2</v>
      </c>
      <c r="H4853" s="3622">
        <f>H4852/G4852-1</f>
        <v>-1.6541378843288657E-2</v>
      </c>
      <c r="I4853" s="3622">
        <f>I4852/H4852-1</f>
        <v>-3.4809854184240874E-2</v>
      </c>
      <c r="J4853" s="3622">
        <f>J4852/I4852-1</f>
        <v>-2.849999999999997E-2</v>
      </c>
      <c r="K4853" s="3623">
        <f>AVERAGE((($K$4811/$J$4811)*J4853),K$4811)</f>
        <v>0.12696929778009219</v>
      </c>
      <c r="L4853" s="3623">
        <f>AVERAGE(((L$4811/K$4811)*K4853),L$4811)</f>
        <v>0.14506561958219027</v>
      </c>
      <c r="M4853" s="3623">
        <f>AVERAGE(((M$4811/L$4811)*L4853),M$4811)</f>
        <v>0.18729984900209168</v>
      </c>
      <c r="N4853" s="3623">
        <f>AVERAGE(((N$4811/M$4811)*M4853),N$4811)</f>
        <v>0.21024266049738688</v>
      </c>
      <c r="O4853" s="3623">
        <f>AVERAGE(((O$4811/N$4811)*N4853),O$4811)</f>
        <v>0.22588082721791708</v>
      </c>
      <c r="P4853" s="3623">
        <f>AVERAGE(((P$4811/O$4811)*O4853),P$4811)</f>
        <v>0.22847541870625471</v>
      </c>
    </row>
    <row r="4854" spans="1:16" x14ac:dyDescent="0.2">
      <c r="A4854" s="3429" t="s">
        <v>3690</v>
      </c>
      <c r="B4854" s="3446">
        <v>36675.885813148801</v>
      </c>
      <c r="C4854" s="3446">
        <v>38435</v>
      </c>
      <c r="D4854" s="3446">
        <v>40230</v>
      </c>
      <c r="E4854" s="3446">
        <v>39288</v>
      </c>
      <c r="F4854" s="3446">
        <v>43215</v>
      </c>
      <c r="G4854" s="3446">
        <v>43500</v>
      </c>
      <c r="H4854" s="3446">
        <v>40970</v>
      </c>
      <c r="I4854" s="3446">
        <v>40392</v>
      </c>
      <c r="J4854" s="3446">
        <v>37564.559999999998</v>
      </c>
      <c r="K4854" s="3581">
        <f t="shared" ref="K4854:P4854" si="1134">(1+K4855)*J4854</f>
        <v>41562.997407765426</v>
      </c>
      <c r="L4854" s="3581">
        <f t="shared" si="1134"/>
        <v>47289.823769928102</v>
      </c>
      <c r="M4854" s="3581">
        <f t="shared" si="1134"/>
        <v>55960.405741362338</v>
      </c>
      <c r="N4854" s="3581">
        <f t="shared" si="1134"/>
        <v>67610.768582396806</v>
      </c>
      <c r="O4854" s="3581">
        <f t="shared" si="1134"/>
        <v>82810.825037072776</v>
      </c>
      <c r="P4854" s="3581">
        <f t="shared" si="1134"/>
        <v>101687.29174341384</v>
      </c>
    </row>
    <row r="4855" spans="1:16" hidden="1" x14ac:dyDescent="0.2">
      <c r="A4855" s="3429"/>
      <c r="B4855" s="3446"/>
      <c r="C4855" s="3446"/>
      <c r="D4855" s="3446"/>
      <c r="E4855" s="3446"/>
      <c r="F4855" s="3622">
        <f>F4854/E4854-1</f>
        <v>9.9954184483811881E-2</v>
      </c>
      <c r="G4855" s="3622">
        <f>G4854/F4854-1</f>
        <v>6.5949323151683892E-3</v>
      </c>
      <c r="H4855" s="3622">
        <f>H4854/G4854-1</f>
        <v>-5.8160919540229838E-2</v>
      </c>
      <c r="I4855" s="3622">
        <f>I4854/H4854-1</f>
        <v>-1.4107883817427336E-2</v>
      </c>
      <c r="J4855" s="3622">
        <f>J4854/I4854-1</f>
        <v>-7.0000000000000062E-2</v>
      </c>
      <c r="K4855" s="3623">
        <f>AVERAGE((($K$4811/$J$4811)*J4855),K$4811)</f>
        <v>0.10644174742803936</v>
      </c>
      <c r="L4855" s="3623">
        <f>AVERAGE(((L$4811/K$4811)*K4855),L$4811)</f>
        <v>0.1377866544604095</v>
      </c>
      <c r="M4855" s="3623">
        <f>AVERAGE(((M$4811/L$4811)*L4855),M$4811)</f>
        <v>0.18334984739249383</v>
      </c>
      <c r="N4855" s="3623">
        <f>AVERAGE(((N$4811/M$4811)*M4855),N$4811)</f>
        <v>0.20818939188682958</v>
      </c>
      <c r="O4855" s="3623">
        <f>AVERAGE(((O$4811/N$4811)*N4855),O$4811)</f>
        <v>0.22481709309592834</v>
      </c>
      <c r="P4855" s="3623">
        <f>AVERAGE(((P$4811/O$4811)*O4855),P$4811)</f>
        <v>0.22794684991835834</v>
      </c>
    </row>
    <row r="4856" spans="1:16" x14ac:dyDescent="0.2">
      <c r="A4856" s="3447" t="s">
        <v>3692</v>
      </c>
      <c r="B4856" s="3625">
        <v>99959.177863436096</v>
      </c>
      <c r="C4856" s="3625">
        <v>98952</v>
      </c>
      <c r="D4856" s="3625">
        <v>98222</v>
      </c>
      <c r="E4856" s="3625">
        <v>96453</v>
      </c>
      <c r="F4856" s="3625">
        <v>94469</v>
      </c>
      <c r="G4856" s="3625">
        <v>92260</v>
      </c>
      <c r="H4856" s="3625">
        <v>91418</v>
      </c>
      <c r="I4856" s="3625">
        <v>90170</v>
      </c>
      <c r="J4856" s="3625">
        <v>87735.41</v>
      </c>
      <c r="K4856" s="3626">
        <f t="shared" ref="K4856:P4856" si="1135">(1+K4857)*J4856</f>
        <v>98940.209532356908</v>
      </c>
      <c r="L4856" s="3626">
        <f t="shared" si="1135"/>
        <v>113319.06301654292</v>
      </c>
      <c r="M4856" s="3626">
        <f t="shared" si="1135"/>
        <v>134559.8851006956</v>
      </c>
      <c r="N4856" s="3626">
        <f t="shared" si="1135"/>
        <v>162860.09963886146</v>
      </c>
      <c r="O4856" s="3626">
        <f t="shared" si="1135"/>
        <v>199653.33534722796</v>
      </c>
      <c r="P4856" s="3626">
        <f t="shared" si="1135"/>
        <v>245273.02909298363</v>
      </c>
    </row>
    <row r="4857" spans="1:16" hidden="1" x14ac:dyDescent="0.2">
      <c r="A4857" s="3447"/>
      <c r="B4857" s="3625"/>
      <c r="C4857" s="3625"/>
      <c r="D4857" s="3625"/>
      <c r="E4857" s="3625"/>
      <c r="F4857" s="3627">
        <f>F4856/E4856-1</f>
        <v>-2.0569603848506479E-2</v>
      </c>
      <c r="G4857" s="3627">
        <f>G4856/F4856-1</f>
        <v>-2.3383332098360299E-2</v>
      </c>
      <c r="H4857" s="3627">
        <f>H4856/G4856-1</f>
        <v>-9.1263819640147181E-3</v>
      </c>
      <c r="I4857" s="3627">
        <f>I4856/H4856-1</f>
        <v>-1.3651578463759861E-2</v>
      </c>
      <c r="J4857" s="3627">
        <f>J4856/I4856-1</f>
        <v>-2.6999999999999913E-2</v>
      </c>
      <c r="K4857" s="3628">
        <f>AVERAGE((($K$4811/$J$4811)*J4857),K$4811)</f>
        <v>0.12771125743137124</v>
      </c>
      <c r="L4857" s="3628">
        <f>AVERAGE(((L$4811/K$4811)*K4857),L$4811)</f>
        <v>0.14532871470707392</v>
      </c>
      <c r="M4857" s="3628">
        <f>AVERAGE(((M$4811/L$4811)*L4857),M$4811)</f>
        <v>0.18744262014460727</v>
      </c>
      <c r="N4857" s="3628">
        <f>AVERAGE(((N$4811/M$4811)*M4857),N$4811)</f>
        <v>0.21031687502547933</v>
      </c>
      <c r="O4857" s="3628">
        <f>AVERAGE(((O$4811/N$4811)*N4857),O$4811)</f>
        <v>0.2259192754391938</v>
      </c>
      <c r="P4857" s="3628">
        <f>AVERAGE(((P$4811/O$4811)*O4857),P$4811)</f>
        <v>0.22849452360220274</v>
      </c>
    </row>
    <row r="4858" spans="1:16" x14ac:dyDescent="0.2">
      <c r="A4858" s="3435" t="s">
        <v>3600</v>
      </c>
      <c r="B4858" s="3446"/>
      <c r="C4858" s="3446"/>
      <c r="D4858" s="3446"/>
      <c r="E4858" s="3629">
        <f t="shared" ref="E4858:P4858" si="1136">AVERAGE(E4856,E4854,E4852,E4850,E4848,E4846,E4844,E4842,E4840,E4838,E4836,E4834,E4832,E4830,E4828,E4826,E4824,E4822,E4820,E4818,E4816,E4814,E4812)</f>
        <v>47456.776597131466</v>
      </c>
      <c r="F4858" s="3629">
        <f t="shared" si="1136"/>
        <v>46746.631924438494</v>
      </c>
      <c r="G4858" s="3629">
        <f t="shared" si="1136"/>
        <v>46421.73893681918</v>
      </c>
      <c r="H4858" s="3629">
        <f t="shared" si="1136"/>
        <v>45575.901883276783</v>
      </c>
      <c r="I4858" s="3629">
        <f t="shared" si="1136"/>
        <v>44846.313044837734</v>
      </c>
      <c r="J4858" s="3629">
        <f t="shared" si="1136"/>
        <v>43414.422736967805</v>
      </c>
      <c r="K4858" s="3629">
        <f t="shared" si="1136"/>
        <v>48861.737054134901</v>
      </c>
      <c r="L4858" s="3629">
        <f t="shared" si="1136"/>
        <v>55925.325457191379</v>
      </c>
      <c r="M4858" s="3629">
        <f t="shared" si="1136"/>
        <v>66385.158376448366</v>
      </c>
      <c r="N4858" s="3629">
        <f t="shared" si="1136"/>
        <v>80333.004754738664</v>
      </c>
      <c r="O4858" s="3629">
        <f t="shared" si="1136"/>
        <v>98472.985996245101</v>
      </c>
      <c r="P4858" s="3629">
        <f t="shared" si="1136"/>
        <v>120968.17732251025</v>
      </c>
    </row>
    <row r="4859" spans="1:16" x14ac:dyDescent="0.2">
      <c r="A4859" s="3435"/>
      <c r="B4859" s="3446"/>
      <c r="C4859" s="3446"/>
      <c r="D4859" s="3446"/>
      <c r="E4859" s="3629"/>
      <c r="F4859" s="3601">
        <f t="shared" ref="F4859:P4859" si="1137">F4858/E4858-1</f>
        <v>-1.4964030926952976E-2</v>
      </c>
      <c r="G4859" s="3601">
        <f t="shared" si="1137"/>
        <v>-6.9500833374364079E-3</v>
      </c>
      <c r="H4859" s="3601">
        <f t="shared" si="1137"/>
        <v>-1.8220710230041015E-2</v>
      </c>
      <c r="I4859" s="3601">
        <f t="shared" si="1137"/>
        <v>-1.600821504986516E-2</v>
      </c>
      <c r="J4859" s="3601">
        <f t="shared" si="1137"/>
        <v>-3.19288300565157E-2</v>
      </c>
      <c r="K4859" s="3601">
        <f t="shared" si="1137"/>
        <v>0.12547245762474812</v>
      </c>
      <c r="L4859" s="3601">
        <f t="shared" si="1137"/>
        <v>0.14456277711188581</v>
      </c>
      <c r="M4859" s="3601">
        <f t="shared" si="1137"/>
        <v>0.18703213318380363</v>
      </c>
      <c r="N4859" s="3601">
        <f t="shared" si="1137"/>
        <v>0.21010488969833663</v>
      </c>
      <c r="O4859" s="3601">
        <f t="shared" si="1137"/>
        <v>0.22580981872754369</v>
      </c>
      <c r="P4859" s="3601">
        <f t="shared" si="1137"/>
        <v>0.2284402275272015</v>
      </c>
    </row>
    <row r="4860" spans="1:16" x14ac:dyDescent="0.2">
      <c r="A4860" s="3436"/>
      <c r="B4860" s="3446"/>
      <c r="C4860" s="3446"/>
      <c r="D4860" s="3446"/>
      <c r="E4860" s="3446"/>
      <c r="F4860" s="3446"/>
      <c r="G4860" s="3446"/>
      <c r="H4860" s="3446"/>
      <c r="I4860" s="3446"/>
      <c r="J4860" s="3446"/>
      <c r="K4860" s="3446"/>
      <c r="L4860" s="3446"/>
      <c r="M4860" s="3446"/>
      <c r="N4860" s="3446"/>
      <c r="O4860" s="3446"/>
      <c r="P4860" s="3446"/>
    </row>
    <row r="4861" spans="1:16" ht="13.5" customHeight="1" x14ac:dyDescent="0.2">
      <c r="A4861" s="3428" t="s">
        <v>3745</v>
      </c>
      <c r="B4861" s="3428">
        <f>$B$4761</f>
        <v>2011</v>
      </c>
      <c r="C4861" s="3428">
        <f>$C$4761</f>
        <v>2012</v>
      </c>
      <c r="D4861" s="3428">
        <f>$D$4761</f>
        <v>2013</v>
      </c>
      <c r="E4861" s="3428">
        <f>$E$4761</f>
        <v>2014</v>
      </c>
      <c r="F4861" s="3428">
        <f>$F$4761</f>
        <v>2015</v>
      </c>
      <c r="G4861" s="3428">
        <f>$G$4761</f>
        <v>2016</v>
      </c>
      <c r="H4861" s="3428">
        <f>$H$4761</f>
        <v>2017</v>
      </c>
      <c r="I4861" s="3428">
        <f>$I$4761</f>
        <v>2018</v>
      </c>
      <c r="J4861" s="3428">
        <f>$J$4761</f>
        <v>2019</v>
      </c>
      <c r="K4861" s="3428">
        <f>$K$4761</f>
        <v>2020</v>
      </c>
      <c r="L4861" s="3428">
        <f>$L$4761</f>
        <v>2021</v>
      </c>
      <c r="M4861" s="3428">
        <f>$M$4761</f>
        <v>2022</v>
      </c>
      <c r="N4861" s="3428">
        <f>$N$4761</f>
        <v>2023</v>
      </c>
      <c r="O4861" s="3428">
        <f>$O$4761</f>
        <v>2024</v>
      </c>
      <c r="P4861" s="3428">
        <f>$P$4761</f>
        <v>2025</v>
      </c>
    </row>
    <row r="4862" spans="1:16" hidden="1" x14ac:dyDescent="0.2">
      <c r="A4862" s="3422" t="s">
        <v>3936</v>
      </c>
      <c r="B4862" s="3422"/>
      <c r="C4862" s="3422"/>
      <c r="D4862" s="3422"/>
      <c r="E4862" s="3422"/>
      <c r="F4862" s="3622">
        <f t="shared" ref="F4862:P4862" si="1138">F4790</f>
        <v>0.19216667983727254</v>
      </c>
      <c r="G4862" s="3622">
        <f t="shared" si="1138"/>
        <v>0.15309046893413192</v>
      </c>
      <c r="H4862" s="3622">
        <f t="shared" si="1138"/>
        <v>0.1862418439191369</v>
      </c>
      <c r="I4862" s="3622">
        <f t="shared" si="1138"/>
        <v>0.15684642550411976</v>
      </c>
      <c r="J4862" s="3622">
        <f t="shared" si="1138"/>
        <v>0.28519043638940067</v>
      </c>
      <c r="K4862" s="3622">
        <f t="shared" si="1138"/>
        <v>0.29612509674749155</v>
      </c>
      <c r="L4862" s="3622">
        <f t="shared" si="1138"/>
        <v>0.29396598851247258</v>
      </c>
      <c r="M4862" s="3622">
        <f t="shared" si="1138"/>
        <v>0.45553224573057904</v>
      </c>
      <c r="N4862" s="3622">
        <f t="shared" si="1138"/>
        <v>0.69476377073898732</v>
      </c>
      <c r="O4862" s="3622">
        <f t="shared" si="1138"/>
        <v>1.0338312906869418</v>
      </c>
      <c r="P4862" s="3622">
        <f t="shared" si="1138"/>
        <v>1.4683260377383283</v>
      </c>
    </row>
    <row r="4863" spans="1:16" x14ac:dyDescent="0.2">
      <c r="A4863" s="3429" t="s">
        <v>3628</v>
      </c>
      <c r="B4863" s="3446">
        <v>94711.767000000007</v>
      </c>
      <c r="C4863" s="3446">
        <v>94829</v>
      </c>
      <c r="D4863" s="3446">
        <v>93612</v>
      </c>
      <c r="E4863" s="3446">
        <v>92320</v>
      </c>
      <c r="F4863" s="3446">
        <v>89992</v>
      </c>
      <c r="G4863" s="3446">
        <v>88174</v>
      </c>
      <c r="H4863" s="3446">
        <v>86834</v>
      </c>
      <c r="I4863" s="3446">
        <v>87072</v>
      </c>
      <c r="J4863" s="3446">
        <v>85330.559999999998</v>
      </c>
      <c r="K4863" s="3581">
        <f t="shared" ref="K4863:P4863" si="1139">(1+K4864)*J4863</f>
        <v>97078.797457620807</v>
      </c>
      <c r="L4863" s="3581">
        <f t="shared" si="1139"/>
        <v>117981.86597846074</v>
      </c>
      <c r="M4863" s="3581">
        <f t="shared" si="1139"/>
        <v>164537.2137330093</v>
      </c>
      <c r="N4863" s="3581">
        <f t="shared" si="1139"/>
        <v>271206.00826573523</v>
      </c>
      <c r="O4863" s="3581">
        <f t="shared" si="1139"/>
        <v>542210.8909365508</v>
      </c>
      <c r="P4863" s="3581">
        <f t="shared" si="1139"/>
        <v>1325041.1553252419</v>
      </c>
    </row>
    <row r="4864" spans="1:16" hidden="1" x14ac:dyDescent="0.2">
      <c r="A4864" s="3429"/>
      <c r="B4864" s="3446"/>
      <c r="C4864" s="3446"/>
      <c r="D4864" s="3446"/>
      <c r="E4864" s="3446"/>
      <c r="F4864" s="3622">
        <f>F4863/E4863-1</f>
        <v>-2.5216637781629081E-2</v>
      </c>
      <c r="G4864" s="3622">
        <f>G4863/F4863-1</f>
        <v>-2.0201795715174664E-2</v>
      </c>
      <c r="H4864" s="3622">
        <f>H4863/G4863-1</f>
        <v>-1.5197223671377103E-2</v>
      </c>
      <c r="I4864" s="3622">
        <f>I4863/H4863-1</f>
        <v>2.7408618743809399E-3</v>
      </c>
      <c r="J4864" s="3622">
        <f>J4863/I4863-1</f>
        <v>-2.0000000000000018E-2</v>
      </c>
      <c r="K4864" s="3623">
        <f>AVERAGE((($K$4862/$J$4862)*J4864),K$4862)</f>
        <v>0.13767913227829295</v>
      </c>
      <c r="L4864" s="3623">
        <f>AVERAGE(((L$4862/K$4862)*K4864),L$4862)</f>
        <v>0.21532063713464372</v>
      </c>
      <c r="M4864" s="3623">
        <f>AVERAGE(((M$4862/L$4862)*L4864),M$4862)</f>
        <v>0.39459748638869541</v>
      </c>
      <c r="N4864" s="3623">
        <f>AVERAGE(((N$4862/M$4862)*M4864),N$4862)</f>
        <v>0.64829586032625364</v>
      </c>
      <c r="O4864" s="3623">
        <f>AVERAGE(((O$4862/N$4862)*N4864),O$4862)</f>
        <v>0.99925840287902989</v>
      </c>
      <c r="P4864" s="3623">
        <f>AVERAGE(((P$4862/O$4862)*O4864),P$4862)</f>
        <v>1.4437745118629448</v>
      </c>
    </row>
    <row r="4865" spans="1:16" x14ac:dyDescent="0.2">
      <c r="A4865" s="3429" t="s">
        <v>3631</v>
      </c>
      <c r="B4865" s="3446">
        <v>98097.125166622209</v>
      </c>
      <c r="C4865" s="3446">
        <v>96831</v>
      </c>
      <c r="D4865" s="3446">
        <v>95473</v>
      </c>
      <c r="E4865" s="3446">
        <v>93749</v>
      </c>
      <c r="F4865" s="3446">
        <v>91225</v>
      </c>
      <c r="G4865" s="3446">
        <v>89210</v>
      </c>
      <c r="H4865" s="3446">
        <v>87328</v>
      </c>
      <c r="I4865" s="3446">
        <v>85689</v>
      </c>
      <c r="J4865" s="3446">
        <v>81986.947099193305</v>
      </c>
      <c r="K4865" s="3581">
        <f t="shared" ref="K4865:P4865" si="1140">(1+K4866)*J4865</f>
        <v>92287.182402601073</v>
      </c>
      <c r="L4865" s="3581">
        <f t="shared" si="1140"/>
        <v>111606.70112153133</v>
      </c>
      <c r="M4865" s="3581">
        <f t="shared" si="1140"/>
        <v>155129.37148165406</v>
      </c>
      <c r="N4865" s="3581">
        <f t="shared" si="1140"/>
        <v>255151.04200378162</v>
      </c>
      <c r="O4865" s="3581">
        <f t="shared" si="1140"/>
        <v>509442.18836468726</v>
      </c>
      <c r="P4865" s="3581">
        <f t="shared" si="1140"/>
        <v>1244010.8945830942</v>
      </c>
    </row>
    <row r="4866" spans="1:16" hidden="1" x14ac:dyDescent="0.2">
      <c r="A4866" s="3429"/>
      <c r="B4866" s="3446"/>
      <c r="C4866" s="3446"/>
      <c r="D4866" s="3446"/>
      <c r="E4866" s="3446"/>
      <c r="F4866" s="3622">
        <f>F4865/E4865-1</f>
        <v>-2.6922953844841002E-2</v>
      </c>
      <c r="G4866" s="3622">
        <f>G4865/F4865-1</f>
        <v>-2.2088243354343673E-2</v>
      </c>
      <c r="H4866" s="3622">
        <f>H4865/G4865-1</f>
        <v>-2.109628965362631E-2</v>
      </c>
      <c r="I4866" s="3622">
        <f>I4865/H4865-1</f>
        <v>-1.8768321729571324E-2</v>
      </c>
      <c r="J4866" s="3622">
        <f>J4865/I4865-1</f>
        <v>-4.3203362167917647E-2</v>
      </c>
      <c r="K4866" s="3623">
        <f>AVERAGE((($K$4862/$J$4862)*J4866),K$4862)</f>
        <v>0.1256326240681441</v>
      </c>
      <c r="L4866" s="3623">
        <f>AVERAGE(((L$4862/K$4862)*K4866),L$4862)</f>
        <v>0.20934129979880878</v>
      </c>
      <c r="M4866" s="3623">
        <f>AVERAGE(((M$4862/L$4862)*L4866),M$4862)</f>
        <v>0.38996466988778578</v>
      </c>
      <c r="N4866" s="3623">
        <f>AVERAGE(((N$4862/M$4862)*M4866),N$4862)</f>
        <v>0.64476294570661841</v>
      </c>
      <c r="O4866" s="3623">
        <f>AVERAGE(((O$4862/N$4862)*N4866),O$4862)</f>
        <v>0.99662985643279012</v>
      </c>
      <c r="P4866" s="3623">
        <f>AVERAGE(((P$4862/O$4862)*O4866),P$4862)</f>
        <v>1.4419078808066077</v>
      </c>
    </row>
    <row r="4867" spans="1:16" x14ac:dyDescent="0.2">
      <c r="A4867" s="3429" t="s">
        <v>3633</v>
      </c>
      <c r="B4867" s="3446">
        <v>40000</v>
      </c>
      <c r="C4867" s="3446">
        <v>35000</v>
      </c>
      <c r="D4867" s="3446">
        <v>36000</v>
      </c>
      <c r="E4867" s="3446">
        <v>38000</v>
      </c>
      <c r="F4867" s="3446">
        <v>36000</v>
      </c>
      <c r="G4867" s="3446">
        <v>36000</v>
      </c>
      <c r="H4867" s="3446">
        <v>34000</v>
      </c>
      <c r="I4867" s="3446">
        <v>33361.877061194602</v>
      </c>
      <c r="J4867" s="3446">
        <v>32427.744503481103</v>
      </c>
      <c r="K4867" s="3581">
        <f t="shared" ref="K4867:P4867" si="1141">(1+K4868)*J4867</f>
        <v>36757.683922775868</v>
      </c>
      <c r="L4867" s="3581">
        <f t="shared" si="1141"/>
        <v>44596.594346423837</v>
      </c>
      <c r="M4867" s="3581">
        <f t="shared" si="1141"/>
        <v>62123.064618160308</v>
      </c>
      <c r="N4867" s="3581">
        <f t="shared" si="1141"/>
        <v>102321.52000599691</v>
      </c>
      <c r="O4867" s="3581">
        <f t="shared" si="1141"/>
        <v>204474.42835840376</v>
      </c>
      <c r="P4867" s="3581">
        <f t="shared" si="1141"/>
        <v>499557.80220759893</v>
      </c>
    </row>
    <row r="4868" spans="1:16" hidden="1" x14ac:dyDescent="0.2">
      <c r="A4868" s="3429"/>
      <c r="B4868" s="3446"/>
      <c r="C4868" s="3446"/>
      <c r="D4868" s="3446"/>
      <c r="E4868" s="3446"/>
      <c r="F4868" s="3622">
        <f>F4867/E4867-1</f>
        <v>-5.2631578947368474E-2</v>
      </c>
      <c r="G4868" s="3622">
        <f>G4867/F4867-1</f>
        <v>0</v>
      </c>
      <c r="H4868" s="3622">
        <f>H4867/G4867-1</f>
        <v>-5.555555555555558E-2</v>
      </c>
      <c r="I4868" s="3622">
        <f>I4867/H4867-1</f>
        <v>-1.8768321729570547E-2</v>
      </c>
      <c r="J4868" s="3622">
        <f>J4867/I4867-1</f>
        <v>-2.8000000000001468E-2</v>
      </c>
      <c r="K4868" s="3623">
        <f>AVERAGE((($K$4862/$J$4862)*J4868),K$4862)</f>
        <v>0.13352576584011105</v>
      </c>
      <c r="L4868" s="3623">
        <f>AVERAGE(((L$4862/K$4862)*K4868),L$4862)</f>
        <v>0.21325909543475907</v>
      </c>
      <c r="M4868" s="3623">
        <f>AVERAGE(((M$4862/L$4862)*L4868),M$4862)</f>
        <v>0.39300019493847066</v>
      </c>
      <c r="N4868" s="3623">
        <f>AVERAGE(((N$4862/M$4862)*M4868),N$4862)</f>
        <v>0.64707779042963476</v>
      </c>
      <c r="O4868" s="3623">
        <f>AVERAGE(((O$4862/N$4862)*N4868),O$4862)</f>
        <v>0.99835213888945185</v>
      </c>
      <c r="P4868" s="3623">
        <f>AVERAGE(((P$4862/O$4862)*O4868),P$4862)</f>
        <v>1.443130939248656</v>
      </c>
    </row>
    <row r="4869" spans="1:16" x14ac:dyDescent="0.2">
      <c r="A4869" s="3429" t="s">
        <v>3637</v>
      </c>
      <c r="B4869" s="3446">
        <v>98103.0651516629</v>
      </c>
      <c r="C4869" s="3446">
        <v>97050</v>
      </c>
      <c r="D4869" s="3446">
        <v>95916</v>
      </c>
      <c r="E4869" s="3446">
        <v>94374</v>
      </c>
      <c r="F4869" s="3446">
        <v>92596</v>
      </c>
      <c r="G4869" s="3446">
        <v>90394</v>
      </c>
      <c r="H4869" s="3446">
        <v>89267</v>
      </c>
      <c r="I4869" s="3446">
        <v>87821</v>
      </c>
      <c r="J4869" s="3446">
        <v>84659.444000000003</v>
      </c>
      <c r="K4869" s="3581">
        <f t="shared" ref="K4869:P4869" si="1142">(1+K4870)*J4869</f>
        <v>95612.039402313385</v>
      </c>
      <c r="L4869" s="3581">
        <f t="shared" si="1142"/>
        <v>115805.06823168446</v>
      </c>
      <c r="M4869" s="3581">
        <f t="shared" si="1142"/>
        <v>161131.50817622026</v>
      </c>
      <c r="N4869" s="3581">
        <f t="shared" si="1142"/>
        <v>265199.8590159773</v>
      </c>
      <c r="O4869" s="3581">
        <f t="shared" si="1142"/>
        <v>529722.36441549205</v>
      </c>
      <c r="P4869" s="3581">
        <f t="shared" si="1142"/>
        <v>1293840.1829085257</v>
      </c>
    </row>
    <row r="4870" spans="1:16" hidden="1" x14ac:dyDescent="0.2">
      <c r="A4870" s="3429"/>
      <c r="B4870" s="3446"/>
      <c r="C4870" s="3446"/>
      <c r="D4870" s="3446"/>
      <c r="E4870" s="3446"/>
      <c r="F4870" s="3622">
        <f>F4869/E4869-1</f>
        <v>-1.8839934727785224E-2</v>
      </c>
      <c r="G4870" s="3622">
        <f>G4869/F4869-1</f>
        <v>-2.378072486932481E-2</v>
      </c>
      <c r="H4870" s="3622">
        <f>H4869/G4869-1</f>
        <v>-1.2467641657632145E-2</v>
      </c>
      <c r="I4870" s="3622">
        <f>I4869/H4869-1</f>
        <v>-1.6198595225559331E-2</v>
      </c>
      <c r="J4870" s="3622">
        <f>J4869/I4869-1</f>
        <v>-3.5999999999999921E-2</v>
      </c>
      <c r="K4870" s="3623">
        <f>AVERAGE((($K$4862/$J$4862)*J4870),K$4862)</f>
        <v>0.12937239940193074</v>
      </c>
      <c r="L4870" s="3623">
        <f>AVERAGE(((L$4862/K$4862)*K4870),L$4862)</f>
        <v>0.2111975537348752</v>
      </c>
      <c r="M4870" s="3623">
        <f>AVERAGE(((M$4862/L$4862)*L4870),M$4862)</f>
        <v>0.39140290348824647</v>
      </c>
      <c r="N4870" s="3623">
        <f>AVERAGE(((N$4862/M$4862)*M4870),N$4862)</f>
        <v>0.64585972053301621</v>
      </c>
      <c r="O4870" s="3623">
        <f>AVERAGE(((O$4862/N$4862)*N4870),O$4862)</f>
        <v>0.99744587489987402</v>
      </c>
      <c r="P4870" s="3623">
        <f>AVERAGE(((P$4862/O$4862)*O4870),P$4862)</f>
        <v>1.4424873666343672</v>
      </c>
    </row>
    <row r="4871" spans="1:16" x14ac:dyDescent="0.2">
      <c r="A4871" s="3429" t="s">
        <v>3639</v>
      </c>
      <c r="B4871" s="3446">
        <v>84136.462686567203</v>
      </c>
      <c r="C4871" s="3446">
        <v>84061</v>
      </c>
      <c r="D4871" s="3446">
        <v>81716</v>
      </c>
      <c r="E4871" s="3446">
        <v>79483</v>
      </c>
      <c r="F4871" s="3446">
        <v>77026</v>
      </c>
      <c r="G4871" s="3446">
        <v>77577</v>
      </c>
      <c r="H4871" s="3446">
        <v>73073</v>
      </c>
      <c r="I4871" s="3446">
        <v>70218</v>
      </c>
      <c r="J4871" s="3446">
        <v>67690.152000000002</v>
      </c>
      <c r="K4871" s="3581">
        <f t="shared" ref="K4871:P4871" si="1143">(1+K4872)*J4871</f>
        <v>76447.3893801214</v>
      </c>
      <c r="L4871" s="3581">
        <f t="shared" si="1143"/>
        <v>92592.891006620514</v>
      </c>
      <c r="M4871" s="3581">
        <f t="shared" si="1143"/>
        <v>128834.01738898252</v>
      </c>
      <c r="N4871" s="3581">
        <f t="shared" si="1143"/>
        <v>212042.71985497652</v>
      </c>
      <c r="O4871" s="3581">
        <f t="shared" si="1143"/>
        <v>423543.85607687244</v>
      </c>
      <c r="P4871" s="3581">
        <f t="shared" si="1143"/>
        <v>1034500.5176833656</v>
      </c>
    </row>
    <row r="4872" spans="1:16" hidden="1" x14ac:dyDescent="0.2">
      <c r="A4872" s="3429"/>
      <c r="B4872" s="3446"/>
      <c r="C4872" s="3446"/>
      <c r="D4872" s="3446"/>
      <c r="E4872" s="3446"/>
      <c r="F4872" s="3622">
        <f>F4871/E4871-1</f>
        <v>-3.0912270548419163E-2</v>
      </c>
      <c r="G4872" s="3622">
        <f>G4871/F4871-1</f>
        <v>7.1534287123828921E-3</v>
      </c>
      <c r="H4872" s="3622">
        <f>H4871/G4871-1</f>
        <v>-5.80584451577143E-2</v>
      </c>
      <c r="I4872" s="3622">
        <f>I4871/H4871-1</f>
        <v>-3.9070518522573372E-2</v>
      </c>
      <c r="J4872" s="3622">
        <f>J4871/I4871-1</f>
        <v>-3.5999999999999921E-2</v>
      </c>
      <c r="K4872" s="3623">
        <f>AVERAGE((($K$4862/$J$4862)*J4872),K$4862)</f>
        <v>0.12937239940193074</v>
      </c>
      <c r="L4872" s="3623">
        <f>AVERAGE(((L$4862/K$4862)*K4872),L$4862)</f>
        <v>0.2111975537348752</v>
      </c>
      <c r="M4872" s="3623">
        <f>AVERAGE(((M$4862/L$4862)*L4872),M$4862)</f>
        <v>0.39140290348824647</v>
      </c>
      <c r="N4872" s="3623">
        <f>AVERAGE(((N$4862/M$4862)*M4872),N$4862)</f>
        <v>0.64585972053301621</v>
      </c>
      <c r="O4872" s="3623">
        <f>AVERAGE(((O$4862/N$4862)*N4872),O$4862)</f>
        <v>0.99744587489987402</v>
      </c>
      <c r="P4872" s="3623">
        <f>AVERAGE(((P$4862/O$4862)*O4872),P$4862)</f>
        <v>1.4424873666343672</v>
      </c>
    </row>
    <row r="4873" spans="1:16" x14ac:dyDescent="0.2">
      <c r="A4873" s="3429" t="s">
        <v>3641</v>
      </c>
      <c r="B4873" s="3446">
        <v>67535.196202531588</v>
      </c>
      <c r="C4873" s="3446">
        <v>70272</v>
      </c>
      <c r="D4873" s="3446">
        <v>69629</v>
      </c>
      <c r="E4873" s="3446">
        <v>70350</v>
      </c>
      <c r="F4873" s="3446">
        <v>66313.999999999985</v>
      </c>
      <c r="G4873" s="3446">
        <v>65438</v>
      </c>
      <c r="H4873" s="3446">
        <v>61220</v>
      </c>
      <c r="I4873" s="3446">
        <v>57768</v>
      </c>
      <c r="J4873" s="3446">
        <v>56150.495999999999</v>
      </c>
      <c r="K4873" s="3581">
        <f t="shared" ref="K4873:P4873" si="1144">(1+K4874)*J4873</f>
        <v>63648.033980702137</v>
      </c>
      <c r="L4873" s="3581">
        <f t="shared" si="1144"/>
        <v>77221.556133627513</v>
      </c>
      <c r="M4873" s="3581">
        <f t="shared" si="1144"/>
        <v>107569.64274759521</v>
      </c>
      <c r="N4873" s="3581">
        <f t="shared" si="1144"/>
        <v>177175.56949401431</v>
      </c>
      <c r="O4873" s="3581">
        <f t="shared" si="1144"/>
        <v>354059.17825732025</v>
      </c>
      <c r="P4873" s="3581">
        <f t="shared" si="1144"/>
        <v>865012.93272541417</v>
      </c>
    </row>
    <row r="4874" spans="1:16" hidden="1" x14ac:dyDescent="0.2">
      <c r="A4874" s="3429"/>
      <c r="B4874" s="3446"/>
      <c r="C4874" s="3446"/>
      <c r="D4874" s="3446"/>
      <c r="E4874" s="3446"/>
      <c r="F4874" s="3622">
        <f>F4873/E4873-1</f>
        <v>-5.7370291400142381E-2</v>
      </c>
      <c r="G4874" s="3622">
        <f>G4873/F4873-1</f>
        <v>-1.3209880266610186E-2</v>
      </c>
      <c r="H4874" s="3622">
        <f>H4873/G4873-1</f>
        <v>-6.4457960206607767E-2</v>
      </c>
      <c r="I4874" s="3622">
        <f>I4873/H4873-1</f>
        <v>-5.6386801698791289E-2</v>
      </c>
      <c r="J4874" s="3622">
        <f>J4873/I4873-1</f>
        <v>-2.8000000000000025E-2</v>
      </c>
      <c r="K4874" s="3623">
        <f>AVERAGE((($K$4862/$J$4862)*J4874),K$4862)</f>
        <v>0.13352576584011183</v>
      </c>
      <c r="L4874" s="3623">
        <f>AVERAGE(((L$4862/K$4862)*K4874),L$4862)</f>
        <v>0.21325909543475946</v>
      </c>
      <c r="M4874" s="3623">
        <f>AVERAGE(((M$4862/L$4862)*L4874),M$4862)</f>
        <v>0.39300019493847094</v>
      </c>
      <c r="N4874" s="3623">
        <f>AVERAGE(((N$4862/M$4862)*M4874),N$4862)</f>
        <v>0.64707779042963498</v>
      </c>
      <c r="O4874" s="3623">
        <f>AVERAGE(((O$4862/N$4862)*N4874),O$4862)</f>
        <v>0.99835213888945207</v>
      </c>
      <c r="P4874" s="3623">
        <f>AVERAGE(((P$4862/O$4862)*O4874),P$4862)</f>
        <v>1.4431309392486562</v>
      </c>
    </row>
    <row r="4875" spans="1:16" x14ac:dyDescent="0.2">
      <c r="A4875" s="3429" t="s">
        <v>3646</v>
      </c>
      <c r="B4875" s="3446">
        <v>95256.172839506209</v>
      </c>
      <c r="C4875" s="3446">
        <v>95462</v>
      </c>
      <c r="D4875" s="3446">
        <v>95833</v>
      </c>
      <c r="E4875" s="3446">
        <v>94631</v>
      </c>
      <c r="F4875" s="3446">
        <v>92184</v>
      </c>
      <c r="G4875" s="3446">
        <v>90501</v>
      </c>
      <c r="H4875" s="3446">
        <v>88734</v>
      </c>
      <c r="I4875" s="3446">
        <v>86532</v>
      </c>
      <c r="J4875" s="3446">
        <v>83070.720000000001</v>
      </c>
      <c r="K4875" s="3581">
        <f t="shared" ref="K4875:P4875" si="1145">(1+K4876)*J4875</f>
        <v>93645.266796224183</v>
      </c>
      <c r="L4875" s="3581">
        <f t="shared" si="1145"/>
        <v>113326.39125118786</v>
      </c>
      <c r="M4875" s="3581">
        <f t="shared" si="1145"/>
        <v>157592.16219083263</v>
      </c>
      <c r="N4875" s="3581">
        <f t="shared" si="1145"/>
        <v>259278.61288724371</v>
      </c>
      <c r="O4875" s="3581">
        <f t="shared" si="1145"/>
        <v>517777.50832632254</v>
      </c>
      <c r="P4875" s="3581">
        <f t="shared" si="1145"/>
        <v>1264498.409102137</v>
      </c>
    </row>
    <row r="4876" spans="1:16" hidden="1" x14ac:dyDescent="0.2">
      <c r="A4876" s="3429"/>
      <c r="B4876" s="3446"/>
      <c r="C4876" s="3446"/>
      <c r="D4876" s="3446"/>
      <c r="E4876" s="3446"/>
      <c r="F4876" s="3622">
        <f>F4875/E4875-1</f>
        <v>-2.585833394976278E-2</v>
      </c>
      <c r="G4876" s="3622">
        <f>G4875/F4875-1</f>
        <v>-1.8256964332205139E-2</v>
      </c>
      <c r="H4876" s="3622">
        <f>H4875/G4875-1</f>
        <v>-1.9524646136506729E-2</v>
      </c>
      <c r="I4876" s="3622">
        <f>I4875/H4875-1</f>
        <v>-2.4815741429440763E-2</v>
      </c>
      <c r="J4876" s="3622">
        <f>J4875/I4875-1</f>
        <v>-4.0000000000000036E-2</v>
      </c>
      <c r="K4876" s="3623">
        <f>AVERAGE((($K$4862/$J$4862)*J4876),K$4862)</f>
        <v>0.12729571618284014</v>
      </c>
      <c r="L4876" s="3623">
        <f>AVERAGE(((L$4862/K$4862)*K4876),L$4862)</f>
        <v>0.21016678288493301</v>
      </c>
      <c r="M4876" s="3623">
        <f>AVERAGE(((M$4862/L$4862)*L4876),M$4862)</f>
        <v>0.39060425776313423</v>
      </c>
      <c r="N4876" s="3623">
        <f>AVERAGE(((N$4862/M$4862)*M4876),N$4862)</f>
        <v>0.64525068558470688</v>
      </c>
      <c r="O4876" s="3623">
        <f>AVERAGE(((O$4862/N$4862)*N4876),O$4862)</f>
        <v>0.99699274290508511</v>
      </c>
      <c r="P4876" s="3623">
        <f>AVERAGE(((P$4862/O$4862)*O4876),P$4862)</f>
        <v>1.4421655803272229</v>
      </c>
    </row>
    <row r="4877" spans="1:16" x14ac:dyDescent="0.2">
      <c r="A4877" s="3429" t="s">
        <v>3651</v>
      </c>
      <c r="B4877" s="3446">
        <v>3966.7755499006198</v>
      </c>
      <c r="C4877" s="3446">
        <v>3987.618434</v>
      </c>
      <c r="D4877" s="3446">
        <v>4010.8071363632102</v>
      </c>
      <c r="E4877" s="3446">
        <v>4124.8848167264196</v>
      </c>
      <c r="F4877" s="3446">
        <v>4128.5120037078195</v>
      </c>
      <c r="G4877" s="3446">
        <v>4045.0227929154294</v>
      </c>
      <c r="H4877" s="3446">
        <v>3790.9817467355301</v>
      </c>
      <c r="I4877" s="3446">
        <v>3518.4237423865197</v>
      </c>
      <c r="J4877" s="3446">
        <v>3264.1491778479899</v>
      </c>
      <c r="K4877" s="3581">
        <f t="shared" ref="K4877:P4877" si="1146">(1+K4878)*J4877</f>
        <v>3624.9759232772753</v>
      </c>
      <c r="L4877" s="3581">
        <f t="shared" si="1146"/>
        <v>4356.6815895071031</v>
      </c>
      <c r="M4877" s="3581">
        <f t="shared" si="1146"/>
        <v>6030.3500190388368</v>
      </c>
      <c r="N4877" s="3581">
        <f t="shared" si="1146"/>
        <v>9891.8085458730548</v>
      </c>
      <c r="O4877" s="3581">
        <f t="shared" si="1146"/>
        <v>19717.709577179434</v>
      </c>
      <c r="P4877" s="3581">
        <f t="shared" si="1146"/>
        <v>48102.725125965284</v>
      </c>
    </row>
    <row r="4878" spans="1:16" hidden="1" x14ac:dyDescent="0.2">
      <c r="A4878" s="3429"/>
      <c r="B4878" s="3446"/>
      <c r="C4878" s="3446"/>
      <c r="D4878" s="3446"/>
      <c r="E4878" s="3446"/>
      <c r="F4878" s="3622">
        <f>F4877/E4877-1</f>
        <v>8.7934261017230675E-4</v>
      </c>
      <c r="G4878" s="3622">
        <f>G4877/F4877-1</f>
        <v>-2.0222591267122003E-2</v>
      </c>
      <c r="H4878" s="3622">
        <f>H4877/G4877-1</f>
        <v>-6.2803365811642475E-2</v>
      </c>
      <c r="I4878" s="3622">
        <f>I4877/H4877-1</f>
        <v>-7.1896416959462806E-2</v>
      </c>
      <c r="J4878" s="3622">
        <f>J4877/I4877-1</f>
        <v>-7.2269454493294583E-2</v>
      </c>
      <c r="K4878" s="3623">
        <f>AVERAGE((($K$4862/$J$4862)*J4878),K$4862)</f>
        <v>0.11054235752398228</v>
      </c>
      <c r="L4878" s="3623">
        <f>AVERAGE(((L$4862/K$4862)*K4878),L$4862)</f>
        <v>0.20185117962612742</v>
      </c>
      <c r="M4878" s="3623">
        <f>AVERAGE(((M$4862/L$4862)*L4878),M$4862)</f>
        <v>0.38416129229244078</v>
      </c>
      <c r="N4878" s="3623">
        <f>AVERAGE(((N$4862/M$4862)*M4878),N$4862)</f>
        <v>0.64033737919738298</v>
      </c>
      <c r="O4878" s="3623">
        <f>AVERAGE(((O$4862/N$4862)*N4878),O$4862)</f>
        <v>0.99333716233376035</v>
      </c>
      <c r="P4878" s="3623">
        <f>AVERAGE(((P$4862/O$4862)*O4878),P$4862)</f>
        <v>1.4395696131784823</v>
      </c>
    </row>
    <row r="4879" spans="1:16" x14ac:dyDescent="0.2">
      <c r="A4879" s="3429" t="s">
        <v>3654</v>
      </c>
      <c r="B4879" s="3446">
        <v>4253.1894512753997</v>
      </c>
      <c r="C4879" s="3446">
        <v>4254.5956200000001</v>
      </c>
      <c r="D4879" s="3446">
        <v>4318.2489599999999</v>
      </c>
      <c r="E4879" s="3446">
        <v>3974.0462399999997</v>
      </c>
      <c r="F4879" s="3446">
        <v>3959.7790852139901</v>
      </c>
      <c r="G4879" s="3446">
        <v>3788.4756948894801</v>
      </c>
      <c r="H4879" s="3446">
        <v>3747.6142200405402</v>
      </c>
      <c r="I4879" s="3446">
        <v>3369.348575</v>
      </c>
      <c r="J4879" s="3446">
        <v>3332.7685206901201</v>
      </c>
      <c r="K4879" s="3581">
        <f t="shared" ref="K4879:P4879" si="1147">(1+K4880)*J4879</f>
        <v>3807.4416078429399</v>
      </c>
      <c r="L4879" s="3581">
        <f t="shared" si="1147"/>
        <v>4636.2332952138149</v>
      </c>
      <c r="M4879" s="3581">
        <f t="shared" si="1147"/>
        <v>6474.1430290193275</v>
      </c>
      <c r="N4879" s="3581">
        <f t="shared" si="1147"/>
        <v>10680.316100763283</v>
      </c>
      <c r="O4879" s="3581">
        <f t="shared" si="1147"/>
        <v>21363.774155281135</v>
      </c>
      <c r="P4879" s="3581">
        <f t="shared" si="1147"/>
        <v>52223.960797526452</v>
      </c>
    </row>
    <row r="4880" spans="1:16" hidden="1" x14ac:dyDescent="0.2">
      <c r="A4880" s="3429"/>
      <c r="B4880" s="3446"/>
      <c r="C4880" s="3446"/>
      <c r="D4880" s="3446"/>
      <c r="E4880" s="3446"/>
      <c r="F4880" s="3622">
        <f>F4879/E4879-1</f>
        <v>-3.5900827329099494E-3</v>
      </c>
      <c r="G4880" s="3622">
        <f>G4879/F4879-1</f>
        <v>-4.3260845273961235E-2</v>
      </c>
      <c r="H4880" s="3622">
        <f>H4879/G4879-1</f>
        <v>-1.0785729707613156E-2</v>
      </c>
      <c r="I4880" s="3622">
        <f>I4879/H4879-1</f>
        <v>-0.10093505436545391</v>
      </c>
      <c r="J4880" s="3622">
        <f>J4879/I4879-1</f>
        <v>-1.0856714137948753E-2</v>
      </c>
      <c r="K4880" s="3623">
        <f>AVERAGE((($K$4862/$J$4862)*J4880),K$4862)</f>
        <v>0.14242605935756042</v>
      </c>
      <c r="L4880" s="3623">
        <f>AVERAGE(((L$4862/K$4862)*K4880),L$4862)</f>
        <v>0.21767679526946637</v>
      </c>
      <c r="M4880" s="3623">
        <f>AVERAGE(((M$4862/L$4862)*L4880),M$4862)</f>
        <v>0.3964230479304971</v>
      </c>
      <c r="N4880" s="3623">
        <f>AVERAGE(((N$4862/M$4862)*M4880),N$4862)</f>
        <v>0.6496880054843468</v>
      </c>
      <c r="O4880" s="3623">
        <f>AVERAGE(((O$4862/N$4862)*N4880),O$4862)</f>
        <v>1.0002941817194293</v>
      </c>
      <c r="P4880" s="3623">
        <f>AVERAGE(((P$4862/O$4862)*O4880),P$4862)</f>
        <v>1.4445100579111236</v>
      </c>
    </row>
    <row r="4881" spans="1:16" x14ac:dyDescent="0.2">
      <c r="A4881" s="3429" t="s">
        <v>3656</v>
      </c>
      <c r="B4881" s="3446">
        <v>3477.8277341978305</v>
      </c>
      <c r="C4881" s="3446">
        <v>3547.0378993751501</v>
      </c>
      <c r="D4881" s="3446">
        <v>3547.1332192510099</v>
      </c>
      <c r="E4881" s="3446">
        <v>3668.3706962529404</v>
      </c>
      <c r="F4881" s="3446">
        <v>3625.8093170243301</v>
      </c>
      <c r="G4881" s="3446">
        <v>3565.9725248367999</v>
      </c>
      <c r="H4881" s="3446">
        <v>3433.2459638141299</v>
      </c>
      <c r="I4881" s="3446">
        <v>3061.47019</v>
      </c>
      <c r="J4881" s="3446">
        <v>2955.6143379088098</v>
      </c>
      <c r="K4881" s="3581">
        <f t="shared" ref="K4881:P4881" si="1148">(1+K4882)*J4881</f>
        <v>3340.1731075037032</v>
      </c>
      <c r="L4881" s="3581">
        <f t="shared" si="1148"/>
        <v>4046.8344968566103</v>
      </c>
      <c r="M4881" s="3581">
        <f t="shared" si="1148"/>
        <v>5631.92720732217</v>
      </c>
      <c r="N4881" s="3581">
        <f t="shared" si="1148"/>
        <v>9270.5825452177851</v>
      </c>
      <c r="O4881" s="3581">
        <f t="shared" si="1148"/>
        <v>18518.981503334504</v>
      </c>
      <c r="P4881" s="3581">
        <f t="shared" si="1148"/>
        <v>45234.498627377594</v>
      </c>
    </row>
    <row r="4882" spans="1:16" hidden="1" x14ac:dyDescent="0.2">
      <c r="A4882" s="3429"/>
      <c r="B4882" s="3446"/>
      <c r="C4882" s="3446"/>
      <c r="D4882" s="3446"/>
      <c r="E4882" s="3446"/>
      <c r="F4882" s="3622">
        <f>F4881/E4881-1</f>
        <v>-1.1602256901704244E-2</v>
      </c>
      <c r="G4882" s="3622">
        <f>G4881/F4881-1</f>
        <v>-1.6503016831739381E-2</v>
      </c>
      <c r="H4882" s="3622">
        <f>H4881/G4881-1</f>
        <v>-3.7220298277184427E-2</v>
      </c>
      <c r="I4882" s="3622">
        <f>I4881/H4881-1</f>
        <v>-0.10828696159045637</v>
      </c>
      <c r="J4882" s="3622">
        <f>J4881/I4881-1</f>
        <v>-3.4576803144109713E-2</v>
      </c>
      <c r="K4882" s="3623">
        <f>AVERAGE((($K$4862/$J$4862)*J4882),K$4862)</f>
        <v>0.13011128165895317</v>
      </c>
      <c r="L4882" s="3623">
        <f>AVERAGE(((L$4862/K$4862)*K4882),L$4862)</f>
        <v>0.21156430119307043</v>
      </c>
      <c r="M4882" s="3623">
        <f>AVERAGE(((M$4862/L$4862)*L4882),M$4862)</f>
        <v>0.39168706100948397</v>
      </c>
      <c r="N4882" s="3623">
        <f>AVERAGE(((N$4862/M$4862)*M4882),N$4862)</f>
        <v>0.64607641468890653</v>
      </c>
      <c r="O4882" s="3623">
        <f>AVERAGE(((O$4862/N$4862)*N4882),O$4862)</f>
        <v>0.99760709890744581</v>
      </c>
      <c r="P4882" s="3623">
        <f>AVERAGE(((P$4862/O$4862)*O4882),P$4862)</f>
        <v>1.4426018579495166</v>
      </c>
    </row>
    <row r="4883" spans="1:16" x14ac:dyDescent="0.2">
      <c r="A4883" s="3429" t="s">
        <v>3658</v>
      </c>
      <c r="B4883" s="3446">
        <v>4671.6228611881206</v>
      </c>
      <c r="C4883" s="3446">
        <v>4697.3941320000004</v>
      </c>
      <c r="D4883" s="3446">
        <v>4698.7791279999992</v>
      </c>
      <c r="E4883" s="3446">
        <v>4822.1078799999996</v>
      </c>
      <c r="F4883" s="3446">
        <v>4759.2967068871003</v>
      </c>
      <c r="G4883" s="3446">
        <v>4684.3954338451103</v>
      </c>
      <c r="H4883" s="3446">
        <v>4502.08203553764</v>
      </c>
      <c r="I4883" s="3446">
        <v>4326.8823980039197</v>
      </c>
      <c r="J4883" s="3446">
        <v>3339.5257100000003</v>
      </c>
      <c r="K4883" s="3581">
        <f t="shared" ref="K4883:P4883" si="1149">(1+K4884)*J4883</f>
        <v>3438.3500076590212</v>
      </c>
      <c r="L4883" s="3581">
        <f t="shared" si="1149"/>
        <v>3994.2324204445977</v>
      </c>
      <c r="M4883" s="3581">
        <f t="shared" si="1149"/>
        <v>5404.3151899303748</v>
      </c>
      <c r="N4883" s="3581">
        <f t="shared" si="1149"/>
        <v>8736.5993126841859</v>
      </c>
      <c r="O4883" s="3581">
        <f t="shared" si="1149"/>
        <v>17260.671011154824</v>
      </c>
      <c r="P4883" s="3581">
        <f t="shared" si="1149"/>
        <v>41892.10144272005</v>
      </c>
    </row>
    <row r="4884" spans="1:16" hidden="1" x14ac:dyDescent="0.2">
      <c r="A4884" s="3429"/>
      <c r="B4884" s="3446"/>
      <c r="C4884" s="3446"/>
      <c r="D4884" s="3446"/>
      <c r="E4884" s="3446"/>
      <c r="F4884" s="3622">
        <f>F4883/E4883-1</f>
        <v>-1.302566733801469E-2</v>
      </c>
      <c r="G4884" s="3622">
        <f>G4883/F4883-1</f>
        <v>-1.5737886846517002E-2</v>
      </c>
      <c r="H4884" s="3622">
        <f>H4883/G4883-1</f>
        <v>-3.8919301515461857E-2</v>
      </c>
      <c r="I4884" s="3622">
        <f>I4883/H4883-1</f>
        <v>-3.8915247690016308E-2</v>
      </c>
      <c r="J4884" s="3622">
        <f>J4883/I4883-1</f>
        <v>-0.22819124653339484</v>
      </c>
      <c r="K4884" s="3623">
        <f>AVERAGE((($K$4862/$J$4862)*J4884),K$4862)</f>
        <v>2.9592315268931094E-2</v>
      </c>
      <c r="L4884" s="3623">
        <f>AVERAGE(((L$4862/K$4862)*K4884),L$4862)</f>
        <v>0.16167127009970844</v>
      </c>
      <c r="M4884" s="3623">
        <f>AVERAGE(((M$4862/L$4862)*L4884),M$4862)</f>
        <v>0.35302972412627431</v>
      </c>
      <c r="N4884" s="3623">
        <f>AVERAGE(((N$4862/M$4862)*M4884),N$4862)</f>
        <v>0.61659692405852118</v>
      </c>
      <c r="O4884" s="3623">
        <f>AVERAGE(((O$4862/N$4862)*N4884),O$4862)</f>
        <v>0.97567387416920992</v>
      </c>
      <c r="P4884" s="3623">
        <f>AVERAGE(((P$4862/O$4862)*O4884),P$4862)</f>
        <v>1.4270262387625023</v>
      </c>
    </row>
    <row r="4885" spans="1:16" x14ac:dyDescent="0.2">
      <c r="A4885" s="3429" t="s">
        <v>3660</v>
      </c>
      <c r="B4885" s="3446">
        <v>1524.0417234942402</v>
      </c>
      <c r="C4885" s="3446">
        <v>1498.88582111047</v>
      </c>
      <c r="D4885" s="3446">
        <v>1771.09282986272</v>
      </c>
      <c r="E4885" s="3446">
        <v>1722.87110424312</v>
      </c>
      <c r="F4885" s="3446">
        <v>1698.4949464507101</v>
      </c>
      <c r="G4885" s="3446">
        <v>1843.3739870000002</v>
      </c>
      <c r="H4885" s="3446">
        <v>1805.5620644000001</v>
      </c>
      <c r="I4885" s="3446">
        <v>1772.7746795829198</v>
      </c>
      <c r="J4885" s="3446">
        <v>1736.0815180626601</v>
      </c>
      <c r="K4885" s="3581">
        <f t="shared" ref="K4885:P4885" si="1150">(1+K4886)*J4885</f>
        <v>1974.4744538063826</v>
      </c>
      <c r="L4885" s="3581">
        <f t="shared" si="1150"/>
        <v>2399.2643256086799</v>
      </c>
      <c r="M4885" s="3581">
        <f t="shared" si="1150"/>
        <v>3345.6735540880632</v>
      </c>
      <c r="N4885" s="3581">
        <f t="shared" si="1150"/>
        <v>5514.3042244712715</v>
      </c>
      <c r="O4885" s="3581">
        <f t="shared" si="1150"/>
        <v>11024.082936752369</v>
      </c>
      <c r="P4885" s="3581">
        <f t="shared" si="1150"/>
        <v>26939.753740712116</v>
      </c>
    </row>
    <row r="4886" spans="1:16" hidden="1" x14ac:dyDescent="0.2">
      <c r="A4886" s="3429"/>
      <c r="B4886" s="3446"/>
      <c r="C4886" s="3446"/>
      <c r="D4886" s="3446"/>
      <c r="E4886" s="3446"/>
      <c r="F4886" s="3622">
        <f>F4885/E4885-1</f>
        <v>-1.4148567314395066E-2</v>
      </c>
      <c r="G4886" s="3622">
        <f>G4885/F4885-1</f>
        <v>8.5298481960184303E-2</v>
      </c>
      <c r="H4886" s="3622">
        <f>H4885/G4885-1</f>
        <v>-2.0512344682446781E-2</v>
      </c>
      <c r="I4886" s="3622">
        <f>I4885/H4885-1</f>
        <v>-1.8159101513896547E-2</v>
      </c>
      <c r="J4886" s="3622">
        <f>J4885/I4885-1</f>
        <v>-2.0698152981794893E-2</v>
      </c>
      <c r="K4886" s="3623">
        <f>AVERAGE((($K$4862/$J$4862)*J4886),K$4862)</f>
        <v>0.13731667163288008</v>
      </c>
      <c r="L4886" s="3623">
        <f>AVERAGE(((L$4862/K$4862)*K4886),L$4862)</f>
        <v>0.21514072819903513</v>
      </c>
      <c r="M4886" s="3623">
        <f>AVERAGE(((M$4862/L$4862)*L4886),M$4862)</f>
        <v>0.39445809216509919</v>
      </c>
      <c r="N4886" s="3623">
        <f>AVERAGE(((N$4862/M$4862)*M4886),N$4862)</f>
        <v>0.64818956043495879</v>
      </c>
      <c r="O4886" s="3623">
        <f>AVERAGE(((O$4862/N$4862)*N4886),O$4862)</f>
        <v>0.99917931401570281</v>
      </c>
      <c r="P4886" s="3623">
        <f>AVERAGE(((P$4862/O$4862)*O4886),P$4862)</f>
        <v>1.4437183478454865</v>
      </c>
    </row>
    <row r="4887" spans="1:16" x14ac:dyDescent="0.2">
      <c r="A4887" s="3429" t="s">
        <v>3662</v>
      </c>
      <c r="B4887" s="3446">
        <v>2981.2641253894199</v>
      </c>
      <c r="C4887" s="3446">
        <v>3023.5330277623298</v>
      </c>
      <c r="D4887" s="3446">
        <v>2946.7074027926001</v>
      </c>
      <c r="E4887" s="3446">
        <v>2821.7552376698104</v>
      </c>
      <c r="F4887" s="3446">
        <v>2820.8088799300399</v>
      </c>
      <c r="G4887" s="3446">
        <v>2813.6319480194197</v>
      </c>
      <c r="H4887" s="3446">
        <v>2718.1374300000002</v>
      </c>
      <c r="I4887" s="3446">
        <v>2636.1976144642099</v>
      </c>
      <c r="J4887" s="3446">
        <v>2554.52259986831</v>
      </c>
      <c r="K4887" s="3581">
        <f t="shared" ref="K4887:P4887" si="1151">(1+K4888)*J4887</f>
        <v>2891.6621868118455</v>
      </c>
      <c r="L4887" s="3581">
        <f t="shared" si="1151"/>
        <v>3506.1132850060185</v>
      </c>
      <c r="M4887" s="3581">
        <f t="shared" si="1151"/>
        <v>4881.9288930264584</v>
      </c>
      <c r="N4887" s="3581">
        <f t="shared" si="1151"/>
        <v>8038.6999889735544</v>
      </c>
      <c r="O4887" s="3581">
        <f t="shared" si="1151"/>
        <v>16061.437646913793</v>
      </c>
      <c r="P4887" s="3581">
        <f t="shared" si="1151"/>
        <v>39236.342071839026</v>
      </c>
    </row>
    <row r="4888" spans="1:16" hidden="1" x14ac:dyDescent="0.2">
      <c r="A4888" s="3429"/>
      <c r="B4888" s="3446"/>
      <c r="C4888" s="3446"/>
      <c r="D4888" s="3446"/>
      <c r="E4888" s="3446"/>
      <c r="F4888" s="3622">
        <f>F4887/E4887-1</f>
        <v>-3.3537910274317184E-4</v>
      </c>
      <c r="G4888" s="3622">
        <f>G4887/F4887-1</f>
        <v>-2.5442815221137227E-3</v>
      </c>
      <c r="H4888" s="3622">
        <f>H4887/G4887-1</f>
        <v>-3.3939946582793201E-2</v>
      </c>
      <c r="I4888" s="3622">
        <f>I4887/H4887-1</f>
        <v>-3.0145574918848173E-2</v>
      </c>
      <c r="J4888" s="3622">
        <f>J4887/I4887-1</f>
        <v>-3.0982129013306103E-2</v>
      </c>
      <c r="K4888" s="3623">
        <f>AVERAGE((($K$4862/$J$4862)*J4888),K$4862)</f>
        <v>0.13197753152033787</v>
      </c>
      <c r="L4888" s="3623">
        <f>AVERAGE(((L$4862/K$4862)*K4888),L$4862)</f>
        <v>0.21249062252033879</v>
      </c>
      <c r="M4888" s="3623">
        <f>AVERAGE(((M$4862/L$4862)*L4888),M$4862)</f>
        <v>0.39240477879141844</v>
      </c>
      <c r="N4888" s="3623">
        <f>AVERAGE(((N$4862/M$4862)*M4888),N$4862)</f>
        <v>0.64662373523226724</v>
      </c>
      <c r="O4888" s="3623">
        <f>AVERAGE(((O$4862/N$4862)*N4888),O$4862)</f>
        <v>0.99801431437232258</v>
      </c>
      <c r="P4888" s="3623">
        <f>AVERAGE(((P$4862/O$4862)*O4888),P$4862)</f>
        <v>1.442891037178001</v>
      </c>
    </row>
    <row r="4889" spans="1:16" x14ac:dyDescent="0.2">
      <c r="A4889" s="3429" t="s">
        <v>3664</v>
      </c>
      <c r="B4889" s="3446">
        <v>4339.3468053447796</v>
      </c>
      <c r="C4889" s="3446">
        <v>4350.6251690343497</v>
      </c>
      <c r="D4889" s="3446">
        <v>4404.5724828012608</v>
      </c>
      <c r="E4889" s="3446">
        <v>4500.1555539451301</v>
      </c>
      <c r="F4889" s="3446">
        <v>4480.8155153267899</v>
      </c>
      <c r="G4889" s="3446">
        <v>4389.53814968591</v>
      </c>
      <c r="H4889" s="3446">
        <v>4204.3125451013693</v>
      </c>
      <c r="I4889" s="3446">
        <v>3935.7028770000002</v>
      </c>
      <c r="J4889" s="3446">
        <v>3820.4315520118103</v>
      </c>
      <c r="K4889" s="3581">
        <f t="shared" ref="K4889:P4889" si="1152">(1+K4890)*J4889</f>
        <v>4328.0016695179693</v>
      </c>
      <c r="L4889" s="3581">
        <f t="shared" si="1152"/>
        <v>5249.5501944323787</v>
      </c>
      <c r="M4889" s="3581">
        <f t="shared" si="1152"/>
        <v>7311.2737943592538</v>
      </c>
      <c r="N4889" s="3581">
        <f t="shared" si="1152"/>
        <v>12040.802182435631</v>
      </c>
      <c r="O4889" s="3581">
        <f t="shared" si="1152"/>
        <v>24060.005087528803</v>
      </c>
      <c r="P4889" s="3581">
        <f t="shared" si="1152"/>
        <v>58779.248636424018</v>
      </c>
    </row>
    <row r="4890" spans="1:16" hidden="1" x14ac:dyDescent="0.2">
      <c r="A4890" s="3429"/>
      <c r="B4890" s="3446"/>
      <c r="C4890" s="3446"/>
      <c r="D4890" s="3446"/>
      <c r="E4890" s="3446"/>
      <c r="F4890" s="3622">
        <f>F4889/E4889-1</f>
        <v>-4.2976378008501293E-3</v>
      </c>
      <c r="G4890" s="3622">
        <f>G4889/F4889-1</f>
        <v>-2.0370703799043377E-2</v>
      </c>
      <c r="H4890" s="3622">
        <f>H4889/G4889-1</f>
        <v>-4.2197059979486529E-2</v>
      </c>
      <c r="I4890" s="3622">
        <f>I4889/H4889-1</f>
        <v>-6.388908179872077E-2</v>
      </c>
      <c r="J4890" s="3622">
        <f>J4889/I4889-1</f>
        <v>-2.9288624825270282E-2</v>
      </c>
      <c r="K4890" s="3623">
        <f>AVERAGE((($K$4862/$J$4862)*J4890),K$4862)</f>
        <v>0.13285674945252626</v>
      </c>
      <c r="L4890" s="3623">
        <f>AVERAGE(((L$4862/K$4862)*K4890),L$4862)</f>
        <v>0.21292702620815934</v>
      </c>
      <c r="M4890" s="3623">
        <f>AVERAGE(((M$4862/L$4862)*L4890),M$4862)</f>
        <v>0.39274290626147706</v>
      </c>
      <c r="N4890" s="3623">
        <f>AVERAGE(((N$4862/M$4862)*M4890),N$4862)</f>
        <v>0.64688158604117274</v>
      </c>
      <c r="O4890" s="3623">
        <f>AVERAGE(((O$4862/N$4862)*N4890),O$4862)</f>
        <v>0.99820615960504966</v>
      </c>
      <c r="P4890" s="3623">
        <f>AVERAGE(((P$4862/O$4862)*O4890),P$4862)</f>
        <v>1.4430272737927015</v>
      </c>
    </row>
    <row r="4891" spans="1:16" x14ac:dyDescent="0.2">
      <c r="A4891" s="3429" t="s">
        <v>3666</v>
      </c>
      <c r="B4891" s="3446">
        <v>76227</v>
      </c>
      <c r="C4891" s="3446">
        <v>77831</v>
      </c>
      <c r="D4891" s="3446">
        <v>77634</v>
      </c>
      <c r="E4891" s="3446">
        <v>81461</v>
      </c>
      <c r="F4891" s="3446">
        <v>83354</v>
      </c>
      <c r="G4891" s="3446">
        <v>83164</v>
      </c>
      <c r="H4891" s="3446">
        <v>84466</v>
      </c>
      <c r="I4891" s="3446">
        <v>82980</v>
      </c>
      <c r="J4891" s="3446">
        <v>80822.52</v>
      </c>
      <c r="K4891" s="3581">
        <f t="shared" ref="K4891:P4891" si="1153">(1+K4892)*J4891</f>
        <v>91698.330265632059</v>
      </c>
      <c r="L4891" s="3581">
        <f t="shared" si="1153"/>
        <v>111301.09321387167</v>
      </c>
      <c r="M4891" s="3581">
        <f t="shared" si="1153"/>
        <v>155086.88961493594</v>
      </c>
      <c r="N4891" s="3581">
        <f t="shared" si="1153"/>
        <v>255487.39813947343</v>
      </c>
      <c r="O4891" s="3581">
        <f t="shared" si="1153"/>
        <v>510611.67328849889</v>
      </c>
      <c r="P4891" s="3581">
        <f t="shared" si="1153"/>
        <v>1247573.3308750244</v>
      </c>
    </row>
    <row r="4892" spans="1:16" hidden="1" x14ac:dyDescent="0.2">
      <c r="A4892" s="3429"/>
      <c r="B4892" s="3446"/>
      <c r="C4892" s="3446"/>
      <c r="D4892" s="3446"/>
      <c r="E4892" s="3446"/>
      <c r="F4892" s="3622">
        <f>F4891/E4891-1</f>
        <v>2.3238113944096028E-2</v>
      </c>
      <c r="G4892" s="3622">
        <f>G4891/F4891-1</f>
        <v>-2.279434700194316E-3</v>
      </c>
      <c r="H4892" s="3622">
        <f>H4891/G4891-1</f>
        <v>1.5655812611226061E-2</v>
      </c>
      <c r="I4892" s="3622">
        <f>I4891/H4891-1</f>
        <v>-1.7592877607558122E-2</v>
      </c>
      <c r="J4892" s="3622">
        <f>J4891/I4891-1</f>
        <v>-2.5999999999999912E-2</v>
      </c>
      <c r="K4892" s="3623">
        <f>AVERAGE((($K$4862/$J$4862)*J4892),K$4862)</f>
        <v>0.13456410744965716</v>
      </c>
      <c r="L4892" s="3623">
        <f>AVERAGE(((L$4862/K$4862)*K4892),L$4862)</f>
        <v>0.21377448085973055</v>
      </c>
      <c r="M4892" s="3623">
        <f>AVERAGE(((M$4862/L$4862)*L4892),M$4862)</f>
        <v>0.39339951780102711</v>
      </c>
      <c r="N4892" s="3623">
        <f>AVERAGE(((N$4862/M$4862)*M4892),N$4862)</f>
        <v>0.6473823079037897</v>
      </c>
      <c r="O4892" s="3623">
        <f>AVERAGE(((O$4862/N$4862)*N4892),O$4862)</f>
        <v>0.99857870488684652</v>
      </c>
      <c r="P4892" s="3623">
        <f>AVERAGE(((P$4862/O$4862)*O4892),P$4862)</f>
        <v>1.4432918324022284</v>
      </c>
    </row>
    <row r="4893" spans="1:16" x14ac:dyDescent="0.2">
      <c r="A4893" s="3429" t="s">
        <v>3668</v>
      </c>
      <c r="B4893" s="3446">
        <v>43199</v>
      </c>
      <c r="C4893" s="3446">
        <v>43595.991150483103</v>
      </c>
      <c r="D4893" s="3446">
        <v>38246.472511350294</v>
      </c>
      <c r="E4893" s="3446">
        <v>36707.003141757901</v>
      </c>
      <c r="F4893" s="3446">
        <v>35238.723016087599</v>
      </c>
      <c r="G4893" s="3446">
        <v>34181.561325604904</v>
      </c>
      <c r="H4893" s="3446">
        <v>33156.114485836806</v>
      </c>
      <c r="I4893" s="3446">
        <v>32161.431051261701</v>
      </c>
      <c r="J4893" s="3446">
        <v>31196.588119723801</v>
      </c>
      <c r="K4893" s="3581">
        <f t="shared" ref="K4893:P4893" si="1154">(1+K4894)*J4893</f>
        <v>35329.743724487875</v>
      </c>
      <c r="L4893" s="3581">
        <f t="shared" si="1154"/>
        <v>42845.924478130451</v>
      </c>
      <c r="M4893" s="3581">
        <f t="shared" si="1154"/>
        <v>59667.271793143234</v>
      </c>
      <c r="N4893" s="3581">
        <f t="shared" si="1154"/>
        <v>98258.468459118681</v>
      </c>
      <c r="O4893" s="3581">
        <f t="shared" si="1154"/>
        <v>196332.75858137265</v>
      </c>
      <c r="P4893" s="3581">
        <f t="shared" si="1154"/>
        <v>479635.04828151088</v>
      </c>
    </row>
    <row r="4894" spans="1:16" hidden="1" x14ac:dyDescent="0.2">
      <c r="A4894" s="3429"/>
      <c r="B4894" s="3446"/>
      <c r="C4894" s="3446"/>
      <c r="D4894" s="3446"/>
      <c r="E4894" s="3446"/>
      <c r="F4894" s="3622">
        <f>F4893/E4893-1</f>
        <v>-3.9999999999999591E-2</v>
      </c>
      <c r="G4894" s="3622">
        <f>G4893/F4893-1</f>
        <v>-3.0000000000001914E-2</v>
      </c>
      <c r="H4894" s="3622">
        <f>H4893/G4893-1</f>
        <v>-2.9999999999998583E-2</v>
      </c>
      <c r="I4894" s="3622">
        <f>I4893/H4893-1</f>
        <v>-3.0000000000000027E-2</v>
      </c>
      <c r="J4894" s="3622">
        <f>J4893/I4893-1</f>
        <v>-3.000000000000147E-2</v>
      </c>
      <c r="K4894" s="3623">
        <f>AVERAGE((($K$4862/$J$4862)*J4894),K$4862)</f>
        <v>0.13248742423056578</v>
      </c>
      <c r="L4894" s="3623">
        <f>AVERAGE(((L$4862/K$4862)*K4894),L$4862)</f>
        <v>0.21274371000978798</v>
      </c>
      <c r="M4894" s="3623">
        <f>AVERAGE(((M$4862/L$4862)*L4894),M$4862)</f>
        <v>0.39260087207591454</v>
      </c>
      <c r="N4894" s="3623">
        <f>AVERAGE(((N$4862/M$4862)*M4894),N$4862)</f>
        <v>0.64677327295548004</v>
      </c>
      <c r="O4894" s="3623">
        <f>AVERAGE(((O$4862/N$4862)*N4894),O$4862)</f>
        <v>0.99812557289205728</v>
      </c>
      <c r="P4894" s="3623">
        <f>AVERAGE(((P$4862/O$4862)*O4894),P$4862)</f>
        <v>1.4429700460950836</v>
      </c>
    </row>
    <row r="4895" spans="1:16" x14ac:dyDescent="0.2">
      <c r="A4895" s="3429" t="s">
        <v>3670</v>
      </c>
      <c r="B4895" s="3624">
        <f>C4895*0.9</f>
        <v>5823.2186331350094</v>
      </c>
      <c r="C4895" s="3624">
        <f>D4895/E4895*D4895</f>
        <v>6470.2429257055655</v>
      </c>
      <c r="D4895" s="3624">
        <f>E4895/F4895*E4895</f>
        <v>8478.6063298445733</v>
      </c>
      <c r="E4895" s="3624">
        <f>F4895/G4895*F4895</f>
        <v>11110.365734628329</v>
      </c>
      <c r="F4895" s="3624">
        <f>G4895/H4895*G4895</f>
        <v>14559.02325865696</v>
      </c>
      <c r="G4895" s="3624">
        <f>H4895/I4895*H4895</f>
        <v>19078.14407814408</v>
      </c>
      <c r="H4895" s="3446">
        <v>25000</v>
      </c>
      <c r="I4895" s="3446">
        <v>32759.999999999996</v>
      </c>
      <c r="J4895" s="3446">
        <v>33742.800000000003</v>
      </c>
      <c r="K4895" s="3581">
        <f t="shared" ref="K4895:P4895" si="1155">(1+K4896)*J4895</f>
        <v>39264.393256204101</v>
      </c>
      <c r="L4895" s="3581">
        <f t="shared" si="1155"/>
        <v>48224.73482894968</v>
      </c>
      <c r="M4895" s="3581">
        <f t="shared" si="1155"/>
        <v>67735.524953162254</v>
      </c>
      <c r="N4895" s="3581">
        <f t="shared" si="1155"/>
        <v>112163.85165155497</v>
      </c>
      <c r="O4895" s="3581">
        <f t="shared" si="1155"/>
        <v>224879.83578667429</v>
      </c>
      <c r="P4895" s="3581">
        <f t="shared" si="1155"/>
        <v>550460.15157626208</v>
      </c>
    </row>
    <row r="4896" spans="1:16" hidden="1" x14ac:dyDescent="0.2">
      <c r="A4896" s="3429"/>
      <c r="B4896" s="3624"/>
      <c r="C4896" s="3624"/>
      <c r="D4896" s="3624"/>
      <c r="E4896" s="3624"/>
      <c r="F4896" s="3622">
        <f>F4895/E4895-1</f>
        <v>0.31039999999999979</v>
      </c>
      <c r="G4896" s="3622">
        <f>G4895/F4895-1</f>
        <v>0.31040000000000001</v>
      </c>
      <c r="H4896" s="3622">
        <f>H4895/G4895-1</f>
        <v>0.31039999999999979</v>
      </c>
      <c r="I4896" s="3622">
        <f>I4895/H4895-1</f>
        <v>0.31039999999999979</v>
      </c>
      <c r="J4896" s="3622">
        <f>J4895/I4895-1</f>
        <v>3.0000000000000249E-2</v>
      </c>
      <c r="K4896" s="3623">
        <f>AVERAGE((($K$4862/$J$4862)*J4896),K$4862)</f>
        <v>0.16363767251692513</v>
      </c>
      <c r="L4896" s="3623">
        <f>AVERAGE(((L$4862/K$4862)*K4896),L$4862)</f>
        <v>0.22820527275892055</v>
      </c>
      <c r="M4896" s="3623">
        <f>AVERAGE(((M$4862/L$4862)*L4896),M$4862)</f>
        <v>0.40458055795259851</v>
      </c>
      <c r="N4896" s="3623">
        <f>AVERAGE(((N$4862/M$4862)*M4896),N$4862)</f>
        <v>0.65590879718012096</v>
      </c>
      <c r="O4896" s="3623">
        <f>AVERAGE(((O$4862/N$4862)*N4896),O$4862)</f>
        <v>1.0049225528138921</v>
      </c>
      <c r="P4896" s="3623">
        <f>AVERAGE(((P$4862/O$4862)*O4896),P$4862)</f>
        <v>1.4477968407022499</v>
      </c>
    </row>
    <row r="4897" spans="1:16" x14ac:dyDescent="0.2">
      <c r="A4897" s="3429" t="s">
        <v>3672</v>
      </c>
      <c r="B4897" s="3446">
        <v>76719.970344342903</v>
      </c>
      <c r="C4897" s="3446">
        <v>79203</v>
      </c>
      <c r="D4897" s="3446">
        <v>77426</v>
      </c>
      <c r="E4897" s="3446">
        <v>77672</v>
      </c>
      <c r="F4897" s="3446">
        <v>77056</v>
      </c>
      <c r="G4897" s="3446">
        <v>76296</v>
      </c>
      <c r="H4897" s="3446">
        <v>74453</v>
      </c>
      <c r="I4897" s="3446">
        <v>71785</v>
      </c>
      <c r="J4897" s="3446">
        <v>69990.375</v>
      </c>
      <c r="K4897" s="3581">
        <f t="shared" ref="K4897:P4897" si="1156">(1+K4898)*J4897</f>
        <v>79444.904301256887</v>
      </c>
      <c r="L4897" s="3581">
        <f t="shared" si="1156"/>
        <v>96448.669848091609</v>
      </c>
      <c r="M4897" s="3581">
        <f t="shared" si="1156"/>
        <v>134410.78713834804</v>
      </c>
      <c r="N4897" s="3581">
        <f t="shared" si="1156"/>
        <v>221446.41793983604</v>
      </c>
      <c r="O4897" s="3581">
        <f t="shared" si="1156"/>
        <v>442603.18128230382</v>
      </c>
      <c r="P4897" s="3581">
        <f t="shared" si="1156"/>
        <v>1081444.3437331044</v>
      </c>
    </row>
    <row r="4898" spans="1:16" hidden="1" x14ac:dyDescent="0.2">
      <c r="A4898" s="3429"/>
      <c r="B4898" s="3446"/>
      <c r="C4898" s="3446"/>
      <c r="D4898" s="3446"/>
      <c r="E4898" s="3446"/>
      <c r="F4898" s="3622">
        <f>F4897/E4897-1</f>
        <v>-7.930785868781598E-3</v>
      </c>
      <c r="G4898" s="3622">
        <f>G4897/F4897-1</f>
        <v>-9.8629568106312071E-3</v>
      </c>
      <c r="H4898" s="3622">
        <f>H4897/G4897-1</f>
        <v>-2.4155919052112784E-2</v>
      </c>
      <c r="I4898" s="3622">
        <f>I4897/H4897-1</f>
        <v>-3.5834687655299291E-2</v>
      </c>
      <c r="J4898" s="3622">
        <f>J4897/I4897-1</f>
        <v>-2.5000000000000022E-2</v>
      </c>
      <c r="K4898" s="3623">
        <f>AVERAGE((($K$4862/$J$4862)*J4898),K$4862)</f>
        <v>0.13508327825442973</v>
      </c>
      <c r="L4898" s="3623">
        <f>AVERAGE(((L$4862/K$4862)*K4898),L$4862)</f>
        <v>0.21403217357221604</v>
      </c>
      <c r="M4898" s="3623">
        <f>AVERAGE(((M$4862/L$4862)*L4898),M$4862)</f>
        <v>0.39359917923230514</v>
      </c>
      <c r="N4898" s="3623">
        <f>AVERAGE(((N$4862/M$4862)*M4898),N$4862)</f>
        <v>0.64753456664086695</v>
      </c>
      <c r="O4898" s="3623">
        <f>AVERAGE(((O$4862/N$4862)*N4898),O$4862)</f>
        <v>0.9986919878855437</v>
      </c>
      <c r="P4898" s="3623">
        <f>AVERAGE(((P$4862/O$4862)*O4898),P$4862)</f>
        <v>1.4433722789790142</v>
      </c>
    </row>
    <row r="4899" spans="1:16" x14ac:dyDescent="0.2">
      <c r="A4899" s="3429" t="s">
        <v>3674</v>
      </c>
      <c r="B4899" s="3446">
        <v>8490.6519413302503</v>
      </c>
      <c r="C4899" s="3446">
        <v>8429.9945755927092</v>
      </c>
      <c r="D4899" s="3446">
        <v>8385.0284133470395</v>
      </c>
      <c r="E4899" s="3446">
        <v>7586.3013288000002</v>
      </c>
      <c r="F4899" s="3446">
        <v>7520.2715328000004</v>
      </c>
      <c r="G4899" s="3446">
        <v>7328.8796118999999</v>
      </c>
      <c r="H4899" s="3446">
        <v>6782.692823899999</v>
      </c>
      <c r="I4899" s="3446">
        <v>6555.0918423739195</v>
      </c>
      <c r="J4899" s="3446">
        <v>6329.6693114713798</v>
      </c>
      <c r="K4899" s="3581">
        <f t="shared" ref="K4899:P4899" si="1157">(1+K4900)*J4899</f>
        <v>7153.8481148289811</v>
      </c>
      <c r="L4899" s="3581">
        <f t="shared" si="1157"/>
        <v>8667.6933530854367</v>
      </c>
      <c r="M4899" s="3581">
        <f t="shared" si="1157"/>
        <v>12063.041839106219</v>
      </c>
      <c r="N4899" s="3581">
        <f t="shared" si="1157"/>
        <v>19857.033745845296</v>
      </c>
      <c r="O4899" s="3581">
        <f t="shared" si="1157"/>
        <v>39666.97420970918</v>
      </c>
      <c r="P4899" s="3581">
        <f t="shared" si="1157"/>
        <v>96891.22445161987</v>
      </c>
    </row>
    <row r="4900" spans="1:16" hidden="1" x14ac:dyDescent="0.2">
      <c r="A4900" s="3429"/>
      <c r="B4900" s="3446"/>
      <c r="C4900" s="3446"/>
      <c r="D4900" s="3446"/>
      <c r="E4900" s="3446"/>
      <c r="F4900" s="3622">
        <f>F4899/E4899-1</f>
        <v>-8.7038193103837758E-3</v>
      </c>
      <c r="G4900" s="3622">
        <f>G4899/F4899-1</f>
        <v>-2.5450134355552989E-2</v>
      </c>
      <c r="H4900" s="3622">
        <f>H4899/G4899-1</f>
        <v>-7.4525277658149869E-2</v>
      </c>
      <c r="I4900" s="3622">
        <f>I4899/H4899-1</f>
        <v>-3.3556138754225695E-2</v>
      </c>
      <c r="J4900" s="3622">
        <f>J4899/I4899-1</f>
        <v>-3.4388920296333003E-2</v>
      </c>
      <c r="K4900" s="3623">
        <f>AVERAGE((($K$4862/$J$4862)*J4900),K$4862)</f>
        <v>0.13020882494823638</v>
      </c>
      <c r="L4900" s="3623">
        <f>AVERAGE(((L$4862/K$4862)*K4900),L$4862)</f>
        <v>0.21161271723374353</v>
      </c>
      <c r="M4900" s="3623">
        <f>AVERAGE(((M$4862/L$4862)*L4900),M$4862)</f>
        <v>0.39172457396778371</v>
      </c>
      <c r="N4900" s="3623">
        <f>AVERAGE(((N$4862/M$4862)*M4900),N$4862)</f>
        <v>0.6461050214940276</v>
      </c>
      <c r="O4900" s="3623">
        <f>AVERAGE(((O$4862/N$4862)*N4900),O$4862)</f>
        <v>0.99762838283984578</v>
      </c>
      <c r="P4900" s="3623">
        <f>AVERAGE(((P$4862/O$4862)*O4900),P$4862)</f>
        <v>1.4426169724814568</v>
      </c>
    </row>
    <row r="4901" spans="1:16" x14ac:dyDescent="0.2">
      <c r="A4901" s="3429" t="s">
        <v>3680</v>
      </c>
      <c r="B4901" s="3446">
        <v>96996.222428825597</v>
      </c>
      <c r="C4901" s="3446">
        <v>97979</v>
      </c>
      <c r="D4901" s="3446">
        <v>96868</v>
      </c>
      <c r="E4901" s="3446">
        <v>94946</v>
      </c>
      <c r="F4901" s="3446">
        <v>92522</v>
      </c>
      <c r="G4901" s="3446">
        <v>90403</v>
      </c>
      <c r="H4901" s="3446">
        <v>89255</v>
      </c>
      <c r="I4901" s="3446">
        <v>87514</v>
      </c>
      <c r="J4901" s="3446">
        <v>84363.495999999999</v>
      </c>
      <c r="K4901" s="3581">
        <f t="shared" ref="K4901:P4901" si="1158">(1+K4902)*J4901</f>
        <v>95277.803899455175</v>
      </c>
      <c r="L4901" s="3581">
        <f t="shared" si="1158"/>
        <v>115400.24300825126</v>
      </c>
      <c r="M4901" s="3581">
        <f t="shared" si="1158"/>
        <v>160568.23318493002</v>
      </c>
      <c r="N4901" s="3581">
        <f t="shared" si="1158"/>
        <v>264272.78739622911</v>
      </c>
      <c r="O4901" s="3581">
        <f t="shared" si="1158"/>
        <v>527870.58903288923</v>
      </c>
      <c r="P4901" s="3581">
        <f t="shared" si="1158"/>
        <v>1289317.2449306739</v>
      </c>
    </row>
    <row r="4902" spans="1:16" hidden="1" x14ac:dyDescent="0.2">
      <c r="A4902" s="3429"/>
      <c r="B4902" s="3446"/>
      <c r="C4902" s="3446"/>
      <c r="D4902" s="3446"/>
      <c r="E4902" s="3446"/>
      <c r="F4902" s="3622">
        <f>F4901/E4901-1</f>
        <v>-2.5530301434499636E-2</v>
      </c>
      <c r="G4902" s="3622">
        <f>G4901/F4901-1</f>
        <v>-2.2902660988737833E-2</v>
      </c>
      <c r="H4902" s="3622">
        <f>H4901/G4901-1</f>
        <v>-1.2698693627423818E-2</v>
      </c>
      <c r="I4902" s="3622">
        <f>I4901/H4901-1</f>
        <v>-1.9505910033051355E-2</v>
      </c>
      <c r="J4902" s="3622">
        <f>J4901/I4901-1</f>
        <v>-3.6000000000000032E-2</v>
      </c>
      <c r="K4902" s="3623">
        <f>AVERAGE((($K$4862/$J$4862)*J4902),K$4862)</f>
        <v>0.12937239940193068</v>
      </c>
      <c r="L4902" s="3623">
        <f>AVERAGE(((L$4862/K$4862)*K4902),L$4862)</f>
        <v>0.21119755373487514</v>
      </c>
      <c r="M4902" s="3623">
        <f>AVERAGE(((M$4862/L$4862)*L4902),M$4862)</f>
        <v>0.39140290348824647</v>
      </c>
      <c r="N4902" s="3623">
        <f>AVERAGE(((N$4862/M$4862)*M4902),N$4862)</f>
        <v>0.64585972053301621</v>
      </c>
      <c r="O4902" s="3623">
        <f>AVERAGE(((O$4862/N$4862)*N4902),O$4862)</f>
        <v>0.99744587489987402</v>
      </c>
      <c r="P4902" s="3623">
        <f>AVERAGE(((P$4862/O$4862)*O4902),P$4862)</f>
        <v>1.4424873666343672</v>
      </c>
    </row>
    <row r="4903" spans="1:16" x14ac:dyDescent="0.2">
      <c r="A4903" s="3429" t="s">
        <v>3686</v>
      </c>
      <c r="B4903" s="3446">
        <v>52635.403573064606</v>
      </c>
      <c r="C4903" s="3446">
        <v>53157</v>
      </c>
      <c r="D4903" s="3446">
        <v>56776</v>
      </c>
      <c r="E4903" s="3446">
        <v>57741</v>
      </c>
      <c r="F4903" s="3446">
        <v>56428</v>
      </c>
      <c r="G4903" s="3446">
        <v>59064</v>
      </c>
      <c r="H4903" s="3446">
        <v>58087</v>
      </c>
      <c r="I4903" s="3446">
        <v>56065</v>
      </c>
      <c r="J4903" s="3446">
        <v>54467.147499999999</v>
      </c>
      <c r="K4903" s="3581">
        <f t="shared" ref="K4903:P4903" si="1159">(1+K4904)*J4903</f>
        <v>61725.776206663213</v>
      </c>
      <c r="L4903" s="3581">
        <f t="shared" si="1159"/>
        <v>74881.406264154124</v>
      </c>
      <c r="M4903" s="3581">
        <f t="shared" si="1159"/>
        <v>104302.33805885812</v>
      </c>
      <c r="N4903" s="3581">
        <f t="shared" si="1159"/>
        <v>171786.12403549533</v>
      </c>
      <c r="O4903" s="3581">
        <f t="shared" si="1159"/>
        <v>343279.43817422818</v>
      </c>
      <c r="P4903" s="3581">
        <f t="shared" si="1159"/>
        <v>838662.80838351208</v>
      </c>
    </row>
    <row r="4904" spans="1:16" hidden="1" x14ac:dyDescent="0.2">
      <c r="A4904" s="3429"/>
      <c r="B4904" s="3446"/>
      <c r="C4904" s="3446"/>
      <c r="D4904" s="3446"/>
      <c r="E4904" s="3446"/>
      <c r="F4904" s="3622">
        <f>F4903/E4903-1</f>
        <v>-2.2739474550146355E-2</v>
      </c>
      <c r="G4904" s="3622">
        <f>G4903/F4903-1</f>
        <v>4.6714397107818773E-2</v>
      </c>
      <c r="H4904" s="3622">
        <f>H4903/G4903-1</f>
        <v>-1.6541378843288657E-2</v>
      </c>
      <c r="I4904" s="3622">
        <f>I4903/H4903-1</f>
        <v>-3.4809854184240874E-2</v>
      </c>
      <c r="J4904" s="3622">
        <f>J4903/I4903-1</f>
        <v>-2.849999999999997E-2</v>
      </c>
      <c r="K4904" s="3623">
        <f>AVERAGE((($K$4862/$J$4862)*J4904),K$4862)</f>
        <v>0.13326618043772553</v>
      </c>
      <c r="L4904" s="3623">
        <f>AVERAGE(((L$4862/K$4862)*K4904),L$4862)</f>
        <v>0.21313024907851669</v>
      </c>
      <c r="M4904" s="3623">
        <f>AVERAGE(((M$4862/L$4862)*L4904),M$4862)</f>
        <v>0.39290036422283192</v>
      </c>
      <c r="N4904" s="3623">
        <f>AVERAGE(((N$4862/M$4862)*M4904),N$4862)</f>
        <v>0.64700166106109624</v>
      </c>
      <c r="O4904" s="3623">
        <f>AVERAGE(((O$4862/N$4862)*N4904),O$4862)</f>
        <v>0.99829549739010337</v>
      </c>
      <c r="P4904" s="3623">
        <f>AVERAGE(((P$4862/O$4862)*O4904),P$4862)</f>
        <v>1.4430907159602631</v>
      </c>
    </row>
    <row r="4905" spans="1:16" x14ac:dyDescent="0.2">
      <c r="A4905" s="3429" t="s">
        <v>3690</v>
      </c>
      <c r="B4905" s="3446">
        <v>36675.885813148801</v>
      </c>
      <c r="C4905" s="3446">
        <v>38435</v>
      </c>
      <c r="D4905" s="3446">
        <v>40230</v>
      </c>
      <c r="E4905" s="3446">
        <v>39288</v>
      </c>
      <c r="F4905" s="3446">
        <v>43215</v>
      </c>
      <c r="G4905" s="3446">
        <v>43500</v>
      </c>
      <c r="H4905" s="3446">
        <v>40970</v>
      </c>
      <c r="I4905" s="3446">
        <v>40392</v>
      </c>
      <c r="J4905" s="3446">
        <v>37564.559999999998</v>
      </c>
      <c r="K4905" s="3581">
        <f t="shared" ref="K4905:P4905" si="1160">(1+K4906)*J4905</f>
        <v>41761.294882909358</v>
      </c>
      <c r="L4905" s="3581">
        <f t="shared" si="1160"/>
        <v>50215.284436900882</v>
      </c>
      <c r="M4905" s="3581">
        <f t="shared" si="1160"/>
        <v>69528.806675860018</v>
      </c>
      <c r="N4905" s="3581">
        <f t="shared" si="1160"/>
        <v>114074.7258024964</v>
      </c>
      <c r="O4905" s="3581">
        <f t="shared" si="1160"/>
        <v>227418.71776603858</v>
      </c>
      <c r="P4905" s="3581">
        <f t="shared" si="1160"/>
        <v>554845.31313012971</v>
      </c>
    </row>
    <row r="4906" spans="1:16" hidden="1" x14ac:dyDescent="0.2">
      <c r="A4906" s="3429"/>
      <c r="B4906" s="3446"/>
      <c r="C4906" s="3446"/>
      <c r="D4906" s="3446"/>
      <c r="E4906" s="3446"/>
      <c r="F4906" s="3622">
        <f>F4905/E4905-1</f>
        <v>9.9954184483811881E-2</v>
      </c>
      <c r="G4906" s="3622">
        <f>G4905/F4905-1</f>
        <v>6.5949323151683892E-3</v>
      </c>
      <c r="H4906" s="3622">
        <f>H4905/G4905-1</f>
        <v>-5.8160919540229838E-2</v>
      </c>
      <c r="I4906" s="3622">
        <f>I4905/H4905-1</f>
        <v>-1.4107883817427336E-2</v>
      </c>
      <c r="J4906" s="3622">
        <f>J4905/I4905-1</f>
        <v>-7.0000000000000062E-2</v>
      </c>
      <c r="K4906" s="3623">
        <f>AVERAGE((($K$4862/$J$4862)*J4906),K$4862)</f>
        <v>0.11172059203966089</v>
      </c>
      <c r="L4906" s="3623">
        <f>AVERAGE(((L$4862/K$4862)*K4906),L$4862)</f>
        <v>0.20243600151036695</v>
      </c>
      <c r="M4906" s="3623">
        <f>AVERAGE(((M$4862/L$4862)*L4906),M$4862)</f>
        <v>0.38461441482479242</v>
      </c>
      <c r="N4906" s="3623">
        <f>AVERAGE(((N$4862/M$4862)*M4906),N$4862)</f>
        <v>0.64068292347238653</v>
      </c>
      <c r="O4906" s="3623">
        <f>AVERAGE(((O$4862/N$4862)*N4906),O$4862)</f>
        <v>0.99359425294416781</v>
      </c>
      <c r="P4906" s="3623">
        <f>AVERAGE(((P$4862/O$4862)*O4906),P$4862)</f>
        <v>1.4397521830236399</v>
      </c>
    </row>
    <row r="4907" spans="1:16" x14ac:dyDescent="0.2">
      <c r="A4907" s="3447" t="s">
        <v>3692</v>
      </c>
      <c r="B4907" s="3625">
        <v>99959.177863436096</v>
      </c>
      <c r="C4907" s="3625">
        <v>98952</v>
      </c>
      <c r="D4907" s="3625">
        <v>98222</v>
      </c>
      <c r="E4907" s="3625">
        <v>96453</v>
      </c>
      <c r="F4907" s="3625">
        <v>94469</v>
      </c>
      <c r="G4907" s="3625">
        <v>92260</v>
      </c>
      <c r="H4907" s="3625">
        <v>91418</v>
      </c>
      <c r="I4907" s="3625">
        <v>90170</v>
      </c>
      <c r="J4907" s="3625">
        <v>87735.41</v>
      </c>
      <c r="K4907" s="3626">
        <f t="shared" ref="K4907:P4907" si="1161">(1+K4908)*J4907</f>
        <v>99495.897474962985</v>
      </c>
      <c r="L4907" s="3626">
        <f t="shared" si="1161"/>
        <v>120739.94193764467</v>
      </c>
      <c r="M4907" s="3626">
        <f t="shared" si="1161"/>
        <v>168214.86976561838</v>
      </c>
      <c r="N4907" s="3626">
        <f t="shared" si="1161"/>
        <v>277088.58819459169</v>
      </c>
      <c r="O4907" s="3626">
        <f t="shared" si="1161"/>
        <v>553751.96230669634</v>
      </c>
      <c r="P4907" s="3626">
        <f t="shared" si="1161"/>
        <v>1352933.0992309016</v>
      </c>
    </row>
    <row r="4908" spans="1:16" hidden="1" x14ac:dyDescent="0.2">
      <c r="A4908" s="3447"/>
      <c r="B4908" s="3446"/>
      <c r="C4908" s="3446"/>
      <c r="D4908" s="3446"/>
      <c r="E4908" s="3625"/>
      <c r="F4908" s="3627">
        <f>F4907/E4907-1</f>
        <v>-2.0569603848506479E-2</v>
      </c>
      <c r="G4908" s="3627">
        <f>G4907/F4907-1</f>
        <v>-2.3383332098360299E-2</v>
      </c>
      <c r="H4908" s="3627">
        <f>H4907/G4907-1</f>
        <v>-9.1263819640147181E-3</v>
      </c>
      <c r="I4908" s="3627">
        <f>I4907/H4907-1</f>
        <v>-1.3651578463759861E-2</v>
      </c>
      <c r="J4908" s="3627">
        <f>J4907/I4907-1</f>
        <v>-2.6999999999999913E-2</v>
      </c>
      <c r="K4908" s="3628">
        <f>AVERAGE((($K$4862/$J$4862)*J4908),K$4862)</f>
        <v>0.13404493664488451</v>
      </c>
      <c r="L4908" s="3628">
        <f>AVERAGE(((L$4862/K$4862)*K4908),L$4862)</f>
        <v>0.21351678814724501</v>
      </c>
      <c r="M4908" s="3628">
        <f>AVERAGE(((M$4862/L$4862)*L4908),M$4862)</f>
        <v>0.39319985636974908</v>
      </c>
      <c r="N4908" s="3628">
        <f>AVERAGE(((N$4862/M$4862)*M4908),N$4862)</f>
        <v>0.64723004916671234</v>
      </c>
      <c r="O4908" s="3628">
        <f>AVERAGE(((O$4862/N$4862)*N4908),O$4862)</f>
        <v>0.99846542188814924</v>
      </c>
      <c r="P4908" s="3628">
        <f>AVERAGE(((P$4862/O$4862)*O4908),P$4862)</f>
        <v>1.4432113858254421</v>
      </c>
    </row>
    <row r="4909" spans="1:16" x14ac:dyDescent="0.2">
      <c r="A4909" s="3435" t="s">
        <v>3600</v>
      </c>
      <c r="B4909" s="3446"/>
      <c r="C4909" s="3446"/>
      <c r="D4909" s="3446"/>
      <c r="E4909" s="3629">
        <f t="shared" ref="E4909:P4909" si="1162">AVERAGE(E4907,E4905,E4903,E4901,E4899,E4897,E4895,E4893,E4891,E4889,E4887,E4885,E4883,E4881,E4879,E4877,E4875,E4873,E4871,E4869,E4867,E4865,E4863)</f>
        <v>47456.776597131466</v>
      </c>
      <c r="F4909" s="3629">
        <f t="shared" si="1162"/>
        <v>46746.631924438494</v>
      </c>
      <c r="G4909" s="3629">
        <f t="shared" si="1162"/>
        <v>46421.73893681918</v>
      </c>
      <c r="H4909" s="3629">
        <f t="shared" si="1162"/>
        <v>45575.901883276783</v>
      </c>
      <c r="I4909" s="3629">
        <f t="shared" si="1162"/>
        <v>44846.313044837734</v>
      </c>
      <c r="J4909" s="3629">
        <f t="shared" si="1162"/>
        <v>43414.422736967805</v>
      </c>
      <c r="K4909" s="3629">
        <f t="shared" si="1162"/>
        <v>49131.889757616467</v>
      </c>
      <c r="L4909" s="3629">
        <f t="shared" si="1162"/>
        <v>59567.172567203721</v>
      </c>
      <c r="M4909" s="3629">
        <f t="shared" si="1162"/>
        <v>82938.015436834845</v>
      </c>
      <c r="N4909" s="3629">
        <f t="shared" si="1162"/>
        <v>136564.51477359937</v>
      </c>
      <c r="O4909" s="3629">
        <f t="shared" si="1162"/>
        <v>272854.44378618285</v>
      </c>
      <c r="P4909" s="3629">
        <f t="shared" si="1162"/>
        <v>666549.26476394269</v>
      </c>
    </row>
    <row r="4910" spans="1:16" x14ac:dyDescent="0.2">
      <c r="A4910" s="3435"/>
      <c r="B4910" s="3446"/>
      <c r="C4910" s="3446"/>
      <c r="D4910" s="3446"/>
      <c r="E4910" s="3629"/>
      <c r="F4910" s="3601">
        <f t="shared" ref="F4910:P4910" si="1163">F4909/E4909-1</f>
        <v>-1.4964030926952976E-2</v>
      </c>
      <c r="G4910" s="3601">
        <f t="shared" si="1163"/>
        <v>-6.9500833374364079E-3</v>
      </c>
      <c r="H4910" s="3601">
        <f t="shared" si="1163"/>
        <v>-1.8220710230041015E-2</v>
      </c>
      <c r="I4910" s="3601">
        <f t="shared" si="1163"/>
        <v>-1.600821504986516E-2</v>
      </c>
      <c r="J4910" s="3601">
        <f t="shared" si="1163"/>
        <v>-3.19288300565157E-2</v>
      </c>
      <c r="K4910" s="3601">
        <f t="shared" si="1163"/>
        <v>0.13169510637717607</v>
      </c>
      <c r="L4910" s="3601">
        <f t="shared" si="1163"/>
        <v>0.21239327168297173</v>
      </c>
      <c r="M4910" s="3601">
        <f t="shared" si="1163"/>
        <v>0.39234433770151034</v>
      </c>
      <c r="N4910" s="3601">
        <f t="shared" si="1163"/>
        <v>0.64658527280057942</v>
      </c>
      <c r="O4910" s="3601">
        <f t="shared" si="1163"/>
        <v>0.99798933301618575</v>
      </c>
      <c r="P4910" s="3601">
        <f t="shared" si="1163"/>
        <v>1.4428748731916246</v>
      </c>
    </row>
    <row r="4912" spans="1:16" x14ac:dyDescent="0.2">
      <c r="A4912" s="3428" t="s">
        <v>3746</v>
      </c>
      <c r="B4912" s="3428">
        <f>$B$4761</f>
        <v>2011</v>
      </c>
      <c r="C4912" s="3428">
        <f>$C$4761</f>
        <v>2012</v>
      </c>
      <c r="D4912" s="3428">
        <f>$D$4761</f>
        <v>2013</v>
      </c>
      <c r="E4912" s="3428">
        <f>$E$4761</f>
        <v>2014</v>
      </c>
      <c r="F4912" s="3428">
        <f>$F$4761</f>
        <v>2015</v>
      </c>
      <c r="G4912" s="3428">
        <f>$G$4761</f>
        <v>2016</v>
      </c>
      <c r="H4912" s="3428">
        <f>$H$4761</f>
        <v>2017</v>
      </c>
      <c r="I4912" s="3428">
        <f>$I$4761</f>
        <v>2018</v>
      </c>
      <c r="J4912" s="3428">
        <f>$J$4761</f>
        <v>2019</v>
      </c>
      <c r="K4912" s="3428">
        <f>$K$4761</f>
        <v>2020</v>
      </c>
      <c r="L4912" s="3428">
        <f>$L$4761</f>
        <v>2021</v>
      </c>
      <c r="M4912" s="3428">
        <f>$M$4761</f>
        <v>2022</v>
      </c>
      <c r="N4912" s="3428">
        <f>$N$4761</f>
        <v>2023</v>
      </c>
      <c r="O4912" s="3428">
        <f>$O$4761</f>
        <v>2024</v>
      </c>
      <c r="P4912" s="3428">
        <f>$P$4761</f>
        <v>2025</v>
      </c>
    </row>
    <row r="4913" spans="1:16" hidden="1" x14ac:dyDescent="0.2">
      <c r="A4913" s="3422"/>
      <c r="B4913" s="3422"/>
      <c r="C4913" s="3422"/>
      <c r="D4913" s="3422"/>
      <c r="E4913" s="3422"/>
      <c r="F4913" s="3622">
        <f t="shared" ref="F4913:P4913" si="1164">F4800</f>
        <v>0.19216667983727254</v>
      </c>
      <c r="G4913" s="3622">
        <f t="shared" si="1164"/>
        <v>0.15309046893413192</v>
      </c>
      <c r="H4913" s="3622">
        <f t="shared" si="1164"/>
        <v>0.1862418439191369</v>
      </c>
      <c r="I4913" s="3622">
        <f t="shared" si="1164"/>
        <v>0.15684642550411976</v>
      </c>
      <c r="J4913" s="3622">
        <f t="shared" si="1164"/>
        <v>0.28519043638940067</v>
      </c>
      <c r="K4913" s="3622">
        <f t="shared" si="1164"/>
        <v>0.33375049037841675</v>
      </c>
      <c r="L4913" s="3622">
        <f t="shared" si="1164"/>
        <v>0.42490827328119907</v>
      </c>
      <c r="M4913" s="3622">
        <f t="shared" si="1164"/>
        <v>0.82239387855028667</v>
      </c>
      <c r="N4913" s="3622">
        <f t="shared" si="1164"/>
        <v>1.5524230797433303</v>
      </c>
      <c r="O4913" s="3622">
        <f t="shared" si="1164"/>
        <v>2.739547034894692</v>
      </c>
      <c r="P4913" s="3622">
        <f t="shared" si="1164"/>
        <v>4.4919805365649328</v>
      </c>
    </row>
    <row r="4914" spans="1:16" x14ac:dyDescent="0.2">
      <c r="A4914" s="3429" t="s">
        <v>3628</v>
      </c>
      <c r="B4914" s="3446">
        <v>94711.767000000007</v>
      </c>
      <c r="C4914" s="3446">
        <v>94829</v>
      </c>
      <c r="D4914" s="3446">
        <v>93612</v>
      </c>
      <c r="E4914" s="3446">
        <v>92320</v>
      </c>
      <c r="F4914" s="3446">
        <v>89992</v>
      </c>
      <c r="G4914" s="3446">
        <v>88174</v>
      </c>
      <c r="H4914" s="3446">
        <v>86834</v>
      </c>
      <c r="I4914" s="3446">
        <v>87072</v>
      </c>
      <c r="J4914" s="3446">
        <v>85330.559999999998</v>
      </c>
      <c r="K4914" s="3581">
        <f t="shared" ref="K4914:P4914" si="1165">(1+K4915)*J4914</f>
        <v>98571.518147854935</v>
      </c>
      <c r="L4914" s="3581">
        <f t="shared" si="1165"/>
        <v>129250.09454432174</v>
      </c>
      <c r="M4914" s="3581">
        <f t="shared" si="1165"/>
        <v>221325.98512025247</v>
      </c>
      <c r="N4914" s="3581">
        <f t="shared" si="1165"/>
        <v>541937.10533218586</v>
      </c>
      <c r="O4914" s="3581">
        <f t="shared" si="1165"/>
        <v>1976949.9378618589</v>
      </c>
      <c r="P4914" s="3581">
        <f t="shared" si="1165"/>
        <v>10708883.206723662</v>
      </c>
    </row>
    <row r="4915" spans="1:16" hidden="1" x14ac:dyDescent="0.2">
      <c r="A4915" s="3429"/>
      <c r="B4915" s="3446"/>
      <c r="C4915" s="3446"/>
      <c r="D4915" s="3446"/>
      <c r="E4915" s="3446"/>
      <c r="F4915" s="3622">
        <f>F4914/E4914-1</f>
        <v>-2.5216637781629081E-2</v>
      </c>
      <c r="G4915" s="3622">
        <f>G4914/F4914-1</f>
        <v>-2.0201795715174664E-2</v>
      </c>
      <c r="H4915" s="3622">
        <f>H4914/G4914-1</f>
        <v>-1.5197223671377103E-2</v>
      </c>
      <c r="I4915" s="3622">
        <f>I4914/H4914-1</f>
        <v>2.7408618743809399E-3</v>
      </c>
      <c r="J4915" s="3622">
        <f>J4914/I4914-1</f>
        <v>-2.0000000000000018E-2</v>
      </c>
      <c r="K4915" s="3623">
        <f>AVERAGE((($K$4913/$J$4913)*J4915),K$4913)</f>
        <v>0.15517252140212065</v>
      </c>
      <c r="L4915" s="3623">
        <f>AVERAGE(((L$4913/K$4913)*K4915),L$4913)</f>
        <v>0.31123165162628069</v>
      </c>
      <c r="M4915" s="3623">
        <f>AVERAGE(((M$4913/L$4913)*L4915),M$4913)</f>
        <v>0.71238547948881048</v>
      </c>
      <c r="N4915" s="3623">
        <f>AVERAGE(((N$4913/M$4913)*M4915),N$4913)</f>
        <v>1.4485923107390062</v>
      </c>
      <c r="O4915" s="3623">
        <f>AVERAGE(((O$4913/N$4913)*N4915),O$4913)</f>
        <v>2.6479324231731045</v>
      </c>
      <c r="P4915" s="3623">
        <f>AVERAGE(((P$4913/O$4913)*O4915),P$4913)</f>
        <v>4.4168712123816842</v>
      </c>
    </row>
    <row r="4916" spans="1:16" x14ac:dyDescent="0.2">
      <c r="A4916" s="3429" t="s">
        <v>3631</v>
      </c>
      <c r="B4916" s="3446">
        <v>98097.125166622209</v>
      </c>
      <c r="C4916" s="3446">
        <v>96831</v>
      </c>
      <c r="D4916" s="3446">
        <v>95473</v>
      </c>
      <c r="E4916" s="3446">
        <v>93749</v>
      </c>
      <c r="F4916" s="3446">
        <v>91225</v>
      </c>
      <c r="G4916" s="3446">
        <v>89210</v>
      </c>
      <c r="H4916" s="3446">
        <v>87328</v>
      </c>
      <c r="I4916" s="3446">
        <v>85689</v>
      </c>
      <c r="J4916" s="3446">
        <v>81986.947099193305</v>
      </c>
      <c r="K4916" s="3581">
        <f t="shared" ref="K4916:P4916" si="1166">(1+K4917)*J4916</f>
        <v>93595.921216158429</v>
      </c>
      <c r="L4916" s="3581">
        <f t="shared" si="1166"/>
        <v>121917.00969241335</v>
      </c>
      <c r="M4916" s="3581">
        <f t="shared" si="1166"/>
        <v>207749.22243985013</v>
      </c>
      <c r="N4916" s="3581">
        <f t="shared" si="1166"/>
        <v>507053.14248043514</v>
      </c>
      <c r="O4916" s="3581">
        <f t="shared" si="1166"/>
        <v>1846163.7814837568</v>
      </c>
      <c r="P4916" s="3581">
        <f t="shared" si="1166"/>
        <v>9989888.9298575539</v>
      </c>
    </row>
    <row r="4917" spans="1:16" hidden="1" x14ac:dyDescent="0.2">
      <c r="A4917" s="3429"/>
      <c r="B4917" s="3446"/>
      <c r="C4917" s="3446"/>
      <c r="D4917" s="3446"/>
      <c r="E4917" s="3446"/>
      <c r="F4917" s="3622">
        <f>F4916/E4916-1</f>
        <v>-2.6922953844841002E-2</v>
      </c>
      <c r="G4917" s="3622">
        <f>G4916/F4916-1</f>
        <v>-2.2088243354343673E-2</v>
      </c>
      <c r="H4917" s="3622">
        <f>H4916/G4916-1</f>
        <v>-2.109628965362631E-2</v>
      </c>
      <c r="I4917" s="3622">
        <f>I4916/H4916-1</f>
        <v>-1.8768321729571324E-2</v>
      </c>
      <c r="J4917" s="3622">
        <f>J4916/I4916-1</f>
        <v>-4.3203362167917647E-2</v>
      </c>
      <c r="K4917" s="3623">
        <f>AVERAGE((($K$4913/$J$4913)*J4917),K$4913)</f>
        <v>0.14159539448297559</v>
      </c>
      <c r="L4917" s="3623">
        <f>AVERAGE(((L$4913/K$4913)*K4917),L$4913)</f>
        <v>0.30258891742566196</v>
      </c>
      <c r="M4917" s="3623">
        <f>AVERAGE(((M$4913/L$4913)*L4917),M$4913)</f>
        <v>0.70402163704625331</v>
      </c>
      <c r="N4917" s="3623">
        <f>AVERAGE(((N$4913/M$4913)*M4917),N$4913)</f>
        <v>1.4406981481109651</v>
      </c>
      <c r="O4917" s="3623">
        <f>AVERAGE(((O$4913/N$4913)*N4917),O$4913)</f>
        <v>2.6409670443073763</v>
      </c>
      <c r="P4917" s="3623">
        <f>AVERAGE(((P$4913/O$4913)*O4917),P$4913)</f>
        <v>4.4111607161032627</v>
      </c>
    </row>
    <row r="4918" spans="1:16" x14ac:dyDescent="0.2">
      <c r="A4918" s="3429" t="s">
        <v>3633</v>
      </c>
      <c r="B4918" s="3446">
        <v>40000</v>
      </c>
      <c r="C4918" s="3446">
        <v>35000</v>
      </c>
      <c r="D4918" s="3446">
        <v>36000</v>
      </c>
      <c r="E4918" s="3446">
        <v>38000</v>
      </c>
      <c r="F4918" s="3446">
        <v>36000</v>
      </c>
      <c r="G4918" s="3446">
        <v>36000</v>
      </c>
      <c r="H4918" s="3446">
        <v>34000</v>
      </c>
      <c r="I4918" s="3446">
        <v>33361.877061194602</v>
      </c>
      <c r="J4918" s="3446">
        <v>32427.744503481103</v>
      </c>
      <c r="K4918" s="3581">
        <f t="shared" ref="K4918:P4918" si="1167">(1+K4919)*J4918</f>
        <v>37307.842206685003</v>
      </c>
      <c r="L4918" s="3581">
        <f t="shared" si="1167"/>
        <v>48808.052851156928</v>
      </c>
      <c r="M4918" s="3581">
        <f t="shared" si="1167"/>
        <v>83437.454876695585</v>
      </c>
      <c r="N4918" s="3581">
        <f t="shared" si="1167"/>
        <v>204077.2161639058</v>
      </c>
      <c r="O4918" s="3581">
        <f t="shared" si="1167"/>
        <v>743969.80086257926</v>
      </c>
      <c r="P4918" s="3581">
        <f t="shared" si="1167"/>
        <v>4028523.8312495439</v>
      </c>
    </row>
    <row r="4919" spans="1:16" hidden="1" x14ac:dyDescent="0.2">
      <c r="A4919" s="3429"/>
      <c r="B4919" s="3446"/>
      <c r="C4919" s="3446"/>
      <c r="D4919" s="3446"/>
      <c r="E4919" s="3446"/>
      <c r="F4919" s="3622">
        <f>F4918/E4918-1</f>
        <v>-5.2631578947368474E-2</v>
      </c>
      <c r="G4919" s="3622">
        <f>G4918/F4918-1</f>
        <v>0</v>
      </c>
      <c r="H4919" s="3622">
        <f>H4918/G4918-1</f>
        <v>-5.555555555555558E-2</v>
      </c>
      <c r="I4919" s="3622">
        <f>I4918/H4918-1</f>
        <v>-1.8768321729570547E-2</v>
      </c>
      <c r="J4919" s="3622">
        <f>J4918/I4918-1</f>
        <v>-2.8000000000001468E-2</v>
      </c>
      <c r="K4919" s="3623">
        <f>AVERAGE((($K$4913/$J$4913)*J4919),K$4913)</f>
        <v>0.1504914318872847</v>
      </c>
      <c r="L4919" s="3623">
        <f>AVERAGE(((L$4913/K$4913)*K4919),L$4913)</f>
        <v>0.30825183029243269</v>
      </c>
      <c r="M4919" s="3623">
        <f>AVERAGE(((M$4913/L$4913)*L4919),M$4913)</f>
        <v>0.70950181379173383</v>
      </c>
      <c r="N4919" s="3623">
        <f>AVERAGE(((N$4913/M$4913)*M4919),N$4913)</f>
        <v>1.4458705801308591</v>
      </c>
      <c r="O4919" s="3623">
        <f>AVERAGE(((O$4913/N$4913)*N4919),O$4913)</f>
        <v>2.6455309164206531</v>
      </c>
      <c r="P4919" s="3623">
        <f>AVERAGE(((P$4913/O$4913)*O4919),P$4913)</f>
        <v>4.414902361061916</v>
      </c>
    </row>
    <row r="4920" spans="1:16" x14ac:dyDescent="0.2">
      <c r="A4920" s="3429" t="s">
        <v>3637</v>
      </c>
      <c r="B4920" s="3446">
        <v>98103.0651516629</v>
      </c>
      <c r="C4920" s="3446">
        <v>97050</v>
      </c>
      <c r="D4920" s="3446">
        <v>95916</v>
      </c>
      <c r="E4920" s="3446">
        <v>94374</v>
      </c>
      <c r="F4920" s="3446">
        <v>92596</v>
      </c>
      <c r="G4920" s="3446">
        <v>90394</v>
      </c>
      <c r="H4920" s="3446">
        <v>89267</v>
      </c>
      <c r="I4920" s="3446">
        <v>87821</v>
      </c>
      <c r="J4920" s="3446">
        <v>84659.444000000003</v>
      </c>
      <c r="K4920" s="3581">
        <f t="shared" ref="K4920:P4920" si="1168">(1+K4921)*J4920</f>
        <v>97003.666514701312</v>
      </c>
      <c r="L4920" s="3581">
        <f t="shared" si="1168"/>
        <v>126616.17066799289</v>
      </c>
      <c r="M4920" s="3581">
        <f t="shared" si="1168"/>
        <v>216085.45470424721</v>
      </c>
      <c r="N4920" s="3581">
        <f t="shared" si="1168"/>
        <v>527928.93005927396</v>
      </c>
      <c r="O4920" s="3581">
        <f t="shared" si="1168"/>
        <v>1923313.4113136083</v>
      </c>
      <c r="P4920" s="3581">
        <f t="shared" si="1168"/>
        <v>10410767.613835912</v>
      </c>
    </row>
    <row r="4921" spans="1:16" hidden="1" x14ac:dyDescent="0.2">
      <c r="A4921" s="3429"/>
      <c r="B4921" s="3446"/>
      <c r="C4921" s="3446"/>
      <c r="D4921" s="3446"/>
      <c r="E4921" s="3446"/>
      <c r="F4921" s="3622">
        <f>F4920/E4920-1</f>
        <v>-1.8839934727785224E-2</v>
      </c>
      <c r="G4921" s="3622">
        <f>G4920/F4920-1</f>
        <v>-2.378072486932481E-2</v>
      </c>
      <c r="H4921" s="3622">
        <f>H4920/G4920-1</f>
        <v>-1.2467641657632145E-2</v>
      </c>
      <c r="I4921" s="3622">
        <f>I4920/H4920-1</f>
        <v>-1.6198595225559331E-2</v>
      </c>
      <c r="J4921" s="3622">
        <f>J4920/I4920-1</f>
        <v>-3.5999999999999921E-2</v>
      </c>
      <c r="K4921" s="3623">
        <f>AVERAGE((($K$4913/$J$4913)*J4921),K$4913)</f>
        <v>0.14581034237245052</v>
      </c>
      <c r="L4921" s="3623">
        <f>AVERAGE(((L$4913/K$4913)*K4921),L$4913)</f>
        <v>0.30527200895858586</v>
      </c>
      <c r="M4921" s="3623">
        <f>AVERAGE(((M$4913/L$4913)*L4921),M$4913)</f>
        <v>0.70661814809465828</v>
      </c>
      <c r="N4921" s="3623">
        <f>AVERAGE(((N$4913/M$4913)*M4921),N$4913)</f>
        <v>1.4431488495227134</v>
      </c>
      <c r="O4921" s="3623">
        <f>AVERAGE(((O$4913/N$4913)*N4921),O$4913)</f>
        <v>2.6431294096682021</v>
      </c>
      <c r="P4921" s="3623">
        <f>AVERAGE(((P$4913/O$4913)*O4921),P$4913)</f>
        <v>4.4129335097421478</v>
      </c>
    </row>
    <row r="4922" spans="1:16" x14ac:dyDescent="0.2">
      <c r="A4922" s="3429" t="s">
        <v>3639</v>
      </c>
      <c r="B4922" s="3446">
        <v>84136.462686567203</v>
      </c>
      <c r="C4922" s="3446">
        <v>84061</v>
      </c>
      <c r="D4922" s="3446">
        <v>81716</v>
      </c>
      <c r="E4922" s="3446">
        <v>79483</v>
      </c>
      <c r="F4922" s="3446">
        <v>77026</v>
      </c>
      <c r="G4922" s="3446">
        <v>77577</v>
      </c>
      <c r="H4922" s="3446">
        <v>73073</v>
      </c>
      <c r="I4922" s="3446">
        <v>70218</v>
      </c>
      <c r="J4922" s="3446">
        <v>67690.152000000002</v>
      </c>
      <c r="K4922" s="3581">
        <f t="shared" ref="K4922:P4922" si="1169">(1+K4923)*J4922</f>
        <v>77560.076238363225</v>
      </c>
      <c r="L4922" s="3581">
        <f t="shared" si="1169"/>
        <v>101236.99652662945</v>
      </c>
      <c r="M4922" s="3581">
        <f t="shared" si="1169"/>
        <v>172772.89553094169</v>
      </c>
      <c r="N4922" s="3581">
        <f t="shared" si="1169"/>
        <v>422109.90094512812</v>
      </c>
      <c r="O4922" s="3581">
        <f t="shared" si="1169"/>
        <v>1537800.9942453278</v>
      </c>
      <c r="P4922" s="3581">
        <f t="shared" si="1169"/>
        <v>8324014.5330653265</v>
      </c>
    </row>
    <row r="4923" spans="1:16" hidden="1" x14ac:dyDescent="0.2">
      <c r="A4923" s="3429"/>
      <c r="B4923" s="3446"/>
      <c r="C4923" s="3446"/>
      <c r="D4923" s="3446"/>
      <c r="E4923" s="3446"/>
      <c r="F4923" s="3622">
        <f>F4922/E4922-1</f>
        <v>-3.0912270548419163E-2</v>
      </c>
      <c r="G4923" s="3622">
        <f>G4922/F4922-1</f>
        <v>7.1534287123828921E-3</v>
      </c>
      <c r="H4923" s="3622">
        <f>H4922/G4922-1</f>
        <v>-5.80584451577143E-2</v>
      </c>
      <c r="I4923" s="3622">
        <f>I4922/H4922-1</f>
        <v>-3.9070518522573372E-2</v>
      </c>
      <c r="J4923" s="3622">
        <f>J4922/I4922-1</f>
        <v>-3.5999999999999921E-2</v>
      </c>
      <c r="K4923" s="3623">
        <f>AVERAGE((($K$4913/$J$4913)*J4923),K$4913)</f>
        <v>0.14581034237245052</v>
      </c>
      <c r="L4923" s="3623">
        <f>AVERAGE(((L$4913/K$4913)*K4923),L$4913)</f>
        <v>0.30527200895858586</v>
      </c>
      <c r="M4923" s="3623">
        <f>AVERAGE(((M$4913/L$4913)*L4923),M$4913)</f>
        <v>0.70661814809465828</v>
      </c>
      <c r="N4923" s="3623">
        <f>AVERAGE(((N$4913/M$4913)*M4923),N$4913)</f>
        <v>1.4431488495227134</v>
      </c>
      <c r="O4923" s="3623">
        <f>AVERAGE(((O$4913/N$4913)*N4923),O$4913)</f>
        <v>2.6431294096682021</v>
      </c>
      <c r="P4923" s="3623">
        <f>AVERAGE(((P$4913/O$4913)*O4923),P$4913)</f>
        <v>4.4129335097421478</v>
      </c>
    </row>
    <row r="4924" spans="1:16" x14ac:dyDescent="0.2">
      <c r="A4924" s="3429" t="s">
        <v>3641</v>
      </c>
      <c r="B4924" s="3446">
        <v>67535.196202531588</v>
      </c>
      <c r="C4924" s="3446">
        <v>70272</v>
      </c>
      <c r="D4924" s="3446">
        <v>69629</v>
      </c>
      <c r="E4924" s="3446">
        <v>70350</v>
      </c>
      <c r="F4924" s="3446">
        <v>66313.999999999985</v>
      </c>
      <c r="G4924" s="3446">
        <v>65438</v>
      </c>
      <c r="H4924" s="3446">
        <v>61220</v>
      </c>
      <c r="I4924" s="3446">
        <v>57768</v>
      </c>
      <c r="J4924" s="3446">
        <v>56150.495999999999</v>
      </c>
      <c r="K4924" s="3581">
        <f t="shared" ref="K4924:P4924" si="1170">(1+K4925)*J4924</f>
        <v>64600.664544221305</v>
      </c>
      <c r="L4924" s="3581">
        <f t="shared" si="1170"/>
        <v>84513.937628085027</v>
      </c>
      <c r="M4924" s="3581">
        <f t="shared" si="1170"/>
        <v>144476.72966589287</v>
      </c>
      <c r="N4924" s="3581">
        <f t="shared" si="1170"/>
        <v>353371.38260332675</v>
      </c>
      <c r="O4924" s="3581">
        <f t="shared" si="1170"/>
        <v>1288226.3002587389</v>
      </c>
      <c r="P4924" s="3581">
        <f t="shared" si="1170"/>
        <v>6975619.6348531023</v>
      </c>
    </row>
    <row r="4925" spans="1:16" hidden="1" x14ac:dyDescent="0.2">
      <c r="A4925" s="3429"/>
      <c r="B4925" s="3446"/>
      <c r="C4925" s="3446"/>
      <c r="D4925" s="3446"/>
      <c r="E4925" s="3446"/>
      <c r="F4925" s="3622">
        <f>F4924/E4924-1</f>
        <v>-5.7370291400142381E-2</v>
      </c>
      <c r="G4925" s="3622">
        <f>G4924/F4924-1</f>
        <v>-1.3209880266610186E-2</v>
      </c>
      <c r="H4925" s="3622">
        <f>H4924/G4924-1</f>
        <v>-6.4457960206607767E-2</v>
      </c>
      <c r="I4925" s="3622">
        <f>I4924/H4924-1</f>
        <v>-5.6386801698791289E-2</v>
      </c>
      <c r="J4925" s="3622">
        <f>J4924/I4924-1</f>
        <v>-2.8000000000000025E-2</v>
      </c>
      <c r="K4925" s="3623">
        <f>AVERAGE((($K$4913/$J$4913)*J4925),K$4913)</f>
        <v>0.15049143188728556</v>
      </c>
      <c r="L4925" s="3623">
        <f>AVERAGE(((L$4913/K$4913)*K4925),L$4913)</f>
        <v>0.30825183029243325</v>
      </c>
      <c r="M4925" s="3623">
        <f>AVERAGE(((M$4913/L$4913)*L4925),M$4913)</f>
        <v>0.70950181379173438</v>
      </c>
      <c r="N4925" s="3623">
        <f>AVERAGE(((N$4913/M$4913)*M4925),N$4913)</f>
        <v>1.4458705801308596</v>
      </c>
      <c r="O4925" s="3623">
        <f>AVERAGE(((O$4913/N$4913)*N4925),O$4913)</f>
        <v>2.6455309164206531</v>
      </c>
      <c r="P4925" s="3623">
        <f>AVERAGE(((P$4913/O$4913)*O4925),P$4913)</f>
        <v>4.414902361061916</v>
      </c>
    </row>
    <row r="4926" spans="1:16" x14ac:dyDescent="0.2">
      <c r="A4926" s="3429" t="s">
        <v>3646</v>
      </c>
      <c r="B4926" s="3446">
        <v>95256.172839506209</v>
      </c>
      <c r="C4926" s="3446">
        <v>95462</v>
      </c>
      <c r="D4926" s="3446">
        <v>95833</v>
      </c>
      <c r="E4926" s="3446">
        <v>94631</v>
      </c>
      <c r="F4926" s="3446">
        <v>92184</v>
      </c>
      <c r="G4926" s="3446">
        <v>90501</v>
      </c>
      <c r="H4926" s="3446">
        <v>88734</v>
      </c>
      <c r="I4926" s="3446">
        <v>86532</v>
      </c>
      <c r="J4926" s="3446">
        <v>83070.720000000001</v>
      </c>
      <c r="K4926" s="3581">
        <f t="shared" ref="K4926:P4926" si="1171">(1+K4927)*J4926</f>
        <v>94988.859386135067</v>
      </c>
      <c r="L4926" s="3581">
        <f t="shared" si="1171"/>
        <v>123844.77440478682</v>
      </c>
      <c r="M4926" s="3581">
        <f t="shared" si="1171"/>
        <v>211177.17608204141</v>
      </c>
      <c r="N4926" s="3581">
        <f t="shared" si="1171"/>
        <v>515649.89109835267</v>
      </c>
      <c r="O4926" s="3581">
        <f t="shared" si="1171"/>
        <v>1877960.1150049274</v>
      </c>
      <c r="P4926" s="3581">
        <f t="shared" si="1171"/>
        <v>10163424.524343938</v>
      </c>
    </row>
    <row r="4927" spans="1:16" hidden="1" x14ac:dyDescent="0.2">
      <c r="A4927" s="3429"/>
      <c r="B4927" s="3446"/>
      <c r="C4927" s="3446"/>
      <c r="D4927" s="3446"/>
      <c r="E4927" s="3446"/>
      <c r="F4927" s="3622">
        <f>F4926/E4926-1</f>
        <v>-2.585833394976278E-2</v>
      </c>
      <c r="G4927" s="3622">
        <f>G4926/F4926-1</f>
        <v>-1.8256964332205139E-2</v>
      </c>
      <c r="H4927" s="3622">
        <f>H4926/G4926-1</f>
        <v>-1.9524646136506729E-2</v>
      </c>
      <c r="I4927" s="3622">
        <f>I4926/H4926-1</f>
        <v>-2.4815741429440763E-2</v>
      </c>
      <c r="J4927" s="3622">
        <f>J4926/I4926-1</f>
        <v>-4.0000000000000036E-2</v>
      </c>
      <c r="K4927" s="3623">
        <f>AVERAGE((($K$4913/$J$4913)*J4927),K$4913)</f>
        <v>0.14346979761503292</v>
      </c>
      <c r="L4927" s="3623">
        <f>AVERAGE(((L$4913/K$4913)*K4927),L$4913)</f>
        <v>0.30378209829166208</v>
      </c>
      <c r="M4927" s="3623">
        <f>AVERAGE(((M$4913/L$4913)*L4927),M$4913)</f>
        <v>0.70517631524612012</v>
      </c>
      <c r="N4927" s="3623">
        <f>AVERAGE(((N$4913/M$4913)*M4927),N$4913)</f>
        <v>1.4417879842186401</v>
      </c>
      <c r="O4927" s="3623">
        <f>AVERAGE(((O$4913/N$4913)*N4927),O$4913)</f>
        <v>2.6419286562919764</v>
      </c>
      <c r="P4927" s="3623">
        <f>AVERAGE(((P$4913/O$4913)*O4927),P$4913)</f>
        <v>4.4119490840822628</v>
      </c>
    </row>
    <row r="4928" spans="1:16" x14ac:dyDescent="0.2">
      <c r="A4928" s="3429" t="s">
        <v>3651</v>
      </c>
      <c r="B4928" s="3446">
        <v>3966.7755499006198</v>
      </c>
      <c r="C4928" s="3446">
        <v>3987.618434</v>
      </c>
      <c r="D4928" s="3446">
        <v>4010.8071363632102</v>
      </c>
      <c r="E4928" s="3446">
        <v>4124.8848167264196</v>
      </c>
      <c r="F4928" s="3446">
        <v>4128.5120037078195</v>
      </c>
      <c r="G4928" s="3446">
        <v>4045.0227929154294</v>
      </c>
      <c r="H4928" s="3446">
        <v>3790.9817467355301</v>
      </c>
      <c r="I4928" s="3446">
        <v>3518.4237423865197</v>
      </c>
      <c r="J4928" s="3446">
        <v>3264.1491778479899</v>
      </c>
      <c r="K4928" s="3581">
        <f t="shared" ref="K4928:P4928" si="1172">(1+K4929)*J4928</f>
        <v>3670.8222513273395</v>
      </c>
      <c r="L4928" s="3581">
        <f t="shared" si="1172"/>
        <v>4741.8303345202203</v>
      </c>
      <c r="M4928" s="3581">
        <f t="shared" si="1172"/>
        <v>8030.5008032739188</v>
      </c>
      <c r="N4928" s="3581">
        <f t="shared" si="1172"/>
        <v>19520.61675071585</v>
      </c>
      <c r="O4928" s="3581">
        <f t="shared" si="1172"/>
        <v>70903.598995126915</v>
      </c>
      <c r="P4928" s="3581">
        <f t="shared" si="1172"/>
        <v>383163.57112673082</v>
      </c>
    </row>
    <row r="4929" spans="1:16" hidden="1" x14ac:dyDescent="0.2">
      <c r="A4929" s="3429"/>
      <c r="B4929" s="3446"/>
      <c r="C4929" s="3446"/>
      <c r="D4929" s="3446"/>
      <c r="E4929" s="3446"/>
      <c r="F4929" s="3622">
        <f>F4928/E4928-1</f>
        <v>8.7934261017230675E-4</v>
      </c>
      <c r="G4929" s="3622">
        <f>G4928/F4928-1</f>
        <v>-2.0222591267122003E-2</v>
      </c>
      <c r="H4929" s="3622">
        <f>H4928/G4928-1</f>
        <v>-6.2803365811642475E-2</v>
      </c>
      <c r="I4929" s="3622">
        <f>I4928/H4928-1</f>
        <v>-7.1896416959462806E-2</v>
      </c>
      <c r="J4929" s="3622">
        <f>J4928/I4928-1</f>
        <v>-7.2269454493294583E-2</v>
      </c>
      <c r="K4929" s="3623">
        <f>AVERAGE((($K$4913/$J$4913)*J4929),K$4913)</f>
        <v>0.12458777198028176</v>
      </c>
      <c r="L4929" s="3623">
        <f>AVERAGE(((L$4913/K$4913)*K4929),L$4913)</f>
        <v>0.29176244717531979</v>
      </c>
      <c r="M4929" s="3623">
        <f>AVERAGE(((M$4913/L$4913)*L4929),M$4913)</f>
        <v>0.69354452537291111</v>
      </c>
      <c r="N4929" s="3623">
        <f>AVERAGE(((N$4913/M$4913)*M4929),N$4913)</f>
        <v>1.4308093889683167</v>
      </c>
      <c r="O4929" s="3623">
        <f>AVERAGE(((O$4913/N$4913)*N4929),O$4913)</f>
        <v>2.6322417421840307</v>
      </c>
      <c r="P4929" s="3623">
        <f>AVERAGE(((P$4913/O$4913)*O4929),P$4913)</f>
        <v>4.4040073643238475</v>
      </c>
    </row>
    <row r="4930" spans="1:16" x14ac:dyDescent="0.2">
      <c r="A4930" s="3429" t="s">
        <v>3654</v>
      </c>
      <c r="B4930" s="3446">
        <v>4253.1894512753997</v>
      </c>
      <c r="C4930" s="3446">
        <v>4254.5956200000001</v>
      </c>
      <c r="D4930" s="3446">
        <v>4318.2489599999999</v>
      </c>
      <c r="E4930" s="3446">
        <v>3974.0462399999997</v>
      </c>
      <c r="F4930" s="3446">
        <v>3959.7790852139901</v>
      </c>
      <c r="G4930" s="3446">
        <v>3788.4756948894801</v>
      </c>
      <c r="H4930" s="3446">
        <v>3747.6142200405402</v>
      </c>
      <c r="I4930" s="3446">
        <v>3369.348575</v>
      </c>
      <c r="J4930" s="3446">
        <v>3332.7685206901201</v>
      </c>
      <c r="K4930" s="3581">
        <f t="shared" ref="K4930:P4930" si="1173">(1+K4931)*J4930</f>
        <v>3867.7531516678137</v>
      </c>
      <c r="L4930" s="3581">
        <f t="shared" si="1173"/>
        <v>5084.692643185329</v>
      </c>
      <c r="M4930" s="3581">
        <f t="shared" si="1173"/>
        <v>8723.7118399107203</v>
      </c>
      <c r="N4930" s="3581">
        <f t="shared" si="1173"/>
        <v>21387.950540189384</v>
      </c>
      <c r="O4930" s="3581">
        <f t="shared" si="1173"/>
        <v>78080.501916355031</v>
      </c>
      <c r="P4930" s="3581">
        <f t="shared" si="1173"/>
        <v>423127.72148789983</v>
      </c>
    </row>
    <row r="4931" spans="1:16" hidden="1" x14ac:dyDescent="0.2">
      <c r="A4931" s="3429"/>
      <c r="B4931" s="3446"/>
      <c r="C4931" s="3446"/>
      <c r="D4931" s="3446"/>
      <c r="E4931" s="3446"/>
      <c r="F4931" s="3622">
        <f>F4930/E4930-1</f>
        <v>-3.5900827329099494E-3</v>
      </c>
      <c r="G4931" s="3622">
        <f>G4930/F4930-1</f>
        <v>-4.3260845273961235E-2</v>
      </c>
      <c r="H4931" s="3622">
        <f>H4930/G4930-1</f>
        <v>-1.0785729707613156E-2</v>
      </c>
      <c r="I4931" s="3622">
        <f>I4930/H4930-1</f>
        <v>-0.10093505436545391</v>
      </c>
      <c r="J4931" s="3622">
        <f>J4930/I4930-1</f>
        <v>-1.0856714137948753E-2</v>
      </c>
      <c r="K4931" s="3623">
        <f>AVERAGE((($K$4913/$J$4913)*J4931),K$4913)</f>
        <v>0.16052258884961915</v>
      </c>
      <c r="L4931" s="3623">
        <f>AVERAGE(((L$4913/K$4913)*K4931),L$4913)</f>
        <v>0.31463732141043144</v>
      </c>
      <c r="M4931" s="3623">
        <f>AVERAGE(((M$4913/L$4913)*L4931),M$4913)</f>
        <v>0.71568125196368038</v>
      </c>
      <c r="N4931" s="3623">
        <f>AVERAGE(((N$4913/M$4913)*M4931),N$4913)</f>
        <v>1.4517030058627283</v>
      </c>
      <c r="O4931" s="3623">
        <f>AVERAGE(((O$4913/N$4913)*N4931),O$4913)</f>
        <v>2.6506771310152679</v>
      </c>
      <c r="P4931" s="3623">
        <f>AVERAGE(((P$4913/O$4913)*O4931),P$4913)</f>
        <v>4.4191214336862492</v>
      </c>
    </row>
    <row r="4932" spans="1:16" x14ac:dyDescent="0.2">
      <c r="A4932" s="3429" t="s">
        <v>3656</v>
      </c>
      <c r="B4932" s="3446">
        <v>3477.8277341978305</v>
      </c>
      <c r="C4932" s="3446">
        <v>3547.0378993751501</v>
      </c>
      <c r="D4932" s="3446">
        <v>3547.1332192510099</v>
      </c>
      <c r="E4932" s="3446">
        <v>3668.3706962529404</v>
      </c>
      <c r="F4932" s="3446">
        <v>3625.8093170243301</v>
      </c>
      <c r="G4932" s="3446">
        <v>3565.9725248367999</v>
      </c>
      <c r="H4932" s="3446">
        <v>3433.2459638141299</v>
      </c>
      <c r="I4932" s="3446">
        <v>3061.47019</v>
      </c>
      <c r="J4932" s="3446">
        <v>2955.6143379088098</v>
      </c>
      <c r="K4932" s="3581">
        <f t="shared" ref="K4932:P4932" si="1174">(1+K4933)*J4932</f>
        <v>3389.0348056142489</v>
      </c>
      <c r="L4932" s="3581">
        <f t="shared" si="1174"/>
        <v>4425.4088271561805</v>
      </c>
      <c r="M4932" s="3581">
        <f t="shared" si="1174"/>
        <v>7554.7532651418796</v>
      </c>
      <c r="N4932" s="3581">
        <f t="shared" si="1174"/>
        <v>18461.044720447248</v>
      </c>
      <c r="O4932" s="3581">
        <f t="shared" si="1174"/>
        <v>67263.862012997415</v>
      </c>
      <c r="P4932" s="3581">
        <f t="shared" si="1174"/>
        <v>364118.37238226592</v>
      </c>
    </row>
    <row r="4933" spans="1:16" hidden="1" x14ac:dyDescent="0.2">
      <c r="A4933" s="3429"/>
      <c r="B4933" s="3446"/>
      <c r="C4933" s="3446"/>
      <c r="D4933" s="3446"/>
      <c r="E4933" s="3446"/>
      <c r="F4933" s="3622">
        <f>F4932/E4932-1</f>
        <v>-1.1602256901704244E-2</v>
      </c>
      <c r="G4933" s="3622">
        <f>G4932/F4932-1</f>
        <v>-1.6503016831739381E-2</v>
      </c>
      <c r="H4933" s="3622">
        <f>H4932/G4932-1</f>
        <v>-3.7220298277184427E-2</v>
      </c>
      <c r="I4933" s="3622">
        <f>I4932/H4932-1</f>
        <v>-0.10828696159045637</v>
      </c>
      <c r="J4933" s="3622">
        <f>J4932/I4932-1</f>
        <v>-3.4576803144109713E-2</v>
      </c>
      <c r="K4933" s="3623">
        <f>AVERAGE((($K$4913/$J$4913)*J4933),K$4913)</f>
        <v>0.14664310635740727</v>
      </c>
      <c r="L4933" s="3623">
        <f>AVERAGE(((L$4913/K$4913)*K4933),L$4913)</f>
        <v>0.30580211800276663</v>
      </c>
      <c r="M4933" s="3623">
        <f>AVERAGE(((M$4913/L$4913)*L4933),M$4913)</f>
        <v>0.70713115108884794</v>
      </c>
      <c r="N4933" s="3623">
        <f>AVERAGE(((N$4913/M$4913)*M4933),N$4913)</f>
        <v>1.443633044328225</v>
      </c>
      <c r="O4933" s="3623">
        <f>AVERAGE(((O$4913/N$4913)*N4933),O$4913)</f>
        <v>2.6435566367756378</v>
      </c>
      <c r="P4933" s="3623">
        <f>AVERAGE(((P$4913/O$4913)*O4933),P$4913)</f>
        <v>4.4132837676181484</v>
      </c>
    </row>
    <row r="4934" spans="1:16" x14ac:dyDescent="0.2">
      <c r="A4934" s="3429" t="s">
        <v>3658</v>
      </c>
      <c r="B4934" s="3446">
        <v>4671.6228611881206</v>
      </c>
      <c r="C4934" s="3446">
        <v>4697.3941320000004</v>
      </c>
      <c r="D4934" s="3446">
        <v>4698.7791279999992</v>
      </c>
      <c r="E4934" s="3446">
        <v>4822.1078799999996</v>
      </c>
      <c r="F4934" s="3446">
        <v>4759.2967068871003</v>
      </c>
      <c r="G4934" s="3446">
        <v>4684.3954338451103</v>
      </c>
      <c r="H4934" s="3446">
        <v>4502.08203553764</v>
      </c>
      <c r="I4934" s="3446">
        <v>4326.8823980039197</v>
      </c>
      <c r="J4934" s="3446">
        <v>3339.5257100000003</v>
      </c>
      <c r="K4934" s="3581">
        <f t="shared" ref="K4934:P4934" si="1175">(1+K4935)*J4934</f>
        <v>3450.9065357633954</v>
      </c>
      <c r="L4934" s="3581">
        <f t="shared" si="1175"/>
        <v>4257.3318431281905</v>
      </c>
      <c r="M4934" s="3581">
        <f t="shared" si="1175"/>
        <v>6970.7049777528391</v>
      </c>
      <c r="N4934" s="3581">
        <f t="shared" si="1175"/>
        <v>16574.679150135285</v>
      </c>
      <c r="O4934" s="3581">
        <f t="shared" si="1175"/>
        <v>59427.44862210063</v>
      </c>
      <c r="P4934" s="3581">
        <f t="shared" si="1175"/>
        <v>318865.93951779843</v>
      </c>
    </row>
    <row r="4935" spans="1:16" hidden="1" x14ac:dyDescent="0.2">
      <c r="A4935" s="3429"/>
      <c r="B4935" s="3446"/>
      <c r="C4935" s="3446"/>
      <c r="D4935" s="3446"/>
      <c r="E4935" s="3446"/>
      <c r="F4935" s="3622">
        <f>F4934/E4934-1</f>
        <v>-1.302566733801469E-2</v>
      </c>
      <c r="G4935" s="3622">
        <f>G4934/F4934-1</f>
        <v>-1.5737886846517002E-2</v>
      </c>
      <c r="H4935" s="3622">
        <f>H4934/G4934-1</f>
        <v>-3.8919301515461857E-2</v>
      </c>
      <c r="I4935" s="3622">
        <f>I4934/H4934-1</f>
        <v>-3.8915247690016308E-2</v>
      </c>
      <c r="J4935" s="3622">
        <f>J4934/I4934-1</f>
        <v>-0.22819124653339484</v>
      </c>
      <c r="K4935" s="3623">
        <f>AVERAGE((($K$4913/$J$4913)*J4935),K$4913)</f>
        <v>3.3352288748630443E-2</v>
      </c>
      <c r="L4935" s="3623">
        <f>AVERAGE(((L$4913/K$4913)*K4935),L$4913)</f>
        <v>0.2336850618837179</v>
      </c>
      <c r="M4935" s="3623">
        <f>AVERAGE(((M$4913/L$4913)*L4935),M$4913)</f>
        <v>0.63734123498132678</v>
      </c>
      <c r="N4935" s="3623">
        <f>AVERAGE(((N$4913/M$4913)*M4935),N$4913)</f>
        <v>1.3777622497342441</v>
      </c>
      <c r="O4935" s="3623">
        <f>AVERAGE(((O$4913/N$4913)*N4935),O$4913)</f>
        <v>2.585435837629205</v>
      </c>
      <c r="P4935" s="3623">
        <f>AVERAGE(((P$4913/O$4913)*O4935),P$4913)</f>
        <v>4.3656340110689946</v>
      </c>
    </row>
    <row r="4936" spans="1:16" x14ac:dyDescent="0.2">
      <c r="A4936" s="3429" t="s">
        <v>3660</v>
      </c>
      <c r="B4936" s="3446">
        <v>1524.0417234942402</v>
      </c>
      <c r="C4936" s="3446">
        <v>1498.88582111047</v>
      </c>
      <c r="D4936" s="3446">
        <v>1771.09282986272</v>
      </c>
      <c r="E4936" s="3446">
        <v>1722.87110424312</v>
      </c>
      <c r="F4936" s="3446">
        <v>1698.4949464507101</v>
      </c>
      <c r="G4936" s="3446">
        <v>1843.3739870000002</v>
      </c>
      <c r="H4936" s="3446">
        <v>1805.5620644000001</v>
      </c>
      <c r="I4936" s="3446">
        <v>1772.7746795829198</v>
      </c>
      <c r="J4936" s="3446">
        <v>1736.0815180626601</v>
      </c>
      <c r="K4936" s="3581">
        <f t="shared" ref="K4936:P4936" si="1176">(1+K4937)*J4936</f>
        <v>2004.7644499759333</v>
      </c>
      <c r="L4936" s="3581">
        <f t="shared" si="1176"/>
        <v>2628.1892690982004</v>
      </c>
      <c r="M4936" s="3581">
        <f t="shared" si="1176"/>
        <v>4499.8117448456442</v>
      </c>
      <c r="N4936" s="3581">
        <f t="shared" si="1176"/>
        <v>11017.135629225959</v>
      </c>
      <c r="O4936" s="3581">
        <f t="shared" si="1176"/>
        <v>40187.45732984606</v>
      </c>
      <c r="P4936" s="3581">
        <f t="shared" si="1176"/>
        <v>217683.37570285759</v>
      </c>
    </row>
    <row r="4937" spans="1:16" hidden="1" x14ac:dyDescent="0.2">
      <c r="A4937" s="3429"/>
      <c r="B4937" s="3446"/>
      <c r="C4937" s="3446"/>
      <c r="D4937" s="3446"/>
      <c r="E4937" s="3446"/>
      <c r="F4937" s="3622">
        <f>F4936/E4936-1</f>
        <v>-1.4148567314395066E-2</v>
      </c>
      <c r="G4937" s="3622">
        <f>G4936/F4936-1</f>
        <v>8.5298481960184303E-2</v>
      </c>
      <c r="H4937" s="3622">
        <f>H4936/G4936-1</f>
        <v>-2.0512344682446781E-2</v>
      </c>
      <c r="I4937" s="3622">
        <f>I4936/H4936-1</f>
        <v>-1.8159101513896547E-2</v>
      </c>
      <c r="J4937" s="3622">
        <f>J4936/I4936-1</f>
        <v>-2.0698152981794893E-2</v>
      </c>
      <c r="K4937" s="3623">
        <f>AVERAGE((($K$4913/$J$4913)*J4937),K$4913)</f>
        <v>0.15476400682676678</v>
      </c>
      <c r="L4937" s="3623">
        <f>AVERAGE(((L$4913/K$4913)*K4937),L$4913)</f>
        <v>0.31097160523260048</v>
      </c>
      <c r="M4937" s="3623">
        <f>AVERAGE(((M$4913/L$4913)*L4937),M$4913)</f>
        <v>0.71213382451319629</v>
      </c>
      <c r="N4937" s="3623">
        <f>AVERAGE(((N$4913/M$4913)*M4937),N$4913)</f>
        <v>1.448354787696541</v>
      </c>
      <c r="O4937" s="3623">
        <f>AVERAGE(((O$4913/N$4913)*N4937),O$4913)</f>
        <v>2.6477228457856015</v>
      </c>
      <c r="P4937" s="3623">
        <f>AVERAGE(((P$4913/O$4913)*O4937),P$4913)</f>
        <v>4.4166993924542339</v>
      </c>
    </row>
    <row r="4938" spans="1:16" x14ac:dyDescent="0.2">
      <c r="A4938" s="3429" t="s">
        <v>3662</v>
      </c>
      <c r="B4938" s="3446">
        <v>2981.2641253894199</v>
      </c>
      <c r="C4938" s="3446">
        <v>3023.5330277623298</v>
      </c>
      <c r="D4938" s="3446">
        <v>2946.7074027926001</v>
      </c>
      <c r="E4938" s="3446">
        <v>2821.7552376698104</v>
      </c>
      <c r="F4938" s="3446">
        <v>2820.8088799300399</v>
      </c>
      <c r="G4938" s="3446">
        <v>2813.6319480194197</v>
      </c>
      <c r="H4938" s="3446">
        <v>2718.1374300000002</v>
      </c>
      <c r="I4938" s="3446">
        <v>2636.1976144642099</v>
      </c>
      <c r="J4938" s="3446">
        <v>2554.52259986831</v>
      </c>
      <c r="K4938" s="3581">
        <f t="shared" ref="K4938:P4938" si="1177">(1+K4939)*J4938</f>
        <v>2934.4988453951423</v>
      </c>
      <c r="L4938" s="3581">
        <f t="shared" si="1177"/>
        <v>3835.8039132493523</v>
      </c>
      <c r="M4938" s="3581">
        <f t="shared" si="1177"/>
        <v>6553.1905152537038</v>
      </c>
      <c r="N4938" s="3581">
        <f t="shared" si="1177"/>
        <v>16021.607223456967</v>
      </c>
      <c r="O4938" s="3581">
        <f t="shared" si="1177"/>
        <v>58392.92191514212</v>
      </c>
      <c r="P4938" s="3581">
        <f t="shared" si="1177"/>
        <v>316149.11495126481</v>
      </c>
    </row>
    <row r="4939" spans="1:16" hidden="1" x14ac:dyDescent="0.2">
      <c r="A4939" s="3429"/>
      <c r="B4939" s="3446"/>
      <c r="C4939" s="3446"/>
      <c r="D4939" s="3446"/>
      <c r="E4939" s="3446"/>
      <c r="F4939" s="3622">
        <f>F4938/E4938-1</f>
        <v>-3.3537910274317184E-4</v>
      </c>
      <c r="G4939" s="3622">
        <f>G4938/F4938-1</f>
        <v>-2.5442815221137227E-3</v>
      </c>
      <c r="H4939" s="3622">
        <f>H4938/G4938-1</f>
        <v>-3.3939946582793201E-2</v>
      </c>
      <c r="I4939" s="3622">
        <f>I4938/H4938-1</f>
        <v>-3.0145574918848173E-2</v>
      </c>
      <c r="J4939" s="3622">
        <f>J4938/I4938-1</f>
        <v>-3.0982129013306103E-2</v>
      </c>
      <c r="K4939" s="3623">
        <f>AVERAGE((($K$4913/$J$4913)*J4939),K$4913)</f>
        <v>0.14874648028027648</v>
      </c>
      <c r="L4939" s="3623">
        <f>AVERAGE(((L$4913/K$4913)*K4939),L$4913)</f>
        <v>0.30714105383566637</v>
      </c>
      <c r="M4939" s="3623">
        <f>AVERAGE(((M$4913/L$4913)*L4939),M$4913)</f>
        <v>0.70842688089924355</v>
      </c>
      <c r="N4939" s="3623">
        <f>AVERAGE(((N$4913/M$4913)*M4939),N$4913)</f>
        <v>1.4448560111542399</v>
      </c>
      <c r="O4939" s="3623">
        <f>AVERAGE(((O$4913/N$4913)*N4939),O$4913)</f>
        <v>2.6446357160503862</v>
      </c>
      <c r="P4939" s="3623">
        <f>AVERAGE(((P$4913/O$4913)*O4939),P$4913)</f>
        <v>4.41416843998147</v>
      </c>
    </row>
    <row r="4940" spans="1:16" x14ac:dyDescent="0.2">
      <c r="A4940" s="3429" t="s">
        <v>3664</v>
      </c>
      <c r="B4940" s="3446">
        <v>4339.3468053447796</v>
      </c>
      <c r="C4940" s="3446">
        <v>4350.6251690343497</v>
      </c>
      <c r="D4940" s="3446">
        <v>4404.5724828012608</v>
      </c>
      <c r="E4940" s="3446">
        <v>4500.1555539451301</v>
      </c>
      <c r="F4940" s="3446">
        <v>4480.8155153267899</v>
      </c>
      <c r="G4940" s="3446">
        <v>4389.53814968591</v>
      </c>
      <c r="H4940" s="3446">
        <v>4204.3125451013693</v>
      </c>
      <c r="I4940" s="3446">
        <v>3935.7028770000002</v>
      </c>
      <c r="J4940" s="3446">
        <v>3820.4315520118103</v>
      </c>
      <c r="K4940" s="3581">
        <f t="shared" ref="K4940:P4940" si="1178">(1+K4941)*J4940</f>
        <v>4392.493081006638</v>
      </c>
      <c r="L4940" s="3581">
        <f t="shared" si="1178"/>
        <v>5744.378786514435</v>
      </c>
      <c r="M4940" s="3581">
        <f t="shared" si="1178"/>
        <v>9817.3577171273828</v>
      </c>
      <c r="N4940" s="3581">
        <f t="shared" si="1178"/>
        <v>24007.682375328906</v>
      </c>
      <c r="O4940" s="3581">
        <f t="shared" si="1178"/>
        <v>87511.461435436548</v>
      </c>
      <c r="P4940" s="3581">
        <f t="shared" si="1178"/>
        <v>473838.2658637088</v>
      </c>
    </row>
    <row r="4941" spans="1:16" hidden="1" x14ac:dyDescent="0.2">
      <c r="A4941" s="3429"/>
      <c r="B4941" s="3446"/>
      <c r="C4941" s="3446"/>
      <c r="D4941" s="3446"/>
      <c r="E4941" s="3446"/>
      <c r="F4941" s="3622">
        <f>F4940/E4940-1</f>
        <v>-4.2976378008501293E-3</v>
      </c>
      <c r="G4941" s="3622">
        <f>G4940/F4940-1</f>
        <v>-2.0370703799043377E-2</v>
      </c>
      <c r="H4941" s="3622">
        <f>H4940/G4940-1</f>
        <v>-4.2197059979486529E-2</v>
      </c>
      <c r="I4941" s="3622">
        <f>I4940/H4940-1</f>
        <v>-6.388908179872077E-2</v>
      </c>
      <c r="J4941" s="3622">
        <f>J4940/I4940-1</f>
        <v>-2.9288624825270282E-2</v>
      </c>
      <c r="K4941" s="3623">
        <f>AVERAGE((($K$4913/$J$4913)*J4941),K$4913)</f>
        <v>0.14973741086751946</v>
      </c>
      <c r="L4941" s="3623">
        <f>AVERAGE(((L$4913/K$4913)*K4941),L$4913)</f>
        <v>0.30777184632422505</v>
      </c>
      <c r="M4941" s="3623">
        <f>AVERAGE(((M$4913/L$4913)*L4941),M$4913)</f>
        <v>0.7090373183911054</v>
      </c>
      <c r="N4941" s="3623">
        <f>AVERAGE(((N$4913/M$4913)*M4941),N$4913)</f>
        <v>1.4454321689271903</v>
      </c>
      <c r="O4941" s="3623">
        <f>AVERAGE(((O$4913/N$4913)*N4941),O$4913)</f>
        <v>2.6451440862682456</v>
      </c>
      <c r="P4941" s="3623">
        <f>AVERAGE(((P$4913/O$4913)*O4941),P$4913)</f>
        <v>4.4145852222259263</v>
      </c>
    </row>
    <row r="4942" spans="1:16" x14ac:dyDescent="0.2">
      <c r="A4942" s="3429" t="s">
        <v>3666</v>
      </c>
      <c r="B4942" s="3446">
        <v>76227</v>
      </c>
      <c r="C4942" s="3446">
        <v>77831</v>
      </c>
      <c r="D4942" s="3446">
        <v>77634</v>
      </c>
      <c r="E4942" s="3446">
        <v>81461</v>
      </c>
      <c r="F4942" s="3446">
        <v>83354</v>
      </c>
      <c r="G4942" s="3446">
        <v>83164</v>
      </c>
      <c r="H4942" s="3446">
        <v>84466</v>
      </c>
      <c r="I4942" s="3446">
        <v>82980</v>
      </c>
      <c r="J4942" s="3446">
        <v>80822.52</v>
      </c>
      <c r="K4942" s="3581">
        <f t="shared" ref="K4942:P4942" si="1179">(1+K4943)*J4942</f>
        <v>93080.201126272426</v>
      </c>
      <c r="L4942" s="3581">
        <f t="shared" si="1179"/>
        <v>121841.68407970242</v>
      </c>
      <c r="M4942" s="3581">
        <f t="shared" si="1179"/>
        <v>208376.41760090445</v>
      </c>
      <c r="N4942" s="3581">
        <f t="shared" si="1179"/>
        <v>509803.53552156454</v>
      </c>
      <c r="O4942" s="3581">
        <f t="shared" si="1179"/>
        <v>1858810.6242026628</v>
      </c>
      <c r="P4942" s="3581">
        <f t="shared" si="1179"/>
        <v>10066192.968199637</v>
      </c>
    </row>
    <row r="4943" spans="1:16" hidden="1" x14ac:dyDescent="0.2">
      <c r="A4943" s="3429"/>
      <c r="B4943" s="3446"/>
      <c r="C4943" s="3446"/>
      <c r="D4943" s="3446"/>
      <c r="E4943" s="3446"/>
      <c r="F4943" s="3622">
        <f>F4942/E4942-1</f>
        <v>2.3238113944096028E-2</v>
      </c>
      <c r="G4943" s="3622">
        <f>G4942/F4942-1</f>
        <v>-2.279434700194316E-3</v>
      </c>
      <c r="H4943" s="3622">
        <f>H4942/G4942-1</f>
        <v>1.5655812611226061E-2</v>
      </c>
      <c r="I4943" s="3622">
        <f>I4942/H4942-1</f>
        <v>-1.7592877607558122E-2</v>
      </c>
      <c r="J4943" s="3622">
        <f>J4942/I4942-1</f>
        <v>-2.5999999999999912E-2</v>
      </c>
      <c r="K4943" s="3623">
        <f>AVERAGE((($K$4913/$J$4913)*J4943),K$4913)</f>
        <v>0.1516617042659944</v>
      </c>
      <c r="L4943" s="3623">
        <f>AVERAGE(((L$4913/K$4913)*K4943),L$4913)</f>
        <v>0.30899678562589517</v>
      </c>
      <c r="M4943" s="3623">
        <f>AVERAGE(((M$4913/L$4913)*L4943),M$4913)</f>
        <v>0.71022273021600346</v>
      </c>
      <c r="N4943" s="3623">
        <f>AVERAGE(((N$4913/M$4913)*M4943),N$4913)</f>
        <v>1.4465510127828964</v>
      </c>
      <c r="O4943" s="3623">
        <f>AVERAGE(((O$4913/N$4913)*N4943),O$4913)</f>
        <v>2.6461312931087662</v>
      </c>
      <c r="P4943" s="3623">
        <f>AVERAGE(((P$4913/O$4913)*O4943),P$4913)</f>
        <v>4.4153945738918576</v>
      </c>
    </row>
    <row r="4944" spans="1:16" x14ac:dyDescent="0.2">
      <c r="A4944" s="3429" t="s">
        <v>3668</v>
      </c>
      <c r="B4944" s="3446">
        <v>43199</v>
      </c>
      <c r="C4944" s="3446">
        <v>43595.991150483103</v>
      </c>
      <c r="D4944" s="3446">
        <v>38246.472511350294</v>
      </c>
      <c r="E4944" s="3446">
        <v>36707.003141757901</v>
      </c>
      <c r="F4944" s="3446">
        <v>35238.723016087599</v>
      </c>
      <c r="G4944" s="3446">
        <v>34181.561325604904</v>
      </c>
      <c r="H4944" s="3446">
        <v>33156.114485836806</v>
      </c>
      <c r="I4944" s="3446">
        <v>32161.431051261701</v>
      </c>
      <c r="J4944" s="3446">
        <v>31196.588119723801</v>
      </c>
      <c r="K4944" s="3581">
        <f t="shared" ref="K4944:P4944" si="1180">(1+K4945)*J4944</f>
        <v>35854.898830472426</v>
      </c>
      <c r="L4944" s="3581">
        <f t="shared" si="1180"/>
        <v>46880.526721801063</v>
      </c>
      <c r="M4944" s="3581">
        <f t="shared" si="1180"/>
        <v>80108.548520738637</v>
      </c>
      <c r="N4944" s="3581">
        <f t="shared" si="1180"/>
        <v>195880.63357173931</v>
      </c>
      <c r="O4944" s="3581">
        <f t="shared" si="1180"/>
        <v>713971.30344779161</v>
      </c>
      <c r="P4944" s="3581">
        <f t="shared" si="1180"/>
        <v>3865733.4709341326</v>
      </c>
    </row>
    <row r="4945" spans="1:16" hidden="1" x14ac:dyDescent="0.2">
      <c r="A4945" s="3429"/>
      <c r="B4945" s="3446"/>
      <c r="C4945" s="3446"/>
      <c r="D4945" s="3446"/>
      <c r="E4945" s="3446"/>
      <c r="F4945" s="3622">
        <f>F4944/E4944-1</f>
        <v>-3.9999999999999591E-2</v>
      </c>
      <c r="G4945" s="3622">
        <f>G4944/F4944-1</f>
        <v>-3.0000000000001914E-2</v>
      </c>
      <c r="H4945" s="3622">
        <f>H4944/G4944-1</f>
        <v>-2.9999999999998583E-2</v>
      </c>
      <c r="I4945" s="3622">
        <f>I4944/H4944-1</f>
        <v>-3.0000000000000027E-2</v>
      </c>
      <c r="J4945" s="3622">
        <f>J4944/I4944-1</f>
        <v>-3.000000000000147E-2</v>
      </c>
      <c r="K4945" s="3623">
        <f>AVERAGE((($K$4913/$J$4913)*J4945),K$4913)</f>
        <v>0.14932115950857594</v>
      </c>
      <c r="L4945" s="3623">
        <f>AVERAGE(((L$4913/K$4913)*K4945),L$4913)</f>
        <v>0.30750687495897083</v>
      </c>
      <c r="M4945" s="3623">
        <f>AVERAGE(((M$4913/L$4913)*L4945),M$4913)</f>
        <v>0.70878089736746475</v>
      </c>
      <c r="N4945" s="3623">
        <f>AVERAGE(((N$4913/M$4913)*M4945),N$4913)</f>
        <v>1.4451901474788225</v>
      </c>
      <c r="O4945" s="3623">
        <f>AVERAGE(((O$4913/N$4913)*N4945),O$4913)</f>
        <v>2.64493053973254</v>
      </c>
      <c r="P4945" s="3623">
        <f>AVERAGE(((P$4913/O$4913)*O4945),P$4913)</f>
        <v>4.4144101482319735</v>
      </c>
    </row>
    <row r="4946" spans="1:16" x14ac:dyDescent="0.2">
      <c r="A4946" s="3429" t="s">
        <v>3670</v>
      </c>
      <c r="B4946" s="3624">
        <f>C4946*0.9</f>
        <v>5823.2186331350094</v>
      </c>
      <c r="C4946" s="3624">
        <f>D4946/E4946*D4946</f>
        <v>6470.2429257055655</v>
      </c>
      <c r="D4946" s="3624">
        <f>E4946/F4946*E4946</f>
        <v>8478.6063298445733</v>
      </c>
      <c r="E4946" s="3624">
        <f>F4946/G4946*F4946</f>
        <v>11110.365734628329</v>
      </c>
      <c r="F4946" s="3624">
        <f>G4946/H4946*G4946</f>
        <v>14559.02325865696</v>
      </c>
      <c r="G4946" s="3624">
        <f>H4946/I4946*H4946</f>
        <v>19078.14407814408</v>
      </c>
      <c r="H4946" s="3446">
        <v>25000</v>
      </c>
      <c r="I4946" s="3446">
        <v>32759.999999999996</v>
      </c>
      <c r="J4946" s="3446">
        <v>33742.800000000003</v>
      </c>
      <c r="K4946" s="3581">
        <f t="shared" ref="K4946:P4946" si="1181">(1+K4947)*J4946</f>
        <v>39965.962025674846</v>
      </c>
      <c r="L4946" s="3581">
        <f t="shared" si="1181"/>
        <v>53148.955809957864</v>
      </c>
      <c r="M4946" s="3581">
        <f t="shared" si="1181"/>
        <v>91969.399058367999</v>
      </c>
      <c r="N4946" s="3581">
        <f t="shared" si="1181"/>
        <v>226760.03791029454</v>
      </c>
      <c r="O4946" s="3581">
        <f t="shared" si="1181"/>
        <v>830608.8305868489</v>
      </c>
      <c r="P4946" s="3581">
        <f t="shared" si="1181"/>
        <v>4509521.9712328697</v>
      </c>
    </row>
    <row r="4947" spans="1:16" hidden="1" x14ac:dyDescent="0.2">
      <c r="A4947" s="3429"/>
      <c r="B4947" s="3624"/>
      <c r="C4947" s="3624"/>
      <c r="D4947" s="3624"/>
      <c r="E4947" s="3624"/>
      <c r="F4947" s="3622">
        <f>F4946/E4946-1</f>
        <v>0.31039999999999979</v>
      </c>
      <c r="G4947" s="3622">
        <f>G4946/F4946-1</f>
        <v>0.31040000000000001</v>
      </c>
      <c r="H4947" s="3622">
        <f>H4946/G4946-1</f>
        <v>0.31039999999999979</v>
      </c>
      <c r="I4947" s="3622">
        <f>I4946/H4946-1</f>
        <v>0.31039999999999979</v>
      </c>
      <c r="J4947" s="3622">
        <f>J4946/I4946-1</f>
        <v>3.0000000000000249E-2</v>
      </c>
      <c r="K4947" s="3623">
        <f>AVERAGE((($K$4913/$J$4913)*J4947),K$4913)</f>
        <v>0.18442933086984012</v>
      </c>
      <c r="L4947" s="3623">
        <f>AVERAGE(((L$4913/K$4913)*K4947),L$4913)</f>
        <v>0.32985553496282732</v>
      </c>
      <c r="M4947" s="3623">
        <f>AVERAGE(((M$4913/L$4913)*L4947),M$4913)</f>
        <v>0.73040839009553649</v>
      </c>
      <c r="N4947" s="3623">
        <f>AVERAGE(((N$4913/M$4913)*M4947),N$4913)</f>
        <v>1.4656031270399215</v>
      </c>
      <c r="O4947" s="3623">
        <f>AVERAGE(((O$4913/N$4913)*N4947),O$4913)</f>
        <v>2.6629418403759253</v>
      </c>
      <c r="P4947" s="3623">
        <f>AVERAGE(((P$4913/O$4913)*O4947),P$4913)</f>
        <v>4.4291765331302377</v>
      </c>
    </row>
    <row r="4948" spans="1:16" x14ac:dyDescent="0.2">
      <c r="A4948" s="3429" t="s">
        <v>3672</v>
      </c>
      <c r="B4948" s="3446">
        <v>76719.970344342903</v>
      </c>
      <c r="C4948" s="3446">
        <v>79203</v>
      </c>
      <c r="D4948" s="3446">
        <v>77426</v>
      </c>
      <c r="E4948" s="3446">
        <v>77672</v>
      </c>
      <c r="F4948" s="3446">
        <v>77056</v>
      </c>
      <c r="G4948" s="3446">
        <v>76296</v>
      </c>
      <c r="H4948" s="3446">
        <v>74453</v>
      </c>
      <c r="I4948" s="3446">
        <v>71785</v>
      </c>
      <c r="J4948" s="3446">
        <v>69990.375</v>
      </c>
      <c r="K4948" s="3581">
        <f t="shared" ref="K4948:P4948" si="1182">(1+K4949)*J4948</f>
        <v>80646.18845603503</v>
      </c>
      <c r="L4948" s="3581">
        <f t="shared" si="1182"/>
        <v>105595.64036603688</v>
      </c>
      <c r="M4948" s="3581">
        <f t="shared" si="1182"/>
        <v>180630.12718144635</v>
      </c>
      <c r="N4948" s="3581">
        <f t="shared" si="1182"/>
        <v>441982.2739131088</v>
      </c>
      <c r="O4948" s="3581">
        <f t="shared" si="1182"/>
        <v>1611658.0778408644</v>
      </c>
      <c r="P4948" s="3581">
        <f t="shared" si="1182"/>
        <v>8728161.0491000954</v>
      </c>
    </row>
    <row r="4949" spans="1:16" hidden="1" x14ac:dyDescent="0.2">
      <c r="A4949" s="3429"/>
      <c r="B4949" s="3446"/>
      <c r="C4949" s="3446"/>
      <c r="D4949" s="3446"/>
      <c r="E4949" s="3446"/>
      <c r="F4949" s="3622">
        <f>F4948/E4948-1</f>
        <v>-7.930785868781598E-3</v>
      </c>
      <c r="G4949" s="3622">
        <f>G4948/F4948-1</f>
        <v>-9.8629568106312071E-3</v>
      </c>
      <c r="H4949" s="3622">
        <f>H4948/G4948-1</f>
        <v>-2.4155919052112784E-2</v>
      </c>
      <c r="I4949" s="3622">
        <f>I4948/H4948-1</f>
        <v>-3.5834687655299291E-2</v>
      </c>
      <c r="J4949" s="3622">
        <f>J4948/I4948-1</f>
        <v>-2.5000000000000022E-2</v>
      </c>
      <c r="K4949" s="3623">
        <f>AVERAGE((($K$4913/$J$4913)*J4949),K$4913)</f>
        <v>0.1522468404553487</v>
      </c>
      <c r="L4949" s="3623">
        <f>AVERAGE(((L$4913/K$4913)*K4949),L$4913)</f>
        <v>0.30936926329262604</v>
      </c>
      <c r="M4949" s="3623">
        <f>AVERAGE(((M$4913/L$4913)*L4949),M$4913)</f>
        <v>0.71058318842813795</v>
      </c>
      <c r="N4949" s="3623">
        <f>AVERAGE(((N$4913/M$4913)*M4949),N$4913)</f>
        <v>1.4468912291089144</v>
      </c>
      <c r="O4949" s="3623">
        <f>AVERAGE(((O$4913/N$4913)*N4949),O$4913)</f>
        <v>2.6464314814528223</v>
      </c>
      <c r="P4949" s="3623">
        <f>AVERAGE(((P$4913/O$4913)*O4949),P$4913)</f>
        <v>4.4156406803068293</v>
      </c>
    </row>
    <row r="4950" spans="1:16" x14ac:dyDescent="0.2">
      <c r="A4950" s="3429" t="s">
        <v>3674</v>
      </c>
      <c r="B4950" s="3446">
        <v>8490.6519413302503</v>
      </c>
      <c r="C4950" s="3446">
        <v>8429.9945755927092</v>
      </c>
      <c r="D4950" s="3446">
        <v>8385.0284133470395</v>
      </c>
      <c r="E4950" s="3446">
        <v>7586.3013288000002</v>
      </c>
      <c r="F4950" s="3446">
        <v>7520.2715328000004</v>
      </c>
      <c r="G4950" s="3446">
        <v>7328.8796118999999</v>
      </c>
      <c r="H4950" s="3446">
        <v>6782.692823899999</v>
      </c>
      <c r="I4950" s="3446">
        <v>6555.0918423739195</v>
      </c>
      <c r="J4950" s="3446">
        <v>6329.6693114713798</v>
      </c>
      <c r="K4950" s="3581">
        <f t="shared" ref="K4950:P4950" si="1183">(1+K4951)*J4950</f>
        <v>7258.5675467150168</v>
      </c>
      <c r="L4950" s="3581">
        <f t="shared" si="1183"/>
        <v>9478.7608464365803</v>
      </c>
      <c r="M4950" s="3581">
        <f t="shared" si="1183"/>
        <v>16182.129853470846</v>
      </c>
      <c r="N4950" s="3581">
        <f t="shared" si="1183"/>
        <v>39544.221612434856</v>
      </c>
      <c r="O4950" s="3581">
        <f t="shared" si="1183"/>
        <v>144083.84140574079</v>
      </c>
      <c r="P4950" s="3581">
        <f t="shared" si="1183"/>
        <v>779973.38217559224</v>
      </c>
    </row>
    <row r="4951" spans="1:16" hidden="1" x14ac:dyDescent="0.2">
      <c r="A4951" s="3429"/>
      <c r="B4951" s="3446"/>
      <c r="C4951" s="3446"/>
      <c r="D4951" s="3446"/>
      <c r="E4951" s="3446"/>
      <c r="F4951" s="3622">
        <f>F4950/E4950-1</f>
        <v>-8.7038193103837758E-3</v>
      </c>
      <c r="G4951" s="3622">
        <f>G4950/F4950-1</f>
        <v>-2.5450134355552989E-2</v>
      </c>
      <c r="H4951" s="3622">
        <f>H4950/G4950-1</f>
        <v>-7.4525277658149869E-2</v>
      </c>
      <c r="I4951" s="3622">
        <f>I4950/H4950-1</f>
        <v>-3.3556138754225695E-2</v>
      </c>
      <c r="J4951" s="3622">
        <f>J4950/I4950-1</f>
        <v>-3.4388920296333003E-2</v>
      </c>
      <c r="K4951" s="3623">
        <f>AVERAGE((($K$4913/$J$4913)*J4951),K$4913)</f>
        <v>0.14675304341100037</v>
      </c>
      <c r="L4951" s="3623">
        <f>AVERAGE(((L$4913/K$4913)*K4951),L$4913)</f>
        <v>0.30587210016752525</v>
      </c>
      <c r="M4951" s="3623">
        <f>AVERAGE(((M$4913/L$4913)*L4951),M$4913)</f>
        <v>0.70719887500424827</v>
      </c>
      <c r="N4951" s="3623">
        <f>AVERAGE(((N$4913/M$4913)*M4951),N$4913)</f>
        <v>1.4436969651404175</v>
      </c>
      <c r="O4951" s="3623">
        <f>AVERAGE(((O$4913/N$4913)*N4951),O$4913)</f>
        <v>2.6436130370165887</v>
      </c>
      <c r="P4951" s="3623">
        <f>AVERAGE(((P$4913/O$4913)*O4951),P$4913)</f>
        <v>4.4133300067922496</v>
      </c>
    </row>
    <row r="4952" spans="1:16" x14ac:dyDescent="0.2">
      <c r="A4952" s="3429" t="s">
        <v>3680</v>
      </c>
      <c r="B4952" s="3446">
        <v>96996.222428825597</v>
      </c>
      <c r="C4952" s="3446">
        <v>97979</v>
      </c>
      <c r="D4952" s="3446">
        <v>96868</v>
      </c>
      <c r="E4952" s="3446">
        <v>94946</v>
      </c>
      <c r="F4952" s="3446">
        <v>92522</v>
      </c>
      <c r="G4952" s="3446">
        <v>90403</v>
      </c>
      <c r="H4952" s="3446">
        <v>89255</v>
      </c>
      <c r="I4952" s="3446">
        <v>87514</v>
      </c>
      <c r="J4952" s="3446">
        <v>84363.495999999999</v>
      </c>
      <c r="K4952" s="3581">
        <f t="shared" ref="K4952:P4952" si="1184">(1+K4953)*J4952</f>
        <v>96664.566235496852</v>
      </c>
      <c r="L4952" s="3581">
        <f t="shared" si="1184"/>
        <v>126173.55256531727</v>
      </c>
      <c r="M4952" s="3581">
        <f t="shared" si="1184"/>
        <v>215330.07461754576</v>
      </c>
      <c r="N4952" s="3581">
        <f t="shared" si="1184"/>
        <v>526083.42406949692</v>
      </c>
      <c r="O4952" s="3581">
        <f t="shared" si="1184"/>
        <v>1916589.9941665328</v>
      </c>
      <c r="P4952" s="3581">
        <f t="shared" si="1184"/>
        <v>10374374.203860532</v>
      </c>
    </row>
    <row r="4953" spans="1:16" hidden="1" x14ac:dyDescent="0.2">
      <c r="A4953" s="3429"/>
      <c r="B4953" s="3446"/>
      <c r="C4953" s="3446"/>
      <c r="D4953" s="3446"/>
      <c r="E4953" s="3446"/>
      <c r="F4953" s="3622">
        <f>F4952/E4952-1</f>
        <v>-2.5530301434499636E-2</v>
      </c>
      <c r="G4953" s="3622">
        <f>G4952/F4952-1</f>
        <v>-2.2902660988737833E-2</v>
      </c>
      <c r="H4953" s="3622">
        <f>H4952/G4952-1</f>
        <v>-1.2698693627423818E-2</v>
      </c>
      <c r="I4953" s="3622">
        <f>I4952/H4952-1</f>
        <v>-1.9505910033051355E-2</v>
      </c>
      <c r="J4953" s="3622">
        <f>J4952/I4952-1</f>
        <v>-3.6000000000000032E-2</v>
      </c>
      <c r="K4953" s="3623">
        <f>AVERAGE((($K$4913/$J$4913)*J4953),K$4913)</f>
        <v>0.14581034237245044</v>
      </c>
      <c r="L4953" s="3623">
        <f>AVERAGE(((L$4913/K$4913)*K4953),L$4913)</f>
        <v>0.30527200895858581</v>
      </c>
      <c r="M4953" s="3623">
        <f>AVERAGE(((M$4913/L$4913)*L4953),M$4913)</f>
        <v>0.70661814809465828</v>
      </c>
      <c r="N4953" s="3623">
        <f>AVERAGE(((N$4913/M$4913)*M4953),N$4913)</f>
        <v>1.4431488495227134</v>
      </c>
      <c r="O4953" s="3623">
        <f>AVERAGE(((O$4913/N$4913)*N4953),O$4913)</f>
        <v>2.6431294096682021</v>
      </c>
      <c r="P4953" s="3623">
        <f>AVERAGE(((P$4913/O$4913)*O4953),P$4913)</f>
        <v>4.4129335097421478</v>
      </c>
    </row>
    <row r="4954" spans="1:16" x14ac:dyDescent="0.2">
      <c r="A4954" s="3429" t="s">
        <v>3686</v>
      </c>
      <c r="B4954" s="3446">
        <v>52635.403573064606</v>
      </c>
      <c r="C4954" s="3446">
        <v>53157</v>
      </c>
      <c r="D4954" s="3446">
        <v>56776</v>
      </c>
      <c r="E4954" s="3446">
        <v>57741</v>
      </c>
      <c r="F4954" s="3446">
        <v>56428</v>
      </c>
      <c r="G4954" s="3446">
        <v>59064</v>
      </c>
      <c r="H4954" s="3446">
        <v>58087</v>
      </c>
      <c r="I4954" s="3446">
        <v>56065</v>
      </c>
      <c r="J4954" s="3446">
        <v>54467.147499999999</v>
      </c>
      <c r="K4954" s="3581">
        <f t="shared" ref="K4954:P4954" si="1185">(1+K4955)*J4954</f>
        <v>62648.051168524413</v>
      </c>
      <c r="L4954" s="3581">
        <f t="shared" si="1185"/>
        <v>81947.760105513822</v>
      </c>
      <c r="M4954" s="3581">
        <f t="shared" si="1185"/>
        <v>140075.07516499778</v>
      </c>
      <c r="N4954" s="3581">
        <f t="shared" si="1185"/>
        <v>342581.67744196719</v>
      </c>
      <c r="O4954" s="3581">
        <f t="shared" si="1185"/>
        <v>1248840.6770007117</v>
      </c>
      <c r="P4954" s="3581">
        <f t="shared" si="1185"/>
        <v>6762196.6566303726</v>
      </c>
    </row>
    <row r="4955" spans="1:16" hidden="1" x14ac:dyDescent="0.2">
      <c r="A4955" s="3429"/>
      <c r="B4955" s="3446"/>
      <c r="C4955" s="3446"/>
      <c r="D4955" s="3446"/>
      <c r="E4955" s="3446"/>
      <c r="F4955" s="3622">
        <f>F4954/E4954-1</f>
        <v>-2.2739474550146355E-2</v>
      </c>
      <c r="G4955" s="3622">
        <f>G4954/F4954-1</f>
        <v>4.6714397107818773E-2</v>
      </c>
      <c r="H4955" s="3622">
        <f>H4954/G4954-1</f>
        <v>-1.6541378843288657E-2</v>
      </c>
      <c r="I4955" s="3622">
        <f>I4954/H4954-1</f>
        <v>-3.4809854184240874E-2</v>
      </c>
      <c r="J4955" s="3622">
        <f>J4954/I4954-1</f>
        <v>-2.849999999999997E-2</v>
      </c>
      <c r="K4955" s="3623">
        <f>AVERAGE((($K$4913/$J$4913)*J4955),K$4913)</f>
        <v>0.15019886379260838</v>
      </c>
      <c r="L4955" s="3623">
        <f>AVERAGE(((L$4913/K$4913)*K4955),L$4913)</f>
        <v>0.30806559145906781</v>
      </c>
      <c r="M4955" s="3623">
        <f>AVERAGE(((M$4913/L$4913)*L4955),M$4913)</f>
        <v>0.70932158468566708</v>
      </c>
      <c r="N4955" s="3623">
        <f>AVERAGE(((N$4913/M$4913)*M4955),N$4913)</f>
        <v>1.4457004719678506</v>
      </c>
      <c r="O4955" s="3623">
        <f>AVERAGE(((O$4913/N$4913)*N4955),O$4913)</f>
        <v>2.645380822248625</v>
      </c>
      <c r="P4955" s="3623">
        <f>AVERAGE(((P$4913/O$4913)*O4955),P$4913)</f>
        <v>4.4147793078544311</v>
      </c>
    </row>
    <row r="4956" spans="1:16" x14ac:dyDescent="0.2">
      <c r="A4956" s="3429" t="s">
        <v>3690</v>
      </c>
      <c r="B4956" s="3446">
        <v>36675.885813148801</v>
      </c>
      <c r="C4956" s="3446">
        <v>38435</v>
      </c>
      <c r="D4956" s="3446">
        <v>40230</v>
      </c>
      <c r="E4956" s="3446">
        <v>39288</v>
      </c>
      <c r="F4956" s="3446">
        <v>43215</v>
      </c>
      <c r="G4956" s="3446">
        <v>43500</v>
      </c>
      <c r="H4956" s="3446">
        <v>40970</v>
      </c>
      <c r="I4956" s="3446">
        <v>40392</v>
      </c>
      <c r="J4956" s="3446">
        <v>37564.559999999998</v>
      </c>
      <c r="K4956" s="3581">
        <f t="shared" ref="K4956:P4956" si="1186">(1+K4957)*J4956</f>
        <v>42294.528315902528</v>
      </c>
      <c r="L4956" s="3581">
        <f t="shared" si="1186"/>
        <v>54670.235857285734</v>
      </c>
      <c r="M4956" s="3581">
        <f t="shared" si="1186"/>
        <v>92631.201268540113</v>
      </c>
      <c r="N4956" s="3581">
        <f t="shared" si="1186"/>
        <v>225240.31481215236</v>
      </c>
      <c r="O4956" s="3581">
        <f t="shared" si="1186"/>
        <v>818280.72155305755</v>
      </c>
      <c r="P4956" s="3581">
        <f t="shared" si="1186"/>
        <v>4422452.0774866026</v>
      </c>
    </row>
    <row r="4957" spans="1:16" hidden="1" x14ac:dyDescent="0.2">
      <c r="A4957" s="3429"/>
      <c r="B4957" s="3446"/>
      <c r="C4957" s="3446"/>
      <c r="D4957" s="3446"/>
      <c r="E4957" s="3446"/>
      <c r="F4957" s="3622">
        <f>F4956/E4956-1</f>
        <v>9.9954184483811881E-2</v>
      </c>
      <c r="G4957" s="3622">
        <f>G4956/F4956-1</f>
        <v>6.5949323151683892E-3</v>
      </c>
      <c r="H4957" s="3622">
        <f>H4956/G4956-1</f>
        <v>-5.8160919540229838E-2</v>
      </c>
      <c r="I4957" s="3622">
        <f>I4956/H4956-1</f>
        <v>-1.4107883817427336E-2</v>
      </c>
      <c r="J4957" s="3622">
        <f>J4956/I4956-1</f>
        <v>-7.0000000000000062E-2</v>
      </c>
      <c r="K4957" s="3623">
        <f>AVERAGE((($K$4913/$J$4913)*J4957),K$4913)</f>
        <v>0.12591571193440132</v>
      </c>
      <c r="L4957" s="3623">
        <f>AVERAGE(((L$4913/K$4913)*K4957),L$4913)</f>
        <v>0.29260776828973417</v>
      </c>
      <c r="M4957" s="3623">
        <f>AVERAGE(((M$4913/L$4913)*L4957),M$4913)</f>
        <v>0.6943625688820847</v>
      </c>
      <c r="N4957" s="3623">
        <f>AVERAGE(((N$4913/M$4913)*M4957),N$4913)</f>
        <v>1.4315814944380909</v>
      </c>
      <c r="O4957" s="3623">
        <f>AVERAGE(((O$4913/N$4913)*N4957),O$4913)</f>
        <v>2.6329230059702837</v>
      </c>
      <c r="P4957" s="3623">
        <f>AVERAGE(((P$4913/O$4913)*O4957),P$4913)</f>
        <v>4.4045658916331316</v>
      </c>
    </row>
    <row r="4958" spans="1:16" x14ac:dyDescent="0.2">
      <c r="A4958" s="3447" t="s">
        <v>3692</v>
      </c>
      <c r="B4958" s="3625">
        <v>99959.177863436096</v>
      </c>
      <c r="C4958" s="3625">
        <v>98952</v>
      </c>
      <c r="D4958" s="3625">
        <v>98222</v>
      </c>
      <c r="E4958" s="3625">
        <v>96453</v>
      </c>
      <c r="F4958" s="3625">
        <v>94469</v>
      </c>
      <c r="G4958" s="3625">
        <v>92260</v>
      </c>
      <c r="H4958" s="3625">
        <v>91418</v>
      </c>
      <c r="I4958" s="3625">
        <v>90170</v>
      </c>
      <c r="J4958" s="3625">
        <v>87735.41</v>
      </c>
      <c r="K4958" s="3626">
        <f t="shared" ref="K4958:P4958" si="1187">(1+K4959)*J4958</f>
        <v>100990.17464159692</v>
      </c>
      <c r="L4958" s="3626">
        <f t="shared" si="1187"/>
        <v>132158.19740103491</v>
      </c>
      <c r="M4958" s="3626">
        <f t="shared" si="1187"/>
        <v>225972.31567206935</v>
      </c>
      <c r="N4958" s="3626">
        <f t="shared" si="1187"/>
        <v>552775.91829737788</v>
      </c>
      <c r="O4958" s="3626">
        <f t="shared" si="1187"/>
        <v>2015327.6368934563</v>
      </c>
      <c r="P4958" s="3626">
        <f t="shared" si="1187"/>
        <v>10913298.364387417</v>
      </c>
    </row>
    <row r="4959" spans="1:16" hidden="1" x14ac:dyDescent="0.2">
      <c r="A4959" s="3447"/>
      <c r="B4959" s="3625"/>
      <c r="C4959" s="3625"/>
      <c r="D4959" s="3625"/>
      <c r="E4959" s="3625"/>
      <c r="F4959" s="3627">
        <f>F4958/E4958-1</f>
        <v>-2.0569603848506479E-2</v>
      </c>
      <c r="G4959" s="3627">
        <f>G4958/F4958-1</f>
        <v>-2.3383332098360299E-2</v>
      </c>
      <c r="H4959" s="3627">
        <f>H4958/G4958-1</f>
        <v>-9.1263819640147181E-3</v>
      </c>
      <c r="I4959" s="3627">
        <f>I4958/H4958-1</f>
        <v>-1.3651578463759861E-2</v>
      </c>
      <c r="J4959" s="3627">
        <f>J4958/I4958-1</f>
        <v>-2.6999999999999913E-2</v>
      </c>
      <c r="K4959" s="3628">
        <f>AVERAGE((($K$4913/$J$4913)*J4959),K$4913)</f>
        <v>0.15107656807663999</v>
      </c>
      <c r="L4959" s="3628">
        <f>AVERAGE(((L$4913/K$4913)*K4959),L$4913)</f>
        <v>0.30862430795916418</v>
      </c>
      <c r="M4959" s="3628">
        <f>AVERAGE(((M$4913/L$4913)*L4959),M$4913)</f>
        <v>0.70986227200386898</v>
      </c>
      <c r="N4959" s="3628">
        <f>AVERAGE(((N$4913/M$4913)*M4959),N$4913)</f>
        <v>1.446210796456878</v>
      </c>
      <c r="O4959" s="3628">
        <f>AVERAGE(((O$4913/N$4913)*N4959),O$4913)</f>
        <v>2.6458311047647101</v>
      </c>
      <c r="P4959" s="3628">
        <f>AVERAGE(((P$4913/O$4913)*O4959),P$4913)</f>
        <v>4.4151484674768877</v>
      </c>
    </row>
    <row r="4960" spans="1:16" x14ac:dyDescent="0.2">
      <c r="A4960" s="3435" t="s">
        <v>3600</v>
      </c>
      <c r="B4960" s="3629">
        <f t="shared" ref="B4960:P4960" si="1188">AVERAGE(B4958,B4956,B4954,B4952,B4950,B4948,B4946,B4944,B4942,B4940,B4938,B4936,B4934,B4932,B4930,B4928,B4926,B4924,B4922,B4920,B4918,B4916,B4914)</f>
        <v>47816.538604128866</v>
      </c>
      <c r="C4960" s="3629">
        <f t="shared" si="1188"/>
        <v>47952.95298935059</v>
      </c>
      <c r="D4960" s="3629">
        <f t="shared" si="1188"/>
        <v>47658.367322330989</v>
      </c>
      <c r="E4960" s="3629">
        <f t="shared" si="1188"/>
        <v>47456.776597131466</v>
      </c>
      <c r="F4960" s="3629">
        <f t="shared" si="1188"/>
        <v>46746.631924438494</v>
      </c>
      <c r="G4960" s="3629">
        <f t="shared" si="1188"/>
        <v>46421.73893681918</v>
      </c>
      <c r="H4960" s="3629">
        <f t="shared" si="1188"/>
        <v>45575.901883276783</v>
      </c>
      <c r="I4960" s="3629">
        <f t="shared" si="1188"/>
        <v>44846.313044837734</v>
      </c>
      <c r="J4960" s="3629">
        <f t="shared" si="1188"/>
        <v>43414.422736967805</v>
      </c>
      <c r="K4960" s="3629">
        <f t="shared" si="1188"/>
        <v>49858.346074850437</v>
      </c>
      <c r="L4960" s="3629">
        <f t="shared" si="1188"/>
        <v>65165.216768927152</v>
      </c>
      <c r="M4960" s="3629">
        <f t="shared" si="1188"/>
        <v>111323.92340092649</v>
      </c>
      <c r="N4960" s="3629">
        <f t="shared" si="1188"/>
        <v>272163.927053141</v>
      </c>
      <c r="O4960" s="3629">
        <f t="shared" si="1188"/>
        <v>991927.10001545551</v>
      </c>
      <c r="P4960" s="3629">
        <f t="shared" si="1188"/>
        <v>5370433.5990856001</v>
      </c>
    </row>
    <row r="4961" spans="1:16" x14ac:dyDescent="0.2">
      <c r="A4961" s="3435"/>
      <c r="B4961" s="3446"/>
      <c r="C4961" s="3601">
        <f t="shared" ref="C4961:P4961" si="1189">C4960/B4960-1</f>
        <v>2.8528703499659525E-3</v>
      </c>
      <c r="D4961" s="3601">
        <f t="shared" si="1189"/>
        <v>-6.1432226516899835E-3</v>
      </c>
      <c r="E4961" s="3601">
        <f t="shared" si="1189"/>
        <v>-4.2299125321707542E-3</v>
      </c>
      <c r="F4961" s="3601">
        <f t="shared" si="1189"/>
        <v>-1.4964030926952976E-2</v>
      </c>
      <c r="G4961" s="3601">
        <f t="shared" si="1189"/>
        <v>-6.9500833374364079E-3</v>
      </c>
      <c r="H4961" s="3601">
        <f t="shared" si="1189"/>
        <v>-1.8220710230041015E-2</v>
      </c>
      <c r="I4961" s="3601">
        <f t="shared" si="1189"/>
        <v>-1.600821504986516E-2</v>
      </c>
      <c r="J4961" s="3601">
        <f t="shared" si="1189"/>
        <v>-3.19288300565157E-2</v>
      </c>
      <c r="K4961" s="3601">
        <f t="shared" si="1189"/>
        <v>0.14842817044750367</v>
      </c>
      <c r="L4961" s="3601">
        <f t="shared" si="1189"/>
        <v>0.30700718934994531</v>
      </c>
      <c r="M4961" s="3601">
        <f t="shared" si="1189"/>
        <v>0.70833350859057198</v>
      </c>
      <c r="N4961" s="3601">
        <f t="shared" si="1189"/>
        <v>1.4447928058819737</v>
      </c>
      <c r="O4961" s="3601">
        <f t="shared" si="1189"/>
        <v>2.6445943103318688</v>
      </c>
      <c r="P4961" s="3601">
        <f t="shared" si="1189"/>
        <v>4.414141421281788</v>
      </c>
    </row>
    <row r="4963" spans="1:16" x14ac:dyDescent="0.2">
      <c r="A4963" s="3428" t="s">
        <v>3695</v>
      </c>
      <c r="B4963" s="3428">
        <f>$B$4761</f>
        <v>2011</v>
      </c>
      <c r="C4963" s="3428">
        <f>$C$4761</f>
        <v>2012</v>
      </c>
      <c r="D4963" s="3428">
        <f>$D$4761</f>
        <v>2013</v>
      </c>
      <c r="E4963" s="3428">
        <f>$E$4761</f>
        <v>2014</v>
      </c>
      <c r="F4963" s="3428">
        <f>$F$4761</f>
        <v>2015</v>
      </c>
      <c r="G4963" s="3428">
        <f>$G$4761</f>
        <v>2016</v>
      </c>
      <c r="H4963" s="3428">
        <f>$H$4761</f>
        <v>2017</v>
      </c>
      <c r="I4963" s="3428">
        <f>$I$4761</f>
        <v>2018</v>
      </c>
      <c r="J4963" s="3428">
        <f>$J$4761</f>
        <v>2019</v>
      </c>
      <c r="K4963" s="3428">
        <f>$K$4761</f>
        <v>2020</v>
      </c>
      <c r="L4963" s="3428">
        <f>$L$4761</f>
        <v>2021</v>
      </c>
      <c r="M4963" s="3428">
        <f>$M$4761</f>
        <v>2022</v>
      </c>
      <c r="N4963" s="3428">
        <f>$N$4761</f>
        <v>2023</v>
      </c>
      <c r="O4963" s="3428">
        <f>$O$4761</f>
        <v>2024</v>
      </c>
      <c r="P4963" s="3428">
        <f>$P$4761</f>
        <v>2025</v>
      </c>
    </row>
    <row r="4964" spans="1:16" x14ac:dyDescent="0.2">
      <c r="A4964" s="3429" t="s">
        <v>3628</v>
      </c>
      <c r="B4964" s="3446"/>
      <c r="C4964" s="3446"/>
      <c r="D4964" s="3446"/>
      <c r="E4964" s="3446" t="e">
        <f t="shared" ref="E4964:J4973" si="1190">E4083</f>
        <v>#REF!</v>
      </c>
      <c r="F4964" s="3446" t="e">
        <f t="shared" si="1190"/>
        <v>#REF!</v>
      </c>
      <c r="G4964" s="3446" t="e">
        <f t="shared" si="1190"/>
        <v>#REF!</v>
      </c>
      <c r="H4964" s="3446" t="e">
        <f t="shared" si="1190"/>
        <v>#REF!</v>
      </c>
      <c r="I4964" s="3446" t="e">
        <f t="shared" si="1190"/>
        <v>#REF!</v>
      </c>
      <c r="J4964" s="3446" t="e">
        <f t="shared" si="1190"/>
        <v>#REF!</v>
      </c>
    </row>
    <row r="4965" spans="1:16" x14ac:dyDescent="0.2">
      <c r="A4965" s="3429" t="s">
        <v>3631</v>
      </c>
      <c r="B4965" s="3446"/>
      <c r="C4965" s="3446"/>
      <c r="D4965" s="3446"/>
      <c r="E4965" s="3446" t="e">
        <f t="shared" si="1190"/>
        <v>#REF!</v>
      </c>
      <c r="F4965" s="3446" t="e">
        <f t="shared" si="1190"/>
        <v>#REF!</v>
      </c>
      <c r="G4965" s="3446" t="e">
        <f t="shared" si="1190"/>
        <v>#REF!</v>
      </c>
      <c r="H4965" s="3446" t="e">
        <f t="shared" si="1190"/>
        <v>#REF!</v>
      </c>
      <c r="I4965" s="3446" t="e">
        <f t="shared" si="1190"/>
        <v>#REF!</v>
      </c>
      <c r="J4965" s="3446" t="e">
        <f t="shared" si="1190"/>
        <v>#REF!</v>
      </c>
    </row>
    <row r="4966" spans="1:16" x14ac:dyDescent="0.2">
      <c r="A4966" s="3429" t="s">
        <v>3633</v>
      </c>
      <c r="B4966" s="3446"/>
      <c r="C4966" s="3446"/>
      <c r="D4966" s="3446"/>
      <c r="E4966" s="3446" t="e">
        <f t="shared" si="1190"/>
        <v>#REF!</v>
      </c>
      <c r="F4966" s="3446" t="e">
        <f t="shared" si="1190"/>
        <v>#REF!</v>
      </c>
      <c r="G4966" s="3446" t="e">
        <f t="shared" si="1190"/>
        <v>#REF!</v>
      </c>
      <c r="H4966" s="3446" t="e">
        <f t="shared" si="1190"/>
        <v>#REF!</v>
      </c>
      <c r="I4966" s="3446" t="e">
        <f t="shared" si="1190"/>
        <v>#REF!</v>
      </c>
      <c r="J4966" s="3446" t="e">
        <f t="shared" si="1190"/>
        <v>#REF!</v>
      </c>
    </row>
    <row r="4967" spans="1:16" x14ac:dyDescent="0.2">
      <c r="A4967" s="3429" t="s">
        <v>3637</v>
      </c>
      <c r="B4967" s="3446"/>
      <c r="C4967" s="3446"/>
      <c r="D4967" s="3446"/>
      <c r="E4967" s="3446" t="e">
        <f t="shared" si="1190"/>
        <v>#REF!</v>
      </c>
      <c r="F4967" s="3446" t="e">
        <f t="shared" si="1190"/>
        <v>#REF!</v>
      </c>
      <c r="G4967" s="3446" t="e">
        <f t="shared" si="1190"/>
        <v>#REF!</v>
      </c>
      <c r="H4967" s="3446" t="e">
        <f t="shared" si="1190"/>
        <v>#REF!</v>
      </c>
      <c r="I4967" s="3446" t="e">
        <f t="shared" si="1190"/>
        <v>#REF!</v>
      </c>
      <c r="J4967" s="3446" t="e">
        <f t="shared" si="1190"/>
        <v>#REF!</v>
      </c>
    </row>
    <row r="4968" spans="1:16" x14ac:dyDescent="0.2">
      <c r="A4968" s="3429" t="s">
        <v>3639</v>
      </c>
      <c r="B4968" s="3446"/>
      <c r="C4968" s="3446"/>
      <c r="D4968" s="3446"/>
      <c r="E4968" s="3446" t="e">
        <f t="shared" si="1190"/>
        <v>#REF!</v>
      </c>
      <c r="F4968" s="3446" t="e">
        <f t="shared" si="1190"/>
        <v>#REF!</v>
      </c>
      <c r="G4968" s="3446" t="e">
        <f t="shared" si="1190"/>
        <v>#REF!</v>
      </c>
      <c r="H4968" s="3446" t="e">
        <f t="shared" si="1190"/>
        <v>#REF!</v>
      </c>
      <c r="I4968" s="3446" t="e">
        <f t="shared" si="1190"/>
        <v>#REF!</v>
      </c>
      <c r="J4968" s="3446" t="e">
        <f t="shared" si="1190"/>
        <v>#REF!</v>
      </c>
    </row>
    <row r="4969" spans="1:16" x14ac:dyDescent="0.2">
      <c r="A4969" s="3429" t="s">
        <v>3641</v>
      </c>
      <c r="B4969" s="3446"/>
      <c r="C4969" s="3446"/>
      <c r="D4969" s="3446"/>
      <c r="E4969" s="3446" t="e">
        <f t="shared" si="1190"/>
        <v>#REF!</v>
      </c>
      <c r="F4969" s="3446" t="e">
        <f t="shared" si="1190"/>
        <v>#REF!</v>
      </c>
      <c r="G4969" s="3446" t="e">
        <f t="shared" si="1190"/>
        <v>#REF!</v>
      </c>
      <c r="H4969" s="3446" t="e">
        <f t="shared" si="1190"/>
        <v>#REF!</v>
      </c>
      <c r="I4969" s="3446" t="e">
        <f t="shared" si="1190"/>
        <v>#REF!</v>
      </c>
      <c r="J4969" s="3446" t="e">
        <f t="shared" si="1190"/>
        <v>#REF!</v>
      </c>
    </row>
    <row r="4970" spans="1:16" x14ac:dyDescent="0.2">
      <c r="A4970" s="3429" t="s">
        <v>3646</v>
      </c>
      <c r="B4970" s="3446"/>
      <c r="C4970" s="3446"/>
      <c r="D4970" s="3446"/>
      <c r="E4970" s="3446" t="e">
        <f t="shared" si="1190"/>
        <v>#REF!</v>
      </c>
      <c r="F4970" s="3446" t="e">
        <f t="shared" si="1190"/>
        <v>#REF!</v>
      </c>
      <c r="G4970" s="3446" t="e">
        <f t="shared" si="1190"/>
        <v>#REF!</v>
      </c>
      <c r="H4970" s="3446" t="e">
        <f t="shared" si="1190"/>
        <v>#REF!</v>
      </c>
      <c r="I4970" s="3446" t="e">
        <f t="shared" si="1190"/>
        <v>#REF!</v>
      </c>
      <c r="J4970" s="3446" t="e">
        <f t="shared" si="1190"/>
        <v>#REF!</v>
      </c>
    </row>
    <row r="4971" spans="1:16" x14ac:dyDescent="0.2">
      <c r="A4971" s="3429" t="s">
        <v>3651</v>
      </c>
      <c r="B4971" s="3446"/>
      <c r="C4971" s="3446"/>
      <c r="D4971" s="3446"/>
      <c r="E4971" s="3446" t="e">
        <f t="shared" si="1190"/>
        <v>#REF!</v>
      </c>
      <c r="F4971" s="3446" t="e">
        <f t="shared" si="1190"/>
        <v>#REF!</v>
      </c>
      <c r="G4971" s="3446" t="e">
        <f t="shared" si="1190"/>
        <v>#REF!</v>
      </c>
      <c r="H4971" s="3446" t="e">
        <f t="shared" si="1190"/>
        <v>#REF!</v>
      </c>
      <c r="I4971" s="3446" t="e">
        <f t="shared" si="1190"/>
        <v>#REF!</v>
      </c>
      <c r="J4971" s="3446" t="e">
        <f t="shared" si="1190"/>
        <v>#REF!</v>
      </c>
    </row>
    <row r="4972" spans="1:16" x14ac:dyDescent="0.2">
      <c r="A4972" s="3429" t="s">
        <v>3654</v>
      </c>
      <c r="B4972" s="3446"/>
      <c r="C4972" s="3446"/>
      <c r="D4972" s="3446"/>
      <c r="E4972" s="3446" t="e">
        <f t="shared" si="1190"/>
        <v>#REF!</v>
      </c>
      <c r="F4972" s="3446" t="e">
        <f t="shared" si="1190"/>
        <v>#REF!</v>
      </c>
      <c r="G4972" s="3446" t="e">
        <f t="shared" si="1190"/>
        <v>#REF!</v>
      </c>
      <c r="H4972" s="3446" t="e">
        <f t="shared" si="1190"/>
        <v>#REF!</v>
      </c>
      <c r="I4972" s="3446" t="e">
        <f t="shared" si="1190"/>
        <v>#REF!</v>
      </c>
      <c r="J4972" s="3446" t="e">
        <f t="shared" si="1190"/>
        <v>#REF!</v>
      </c>
    </row>
    <row r="4973" spans="1:16" x14ac:dyDescent="0.2">
      <c r="A4973" s="3429" t="s">
        <v>3656</v>
      </c>
      <c r="B4973" s="3446"/>
      <c r="C4973" s="3446"/>
      <c r="D4973" s="3446"/>
      <c r="E4973" s="3446" t="e">
        <f t="shared" si="1190"/>
        <v>#REF!</v>
      </c>
      <c r="F4973" s="3446" t="e">
        <f t="shared" si="1190"/>
        <v>#REF!</v>
      </c>
      <c r="G4973" s="3446" t="e">
        <f t="shared" si="1190"/>
        <v>#REF!</v>
      </c>
      <c r="H4973" s="3446" t="e">
        <f t="shared" si="1190"/>
        <v>#REF!</v>
      </c>
      <c r="I4973" s="3446" t="e">
        <f t="shared" si="1190"/>
        <v>#REF!</v>
      </c>
      <c r="J4973" s="3446" t="e">
        <f t="shared" si="1190"/>
        <v>#REF!</v>
      </c>
    </row>
    <row r="4974" spans="1:16" x14ac:dyDescent="0.2">
      <c r="A4974" s="3429" t="s">
        <v>3658</v>
      </c>
      <c r="B4974" s="3446"/>
      <c r="C4974" s="3446"/>
      <c r="D4974" s="3446"/>
      <c r="E4974" s="3446" t="e">
        <f t="shared" ref="E4974:J4983" si="1191">E4093</f>
        <v>#REF!</v>
      </c>
      <c r="F4974" s="3446" t="e">
        <f t="shared" si="1191"/>
        <v>#REF!</v>
      </c>
      <c r="G4974" s="3446" t="e">
        <f t="shared" si="1191"/>
        <v>#REF!</v>
      </c>
      <c r="H4974" s="3446" t="e">
        <f t="shared" si="1191"/>
        <v>#REF!</v>
      </c>
      <c r="I4974" s="3446" t="e">
        <f t="shared" si="1191"/>
        <v>#REF!</v>
      </c>
      <c r="J4974" s="3446" t="e">
        <f t="shared" si="1191"/>
        <v>#REF!</v>
      </c>
    </row>
    <row r="4975" spans="1:16" x14ac:dyDescent="0.2">
      <c r="A4975" s="3429" t="s">
        <v>3660</v>
      </c>
      <c r="B4975" s="3446"/>
      <c r="C4975" s="3446"/>
      <c r="D4975" s="3446"/>
      <c r="E4975" s="3446" t="e">
        <f t="shared" si="1191"/>
        <v>#REF!</v>
      </c>
      <c r="F4975" s="3446" t="e">
        <f t="shared" si="1191"/>
        <v>#REF!</v>
      </c>
      <c r="G4975" s="3446" t="e">
        <f t="shared" si="1191"/>
        <v>#REF!</v>
      </c>
      <c r="H4975" s="3446" t="e">
        <f t="shared" si="1191"/>
        <v>#REF!</v>
      </c>
      <c r="I4975" s="3446" t="e">
        <f t="shared" si="1191"/>
        <v>#REF!</v>
      </c>
      <c r="J4975" s="3446" t="e">
        <f t="shared" si="1191"/>
        <v>#REF!</v>
      </c>
    </row>
    <row r="4976" spans="1:16" x14ac:dyDescent="0.2">
      <c r="A4976" s="3429" t="s">
        <v>3662</v>
      </c>
      <c r="B4976" s="3446"/>
      <c r="C4976" s="3446"/>
      <c r="D4976" s="3446"/>
      <c r="E4976" s="3446" t="e">
        <f t="shared" si="1191"/>
        <v>#REF!</v>
      </c>
      <c r="F4976" s="3446" t="e">
        <f t="shared" si="1191"/>
        <v>#REF!</v>
      </c>
      <c r="G4976" s="3446" t="e">
        <f t="shared" si="1191"/>
        <v>#REF!</v>
      </c>
      <c r="H4976" s="3446" t="e">
        <f t="shared" si="1191"/>
        <v>#REF!</v>
      </c>
      <c r="I4976" s="3446" t="e">
        <f t="shared" si="1191"/>
        <v>#REF!</v>
      </c>
      <c r="J4976" s="3446" t="e">
        <f t="shared" si="1191"/>
        <v>#REF!</v>
      </c>
    </row>
    <row r="4977" spans="1:16" x14ac:dyDescent="0.2">
      <c r="A4977" s="3429" t="s">
        <v>3664</v>
      </c>
      <c r="B4977" s="3446"/>
      <c r="C4977" s="3446"/>
      <c r="D4977" s="3446"/>
      <c r="E4977" s="3446" t="e">
        <f t="shared" si="1191"/>
        <v>#REF!</v>
      </c>
      <c r="F4977" s="3446" t="e">
        <f t="shared" si="1191"/>
        <v>#REF!</v>
      </c>
      <c r="G4977" s="3446" t="e">
        <f t="shared" si="1191"/>
        <v>#REF!</v>
      </c>
      <c r="H4977" s="3446" t="e">
        <f t="shared" si="1191"/>
        <v>#REF!</v>
      </c>
      <c r="I4977" s="3446" t="e">
        <f t="shared" si="1191"/>
        <v>#REF!</v>
      </c>
      <c r="J4977" s="3446" t="e">
        <f t="shared" si="1191"/>
        <v>#REF!</v>
      </c>
    </row>
    <row r="4978" spans="1:16" x14ac:dyDescent="0.2">
      <c r="A4978" s="3429" t="s">
        <v>3666</v>
      </c>
      <c r="B4978" s="3446"/>
      <c r="C4978" s="3446"/>
      <c r="D4978" s="3446"/>
      <c r="E4978" s="3446" t="e">
        <f t="shared" si="1191"/>
        <v>#REF!</v>
      </c>
      <c r="F4978" s="3446" t="e">
        <f t="shared" si="1191"/>
        <v>#REF!</v>
      </c>
      <c r="G4978" s="3446" t="e">
        <f t="shared" si="1191"/>
        <v>#REF!</v>
      </c>
      <c r="H4978" s="3446" t="e">
        <f t="shared" si="1191"/>
        <v>#REF!</v>
      </c>
      <c r="I4978" s="3446" t="e">
        <f t="shared" si="1191"/>
        <v>#REF!</v>
      </c>
      <c r="J4978" s="3446" t="e">
        <f t="shared" si="1191"/>
        <v>#REF!</v>
      </c>
    </row>
    <row r="4979" spans="1:16" x14ac:dyDescent="0.2">
      <c r="A4979" s="3429" t="s">
        <v>3668</v>
      </c>
      <c r="B4979" s="3446"/>
      <c r="C4979" s="3446"/>
      <c r="D4979" s="3446"/>
      <c r="E4979" s="3446" t="e">
        <f t="shared" si="1191"/>
        <v>#REF!</v>
      </c>
      <c r="F4979" s="3446" t="e">
        <f t="shared" si="1191"/>
        <v>#REF!</v>
      </c>
      <c r="G4979" s="3446" t="e">
        <f t="shared" si="1191"/>
        <v>#REF!</v>
      </c>
      <c r="H4979" s="3446" t="e">
        <f t="shared" si="1191"/>
        <v>#REF!</v>
      </c>
      <c r="I4979" s="3446" t="e">
        <f t="shared" si="1191"/>
        <v>#REF!</v>
      </c>
      <c r="J4979" s="3446" t="e">
        <f t="shared" si="1191"/>
        <v>#REF!</v>
      </c>
    </row>
    <row r="4980" spans="1:16" x14ac:dyDescent="0.2">
      <c r="A4980" s="3429" t="s">
        <v>3670</v>
      </c>
      <c r="B4980" s="3624"/>
      <c r="C4980" s="3624"/>
      <c r="D4980" s="3624"/>
      <c r="E4980" s="3624" t="e">
        <f t="shared" si="1191"/>
        <v>#REF!</v>
      </c>
      <c r="F4980" s="3624" t="e">
        <f t="shared" si="1191"/>
        <v>#REF!</v>
      </c>
      <c r="G4980" s="3624" t="e">
        <f t="shared" si="1191"/>
        <v>#REF!</v>
      </c>
      <c r="H4980" s="3446" t="e">
        <f t="shared" si="1191"/>
        <v>#REF!</v>
      </c>
      <c r="I4980" s="3446" t="e">
        <f t="shared" si="1191"/>
        <v>#REF!</v>
      </c>
      <c r="J4980" s="3446" t="e">
        <f t="shared" si="1191"/>
        <v>#REF!</v>
      </c>
    </row>
    <row r="4981" spans="1:16" x14ac:dyDescent="0.2">
      <c r="A4981" s="3429" t="s">
        <v>3672</v>
      </c>
      <c r="B4981" s="3446"/>
      <c r="C4981" s="3446"/>
      <c r="D4981" s="3446"/>
      <c r="E4981" s="3446" t="e">
        <f t="shared" si="1191"/>
        <v>#REF!</v>
      </c>
      <c r="F4981" s="3446" t="e">
        <f t="shared" si="1191"/>
        <v>#REF!</v>
      </c>
      <c r="G4981" s="3446" t="e">
        <f t="shared" si="1191"/>
        <v>#REF!</v>
      </c>
      <c r="H4981" s="3446" t="e">
        <f t="shared" si="1191"/>
        <v>#REF!</v>
      </c>
      <c r="I4981" s="3446" t="e">
        <f t="shared" si="1191"/>
        <v>#REF!</v>
      </c>
      <c r="J4981" s="3446" t="e">
        <f t="shared" si="1191"/>
        <v>#REF!</v>
      </c>
    </row>
    <row r="4982" spans="1:16" x14ac:dyDescent="0.2">
      <c r="A4982" s="3429" t="s">
        <v>3674</v>
      </c>
      <c r="B4982" s="3446"/>
      <c r="C4982" s="3446"/>
      <c r="D4982" s="3446"/>
      <c r="E4982" s="3446" t="e">
        <f t="shared" si="1191"/>
        <v>#REF!</v>
      </c>
      <c r="F4982" s="3446" t="e">
        <f t="shared" si="1191"/>
        <v>#REF!</v>
      </c>
      <c r="G4982" s="3446" t="e">
        <f t="shared" si="1191"/>
        <v>#REF!</v>
      </c>
      <c r="H4982" s="3446" t="e">
        <f t="shared" si="1191"/>
        <v>#REF!</v>
      </c>
      <c r="I4982" s="3446" t="e">
        <f t="shared" si="1191"/>
        <v>#REF!</v>
      </c>
      <c r="J4982" s="3446" t="e">
        <f t="shared" si="1191"/>
        <v>#REF!</v>
      </c>
    </row>
    <row r="4983" spans="1:16" x14ac:dyDescent="0.2">
      <c r="A4983" s="3429" t="s">
        <v>3680</v>
      </c>
      <c r="B4983" s="3446"/>
      <c r="C4983" s="3446"/>
      <c r="D4983" s="3446"/>
      <c r="E4983" s="3446" t="e">
        <f t="shared" si="1191"/>
        <v>#REF!</v>
      </c>
      <c r="F4983" s="3446" t="e">
        <f t="shared" si="1191"/>
        <v>#REF!</v>
      </c>
      <c r="G4983" s="3446" t="e">
        <f t="shared" si="1191"/>
        <v>#REF!</v>
      </c>
      <c r="H4983" s="3446" t="e">
        <f t="shared" si="1191"/>
        <v>#REF!</v>
      </c>
      <c r="I4983" s="3446" t="e">
        <f t="shared" si="1191"/>
        <v>#REF!</v>
      </c>
      <c r="J4983" s="3446" t="e">
        <f t="shared" si="1191"/>
        <v>#REF!</v>
      </c>
    </row>
    <row r="4984" spans="1:16" x14ac:dyDescent="0.2">
      <c r="A4984" s="3429" t="s">
        <v>3686</v>
      </c>
      <c r="B4984" s="3446"/>
      <c r="C4984" s="3446"/>
      <c r="D4984" s="3446"/>
      <c r="E4984" s="3446" t="e">
        <f t="shared" ref="E4984:J4986" si="1192">E4103</f>
        <v>#REF!</v>
      </c>
      <c r="F4984" s="3446" t="e">
        <f t="shared" si="1192"/>
        <v>#REF!</v>
      </c>
      <c r="G4984" s="3446" t="e">
        <f t="shared" si="1192"/>
        <v>#REF!</v>
      </c>
      <c r="H4984" s="3446" t="e">
        <f t="shared" si="1192"/>
        <v>#REF!</v>
      </c>
      <c r="I4984" s="3446" t="e">
        <f t="shared" si="1192"/>
        <v>#REF!</v>
      </c>
      <c r="J4984" s="3446" t="e">
        <f t="shared" si="1192"/>
        <v>#REF!</v>
      </c>
    </row>
    <row r="4985" spans="1:16" x14ac:dyDescent="0.2">
      <c r="A4985" s="3429" t="s">
        <v>3690</v>
      </c>
      <c r="B4985" s="3446"/>
      <c r="C4985" s="3446"/>
      <c r="D4985" s="3446"/>
      <c r="E4985" s="3446" t="e">
        <f t="shared" si="1192"/>
        <v>#REF!</v>
      </c>
      <c r="F4985" s="3446" t="e">
        <f t="shared" si="1192"/>
        <v>#REF!</v>
      </c>
      <c r="G4985" s="3446" t="e">
        <f t="shared" si="1192"/>
        <v>#REF!</v>
      </c>
      <c r="H4985" s="3446" t="e">
        <f t="shared" si="1192"/>
        <v>#REF!</v>
      </c>
      <c r="I4985" s="3446" t="e">
        <f t="shared" si="1192"/>
        <v>#REF!</v>
      </c>
      <c r="J4985" s="3446" t="e">
        <f t="shared" si="1192"/>
        <v>#REF!</v>
      </c>
    </row>
    <row r="4986" spans="1:16" x14ac:dyDescent="0.2">
      <c r="A4986" s="3435" t="s">
        <v>3692</v>
      </c>
      <c r="B4986" s="3625"/>
      <c r="C4986" s="3625"/>
      <c r="D4986" s="3625"/>
      <c r="E4986" s="3625" t="e">
        <f t="shared" si="1192"/>
        <v>#REF!</v>
      </c>
      <c r="F4986" s="3625" t="e">
        <f t="shared" si="1192"/>
        <v>#REF!</v>
      </c>
      <c r="G4986" s="3625" t="e">
        <f t="shared" si="1192"/>
        <v>#REF!</v>
      </c>
      <c r="H4986" s="3625" t="e">
        <f t="shared" si="1192"/>
        <v>#REF!</v>
      </c>
      <c r="I4986" s="3625" t="e">
        <f t="shared" si="1192"/>
        <v>#REF!</v>
      </c>
      <c r="J4986" s="3625" t="e">
        <f t="shared" si="1192"/>
        <v>#REF!</v>
      </c>
    </row>
    <row r="4987" spans="1:16" x14ac:dyDescent="0.2">
      <c r="A4987" s="3582" t="s">
        <v>3770</v>
      </c>
      <c r="B4987" s="3474"/>
      <c r="C4987" s="3474"/>
      <c r="D4987" s="3474"/>
      <c r="E4987" s="3444" t="e">
        <f t="shared" ref="E4987:J4987" si="1193">SUM(E4964:E4986)</f>
        <v>#REF!</v>
      </c>
      <c r="F4987" s="3444" t="e">
        <f t="shared" si="1193"/>
        <v>#REF!</v>
      </c>
      <c r="G4987" s="3444" t="e">
        <f t="shared" si="1193"/>
        <v>#REF!</v>
      </c>
      <c r="H4987" s="3444" t="e">
        <f t="shared" si="1193"/>
        <v>#REF!</v>
      </c>
      <c r="I4987" s="3444" t="e">
        <f t="shared" si="1193"/>
        <v>#REF!</v>
      </c>
      <c r="J4987" s="3444" t="e">
        <f t="shared" si="1193"/>
        <v>#REF!</v>
      </c>
    </row>
    <row r="4988" spans="1:16" hidden="1" x14ac:dyDescent="0.2"/>
    <row r="4989" spans="1:16" hidden="1" x14ac:dyDescent="0.2">
      <c r="A4989" s="3428" t="s">
        <v>3944</v>
      </c>
      <c r="B4989" s="3428">
        <f>$B$4761</f>
        <v>2011</v>
      </c>
      <c r="C4989" s="3428">
        <f>$C$4761</f>
        <v>2012</v>
      </c>
      <c r="D4989" s="3428">
        <f>$D$4761</f>
        <v>2013</v>
      </c>
      <c r="E4989" s="3428">
        <f>$E$4761</f>
        <v>2014</v>
      </c>
      <c r="F4989" s="3428">
        <f>$F$4761</f>
        <v>2015</v>
      </c>
      <c r="G4989" s="3428">
        <f>$G$4761</f>
        <v>2016</v>
      </c>
      <c r="H4989" s="3428">
        <f>$H$4761</f>
        <v>2017</v>
      </c>
      <c r="I4989" s="3428">
        <f>$I$4761</f>
        <v>2018</v>
      </c>
      <c r="J4989" s="3428">
        <f>$J$4761</f>
        <v>2019</v>
      </c>
      <c r="K4989" s="3428">
        <f>$K$4761</f>
        <v>2020</v>
      </c>
      <c r="L4989" s="3428">
        <f>$L$4761</f>
        <v>2021</v>
      </c>
      <c r="M4989" s="3428">
        <f>$M$4761</f>
        <v>2022</v>
      </c>
      <c r="N4989" s="3428">
        <f>$N$4761</f>
        <v>2023</v>
      </c>
      <c r="O4989" s="3428">
        <f>$O$4761</f>
        <v>2024</v>
      </c>
      <c r="P4989" s="3428">
        <f>$P$4761</f>
        <v>2025</v>
      </c>
    </row>
    <row r="4990" spans="1:16" hidden="1" x14ac:dyDescent="0.2">
      <c r="A4990" s="3429" t="s">
        <v>3628</v>
      </c>
      <c r="B4990" s="3446"/>
      <c r="C4990" s="3446"/>
      <c r="D4990" s="3446"/>
      <c r="E4990" s="3453" t="e">
        <f t="shared" ref="E4990:J4990" si="1194">E4964/(AVERAGE(D4914:E4914)/1000)/12</f>
        <v>#REF!</v>
      </c>
      <c r="F4990" s="3453" t="e">
        <f t="shared" si="1194"/>
        <v>#REF!</v>
      </c>
      <c r="G4990" s="3453" t="e">
        <f t="shared" si="1194"/>
        <v>#REF!</v>
      </c>
      <c r="H4990" s="3453" t="e">
        <f t="shared" si="1194"/>
        <v>#REF!</v>
      </c>
      <c r="I4990" s="3453" t="e">
        <f t="shared" si="1194"/>
        <v>#REF!</v>
      </c>
      <c r="J4990" s="3453" t="e">
        <f t="shared" si="1194"/>
        <v>#REF!</v>
      </c>
      <c r="K4990" s="3453" t="e">
        <f t="shared" ref="K4990:P4990" si="1195">(1+K4991)*J4990</f>
        <v>#REF!</v>
      </c>
      <c r="L4990" s="3453" t="e">
        <f t="shared" si="1195"/>
        <v>#REF!</v>
      </c>
      <c r="M4990" s="3453" t="e">
        <f t="shared" si="1195"/>
        <v>#REF!</v>
      </c>
      <c r="N4990" s="3453" t="e">
        <f t="shared" si="1195"/>
        <v>#REF!</v>
      </c>
      <c r="O4990" s="3453" t="e">
        <f t="shared" si="1195"/>
        <v>#REF!</v>
      </c>
      <c r="P4990" s="3453" t="e">
        <f t="shared" si="1195"/>
        <v>#REF!</v>
      </c>
    </row>
    <row r="4991" spans="1:16" hidden="1" x14ac:dyDescent="0.2">
      <c r="A4991" s="3429"/>
      <c r="B4991" s="3446"/>
      <c r="C4991" s="3446"/>
      <c r="D4991" s="3446"/>
      <c r="E4991" s="3453"/>
      <c r="F4991" s="3630" t="e">
        <f>F4990/E4990-1</f>
        <v>#REF!</v>
      </c>
      <c r="G4991" s="3630" t="e">
        <f>G4990/F4990-1</f>
        <v>#REF!</v>
      </c>
      <c r="H4991" s="3630" t="e">
        <f>H4990/G4990-1</f>
        <v>#REF!</v>
      </c>
      <c r="I4991" s="3630" t="e">
        <f>I4990/H4990-1</f>
        <v>#REF!</v>
      </c>
      <c r="J4991" s="3630" t="e">
        <f>J4990/I4990-1</f>
        <v>#REF!</v>
      </c>
      <c r="K4991" s="3630" t="e">
        <f>AVERAGE(I4991,G4991)</f>
        <v>#REF!</v>
      </c>
      <c r="L4991" s="3630" t="e">
        <f>AVERAGE(J4991,H4991)</f>
        <v>#REF!</v>
      </c>
      <c r="M4991" s="3630" t="e">
        <f>K4991*0.95</f>
        <v>#REF!</v>
      </c>
      <c r="N4991" s="3630" t="e">
        <f>L4991*0.95</f>
        <v>#REF!</v>
      </c>
      <c r="O4991" s="3630" t="e">
        <f>M4991*0.95</f>
        <v>#REF!</v>
      </c>
      <c r="P4991" s="3630" t="e">
        <f>N4991*0.95</f>
        <v>#REF!</v>
      </c>
    </row>
    <row r="4992" spans="1:16" hidden="1" x14ac:dyDescent="0.2">
      <c r="A4992" s="3429" t="s">
        <v>3631</v>
      </c>
      <c r="B4992" s="3446"/>
      <c r="C4992" s="3446"/>
      <c r="D4992" s="3446"/>
      <c r="E4992" s="3453" t="e">
        <f t="shared" ref="E4992:J4992" si="1196">E4965/(AVERAGE(D4916:E4916)/1000)/12</f>
        <v>#REF!</v>
      </c>
      <c r="F4992" s="3453" t="e">
        <f t="shared" si="1196"/>
        <v>#REF!</v>
      </c>
      <c r="G4992" s="3453" t="e">
        <f t="shared" si="1196"/>
        <v>#REF!</v>
      </c>
      <c r="H4992" s="3453" t="e">
        <f t="shared" si="1196"/>
        <v>#REF!</v>
      </c>
      <c r="I4992" s="3453" t="e">
        <f t="shared" si="1196"/>
        <v>#REF!</v>
      </c>
      <c r="J4992" s="3453" t="e">
        <f t="shared" si="1196"/>
        <v>#REF!</v>
      </c>
      <c r="K4992" s="3453" t="e">
        <f t="shared" ref="K4992:P4992" si="1197">(1+K4993)*J4992</f>
        <v>#REF!</v>
      </c>
      <c r="L4992" s="3453" t="e">
        <f t="shared" si="1197"/>
        <v>#REF!</v>
      </c>
      <c r="M4992" s="3453" t="e">
        <f t="shared" si="1197"/>
        <v>#REF!</v>
      </c>
      <c r="N4992" s="3453" t="e">
        <f t="shared" si="1197"/>
        <v>#REF!</v>
      </c>
      <c r="O4992" s="3453" t="e">
        <f t="shared" si="1197"/>
        <v>#REF!</v>
      </c>
      <c r="P4992" s="3453" t="e">
        <f t="shared" si="1197"/>
        <v>#REF!</v>
      </c>
    </row>
    <row r="4993" spans="1:16" hidden="1" x14ac:dyDescent="0.2">
      <c r="A4993" s="3429"/>
      <c r="B4993" s="3446"/>
      <c r="C4993" s="3446"/>
      <c r="D4993" s="3446"/>
      <c r="E4993" s="3453"/>
      <c r="F4993" s="3630" t="e">
        <f>F4992/E4992-1</f>
        <v>#REF!</v>
      </c>
      <c r="G4993" s="3630" t="e">
        <f>G4992/F4992-1</f>
        <v>#REF!</v>
      </c>
      <c r="H4993" s="3630" t="e">
        <f>H4992/G4992-1</f>
        <v>#REF!</v>
      </c>
      <c r="I4993" s="3630" t="e">
        <f>I4992/H4992-1</f>
        <v>#REF!</v>
      </c>
      <c r="J4993" s="3630" t="e">
        <f>J4992/I4992-1</f>
        <v>#REF!</v>
      </c>
      <c r="K4993" s="3630" t="e">
        <f>AVERAGE(I4993,G4993)</f>
        <v>#REF!</v>
      </c>
      <c r="L4993" s="3630" t="e">
        <f>AVERAGE(J4993,H4993)</f>
        <v>#REF!</v>
      </c>
      <c r="M4993" s="3630" t="e">
        <f>K4993*0.95</f>
        <v>#REF!</v>
      </c>
      <c r="N4993" s="3630" t="e">
        <f>L4993*0.95</f>
        <v>#REF!</v>
      </c>
      <c r="O4993" s="3630" t="e">
        <f>M4993*0.95</f>
        <v>#REF!</v>
      </c>
      <c r="P4993" s="3630" t="e">
        <f>N4993*0.95</f>
        <v>#REF!</v>
      </c>
    </row>
    <row r="4994" spans="1:16" hidden="1" x14ac:dyDescent="0.2">
      <c r="A4994" s="3429" t="s">
        <v>3633</v>
      </c>
      <c r="B4994" s="3446"/>
      <c r="C4994" s="3446"/>
      <c r="D4994" s="3446"/>
      <c r="E4994" s="3453" t="e">
        <f t="shared" ref="E4994:J4994" si="1198">E4966/(AVERAGE(D4918:E4918)/1000)/12</f>
        <v>#REF!</v>
      </c>
      <c r="F4994" s="3453" t="e">
        <f t="shared" si="1198"/>
        <v>#REF!</v>
      </c>
      <c r="G4994" s="3453" t="e">
        <f t="shared" si="1198"/>
        <v>#REF!</v>
      </c>
      <c r="H4994" s="3453" t="e">
        <f t="shared" si="1198"/>
        <v>#REF!</v>
      </c>
      <c r="I4994" s="3453" t="e">
        <f t="shared" si="1198"/>
        <v>#REF!</v>
      </c>
      <c r="J4994" s="3453" t="e">
        <f t="shared" si="1198"/>
        <v>#REF!</v>
      </c>
      <c r="K4994" s="3453" t="e">
        <f t="shared" ref="K4994:P4994" si="1199">(1+K4995)*J4994</f>
        <v>#REF!</v>
      </c>
      <c r="L4994" s="3453" t="e">
        <f t="shared" si="1199"/>
        <v>#REF!</v>
      </c>
      <c r="M4994" s="3453" t="e">
        <f t="shared" si="1199"/>
        <v>#REF!</v>
      </c>
      <c r="N4994" s="3453" t="e">
        <f t="shared" si="1199"/>
        <v>#REF!</v>
      </c>
      <c r="O4994" s="3453" t="e">
        <f t="shared" si="1199"/>
        <v>#REF!</v>
      </c>
      <c r="P4994" s="3453" t="e">
        <f t="shared" si="1199"/>
        <v>#REF!</v>
      </c>
    </row>
    <row r="4995" spans="1:16" hidden="1" x14ac:dyDescent="0.2">
      <c r="A4995" s="3429"/>
      <c r="B4995" s="3446"/>
      <c r="C4995" s="3446"/>
      <c r="D4995" s="3446"/>
      <c r="E4995" s="3453"/>
      <c r="F4995" s="3630" t="e">
        <f>F4994/E4994-1</f>
        <v>#REF!</v>
      </c>
      <c r="G4995" s="3630" t="e">
        <f>G4994/F4994-1</f>
        <v>#REF!</v>
      </c>
      <c r="H4995" s="3630" t="e">
        <f>H4994/G4994-1</f>
        <v>#REF!</v>
      </c>
      <c r="I4995" s="3630" t="e">
        <f>I4994/H4994-1</f>
        <v>#REF!</v>
      </c>
      <c r="J4995" s="3630" t="e">
        <f>J4994/I4994-1</f>
        <v>#REF!</v>
      </c>
      <c r="K4995" s="3630" t="e">
        <f>AVERAGE(I4995,G4995)</f>
        <v>#REF!</v>
      </c>
      <c r="L4995" s="3630" t="e">
        <f>AVERAGE(J4995,H4995)</f>
        <v>#REF!</v>
      </c>
      <c r="M4995" s="3630" t="e">
        <f>K4995*0.95</f>
        <v>#REF!</v>
      </c>
      <c r="N4995" s="3630" t="e">
        <f>L4995*0.95</f>
        <v>#REF!</v>
      </c>
      <c r="O4995" s="3630" t="e">
        <f>M4995*0.95</f>
        <v>#REF!</v>
      </c>
      <c r="P4995" s="3630" t="e">
        <f>N4995*0.95</f>
        <v>#REF!</v>
      </c>
    </row>
    <row r="4996" spans="1:16" hidden="1" x14ac:dyDescent="0.2">
      <c r="A4996" s="3429" t="s">
        <v>3637</v>
      </c>
      <c r="B4996" s="3446"/>
      <c r="C4996" s="3446"/>
      <c r="D4996" s="3446"/>
      <c r="E4996" s="3453" t="e">
        <f t="shared" ref="E4996:J4996" si="1200">E4967/(AVERAGE(D4920:E4920)/1000)/12</f>
        <v>#REF!</v>
      </c>
      <c r="F4996" s="3453" t="e">
        <f t="shared" si="1200"/>
        <v>#REF!</v>
      </c>
      <c r="G4996" s="3453" t="e">
        <f t="shared" si="1200"/>
        <v>#REF!</v>
      </c>
      <c r="H4996" s="3453" t="e">
        <f t="shared" si="1200"/>
        <v>#REF!</v>
      </c>
      <c r="I4996" s="3453" t="e">
        <f t="shared" si="1200"/>
        <v>#REF!</v>
      </c>
      <c r="J4996" s="3453" t="e">
        <f t="shared" si="1200"/>
        <v>#REF!</v>
      </c>
      <c r="K4996" s="3453" t="e">
        <f t="shared" ref="K4996:P4996" si="1201">(1+K4997)*J4996</f>
        <v>#REF!</v>
      </c>
      <c r="L4996" s="3453" t="e">
        <f t="shared" si="1201"/>
        <v>#REF!</v>
      </c>
      <c r="M4996" s="3453" t="e">
        <f t="shared" si="1201"/>
        <v>#REF!</v>
      </c>
      <c r="N4996" s="3453" t="e">
        <f t="shared" si="1201"/>
        <v>#REF!</v>
      </c>
      <c r="O4996" s="3453" t="e">
        <f t="shared" si="1201"/>
        <v>#REF!</v>
      </c>
      <c r="P4996" s="3453" t="e">
        <f t="shared" si="1201"/>
        <v>#REF!</v>
      </c>
    </row>
    <row r="4997" spans="1:16" hidden="1" x14ac:dyDescent="0.2">
      <c r="A4997" s="3429"/>
      <c r="B4997" s="3446"/>
      <c r="C4997" s="3446"/>
      <c r="D4997" s="3446"/>
      <c r="E4997" s="3453"/>
      <c r="F4997" s="3630" t="e">
        <f>F4996/E4996-1</f>
        <v>#REF!</v>
      </c>
      <c r="G4997" s="3630" t="e">
        <f>G4996/F4996-1</f>
        <v>#REF!</v>
      </c>
      <c r="H4997" s="3630" t="e">
        <f>H4996/G4996-1</f>
        <v>#REF!</v>
      </c>
      <c r="I4997" s="3630" t="e">
        <f>I4996/H4996-1</f>
        <v>#REF!</v>
      </c>
      <c r="J4997" s="3630" t="e">
        <f>J4996/I4996-1</f>
        <v>#REF!</v>
      </c>
      <c r="K4997" s="3630" t="e">
        <f>AVERAGE(I4997,G4997)</f>
        <v>#REF!</v>
      </c>
      <c r="L4997" s="3630" t="e">
        <f>AVERAGE(J4997,H4997)</f>
        <v>#REF!</v>
      </c>
      <c r="M4997" s="3630" t="e">
        <f>K4997*0.95</f>
        <v>#REF!</v>
      </c>
      <c r="N4997" s="3630" t="e">
        <f>L4997*0.95</f>
        <v>#REF!</v>
      </c>
      <c r="O4997" s="3630" t="e">
        <f>M4997*0.95</f>
        <v>#REF!</v>
      </c>
      <c r="P4997" s="3630" t="e">
        <f>N4997*0.95</f>
        <v>#REF!</v>
      </c>
    </row>
    <row r="4998" spans="1:16" hidden="1" x14ac:dyDescent="0.2">
      <c r="A4998" s="3429" t="s">
        <v>3639</v>
      </c>
      <c r="B4998" s="3446"/>
      <c r="C4998" s="3446"/>
      <c r="D4998" s="3446"/>
      <c r="E4998" s="3453" t="e">
        <f t="shared" ref="E4998:J4998" si="1202">E4968/(AVERAGE(D4922:E4922)/1000)/12</f>
        <v>#REF!</v>
      </c>
      <c r="F4998" s="3453" t="e">
        <f t="shared" si="1202"/>
        <v>#REF!</v>
      </c>
      <c r="G4998" s="3453" t="e">
        <f t="shared" si="1202"/>
        <v>#REF!</v>
      </c>
      <c r="H4998" s="3453" t="e">
        <f t="shared" si="1202"/>
        <v>#REF!</v>
      </c>
      <c r="I4998" s="3453" t="e">
        <f t="shared" si="1202"/>
        <v>#REF!</v>
      </c>
      <c r="J4998" s="3453" t="e">
        <f t="shared" si="1202"/>
        <v>#REF!</v>
      </c>
      <c r="K4998" s="3453" t="e">
        <f t="shared" ref="K4998:P4998" si="1203">(1+K4999)*J4998</f>
        <v>#REF!</v>
      </c>
      <c r="L4998" s="3453" t="e">
        <f t="shared" si="1203"/>
        <v>#REF!</v>
      </c>
      <c r="M4998" s="3453" t="e">
        <f t="shared" si="1203"/>
        <v>#REF!</v>
      </c>
      <c r="N4998" s="3453" t="e">
        <f t="shared" si="1203"/>
        <v>#REF!</v>
      </c>
      <c r="O4998" s="3453" t="e">
        <f t="shared" si="1203"/>
        <v>#REF!</v>
      </c>
      <c r="P4998" s="3453" t="e">
        <f t="shared" si="1203"/>
        <v>#REF!</v>
      </c>
    </row>
    <row r="4999" spans="1:16" hidden="1" x14ac:dyDescent="0.2">
      <c r="A4999" s="3429"/>
      <c r="B4999" s="3446"/>
      <c r="C4999" s="3446"/>
      <c r="D4999" s="3446"/>
      <c r="E4999" s="3453"/>
      <c r="F4999" s="3630" t="e">
        <f>F4998/E4998-1</f>
        <v>#REF!</v>
      </c>
      <c r="G4999" s="3630" t="e">
        <f>G4998/F4998-1</f>
        <v>#REF!</v>
      </c>
      <c r="H4999" s="3630" t="e">
        <f>H4998/G4998-1</f>
        <v>#REF!</v>
      </c>
      <c r="I4999" s="3630" t="e">
        <f>I4998/H4998-1</f>
        <v>#REF!</v>
      </c>
      <c r="J4999" s="3630" t="e">
        <f>J4998/I4998-1</f>
        <v>#REF!</v>
      </c>
      <c r="K4999" s="3630" t="e">
        <f>AVERAGE(I4999,G4999)</f>
        <v>#REF!</v>
      </c>
      <c r="L4999" s="3630" t="e">
        <f>AVERAGE(J4999,H4999)</f>
        <v>#REF!</v>
      </c>
      <c r="M4999" s="3630" t="e">
        <f>K4999*0.95</f>
        <v>#REF!</v>
      </c>
      <c r="N4999" s="3630" t="e">
        <f>L4999*0.95</f>
        <v>#REF!</v>
      </c>
      <c r="O4999" s="3630" t="e">
        <f>M4999*0.95</f>
        <v>#REF!</v>
      </c>
      <c r="P4999" s="3630" t="e">
        <f>N4999*0.95</f>
        <v>#REF!</v>
      </c>
    </row>
    <row r="5000" spans="1:16" hidden="1" x14ac:dyDescent="0.2">
      <c r="A5000" s="3429" t="s">
        <v>3641</v>
      </c>
      <c r="B5000" s="3446"/>
      <c r="C5000" s="3446"/>
      <c r="D5000" s="3446"/>
      <c r="E5000" s="3453" t="e">
        <f t="shared" ref="E5000:J5000" si="1204">E4969/(AVERAGE(D4924:E4924)/1000)/12</f>
        <v>#REF!</v>
      </c>
      <c r="F5000" s="3453" t="e">
        <f t="shared" si="1204"/>
        <v>#REF!</v>
      </c>
      <c r="G5000" s="3453" t="e">
        <f t="shared" si="1204"/>
        <v>#REF!</v>
      </c>
      <c r="H5000" s="3453" t="e">
        <f t="shared" si="1204"/>
        <v>#REF!</v>
      </c>
      <c r="I5000" s="3453" t="e">
        <f t="shared" si="1204"/>
        <v>#REF!</v>
      </c>
      <c r="J5000" s="3453" t="e">
        <f t="shared" si="1204"/>
        <v>#REF!</v>
      </c>
      <c r="K5000" s="3453" t="e">
        <f t="shared" ref="K5000:P5000" si="1205">(1+K5001)*J5000</f>
        <v>#REF!</v>
      </c>
      <c r="L5000" s="3453" t="e">
        <f t="shared" si="1205"/>
        <v>#REF!</v>
      </c>
      <c r="M5000" s="3453" t="e">
        <f t="shared" si="1205"/>
        <v>#REF!</v>
      </c>
      <c r="N5000" s="3453" t="e">
        <f t="shared" si="1205"/>
        <v>#REF!</v>
      </c>
      <c r="O5000" s="3453" t="e">
        <f t="shared" si="1205"/>
        <v>#REF!</v>
      </c>
      <c r="P5000" s="3453" t="e">
        <f t="shared" si="1205"/>
        <v>#REF!</v>
      </c>
    </row>
    <row r="5001" spans="1:16" hidden="1" x14ac:dyDescent="0.2">
      <c r="A5001" s="3429"/>
      <c r="B5001" s="3446"/>
      <c r="C5001" s="3446"/>
      <c r="D5001" s="3446"/>
      <c r="E5001" s="3453"/>
      <c r="F5001" s="3630" t="e">
        <f>F5000/E5000-1</f>
        <v>#REF!</v>
      </c>
      <c r="G5001" s="3630" t="e">
        <f>G5000/F5000-1</f>
        <v>#REF!</v>
      </c>
      <c r="H5001" s="3630" t="e">
        <f>H5000/G5000-1</f>
        <v>#REF!</v>
      </c>
      <c r="I5001" s="3630" t="e">
        <f>I5000/H5000-1</f>
        <v>#REF!</v>
      </c>
      <c r="J5001" s="3630" t="e">
        <f>J5000/I5000-1</f>
        <v>#REF!</v>
      </c>
      <c r="K5001" s="3630" t="e">
        <f>G5001</f>
        <v>#REF!</v>
      </c>
      <c r="L5001" s="3630" t="e">
        <f>AVERAGE(J5001,H5001)</f>
        <v>#REF!</v>
      </c>
      <c r="M5001" s="3630" t="e">
        <f>K5001*0.95</f>
        <v>#REF!</v>
      </c>
      <c r="N5001" s="3630" t="e">
        <f>L5001*0.95</f>
        <v>#REF!</v>
      </c>
      <c r="O5001" s="3630" t="e">
        <f>M5001*0.95</f>
        <v>#REF!</v>
      </c>
      <c r="P5001" s="3630" t="e">
        <f>N5001*0.95</f>
        <v>#REF!</v>
      </c>
    </row>
    <row r="5002" spans="1:16" hidden="1" x14ac:dyDescent="0.2">
      <c r="A5002" s="3429" t="s">
        <v>3646</v>
      </c>
      <c r="B5002" s="3446"/>
      <c r="C5002" s="3446"/>
      <c r="D5002" s="3446"/>
      <c r="E5002" s="3453" t="e">
        <f t="shared" ref="E5002:J5002" si="1206">E4970/(AVERAGE(D4926:E4926)/1000)/12</f>
        <v>#REF!</v>
      </c>
      <c r="F5002" s="3453" t="e">
        <f t="shared" si="1206"/>
        <v>#REF!</v>
      </c>
      <c r="G5002" s="3453" t="e">
        <f t="shared" si="1206"/>
        <v>#REF!</v>
      </c>
      <c r="H5002" s="3453" t="e">
        <f t="shared" si="1206"/>
        <v>#REF!</v>
      </c>
      <c r="I5002" s="3453" t="e">
        <f t="shared" si="1206"/>
        <v>#REF!</v>
      </c>
      <c r="J5002" s="3453" t="e">
        <f t="shared" si="1206"/>
        <v>#REF!</v>
      </c>
      <c r="K5002" s="3453" t="e">
        <f t="shared" ref="K5002:P5002" si="1207">(1+K5003)*J5002</f>
        <v>#REF!</v>
      </c>
      <c r="L5002" s="3453" t="e">
        <f t="shared" si="1207"/>
        <v>#REF!</v>
      </c>
      <c r="M5002" s="3453" t="e">
        <f t="shared" si="1207"/>
        <v>#REF!</v>
      </c>
      <c r="N5002" s="3453" t="e">
        <f t="shared" si="1207"/>
        <v>#REF!</v>
      </c>
      <c r="O5002" s="3453" t="e">
        <f t="shared" si="1207"/>
        <v>#REF!</v>
      </c>
      <c r="P5002" s="3453" t="e">
        <f t="shared" si="1207"/>
        <v>#REF!</v>
      </c>
    </row>
    <row r="5003" spans="1:16" hidden="1" x14ac:dyDescent="0.2">
      <c r="A5003" s="3429"/>
      <c r="B5003" s="3446"/>
      <c r="C5003" s="3446"/>
      <c r="D5003" s="3446"/>
      <c r="E5003" s="3453"/>
      <c r="F5003" s="3630" t="e">
        <f>F5002/E5002-1</f>
        <v>#REF!</v>
      </c>
      <c r="G5003" s="3630" t="e">
        <f>G5002/F5002-1</f>
        <v>#REF!</v>
      </c>
      <c r="H5003" s="3630" t="e">
        <f>H5002/G5002-1</f>
        <v>#REF!</v>
      </c>
      <c r="I5003" s="3630" t="e">
        <f>I5002/H5002-1</f>
        <v>#REF!</v>
      </c>
      <c r="J5003" s="3630" t="e">
        <f>J5002/I5002-1</f>
        <v>#REF!</v>
      </c>
      <c r="K5003" s="3630" t="e">
        <f>AVERAGE(I5003,G5003)</f>
        <v>#REF!</v>
      </c>
      <c r="L5003" s="3630" t="e">
        <f>AVERAGE(J5003,H5003)</f>
        <v>#REF!</v>
      </c>
      <c r="M5003" s="3630" t="e">
        <f>K5003*0.95</f>
        <v>#REF!</v>
      </c>
      <c r="N5003" s="3630" t="e">
        <f>L5003*0.95</f>
        <v>#REF!</v>
      </c>
      <c r="O5003" s="3630" t="e">
        <f>M5003*0.95</f>
        <v>#REF!</v>
      </c>
      <c r="P5003" s="3630" t="e">
        <f>N5003*0.95</f>
        <v>#REF!</v>
      </c>
    </row>
    <row r="5004" spans="1:16" hidden="1" x14ac:dyDescent="0.2">
      <c r="A5004" s="3429" t="s">
        <v>3651</v>
      </c>
      <c r="B5004" s="3446"/>
      <c r="C5004" s="3446"/>
      <c r="D5004" s="3446"/>
      <c r="E5004" s="3453" t="e">
        <f t="shared" ref="E5004:J5004" si="1208">E4971/(AVERAGE(D4928:E4928)/1000)/12</f>
        <v>#REF!</v>
      </c>
      <c r="F5004" s="3453" t="e">
        <f t="shared" si="1208"/>
        <v>#REF!</v>
      </c>
      <c r="G5004" s="3453" t="e">
        <f t="shared" si="1208"/>
        <v>#REF!</v>
      </c>
      <c r="H5004" s="3453" t="e">
        <f t="shared" si="1208"/>
        <v>#REF!</v>
      </c>
      <c r="I5004" s="3453" t="e">
        <f t="shared" si="1208"/>
        <v>#REF!</v>
      </c>
      <c r="J5004" s="3453" t="e">
        <f t="shared" si="1208"/>
        <v>#REF!</v>
      </c>
      <c r="K5004" s="3453" t="e">
        <f t="shared" ref="K5004:P5004" si="1209">(1+K5005)*J5004</f>
        <v>#REF!</v>
      </c>
      <c r="L5004" s="3453" t="e">
        <f t="shared" si="1209"/>
        <v>#REF!</v>
      </c>
      <c r="M5004" s="3453" t="e">
        <f t="shared" si="1209"/>
        <v>#REF!</v>
      </c>
      <c r="N5004" s="3453" t="e">
        <f t="shared" si="1209"/>
        <v>#REF!</v>
      </c>
      <c r="O5004" s="3453" t="e">
        <f t="shared" si="1209"/>
        <v>#REF!</v>
      </c>
      <c r="P5004" s="3453" t="e">
        <f t="shared" si="1209"/>
        <v>#REF!</v>
      </c>
    </row>
    <row r="5005" spans="1:16" hidden="1" x14ac:dyDescent="0.2">
      <c r="A5005" s="3429"/>
      <c r="B5005" s="3446"/>
      <c r="C5005" s="3446"/>
      <c r="D5005" s="3446"/>
      <c r="E5005" s="3453"/>
      <c r="F5005" s="3630" t="e">
        <f>F5004/E5004-1</f>
        <v>#REF!</v>
      </c>
      <c r="G5005" s="3630" t="e">
        <f>G5004/F5004-1</f>
        <v>#REF!</v>
      </c>
      <c r="H5005" s="3630" t="e">
        <f>H5004/G5004-1</f>
        <v>#REF!</v>
      </c>
      <c r="I5005" s="3630" t="e">
        <f>I5004/H5004-1</f>
        <v>#REF!</v>
      </c>
      <c r="J5005" s="3630" t="e">
        <f>J5004/I5004-1</f>
        <v>#REF!</v>
      </c>
      <c r="K5005" s="3630" t="e">
        <f>AVERAGE(I5005,G5005)</f>
        <v>#REF!</v>
      </c>
      <c r="L5005" s="3630" t="e">
        <f>AVERAGE(J5005,H5005)</f>
        <v>#REF!</v>
      </c>
      <c r="M5005" s="3630" t="e">
        <f>K5005*0.95</f>
        <v>#REF!</v>
      </c>
      <c r="N5005" s="3630" t="e">
        <f>L5005*0.95</f>
        <v>#REF!</v>
      </c>
      <c r="O5005" s="3630" t="e">
        <f>M5005*0.95</f>
        <v>#REF!</v>
      </c>
      <c r="P5005" s="3630" t="e">
        <f>N5005*0.95</f>
        <v>#REF!</v>
      </c>
    </row>
    <row r="5006" spans="1:16" hidden="1" x14ac:dyDescent="0.2">
      <c r="A5006" s="3429" t="s">
        <v>3654</v>
      </c>
      <c r="B5006" s="3446"/>
      <c r="C5006" s="3446"/>
      <c r="D5006" s="3446"/>
      <c r="E5006" s="3453" t="e">
        <f t="shared" ref="E5006:J5006" si="1210">E4972/(AVERAGE(D4930:E4930)/1000)/12</f>
        <v>#REF!</v>
      </c>
      <c r="F5006" s="3453" t="e">
        <f t="shared" si="1210"/>
        <v>#REF!</v>
      </c>
      <c r="G5006" s="3453" t="e">
        <f t="shared" si="1210"/>
        <v>#REF!</v>
      </c>
      <c r="H5006" s="3453" t="e">
        <f t="shared" si="1210"/>
        <v>#REF!</v>
      </c>
      <c r="I5006" s="3453" t="e">
        <f t="shared" si="1210"/>
        <v>#REF!</v>
      </c>
      <c r="J5006" s="3453" t="e">
        <f t="shared" si="1210"/>
        <v>#REF!</v>
      </c>
      <c r="K5006" s="3453" t="e">
        <f t="shared" ref="K5006:P5006" si="1211">(1+K5007)*J5006</f>
        <v>#REF!</v>
      </c>
      <c r="L5006" s="3453" t="e">
        <f t="shared" si="1211"/>
        <v>#REF!</v>
      </c>
      <c r="M5006" s="3453" t="e">
        <f t="shared" si="1211"/>
        <v>#REF!</v>
      </c>
      <c r="N5006" s="3453" t="e">
        <f t="shared" si="1211"/>
        <v>#REF!</v>
      </c>
      <c r="O5006" s="3453" t="e">
        <f t="shared" si="1211"/>
        <v>#REF!</v>
      </c>
      <c r="P5006" s="3453" t="e">
        <f t="shared" si="1211"/>
        <v>#REF!</v>
      </c>
    </row>
    <row r="5007" spans="1:16" hidden="1" x14ac:dyDescent="0.2">
      <c r="A5007" s="3429"/>
      <c r="B5007" s="3446"/>
      <c r="C5007" s="3446"/>
      <c r="D5007" s="3446"/>
      <c r="E5007" s="3453"/>
      <c r="F5007" s="3630" t="e">
        <f>F5006/E5006-1</f>
        <v>#REF!</v>
      </c>
      <c r="G5007" s="3630" t="e">
        <f>G5006/F5006-1</f>
        <v>#REF!</v>
      </c>
      <c r="H5007" s="3630" t="e">
        <f>H5006/G5006-1</f>
        <v>#REF!</v>
      </c>
      <c r="I5007" s="3630" t="e">
        <f>I5006/H5006-1</f>
        <v>#REF!</v>
      </c>
      <c r="J5007" s="3630" t="e">
        <f>J5006/I5006-1</f>
        <v>#REF!</v>
      </c>
      <c r="K5007" s="3630" t="e">
        <f>AVERAGE(H5007:J5007)</f>
        <v>#REF!</v>
      </c>
      <c r="L5007" s="3630" t="e">
        <f>K5007*0.95</f>
        <v>#REF!</v>
      </c>
      <c r="M5007" s="3630" t="e">
        <f>L5007*0.95</f>
        <v>#REF!</v>
      </c>
      <c r="N5007" s="3630" t="e">
        <f>M5007*0.95</f>
        <v>#REF!</v>
      </c>
      <c r="O5007" s="3630" t="e">
        <f>N5007*0.95</f>
        <v>#REF!</v>
      </c>
      <c r="P5007" s="3630" t="e">
        <f>O5007*0.95</f>
        <v>#REF!</v>
      </c>
    </row>
    <row r="5008" spans="1:16" hidden="1" x14ac:dyDescent="0.2">
      <c r="A5008" s="3429" t="s">
        <v>3656</v>
      </c>
      <c r="B5008" s="3446"/>
      <c r="C5008" s="3446"/>
      <c r="D5008" s="3446"/>
      <c r="E5008" s="3453" t="e">
        <f t="shared" ref="E5008:J5008" si="1212">E4973/(AVERAGE(D4932:E4932)/1000)/12</f>
        <v>#REF!</v>
      </c>
      <c r="F5008" s="3453" t="e">
        <f t="shared" si="1212"/>
        <v>#REF!</v>
      </c>
      <c r="G5008" s="3453" t="e">
        <f t="shared" si="1212"/>
        <v>#REF!</v>
      </c>
      <c r="H5008" s="3453" t="e">
        <f t="shared" si="1212"/>
        <v>#REF!</v>
      </c>
      <c r="I5008" s="3453" t="e">
        <f t="shared" si="1212"/>
        <v>#REF!</v>
      </c>
      <c r="J5008" s="3453" t="e">
        <f t="shared" si="1212"/>
        <v>#REF!</v>
      </c>
      <c r="K5008" s="3453" t="e">
        <f t="shared" ref="K5008:P5008" si="1213">(1+K5009)*J5008</f>
        <v>#REF!</v>
      </c>
      <c r="L5008" s="3453" t="e">
        <f t="shared" si="1213"/>
        <v>#REF!</v>
      </c>
      <c r="M5008" s="3453" t="e">
        <f t="shared" si="1213"/>
        <v>#REF!</v>
      </c>
      <c r="N5008" s="3453" t="e">
        <f t="shared" si="1213"/>
        <v>#REF!</v>
      </c>
      <c r="O5008" s="3453" t="e">
        <f t="shared" si="1213"/>
        <v>#REF!</v>
      </c>
      <c r="P5008" s="3453" t="e">
        <f t="shared" si="1213"/>
        <v>#REF!</v>
      </c>
    </row>
    <row r="5009" spans="1:16" hidden="1" x14ac:dyDescent="0.2">
      <c r="A5009" s="3429"/>
      <c r="B5009" s="3446"/>
      <c r="C5009" s="3446"/>
      <c r="D5009" s="3446"/>
      <c r="E5009" s="3453"/>
      <c r="F5009" s="3630" t="e">
        <f>F5008/E5008-1</f>
        <v>#REF!</v>
      </c>
      <c r="G5009" s="3630" t="e">
        <f>G5008/F5008-1</f>
        <v>#REF!</v>
      </c>
      <c r="H5009" s="3630" t="e">
        <f>H5008/G5008-1</f>
        <v>#REF!</v>
      </c>
      <c r="I5009" s="3630" t="e">
        <f>I5008/H5008-1</f>
        <v>#REF!</v>
      </c>
      <c r="J5009" s="3630" t="e">
        <f>J5008/I5008-1</f>
        <v>#REF!</v>
      </c>
      <c r="K5009" s="3630" t="e">
        <f>AVERAGE(I5009,G5009)</f>
        <v>#REF!</v>
      </c>
      <c r="L5009" s="3630" t="e">
        <f>AVERAGE(J5009,H5009)</f>
        <v>#REF!</v>
      </c>
      <c r="M5009" s="3630" t="e">
        <f>K5009*0.95</f>
        <v>#REF!</v>
      </c>
      <c r="N5009" s="3630" t="e">
        <f>L5009*0.95</f>
        <v>#REF!</v>
      </c>
      <c r="O5009" s="3630" t="e">
        <f>M5009*0.95</f>
        <v>#REF!</v>
      </c>
      <c r="P5009" s="3630" t="e">
        <f>N5009*0.95</f>
        <v>#REF!</v>
      </c>
    </row>
    <row r="5010" spans="1:16" hidden="1" x14ac:dyDescent="0.2">
      <c r="A5010" s="3429" t="s">
        <v>3658</v>
      </c>
      <c r="B5010" s="3446"/>
      <c r="C5010" s="3446"/>
      <c r="D5010" s="3446"/>
      <c r="E5010" s="3453" t="e">
        <f t="shared" ref="E5010:J5010" si="1214">E4974/(AVERAGE(D4934:E4934)/1000)/12</f>
        <v>#REF!</v>
      </c>
      <c r="F5010" s="3453" t="e">
        <f t="shared" si="1214"/>
        <v>#REF!</v>
      </c>
      <c r="G5010" s="3453" t="e">
        <f t="shared" si="1214"/>
        <v>#REF!</v>
      </c>
      <c r="H5010" s="3453" t="e">
        <f t="shared" si="1214"/>
        <v>#REF!</v>
      </c>
      <c r="I5010" s="3453" t="e">
        <f t="shared" si="1214"/>
        <v>#REF!</v>
      </c>
      <c r="J5010" s="3453" t="e">
        <f t="shared" si="1214"/>
        <v>#REF!</v>
      </c>
      <c r="K5010" s="3453" t="e">
        <f t="shared" ref="K5010:P5010" si="1215">(1+K5011)*J5010</f>
        <v>#REF!</v>
      </c>
      <c r="L5010" s="3453" t="e">
        <f t="shared" si="1215"/>
        <v>#REF!</v>
      </c>
      <c r="M5010" s="3453" t="e">
        <f t="shared" si="1215"/>
        <v>#REF!</v>
      </c>
      <c r="N5010" s="3453" t="e">
        <f t="shared" si="1215"/>
        <v>#REF!</v>
      </c>
      <c r="O5010" s="3453" t="e">
        <f t="shared" si="1215"/>
        <v>#REF!</v>
      </c>
      <c r="P5010" s="3453" t="e">
        <f t="shared" si="1215"/>
        <v>#REF!</v>
      </c>
    </row>
    <row r="5011" spans="1:16" hidden="1" x14ac:dyDescent="0.2">
      <c r="A5011" s="3429"/>
      <c r="B5011" s="3446"/>
      <c r="C5011" s="3446"/>
      <c r="D5011" s="3446"/>
      <c r="E5011" s="3453"/>
      <c r="F5011" s="3630" t="e">
        <f>F5010/E5010-1</f>
        <v>#REF!</v>
      </c>
      <c r="G5011" s="3630" t="e">
        <f>G5010/F5010-1</f>
        <v>#REF!</v>
      </c>
      <c r="H5011" s="3630" t="e">
        <f>H5010/G5010-1</f>
        <v>#REF!</v>
      </c>
      <c r="I5011" s="3630" t="e">
        <f>I5010/H5010-1</f>
        <v>#REF!</v>
      </c>
      <c r="J5011" s="3630" t="e">
        <f>J5010/I5010-1</f>
        <v>#REF!</v>
      </c>
      <c r="K5011" s="3630" t="e">
        <f>AVERAGE(F5011:J5011)</f>
        <v>#REF!</v>
      </c>
      <c r="L5011" s="3630" t="e">
        <f>K5011*0.8</f>
        <v>#REF!</v>
      </c>
      <c r="M5011" s="3630" t="e">
        <f>L5011*0.8</f>
        <v>#REF!</v>
      </c>
      <c r="N5011" s="3630" t="e">
        <f>M5011*0.8</f>
        <v>#REF!</v>
      </c>
      <c r="O5011" s="3630" t="e">
        <f>N5011*0.8</f>
        <v>#REF!</v>
      </c>
      <c r="P5011" s="3630" t="e">
        <f>O5011*0.8</f>
        <v>#REF!</v>
      </c>
    </row>
    <row r="5012" spans="1:16" hidden="1" x14ac:dyDescent="0.2">
      <c r="A5012" s="3429" t="s">
        <v>3660</v>
      </c>
      <c r="B5012" s="3446"/>
      <c r="C5012" s="3446"/>
      <c r="D5012" s="3446"/>
      <c r="E5012" s="3453" t="e">
        <f t="shared" ref="E5012:J5012" si="1216">E4975/(AVERAGE(D4936:E4936)/1000)/12</f>
        <v>#REF!</v>
      </c>
      <c r="F5012" s="3453" t="e">
        <f t="shared" si="1216"/>
        <v>#REF!</v>
      </c>
      <c r="G5012" s="3453" t="e">
        <f t="shared" si="1216"/>
        <v>#REF!</v>
      </c>
      <c r="H5012" s="3453" t="e">
        <f t="shared" si="1216"/>
        <v>#REF!</v>
      </c>
      <c r="I5012" s="3453" t="e">
        <f t="shared" si="1216"/>
        <v>#REF!</v>
      </c>
      <c r="J5012" s="3453" t="e">
        <f t="shared" si="1216"/>
        <v>#REF!</v>
      </c>
      <c r="K5012" s="3453" t="e">
        <f t="shared" ref="K5012:P5012" si="1217">(1+K5013)*J5012</f>
        <v>#REF!</v>
      </c>
      <c r="L5012" s="3453" t="e">
        <f t="shared" si="1217"/>
        <v>#REF!</v>
      </c>
      <c r="M5012" s="3453" t="e">
        <f t="shared" si="1217"/>
        <v>#REF!</v>
      </c>
      <c r="N5012" s="3453" t="e">
        <f t="shared" si="1217"/>
        <v>#REF!</v>
      </c>
      <c r="O5012" s="3453" t="e">
        <f t="shared" si="1217"/>
        <v>#REF!</v>
      </c>
      <c r="P5012" s="3453" t="e">
        <f t="shared" si="1217"/>
        <v>#REF!</v>
      </c>
    </row>
    <row r="5013" spans="1:16" hidden="1" x14ac:dyDescent="0.2">
      <c r="A5013" s="3429"/>
      <c r="B5013" s="3446"/>
      <c r="C5013" s="3446"/>
      <c r="D5013" s="3446"/>
      <c r="E5013" s="3453"/>
      <c r="F5013" s="3630" t="e">
        <f>F5012/E5012-1</f>
        <v>#REF!</v>
      </c>
      <c r="G5013" s="3630" t="e">
        <f>G5012/F5012-1</f>
        <v>#REF!</v>
      </c>
      <c r="H5013" s="3630" t="e">
        <f>H5012/G5012-1</f>
        <v>#REF!</v>
      </c>
      <c r="I5013" s="3630" t="e">
        <f>I5012/H5012-1</f>
        <v>#REF!</v>
      </c>
      <c r="J5013" s="3630" t="e">
        <f>J5012/I5012-1</f>
        <v>#REF!</v>
      </c>
      <c r="K5013" s="3630" t="e">
        <f>AVERAGE(F5013:J5013)</f>
        <v>#REF!</v>
      </c>
      <c r="L5013" s="3630" t="e">
        <f>K5013*0.95</f>
        <v>#REF!</v>
      </c>
      <c r="M5013" s="3630" t="e">
        <f>L5013*0.95</f>
        <v>#REF!</v>
      </c>
      <c r="N5013" s="3630" t="e">
        <f>M5013*0.95</f>
        <v>#REF!</v>
      </c>
      <c r="O5013" s="3630" t="e">
        <f>N5013*0.95</f>
        <v>#REF!</v>
      </c>
      <c r="P5013" s="3630" t="e">
        <f>O5013*0.95</f>
        <v>#REF!</v>
      </c>
    </row>
    <row r="5014" spans="1:16" hidden="1" x14ac:dyDescent="0.2">
      <c r="A5014" s="3429" t="s">
        <v>3662</v>
      </c>
      <c r="B5014" s="3446"/>
      <c r="C5014" s="3446"/>
      <c r="D5014" s="3446"/>
      <c r="E5014" s="3453" t="e">
        <f t="shared" ref="E5014:J5014" si="1218">E4976/(AVERAGE(D4938:E4938)/1000)/12</f>
        <v>#REF!</v>
      </c>
      <c r="F5014" s="3453" t="e">
        <f t="shared" si="1218"/>
        <v>#REF!</v>
      </c>
      <c r="G5014" s="3453" t="e">
        <f t="shared" si="1218"/>
        <v>#REF!</v>
      </c>
      <c r="H5014" s="3453" t="e">
        <f t="shared" si="1218"/>
        <v>#REF!</v>
      </c>
      <c r="I5014" s="3453" t="e">
        <f t="shared" si="1218"/>
        <v>#REF!</v>
      </c>
      <c r="J5014" s="3453" t="e">
        <f t="shared" si="1218"/>
        <v>#REF!</v>
      </c>
      <c r="K5014" s="3453" t="e">
        <f t="shared" ref="K5014:P5014" si="1219">(1+K5015)*J5014</f>
        <v>#REF!</v>
      </c>
      <c r="L5014" s="3453" t="e">
        <f t="shared" si="1219"/>
        <v>#REF!</v>
      </c>
      <c r="M5014" s="3453" t="e">
        <f t="shared" si="1219"/>
        <v>#REF!</v>
      </c>
      <c r="N5014" s="3453" t="e">
        <f t="shared" si="1219"/>
        <v>#REF!</v>
      </c>
      <c r="O5014" s="3453" t="e">
        <f t="shared" si="1219"/>
        <v>#REF!</v>
      </c>
      <c r="P5014" s="3453" t="e">
        <f t="shared" si="1219"/>
        <v>#REF!</v>
      </c>
    </row>
    <row r="5015" spans="1:16" hidden="1" x14ac:dyDescent="0.2">
      <c r="A5015" s="3429"/>
      <c r="B5015" s="3446"/>
      <c r="C5015" s="3446"/>
      <c r="D5015" s="3446"/>
      <c r="E5015" s="3453"/>
      <c r="F5015" s="3630" t="e">
        <f>F5014/E5014-1</f>
        <v>#REF!</v>
      </c>
      <c r="G5015" s="3630" t="e">
        <f>G5014/F5014-1</f>
        <v>#REF!</v>
      </c>
      <c r="H5015" s="3630" t="e">
        <f>H5014/G5014-1</f>
        <v>#REF!</v>
      </c>
      <c r="I5015" s="3630" t="e">
        <f>I5014/H5014-1</f>
        <v>#REF!</v>
      </c>
      <c r="J5015" s="3630" t="e">
        <f>J5014/I5014-1</f>
        <v>#REF!</v>
      </c>
      <c r="K5015" s="3630" t="e">
        <f>AVERAGE(F5015:J5015)</f>
        <v>#REF!</v>
      </c>
      <c r="L5015" s="3630" t="e">
        <f>K5015*0.95</f>
        <v>#REF!</v>
      </c>
      <c r="M5015" s="3630" t="e">
        <f>L5015*0.95</f>
        <v>#REF!</v>
      </c>
      <c r="N5015" s="3630" t="e">
        <f>M5015*0.95</f>
        <v>#REF!</v>
      </c>
      <c r="O5015" s="3630" t="e">
        <f>N5015*0.95</f>
        <v>#REF!</v>
      </c>
      <c r="P5015" s="3630" t="e">
        <f>O5015*0.95</f>
        <v>#REF!</v>
      </c>
    </row>
    <row r="5016" spans="1:16" hidden="1" x14ac:dyDescent="0.2">
      <c r="A5016" s="3429" t="s">
        <v>3664</v>
      </c>
      <c r="B5016" s="3446"/>
      <c r="C5016" s="3446"/>
      <c r="D5016" s="3446"/>
      <c r="E5016" s="3453" t="e">
        <f t="shared" ref="E5016:J5016" si="1220">E4977/(AVERAGE(D4940:E4940)/1000)/12</f>
        <v>#REF!</v>
      </c>
      <c r="F5016" s="3453" t="e">
        <f t="shared" si="1220"/>
        <v>#REF!</v>
      </c>
      <c r="G5016" s="3453" t="e">
        <f t="shared" si="1220"/>
        <v>#REF!</v>
      </c>
      <c r="H5016" s="3453" t="e">
        <f t="shared" si="1220"/>
        <v>#REF!</v>
      </c>
      <c r="I5016" s="3453" t="e">
        <f t="shared" si="1220"/>
        <v>#REF!</v>
      </c>
      <c r="J5016" s="3453" t="e">
        <f t="shared" si="1220"/>
        <v>#REF!</v>
      </c>
      <c r="K5016" s="3453" t="e">
        <f t="shared" ref="K5016:P5016" si="1221">(1+K5017)*J5016</f>
        <v>#REF!</v>
      </c>
      <c r="L5016" s="3453" t="e">
        <f t="shared" si="1221"/>
        <v>#REF!</v>
      </c>
      <c r="M5016" s="3453" t="e">
        <f t="shared" si="1221"/>
        <v>#REF!</v>
      </c>
      <c r="N5016" s="3453" t="e">
        <f t="shared" si="1221"/>
        <v>#REF!</v>
      </c>
      <c r="O5016" s="3453" t="e">
        <f t="shared" si="1221"/>
        <v>#REF!</v>
      </c>
      <c r="P5016" s="3453" t="e">
        <f t="shared" si="1221"/>
        <v>#REF!</v>
      </c>
    </row>
    <row r="5017" spans="1:16" hidden="1" x14ac:dyDescent="0.2">
      <c r="A5017" s="3429"/>
      <c r="B5017" s="3446"/>
      <c r="C5017" s="3446"/>
      <c r="D5017" s="3446"/>
      <c r="E5017" s="3453"/>
      <c r="F5017" s="3630" t="e">
        <f>F5016/E5016-1</f>
        <v>#REF!</v>
      </c>
      <c r="G5017" s="3630" t="e">
        <f>G5016/F5016-1</f>
        <v>#REF!</v>
      </c>
      <c r="H5017" s="3630" t="e">
        <f>H5016/G5016-1</f>
        <v>#REF!</v>
      </c>
      <c r="I5017" s="3630" t="e">
        <f>I5016/H5016-1</f>
        <v>#REF!</v>
      </c>
      <c r="J5017" s="3630" t="e">
        <f>J5016/I5016-1</f>
        <v>#REF!</v>
      </c>
      <c r="K5017" s="3630" t="e">
        <f>AVERAGE(I5017:J5017)</f>
        <v>#REF!</v>
      </c>
      <c r="L5017" s="3630" t="e">
        <f>K5017*0.95</f>
        <v>#REF!</v>
      </c>
      <c r="M5017" s="3630" t="e">
        <f>L5017*0.95</f>
        <v>#REF!</v>
      </c>
      <c r="N5017" s="3630" t="e">
        <f>M5017*0.95</f>
        <v>#REF!</v>
      </c>
      <c r="O5017" s="3630" t="e">
        <f>N5017*0.95</f>
        <v>#REF!</v>
      </c>
      <c r="P5017" s="3630" t="e">
        <f>O5017*0.95</f>
        <v>#REF!</v>
      </c>
    </row>
    <row r="5018" spans="1:16" hidden="1" x14ac:dyDescent="0.2">
      <c r="A5018" s="3429" t="s">
        <v>3666</v>
      </c>
      <c r="B5018" s="3446"/>
      <c r="C5018" s="3446"/>
      <c r="D5018" s="3446"/>
      <c r="E5018" s="3453" t="e">
        <f t="shared" ref="E5018:J5018" si="1222">E4978/(AVERAGE(D4942:E4942)/1000)/12</f>
        <v>#REF!</v>
      </c>
      <c r="F5018" s="3453" t="e">
        <f t="shared" si="1222"/>
        <v>#REF!</v>
      </c>
      <c r="G5018" s="3453" t="e">
        <f t="shared" si="1222"/>
        <v>#REF!</v>
      </c>
      <c r="H5018" s="3453" t="e">
        <f t="shared" si="1222"/>
        <v>#REF!</v>
      </c>
      <c r="I5018" s="3453" t="e">
        <f t="shared" si="1222"/>
        <v>#REF!</v>
      </c>
      <c r="J5018" s="3453" t="e">
        <f t="shared" si="1222"/>
        <v>#REF!</v>
      </c>
      <c r="K5018" s="3453" t="e">
        <f t="shared" ref="K5018:P5018" si="1223">(1+K5019)*J5018</f>
        <v>#REF!</v>
      </c>
      <c r="L5018" s="3453" t="e">
        <f t="shared" si="1223"/>
        <v>#REF!</v>
      </c>
      <c r="M5018" s="3453" t="e">
        <f t="shared" si="1223"/>
        <v>#REF!</v>
      </c>
      <c r="N5018" s="3453" t="e">
        <f t="shared" si="1223"/>
        <v>#REF!</v>
      </c>
      <c r="O5018" s="3453" t="e">
        <f t="shared" si="1223"/>
        <v>#REF!</v>
      </c>
      <c r="P5018" s="3453" t="e">
        <f t="shared" si="1223"/>
        <v>#REF!</v>
      </c>
    </row>
    <row r="5019" spans="1:16" hidden="1" x14ac:dyDescent="0.2">
      <c r="A5019" s="3429"/>
      <c r="B5019" s="3446"/>
      <c r="C5019" s="3446"/>
      <c r="D5019" s="3446"/>
      <c r="E5019" s="3453"/>
      <c r="F5019" s="3630" t="e">
        <f>F5018/E5018-1</f>
        <v>#REF!</v>
      </c>
      <c r="G5019" s="3630" t="e">
        <f>G5018/F5018-1</f>
        <v>#REF!</v>
      </c>
      <c r="H5019" s="3630" t="e">
        <f>H5018/G5018-1</f>
        <v>#REF!</v>
      </c>
      <c r="I5019" s="3630" t="e">
        <f>I5018/H5018-1</f>
        <v>#REF!</v>
      </c>
      <c r="J5019" s="3630" t="e">
        <f>J5018/I5018-1</f>
        <v>#REF!</v>
      </c>
      <c r="K5019" s="3630" t="e">
        <f>AVERAGE(I5019:J5019)</f>
        <v>#REF!</v>
      </c>
      <c r="L5019" s="3630" t="e">
        <f>K5019*0.95</f>
        <v>#REF!</v>
      </c>
      <c r="M5019" s="3630" t="e">
        <f>L5019*0.95</f>
        <v>#REF!</v>
      </c>
      <c r="N5019" s="3630" t="e">
        <f>M5019*0.95</f>
        <v>#REF!</v>
      </c>
      <c r="O5019" s="3630" t="e">
        <f>N5019*0.95</f>
        <v>#REF!</v>
      </c>
      <c r="P5019" s="3630" t="e">
        <f>O5019*0.95</f>
        <v>#REF!</v>
      </c>
    </row>
    <row r="5020" spans="1:16" hidden="1" x14ac:dyDescent="0.2">
      <c r="A5020" s="3429" t="s">
        <v>3668</v>
      </c>
      <c r="B5020" s="3446"/>
      <c r="C5020" s="3446"/>
      <c r="D5020" s="3446"/>
      <c r="E5020" s="3453" t="e">
        <f t="shared" ref="E5020:J5020" si="1224">E4979/(AVERAGE(D4944:E4944)/1000)/12</f>
        <v>#REF!</v>
      </c>
      <c r="F5020" s="3453" t="e">
        <f t="shared" si="1224"/>
        <v>#REF!</v>
      </c>
      <c r="G5020" s="3453" t="e">
        <f t="shared" si="1224"/>
        <v>#REF!</v>
      </c>
      <c r="H5020" s="3453" t="e">
        <f t="shared" si="1224"/>
        <v>#REF!</v>
      </c>
      <c r="I5020" s="3453" t="e">
        <f t="shared" si="1224"/>
        <v>#REF!</v>
      </c>
      <c r="J5020" s="3453" t="e">
        <f t="shared" si="1224"/>
        <v>#REF!</v>
      </c>
      <c r="K5020" s="3453" t="e">
        <f t="shared" ref="K5020:P5020" si="1225">(1+K5021)*J5020</f>
        <v>#REF!</v>
      </c>
      <c r="L5020" s="3453" t="e">
        <f t="shared" si="1225"/>
        <v>#REF!</v>
      </c>
      <c r="M5020" s="3453" t="e">
        <f t="shared" si="1225"/>
        <v>#REF!</v>
      </c>
      <c r="N5020" s="3453" t="e">
        <f t="shared" si="1225"/>
        <v>#REF!</v>
      </c>
      <c r="O5020" s="3453" t="e">
        <f t="shared" si="1225"/>
        <v>#REF!</v>
      </c>
      <c r="P5020" s="3453" t="e">
        <f t="shared" si="1225"/>
        <v>#REF!</v>
      </c>
    </row>
    <row r="5021" spans="1:16" hidden="1" x14ac:dyDescent="0.2">
      <c r="A5021" s="3429"/>
      <c r="B5021" s="3446"/>
      <c r="C5021" s="3446"/>
      <c r="D5021" s="3446"/>
      <c r="E5021" s="3453"/>
      <c r="F5021" s="3630" t="e">
        <f>F5020/E5020-1</f>
        <v>#REF!</v>
      </c>
      <c r="G5021" s="3630" t="e">
        <f>G5020/F5020-1</f>
        <v>#REF!</v>
      </c>
      <c r="H5021" s="3630" t="e">
        <f>H5020/G5020-1</f>
        <v>#REF!</v>
      </c>
      <c r="I5021" s="3630" t="e">
        <f>I5020/H5020-1</f>
        <v>#REF!</v>
      </c>
      <c r="J5021" s="3630" t="e">
        <f>J5020/I5020-1</f>
        <v>#REF!</v>
      </c>
      <c r="K5021" s="3630" t="e">
        <f>AVERAGE(J5021,H5021)</f>
        <v>#REF!</v>
      </c>
      <c r="L5021" s="3630" t="e">
        <f>AVERAGE(K5021,I5021)</f>
        <v>#REF!</v>
      </c>
      <c r="M5021" s="3630" t="e">
        <f>K5021*0.95</f>
        <v>#REF!</v>
      </c>
      <c r="N5021" s="3630" t="e">
        <f>L5021*0.95</f>
        <v>#REF!</v>
      </c>
      <c r="O5021" s="3630" t="e">
        <f>M5021*0.95</f>
        <v>#REF!</v>
      </c>
      <c r="P5021" s="3630" t="e">
        <f>N5021*0.95</f>
        <v>#REF!</v>
      </c>
    </row>
    <row r="5022" spans="1:16" hidden="1" x14ac:dyDescent="0.2">
      <c r="A5022" s="3429" t="s">
        <v>3670</v>
      </c>
      <c r="B5022" s="3624"/>
      <c r="C5022" s="3624"/>
      <c r="D5022" s="3624"/>
      <c r="E5022" s="3453" t="e">
        <f t="shared" ref="E5022:J5022" si="1226">E4980/(AVERAGE(D4946:E4946)/1000)/12</f>
        <v>#REF!</v>
      </c>
      <c r="F5022" s="3453" t="e">
        <f t="shared" si="1226"/>
        <v>#REF!</v>
      </c>
      <c r="G5022" s="3453" t="e">
        <f t="shared" si="1226"/>
        <v>#REF!</v>
      </c>
      <c r="H5022" s="3453" t="e">
        <f t="shared" si="1226"/>
        <v>#REF!</v>
      </c>
      <c r="I5022" s="3453" t="e">
        <f t="shared" si="1226"/>
        <v>#REF!</v>
      </c>
      <c r="J5022" s="3453" t="e">
        <f t="shared" si="1226"/>
        <v>#REF!</v>
      </c>
      <c r="K5022" s="3453" t="e">
        <f t="shared" ref="K5022:P5022" si="1227">(1+K5023)*J5022</f>
        <v>#REF!</v>
      </c>
      <c r="L5022" s="3453" t="e">
        <f t="shared" si="1227"/>
        <v>#REF!</v>
      </c>
      <c r="M5022" s="3453" t="e">
        <f t="shared" si="1227"/>
        <v>#REF!</v>
      </c>
      <c r="N5022" s="3453" t="e">
        <f t="shared" si="1227"/>
        <v>#REF!</v>
      </c>
      <c r="O5022" s="3453" t="e">
        <f t="shared" si="1227"/>
        <v>#REF!</v>
      </c>
      <c r="P5022" s="3453" t="e">
        <f t="shared" si="1227"/>
        <v>#REF!</v>
      </c>
    </row>
    <row r="5023" spans="1:16" hidden="1" x14ac:dyDescent="0.2">
      <c r="A5023" s="3429"/>
      <c r="B5023" s="3624"/>
      <c r="C5023" s="3624"/>
      <c r="D5023" s="3624"/>
      <c r="E5023" s="3453"/>
      <c r="F5023" s="3630" t="e">
        <f>F5022/E5022-1</f>
        <v>#REF!</v>
      </c>
      <c r="G5023" s="3630" t="e">
        <f>G5022/F5022-1</f>
        <v>#REF!</v>
      </c>
      <c r="H5023" s="3630" t="e">
        <f>H5022/G5022-1</f>
        <v>#REF!</v>
      </c>
      <c r="I5023" s="3630" t="e">
        <f>I5022/H5022-1</f>
        <v>#REF!</v>
      </c>
      <c r="J5023" s="3630" t="e">
        <f>J5022/I5022-1</f>
        <v>#REF!</v>
      </c>
      <c r="K5023" s="3630" t="e">
        <f>AVERAGE(I5023:J5023)*0.5</f>
        <v>#REF!</v>
      </c>
      <c r="L5023" s="3630" t="e">
        <f>K5023*0.7</f>
        <v>#REF!</v>
      </c>
      <c r="M5023" s="3630" t="e">
        <f>L5023*0.7</f>
        <v>#REF!</v>
      </c>
      <c r="N5023" s="3630" t="e">
        <f>M5023*0.7</f>
        <v>#REF!</v>
      </c>
      <c r="O5023" s="3630" t="e">
        <f>N5023*0.7</f>
        <v>#REF!</v>
      </c>
      <c r="P5023" s="3630" t="e">
        <f>O5023*0.7</f>
        <v>#REF!</v>
      </c>
    </row>
    <row r="5024" spans="1:16" hidden="1" x14ac:dyDescent="0.2">
      <c r="A5024" s="3429" t="s">
        <v>3672</v>
      </c>
      <c r="B5024" s="3446"/>
      <c r="C5024" s="3446"/>
      <c r="D5024" s="3446"/>
      <c r="E5024" s="3453" t="e">
        <f t="shared" ref="E5024:J5024" si="1228">E4981/(AVERAGE(D4948:E4948)/1000)/12</f>
        <v>#REF!</v>
      </c>
      <c r="F5024" s="3453" t="e">
        <f t="shared" si="1228"/>
        <v>#REF!</v>
      </c>
      <c r="G5024" s="3453" t="e">
        <f t="shared" si="1228"/>
        <v>#REF!</v>
      </c>
      <c r="H5024" s="3453" t="e">
        <f t="shared" si="1228"/>
        <v>#REF!</v>
      </c>
      <c r="I5024" s="3453" t="e">
        <f t="shared" si="1228"/>
        <v>#REF!</v>
      </c>
      <c r="J5024" s="3453" t="e">
        <f t="shared" si="1228"/>
        <v>#REF!</v>
      </c>
      <c r="K5024" s="3453" t="e">
        <f t="shared" ref="K5024:P5024" si="1229">(1+K5025)*J5024</f>
        <v>#REF!</v>
      </c>
      <c r="L5024" s="3453" t="e">
        <f t="shared" si="1229"/>
        <v>#REF!</v>
      </c>
      <c r="M5024" s="3453" t="e">
        <f t="shared" si="1229"/>
        <v>#REF!</v>
      </c>
      <c r="N5024" s="3453" t="e">
        <f t="shared" si="1229"/>
        <v>#REF!</v>
      </c>
      <c r="O5024" s="3453" t="e">
        <f t="shared" si="1229"/>
        <v>#REF!</v>
      </c>
      <c r="P5024" s="3453" t="e">
        <f t="shared" si="1229"/>
        <v>#REF!</v>
      </c>
    </row>
    <row r="5025" spans="1:16" hidden="1" x14ac:dyDescent="0.2">
      <c r="A5025" s="3429"/>
      <c r="B5025" s="3446"/>
      <c r="C5025" s="3446"/>
      <c r="D5025" s="3446"/>
      <c r="E5025" s="3453"/>
      <c r="F5025" s="3630" t="e">
        <f>F5024/E5024-1</f>
        <v>#REF!</v>
      </c>
      <c r="G5025" s="3630" t="e">
        <f>G5024/F5024-1</f>
        <v>#REF!</v>
      </c>
      <c r="H5025" s="3630" t="e">
        <f>H5024/G5024-1</f>
        <v>#REF!</v>
      </c>
      <c r="I5025" s="3630" t="e">
        <f>I5024/H5024-1</f>
        <v>#REF!</v>
      </c>
      <c r="J5025" s="3630" t="e">
        <f>J5024/I5024-1</f>
        <v>#REF!</v>
      </c>
      <c r="K5025" s="3630" t="e">
        <f>AVERAGE(J5025,H5025)</f>
        <v>#REF!</v>
      </c>
      <c r="L5025" s="3630" t="e">
        <f>AVERAGE(K5025,I5025)</f>
        <v>#REF!</v>
      </c>
      <c r="M5025" s="3630" t="e">
        <f>K5025*0.9</f>
        <v>#REF!</v>
      </c>
      <c r="N5025" s="3630" t="e">
        <f>L5025*0.9</f>
        <v>#REF!</v>
      </c>
      <c r="O5025" s="3630" t="e">
        <f>M5025*0.9</f>
        <v>#REF!</v>
      </c>
      <c r="P5025" s="3630" t="e">
        <f>N5025*0.9</f>
        <v>#REF!</v>
      </c>
    </row>
    <row r="5026" spans="1:16" hidden="1" x14ac:dyDescent="0.2">
      <c r="A5026" s="3429" t="s">
        <v>3674</v>
      </c>
      <c r="B5026" s="3446"/>
      <c r="C5026" s="3446"/>
      <c r="D5026" s="3446"/>
      <c r="E5026" s="3453" t="e">
        <f t="shared" ref="E5026:J5026" si="1230">E4982/(AVERAGE(D4950:E4950)/1000)/12</f>
        <v>#REF!</v>
      </c>
      <c r="F5026" s="3453" t="e">
        <f t="shared" si="1230"/>
        <v>#REF!</v>
      </c>
      <c r="G5026" s="3453" t="e">
        <f t="shared" si="1230"/>
        <v>#REF!</v>
      </c>
      <c r="H5026" s="3453" t="e">
        <f t="shared" si="1230"/>
        <v>#REF!</v>
      </c>
      <c r="I5026" s="3453" t="e">
        <f t="shared" si="1230"/>
        <v>#REF!</v>
      </c>
      <c r="J5026" s="3453" t="e">
        <f t="shared" si="1230"/>
        <v>#REF!</v>
      </c>
      <c r="K5026" s="3453" t="e">
        <f t="shared" ref="K5026:P5026" si="1231">(1+K5027)*J5026</f>
        <v>#REF!</v>
      </c>
      <c r="L5026" s="3453" t="e">
        <f t="shared" si="1231"/>
        <v>#REF!</v>
      </c>
      <c r="M5026" s="3453" t="e">
        <f t="shared" si="1231"/>
        <v>#REF!</v>
      </c>
      <c r="N5026" s="3453" t="e">
        <f t="shared" si="1231"/>
        <v>#REF!</v>
      </c>
      <c r="O5026" s="3453" t="e">
        <f t="shared" si="1231"/>
        <v>#REF!</v>
      </c>
      <c r="P5026" s="3453" t="e">
        <f t="shared" si="1231"/>
        <v>#REF!</v>
      </c>
    </row>
    <row r="5027" spans="1:16" hidden="1" x14ac:dyDescent="0.2">
      <c r="A5027" s="3429"/>
      <c r="B5027" s="3446"/>
      <c r="C5027" s="3446"/>
      <c r="D5027" s="3446"/>
      <c r="E5027" s="3453"/>
      <c r="F5027" s="3630" t="e">
        <f>F5026/E5026-1</f>
        <v>#REF!</v>
      </c>
      <c r="G5027" s="3630" t="e">
        <f>G5026/F5026-1</f>
        <v>#REF!</v>
      </c>
      <c r="H5027" s="3630" t="e">
        <f>H5026/G5026-1</f>
        <v>#REF!</v>
      </c>
      <c r="I5027" s="3630" t="e">
        <f>I5026/H5026-1</f>
        <v>#REF!</v>
      </c>
      <c r="J5027" s="3630" t="e">
        <f>J5026/I5026-1</f>
        <v>#REF!</v>
      </c>
      <c r="K5027" s="3630" t="e">
        <f>AVERAGE(G5027:J5027)</f>
        <v>#REF!</v>
      </c>
      <c r="L5027" s="3630" t="e">
        <f>K5027*0.95</f>
        <v>#REF!</v>
      </c>
      <c r="M5027" s="3630" t="e">
        <f>L5027*0.95</f>
        <v>#REF!</v>
      </c>
      <c r="N5027" s="3630" t="e">
        <f>M5027*0.95</f>
        <v>#REF!</v>
      </c>
      <c r="O5027" s="3630" t="e">
        <f>N5027*0.95</f>
        <v>#REF!</v>
      </c>
      <c r="P5027" s="3630" t="e">
        <f>O5027*0.95</f>
        <v>#REF!</v>
      </c>
    </row>
    <row r="5028" spans="1:16" hidden="1" x14ac:dyDescent="0.2">
      <c r="A5028" s="3429" t="s">
        <v>3680</v>
      </c>
      <c r="B5028" s="3446"/>
      <c r="C5028" s="3446"/>
      <c r="D5028" s="3446"/>
      <c r="E5028" s="3453" t="e">
        <f t="shared" ref="E5028:J5028" si="1232">E4983/(AVERAGE(D4952:E4952)/1000)/12</f>
        <v>#REF!</v>
      </c>
      <c r="F5028" s="3453" t="e">
        <f t="shared" si="1232"/>
        <v>#REF!</v>
      </c>
      <c r="G5028" s="3453" t="e">
        <f t="shared" si="1232"/>
        <v>#REF!</v>
      </c>
      <c r="H5028" s="3453" t="e">
        <f t="shared" si="1232"/>
        <v>#REF!</v>
      </c>
      <c r="I5028" s="3453" t="e">
        <f t="shared" si="1232"/>
        <v>#REF!</v>
      </c>
      <c r="J5028" s="3453" t="e">
        <f t="shared" si="1232"/>
        <v>#REF!</v>
      </c>
      <c r="K5028" s="3453" t="e">
        <f t="shared" ref="K5028:P5028" si="1233">(1+K5029)*J5028</f>
        <v>#REF!</v>
      </c>
      <c r="L5028" s="3453" t="e">
        <f t="shared" si="1233"/>
        <v>#REF!</v>
      </c>
      <c r="M5028" s="3453" t="e">
        <f t="shared" si="1233"/>
        <v>#REF!</v>
      </c>
      <c r="N5028" s="3453" t="e">
        <f t="shared" si="1233"/>
        <v>#REF!</v>
      </c>
      <c r="O5028" s="3453" t="e">
        <f t="shared" si="1233"/>
        <v>#REF!</v>
      </c>
      <c r="P5028" s="3453" t="e">
        <f t="shared" si="1233"/>
        <v>#REF!</v>
      </c>
    </row>
    <row r="5029" spans="1:16" hidden="1" x14ac:dyDescent="0.2">
      <c r="A5029" s="3429"/>
      <c r="B5029" s="3446"/>
      <c r="C5029" s="3446"/>
      <c r="D5029" s="3446"/>
      <c r="E5029" s="3453"/>
      <c r="F5029" s="3630" t="e">
        <f>F5028/E5028-1</f>
        <v>#REF!</v>
      </c>
      <c r="G5029" s="3630" t="e">
        <f>G5028/F5028-1</f>
        <v>#REF!</v>
      </c>
      <c r="H5029" s="3630" t="e">
        <f>H5028/G5028-1</f>
        <v>#REF!</v>
      </c>
      <c r="I5029" s="3630" t="e">
        <f>I5028/H5028-1</f>
        <v>#REF!</v>
      </c>
      <c r="J5029" s="3630" t="e">
        <f>J5028/I5028-1</f>
        <v>#REF!</v>
      </c>
      <c r="K5029" s="3630" t="e">
        <f>AVERAGE(J5029,H5029)</f>
        <v>#REF!</v>
      </c>
      <c r="L5029" s="3630" t="e">
        <f>AVERAGE(K5029,I5029)</f>
        <v>#REF!</v>
      </c>
      <c r="M5029" s="3630" t="e">
        <f>K5029*0.9</f>
        <v>#REF!</v>
      </c>
      <c r="N5029" s="3630" t="e">
        <f>L5029*0.9</f>
        <v>#REF!</v>
      </c>
      <c r="O5029" s="3630" t="e">
        <f>M5029*0.9</f>
        <v>#REF!</v>
      </c>
      <c r="P5029" s="3630" t="e">
        <f>N5029*0.9</f>
        <v>#REF!</v>
      </c>
    </row>
    <row r="5030" spans="1:16" hidden="1" x14ac:dyDescent="0.2">
      <c r="A5030" s="3429" t="s">
        <v>3686</v>
      </c>
      <c r="B5030" s="3446"/>
      <c r="C5030" s="3446"/>
      <c r="D5030" s="3446"/>
      <c r="E5030" s="3453" t="e">
        <f t="shared" ref="E5030:J5030" si="1234">E4984/(AVERAGE(D4954:E4954)/1000)/12</f>
        <v>#REF!</v>
      </c>
      <c r="F5030" s="3453" t="e">
        <f t="shared" si="1234"/>
        <v>#REF!</v>
      </c>
      <c r="G5030" s="3453" t="e">
        <f t="shared" si="1234"/>
        <v>#REF!</v>
      </c>
      <c r="H5030" s="3453" t="e">
        <f t="shared" si="1234"/>
        <v>#REF!</v>
      </c>
      <c r="I5030" s="3453" t="e">
        <f t="shared" si="1234"/>
        <v>#REF!</v>
      </c>
      <c r="J5030" s="3453" t="e">
        <f t="shared" si="1234"/>
        <v>#REF!</v>
      </c>
      <c r="K5030" s="3453" t="e">
        <f t="shared" ref="K5030:P5030" si="1235">(1+K5031)*J5030</f>
        <v>#REF!</v>
      </c>
      <c r="L5030" s="3453" t="e">
        <f t="shared" si="1235"/>
        <v>#REF!</v>
      </c>
      <c r="M5030" s="3453" t="e">
        <f t="shared" si="1235"/>
        <v>#REF!</v>
      </c>
      <c r="N5030" s="3453" t="e">
        <f t="shared" si="1235"/>
        <v>#REF!</v>
      </c>
      <c r="O5030" s="3453" t="e">
        <f t="shared" si="1235"/>
        <v>#REF!</v>
      </c>
      <c r="P5030" s="3453" t="e">
        <f t="shared" si="1235"/>
        <v>#REF!</v>
      </c>
    </row>
    <row r="5031" spans="1:16" hidden="1" x14ac:dyDescent="0.2">
      <c r="A5031" s="3429"/>
      <c r="B5031" s="3446"/>
      <c r="C5031" s="3446"/>
      <c r="D5031" s="3446"/>
      <c r="E5031" s="3453"/>
      <c r="F5031" s="3630" t="e">
        <f>F5030/E5030-1</f>
        <v>#REF!</v>
      </c>
      <c r="G5031" s="3630" t="e">
        <f>G5030/F5030-1</f>
        <v>#REF!</v>
      </c>
      <c r="H5031" s="3630" t="e">
        <f>H5030/G5030-1</f>
        <v>#REF!</v>
      </c>
      <c r="I5031" s="3630" t="e">
        <f>I5030/H5030-1</f>
        <v>#REF!</v>
      </c>
      <c r="J5031" s="3630" t="e">
        <f>J5030/I5030-1</f>
        <v>#REF!</v>
      </c>
      <c r="K5031" s="3630" t="e">
        <f>AVERAGE(J5031,H5031)</f>
        <v>#REF!</v>
      </c>
      <c r="L5031" s="3630" t="e">
        <f>AVERAGE(K5031,I5031)</f>
        <v>#REF!</v>
      </c>
      <c r="M5031" s="3630" t="e">
        <f>K5031*0.9</f>
        <v>#REF!</v>
      </c>
      <c r="N5031" s="3630" t="e">
        <f>L5031*0.9</f>
        <v>#REF!</v>
      </c>
      <c r="O5031" s="3630" t="e">
        <f>M5031*0.9</f>
        <v>#REF!</v>
      </c>
      <c r="P5031" s="3630" t="e">
        <f>N5031*0.9</f>
        <v>#REF!</v>
      </c>
    </row>
    <row r="5032" spans="1:16" hidden="1" x14ac:dyDescent="0.2">
      <c r="A5032" s="3429" t="s">
        <v>3690</v>
      </c>
      <c r="B5032" s="3446"/>
      <c r="C5032" s="3446"/>
      <c r="D5032" s="3446"/>
      <c r="E5032" s="3453" t="e">
        <f t="shared" ref="E5032:J5032" si="1236">E4985/(AVERAGE(D4956:E4956)/1000)/12</f>
        <v>#REF!</v>
      </c>
      <c r="F5032" s="3453" t="e">
        <f t="shared" si="1236"/>
        <v>#REF!</v>
      </c>
      <c r="G5032" s="3453" t="e">
        <f t="shared" si="1236"/>
        <v>#REF!</v>
      </c>
      <c r="H5032" s="3453" t="e">
        <f t="shared" si="1236"/>
        <v>#REF!</v>
      </c>
      <c r="I5032" s="3453" t="e">
        <f t="shared" si="1236"/>
        <v>#REF!</v>
      </c>
      <c r="J5032" s="3453" t="e">
        <f t="shared" si="1236"/>
        <v>#REF!</v>
      </c>
      <c r="K5032" s="3453" t="e">
        <f t="shared" ref="K5032:P5032" si="1237">(1+K5033)*J5032</f>
        <v>#REF!</v>
      </c>
      <c r="L5032" s="3453" t="e">
        <f t="shared" si="1237"/>
        <v>#REF!</v>
      </c>
      <c r="M5032" s="3453" t="e">
        <f t="shared" si="1237"/>
        <v>#REF!</v>
      </c>
      <c r="N5032" s="3453" t="e">
        <f t="shared" si="1237"/>
        <v>#REF!</v>
      </c>
      <c r="O5032" s="3453" t="e">
        <f t="shared" si="1237"/>
        <v>#REF!</v>
      </c>
      <c r="P5032" s="3453" t="e">
        <f t="shared" si="1237"/>
        <v>#REF!</v>
      </c>
    </row>
    <row r="5033" spans="1:16" hidden="1" x14ac:dyDescent="0.2">
      <c r="A5033" s="3429"/>
      <c r="B5033" s="3446"/>
      <c r="C5033" s="3446"/>
      <c r="D5033" s="3446"/>
      <c r="E5033" s="3453"/>
      <c r="F5033" s="3630" t="e">
        <f>F5032/E5032-1</f>
        <v>#REF!</v>
      </c>
      <c r="G5033" s="3630" t="e">
        <f>G5032/F5032-1</f>
        <v>#REF!</v>
      </c>
      <c r="H5033" s="3630" t="e">
        <f>H5032/G5032-1</f>
        <v>#REF!</v>
      </c>
      <c r="I5033" s="3630" t="e">
        <f>I5032/H5032-1</f>
        <v>#REF!</v>
      </c>
      <c r="J5033" s="3630" t="e">
        <f>J5032/I5032-1</f>
        <v>#REF!</v>
      </c>
      <c r="K5033" s="3630" t="e">
        <f>AVERAGE(J5033,H5033)</f>
        <v>#REF!</v>
      </c>
      <c r="L5033" s="3630" t="e">
        <f>AVERAGE(K5033,I5033)</f>
        <v>#REF!</v>
      </c>
      <c r="M5033" s="3630" t="e">
        <f>K5033*0.9</f>
        <v>#REF!</v>
      </c>
      <c r="N5033" s="3630" t="e">
        <f>L5033*0.9</f>
        <v>#REF!</v>
      </c>
      <c r="O5033" s="3630" t="e">
        <f>M5033*0.9</f>
        <v>#REF!</v>
      </c>
      <c r="P5033" s="3630" t="e">
        <f>N5033*0.9</f>
        <v>#REF!</v>
      </c>
    </row>
    <row r="5034" spans="1:16" hidden="1" x14ac:dyDescent="0.2">
      <c r="A5034" s="3429" t="s">
        <v>3692</v>
      </c>
      <c r="B5034" s="3446"/>
      <c r="C5034" s="3446"/>
      <c r="D5034" s="3446"/>
      <c r="E5034" s="3453" t="e">
        <f t="shared" ref="E5034:J5034" si="1238">E4986/(AVERAGE(D4958:E4958)/1000)/12</f>
        <v>#REF!</v>
      </c>
      <c r="F5034" s="3453" t="e">
        <f t="shared" si="1238"/>
        <v>#REF!</v>
      </c>
      <c r="G5034" s="3453" t="e">
        <f t="shared" si="1238"/>
        <v>#REF!</v>
      </c>
      <c r="H5034" s="3453" t="e">
        <f t="shared" si="1238"/>
        <v>#REF!</v>
      </c>
      <c r="I5034" s="3453" t="e">
        <f t="shared" si="1238"/>
        <v>#REF!</v>
      </c>
      <c r="J5034" s="3453" t="e">
        <f t="shared" si="1238"/>
        <v>#REF!</v>
      </c>
      <c r="K5034" s="3453" t="e">
        <f t="shared" ref="K5034:P5034" si="1239">(1+K5035)*J5034</f>
        <v>#REF!</v>
      </c>
      <c r="L5034" s="3453" t="e">
        <f t="shared" si="1239"/>
        <v>#REF!</v>
      </c>
      <c r="M5034" s="3453" t="e">
        <f t="shared" si="1239"/>
        <v>#REF!</v>
      </c>
      <c r="N5034" s="3453" t="e">
        <f t="shared" si="1239"/>
        <v>#REF!</v>
      </c>
      <c r="O5034" s="3453" t="e">
        <f t="shared" si="1239"/>
        <v>#REF!</v>
      </c>
      <c r="P5034" s="3453" t="e">
        <f t="shared" si="1239"/>
        <v>#REF!</v>
      </c>
    </row>
    <row r="5035" spans="1:16" hidden="1" x14ac:dyDescent="0.2">
      <c r="A5035" s="2427"/>
      <c r="B5035" s="3631"/>
      <c r="C5035" s="3631"/>
      <c r="D5035" s="3631"/>
      <c r="E5035" s="3632"/>
      <c r="F5035" s="3633" t="e">
        <f>F5034/E5034-1</f>
        <v>#REF!</v>
      </c>
      <c r="G5035" s="3633" t="e">
        <f>G5034/F5034-1</f>
        <v>#REF!</v>
      </c>
      <c r="H5035" s="3633" t="e">
        <f>H5034/G5034-1</f>
        <v>#REF!</v>
      </c>
      <c r="I5035" s="3633" t="e">
        <f>I5034/H5034-1</f>
        <v>#REF!</v>
      </c>
      <c r="J5035" s="3633" t="e">
        <f>J5034/I5034-1</f>
        <v>#REF!</v>
      </c>
      <c r="K5035" s="3633" t="e">
        <f>AVERAGE(I5035:J5035)</f>
        <v>#REF!</v>
      </c>
      <c r="L5035" s="3633" t="e">
        <f>K5035*0.9</f>
        <v>#REF!</v>
      </c>
      <c r="M5035" s="3633" t="e">
        <f>L5035*0.9</f>
        <v>#REF!</v>
      </c>
      <c r="N5035" s="3633" t="e">
        <f>M5035*0.9</f>
        <v>#REF!</v>
      </c>
      <c r="O5035" s="3633" t="e">
        <f>N5035*0.9</f>
        <v>#REF!</v>
      </c>
      <c r="P5035" s="3633" t="e">
        <f>O5035*0.9</f>
        <v>#REF!</v>
      </c>
    </row>
    <row r="5036" spans="1:16" hidden="1" x14ac:dyDescent="0.2">
      <c r="A5036" s="3436" t="s">
        <v>3770</v>
      </c>
    </row>
    <row r="5038" spans="1:16" x14ac:dyDescent="0.2">
      <c r="A5038" s="3428" t="s">
        <v>498</v>
      </c>
      <c r="B5038" s="3428">
        <f>$B$4761</f>
        <v>2011</v>
      </c>
      <c r="C5038" s="3428">
        <f>$C$4761</f>
        <v>2012</v>
      </c>
      <c r="D5038" s="3428">
        <f>$D$4761</f>
        <v>2013</v>
      </c>
      <c r="E5038" s="3428">
        <f>$E$4761</f>
        <v>2014</v>
      </c>
      <c r="F5038" s="3428">
        <f>$F$4761</f>
        <v>2015</v>
      </c>
      <c r="G5038" s="3428">
        <f>$G$4761</f>
        <v>2016</v>
      </c>
      <c r="H5038" s="3428">
        <f>$H$4761</f>
        <v>2017</v>
      </c>
      <c r="I5038" s="3428">
        <f>$I$4761</f>
        <v>2018</v>
      </c>
      <c r="J5038" s="3428">
        <f>$J$4761</f>
        <v>2019</v>
      </c>
      <c r="K5038" s="3428">
        <f>$K$4761</f>
        <v>2020</v>
      </c>
      <c r="L5038" s="3428">
        <f>$L$4761</f>
        <v>2021</v>
      </c>
      <c r="M5038" s="3428">
        <f>$M$4761</f>
        <v>2022</v>
      </c>
      <c r="N5038" s="3428">
        <f>$N$4761</f>
        <v>2023</v>
      </c>
      <c r="O5038" s="3428">
        <f>$O$4761</f>
        <v>2024</v>
      </c>
      <c r="P5038" s="3428">
        <f>$P$4761</f>
        <v>2025</v>
      </c>
    </row>
    <row r="5039" spans="1:16" x14ac:dyDescent="0.2">
      <c r="A5039" s="3429" t="str">
        <f>A4990</f>
        <v>Bravo (US)</v>
      </c>
      <c r="E5039" s="3453" t="e">
        <f t="shared" ref="E5039:P5039" si="1240">E4990</f>
        <v>#REF!</v>
      </c>
      <c r="F5039" s="3453" t="e">
        <f t="shared" si="1240"/>
        <v>#REF!</v>
      </c>
      <c r="G5039" s="3453" t="e">
        <f t="shared" si="1240"/>
        <v>#REF!</v>
      </c>
      <c r="H5039" s="3453" t="e">
        <f t="shared" si="1240"/>
        <v>#REF!</v>
      </c>
      <c r="I5039" s="3453" t="e">
        <f t="shared" si="1240"/>
        <v>#REF!</v>
      </c>
      <c r="J5039" s="3453" t="e">
        <f t="shared" si="1240"/>
        <v>#REF!</v>
      </c>
      <c r="K5039" s="3453" t="e">
        <f t="shared" si="1240"/>
        <v>#REF!</v>
      </c>
      <c r="L5039" s="3453" t="e">
        <f t="shared" si="1240"/>
        <v>#REF!</v>
      </c>
      <c r="M5039" s="3453" t="e">
        <f t="shared" si="1240"/>
        <v>#REF!</v>
      </c>
      <c r="N5039" s="3453" t="e">
        <f t="shared" si="1240"/>
        <v>#REF!</v>
      </c>
      <c r="O5039" s="3453" t="e">
        <f t="shared" si="1240"/>
        <v>#REF!</v>
      </c>
      <c r="P5039" s="3453" t="e">
        <f t="shared" si="1240"/>
        <v>#REF!</v>
      </c>
    </row>
    <row r="5040" spans="1:16" x14ac:dyDescent="0.2">
      <c r="A5040" s="3429" t="str">
        <f>A4992</f>
        <v>CNBC (US)</v>
      </c>
      <c r="E5040" s="3453" t="e">
        <f t="shared" ref="E5040:P5040" si="1241">E4992</f>
        <v>#REF!</v>
      </c>
      <c r="F5040" s="3453" t="e">
        <f t="shared" si="1241"/>
        <v>#REF!</v>
      </c>
      <c r="G5040" s="3453" t="e">
        <f t="shared" si="1241"/>
        <v>#REF!</v>
      </c>
      <c r="H5040" s="3453" t="e">
        <f t="shared" si="1241"/>
        <v>#REF!</v>
      </c>
      <c r="I5040" s="3453" t="e">
        <f t="shared" si="1241"/>
        <v>#REF!</v>
      </c>
      <c r="J5040" s="3453" t="e">
        <f t="shared" si="1241"/>
        <v>#REF!</v>
      </c>
      <c r="K5040" s="3453" t="e">
        <f t="shared" si="1241"/>
        <v>#REF!</v>
      </c>
      <c r="L5040" s="3453" t="e">
        <f t="shared" si="1241"/>
        <v>#REF!</v>
      </c>
      <c r="M5040" s="3453" t="e">
        <f t="shared" si="1241"/>
        <v>#REF!</v>
      </c>
      <c r="N5040" s="3453" t="e">
        <f t="shared" si="1241"/>
        <v>#REF!</v>
      </c>
      <c r="O5040" s="3453" t="e">
        <f t="shared" si="1241"/>
        <v>#REF!</v>
      </c>
      <c r="P5040" s="3453" t="e">
        <f t="shared" si="1241"/>
        <v>#REF!</v>
      </c>
    </row>
    <row r="5041" spans="1:16" x14ac:dyDescent="0.2">
      <c r="A5041" s="3429" t="str">
        <f>A4994</f>
        <v>CNBC World (US)</v>
      </c>
      <c r="E5041" s="3453" t="e">
        <f t="shared" ref="E5041:P5041" si="1242">E4994</f>
        <v>#REF!</v>
      </c>
      <c r="F5041" s="3453" t="e">
        <f t="shared" si="1242"/>
        <v>#REF!</v>
      </c>
      <c r="G5041" s="3453" t="e">
        <f t="shared" si="1242"/>
        <v>#REF!</v>
      </c>
      <c r="H5041" s="3453" t="e">
        <f t="shared" si="1242"/>
        <v>#REF!</v>
      </c>
      <c r="I5041" s="3453" t="e">
        <f t="shared" si="1242"/>
        <v>#REF!</v>
      </c>
      <c r="J5041" s="3453" t="e">
        <f t="shared" si="1242"/>
        <v>#REF!</v>
      </c>
      <c r="K5041" s="3453" t="e">
        <f t="shared" si="1242"/>
        <v>#REF!</v>
      </c>
      <c r="L5041" s="3453" t="e">
        <f t="shared" si="1242"/>
        <v>#REF!</v>
      </c>
      <c r="M5041" s="3453" t="e">
        <f t="shared" si="1242"/>
        <v>#REF!</v>
      </c>
      <c r="N5041" s="3453" t="e">
        <f t="shared" si="1242"/>
        <v>#REF!</v>
      </c>
      <c r="O5041" s="3453" t="e">
        <f t="shared" si="1242"/>
        <v>#REF!</v>
      </c>
      <c r="P5041" s="3453" t="e">
        <f t="shared" si="1242"/>
        <v>#REF!</v>
      </c>
    </row>
    <row r="5042" spans="1:16" x14ac:dyDescent="0.2">
      <c r="A5042" s="3429" t="str">
        <f>A4996</f>
        <v>E! (US)</v>
      </c>
      <c r="E5042" s="3453" t="e">
        <f t="shared" ref="E5042:P5042" si="1243">E4996</f>
        <v>#REF!</v>
      </c>
      <c r="F5042" s="3453" t="e">
        <f t="shared" si="1243"/>
        <v>#REF!</v>
      </c>
      <c r="G5042" s="3453" t="e">
        <f t="shared" si="1243"/>
        <v>#REF!</v>
      </c>
      <c r="H5042" s="3453" t="e">
        <f t="shared" si="1243"/>
        <v>#REF!</v>
      </c>
      <c r="I5042" s="3453" t="e">
        <f t="shared" si="1243"/>
        <v>#REF!</v>
      </c>
      <c r="J5042" s="3453" t="e">
        <f t="shared" si="1243"/>
        <v>#REF!</v>
      </c>
      <c r="K5042" s="3453" t="e">
        <f t="shared" si="1243"/>
        <v>#REF!</v>
      </c>
      <c r="L5042" s="3453" t="e">
        <f t="shared" si="1243"/>
        <v>#REF!</v>
      </c>
      <c r="M5042" s="3453" t="e">
        <f t="shared" si="1243"/>
        <v>#REF!</v>
      </c>
      <c r="N5042" s="3453" t="e">
        <f t="shared" si="1243"/>
        <v>#REF!</v>
      </c>
      <c r="O5042" s="3453" t="e">
        <f t="shared" si="1243"/>
        <v>#REF!</v>
      </c>
      <c r="P5042" s="3453" t="e">
        <f t="shared" si="1243"/>
        <v>#REF!</v>
      </c>
    </row>
    <row r="5043" spans="1:16" x14ac:dyDescent="0.2">
      <c r="A5043" s="3429" t="str">
        <f>A4998</f>
        <v>Golf Channel (US)</v>
      </c>
      <c r="E5043" s="3453" t="e">
        <f t="shared" ref="E5043:P5043" si="1244">E4998</f>
        <v>#REF!</v>
      </c>
      <c r="F5043" s="3453" t="e">
        <f t="shared" si="1244"/>
        <v>#REF!</v>
      </c>
      <c r="G5043" s="3453" t="e">
        <f t="shared" si="1244"/>
        <v>#REF!</v>
      </c>
      <c r="H5043" s="3453" t="e">
        <f t="shared" si="1244"/>
        <v>#REF!</v>
      </c>
      <c r="I5043" s="3453" t="e">
        <f t="shared" si="1244"/>
        <v>#REF!</v>
      </c>
      <c r="J5043" s="3453" t="e">
        <f t="shared" si="1244"/>
        <v>#REF!</v>
      </c>
      <c r="K5043" s="3453" t="e">
        <f t="shared" si="1244"/>
        <v>#REF!</v>
      </c>
      <c r="L5043" s="3453" t="e">
        <f t="shared" si="1244"/>
        <v>#REF!</v>
      </c>
      <c r="M5043" s="3453" t="e">
        <f t="shared" si="1244"/>
        <v>#REF!</v>
      </c>
      <c r="N5043" s="3453" t="e">
        <f t="shared" si="1244"/>
        <v>#REF!</v>
      </c>
      <c r="O5043" s="3453" t="e">
        <f t="shared" si="1244"/>
        <v>#REF!</v>
      </c>
      <c r="P5043" s="3453" t="e">
        <f t="shared" si="1244"/>
        <v>#REF!</v>
      </c>
    </row>
    <row r="5044" spans="1:16" x14ac:dyDescent="0.2">
      <c r="A5044" s="3429" t="str">
        <f>A5000</f>
        <v>MLB Network (US)</v>
      </c>
      <c r="E5044" s="3453" t="e">
        <f t="shared" ref="E5044:P5044" si="1245">E5000</f>
        <v>#REF!</v>
      </c>
      <c r="F5044" s="3453" t="e">
        <f t="shared" si="1245"/>
        <v>#REF!</v>
      </c>
      <c r="G5044" s="3453" t="e">
        <f t="shared" si="1245"/>
        <v>#REF!</v>
      </c>
      <c r="H5044" s="3453" t="e">
        <f t="shared" si="1245"/>
        <v>#REF!</v>
      </c>
      <c r="I5044" s="3453" t="e">
        <f t="shared" si="1245"/>
        <v>#REF!</v>
      </c>
      <c r="J5044" s="3453" t="e">
        <f t="shared" si="1245"/>
        <v>#REF!</v>
      </c>
      <c r="K5044" s="3453" t="e">
        <f t="shared" si="1245"/>
        <v>#REF!</v>
      </c>
      <c r="L5044" s="3453" t="e">
        <f t="shared" si="1245"/>
        <v>#REF!</v>
      </c>
      <c r="M5044" s="3453" t="e">
        <f t="shared" si="1245"/>
        <v>#REF!</v>
      </c>
      <c r="N5044" s="3453" t="e">
        <f t="shared" si="1245"/>
        <v>#REF!</v>
      </c>
      <c r="O5044" s="3453" t="e">
        <f t="shared" si="1245"/>
        <v>#REF!</v>
      </c>
      <c r="P5044" s="3453" t="e">
        <f t="shared" si="1245"/>
        <v>#REF!</v>
      </c>
    </row>
    <row r="5045" spans="1:16" x14ac:dyDescent="0.2">
      <c r="A5045" s="3429" t="str">
        <f>A5002</f>
        <v>MSNBC (US)</v>
      </c>
      <c r="E5045" s="3453" t="e">
        <f t="shared" ref="E5045:P5045" si="1246">E5002</f>
        <v>#REF!</v>
      </c>
      <c r="F5045" s="3453" t="e">
        <f t="shared" si="1246"/>
        <v>#REF!</v>
      </c>
      <c r="G5045" s="3453" t="e">
        <f t="shared" si="1246"/>
        <v>#REF!</v>
      </c>
      <c r="H5045" s="3453" t="e">
        <f t="shared" si="1246"/>
        <v>#REF!</v>
      </c>
      <c r="I5045" s="3453" t="e">
        <f t="shared" si="1246"/>
        <v>#REF!</v>
      </c>
      <c r="J5045" s="3453" t="e">
        <f t="shared" si="1246"/>
        <v>#REF!</v>
      </c>
      <c r="K5045" s="3453" t="e">
        <f t="shared" si="1246"/>
        <v>#REF!</v>
      </c>
      <c r="L5045" s="3453" t="e">
        <f t="shared" si="1246"/>
        <v>#REF!</v>
      </c>
      <c r="M5045" s="3453" t="e">
        <f t="shared" si="1246"/>
        <v>#REF!</v>
      </c>
      <c r="N5045" s="3453" t="e">
        <f t="shared" si="1246"/>
        <v>#REF!</v>
      </c>
      <c r="O5045" s="3453" t="e">
        <f t="shared" si="1246"/>
        <v>#REF!</v>
      </c>
      <c r="P5045" s="3453" t="e">
        <f t="shared" si="1246"/>
        <v>#REF!</v>
      </c>
    </row>
    <row r="5046" spans="1:16" x14ac:dyDescent="0.2">
      <c r="A5046" s="3429" t="str">
        <f>A5004</f>
        <v>NBC Sports Bay Area (US)</v>
      </c>
      <c r="E5046" s="3453" t="e">
        <f t="shared" ref="E5046:P5046" si="1247">E5004</f>
        <v>#REF!</v>
      </c>
      <c r="F5046" s="3453" t="e">
        <f t="shared" si="1247"/>
        <v>#REF!</v>
      </c>
      <c r="G5046" s="3453" t="e">
        <f t="shared" si="1247"/>
        <v>#REF!</v>
      </c>
      <c r="H5046" s="3453" t="e">
        <f t="shared" si="1247"/>
        <v>#REF!</v>
      </c>
      <c r="I5046" s="3453" t="e">
        <f t="shared" si="1247"/>
        <v>#REF!</v>
      </c>
      <c r="J5046" s="3453" t="e">
        <f t="shared" si="1247"/>
        <v>#REF!</v>
      </c>
      <c r="K5046" s="3453" t="e">
        <f t="shared" si="1247"/>
        <v>#REF!</v>
      </c>
      <c r="L5046" s="3453" t="e">
        <f t="shared" si="1247"/>
        <v>#REF!</v>
      </c>
      <c r="M5046" s="3453" t="e">
        <f t="shared" si="1247"/>
        <v>#REF!</v>
      </c>
      <c r="N5046" s="3453" t="e">
        <f t="shared" si="1247"/>
        <v>#REF!</v>
      </c>
      <c r="O5046" s="3453" t="e">
        <f t="shared" si="1247"/>
        <v>#REF!</v>
      </c>
      <c r="P5046" s="3453" t="e">
        <f t="shared" si="1247"/>
        <v>#REF!</v>
      </c>
    </row>
    <row r="5047" spans="1:16" x14ac:dyDescent="0.2">
      <c r="A5047" s="3429" t="str">
        <f>A5006</f>
        <v>NBC Sports Boston (US)</v>
      </c>
      <c r="E5047" s="3453" t="e">
        <f t="shared" ref="E5047:P5047" si="1248">E5006</f>
        <v>#REF!</v>
      </c>
      <c r="F5047" s="3453" t="e">
        <f t="shared" si="1248"/>
        <v>#REF!</v>
      </c>
      <c r="G5047" s="3453" t="e">
        <f t="shared" si="1248"/>
        <v>#REF!</v>
      </c>
      <c r="H5047" s="3453" t="e">
        <f t="shared" si="1248"/>
        <v>#REF!</v>
      </c>
      <c r="I5047" s="3453" t="e">
        <f t="shared" si="1248"/>
        <v>#REF!</v>
      </c>
      <c r="J5047" s="3453" t="e">
        <f t="shared" si="1248"/>
        <v>#REF!</v>
      </c>
      <c r="K5047" s="3453" t="e">
        <f t="shared" si="1248"/>
        <v>#REF!</v>
      </c>
      <c r="L5047" s="3453" t="e">
        <f t="shared" si="1248"/>
        <v>#REF!</v>
      </c>
      <c r="M5047" s="3453" t="e">
        <f t="shared" si="1248"/>
        <v>#REF!</v>
      </c>
      <c r="N5047" s="3453" t="e">
        <f t="shared" si="1248"/>
        <v>#REF!</v>
      </c>
      <c r="O5047" s="3453" t="e">
        <f t="shared" si="1248"/>
        <v>#REF!</v>
      </c>
      <c r="P5047" s="3453" t="e">
        <f t="shared" si="1248"/>
        <v>#REF!</v>
      </c>
    </row>
    <row r="5048" spans="1:16" x14ac:dyDescent="0.2">
      <c r="A5048" s="3429" t="str">
        <f>A5008</f>
        <v>NBC Sports California (US)</v>
      </c>
      <c r="E5048" s="3453" t="e">
        <f t="shared" ref="E5048:P5048" si="1249">E5008</f>
        <v>#REF!</v>
      </c>
      <c r="F5048" s="3453" t="e">
        <f t="shared" si="1249"/>
        <v>#REF!</v>
      </c>
      <c r="G5048" s="3453" t="e">
        <f t="shared" si="1249"/>
        <v>#REF!</v>
      </c>
      <c r="H5048" s="3453" t="e">
        <f t="shared" si="1249"/>
        <v>#REF!</v>
      </c>
      <c r="I5048" s="3453" t="e">
        <f t="shared" si="1249"/>
        <v>#REF!</v>
      </c>
      <c r="J5048" s="3453" t="e">
        <f t="shared" si="1249"/>
        <v>#REF!</v>
      </c>
      <c r="K5048" s="3453" t="e">
        <f t="shared" si="1249"/>
        <v>#REF!</v>
      </c>
      <c r="L5048" s="3453" t="e">
        <f t="shared" si="1249"/>
        <v>#REF!</v>
      </c>
      <c r="M5048" s="3453" t="e">
        <f t="shared" si="1249"/>
        <v>#REF!</v>
      </c>
      <c r="N5048" s="3453" t="e">
        <f t="shared" si="1249"/>
        <v>#REF!</v>
      </c>
      <c r="O5048" s="3453" t="e">
        <f t="shared" si="1249"/>
        <v>#REF!</v>
      </c>
      <c r="P5048" s="3453" t="e">
        <f t="shared" si="1249"/>
        <v>#REF!</v>
      </c>
    </row>
    <row r="5049" spans="1:16" x14ac:dyDescent="0.2">
      <c r="A5049" s="3429" t="str">
        <f>A5010</f>
        <v>NBC Sports Chicago (US)</v>
      </c>
      <c r="E5049" s="3453" t="e">
        <f t="shared" ref="E5049:P5049" si="1250">E5010</f>
        <v>#REF!</v>
      </c>
      <c r="F5049" s="3453" t="e">
        <f t="shared" si="1250"/>
        <v>#REF!</v>
      </c>
      <c r="G5049" s="3453" t="e">
        <f t="shared" si="1250"/>
        <v>#REF!</v>
      </c>
      <c r="H5049" s="3453" t="e">
        <f t="shared" si="1250"/>
        <v>#REF!</v>
      </c>
      <c r="I5049" s="3453" t="e">
        <f t="shared" si="1250"/>
        <v>#REF!</v>
      </c>
      <c r="J5049" s="3453" t="e">
        <f t="shared" si="1250"/>
        <v>#REF!</v>
      </c>
      <c r="K5049" s="3453" t="e">
        <f t="shared" si="1250"/>
        <v>#REF!</v>
      </c>
      <c r="L5049" s="3453" t="e">
        <f t="shared" si="1250"/>
        <v>#REF!</v>
      </c>
      <c r="M5049" s="3453" t="e">
        <f t="shared" si="1250"/>
        <v>#REF!</v>
      </c>
      <c r="N5049" s="3453" t="e">
        <f t="shared" si="1250"/>
        <v>#REF!</v>
      </c>
      <c r="O5049" s="3453" t="e">
        <f t="shared" si="1250"/>
        <v>#REF!</v>
      </c>
      <c r="P5049" s="3453" t="e">
        <f t="shared" si="1250"/>
        <v>#REF!</v>
      </c>
    </row>
    <row r="5050" spans="1:16" x14ac:dyDescent="0.2">
      <c r="A5050" s="3429" t="str">
        <f>A5012</f>
        <v>NBC Sports Northwest (US)</v>
      </c>
      <c r="E5050" s="3453" t="e">
        <f t="shared" ref="E5050:P5050" si="1251">E5012</f>
        <v>#REF!</v>
      </c>
      <c r="F5050" s="3453" t="e">
        <f t="shared" si="1251"/>
        <v>#REF!</v>
      </c>
      <c r="G5050" s="3453" t="e">
        <f t="shared" si="1251"/>
        <v>#REF!</v>
      </c>
      <c r="H5050" s="3453" t="e">
        <f t="shared" si="1251"/>
        <v>#REF!</v>
      </c>
      <c r="I5050" s="3453" t="e">
        <f t="shared" si="1251"/>
        <v>#REF!</v>
      </c>
      <c r="J5050" s="3453" t="e">
        <f t="shared" si="1251"/>
        <v>#REF!</v>
      </c>
      <c r="K5050" s="3453" t="e">
        <f t="shared" si="1251"/>
        <v>#REF!</v>
      </c>
      <c r="L5050" s="3453" t="e">
        <f t="shared" si="1251"/>
        <v>#REF!</v>
      </c>
      <c r="M5050" s="3453" t="e">
        <f t="shared" si="1251"/>
        <v>#REF!</v>
      </c>
      <c r="N5050" s="3453" t="e">
        <f t="shared" si="1251"/>
        <v>#REF!</v>
      </c>
      <c r="O5050" s="3453" t="e">
        <f t="shared" si="1251"/>
        <v>#REF!</v>
      </c>
      <c r="P5050" s="3453" t="e">
        <f t="shared" si="1251"/>
        <v>#REF!</v>
      </c>
    </row>
    <row r="5051" spans="1:16" x14ac:dyDescent="0.2">
      <c r="A5051" s="3429" t="str">
        <f>A5014</f>
        <v>NBC Sports Philadelphia (US)</v>
      </c>
      <c r="E5051" s="3453" t="e">
        <f t="shared" ref="E5051:P5051" si="1252">E5014</f>
        <v>#REF!</v>
      </c>
      <c r="F5051" s="3453" t="e">
        <f t="shared" si="1252"/>
        <v>#REF!</v>
      </c>
      <c r="G5051" s="3453" t="e">
        <f t="shared" si="1252"/>
        <v>#REF!</v>
      </c>
      <c r="H5051" s="3453" t="e">
        <f t="shared" si="1252"/>
        <v>#REF!</v>
      </c>
      <c r="I5051" s="3453" t="e">
        <f t="shared" si="1252"/>
        <v>#REF!</v>
      </c>
      <c r="J5051" s="3453" t="e">
        <f t="shared" si="1252"/>
        <v>#REF!</v>
      </c>
      <c r="K5051" s="3453" t="e">
        <f t="shared" si="1252"/>
        <v>#REF!</v>
      </c>
      <c r="L5051" s="3453" t="e">
        <f t="shared" si="1252"/>
        <v>#REF!</v>
      </c>
      <c r="M5051" s="3453" t="e">
        <f t="shared" si="1252"/>
        <v>#REF!</v>
      </c>
      <c r="N5051" s="3453" t="e">
        <f t="shared" si="1252"/>
        <v>#REF!</v>
      </c>
      <c r="O5051" s="3453" t="e">
        <f t="shared" si="1252"/>
        <v>#REF!</v>
      </c>
      <c r="P5051" s="3453" t="e">
        <f t="shared" si="1252"/>
        <v>#REF!</v>
      </c>
    </row>
    <row r="5052" spans="1:16" x14ac:dyDescent="0.2">
      <c r="A5052" s="3429" t="str">
        <f>A5016</f>
        <v>NBC Sports Washington (US)</v>
      </c>
      <c r="E5052" s="3453" t="e">
        <f t="shared" ref="E5052:P5052" si="1253">E5016</f>
        <v>#REF!</v>
      </c>
      <c r="F5052" s="3453" t="e">
        <f t="shared" si="1253"/>
        <v>#REF!</v>
      </c>
      <c r="G5052" s="3453" t="e">
        <f t="shared" si="1253"/>
        <v>#REF!</v>
      </c>
      <c r="H5052" s="3453" t="e">
        <f t="shared" si="1253"/>
        <v>#REF!</v>
      </c>
      <c r="I5052" s="3453" t="e">
        <f t="shared" si="1253"/>
        <v>#REF!</v>
      </c>
      <c r="J5052" s="3453" t="e">
        <f t="shared" si="1253"/>
        <v>#REF!</v>
      </c>
      <c r="K5052" s="3453" t="e">
        <f t="shared" si="1253"/>
        <v>#REF!</v>
      </c>
      <c r="L5052" s="3453" t="e">
        <f t="shared" si="1253"/>
        <v>#REF!</v>
      </c>
      <c r="M5052" s="3453" t="e">
        <f t="shared" si="1253"/>
        <v>#REF!</v>
      </c>
      <c r="N5052" s="3453" t="e">
        <f t="shared" si="1253"/>
        <v>#REF!</v>
      </c>
      <c r="O5052" s="3453" t="e">
        <f t="shared" si="1253"/>
        <v>#REF!</v>
      </c>
      <c r="P5052" s="3453" t="e">
        <f t="shared" si="1253"/>
        <v>#REF!</v>
      </c>
    </row>
    <row r="5053" spans="1:16" x14ac:dyDescent="0.2">
      <c r="A5053" s="3429" t="str">
        <f>A5018</f>
        <v>NBCSN (US)</v>
      </c>
      <c r="E5053" s="3453" t="e">
        <f t="shared" ref="E5053:P5053" si="1254">E5018</f>
        <v>#REF!</v>
      </c>
      <c r="F5053" s="3453" t="e">
        <f t="shared" si="1254"/>
        <v>#REF!</v>
      </c>
      <c r="G5053" s="3453" t="e">
        <f t="shared" si="1254"/>
        <v>#REF!</v>
      </c>
      <c r="H5053" s="3453" t="e">
        <f t="shared" si="1254"/>
        <v>#REF!</v>
      </c>
      <c r="I5053" s="3453" t="e">
        <f t="shared" si="1254"/>
        <v>#REF!</v>
      </c>
      <c r="J5053" s="3453" t="e">
        <f t="shared" si="1254"/>
        <v>#REF!</v>
      </c>
      <c r="K5053" s="3453" t="e">
        <f t="shared" si="1254"/>
        <v>#REF!</v>
      </c>
      <c r="L5053" s="3453" t="e">
        <f t="shared" si="1254"/>
        <v>#REF!</v>
      </c>
      <c r="M5053" s="3453" t="e">
        <f t="shared" si="1254"/>
        <v>#REF!</v>
      </c>
      <c r="N5053" s="3453" t="e">
        <f t="shared" si="1254"/>
        <v>#REF!</v>
      </c>
      <c r="O5053" s="3453" t="e">
        <f t="shared" si="1254"/>
        <v>#REF!</v>
      </c>
      <c r="P5053" s="3453" t="e">
        <f t="shared" si="1254"/>
        <v>#REF!</v>
      </c>
    </row>
    <row r="5054" spans="1:16" x14ac:dyDescent="0.2">
      <c r="A5054" s="3429" t="str">
        <f>A5020</f>
        <v>NHL Network (US)</v>
      </c>
      <c r="E5054" s="3453" t="e">
        <f t="shared" ref="E5054:P5054" si="1255">E5020</f>
        <v>#REF!</v>
      </c>
      <c r="F5054" s="3453" t="e">
        <f t="shared" si="1255"/>
        <v>#REF!</v>
      </c>
      <c r="G5054" s="3453" t="e">
        <f t="shared" si="1255"/>
        <v>#REF!</v>
      </c>
      <c r="H5054" s="3453" t="e">
        <f t="shared" si="1255"/>
        <v>#REF!</v>
      </c>
      <c r="I5054" s="3453" t="e">
        <f t="shared" si="1255"/>
        <v>#REF!</v>
      </c>
      <c r="J5054" s="3453" t="e">
        <f t="shared" si="1255"/>
        <v>#REF!</v>
      </c>
      <c r="K5054" s="3453" t="e">
        <f t="shared" si="1255"/>
        <v>#REF!</v>
      </c>
      <c r="L5054" s="3453" t="e">
        <f t="shared" si="1255"/>
        <v>#REF!</v>
      </c>
      <c r="M5054" s="3453" t="e">
        <f t="shared" si="1255"/>
        <v>#REF!</v>
      </c>
      <c r="N5054" s="3453" t="e">
        <f t="shared" si="1255"/>
        <v>#REF!</v>
      </c>
      <c r="O5054" s="3453" t="e">
        <f t="shared" si="1255"/>
        <v>#REF!</v>
      </c>
      <c r="P5054" s="3453" t="e">
        <f t="shared" si="1255"/>
        <v>#REF!</v>
      </c>
    </row>
    <row r="5055" spans="1:16" x14ac:dyDescent="0.2">
      <c r="A5055" s="3429" t="str">
        <f>A5022</f>
        <v>Olympic Channel: Home of Team USA (US)</v>
      </c>
      <c r="E5055" s="3453" t="e">
        <f t="shared" ref="E5055:P5055" si="1256">E5022</f>
        <v>#REF!</v>
      </c>
      <c r="F5055" s="3453" t="e">
        <f t="shared" si="1256"/>
        <v>#REF!</v>
      </c>
      <c r="G5055" s="3453" t="e">
        <f t="shared" si="1256"/>
        <v>#REF!</v>
      </c>
      <c r="H5055" s="3453" t="e">
        <f t="shared" si="1256"/>
        <v>#REF!</v>
      </c>
      <c r="I5055" s="3453" t="e">
        <f t="shared" si="1256"/>
        <v>#REF!</v>
      </c>
      <c r="J5055" s="3453" t="e">
        <f t="shared" si="1256"/>
        <v>#REF!</v>
      </c>
      <c r="K5055" s="3453" t="e">
        <f t="shared" si="1256"/>
        <v>#REF!</v>
      </c>
      <c r="L5055" s="3453" t="e">
        <f t="shared" si="1256"/>
        <v>#REF!</v>
      </c>
      <c r="M5055" s="3453" t="e">
        <f t="shared" si="1256"/>
        <v>#REF!</v>
      </c>
      <c r="N5055" s="3453" t="e">
        <f t="shared" si="1256"/>
        <v>#REF!</v>
      </c>
      <c r="O5055" s="3453" t="e">
        <f t="shared" si="1256"/>
        <v>#REF!</v>
      </c>
      <c r="P5055" s="3453" t="e">
        <f t="shared" si="1256"/>
        <v>#REF!</v>
      </c>
    </row>
    <row r="5056" spans="1:16" x14ac:dyDescent="0.2">
      <c r="A5056" s="3429" t="str">
        <f>A5024</f>
        <v>Oxygen (US)</v>
      </c>
      <c r="E5056" s="3453" t="e">
        <f t="shared" ref="E5056:P5056" si="1257">E5024</f>
        <v>#REF!</v>
      </c>
      <c r="F5056" s="3453" t="e">
        <f t="shared" si="1257"/>
        <v>#REF!</v>
      </c>
      <c r="G5056" s="3453" t="e">
        <f t="shared" si="1257"/>
        <v>#REF!</v>
      </c>
      <c r="H5056" s="3453" t="e">
        <f t="shared" si="1257"/>
        <v>#REF!</v>
      </c>
      <c r="I5056" s="3453" t="e">
        <f t="shared" si="1257"/>
        <v>#REF!</v>
      </c>
      <c r="J5056" s="3453" t="e">
        <f t="shared" si="1257"/>
        <v>#REF!</v>
      </c>
      <c r="K5056" s="3453" t="e">
        <f t="shared" si="1257"/>
        <v>#REF!</v>
      </c>
      <c r="L5056" s="3453" t="e">
        <f t="shared" si="1257"/>
        <v>#REF!</v>
      </c>
      <c r="M5056" s="3453" t="e">
        <f t="shared" si="1257"/>
        <v>#REF!</v>
      </c>
      <c r="N5056" s="3453" t="e">
        <f t="shared" si="1257"/>
        <v>#REF!</v>
      </c>
      <c r="O5056" s="3453" t="e">
        <f t="shared" si="1257"/>
        <v>#REF!</v>
      </c>
      <c r="P5056" s="3453" t="e">
        <f t="shared" si="1257"/>
        <v>#REF!</v>
      </c>
    </row>
    <row r="5057" spans="1:16" x14ac:dyDescent="0.2">
      <c r="A5057" s="3429" t="str">
        <f>A5026</f>
        <v>SportsNet New York (US)</v>
      </c>
      <c r="E5057" s="3453" t="e">
        <f t="shared" ref="E5057:P5057" si="1258">E5026</f>
        <v>#REF!</v>
      </c>
      <c r="F5057" s="3453" t="e">
        <f t="shared" si="1258"/>
        <v>#REF!</v>
      </c>
      <c r="G5057" s="3453" t="e">
        <f t="shared" si="1258"/>
        <v>#REF!</v>
      </c>
      <c r="H5057" s="3453" t="e">
        <f t="shared" si="1258"/>
        <v>#REF!</v>
      </c>
      <c r="I5057" s="3453" t="e">
        <f t="shared" si="1258"/>
        <v>#REF!</v>
      </c>
      <c r="J5057" s="3453" t="e">
        <f t="shared" si="1258"/>
        <v>#REF!</v>
      </c>
      <c r="K5057" s="3453" t="e">
        <f t="shared" si="1258"/>
        <v>#REF!</v>
      </c>
      <c r="L5057" s="3453" t="e">
        <f t="shared" si="1258"/>
        <v>#REF!</v>
      </c>
      <c r="M5057" s="3453" t="e">
        <f t="shared" si="1258"/>
        <v>#REF!</v>
      </c>
      <c r="N5057" s="3453" t="e">
        <f t="shared" si="1258"/>
        <v>#REF!</v>
      </c>
      <c r="O5057" s="3453" t="e">
        <f t="shared" si="1258"/>
        <v>#REF!</v>
      </c>
      <c r="P5057" s="3453" t="e">
        <f t="shared" si="1258"/>
        <v>#REF!</v>
      </c>
    </row>
    <row r="5058" spans="1:16" x14ac:dyDescent="0.2">
      <c r="A5058" s="3429" t="str">
        <f>A5028</f>
        <v>Syfy (US)</v>
      </c>
      <c r="E5058" s="3453" t="e">
        <f t="shared" ref="E5058:P5058" si="1259">E5028</f>
        <v>#REF!</v>
      </c>
      <c r="F5058" s="3453" t="e">
        <f t="shared" si="1259"/>
        <v>#REF!</v>
      </c>
      <c r="G5058" s="3453" t="e">
        <f t="shared" si="1259"/>
        <v>#REF!</v>
      </c>
      <c r="H5058" s="3453" t="e">
        <f t="shared" si="1259"/>
        <v>#REF!</v>
      </c>
      <c r="I5058" s="3453" t="e">
        <f t="shared" si="1259"/>
        <v>#REF!</v>
      </c>
      <c r="J5058" s="3453" t="e">
        <f t="shared" si="1259"/>
        <v>#REF!</v>
      </c>
      <c r="K5058" s="3453" t="e">
        <f t="shared" si="1259"/>
        <v>#REF!</v>
      </c>
      <c r="L5058" s="3453" t="e">
        <f t="shared" si="1259"/>
        <v>#REF!</v>
      </c>
      <c r="M5058" s="3453" t="e">
        <f t="shared" si="1259"/>
        <v>#REF!</v>
      </c>
      <c r="N5058" s="3453" t="e">
        <f t="shared" si="1259"/>
        <v>#REF!</v>
      </c>
      <c r="O5058" s="3453" t="e">
        <f t="shared" si="1259"/>
        <v>#REF!</v>
      </c>
      <c r="P5058" s="3453" t="e">
        <f t="shared" si="1259"/>
        <v>#REF!</v>
      </c>
    </row>
    <row r="5059" spans="1:16" x14ac:dyDescent="0.2">
      <c r="A5059" s="3429" t="str">
        <f>A5030</f>
        <v>Universal Kids (US)</v>
      </c>
      <c r="E5059" s="3453" t="e">
        <f t="shared" ref="E5059:P5059" si="1260">E5030</f>
        <v>#REF!</v>
      </c>
      <c r="F5059" s="3453" t="e">
        <f t="shared" si="1260"/>
        <v>#REF!</v>
      </c>
      <c r="G5059" s="3453" t="e">
        <f t="shared" si="1260"/>
        <v>#REF!</v>
      </c>
      <c r="H5059" s="3453" t="e">
        <f t="shared" si="1260"/>
        <v>#REF!</v>
      </c>
      <c r="I5059" s="3453" t="e">
        <f t="shared" si="1260"/>
        <v>#REF!</v>
      </c>
      <c r="J5059" s="3453" t="e">
        <f t="shared" si="1260"/>
        <v>#REF!</v>
      </c>
      <c r="K5059" s="3453" t="e">
        <f t="shared" si="1260"/>
        <v>#REF!</v>
      </c>
      <c r="L5059" s="3453" t="e">
        <f t="shared" si="1260"/>
        <v>#REF!</v>
      </c>
      <c r="M5059" s="3453" t="e">
        <f t="shared" si="1260"/>
        <v>#REF!</v>
      </c>
      <c r="N5059" s="3453" t="e">
        <f t="shared" si="1260"/>
        <v>#REF!</v>
      </c>
      <c r="O5059" s="3453" t="e">
        <f t="shared" si="1260"/>
        <v>#REF!</v>
      </c>
      <c r="P5059" s="3453" t="e">
        <f t="shared" si="1260"/>
        <v>#REF!</v>
      </c>
    </row>
    <row r="5060" spans="1:16" x14ac:dyDescent="0.2">
      <c r="A5060" s="3429" t="str">
        <f>A5032</f>
        <v>UNIVERSO (US)</v>
      </c>
      <c r="E5060" s="3453" t="e">
        <f t="shared" ref="E5060:P5060" si="1261">E5032</f>
        <v>#REF!</v>
      </c>
      <c r="F5060" s="3453" t="e">
        <f t="shared" si="1261"/>
        <v>#REF!</v>
      </c>
      <c r="G5060" s="3453" t="e">
        <f t="shared" si="1261"/>
        <v>#REF!</v>
      </c>
      <c r="H5060" s="3453" t="e">
        <f t="shared" si="1261"/>
        <v>#REF!</v>
      </c>
      <c r="I5060" s="3453" t="e">
        <f t="shared" si="1261"/>
        <v>#REF!</v>
      </c>
      <c r="J5060" s="3453" t="e">
        <f t="shared" si="1261"/>
        <v>#REF!</v>
      </c>
      <c r="K5060" s="3453" t="e">
        <f t="shared" si="1261"/>
        <v>#REF!</v>
      </c>
      <c r="L5060" s="3453" t="e">
        <f t="shared" si="1261"/>
        <v>#REF!</v>
      </c>
      <c r="M5060" s="3453" t="e">
        <f t="shared" si="1261"/>
        <v>#REF!</v>
      </c>
      <c r="N5060" s="3453" t="e">
        <f t="shared" si="1261"/>
        <v>#REF!</v>
      </c>
      <c r="O5060" s="3453" t="e">
        <f t="shared" si="1261"/>
        <v>#REF!</v>
      </c>
      <c r="P5060" s="3453" t="e">
        <f t="shared" si="1261"/>
        <v>#REF!</v>
      </c>
    </row>
    <row r="5061" spans="1:16" x14ac:dyDescent="0.2">
      <c r="A5061" s="3634" t="str">
        <f>A5034</f>
        <v>USA (US)</v>
      </c>
      <c r="B5061" s="2427"/>
      <c r="C5061" s="2427"/>
      <c r="D5061" s="2427"/>
      <c r="E5061" s="3455" t="e">
        <f t="shared" ref="E5061:P5061" si="1262">E5034</f>
        <v>#REF!</v>
      </c>
      <c r="F5061" s="3455" t="e">
        <f t="shared" si="1262"/>
        <v>#REF!</v>
      </c>
      <c r="G5061" s="3455" t="e">
        <f t="shared" si="1262"/>
        <v>#REF!</v>
      </c>
      <c r="H5061" s="3455" t="e">
        <f t="shared" si="1262"/>
        <v>#REF!</v>
      </c>
      <c r="I5061" s="3455" t="e">
        <f t="shared" si="1262"/>
        <v>#REF!</v>
      </c>
      <c r="J5061" s="3455" t="e">
        <f t="shared" si="1262"/>
        <v>#REF!</v>
      </c>
      <c r="K5061" s="3455" t="e">
        <f t="shared" si="1262"/>
        <v>#REF!</v>
      </c>
      <c r="L5061" s="3455" t="e">
        <f t="shared" si="1262"/>
        <v>#REF!</v>
      </c>
      <c r="M5061" s="3455" t="e">
        <f t="shared" si="1262"/>
        <v>#REF!</v>
      </c>
      <c r="N5061" s="3455" t="e">
        <f t="shared" si="1262"/>
        <v>#REF!</v>
      </c>
      <c r="O5061" s="3455" t="e">
        <f t="shared" si="1262"/>
        <v>#REF!</v>
      </c>
      <c r="P5061" s="3455" t="e">
        <f t="shared" si="1262"/>
        <v>#REF!</v>
      </c>
    </row>
    <row r="5062" spans="1:16" x14ac:dyDescent="0.2">
      <c r="A5062" s="3429"/>
    </row>
    <row r="5063" spans="1:16" x14ac:dyDescent="0.2">
      <c r="A5063" s="3428" t="s">
        <v>3937</v>
      </c>
      <c r="B5063" s="3428">
        <f>$B$4761</f>
        <v>2011</v>
      </c>
      <c r="C5063" s="3428">
        <f>$C$4761</f>
        <v>2012</v>
      </c>
      <c r="D5063" s="3428">
        <f>$D$4761</f>
        <v>2013</v>
      </c>
      <c r="E5063" s="3428">
        <f>$E$4761</f>
        <v>2014</v>
      </c>
      <c r="F5063" s="3428">
        <f>$F$4761</f>
        <v>2015</v>
      </c>
      <c r="G5063" s="3428">
        <f>$G$4761</f>
        <v>2016</v>
      </c>
      <c r="H5063" s="3428">
        <f>$H$4761</f>
        <v>2017</v>
      </c>
      <c r="I5063" s="3428">
        <f>$I$4761</f>
        <v>2018</v>
      </c>
      <c r="J5063" s="3428">
        <f>$J$4761</f>
        <v>2019</v>
      </c>
      <c r="K5063" s="3428">
        <f>$K$4761</f>
        <v>2020</v>
      </c>
      <c r="L5063" s="3428">
        <f>$L$4761</f>
        <v>2021</v>
      </c>
      <c r="M5063" s="3428">
        <f>$M$4761</f>
        <v>2022</v>
      </c>
      <c r="N5063" s="3428">
        <f>$N$4761</f>
        <v>2023</v>
      </c>
      <c r="O5063" s="3428">
        <f>$O$4761</f>
        <v>2024</v>
      </c>
      <c r="P5063" s="3428">
        <f>$P$4761</f>
        <v>2025</v>
      </c>
    </row>
    <row r="5064" spans="1:16" x14ac:dyDescent="0.2">
      <c r="A5064" s="3429" t="str">
        <f t="shared" ref="A5064:A5086" si="1263">A5039</f>
        <v>Bravo (US)</v>
      </c>
      <c r="E5064" s="3446" t="e">
        <f t="shared" ref="E5064:P5064" si="1264">(AVERAGE(D4812:E4812)/1000)*E5039*12</f>
        <v>#REF!</v>
      </c>
      <c r="F5064" s="3446" t="e">
        <f t="shared" si="1264"/>
        <v>#REF!</v>
      </c>
      <c r="G5064" s="3446" t="e">
        <f t="shared" si="1264"/>
        <v>#REF!</v>
      </c>
      <c r="H5064" s="3446" t="e">
        <f t="shared" si="1264"/>
        <v>#REF!</v>
      </c>
      <c r="I5064" s="3446" t="e">
        <f t="shared" si="1264"/>
        <v>#REF!</v>
      </c>
      <c r="J5064" s="3446" t="e">
        <f t="shared" si="1264"/>
        <v>#REF!</v>
      </c>
      <c r="K5064" s="3446" t="e">
        <f t="shared" si="1264"/>
        <v>#REF!</v>
      </c>
      <c r="L5064" s="3446" t="e">
        <f t="shared" si="1264"/>
        <v>#REF!</v>
      </c>
      <c r="M5064" s="3446" t="e">
        <f t="shared" si="1264"/>
        <v>#REF!</v>
      </c>
      <c r="N5064" s="3446" t="e">
        <f t="shared" si="1264"/>
        <v>#REF!</v>
      </c>
      <c r="O5064" s="3446" t="e">
        <f t="shared" si="1264"/>
        <v>#REF!</v>
      </c>
      <c r="P5064" s="3446" t="e">
        <f t="shared" si="1264"/>
        <v>#REF!</v>
      </c>
    </row>
    <row r="5065" spans="1:16" x14ac:dyDescent="0.2">
      <c r="A5065" s="3429" t="str">
        <f t="shared" si="1263"/>
        <v>CNBC (US)</v>
      </c>
      <c r="E5065" s="3446" t="e">
        <f t="shared" ref="E5065:P5065" si="1265">(AVERAGE(D4814:E4814)/1000)*E5040*12</f>
        <v>#REF!</v>
      </c>
      <c r="F5065" s="3446" t="e">
        <f t="shared" si="1265"/>
        <v>#REF!</v>
      </c>
      <c r="G5065" s="3446" t="e">
        <f t="shared" si="1265"/>
        <v>#REF!</v>
      </c>
      <c r="H5065" s="3446" t="e">
        <f t="shared" si="1265"/>
        <v>#REF!</v>
      </c>
      <c r="I5065" s="3446" t="e">
        <f t="shared" si="1265"/>
        <v>#REF!</v>
      </c>
      <c r="J5065" s="3446" t="e">
        <f t="shared" si="1265"/>
        <v>#REF!</v>
      </c>
      <c r="K5065" s="3446" t="e">
        <f t="shared" si="1265"/>
        <v>#REF!</v>
      </c>
      <c r="L5065" s="3446" t="e">
        <f t="shared" si="1265"/>
        <v>#REF!</v>
      </c>
      <c r="M5065" s="3446" t="e">
        <f t="shared" si="1265"/>
        <v>#REF!</v>
      </c>
      <c r="N5065" s="3446" t="e">
        <f t="shared" si="1265"/>
        <v>#REF!</v>
      </c>
      <c r="O5065" s="3446" t="e">
        <f t="shared" si="1265"/>
        <v>#REF!</v>
      </c>
      <c r="P5065" s="3446" t="e">
        <f t="shared" si="1265"/>
        <v>#REF!</v>
      </c>
    </row>
    <row r="5066" spans="1:16" x14ac:dyDescent="0.2">
      <c r="A5066" s="3429" t="str">
        <f t="shared" si="1263"/>
        <v>CNBC World (US)</v>
      </c>
      <c r="E5066" s="3446" t="e">
        <f t="shared" ref="E5066:P5066" si="1266">(AVERAGE(D4816:E4816)/1000)*E5041*12</f>
        <v>#REF!</v>
      </c>
      <c r="F5066" s="3446" t="e">
        <f t="shared" si="1266"/>
        <v>#REF!</v>
      </c>
      <c r="G5066" s="3446" t="e">
        <f t="shared" si="1266"/>
        <v>#REF!</v>
      </c>
      <c r="H5066" s="3446" t="e">
        <f t="shared" si="1266"/>
        <v>#REF!</v>
      </c>
      <c r="I5066" s="3446" t="e">
        <f t="shared" si="1266"/>
        <v>#REF!</v>
      </c>
      <c r="J5066" s="3446" t="e">
        <f t="shared" si="1266"/>
        <v>#REF!</v>
      </c>
      <c r="K5066" s="3446" t="e">
        <f t="shared" si="1266"/>
        <v>#REF!</v>
      </c>
      <c r="L5066" s="3446" t="e">
        <f t="shared" si="1266"/>
        <v>#REF!</v>
      </c>
      <c r="M5066" s="3446" t="e">
        <f t="shared" si="1266"/>
        <v>#REF!</v>
      </c>
      <c r="N5066" s="3446" t="e">
        <f t="shared" si="1266"/>
        <v>#REF!</v>
      </c>
      <c r="O5066" s="3446" t="e">
        <f t="shared" si="1266"/>
        <v>#REF!</v>
      </c>
      <c r="P5066" s="3446" t="e">
        <f t="shared" si="1266"/>
        <v>#REF!</v>
      </c>
    </row>
    <row r="5067" spans="1:16" x14ac:dyDescent="0.2">
      <c r="A5067" s="3429" t="str">
        <f t="shared" si="1263"/>
        <v>E! (US)</v>
      </c>
      <c r="E5067" s="3446" t="e">
        <f t="shared" ref="E5067:P5067" si="1267">(AVERAGE(D4818:E4818)/1000)*E5042*12</f>
        <v>#REF!</v>
      </c>
      <c r="F5067" s="3446" t="e">
        <f t="shared" si="1267"/>
        <v>#REF!</v>
      </c>
      <c r="G5067" s="3446" t="e">
        <f t="shared" si="1267"/>
        <v>#REF!</v>
      </c>
      <c r="H5067" s="3446" t="e">
        <f t="shared" si="1267"/>
        <v>#REF!</v>
      </c>
      <c r="I5067" s="3446" t="e">
        <f t="shared" si="1267"/>
        <v>#REF!</v>
      </c>
      <c r="J5067" s="3446" t="e">
        <f t="shared" si="1267"/>
        <v>#REF!</v>
      </c>
      <c r="K5067" s="3446" t="e">
        <f t="shared" si="1267"/>
        <v>#REF!</v>
      </c>
      <c r="L5067" s="3446" t="e">
        <f t="shared" si="1267"/>
        <v>#REF!</v>
      </c>
      <c r="M5067" s="3446" t="e">
        <f t="shared" si="1267"/>
        <v>#REF!</v>
      </c>
      <c r="N5067" s="3446" t="e">
        <f t="shared" si="1267"/>
        <v>#REF!</v>
      </c>
      <c r="O5067" s="3446" t="e">
        <f t="shared" si="1267"/>
        <v>#REF!</v>
      </c>
      <c r="P5067" s="3446" t="e">
        <f t="shared" si="1267"/>
        <v>#REF!</v>
      </c>
    </row>
    <row r="5068" spans="1:16" x14ac:dyDescent="0.2">
      <c r="A5068" s="3429" t="str">
        <f t="shared" si="1263"/>
        <v>Golf Channel (US)</v>
      </c>
      <c r="E5068" s="3446" t="e">
        <f t="shared" ref="E5068:P5068" si="1268">(AVERAGE(D4820:E4820)/1000)*E5043*12</f>
        <v>#REF!</v>
      </c>
      <c r="F5068" s="3446" t="e">
        <f t="shared" si="1268"/>
        <v>#REF!</v>
      </c>
      <c r="G5068" s="3446" t="e">
        <f t="shared" si="1268"/>
        <v>#REF!</v>
      </c>
      <c r="H5068" s="3446" t="e">
        <f t="shared" si="1268"/>
        <v>#REF!</v>
      </c>
      <c r="I5068" s="3446" t="e">
        <f t="shared" si="1268"/>
        <v>#REF!</v>
      </c>
      <c r="J5068" s="3446" t="e">
        <f t="shared" si="1268"/>
        <v>#REF!</v>
      </c>
      <c r="K5068" s="3446" t="e">
        <f t="shared" si="1268"/>
        <v>#REF!</v>
      </c>
      <c r="L5068" s="3446" t="e">
        <f t="shared" si="1268"/>
        <v>#REF!</v>
      </c>
      <c r="M5068" s="3446" t="e">
        <f t="shared" si="1268"/>
        <v>#REF!</v>
      </c>
      <c r="N5068" s="3446" t="e">
        <f t="shared" si="1268"/>
        <v>#REF!</v>
      </c>
      <c r="O5068" s="3446" t="e">
        <f t="shared" si="1268"/>
        <v>#REF!</v>
      </c>
      <c r="P5068" s="3446" t="e">
        <f t="shared" si="1268"/>
        <v>#REF!</v>
      </c>
    </row>
    <row r="5069" spans="1:16" x14ac:dyDescent="0.2">
      <c r="A5069" s="3429" t="str">
        <f t="shared" si="1263"/>
        <v>MLB Network (US)</v>
      </c>
      <c r="E5069" s="3446" t="e">
        <f t="shared" ref="E5069:P5069" si="1269">(AVERAGE(D4822:E4822)/1000)*E5044*12</f>
        <v>#REF!</v>
      </c>
      <c r="F5069" s="3446" t="e">
        <f t="shared" si="1269"/>
        <v>#REF!</v>
      </c>
      <c r="G5069" s="3446" t="e">
        <f t="shared" si="1269"/>
        <v>#REF!</v>
      </c>
      <c r="H5069" s="3446" t="e">
        <f t="shared" si="1269"/>
        <v>#REF!</v>
      </c>
      <c r="I5069" s="3446" t="e">
        <f t="shared" si="1269"/>
        <v>#REF!</v>
      </c>
      <c r="J5069" s="3446" t="e">
        <f t="shared" si="1269"/>
        <v>#REF!</v>
      </c>
      <c r="K5069" s="3446" t="e">
        <f t="shared" si="1269"/>
        <v>#REF!</v>
      </c>
      <c r="L5069" s="3446" t="e">
        <f t="shared" si="1269"/>
        <v>#REF!</v>
      </c>
      <c r="M5069" s="3446" t="e">
        <f t="shared" si="1269"/>
        <v>#REF!</v>
      </c>
      <c r="N5069" s="3446" t="e">
        <f t="shared" si="1269"/>
        <v>#REF!</v>
      </c>
      <c r="O5069" s="3446" t="e">
        <f t="shared" si="1269"/>
        <v>#REF!</v>
      </c>
      <c r="P5069" s="3446" t="e">
        <f t="shared" si="1269"/>
        <v>#REF!</v>
      </c>
    </row>
    <row r="5070" spans="1:16" x14ac:dyDescent="0.2">
      <c r="A5070" s="3429" t="str">
        <f t="shared" si="1263"/>
        <v>MSNBC (US)</v>
      </c>
      <c r="E5070" s="3446" t="e">
        <f t="shared" ref="E5070:P5070" si="1270">(AVERAGE(D4824:E4824)/1000)*E5045*12</f>
        <v>#REF!</v>
      </c>
      <c r="F5070" s="3446" t="e">
        <f t="shared" si="1270"/>
        <v>#REF!</v>
      </c>
      <c r="G5070" s="3446" t="e">
        <f t="shared" si="1270"/>
        <v>#REF!</v>
      </c>
      <c r="H5070" s="3446" t="e">
        <f t="shared" si="1270"/>
        <v>#REF!</v>
      </c>
      <c r="I5070" s="3446" t="e">
        <f t="shared" si="1270"/>
        <v>#REF!</v>
      </c>
      <c r="J5070" s="3446" t="e">
        <f t="shared" si="1270"/>
        <v>#REF!</v>
      </c>
      <c r="K5070" s="3446" t="e">
        <f t="shared" si="1270"/>
        <v>#REF!</v>
      </c>
      <c r="L5070" s="3446" t="e">
        <f t="shared" si="1270"/>
        <v>#REF!</v>
      </c>
      <c r="M5070" s="3446" t="e">
        <f t="shared" si="1270"/>
        <v>#REF!</v>
      </c>
      <c r="N5070" s="3446" t="e">
        <f t="shared" si="1270"/>
        <v>#REF!</v>
      </c>
      <c r="O5070" s="3446" t="e">
        <f t="shared" si="1270"/>
        <v>#REF!</v>
      </c>
      <c r="P5070" s="3446" t="e">
        <f t="shared" si="1270"/>
        <v>#REF!</v>
      </c>
    </row>
    <row r="5071" spans="1:16" x14ac:dyDescent="0.2">
      <c r="A5071" s="3429" t="str">
        <f t="shared" si="1263"/>
        <v>NBC Sports Bay Area (US)</v>
      </c>
      <c r="E5071" s="3446" t="e">
        <f t="shared" ref="E5071:P5071" si="1271">(AVERAGE(D4826:E4826)/1000)*E5046*12</f>
        <v>#REF!</v>
      </c>
      <c r="F5071" s="3446" t="e">
        <f t="shared" si="1271"/>
        <v>#REF!</v>
      </c>
      <c r="G5071" s="3446" t="e">
        <f t="shared" si="1271"/>
        <v>#REF!</v>
      </c>
      <c r="H5071" s="3446" t="e">
        <f t="shared" si="1271"/>
        <v>#REF!</v>
      </c>
      <c r="I5071" s="3446" t="e">
        <f t="shared" si="1271"/>
        <v>#REF!</v>
      </c>
      <c r="J5071" s="3446" t="e">
        <f t="shared" si="1271"/>
        <v>#REF!</v>
      </c>
      <c r="K5071" s="3446" t="e">
        <f t="shared" si="1271"/>
        <v>#REF!</v>
      </c>
      <c r="L5071" s="3446" t="e">
        <f t="shared" si="1271"/>
        <v>#REF!</v>
      </c>
      <c r="M5071" s="3446" t="e">
        <f t="shared" si="1271"/>
        <v>#REF!</v>
      </c>
      <c r="N5071" s="3446" t="e">
        <f t="shared" si="1271"/>
        <v>#REF!</v>
      </c>
      <c r="O5071" s="3446" t="e">
        <f t="shared" si="1271"/>
        <v>#REF!</v>
      </c>
      <c r="P5071" s="3446" t="e">
        <f t="shared" si="1271"/>
        <v>#REF!</v>
      </c>
    </row>
    <row r="5072" spans="1:16" x14ac:dyDescent="0.2">
      <c r="A5072" s="3429" t="str">
        <f t="shared" si="1263"/>
        <v>NBC Sports Boston (US)</v>
      </c>
      <c r="E5072" s="3446" t="e">
        <f t="shared" ref="E5072:P5072" si="1272">(AVERAGE(D4828:E4828)/1000)*E5047*12</f>
        <v>#REF!</v>
      </c>
      <c r="F5072" s="3446" t="e">
        <f t="shared" si="1272"/>
        <v>#REF!</v>
      </c>
      <c r="G5072" s="3446" t="e">
        <f t="shared" si="1272"/>
        <v>#REF!</v>
      </c>
      <c r="H5072" s="3446" t="e">
        <f t="shared" si="1272"/>
        <v>#REF!</v>
      </c>
      <c r="I5072" s="3446" t="e">
        <f t="shared" si="1272"/>
        <v>#REF!</v>
      </c>
      <c r="J5072" s="3446" t="e">
        <f t="shared" si="1272"/>
        <v>#REF!</v>
      </c>
      <c r="K5072" s="3446" t="e">
        <f t="shared" si="1272"/>
        <v>#REF!</v>
      </c>
      <c r="L5072" s="3446" t="e">
        <f t="shared" si="1272"/>
        <v>#REF!</v>
      </c>
      <c r="M5072" s="3446" t="e">
        <f t="shared" si="1272"/>
        <v>#REF!</v>
      </c>
      <c r="N5072" s="3446" t="e">
        <f t="shared" si="1272"/>
        <v>#REF!</v>
      </c>
      <c r="O5072" s="3446" t="e">
        <f t="shared" si="1272"/>
        <v>#REF!</v>
      </c>
      <c r="P5072" s="3446" t="e">
        <f t="shared" si="1272"/>
        <v>#REF!</v>
      </c>
    </row>
    <row r="5073" spans="1:16" x14ac:dyDescent="0.2">
      <c r="A5073" s="3429" t="str">
        <f t="shared" si="1263"/>
        <v>NBC Sports California (US)</v>
      </c>
      <c r="E5073" s="3446" t="e">
        <f t="shared" ref="E5073:P5073" si="1273">(AVERAGE(D4830:E4830)/1000)*E5048*12</f>
        <v>#REF!</v>
      </c>
      <c r="F5073" s="3446" t="e">
        <f t="shared" si="1273"/>
        <v>#REF!</v>
      </c>
      <c r="G5073" s="3446" t="e">
        <f t="shared" si="1273"/>
        <v>#REF!</v>
      </c>
      <c r="H5073" s="3446" t="e">
        <f t="shared" si="1273"/>
        <v>#REF!</v>
      </c>
      <c r="I5073" s="3446" t="e">
        <f t="shared" si="1273"/>
        <v>#REF!</v>
      </c>
      <c r="J5073" s="3446" t="e">
        <f t="shared" si="1273"/>
        <v>#REF!</v>
      </c>
      <c r="K5073" s="3446" t="e">
        <f t="shared" si="1273"/>
        <v>#REF!</v>
      </c>
      <c r="L5073" s="3446" t="e">
        <f t="shared" si="1273"/>
        <v>#REF!</v>
      </c>
      <c r="M5073" s="3446" t="e">
        <f t="shared" si="1273"/>
        <v>#REF!</v>
      </c>
      <c r="N5073" s="3446" t="e">
        <f t="shared" si="1273"/>
        <v>#REF!</v>
      </c>
      <c r="O5073" s="3446" t="e">
        <f t="shared" si="1273"/>
        <v>#REF!</v>
      </c>
      <c r="P5073" s="3446" t="e">
        <f t="shared" si="1273"/>
        <v>#REF!</v>
      </c>
    </row>
    <row r="5074" spans="1:16" x14ac:dyDescent="0.2">
      <c r="A5074" s="3429" t="str">
        <f t="shared" si="1263"/>
        <v>NBC Sports Chicago (US)</v>
      </c>
      <c r="E5074" s="3446" t="e">
        <f t="shared" ref="E5074:P5074" si="1274">(AVERAGE(D4832:E4832)/1000)*E5049*12</f>
        <v>#REF!</v>
      </c>
      <c r="F5074" s="3446" t="e">
        <f t="shared" si="1274"/>
        <v>#REF!</v>
      </c>
      <c r="G5074" s="3446" t="e">
        <f t="shared" si="1274"/>
        <v>#REF!</v>
      </c>
      <c r="H5074" s="3446" t="e">
        <f t="shared" si="1274"/>
        <v>#REF!</v>
      </c>
      <c r="I5074" s="3446" t="e">
        <f t="shared" si="1274"/>
        <v>#REF!</v>
      </c>
      <c r="J5074" s="3446" t="e">
        <f t="shared" si="1274"/>
        <v>#REF!</v>
      </c>
      <c r="K5074" s="3446" t="e">
        <f t="shared" si="1274"/>
        <v>#REF!</v>
      </c>
      <c r="L5074" s="3446" t="e">
        <f t="shared" si="1274"/>
        <v>#REF!</v>
      </c>
      <c r="M5074" s="3446" t="e">
        <f t="shared" si="1274"/>
        <v>#REF!</v>
      </c>
      <c r="N5074" s="3446" t="e">
        <f t="shared" si="1274"/>
        <v>#REF!</v>
      </c>
      <c r="O5074" s="3446" t="e">
        <f t="shared" si="1274"/>
        <v>#REF!</v>
      </c>
      <c r="P5074" s="3446" t="e">
        <f t="shared" si="1274"/>
        <v>#REF!</v>
      </c>
    </row>
    <row r="5075" spans="1:16" x14ac:dyDescent="0.2">
      <c r="A5075" s="3429" t="str">
        <f t="shared" si="1263"/>
        <v>NBC Sports Northwest (US)</v>
      </c>
      <c r="E5075" s="3446" t="e">
        <f t="shared" ref="E5075:P5075" si="1275">(AVERAGE(D4834:E4834)/1000)*E5050*12</f>
        <v>#REF!</v>
      </c>
      <c r="F5075" s="3446" t="e">
        <f t="shared" si="1275"/>
        <v>#REF!</v>
      </c>
      <c r="G5075" s="3446" t="e">
        <f t="shared" si="1275"/>
        <v>#REF!</v>
      </c>
      <c r="H5075" s="3446" t="e">
        <f t="shared" si="1275"/>
        <v>#REF!</v>
      </c>
      <c r="I5075" s="3446" t="e">
        <f t="shared" si="1275"/>
        <v>#REF!</v>
      </c>
      <c r="J5075" s="3446" t="e">
        <f t="shared" si="1275"/>
        <v>#REF!</v>
      </c>
      <c r="K5075" s="3446" t="e">
        <f t="shared" si="1275"/>
        <v>#REF!</v>
      </c>
      <c r="L5075" s="3446" t="e">
        <f t="shared" si="1275"/>
        <v>#REF!</v>
      </c>
      <c r="M5075" s="3446" t="e">
        <f t="shared" si="1275"/>
        <v>#REF!</v>
      </c>
      <c r="N5075" s="3446" t="e">
        <f t="shared" si="1275"/>
        <v>#REF!</v>
      </c>
      <c r="O5075" s="3446" t="e">
        <f t="shared" si="1275"/>
        <v>#REF!</v>
      </c>
      <c r="P5075" s="3446" t="e">
        <f t="shared" si="1275"/>
        <v>#REF!</v>
      </c>
    </row>
    <row r="5076" spans="1:16" x14ac:dyDescent="0.2">
      <c r="A5076" s="3429" t="str">
        <f t="shared" si="1263"/>
        <v>NBC Sports Philadelphia (US)</v>
      </c>
      <c r="E5076" s="3446" t="e">
        <f t="shared" ref="E5076:P5076" si="1276">(AVERAGE(D4836:E4836)/1000)*E5051*12</f>
        <v>#REF!</v>
      </c>
      <c r="F5076" s="3446" t="e">
        <f t="shared" si="1276"/>
        <v>#REF!</v>
      </c>
      <c r="G5076" s="3446" t="e">
        <f t="shared" si="1276"/>
        <v>#REF!</v>
      </c>
      <c r="H5076" s="3446" t="e">
        <f t="shared" si="1276"/>
        <v>#REF!</v>
      </c>
      <c r="I5076" s="3446" t="e">
        <f t="shared" si="1276"/>
        <v>#REF!</v>
      </c>
      <c r="J5076" s="3446" t="e">
        <f t="shared" si="1276"/>
        <v>#REF!</v>
      </c>
      <c r="K5076" s="3446" t="e">
        <f t="shared" si="1276"/>
        <v>#REF!</v>
      </c>
      <c r="L5076" s="3446" t="e">
        <f t="shared" si="1276"/>
        <v>#REF!</v>
      </c>
      <c r="M5076" s="3446" t="e">
        <f t="shared" si="1276"/>
        <v>#REF!</v>
      </c>
      <c r="N5076" s="3446" t="e">
        <f t="shared" si="1276"/>
        <v>#REF!</v>
      </c>
      <c r="O5076" s="3446" t="e">
        <f t="shared" si="1276"/>
        <v>#REF!</v>
      </c>
      <c r="P5076" s="3446" t="e">
        <f t="shared" si="1276"/>
        <v>#REF!</v>
      </c>
    </row>
    <row r="5077" spans="1:16" x14ac:dyDescent="0.2">
      <c r="A5077" s="3429" t="str">
        <f t="shared" si="1263"/>
        <v>NBC Sports Washington (US)</v>
      </c>
      <c r="E5077" s="3446" t="e">
        <f t="shared" ref="E5077:P5077" si="1277">(AVERAGE(D4838:E4838)/1000)*E5052*12</f>
        <v>#REF!</v>
      </c>
      <c r="F5077" s="3446" t="e">
        <f t="shared" si="1277"/>
        <v>#REF!</v>
      </c>
      <c r="G5077" s="3446" t="e">
        <f t="shared" si="1277"/>
        <v>#REF!</v>
      </c>
      <c r="H5077" s="3446" t="e">
        <f t="shared" si="1277"/>
        <v>#REF!</v>
      </c>
      <c r="I5077" s="3446" t="e">
        <f t="shared" si="1277"/>
        <v>#REF!</v>
      </c>
      <c r="J5077" s="3446" t="e">
        <f t="shared" si="1277"/>
        <v>#REF!</v>
      </c>
      <c r="K5077" s="3446" t="e">
        <f t="shared" si="1277"/>
        <v>#REF!</v>
      </c>
      <c r="L5077" s="3446" t="e">
        <f t="shared" si="1277"/>
        <v>#REF!</v>
      </c>
      <c r="M5077" s="3446" t="e">
        <f t="shared" si="1277"/>
        <v>#REF!</v>
      </c>
      <c r="N5077" s="3446" t="e">
        <f t="shared" si="1277"/>
        <v>#REF!</v>
      </c>
      <c r="O5077" s="3446" t="e">
        <f t="shared" si="1277"/>
        <v>#REF!</v>
      </c>
      <c r="P5077" s="3446" t="e">
        <f t="shared" si="1277"/>
        <v>#REF!</v>
      </c>
    </row>
    <row r="5078" spans="1:16" x14ac:dyDescent="0.2">
      <c r="A5078" s="3429" t="str">
        <f t="shared" si="1263"/>
        <v>NBCSN (US)</v>
      </c>
      <c r="E5078" s="3446" t="e">
        <f t="shared" ref="E5078:P5078" si="1278">(AVERAGE(D4840:E4840)/1000)*E5053*12</f>
        <v>#REF!</v>
      </c>
      <c r="F5078" s="3446" t="e">
        <f t="shared" si="1278"/>
        <v>#REF!</v>
      </c>
      <c r="G5078" s="3446" t="e">
        <f t="shared" si="1278"/>
        <v>#REF!</v>
      </c>
      <c r="H5078" s="3446" t="e">
        <f t="shared" si="1278"/>
        <v>#REF!</v>
      </c>
      <c r="I5078" s="3446" t="e">
        <f t="shared" si="1278"/>
        <v>#REF!</v>
      </c>
      <c r="J5078" s="3446" t="e">
        <f t="shared" si="1278"/>
        <v>#REF!</v>
      </c>
      <c r="K5078" s="3446" t="e">
        <f t="shared" si="1278"/>
        <v>#REF!</v>
      </c>
      <c r="L5078" s="3446" t="e">
        <f t="shared" si="1278"/>
        <v>#REF!</v>
      </c>
      <c r="M5078" s="3446" t="e">
        <f t="shared" si="1278"/>
        <v>#REF!</v>
      </c>
      <c r="N5078" s="3446" t="e">
        <f t="shared" si="1278"/>
        <v>#REF!</v>
      </c>
      <c r="O5078" s="3446" t="e">
        <f t="shared" si="1278"/>
        <v>#REF!</v>
      </c>
      <c r="P5078" s="3446" t="e">
        <f t="shared" si="1278"/>
        <v>#REF!</v>
      </c>
    </row>
    <row r="5079" spans="1:16" x14ac:dyDescent="0.2">
      <c r="A5079" s="3429" t="str">
        <f t="shared" si="1263"/>
        <v>NHL Network (US)</v>
      </c>
      <c r="E5079" s="3446" t="e">
        <f t="shared" ref="E5079:P5079" si="1279">(AVERAGE(D4842:E4842)/1000)*E5054*12</f>
        <v>#REF!</v>
      </c>
      <c r="F5079" s="3446" t="e">
        <f t="shared" si="1279"/>
        <v>#REF!</v>
      </c>
      <c r="G5079" s="3446" t="e">
        <f t="shared" si="1279"/>
        <v>#REF!</v>
      </c>
      <c r="H5079" s="3446" t="e">
        <f t="shared" si="1279"/>
        <v>#REF!</v>
      </c>
      <c r="I5079" s="3446" t="e">
        <f t="shared" si="1279"/>
        <v>#REF!</v>
      </c>
      <c r="J5079" s="3446" t="e">
        <f t="shared" si="1279"/>
        <v>#REF!</v>
      </c>
      <c r="K5079" s="3446" t="e">
        <f t="shared" si="1279"/>
        <v>#REF!</v>
      </c>
      <c r="L5079" s="3446" t="e">
        <f t="shared" si="1279"/>
        <v>#REF!</v>
      </c>
      <c r="M5079" s="3446" t="e">
        <f t="shared" si="1279"/>
        <v>#REF!</v>
      </c>
      <c r="N5079" s="3446" t="e">
        <f t="shared" si="1279"/>
        <v>#REF!</v>
      </c>
      <c r="O5079" s="3446" t="e">
        <f t="shared" si="1279"/>
        <v>#REF!</v>
      </c>
      <c r="P5079" s="3446" t="e">
        <f t="shared" si="1279"/>
        <v>#REF!</v>
      </c>
    </row>
    <row r="5080" spans="1:16" x14ac:dyDescent="0.2">
      <c r="A5080" s="3429" t="str">
        <f t="shared" si="1263"/>
        <v>Olympic Channel: Home of Team USA (US)</v>
      </c>
      <c r="E5080" s="3446" t="e">
        <f t="shared" ref="E5080:P5080" si="1280">(AVERAGE(D4844:E4844)/1000)*E5055*12</f>
        <v>#REF!</v>
      </c>
      <c r="F5080" s="3446" t="e">
        <f t="shared" si="1280"/>
        <v>#REF!</v>
      </c>
      <c r="G5080" s="3446" t="e">
        <f t="shared" si="1280"/>
        <v>#REF!</v>
      </c>
      <c r="H5080" s="3446" t="e">
        <f t="shared" si="1280"/>
        <v>#REF!</v>
      </c>
      <c r="I5080" s="3446" t="e">
        <f t="shared" si="1280"/>
        <v>#REF!</v>
      </c>
      <c r="J5080" s="3446" t="e">
        <f t="shared" si="1280"/>
        <v>#REF!</v>
      </c>
      <c r="K5080" s="3446" t="e">
        <f t="shared" si="1280"/>
        <v>#REF!</v>
      </c>
      <c r="L5080" s="3446" t="e">
        <f t="shared" si="1280"/>
        <v>#REF!</v>
      </c>
      <c r="M5080" s="3446" t="e">
        <f t="shared" si="1280"/>
        <v>#REF!</v>
      </c>
      <c r="N5080" s="3446" t="e">
        <f t="shared" si="1280"/>
        <v>#REF!</v>
      </c>
      <c r="O5080" s="3446" t="e">
        <f t="shared" si="1280"/>
        <v>#REF!</v>
      </c>
      <c r="P5080" s="3446" t="e">
        <f t="shared" si="1280"/>
        <v>#REF!</v>
      </c>
    </row>
    <row r="5081" spans="1:16" x14ac:dyDescent="0.2">
      <c r="A5081" s="3429" t="str">
        <f t="shared" si="1263"/>
        <v>Oxygen (US)</v>
      </c>
      <c r="E5081" s="3446" t="e">
        <f t="shared" ref="E5081:P5081" si="1281">(AVERAGE(D4846:E4846)/1000)*E5056*12</f>
        <v>#REF!</v>
      </c>
      <c r="F5081" s="3446" t="e">
        <f t="shared" si="1281"/>
        <v>#REF!</v>
      </c>
      <c r="G5081" s="3446" t="e">
        <f t="shared" si="1281"/>
        <v>#REF!</v>
      </c>
      <c r="H5081" s="3446" t="e">
        <f t="shared" si="1281"/>
        <v>#REF!</v>
      </c>
      <c r="I5081" s="3446" t="e">
        <f t="shared" si="1281"/>
        <v>#REF!</v>
      </c>
      <c r="J5081" s="3446" t="e">
        <f t="shared" si="1281"/>
        <v>#REF!</v>
      </c>
      <c r="K5081" s="3446" t="e">
        <f t="shared" si="1281"/>
        <v>#REF!</v>
      </c>
      <c r="L5081" s="3446" t="e">
        <f t="shared" si="1281"/>
        <v>#REF!</v>
      </c>
      <c r="M5081" s="3446" t="e">
        <f t="shared" si="1281"/>
        <v>#REF!</v>
      </c>
      <c r="N5081" s="3446" t="e">
        <f t="shared" si="1281"/>
        <v>#REF!</v>
      </c>
      <c r="O5081" s="3446" t="e">
        <f t="shared" si="1281"/>
        <v>#REF!</v>
      </c>
      <c r="P5081" s="3446" t="e">
        <f t="shared" si="1281"/>
        <v>#REF!</v>
      </c>
    </row>
    <row r="5082" spans="1:16" x14ac:dyDescent="0.2">
      <c r="A5082" s="3429" t="str">
        <f t="shared" si="1263"/>
        <v>SportsNet New York (US)</v>
      </c>
      <c r="E5082" s="3446" t="e">
        <f t="shared" ref="E5082:P5082" si="1282">(AVERAGE(D4848:E4848)/1000)*E5057*12</f>
        <v>#REF!</v>
      </c>
      <c r="F5082" s="3446" t="e">
        <f t="shared" si="1282"/>
        <v>#REF!</v>
      </c>
      <c r="G5082" s="3446" t="e">
        <f t="shared" si="1282"/>
        <v>#REF!</v>
      </c>
      <c r="H5082" s="3446" t="e">
        <f t="shared" si="1282"/>
        <v>#REF!</v>
      </c>
      <c r="I5082" s="3446" t="e">
        <f t="shared" si="1282"/>
        <v>#REF!</v>
      </c>
      <c r="J5082" s="3446" t="e">
        <f t="shared" si="1282"/>
        <v>#REF!</v>
      </c>
      <c r="K5082" s="3446" t="e">
        <f t="shared" si="1282"/>
        <v>#REF!</v>
      </c>
      <c r="L5082" s="3446" t="e">
        <f t="shared" si="1282"/>
        <v>#REF!</v>
      </c>
      <c r="M5082" s="3446" t="e">
        <f t="shared" si="1282"/>
        <v>#REF!</v>
      </c>
      <c r="N5082" s="3446" t="e">
        <f t="shared" si="1282"/>
        <v>#REF!</v>
      </c>
      <c r="O5082" s="3446" t="e">
        <f t="shared" si="1282"/>
        <v>#REF!</v>
      </c>
      <c r="P5082" s="3446" t="e">
        <f t="shared" si="1282"/>
        <v>#REF!</v>
      </c>
    </row>
    <row r="5083" spans="1:16" x14ac:dyDescent="0.2">
      <c r="A5083" s="3429" t="str">
        <f t="shared" si="1263"/>
        <v>Syfy (US)</v>
      </c>
      <c r="E5083" s="3446" t="e">
        <f t="shared" ref="E5083:P5083" si="1283">(AVERAGE(D4850:E4850)/1000)*E5058*12</f>
        <v>#REF!</v>
      </c>
      <c r="F5083" s="3446" t="e">
        <f t="shared" si="1283"/>
        <v>#REF!</v>
      </c>
      <c r="G5083" s="3446" t="e">
        <f t="shared" si="1283"/>
        <v>#REF!</v>
      </c>
      <c r="H5083" s="3446" t="e">
        <f t="shared" si="1283"/>
        <v>#REF!</v>
      </c>
      <c r="I5083" s="3446" t="e">
        <f t="shared" si="1283"/>
        <v>#REF!</v>
      </c>
      <c r="J5083" s="3446" t="e">
        <f t="shared" si="1283"/>
        <v>#REF!</v>
      </c>
      <c r="K5083" s="3446" t="e">
        <f t="shared" si="1283"/>
        <v>#REF!</v>
      </c>
      <c r="L5083" s="3446" t="e">
        <f t="shared" si="1283"/>
        <v>#REF!</v>
      </c>
      <c r="M5083" s="3446" t="e">
        <f t="shared" si="1283"/>
        <v>#REF!</v>
      </c>
      <c r="N5083" s="3446" t="e">
        <f t="shared" si="1283"/>
        <v>#REF!</v>
      </c>
      <c r="O5083" s="3446" t="e">
        <f t="shared" si="1283"/>
        <v>#REF!</v>
      </c>
      <c r="P5083" s="3446" t="e">
        <f t="shared" si="1283"/>
        <v>#REF!</v>
      </c>
    </row>
    <row r="5084" spans="1:16" x14ac:dyDescent="0.2">
      <c r="A5084" s="3429" t="str">
        <f t="shared" si="1263"/>
        <v>Universal Kids (US)</v>
      </c>
      <c r="E5084" s="3446" t="e">
        <f t="shared" ref="E5084:P5084" si="1284">(AVERAGE(D4852:E4852)/1000)*E5059*12</f>
        <v>#REF!</v>
      </c>
      <c r="F5084" s="3446" t="e">
        <f t="shared" si="1284"/>
        <v>#REF!</v>
      </c>
      <c r="G5084" s="3446" t="e">
        <f t="shared" si="1284"/>
        <v>#REF!</v>
      </c>
      <c r="H5084" s="3446" t="e">
        <f t="shared" si="1284"/>
        <v>#REF!</v>
      </c>
      <c r="I5084" s="3446" t="e">
        <f t="shared" si="1284"/>
        <v>#REF!</v>
      </c>
      <c r="J5084" s="3446" t="e">
        <f t="shared" si="1284"/>
        <v>#REF!</v>
      </c>
      <c r="K5084" s="3446" t="e">
        <f t="shared" si="1284"/>
        <v>#REF!</v>
      </c>
      <c r="L5084" s="3446" t="e">
        <f t="shared" si="1284"/>
        <v>#REF!</v>
      </c>
      <c r="M5084" s="3446" t="e">
        <f t="shared" si="1284"/>
        <v>#REF!</v>
      </c>
      <c r="N5084" s="3446" t="e">
        <f t="shared" si="1284"/>
        <v>#REF!</v>
      </c>
      <c r="O5084" s="3446" t="e">
        <f t="shared" si="1284"/>
        <v>#REF!</v>
      </c>
      <c r="P5084" s="3446" t="e">
        <f t="shared" si="1284"/>
        <v>#REF!</v>
      </c>
    </row>
    <row r="5085" spans="1:16" x14ac:dyDescent="0.2">
      <c r="A5085" s="3429" t="str">
        <f t="shared" si="1263"/>
        <v>UNIVERSO (US)</v>
      </c>
      <c r="E5085" s="3446" t="e">
        <f t="shared" ref="E5085:P5085" si="1285">(AVERAGE(D4854:E4854)/1000)*E5060*12</f>
        <v>#REF!</v>
      </c>
      <c r="F5085" s="3446" t="e">
        <f t="shared" si="1285"/>
        <v>#REF!</v>
      </c>
      <c r="G5085" s="3446" t="e">
        <f t="shared" si="1285"/>
        <v>#REF!</v>
      </c>
      <c r="H5085" s="3446" t="e">
        <f t="shared" si="1285"/>
        <v>#REF!</v>
      </c>
      <c r="I5085" s="3446" t="e">
        <f t="shared" si="1285"/>
        <v>#REF!</v>
      </c>
      <c r="J5085" s="3446" t="e">
        <f t="shared" si="1285"/>
        <v>#REF!</v>
      </c>
      <c r="K5085" s="3446" t="e">
        <f t="shared" si="1285"/>
        <v>#REF!</v>
      </c>
      <c r="L5085" s="3446" t="e">
        <f t="shared" si="1285"/>
        <v>#REF!</v>
      </c>
      <c r="M5085" s="3446" t="e">
        <f t="shared" si="1285"/>
        <v>#REF!</v>
      </c>
      <c r="N5085" s="3446" t="e">
        <f t="shared" si="1285"/>
        <v>#REF!</v>
      </c>
      <c r="O5085" s="3446" t="e">
        <f t="shared" si="1285"/>
        <v>#REF!</v>
      </c>
      <c r="P5085" s="3446" t="e">
        <f t="shared" si="1285"/>
        <v>#REF!</v>
      </c>
    </row>
    <row r="5086" spans="1:16" x14ac:dyDescent="0.2">
      <c r="A5086" s="3634" t="str">
        <f t="shared" si="1263"/>
        <v>USA (US)</v>
      </c>
      <c r="B5086" s="2427"/>
      <c r="C5086" s="2427"/>
      <c r="D5086" s="2427"/>
      <c r="E5086" s="3625" t="e">
        <f t="shared" ref="E5086:P5086" si="1286">(AVERAGE(D4856:E4856)/1000)*E5061*12</f>
        <v>#REF!</v>
      </c>
      <c r="F5086" s="3625" t="e">
        <f t="shared" si="1286"/>
        <v>#REF!</v>
      </c>
      <c r="G5086" s="3625" t="e">
        <f t="shared" si="1286"/>
        <v>#REF!</v>
      </c>
      <c r="H5086" s="3625" t="e">
        <f t="shared" si="1286"/>
        <v>#REF!</v>
      </c>
      <c r="I5086" s="3625" t="e">
        <f t="shared" si="1286"/>
        <v>#REF!</v>
      </c>
      <c r="J5086" s="3625" t="e">
        <f t="shared" si="1286"/>
        <v>#REF!</v>
      </c>
      <c r="K5086" s="3625" t="e">
        <f t="shared" si="1286"/>
        <v>#REF!</v>
      </c>
      <c r="L5086" s="3625" t="e">
        <f t="shared" si="1286"/>
        <v>#REF!</v>
      </c>
      <c r="M5086" s="3625" t="e">
        <f t="shared" si="1286"/>
        <v>#REF!</v>
      </c>
      <c r="N5086" s="3625" t="e">
        <f t="shared" si="1286"/>
        <v>#REF!</v>
      </c>
      <c r="O5086" s="3625" t="e">
        <f t="shared" si="1286"/>
        <v>#REF!</v>
      </c>
      <c r="P5086" s="3625" t="e">
        <f t="shared" si="1286"/>
        <v>#REF!</v>
      </c>
    </row>
    <row r="5087" spans="1:16" x14ac:dyDescent="0.2">
      <c r="E5087" s="3446" t="e">
        <f t="shared" ref="E5087:P5087" si="1287">SUM(E5064:E5086)</f>
        <v>#REF!</v>
      </c>
      <c r="F5087" s="3446" t="e">
        <f t="shared" si="1287"/>
        <v>#REF!</v>
      </c>
      <c r="G5087" s="3446" t="e">
        <f t="shared" si="1287"/>
        <v>#REF!</v>
      </c>
      <c r="H5087" s="3446" t="e">
        <f t="shared" si="1287"/>
        <v>#REF!</v>
      </c>
      <c r="I5087" s="3446" t="e">
        <f t="shared" si="1287"/>
        <v>#REF!</v>
      </c>
      <c r="J5087" s="3446" t="e">
        <f t="shared" si="1287"/>
        <v>#REF!</v>
      </c>
      <c r="K5087" s="3446" t="e">
        <f t="shared" si="1287"/>
        <v>#REF!</v>
      </c>
      <c r="L5087" s="3446" t="e">
        <f t="shared" si="1287"/>
        <v>#REF!</v>
      </c>
      <c r="M5087" s="3446" t="e">
        <f t="shared" si="1287"/>
        <v>#REF!</v>
      </c>
      <c r="N5087" s="3446" t="e">
        <f t="shared" si="1287"/>
        <v>#REF!</v>
      </c>
      <c r="O5087" s="3446" t="e">
        <f t="shared" si="1287"/>
        <v>#REF!</v>
      </c>
      <c r="P5087" s="3446" t="e">
        <f t="shared" si="1287"/>
        <v>#REF!</v>
      </c>
    </row>
    <row r="5089" spans="1:16" x14ac:dyDescent="0.2">
      <c r="A5089" s="3428" t="s">
        <v>3938</v>
      </c>
      <c r="B5089" s="3428">
        <f>$B$4761</f>
        <v>2011</v>
      </c>
      <c r="C5089" s="3428">
        <f>$C$4761</f>
        <v>2012</v>
      </c>
      <c r="D5089" s="3428">
        <f>$D$4761</f>
        <v>2013</v>
      </c>
      <c r="E5089" s="3428">
        <f>$E$4761</f>
        <v>2014</v>
      </c>
      <c r="F5089" s="3428">
        <f>$F$4761</f>
        <v>2015</v>
      </c>
      <c r="G5089" s="3428">
        <f>$G$4761</f>
        <v>2016</v>
      </c>
      <c r="H5089" s="3428">
        <f>$H$4761</f>
        <v>2017</v>
      </c>
      <c r="I5089" s="3428">
        <f>$I$4761</f>
        <v>2018</v>
      </c>
      <c r="J5089" s="3428">
        <f>$J$4761</f>
        <v>2019</v>
      </c>
      <c r="K5089" s="3428">
        <f>$K$4761</f>
        <v>2020</v>
      </c>
      <c r="L5089" s="3428">
        <f>$L$4761</f>
        <v>2021</v>
      </c>
      <c r="M5089" s="3428">
        <f>$M$4761</f>
        <v>2022</v>
      </c>
      <c r="N5089" s="3428">
        <f>$N$4761</f>
        <v>2023</v>
      </c>
      <c r="O5089" s="3428">
        <f>$O$4761</f>
        <v>2024</v>
      </c>
      <c r="P5089" s="3428">
        <f>$P$4761</f>
        <v>2025</v>
      </c>
    </row>
    <row r="5090" spans="1:16" x14ac:dyDescent="0.2">
      <c r="A5090" s="3429" t="str">
        <f t="shared" ref="A5090:A5112" si="1288">A5064</f>
        <v>Bravo (US)</v>
      </c>
      <c r="E5090" s="3446" t="e">
        <f t="shared" ref="E5090:P5090" si="1289">(AVERAGE(D4863:E4863)/1000)*E5039*12</f>
        <v>#REF!</v>
      </c>
      <c r="F5090" s="3446" t="e">
        <f t="shared" si="1289"/>
        <v>#REF!</v>
      </c>
      <c r="G5090" s="3446" t="e">
        <f t="shared" si="1289"/>
        <v>#REF!</v>
      </c>
      <c r="H5090" s="3446" t="e">
        <f t="shared" si="1289"/>
        <v>#REF!</v>
      </c>
      <c r="I5090" s="3446" t="e">
        <f t="shared" si="1289"/>
        <v>#REF!</v>
      </c>
      <c r="J5090" s="3446" t="e">
        <f t="shared" si="1289"/>
        <v>#REF!</v>
      </c>
      <c r="K5090" s="3446" t="e">
        <f t="shared" si="1289"/>
        <v>#REF!</v>
      </c>
      <c r="L5090" s="3446" t="e">
        <f t="shared" si="1289"/>
        <v>#REF!</v>
      </c>
      <c r="M5090" s="3446" t="e">
        <f t="shared" si="1289"/>
        <v>#REF!</v>
      </c>
      <c r="N5090" s="3446" t="e">
        <f t="shared" si="1289"/>
        <v>#REF!</v>
      </c>
      <c r="O5090" s="3446" t="e">
        <f t="shared" si="1289"/>
        <v>#REF!</v>
      </c>
      <c r="P5090" s="3446" t="e">
        <f t="shared" si="1289"/>
        <v>#REF!</v>
      </c>
    </row>
    <row r="5091" spans="1:16" x14ac:dyDescent="0.2">
      <c r="A5091" s="3429" t="str">
        <f t="shared" si="1288"/>
        <v>CNBC (US)</v>
      </c>
      <c r="E5091" s="3446" t="e">
        <f t="shared" ref="E5091:P5091" si="1290">(AVERAGE(D4865:E4865)/1000)*E5040*12</f>
        <v>#REF!</v>
      </c>
      <c r="F5091" s="3446" t="e">
        <f t="shared" si="1290"/>
        <v>#REF!</v>
      </c>
      <c r="G5091" s="3446" t="e">
        <f t="shared" si="1290"/>
        <v>#REF!</v>
      </c>
      <c r="H5091" s="3446" t="e">
        <f t="shared" si="1290"/>
        <v>#REF!</v>
      </c>
      <c r="I5091" s="3446" t="e">
        <f t="shared" si="1290"/>
        <v>#REF!</v>
      </c>
      <c r="J5091" s="3446" t="e">
        <f t="shared" si="1290"/>
        <v>#REF!</v>
      </c>
      <c r="K5091" s="3446" t="e">
        <f t="shared" si="1290"/>
        <v>#REF!</v>
      </c>
      <c r="L5091" s="3446" t="e">
        <f t="shared" si="1290"/>
        <v>#REF!</v>
      </c>
      <c r="M5091" s="3446" t="e">
        <f t="shared" si="1290"/>
        <v>#REF!</v>
      </c>
      <c r="N5091" s="3446" t="e">
        <f t="shared" si="1290"/>
        <v>#REF!</v>
      </c>
      <c r="O5091" s="3446" t="e">
        <f t="shared" si="1290"/>
        <v>#REF!</v>
      </c>
      <c r="P5091" s="3446" t="e">
        <f t="shared" si="1290"/>
        <v>#REF!</v>
      </c>
    </row>
    <row r="5092" spans="1:16" x14ac:dyDescent="0.2">
      <c r="A5092" s="3429" t="str">
        <f t="shared" si="1288"/>
        <v>CNBC World (US)</v>
      </c>
      <c r="E5092" s="3446" t="e">
        <f t="shared" ref="E5092:P5092" si="1291">(AVERAGE(D4867:E4867)/1000)*E5041*12</f>
        <v>#REF!</v>
      </c>
      <c r="F5092" s="3446" t="e">
        <f t="shared" si="1291"/>
        <v>#REF!</v>
      </c>
      <c r="G5092" s="3446" t="e">
        <f t="shared" si="1291"/>
        <v>#REF!</v>
      </c>
      <c r="H5092" s="3446" t="e">
        <f t="shared" si="1291"/>
        <v>#REF!</v>
      </c>
      <c r="I5092" s="3446" t="e">
        <f t="shared" si="1291"/>
        <v>#REF!</v>
      </c>
      <c r="J5092" s="3446" t="e">
        <f t="shared" si="1291"/>
        <v>#REF!</v>
      </c>
      <c r="K5092" s="3446" t="e">
        <f t="shared" si="1291"/>
        <v>#REF!</v>
      </c>
      <c r="L5092" s="3446" t="e">
        <f t="shared" si="1291"/>
        <v>#REF!</v>
      </c>
      <c r="M5092" s="3446" t="e">
        <f t="shared" si="1291"/>
        <v>#REF!</v>
      </c>
      <c r="N5092" s="3446" t="e">
        <f t="shared" si="1291"/>
        <v>#REF!</v>
      </c>
      <c r="O5092" s="3446" t="e">
        <f t="shared" si="1291"/>
        <v>#REF!</v>
      </c>
      <c r="P5092" s="3446" t="e">
        <f t="shared" si="1291"/>
        <v>#REF!</v>
      </c>
    </row>
    <row r="5093" spans="1:16" x14ac:dyDescent="0.2">
      <c r="A5093" s="3429" t="str">
        <f t="shared" si="1288"/>
        <v>E! (US)</v>
      </c>
      <c r="E5093" s="3446" t="e">
        <f t="shared" ref="E5093:P5093" si="1292">(AVERAGE(D4869:E4869)/1000)*E5042*12</f>
        <v>#REF!</v>
      </c>
      <c r="F5093" s="3446" t="e">
        <f t="shared" si="1292"/>
        <v>#REF!</v>
      </c>
      <c r="G5093" s="3446" t="e">
        <f t="shared" si="1292"/>
        <v>#REF!</v>
      </c>
      <c r="H5093" s="3446" t="e">
        <f t="shared" si="1292"/>
        <v>#REF!</v>
      </c>
      <c r="I5093" s="3446" t="e">
        <f t="shared" si="1292"/>
        <v>#REF!</v>
      </c>
      <c r="J5093" s="3446" t="e">
        <f t="shared" si="1292"/>
        <v>#REF!</v>
      </c>
      <c r="K5093" s="3446" t="e">
        <f t="shared" si="1292"/>
        <v>#REF!</v>
      </c>
      <c r="L5093" s="3446" t="e">
        <f t="shared" si="1292"/>
        <v>#REF!</v>
      </c>
      <c r="M5093" s="3446" t="e">
        <f t="shared" si="1292"/>
        <v>#REF!</v>
      </c>
      <c r="N5093" s="3446" t="e">
        <f t="shared" si="1292"/>
        <v>#REF!</v>
      </c>
      <c r="O5093" s="3446" t="e">
        <f t="shared" si="1292"/>
        <v>#REF!</v>
      </c>
      <c r="P5093" s="3446" t="e">
        <f t="shared" si="1292"/>
        <v>#REF!</v>
      </c>
    </row>
    <row r="5094" spans="1:16" x14ac:dyDescent="0.2">
      <c r="A5094" s="3429" t="str">
        <f t="shared" si="1288"/>
        <v>Golf Channel (US)</v>
      </c>
      <c r="E5094" s="3446" t="e">
        <f t="shared" ref="E5094:P5094" si="1293">(AVERAGE(D4871:E4871)/1000)*E5043*12</f>
        <v>#REF!</v>
      </c>
      <c r="F5094" s="3446" t="e">
        <f t="shared" si="1293"/>
        <v>#REF!</v>
      </c>
      <c r="G5094" s="3446" t="e">
        <f t="shared" si="1293"/>
        <v>#REF!</v>
      </c>
      <c r="H5094" s="3446" t="e">
        <f t="shared" si="1293"/>
        <v>#REF!</v>
      </c>
      <c r="I5094" s="3446" t="e">
        <f t="shared" si="1293"/>
        <v>#REF!</v>
      </c>
      <c r="J5094" s="3446" t="e">
        <f t="shared" si="1293"/>
        <v>#REF!</v>
      </c>
      <c r="K5094" s="3446" t="e">
        <f t="shared" si="1293"/>
        <v>#REF!</v>
      </c>
      <c r="L5094" s="3446" t="e">
        <f t="shared" si="1293"/>
        <v>#REF!</v>
      </c>
      <c r="M5094" s="3446" t="e">
        <f t="shared" si="1293"/>
        <v>#REF!</v>
      </c>
      <c r="N5094" s="3446" t="e">
        <f t="shared" si="1293"/>
        <v>#REF!</v>
      </c>
      <c r="O5094" s="3446" t="e">
        <f t="shared" si="1293"/>
        <v>#REF!</v>
      </c>
      <c r="P5094" s="3446" t="e">
        <f t="shared" si="1293"/>
        <v>#REF!</v>
      </c>
    </row>
    <row r="5095" spans="1:16" x14ac:dyDescent="0.2">
      <c r="A5095" s="3429" t="str">
        <f t="shared" si="1288"/>
        <v>MLB Network (US)</v>
      </c>
      <c r="E5095" s="3446" t="e">
        <f t="shared" ref="E5095:P5095" si="1294">(AVERAGE(D4873:E4873)/1000)*E5044*12</f>
        <v>#REF!</v>
      </c>
      <c r="F5095" s="3446" t="e">
        <f t="shared" si="1294"/>
        <v>#REF!</v>
      </c>
      <c r="G5095" s="3446" t="e">
        <f t="shared" si="1294"/>
        <v>#REF!</v>
      </c>
      <c r="H5095" s="3446" t="e">
        <f t="shared" si="1294"/>
        <v>#REF!</v>
      </c>
      <c r="I5095" s="3446" t="e">
        <f t="shared" si="1294"/>
        <v>#REF!</v>
      </c>
      <c r="J5095" s="3446" t="e">
        <f t="shared" si="1294"/>
        <v>#REF!</v>
      </c>
      <c r="K5095" s="3446" t="e">
        <f t="shared" si="1294"/>
        <v>#REF!</v>
      </c>
      <c r="L5095" s="3446" t="e">
        <f t="shared" si="1294"/>
        <v>#REF!</v>
      </c>
      <c r="M5095" s="3446" t="e">
        <f t="shared" si="1294"/>
        <v>#REF!</v>
      </c>
      <c r="N5095" s="3446" t="e">
        <f t="shared" si="1294"/>
        <v>#REF!</v>
      </c>
      <c r="O5095" s="3446" t="e">
        <f t="shared" si="1294"/>
        <v>#REF!</v>
      </c>
      <c r="P5095" s="3446" t="e">
        <f t="shared" si="1294"/>
        <v>#REF!</v>
      </c>
    </row>
    <row r="5096" spans="1:16" x14ac:dyDescent="0.2">
      <c r="A5096" s="3429" t="str">
        <f t="shared" si="1288"/>
        <v>MSNBC (US)</v>
      </c>
      <c r="E5096" s="3446" t="e">
        <f t="shared" ref="E5096:P5096" si="1295">(AVERAGE(D4875:E4875)/1000)*E5045*12</f>
        <v>#REF!</v>
      </c>
      <c r="F5096" s="3446" t="e">
        <f t="shared" si="1295"/>
        <v>#REF!</v>
      </c>
      <c r="G5096" s="3446" t="e">
        <f t="shared" si="1295"/>
        <v>#REF!</v>
      </c>
      <c r="H5096" s="3446" t="e">
        <f t="shared" si="1295"/>
        <v>#REF!</v>
      </c>
      <c r="I5096" s="3446" t="e">
        <f t="shared" si="1295"/>
        <v>#REF!</v>
      </c>
      <c r="J5096" s="3446" t="e">
        <f t="shared" si="1295"/>
        <v>#REF!</v>
      </c>
      <c r="K5096" s="3446" t="e">
        <f t="shared" si="1295"/>
        <v>#REF!</v>
      </c>
      <c r="L5096" s="3446" t="e">
        <f t="shared" si="1295"/>
        <v>#REF!</v>
      </c>
      <c r="M5096" s="3446" t="e">
        <f t="shared" si="1295"/>
        <v>#REF!</v>
      </c>
      <c r="N5096" s="3446" t="e">
        <f t="shared" si="1295"/>
        <v>#REF!</v>
      </c>
      <c r="O5096" s="3446" t="e">
        <f t="shared" si="1295"/>
        <v>#REF!</v>
      </c>
      <c r="P5096" s="3446" t="e">
        <f t="shared" si="1295"/>
        <v>#REF!</v>
      </c>
    </row>
    <row r="5097" spans="1:16" x14ac:dyDescent="0.2">
      <c r="A5097" s="3429" t="str">
        <f t="shared" si="1288"/>
        <v>NBC Sports Bay Area (US)</v>
      </c>
      <c r="E5097" s="3446" t="e">
        <f t="shared" ref="E5097:P5097" si="1296">(AVERAGE(D4877:E4877)/1000)*E5046*12</f>
        <v>#REF!</v>
      </c>
      <c r="F5097" s="3446" t="e">
        <f t="shared" si="1296"/>
        <v>#REF!</v>
      </c>
      <c r="G5097" s="3446" t="e">
        <f t="shared" si="1296"/>
        <v>#REF!</v>
      </c>
      <c r="H5097" s="3446" t="e">
        <f t="shared" si="1296"/>
        <v>#REF!</v>
      </c>
      <c r="I5097" s="3446" t="e">
        <f t="shared" si="1296"/>
        <v>#REF!</v>
      </c>
      <c r="J5097" s="3446" t="e">
        <f t="shared" si="1296"/>
        <v>#REF!</v>
      </c>
      <c r="K5097" s="3446" t="e">
        <f t="shared" si="1296"/>
        <v>#REF!</v>
      </c>
      <c r="L5097" s="3446" t="e">
        <f t="shared" si="1296"/>
        <v>#REF!</v>
      </c>
      <c r="M5097" s="3446" t="e">
        <f t="shared" si="1296"/>
        <v>#REF!</v>
      </c>
      <c r="N5097" s="3446" t="e">
        <f t="shared" si="1296"/>
        <v>#REF!</v>
      </c>
      <c r="O5097" s="3446" t="e">
        <f t="shared" si="1296"/>
        <v>#REF!</v>
      </c>
      <c r="P5097" s="3446" t="e">
        <f t="shared" si="1296"/>
        <v>#REF!</v>
      </c>
    </row>
    <row r="5098" spans="1:16" x14ac:dyDescent="0.2">
      <c r="A5098" s="3429" t="str">
        <f t="shared" si="1288"/>
        <v>NBC Sports Boston (US)</v>
      </c>
      <c r="E5098" s="3446" t="e">
        <f t="shared" ref="E5098:P5098" si="1297">(AVERAGE(D4879:E4879)/1000)*E5047*12</f>
        <v>#REF!</v>
      </c>
      <c r="F5098" s="3446" t="e">
        <f t="shared" si="1297"/>
        <v>#REF!</v>
      </c>
      <c r="G5098" s="3446" t="e">
        <f t="shared" si="1297"/>
        <v>#REF!</v>
      </c>
      <c r="H5098" s="3446" t="e">
        <f t="shared" si="1297"/>
        <v>#REF!</v>
      </c>
      <c r="I5098" s="3446" t="e">
        <f t="shared" si="1297"/>
        <v>#REF!</v>
      </c>
      <c r="J5098" s="3446" t="e">
        <f t="shared" si="1297"/>
        <v>#REF!</v>
      </c>
      <c r="K5098" s="3446" t="e">
        <f t="shared" si="1297"/>
        <v>#REF!</v>
      </c>
      <c r="L5098" s="3446" t="e">
        <f t="shared" si="1297"/>
        <v>#REF!</v>
      </c>
      <c r="M5098" s="3446" t="e">
        <f t="shared" si="1297"/>
        <v>#REF!</v>
      </c>
      <c r="N5098" s="3446" t="e">
        <f t="shared" si="1297"/>
        <v>#REF!</v>
      </c>
      <c r="O5098" s="3446" t="e">
        <f t="shared" si="1297"/>
        <v>#REF!</v>
      </c>
      <c r="P5098" s="3446" t="e">
        <f t="shared" si="1297"/>
        <v>#REF!</v>
      </c>
    </row>
    <row r="5099" spans="1:16" x14ac:dyDescent="0.2">
      <c r="A5099" s="3429" t="str">
        <f t="shared" si="1288"/>
        <v>NBC Sports California (US)</v>
      </c>
      <c r="E5099" s="3446" t="e">
        <f t="shared" ref="E5099:P5099" si="1298">(AVERAGE(D4881:E4881)/1000)*E5048*12</f>
        <v>#REF!</v>
      </c>
      <c r="F5099" s="3446" t="e">
        <f t="shared" si="1298"/>
        <v>#REF!</v>
      </c>
      <c r="G5099" s="3446" t="e">
        <f t="shared" si="1298"/>
        <v>#REF!</v>
      </c>
      <c r="H5099" s="3446" t="e">
        <f t="shared" si="1298"/>
        <v>#REF!</v>
      </c>
      <c r="I5099" s="3446" t="e">
        <f t="shared" si="1298"/>
        <v>#REF!</v>
      </c>
      <c r="J5099" s="3446" t="e">
        <f t="shared" si="1298"/>
        <v>#REF!</v>
      </c>
      <c r="K5099" s="3446" t="e">
        <f t="shared" si="1298"/>
        <v>#REF!</v>
      </c>
      <c r="L5099" s="3446" t="e">
        <f t="shared" si="1298"/>
        <v>#REF!</v>
      </c>
      <c r="M5099" s="3446" t="e">
        <f t="shared" si="1298"/>
        <v>#REF!</v>
      </c>
      <c r="N5099" s="3446" t="e">
        <f t="shared" si="1298"/>
        <v>#REF!</v>
      </c>
      <c r="O5099" s="3446" t="e">
        <f t="shared" si="1298"/>
        <v>#REF!</v>
      </c>
      <c r="P5099" s="3446" t="e">
        <f t="shared" si="1298"/>
        <v>#REF!</v>
      </c>
    </row>
    <row r="5100" spans="1:16" x14ac:dyDescent="0.2">
      <c r="A5100" s="3429" t="str">
        <f t="shared" si="1288"/>
        <v>NBC Sports Chicago (US)</v>
      </c>
      <c r="E5100" s="3446" t="e">
        <f t="shared" ref="E5100:P5100" si="1299">(AVERAGE(D4883:E4883)/1000)*E5049*12</f>
        <v>#REF!</v>
      </c>
      <c r="F5100" s="3446" t="e">
        <f t="shared" si="1299"/>
        <v>#REF!</v>
      </c>
      <c r="G5100" s="3446" t="e">
        <f t="shared" si="1299"/>
        <v>#REF!</v>
      </c>
      <c r="H5100" s="3446" t="e">
        <f t="shared" si="1299"/>
        <v>#REF!</v>
      </c>
      <c r="I5100" s="3446" t="e">
        <f t="shared" si="1299"/>
        <v>#REF!</v>
      </c>
      <c r="J5100" s="3446" t="e">
        <f t="shared" si="1299"/>
        <v>#REF!</v>
      </c>
      <c r="K5100" s="3446" t="e">
        <f t="shared" si="1299"/>
        <v>#REF!</v>
      </c>
      <c r="L5100" s="3446" t="e">
        <f t="shared" si="1299"/>
        <v>#REF!</v>
      </c>
      <c r="M5100" s="3446" t="e">
        <f t="shared" si="1299"/>
        <v>#REF!</v>
      </c>
      <c r="N5100" s="3446" t="e">
        <f t="shared" si="1299"/>
        <v>#REF!</v>
      </c>
      <c r="O5100" s="3446" t="e">
        <f t="shared" si="1299"/>
        <v>#REF!</v>
      </c>
      <c r="P5100" s="3446" t="e">
        <f t="shared" si="1299"/>
        <v>#REF!</v>
      </c>
    </row>
    <row r="5101" spans="1:16" x14ac:dyDescent="0.2">
      <c r="A5101" s="3429" t="str">
        <f t="shared" si="1288"/>
        <v>NBC Sports Northwest (US)</v>
      </c>
      <c r="E5101" s="3446" t="e">
        <f t="shared" ref="E5101:P5101" si="1300">(AVERAGE(D4885:E4885)/1000)*E5050*12</f>
        <v>#REF!</v>
      </c>
      <c r="F5101" s="3446" t="e">
        <f t="shared" si="1300"/>
        <v>#REF!</v>
      </c>
      <c r="G5101" s="3446" t="e">
        <f t="shared" si="1300"/>
        <v>#REF!</v>
      </c>
      <c r="H5101" s="3446" t="e">
        <f t="shared" si="1300"/>
        <v>#REF!</v>
      </c>
      <c r="I5101" s="3446" t="e">
        <f t="shared" si="1300"/>
        <v>#REF!</v>
      </c>
      <c r="J5101" s="3446" t="e">
        <f t="shared" si="1300"/>
        <v>#REF!</v>
      </c>
      <c r="K5101" s="3446" t="e">
        <f t="shared" si="1300"/>
        <v>#REF!</v>
      </c>
      <c r="L5101" s="3446" t="e">
        <f t="shared" si="1300"/>
        <v>#REF!</v>
      </c>
      <c r="M5101" s="3446" t="e">
        <f t="shared" si="1300"/>
        <v>#REF!</v>
      </c>
      <c r="N5101" s="3446" t="e">
        <f t="shared" si="1300"/>
        <v>#REF!</v>
      </c>
      <c r="O5101" s="3446" t="e">
        <f t="shared" si="1300"/>
        <v>#REF!</v>
      </c>
      <c r="P5101" s="3446" t="e">
        <f t="shared" si="1300"/>
        <v>#REF!</v>
      </c>
    </row>
    <row r="5102" spans="1:16" x14ac:dyDescent="0.2">
      <c r="A5102" s="3429" t="str">
        <f t="shared" si="1288"/>
        <v>NBC Sports Philadelphia (US)</v>
      </c>
      <c r="E5102" s="3446" t="e">
        <f t="shared" ref="E5102:P5102" si="1301">(AVERAGE(D4887:E4887)/1000)*E5051*12</f>
        <v>#REF!</v>
      </c>
      <c r="F5102" s="3446" t="e">
        <f t="shared" si="1301"/>
        <v>#REF!</v>
      </c>
      <c r="G5102" s="3446" t="e">
        <f t="shared" si="1301"/>
        <v>#REF!</v>
      </c>
      <c r="H5102" s="3446" t="e">
        <f t="shared" si="1301"/>
        <v>#REF!</v>
      </c>
      <c r="I5102" s="3446" t="e">
        <f t="shared" si="1301"/>
        <v>#REF!</v>
      </c>
      <c r="J5102" s="3446" t="e">
        <f t="shared" si="1301"/>
        <v>#REF!</v>
      </c>
      <c r="K5102" s="3446" t="e">
        <f t="shared" si="1301"/>
        <v>#REF!</v>
      </c>
      <c r="L5102" s="3446" t="e">
        <f t="shared" si="1301"/>
        <v>#REF!</v>
      </c>
      <c r="M5102" s="3446" t="e">
        <f t="shared" si="1301"/>
        <v>#REF!</v>
      </c>
      <c r="N5102" s="3446" t="e">
        <f t="shared" si="1301"/>
        <v>#REF!</v>
      </c>
      <c r="O5102" s="3446" t="e">
        <f t="shared" si="1301"/>
        <v>#REF!</v>
      </c>
      <c r="P5102" s="3446" t="e">
        <f t="shared" si="1301"/>
        <v>#REF!</v>
      </c>
    </row>
    <row r="5103" spans="1:16" x14ac:dyDescent="0.2">
      <c r="A5103" s="3429" t="str">
        <f t="shared" si="1288"/>
        <v>NBC Sports Washington (US)</v>
      </c>
      <c r="E5103" s="3446" t="e">
        <f t="shared" ref="E5103:P5103" si="1302">(AVERAGE(D4889:E4889)/1000)*E5052*12</f>
        <v>#REF!</v>
      </c>
      <c r="F5103" s="3446" t="e">
        <f t="shared" si="1302"/>
        <v>#REF!</v>
      </c>
      <c r="G5103" s="3446" t="e">
        <f t="shared" si="1302"/>
        <v>#REF!</v>
      </c>
      <c r="H5103" s="3446" t="e">
        <f t="shared" si="1302"/>
        <v>#REF!</v>
      </c>
      <c r="I5103" s="3446" t="e">
        <f t="shared" si="1302"/>
        <v>#REF!</v>
      </c>
      <c r="J5103" s="3446" t="e">
        <f t="shared" si="1302"/>
        <v>#REF!</v>
      </c>
      <c r="K5103" s="3446" t="e">
        <f t="shared" si="1302"/>
        <v>#REF!</v>
      </c>
      <c r="L5103" s="3446" t="e">
        <f t="shared" si="1302"/>
        <v>#REF!</v>
      </c>
      <c r="M5103" s="3446" t="e">
        <f t="shared" si="1302"/>
        <v>#REF!</v>
      </c>
      <c r="N5103" s="3446" t="e">
        <f t="shared" si="1302"/>
        <v>#REF!</v>
      </c>
      <c r="O5103" s="3446" t="e">
        <f t="shared" si="1302"/>
        <v>#REF!</v>
      </c>
      <c r="P5103" s="3446" t="e">
        <f t="shared" si="1302"/>
        <v>#REF!</v>
      </c>
    </row>
    <row r="5104" spans="1:16" x14ac:dyDescent="0.2">
      <c r="A5104" s="3429" t="str">
        <f t="shared" si="1288"/>
        <v>NBCSN (US)</v>
      </c>
      <c r="E5104" s="3446" t="e">
        <f t="shared" ref="E5104:P5104" si="1303">(AVERAGE(D4891:E4891)/1000)*E5053*12</f>
        <v>#REF!</v>
      </c>
      <c r="F5104" s="3446" t="e">
        <f t="shared" si="1303"/>
        <v>#REF!</v>
      </c>
      <c r="G5104" s="3446" t="e">
        <f t="shared" si="1303"/>
        <v>#REF!</v>
      </c>
      <c r="H5104" s="3446" t="e">
        <f t="shared" si="1303"/>
        <v>#REF!</v>
      </c>
      <c r="I5104" s="3446" t="e">
        <f t="shared" si="1303"/>
        <v>#REF!</v>
      </c>
      <c r="J5104" s="3446" t="e">
        <f t="shared" si="1303"/>
        <v>#REF!</v>
      </c>
      <c r="K5104" s="3446" t="e">
        <f t="shared" si="1303"/>
        <v>#REF!</v>
      </c>
      <c r="L5104" s="3446" t="e">
        <f t="shared" si="1303"/>
        <v>#REF!</v>
      </c>
      <c r="M5104" s="3446" t="e">
        <f t="shared" si="1303"/>
        <v>#REF!</v>
      </c>
      <c r="N5104" s="3446" t="e">
        <f t="shared" si="1303"/>
        <v>#REF!</v>
      </c>
      <c r="O5104" s="3446" t="e">
        <f t="shared" si="1303"/>
        <v>#REF!</v>
      </c>
      <c r="P5104" s="3446" t="e">
        <f t="shared" si="1303"/>
        <v>#REF!</v>
      </c>
    </row>
    <row r="5105" spans="1:16" x14ac:dyDescent="0.2">
      <c r="A5105" s="3429" t="str">
        <f t="shared" si="1288"/>
        <v>NHL Network (US)</v>
      </c>
      <c r="E5105" s="3446" t="e">
        <f t="shared" ref="E5105:P5105" si="1304">(AVERAGE(D4893:E4893)/1000)*E5054*12</f>
        <v>#REF!</v>
      </c>
      <c r="F5105" s="3446" t="e">
        <f t="shared" si="1304"/>
        <v>#REF!</v>
      </c>
      <c r="G5105" s="3446" t="e">
        <f t="shared" si="1304"/>
        <v>#REF!</v>
      </c>
      <c r="H5105" s="3446" t="e">
        <f t="shared" si="1304"/>
        <v>#REF!</v>
      </c>
      <c r="I5105" s="3446" t="e">
        <f t="shared" si="1304"/>
        <v>#REF!</v>
      </c>
      <c r="J5105" s="3446" t="e">
        <f t="shared" si="1304"/>
        <v>#REF!</v>
      </c>
      <c r="K5105" s="3446" t="e">
        <f t="shared" si="1304"/>
        <v>#REF!</v>
      </c>
      <c r="L5105" s="3446" t="e">
        <f t="shared" si="1304"/>
        <v>#REF!</v>
      </c>
      <c r="M5105" s="3446" t="e">
        <f t="shared" si="1304"/>
        <v>#REF!</v>
      </c>
      <c r="N5105" s="3446" t="e">
        <f t="shared" si="1304"/>
        <v>#REF!</v>
      </c>
      <c r="O5105" s="3446" t="e">
        <f t="shared" si="1304"/>
        <v>#REF!</v>
      </c>
      <c r="P5105" s="3446" t="e">
        <f t="shared" si="1304"/>
        <v>#REF!</v>
      </c>
    </row>
    <row r="5106" spans="1:16" x14ac:dyDescent="0.2">
      <c r="A5106" s="3429" t="str">
        <f t="shared" si="1288"/>
        <v>Olympic Channel: Home of Team USA (US)</v>
      </c>
      <c r="E5106" s="3446" t="e">
        <f t="shared" ref="E5106:P5106" si="1305">(AVERAGE(D4895:E4895)/1000)*E5055*12</f>
        <v>#REF!</v>
      </c>
      <c r="F5106" s="3446" t="e">
        <f t="shared" si="1305"/>
        <v>#REF!</v>
      </c>
      <c r="G5106" s="3446" t="e">
        <f t="shared" si="1305"/>
        <v>#REF!</v>
      </c>
      <c r="H5106" s="3446" t="e">
        <f t="shared" si="1305"/>
        <v>#REF!</v>
      </c>
      <c r="I5106" s="3446" t="e">
        <f t="shared" si="1305"/>
        <v>#REF!</v>
      </c>
      <c r="J5106" s="3446" t="e">
        <f t="shared" si="1305"/>
        <v>#REF!</v>
      </c>
      <c r="K5106" s="3446" t="e">
        <f t="shared" si="1305"/>
        <v>#REF!</v>
      </c>
      <c r="L5106" s="3446" t="e">
        <f t="shared" si="1305"/>
        <v>#REF!</v>
      </c>
      <c r="M5106" s="3446" t="e">
        <f t="shared" si="1305"/>
        <v>#REF!</v>
      </c>
      <c r="N5106" s="3446" t="e">
        <f t="shared" si="1305"/>
        <v>#REF!</v>
      </c>
      <c r="O5106" s="3446" t="e">
        <f t="shared" si="1305"/>
        <v>#REF!</v>
      </c>
      <c r="P5106" s="3446" t="e">
        <f t="shared" si="1305"/>
        <v>#REF!</v>
      </c>
    </row>
    <row r="5107" spans="1:16" x14ac:dyDescent="0.2">
      <c r="A5107" s="3429" t="str">
        <f t="shared" si="1288"/>
        <v>Oxygen (US)</v>
      </c>
      <c r="E5107" s="3446" t="e">
        <f t="shared" ref="E5107:P5107" si="1306">(AVERAGE(D4897:E4897)/1000)*E5056*12</f>
        <v>#REF!</v>
      </c>
      <c r="F5107" s="3446" t="e">
        <f t="shared" si="1306"/>
        <v>#REF!</v>
      </c>
      <c r="G5107" s="3446" t="e">
        <f t="shared" si="1306"/>
        <v>#REF!</v>
      </c>
      <c r="H5107" s="3446" t="e">
        <f t="shared" si="1306"/>
        <v>#REF!</v>
      </c>
      <c r="I5107" s="3446" t="e">
        <f t="shared" si="1306"/>
        <v>#REF!</v>
      </c>
      <c r="J5107" s="3446" t="e">
        <f t="shared" si="1306"/>
        <v>#REF!</v>
      </c>
      <c r="K5107" s="3446" t="e">
        <f t="shared" si="1306"/>
        <v>#REF!</v>
      </c>
      <c r="L5107" s="3446" t="e">
        <f t="shared" si="1306"/>
        <v>#REF!</v>
      </c>
      <c r="M5107" s="3446" t="e">
        <f t="shared" si="1306"/>
        <v>#REF!</v>
      </c>
      <c r="N5107" s="3446" t="e">
        <f t="shared" si="1306"/>
        <v>#REF!</v>
      </c>
      <c r="O5107" s="3446" t="e">
        <f t="shared" si="1306"/>
        <v>#REF!</v>
      </c>
      <c r="P5107" s="3446" t="e">
        <f t="shared" si="1306"/>
        <v>#REF!</v>
      </c>
    </row>
    <row r="5108" spans="1:16" x14ac:dyDescent="0.2">
      <c r="A5108" s="3429" t="str">
        <f t="shared" si="1288"/>
        <v>SportsNet New York (US)</v>
      </c>
      <c r="E5108" s="3446" t="e">
        <f t="shared" ref="E5108:P5108" si="1307">(AVERAGE(D4899:E4899)/1000)*E5057*12</f>
        <v>#REF!</v>
      </c>
      <c r="F5108" s="3446" t="e">
        <f t="shared" si="1307"/>
        <v>#REF!</v>
      </c>
      <c r="G5108" s="3446" t="e">
        <f t="shared" si="1307"/>
        <v>#REF!</v>
      </c>
      <c r="H5108" s="3446" t="e">
        <f t="shared" si="1307"/>
        <v>#REF!</v>
      </c>
      <c r="I5108" s="3446" t="e">
        <f t="shared" si="1307"/>
        <v>#REF!</v>
      </c>
      <c r="J5108" s="3446" t="e">
        <f t="shared" si="1307"/>
        <v>#REF!</v>
      </c>
      <c r="K5108" s="3446" t="e">
        <f t="shared" si="1307"/>
        <v>#REF!</v>
      </c>
      <c r="L5108" s="3446" t="e">
        <f t="shared" si="1307"/>
        <v>#REF!</v>
      </c>
      <c r="M5108" s="3446" t="e">
        <f t="shared" si="1307"/>
        <v>#REF!</v>
      </c>
      <c r="N5108" s="3446" t="e">
        <f t="shared" si="1307"/>
        <v>#REF!</v>
      </c>
      <c r="O5108" s="3446" t="e">
        <f t="shared" si="1307"/>
        <v>#REF!</v>
      </c>
      <c r="P5108" s="3446" t="e">
        <f t="shared" si="1307"/>
        <v>#REF!</v>
      </c>
    </row>
    <row r="5109" spans="1:16" x14ac:dyDescent="0.2">
      <c r="A5109" s="3429" t="str">
        <f t="shared" si="1288"/>
        <v>Syfy (US)</v>
      </c>
      <c r="E5109" s="3446" t="e">
        <f t="shared" ref="E5109:P5109" si="1308">(AVERAGE(D4901:E4901)/1000)*E5058*12</f>
        <v>#REF!</v>
      </c>
      <c r="F5109" s="3446" t="e">
        <f t="shared" si="1308"/>
        <v>#REF!</v>
      </c>
      <c r="G5109" s="3446" t="e">
        <f t="shared" si="1308"/>
        <v>#REF!</v>
      </c>
      <c r="H5109" s="3446" t="e">
        <f t="shared" si="1308"/>
        <v>#REF!</v>
      </c>
      <c r="I5109" s="3446" t="e">
        <f t="shared" si="1308"/>
        <v>#REF!</v>
      </c>
      <c r="J5109" s="3446" t="e">
        <f t="shared" si="1308"/>
        <v>#REF!</v>
      </c>
      <c r="K5109" s="3446" t="e">
        <f t="shared" si="1308"/>
        <v>#REF!</v>
      </c>
      <c r="L5109" s="3446" t="e">
        <f t="shared" si="1308"/>
        <v>#REF!</v>
      </c>
      <c r="M5109" s="3446" t="e">
        <f t="shared" si="1308"/>
        <v>#REF!</v>
      </c>
      <c r="N5109" s="3446" t="e">
        <f t="shared" si="1308"/>
        <v>#REF!</v>
      </c>
      <c r="O5109" s="3446" t="e">
        <f t="shared" si="1308"/>
        <v>#REF!</v>
      </c>
      <c r="P5109" s="3446" t="e">
        <f t="shared" si="1308"/>
        <v>#REF!</v>
      </c>
    </row>
    <row r="5110" spans="1:16" x14ac:dyDescent="0.2">
      <c r="A5110" s="3429" t="str">
        <f t="shared" si="1288"/>
        <v>Universal Kids (US)</v>
      </c>
      <c r="E5110" s="3446" t="e">
        <f t="shared" ref="E5110:P5110" si="1309">(AVERAGE(D4903:E4903)/1000)*E5059*12</f>
        <v>#REF!</v>
      </c>
      <c r="F5110" s="3446" t="e">
        <f t="shared" si="1309"/>
        <v>#REF!</v>
      </c>
      <c r="G5110" s="3446" t="e">
        <f t="shared" si="1309"/>
        <v>#REF!</v>
      </c>
      <c r="H5110" s="3446" t="e">
        <f t="shared" si="1309"/>
        <v>#REF!</v>
      </c>
      <c r="I5110" s="3446" t="e">
        <f t="shared" si="1309"/>
        <v>#REF!</v>
      </c>
      <c r="J5110" s="3446" t="e">
        <f t="shared" si="1309"/>
        <v>#REF!</v>
      </c>
      <c r="K5110" s="3446" t="e">
        <f t="shared" si="1309"/>
        <v>#REF!</v>
      </c>
      <c r="L5110" s="3446" t="e">
        <f t="shared" si="1309"/>
        <v>#REF!</v>
      </c>
      <c r="M5110" s="3446" t="e">
        <f t="shared" si="1309"/>
        <v>#REF!</v>
      </c>
      <c r="N5110" s="3446" t="e">
        <f t="shared" si="1309"/>
        <v>#REF!</v>
      </c>
      <c r="O5110" s="3446" t="e">
        <f t="shared" si="1309"/>
        <v>#REF!</v>
      </c>
      <c r="P5110" s="3446" t="e">
        <f t="shared" si="1309"/>
        <v>#REF!</v>
      </c>
    </row>
    <row r="5111" spans="1:16" x14ac:dyDescent="0.2">
      <c r="A5111" s="3429" t="str">
        <f t="shared" si="1288"/>
        <v>UNIVERSO (US)</v>
      </c>
      <c r="E5111" s="3446" t="e">
        <f t="shared" ref="E5111:P5111" si="1310">(AVERAGE(D4905:E4905)/1000)*E5060*12</f>
        <v>#REF!</v>
      </c>
      <c r="F5111" s="3446" t="e">
        <f t="shared" si="1310"/>
        <v>#REF!</v>
      </c>
      <c r="G5111" s="3446" t="e">
        <f t="shared" si="1310"/>
        <v>#REF!</v>
      </c>
      <c r="H5111" s="3446" t="e">
        <f t="shared" si="1310"/>
        <v>#REF!</v>
      </c>
      <c r="I5111" s="3446" t="e">
        <f t="shared" si="1310"/>
        <v>#REF!</v>
      </c>
      <c r="J5111" s="3446" t="e">
        <f t="shared" si="1310"/>
        <v>#REF!</v>
      </c>
      <c r="K5111" s="3446" t="e">
        <f t="shared" si="1310"/>
        <v>#REF!</v>
      </c>
      <c r="L5111" s="3446" t="e">
        <f t="shared" si="1310"/>
        <v>#REF!</v>
      </c>
      <c r="M5111" s="3446" t="e">
        <f t="shared" si="1310"/>
        <v>#REF!</v>
      </c>
      <c r="N5111" s="3446" t="e">
        <f t="shared" si="1310"/>
        <v>#REF!</v>
      </c>
      <c r="O5111" s="3446" t="e">
        <f t="shared" si="1310"/>
        <v>#REF!</v>
      </c>
      <c r="P5111" s="3446" t="e">
        <f t="shared" si="1310"/>
        <v>#REF!</v>
      </c>
    </row>
    <row r="5112" spans="1:16" x14ac:dyDescent="0.2">
      <c r="A5112" s="3634" t="str">
        <f t="shared" si="1288"/>
        <v>USA (US)</v>
      </c>
      <c r="B5112" s="2427"/>
      <c r="C5112" s="2427"/>
      <c r="D5112" s="2427"/>
      <c r="E5112" s="3625" t="e">
        <f t="shared" ref="E5112:P5112" si="1311">(AVERAGE(D4907:E4907)/1000)*E5061*12</f>
        <v>#REF!</v>
      </c>
      <c r="F5112" s="3625" t="e">
        <f t="shared" si="1311"/>
        <v>#REF!</v>
      </c>
      <c r="G5112" s="3625" t="e">
        <f t="shared" si="1311"/>
        <v>#REF!</v>
      </c>
      <c r="H5112" s="3625" t="e">
        <f t="shared" si="1311"/>
        <v>#REF!</v>
      </c>
      <c r="I5112" s="3625" t="e">
        <f t="shared" si="1311"/>
        <v>#REF!</v>
      </c>
      <c r="J5112" s="3625" t="e">
        <f t="shared" si="1311"/>
        <v>#REF!</v>
      </c>
      <c r="K5112" s="3625" t="e">
        <f t="shared" si="1311"/>
        <v>#REF!</v>
      </c>
      <c r="L5112" s="3625" t="e">
        <f t="shared" si="1311"/>
        <v>#REF!</v>
      </c>
      <c r="M5112" s="3625" t="e">
        <f t="shared" si="1311"/>
        <v>#REF!</v>
      </c>
      <c r="N5112" s="3625" t="e">
        <f t="shared" si="1311"/>
        <v>#REF!</v>
      </c>
      <c r="O5112" s="3625" t="e">
        <f t="shared" si="1311"/>
        <v>#REF!</v>
      </c>
      <c r="P5112" s="3625" t="e">
        <f t="shared" si="1311"/>
        <v>#REF!</v>
      </c>
    </row>
    <row r="5113" spans="1:16" x14ac:dyDescent="0.2">
      <c r="E5113" s="3446" t="e">
        <f t="shared" ref="E5113:P5113" si="1312">SUM(E5090:E5112)</f>
        <v>#REF!</v>
      </c>
      <c r="F5113" s="3446" t="e">
        <f t="shared" si="1312"/>
        <v>#REF!</v>
      </c>
      <c r="G5113" s="3446" t="e">
        <f t="shared" si="1312"/>
        <v>#REF!</v>
      </c>
      <c r="H5113" s="3446" t="e">
        <f t="shared" si="1312"/>
        <v>#REF!</v>
      </c>
      <c r="I5113" s="3446" t="e">
        <f t="shared" si="1312"/>
        <v>#REF!</v>
      </c>
      <c r="J5113" s="3446" t="e">
        <f t="shared" si="1312"/>
        <v>#REF!</v>
      </c>
      <c r="K5113" s="3446" t="e">
        <f t="shared" si="1312"/>
        <v>#REF!</v>
      </c>
      <c r="L5113" s="3446" t="e">
        <f t="shared" si="1312"/>
        <v>#REF!</v>
      </c>
      <c r="M5113" s="3446" t="e">
        <f t="shared" si="1312"/>
        <v>#REF!</v>
      </c>
      <c r="N5113" s="3446" t="e">
        <f t="shared" si="1312"/>
        <v>#REF!</v>
      </c>
      <c r="O5113" s="3446" t="e">
        <f t="shared" si="1312"/>
        <v>#REF!</v>
      </c>
      <c r="P5113" s="3446" t="e">
        <f t="shared" si="1312"/>
        <v>#REF!</v>
      </c>
    </row>
    <row r="5115" spans="1:16" x14ac:dyDescent="0.2">
      <c r="A5115" s="3428" t="s">
        <v>3938</v>
      </c>
      <c r="B5115" s="3428">
        <f>$B$4761</f>
        <v>2011</v>
      </c>
      <c r="C5115" s="3428">
        <f>$C$4761</f>
        <v>2012</v>
      </c>
      <c r="D5115" s="3428">
        <f>$D$4761</f>
        <v>2013</v>
      </c>
      <c r="E5115" s="3428">
        <f>$E$4761</f>
        <v>2014</v>
      </c>
      <c r="F5115" s="3428">
        <f>$F$4761</f>
        <v>2015</v>
      </c>
      <c r="G5115" s="3428">
        <f>$G$4761</f>
        <v>2016</v>
      </c>
      <c r="H5115" s="3428">
        <f>$H$4761</f>
        <v>2017</v>
      </c>
      <c r="I5115" s="3428">
        <f>$I$4761</f>
        <v>2018</v>
      </c>
      <c r="J5115" s="3428">
        <f>$J$4761</f>
        <v>2019</v>
      </c>
      <c r="K5115" s="3428">
        <f>$K$4761</f>
        <v>2020</v>
      </c>
      <c r="L5115" s="3428">
        <f>$L$4761</f>
        <v>2021</v>
      </c>
      <c r="M5115" s="3428">
        <f>$M$4761</f>
        <v>2022</v>
      </c>
      <c r="N5115" s="3428">
        <f>$N$4761</f>
        <v>2023</v>
      </c>
      <c r="O5115" s="3428">
        <f>$O$4761</f>
        <v>2024</v>
      </c>
      <c r="P5115" s="3428">
        <f>$P$4761</f>
        <v>2025</v>
      </c>
    </row>
    <row r="5116" spans="1:16" x14ac:dyDescent="0.2">
      <c r="A5116" s="3429" t="str">
        <f t="shared" ref="A5116:A5138" si="1313">A5090</f>
        <v>Bravo (US)</v>
      </c>
      <c r="E5116" s="3446" t="e">
        <f t="shared" ref="E5116:P5116" si="1314">(AVERAGE(D4914:E4914)/1000)*E5039*12</f>
        <v>#REF!</v>
      </c>
      <c r="F5116" s="3446" t="e">
        <f t="shared" si="1314"/>
        <v>#REF!</v>
      </c>
      <c r="G5116" s="3446" t="e">
        <f t="shared" si="1314"/>
        <v>#REF!</v>
      </c>
      <c r="H5116" s="3446" t="e">
        <f t="shared" si="1314"/>
        <v>#REF!</v>
      </c>
      <c r="I5116" s="3446" t="e">
        <f t="shared" si="1314"/>
        <v>#REF!</v>
      </c>
      <c r="J5116" s="3446" t="e">
        <f t="shared" si="1314"/>
        <v>#REF!</v>
      </c>
      <c r="K5116" s="3446" t="e">
        <f t="shared" si="1314"/>
        <v>#REF!</v>
      </c>
      <c r="L5116" s="3446" t="e">
        <f t="shared" si="1314"/>
        <v>#REF!</v>
      </c>
      <c r="M5116" s="3446" t="e">
        <f t="shared" si="1314"/>
        <v>#REF!</v>
      </c>
      <c r="N5116" s="3446" t="e">
        <f t="shared" si="1314"/>
        <v>#REF!</v>
      </c>
      <c r="O5116" s="3446" t="e">
        <f t="shared" si="1314"/>
        <v>#REF!</v>
      </c>
      <c r="P5116" s="3446" t="e">
        <f t="shared" si="1314"/>
        <v>#REF!</v>
      </c>
    </row>
    <row r="5117" spans="1:16" x14ac:dyDescent="0.2">
      <c r="A5117" s="3429" t="str">
        <f t="shared" si="1313"/>
        <v>CNBC (US)</v>
      </c>
      <c r="E5117" s="3446" t="e">
        <f t="shared" ref="E5117:P5117" si="1315">(AVERAGE(D4916:E4916)/1000)*E5040*12</f>
        <v>#REF!</v>
      </c>
      <c r="F5117" s="3446" t="e">
        <f t="shared" si="1315"/>
        <v>#REF!</v>
      </c>
      <c r="G5117" s="3446" t="e">
        <f t="shared" si="1315"/>
        <v>#REF!</v>
      </c>
      <c r="H5117" s="3446" t="e">
        <f t="shared" si="1315"/>
        <v>#REF!</v>
      </c>
      <c r="I5117" s="3446" t="e">
        <f t="shared" si="1315"/>
        <v>#REF!</v>
      </c>
      <c r="J5117" s="3446" t="e">
        <f t="shared" si="1315"/>
        <v>#REF!</v>
      </c>
      <c r="K5117" s="3446" t="e">
        <f t="shared" si="1315"/>
        <v>#REF!</v>
      </c>
      <c r="L5117" s="3446" t="e">
        <f t="shared" si="1315"/>
        <v>#REF!</v>
      </c>
      <c r="M5117" s="3446" t="e">
        <f t="shared" si="1315"/>
        <v>#REF!</v>
      </c>
      <c r="N5117" s="3446" t="e">
        <f t="shared" si="1315"/>
        <v>#REF!</v>
      </c>
      <c r="O5117" s="3446" t="e">
        <f t="shared" si="1315"/>
        <v>#REF!</v>
      </c>
      <c r="P5117" s="3446" t="e">
        <f t="shared" si="1315"/>
        <v>#REF!</v>
      </c>
    </row>
    <row r="5118" spans="1:16" x14ac:dyDescent="0.2">
      <c r="A5118" s="3429" t="str">
        <f t="shared" si="1313"/>
        <v>CNBC World (US)</v>
      </c>
      <c r="E5118" s="3446" t="e">
        <f t="shared" ref="E5118:P5118" si="1316">(AVERAGE(D4918:E4918)/1000)*E5041*12</f>
        <v>#REF!</v>
      </c>
      <c r="F5118" s="3446" t="e">
        <f t="shared" si="1316"/>
        <v>#REF!</v>
      </c>
      <c r="G5118" s="3446" t="e">
        <f t="shared" si="1316"/>
        <v>#REF!</v>
      </c>
      <c r="H5118" s="3446" t="e">
        <f t="shared" si="1316"/>
        <v>#REF!</v>
      </c>
      <c r="I5118" s="3446" t="e">
        <f t="shared" si="1316"/>
        <v>#REF!</v>
      </c>
      <c r="J5118" s="3446" t="e">
        <f t="shared" si="1316"/>
        <v>#REF!</v>
      </c>
      <c r="K5118" s="3446" t="e">
        <f t="shared" si="1316"/>
        <v>#REF!</v>
      </c>
      <c r="L5118" s="3446" t="e">
        <f t="shared" si="1316"/>
        <v>#REF!</v>
      </c>
      <c r="M5118" s="3446" t="e">
        <f t="shared" si="1316"/>
        <v>#REF!</v>
      </c>
      <c r="N5118" s="3446" t="e">
        <f t="shared" si="1316"/>
        <v>#REF!</v>
      </c>
      <c r="O5118" s="3446" t="e">
        <f t="shared" si="1316"/>
        <v>#REF!</v>
      </c>
      <c r="P5118" s="3446" t="e">
        <f t="shared" si="1316"/>
        <v>#REF!</v>
      </c>
    </row>
    <row r="5119" spans="1:16" x14ac:dyDescent="0.2">
      <c r="A5119" s="3429" t="str">
        <f t="shared" si="1313"/>
        <v>E! (US)</v>
      </c>
      <c r="E5119" s="3446" t="e">
        <f t="shared" ref="E5119:P5119" si="1317">(AVERAGE(D4920:E4920)/1000)*E5042*12</f>
        <v>#REF!</v>
      </c>
      <c r="F5119" s="3446" t="e">
        <f t="shared" si="1317"/>
        <v>#REF!</v>
      </c>
      <c r="G5119" s="3446" t="e">
        <f t="shared" si="1317"/>
        <v>#REF!</v>
      </c>
      <c r="H5119" s="3446" t="e">
        <f t="shared" si="1317"/>
        <v>#REF!</v>
      </c>
      <c r="I5119" s="3446" t="e">
        <f t="shared" si="1317"/>
        <v>#REF!</v>
      </c>
      <c r="J5119" s="3446" t="e">
        <f t="shared" si="1317"/>
        <v>#REF!</v>
      </c>
      <c r="K5119" s="3446" t="e">
        <f t="shared" si="1317"/>
        <v>#REF!</v>
      </c>
      <c r="L5119" s="3446" t="e">
        <f t="shared" si="1317"/>
        <v>#REF!</v>
      </c>
      <c r="M5119" s="3446" t="e">
        <f t="shared" si="1317"/>
        <v>#REF!</v>
      </c>
      <c r="N5119" s="3446" t="e">
        <f t="shared" si="1317"/>
        <v>#REF!</v>
      </c>
      <c r="O5119" s="3446" t="e">
        <f t="shared" si="1317"/>
        <v>#REF!</v>
      </c>
      <c r="P5119" s="3446" t="e">
        <f t="shared" si="1317"/>
        <v>#REF!</v>
      </c>
    </row>
    <row r="5120" spans="1:16" x14ac:dyDescent="0.2">
      <c r="A5120" s="3429" t="str">
        <f t="shared" si="1313"/>
        <v>Golf Channel (US)</v>
      </c>
      <c r="E5120" s="3446" t="e">
        <f t="shared" ref="E5120:P5120" si="1318">(AVERAGE(D4922:E4922)/1000)*E5043*12</f>
        <v>#REF!</v>
      </c>
      <c r="F5120" s="3446" t="e">
        <f t="shared" si="1318"/>
        <v>#REF!</v>
      </c>
      <c r="G5120" s="3446" t="e">
        <f t="shared" si="1318"/>
        <v>#REF!</v>
      </c>
      <c r="H5120" s="3446" t="e">
        <f t="shared" si="1318"/>
        <v>#REF!</v>
      </c>
      <c r="I5120" s="3446" t="e">
        <f t="shared" si="1318"/>
        <v>#REF!</v>
      </c>
      <c r="J5120" s="3446" t="e">
        <f t="shared" si="1318"/>
        <v>#REF!</v>
      </c>
      <c r="K5120" s="3446" t="e">
        <f t="shared" si="1318"/>
        <v>#REF!</v>
      </c>
      <c r="L5120" s="3446" t="e">
        <f t="shared" si="1318"/>
        <v>#REF!</v>
      </c>
      <c r="M5120" s="3446" t="e">
        <f t="shared" si="1318"/>
        <v>#REF!</v>
      </c>
      <c r="N5120" s="3446" t="e">
        <f t="shared" si="1318"/>
        <v>#REF!</v>
      </c>
      <c r="O5120" s="3446" t="e">
        <f t="shared" si="1318"/>
        <v>#REF!</v>
      </c>
      <c r="P5120" s="3446" t="e">
        <f t="shared" si="1318"/>
        <v>#REF!</v>
      </c>
    </row>
    <row r="5121" spans="1:16" x14ac:dyDescent="0.2">
      <c r="A5121" s="3429" t="str">
        <f t="shared" si="1313"/>
        <v>MLB Network (US)</v>
      </c>
      <c r="E5121" s="3446" t="e">
        <f t="shared" ref="E5121:P5121" si="1319">(AVERAGE(D4924:E4924)/1000)*E5044*12</f>
        <v>#REF!</v>
      </c>
      <c r="F5121" s="3446" t="e">
        <f t="shared" si="1319"/>
        <v>#REF!</v>
      </c>
      <c r="G5121" s="3446" t="e">
        <f t="shared" si="1319"/>
        <v>#REF!</v>
      </c>
      <c r="H5121" s="3446" t="e">
        <f t="shared" si="1319"/>
        <v>#REF!</v>
      </c>
      <c r="I5121" s="3446" t="e">
        <f t="shared" si="1319"/>
        <v>#REF!</v>
      </c>
      <c r="J5121" s="3446" t="e">
        <f t="shared" si="1319"/>
        <v>#REF!</v>
      </c>
      <c r="K5121" s="3446" t="e">
        <f t="shared" si="1319"/>
        <v>#REF!</v>
      </c>
      <c r="L5121" s="3446" t="e">
        <f t="shared" si="1319"/>
        <v>#REF!</v>
      </c>
      <c r="M5121" s="3446" t="e">
        <f t="shared" si="1319"/>
        <v>#REF!</v>
      </c>
      <c r="N5121" s="3446" t="e">
        <f t="shared" si="1319"/>
        <v>#REF!</v>
      </c>
      <c r="O5121" s="3446" t="e">
        <f t="shared" si="1319"/>
        <v>#REF!</v>
      </c>
      <c r="P5121" s="3446" t="e">
        <f t="shared" si="1319"/>
        <v>#REF!</v>
      </c>
    </row>
    <row r="5122" spans="1:16" x14ac:dyDescent="0.2">
      <c r="A5122" s="3429" t="str">
        <f t="shared" si="1313"/>
        <v>MSNBC (US)</v>
      </c>
      <c r="E5122" s="3446" t="e">
        <f t="shared" ref="E5122:P5122" si="1320">(AVERAGE(D4926:E4926)/1000)*E5045*12</f>
        <v>#REF!</v>
      </c>
      <c r="F5122" s="3446" t="e">
        <f t="shared" si="1320"/>
        <v>#REF!</v>
      </c>
      <c r="G5122" s="3446" t="e">
        <f t="shared" si="1320"/>
        <v>#REF!</v>
      </c>
      <c r="H5122" s="3446" t="e">
        <f t="shared" si="1320"/>
        <v>#REF!</v>
      </c>
      <c r="I5122" s="3446" t="e">
        <f t="shared" si="1320"/>
        <v>#REF!</v>
      </c>
      <c r="J5122" s="3446" t="e">
        <f t="shared" si="1320"/>
        <v>#REF!</v>
      </c>
      <c r="K5122" s="3446" t="e">
        <f t="shared" si="1320"/>
        <v>#REF!</v>
      </c>
      <c r="L5122" s="3446" t="e">
        <f t="shared" si="1320"/>
        <v>#REF!</v>
      </c>
      <c r="M5122" s="3446" t="e">
        <f t="shared" si="1320"/>
        <v>#REF!</v>
      </c>
      <c r="N5122" s="3446" t="e">
        <f t="shared" si="1320"/>
        <v>#REF!</v>
      </c>
      <c r="O5122" s="3446" t="e">
        <f t="shared" si="1320"/>
        <v>#REF!</v>
      </c>
      <c r="P5122" s="3446" t="e">
        <f t="shared" si="1320"/>
        <v>#REF!</v>
      </c>
    </row>
    <row r="5123" spans="1:16" x14ac:dyDescent="0.2">
      <c r="A5123" s="3429" t="str">
        <f t="shared" si="1313"/>
        <v>NBC Sports Bay Area (US)</v>
      </c>
      <c r="E5123" s="3446" t="e">
        <f t="shared" ref="E5123:P5123" si="1321">(AVERAGE(D4928:E4928)/1000)*E5046*12</f>
        <v>#REF!</v>
      </c>
      <c r="F5123" s="3446" t="e">
        <f t="shared" si="1321"/>
        <v>#REF!</v>
      </c>
      <c r="G5123" s="3446" t="e">
        <f t="shared" si="1321"/>
        <v>#REF!</v>
      </c>
      <c r="H5123" s="3446" t="e">
        <f t="shared" si="1321"/>
        <v>#REF!</v>
      </c>
      <c r="I5123" s="3446" t="e">
        <f t="shared" si="1321"/>
        <v>#REF!</v>
      </c>
      <c r="J5123" s="3446" t="e">
        <f t="shared" si="1321"/>
        <v>#REF!</v>
      </c>
      <c r="K5123" s="3446" t="e">
        <f t="shared" si="1321"/>
        <v>#REF!</v>
      </c>
      <c r="L5123" s="3446" t="e">
        <f t="shared" si="1321"/>
        <v>#REF!</v>
      </c>
      <c r="M5123" s="3446" t="e">
        <f t="shared" si="1321"/>
        <v>#REF!</v>
      </c>
      <c r="N5123" s="3446" t="e">
        <f t="shared" si="1321"/>
        <v>#REF!</v>
      </c>
      <c r="O5123" s="3446" t="e">
        <f t="shared" si="1321"/>
        <v>#REF!</v>
      </c>
      <c r="P5123" s="3446" t="e">
        <f t="shared" si="1321"/>
        <v>#REF!</v>
      </c>
    </row>
    <row r="5124" spans="1:16" x14ac:dyDescent="0.2">
      <c r="A5124" s="3429" t="str">
        <f t="shared" si="1313"/>
        <v>NBC Sports Boston (US)</v>
      </c>
      <c r="E5124" s="3446" t="e">
        <f t="shared" ref="E5124:P5124" si="1322">(AVERAGE(D4930:E4930)/1000)*E5047*12</f>
        <v>#REF!</v>
      </c>
      <c r="F5124" s="3446" t="e">
        <f t="shared" si="1322"/>
        <v>#REF!</v>
      </c>
      <c r="G5124" s="3446" t="e">
        <f t="shared" si="1322"/>
        <v>#REF!</v>
      </c>
      <c r="H5124" s="3446" t="e">
        <f t="shared" si="1322"/>
        <v>#REF!</v>
      </c>
      <c r="I5124" s="3446" t="e">
        <f t="shared" si="1322"/>
        <v>#REF!</v>
      </c>
      <c r="J5124" s="3446" t="e">
        <f t="shared" si="1322"/>
        <v>#REF!</v>
      </c>
      <c r="K5124" s="3446" t="e">
        <f t="shared" si="1322"/>
        <v>#REF!</v>
      </c>
      <c r="L5124" s="3446" t="e">
        <f t="shared" si="1322"/>
        <v>#REF!</v>
      </c>
      <c r="M5124" s="3446" t="e">
        <f t="shared" si="1322"/>
        <v>#REF!</v>
      </c>
      <c r="N5124" s="3446" t="e">
        <f t="shared" si="1322"/>
        <v>#REF!</v>
      </c>
      <c r="O5124" s="3446" t="e">
        <f t="shared" si="1322"/>
        <v>#REF!</v>
      </c>
      <c r="P5124" s="3446" t="e">
        <f t="shared" si="1322"/>
        <v>#REF!</v>
      </c>
    </row>
    <row r="5125" spans="1:16" x14ac:dyDescent="0.2">
      <c r="A5125" s="3429" t="str">
        <f t="shared" si="1313"/>
        <v>NBC Sports California (US)</v>
      </c>
      <c r="E5125" s="3446" t="e">
        <f t="shared" ref="E5125:P5125" si="1323">(AVERAGE(D4932:E4932)/1000)*E5048*12</f>
        <v>#REF!</v>
      </c>
      <c r="F5125" s="3446" t="e">
        <f t="shared" si="1323"/>
        <v>#REF!</v>
      </c>
      <c r="G5125" s="3446" t="e">
        <f t="shared" si="1323"/>
        <v>#REF!</v>
      </c>
      <c r="H5125" s="3446" t="e">
        <f t="shared" si="1323"/>
        <v>#REF!</v>
      </c>
      <c r="I5125" s="3446" t="e">
        <f t="shared" si="1323"/>
        <v>#REF!</v>
      </c>
      <c r="J5125" s="3446" t="e">
        <f t="shared" si="1323"/>
        <v>#REF!</v>
      </c>
      <c r="K5125" s="3446" t="e">
        <f t="shared" si="1323"/>
        <v>#REF!</v>
      </c>
      <c r="L5125" s="3446" t="e">
        <f t="shared" si="1323"/>
        <v>#REF!</v>
      </c>
      <c r="M5125" s="3446" t="e">
        <f t="shared" si="1323"/>
        <v>#REF!</v>
      </c>
      <c r="N5125" s="3446" t="e">
        <f t="shared" si="1323"/>
        <v>#REF!</v>
      </c>
      <c r="O5125" s="3446" t="e">
        <f t="shared" si="1323"/>
        <v>#REF!</v>
      </c>
      <c r="P5125" s="3446" t="e">
        <f t="shared" si="1323"/>
        <v>#REF!</v>
      </c>
    </row>
    <row r="5126" spans="1:16" x14ac:dyDescent="0.2">
      <c r="A5126" s="3429" t="str">
        <f t="shared" si="1313"/>
        <v>NBC Sports Chicago (US)</v>
      </c>
      <c r="E5126" s="3446" t="e">
        <f t="shared" ref="E5126:P5126" si="1324">(AVERAGE(D4934:E4934)/1000)*E5049*12</f>
        <v>#REF!</v>
      </c>
      <c r="F5126" s="3446" t="e">
        <f t="shared" si="1324"/>
        <v>#REF!</v>
      </c>
      <c r="G5126" s="3446" t="e">
        <f t="shared" si="1324"/>
        <v>#REF!</v>
      </c>
      <c r="H5126" s="3446" t="e">
        <f t="shared" si="1324"/>
        <v>#REF!</v>
      </c>
      <c r="I5126" s="3446" t="e">
        <f t="shared" si="1324"/>
        <v>#REF!</v>
      </c>
      <c r="J5126" s="3446" t="e">
        <f t="shared" si="1324"/>
        <v>#REF!</v>
      </c>
      <c r="K5126" s="3446" t="e">
        <f t="shared" si="1324"/>
        <v>#REF!</v>
      </c>
      <c r="L5126" s="3446" t="e">
        <f t="shared" si="1324"/>
        <v>#REF!</v>
      </c>
      <c r="M5126" s="3446" t="e">
        <f t="shared" si="1324"/>
        <v>#REF!</v>
      </c>
      <c r="N5126" s="3446" t="e">
        <f t="shared" si="1324"/>
        <v>#REF!</v>
      </c>
      <c r="O5126" s="3446" t="e">
        <f t="shared" si="1324"/>
        <v>#REF!</v>
      </c>
      <c r="P5126" s="3446" t="e">
        <f t="shared" si="1324"/>
        <v>#REF!</v>
      </c>
    </row>
    <row r="5127" spans="1:16" x14ac:dyDescent="0.2">
      <c r="A5127" s="3429" t="str">
        <f t="shared" si="1313"/>
        <v>NBC Sports Northwest (US)</v>
      </c>
      <c r="E5127" s="3446" t="e">
        <f t="shared" ref="E5127:P5127" si="1325">(AVERAGE(D4936:E4936)/1000)*E5050*12</f>
        <v>#REF!</v>
      </c>
      <c r="F5127" s="3446" t="e">
        <f t="shared" si="1325"/>
        <v>#REF!</v>
      </c>
      <c r="G5127" s="3446" t="e">
        <f t="shared" si="1325"/>
        <v>#REF!</v>
      </c>
      <c r="H5127" s="3446" t="e">
        <f t="shared" si="1325"/>
        <v>#REF!</v>
      </c>
      <c r="I5127" s="3446" t="e">
        <f t="shared" si="1325"/>
        <v>#REF!</v>
      </c>
      <c r="J5127" s="3446" t="e">
        <f t="shared" si="1325"/>
        <v>#REF!</v>
      </c>
      <c r="K5127" s="3446" t="e">
        <f t="shared" si="1325"/>
        <v>#REF!</v>
      </c>
      <c r="L5127" s="3446" t="e">
        <f t="shared" si="1325"/>
        <v>#REF!</v>
      </c>
      <c r="M5127" s="3446" t="e">
        <f t="shared" si="1325"/>
        <v>#REF!</v>
      </c>
      <c r="N5127" s="3446" t="e">
        <f t="shared" si="1325"/>
        <v>#REF!</v>
      </c>
      <c r="O5127" s="3446" t="e">
        <f t="shared" si="1325"/>
        <v>#REF!</v>
      </c>
      <c r="P5127" s="3446" t="e">
        <f t="shared" si="1325"/>
        <v>#REF!</v>
      </c>
    </row>
    <row r="5128" spans="1:16" x14ac:dyDescent="0.2">
      <c r="A5128" s="3429" t="str">
        <f t="shared" si="1313"/>
        <v>NBC Sports Philadelphia (US)</v>
      </c>
      <c r="E5128" s="3446" t="e">
        <f t="shared" ref="E5128:P5128" si="1326">(AVERAGE(D4938:E4938)/1000)*E5051*12</f>
        <v>#REF!</v>
      </c>
      <c r="F5128" s="3446" t="e">
        <f t="shared" si="1326"/>
        <v>#REF!</v>
      </c>
      <c r="G5128" s="3446" t="e">
        <f t="shared" si="1326"/>
        <v>#REF!</v>
      </c>
      <c r="H5128" s="3446" t="e">
        <f t="shared" si="1326"/>
        <v>#REF!</v>
      </c>
      <c r="I5128" s="3446" t="e">
        <f t="shared" si="1326"/>
        <v>#REF!</v>
      </c>
      <c r="J5128" s="3446" t="e">
        <f t="shared" si="1326"/>
        <v>#REF!</v>
      </c>
      <c r="K5128" s="3446" t="e">
        <f t="shared" si="1326"/>
        <v>#REF!</v>
      </c>
      <c r="L5128" s="3446" t="e">
        <f t="shared" si="1326"/>
        <v>#REF!</v>
      </c>
      <c r="M5128" s="3446" t="e">
        <f t="shared" si="1326"/>
        <v>#REF!</v>
      </c>
      <c r="N5128" s="3446" t="e">
        <f t="shared" si="1326"/>
        <v>#REF!</v>
      </c>
      <c r="O5128" s="3446" t="e">
        <f t="shared" si="1326"/>
        <v>#REF!</v>
      </c>
      <c r="P5128" s="3446" t="e">
        <f t="shared" si="1326"/>
        <v>#REF!</v>
      </c>
    </row>
    <row r="5129" spans="1:16" x14ac:dyDescent="0.2">
      <c r="A5129" s="3429" t="str">
        <f t="shared" si="1313"/>
        <v>NBC Sports Washington (US)</v>
      </c>
      <c r="E5129" s="3446" t="e">
        <f t="shared" ref="E5129:P5129" si="1327">(AVERAGE(D4940:E4940)/1000)*E5052*12</f>
        <v>#REF!</v>
      </c>
      <c r="F5129" s="3446" t="e">
        <f t="shared" si="1327"/>
        <v>#REF!</v>
      </c>
      <c r="G5129" s="3446" t="e">
        <f t="shared" si="1327"/>
        <v>#REF!</v>
      </c>
      <c r="H5129" s="3446" t="e">
        <f t="shared" si="1327"/>
        <v>#REF!</v>
      </c>
      <c r="I5129" s="3446" t="e">
        <f t="shared" si="1327"/>
        <v>#REF!</v>
      </c>
      <c r="J5129" s="3446" t="e">
        <f t="shared" si="1327"/>
        <v>#REF!</v>
      </c>
      <c r="K5129" s="3446" t="e">
        <f t="shared" si="1327"/>
        <v>#REF!</v>
      </c>
      <c r="L5129" s="3446" t="e">
        <f t="shared" si="1327"/>
        <v>#REF!</v>
      </c>
      <c r="M5129" s="3446" t="e">
        <f t="shared" si="1327"/>
        <v>#REF!</v>
      </c>
      <c r="N5129" s="3446" t="e">
        <f t="shared" si="1327"/>
        <v>#REF!</v>
      </c>
      <c r="O5129" s="3446" t="e">
        <f t="shared" si="1327"/>
        <v>#REF!</v>
      </c>
      <c r="P5129" s="3446" t="e">
        <f t="shared" si="1327"/>
        <v>#REF!</v>
      </c>
    </row>
    <row r="5130" spans="1:16" x14ac:dyDescent="0.2">
      <c r="A5130" s="3429" t="str">
        <f t="shared" si="1313"/>
        <v>NBCSN (US)</v>
      </c>
      <c r="E5130" s="3446" t="e">
        <f t="shared" ref="E5130:P5130" si="1328">(AVERAGE(D4942:E4942)/1000)*E5053*12</f>
        <v>#REF!</v>
      </c>
      <c r="F5130" s="3446" t="e">
        <f t="shared" si="1328"/>
        <v>#REF!</v>
      </c>
      <c r="G5130" s="3446" t="e">
        <f t="shared" si="1328"/>
        <v>#REF!</v>
      </c>
      <c r="H5130" s="3446" t="e">
        <f t="shared" si="1328"/>
        <v>#REF!</v>
      </c>
      <c r="I5130" s="3446" t="e">
        <f t="shared" si="1328"/>
        <v>#REF!</v>
      </c>
      <c r="J5130" s="3446" t="e">
        <f t="shared" si="1328"/>
        <v>#REF!</v>
      </c>
      <c r="K5130" s="3446" t="e">
        <f t="shared" si="1328"/>
        <v>#REF!</v>
      </c>
      <c r="L5130" s="3446" t="e">
        <f t="shared" si="1328"/>
        <v>#REF!</v>
      </c>
      <c r="M5130" s="3446" t="e">
        <f t="shared" si="1328"/>
        <v>#REF!</v>
      </c>
      <c r="N5130" s="3446" t="e">
        <f t="shared" si="1328"/>
        <v>#REF!</v>
      </c>
      <c r="O5130" s="3446" t="e">
        <f t="shared" si="1328"/>
        <v>#REF!</v>
      </c>
      <c r="P5130" s="3446" t="e">
        <f t="shared" si="1328"/>
        <v>#REF!</v>
      </c>
    </row>
    <row r="5131" spans="1:16" x14ac:dyDescent="0.2">
      <c r="A5131" s="3429" t="str">
        <f t="shared" si="1313"/>
        <v>NHL Network (US)</v>
      </c>
      <c r="E5131" s="3446" t="e">
        <f t="shared" ref="E5131:P5131" si="1329">(AVERAGE(D4944:E4944)/1000)*E5054*12</f>
        <v>#REF!</v>
      </c>
      <c r="F5131" s="3446" t="e">
        <f t="shared" si="1329"/>
        <v>#REF!</v>
      </c>
      <c r="G5131" s="3446" t="e">
        <f t="shared" si="1329"/>
        <v>#REF!</v>
      </c>
      <c r="H5131" s="3446" t="e">
        <f t="shared" si="1329"/>
        <v>#REF!</v>
      </c>
      <c r="I5131" s="3446" t="e">
        <f t="shared" si="1329"/>
        <v>#REF!</v>
      </c>
      <c r="J5131" s="3446" t="e">
        <f t="shared" si="1329"/>
        <v>#REF!</v>
      </c>
      <c r="K5131" s="3446" t="e">
        <f t="shared" si="1329"/>
        <v>#REF!</v>
      </c>
      <c r="L5131" s="3446" t="e">
        <f t="shared" si="1329"/>
        <v>#REF!</v>
      </c>
      <c r="M5131" s="3446" t="e">
        <f t="shared" si="1329"/>
        <v>#REF!</v>
      </c>
      <c r="N5131" s="3446" t="e">
        <f t="shared" si="1329"/>
        <v>#REF!</v>
      </c>
      <c r="O5131" s="3446" t="e">
        <f t="shared" si="1329"/>
        <v>#REF!</v>
      </c>
      <c r="P5131" s="3446" t="e">
        <f t="shared" si="1329"/>
        <v>#REF!</v>
      </c>
    </row>
    <row r="5132" spans="1:16" x14ac:dyDescent="0.2">
      <c r="A5132" s="3429" t="str">
        <f t="shared" si="1313"/>
        <v>Olympic Channel: Home of Team USA (US)</v>
      </c>
      <c r="E5132" s="3446" t="e">
        <f t="shared" ref="E5132:P5132" si="1330">(AVERAGE(D4946:E4946)/1000)*E5055*12</f>
        <v>#REF!</v>
      </c>
      <c r="F5132" s="3446" t="e">
        <f t="shared" si="1330"/>
        <v>#REF!</v>
      </c>
      <c r="G5132" s="3446" t="e">
        <f t="shared" si="1330"/>
        <v>#REF!</v>
      </c>
      <c r="H5132" s="3446" t="e">
        <f t="shared" si="1330"/>
        <v>#REF!</v>
      </c>
      <c r="I5132" s="3446" t="e">
        <f t="shared" si="1330"/>
        <v>#REF!</v>
      </c>
      <c r="J5132" s="3446" t="e">
        <f t="shared" si="1330"/>
        <v>#REF!</v>
      </c>
      <c r="K5132" s="3446" t="e">
        <f t="shared" si="1330"/>
        <v>#REF!</v>
      </c>
      <c r="L5132" s="3446" t="e">
        <f t="shared" si="1330"/>
        <v>#REF!</v>
      </c>
      <c r="M5132" s="3446" t="e">
        <f t="shared" si="1330"/>
        <v>#REF!</v>
      </c>
      <c r="N5132" s="3446" t="e">
        <f t="shared" si="1330"/>
        <v>#REF!</v>
      </c>
      <c r="O5132" s="3446" t="e">
        <f t="shared" si="1330"/>
        <v>#REF!</v>
      </c>
      <c r="P5132" s="3446" t="e">
        <f t="shared" si="1330"/>
        <v>#REF!</v>
      </c>
    </row>
    <row r="5133" spans="1:16" x14ac:dyDescent="0.2">
      <c r="A5133" s="3429" t="str">
        <f t="shared" si="1313"/>
        <v>Oxygen (US)</v>
      </c>
      <c r="E5133" s="3446" t="e">
        <f t="shared" ref="E5133:P5133" si="1331">(AVERAGE(D4948:E4948)/1000)*E5056*12</f>
        <v>#REF!</v>
      </c>
      <c r="F5133" s="3446" t="e">
        <f t="shared" si="1331"/>
        <v>#REF!</v>
      </c>
      <c r="G5133" s="3446" t="e">
        <f t="shared" si="1331"/>
        <v>#REF!</v>
      </c>
      <c r="H5133" s="3446" t="e">
        <f t="shared" si="1331"/>
        <v>#REF!</v>
      </c>
      <c r="I5133" s="3446" t="e">
        <f t="shared" si="1331"/>
        <v>#REF!</v>
      </c>
      <c r="J5133" s="3446" t="e">
        <f t="shared" si="1331"/>
        <v>#REF!</v>
      </c>
      <c r="K5133" s="3446" t="e">
        <f t="shared" si="1331"/>
        <v>#REF!</v>
      </c>
      <c r="L5133" s="3446" t="e">
        <f t="shared" si="1331"/>
        <v>#REF!</v>
      </c>
      <c r="M5133" s="3446" t="e">
        <f t="shared" si="1331"/>
        <v>#REF!</v>
      </c>
      <c r="N5133" s="3446" t="e">
        <f t="shared" si="1331"/>
        <v>#REF!</v>
      </c>
      <c r="O5133" s="3446" t="e">
        <f t="shared" si="1331"/>
        <v>#REF!</v>
      </c>
      <c r="P5133" s="3446" t="e">
        <f t="shared" si="1331"/>
        <v>#REF!</v>
      </c>
    </row>
    <row r="5134" spans="1:16" x14ac:dyDescent="0.2">
      <c r="A5134" s="3429" t="str">
        <f t="shared" si="1313"/>
        <v>SportsNet New York (US)</v>
      </c>
      <c r="E5134" s="3446" t="e">
        <f t="shared" ref="E5134:P5134" si="1332">(AVERAGE(D4950:E4950)/1000)*E5057*12</f>
        <v>#REF!</v>
      </c>
      <c r="F5134" s="3446" t="e">
        <f t="shared" si="1332"/>
        <v>#REF!</v>
      </c>
      <c r="G5134" s="3446" t="e">
        <f t="shared" si="1332"/>
        <v>#REF!</v>
      </c>
      <c r="H5134" s="3446" t="e">
        <f t="shared" si="1332"/>
        <v>#REF!</v>
      </c>
      <c r="I5134" s="3446" t="e">
        <f t="shared" si="1332"/>
        <v>#REF!</v>
      </c>
      <c r="J5134" s="3446" t="e">
        <f t="shared" si="1332"/>
        <v>#REF!</v>
      </c>
      <c r="K5134" s="3446" t="e">
        <f t="shared" si="1332"/>
        <v>#REF!</v>
      </c>
      <c r="L5134" s="3446" t="e">
        <f t="shared" si="1332"/>
        <v>#REF!</v>
      </c>
      <c r="M5134" s="3446" t="e">
        <f t="shared" si="1332"/>
        <v>#REF!</v>
      </c>
      <c r="N5134" s="3446" t="e">
        <f t="shared" si="1332"/>
        <v>#REF!</v>
      </c>
      <c r="O5134" s="3446" t="e">
        <f t="shared" si="1332"/>
        <v>#REF!</v>
      </c>
      <c r="P5134" s="3446" t="e">
        <f t="shared" si="1332"/>
        <v>#REF!</v>
      </c>
    </row>
    <row r="5135" spans="1:16" x14ac:dyDescent="0.2">
      <c r="A5135" s="3429" t="str">
        <f t="shared" si="1313"/>
        <v>Syfy (US)</v>
      </c>
      <c r="E5135" s="3446" t="e">
        <f t="shared" ref="E5135:P5135" si="1333">(AVERAGE(D4952:E4952)/1000)*E5058*12</f>
        <v>#REF!</v>
      </c>
      <c r="F5135" s="3446" t="e">
        <f t="shared" si="1333"/>
        <v>#REF!</v>
      </c>
      <c r="G5135" s="3446" t="e">
        <f t="shared" si="1333"/>
        <v>#REF!</v>
      </c>
      <c r="H5135" s="3446" t="e">
        <f t="shared" si="1333"/>
        <v>#REF!</v>
      </c>
      <c r="I5135" s="3446" t="e">
        <f t="shared" si="1333"/>
        <v>#REF!</v>
      </c>
      <c r="J5135" s="3446" t="e">
        <f t="shared" si="1333"/>
        <v>#REF!</v>
      </c>
      <c r="K5135" s="3446" t="e">
        <f t="shared" si="1333"/>
        <v>#REF!</v>
      </c>
      <c r="L5135" s="3446" t="e">
        <f t="shared" si="1333"/>
        <v>#REF!</v>
      </c>
      <c r="M5135" s="3446" t="e">
        <f t="shared" si="1333"/>
        <v>#REF!</v>
      </c>
      <c r="N5135" s="3446" t="e">
        <f t="shared" si="1333"/>
        <v>#REF!</v>
      </c>
      <c r="O5135" s="3446" t="e">
        <f t="shared" si="1333"/>
        <v>#REF!</v>
      </c>
      <c r="P5135" s="3446" t="e">
        <f t="shared" si="1333"/>
        <v>#REF!</v>
      </c>
    </row>
    <row r="5136" spans="1:16" x14ac:dyDescent="0.2">
      <c r="A5136" s="3429" t="str">
        <f t="shared" si="1313"/>
        <v>Universal Kids (US)</v>
      </c>
      <c r="E5136" s="3446" t="e">
        <f t="shared" ref="E5136:P5136" si="1334">(AVERAGE(D4954:E4954)/1000)*E5059*12</f>
        <v>#REF!</v>
      </c>
      <c r="F5136" s="3446" t="e">
        <f t="shared" si="1334"/>
        <v>#REF!</v>
      </c>
      <c r="G5136" s="3446" t="e">
        <f t="shared" si="1334"/>
        <v>#REF!</v>
      </c>
      <c r="H5136" s="3446" t="e">
        <f t="shared" si="1334"/>
        <v>#REF!</v>
      </c>
      <c r="I5136" s="3446" t="e">
        <f t="shared" si="1334"/>
        <v>#REF!</v>
      </c>
      <c r="J5136" s="3446" t="e">
        <f t="shared" si="1334"/>
        <v>#REF!</v>
      </c>
      <c r="K5136" s="3446" t="e">
        <f t="shared" si="1334"/>
        <v>#REF!</v>
      </c>
      <c r="L5136" s="3446" t="e">
        <f t="shared" si="1334"/>
        <v>#REF!</v>
      </c>
      <c r="M5136" s="3446" t="e">
        <f t="shared" si="1334"/>
        <v>#REF!</v>
      </c>
      <c r="N5136" s="3446" t="e">
        <f t="shared" si="1334"/>
        <v>#REF!</v>
      </c>
      <c r="O5136" s="3446" t="e">
        <f t="shared" si="1334"/>
        <v>#REF!</v>
      </c>
      <c r="P5136" s="3446" t="e">
        <f t="shared" si="1334"/>
        <v>#REF!</v>
      </c>
    </row>
    <row r="5137" spans="1:16" x14ac:dyDescent="0.2">
      <c r="A5137" s="3429" t="str">
        <f t="shared" si="1313"/>
        <v>UNIVERSO (US)</v>
      </c>
      <c r="E5137" s="3446" t="e">
        <f t="shared" ref="E5137:P5137" si="1335">(AVERAGE(D4956:E4956)/1000)*E5060*12</f>
        <v>#REF!</v>
      </c>
      <c r="F5137" s="3446" t="e">
        <f t="shared" si="1335"/>
        <v>#REF!</v>
      </c>
      <c r="G5137" s="3446" t="e">
        <f t="shared" si="1335"/>
        <v>#REF!</v>
      </c>
      <c r="H5137" s="3446" t="e">
        <f t="shared" si="1335"/>
        <v>#REF!</v>
      </c>
      <c r="I5137" s="3446" t="e">
        <f t="shared" si="1335"/>
        <v>#REF!</v>
      </c>
      <c r="J5137" s="3446" t="e">
        <f t="shared" si="1335"/>
        <v>#REF!</v>
      </c>
      <c r="K5137" s="3446" t="e">
        <f t="shared" si="1335"/>
        <v>#REF!</v>
      </c>
      <c r="L5137" s="3446" t="e">
        <f t="shared" si="1335"/>
        <v>#REF!</v>
      </c>
      <c r="M5137" s="3446" t="e">
        <f t="shared" si="1335"/>
        <v>#REF!</v>
      </c>
      <c r="N5137" s="3446" t="e">
        <f t="shared" si="1335"/>
        <v>#REF!</v>
      </c>
      <c r="O5137" s="3446" t="e">
        <f t="shared" si="1335"/>
        <v>#REF!</v>
      </c>
      <c r="P5137" s="3446" t="e">
        <f t="shared" si="1335"/>
        <v>#REF!</v>
      </c>
    </row>
    <row r="5138" spans="1:16" x14ac:dyDescent="0.2">
      <c r="A5138" s="3634" t="str">
        <f t="shared" si="1313"/>
        <v>USA (US)</v>
      </c>
      <c r="B5138" s="2427"/>
      <c r="C5138" s="2427"/>
      <c r="D5138" s="2427"/>
      <c r="E5138" s="3625" t="e">
        <f t="shared" ref="E5138:P5138" si="1336">(AVERAGE(D4958:E4958)/1000)*E5061*12</f>
        <v>#REF!</v>
      </c>
      <c r="F5138" s="3625" t="e">
        <f t="shared" si="1336"/>
        <v>#REF!</v>
      </c>
      <c r="G5138" s="3625" t="e">
        <f t="shared" si="1336"/>
        <v>#REF!</v>
      </c>
      <c r="H5138" s="3625" t="e">
        <f t="shared" si="1336"/>
        <v>#REF!</v>
      </c>
      <c r="I5138" s="3625" t="e">
        <f t="shared" si="1336"/>
        <v>#REF!</v>
      </c>
      <c r="J5138" s="3625" t="e">
        <f t="shared" si="1336"/>
        <v>#REF!</v>
      </c>
      <c r="K5138" s="3625" t="e">
        <f t="shared" si="1336"/>
        <v>#REF!</v>
      </c>
      <c r="L5138" s="3625" t="e">
        <f t="shared" si="1336"/>
        <v>#REF!</v>
      </c>
      <c r="M5138" s="3625" t="e">
        <f t="shared" si="1336"/>
        <v>#REF!</v>
      </c>
      <c r="N5138" s="3625" t="e">
        <f t="shared" si="1336"/>
        <v>#REF!</v>
      </c>
      <c r="O5138" s="3625" t="e">
        <f t="shared" si="1336"/>
        <v>#REF!</v>
      </c>
      <c r="P5138" s="3625" t="e">
        <f t="shared" si="1336"/>
        <v>#REF!</v>
      </c>
    </row>
    <row r="5139" spans="1:16" x14ac:dyDescent="0.2">
      <c r="E5139" s="3446" t="e">
        <f t="shared" ref="E5139:P5139" si="1337">SUM(E5116:E5138)</f>
        <v>#REF!</v>
      </c>
      <c r="F5139" s="3446" t="e">
        <f t="shared" si="1337"/>
        <v>#REF!</v>
      </c>
      <c r="G5139" s="3446" t="e">
        <f t="shared" si="1337"/>
        <v>#REF!</v>
      </c>
      <c r="H5139" s="3446" t="e">
        <f t="shared" si="1337"/>
        <v>#REF!</v>
      </c>
      <c r="I5139" s="3446" t="e">
        <f t="shared" si="1337"/>
        <v>#REF!</v>
      </c>
      <c r="J5139" s="3446" t="e">
        <f t="shared" si="1337"/>
        <v>#REF!</v>
      </c>
      <c r="K5139" s="3446" t="e">
        <f t="shared" si="1337"/>
        <v>#REF!</v>
      </c>
      <c r="L5139" s="3446" t="e">
        <f t="shared" si="1337"/>
        <v>#REF!</v>
      </c>
      <c r="M5139" s="3446" t="e">
        <f t="shared" si="1337"/>
        <v>#REF!</v>
      </c>
      <c r="N5139" s="3446" t="e">
        <f t="shared" si="1337"/>
        <v>#REF!</v>
      </c>
      <c r="O5139" s="3446" t="e">
        <f t="shared" si="1337"/>
        <v>#REF!</v>
      </c>
      <c r="P5139" s="3446" t="e">
        <f t="shared" si="1337"/>
        <v>#REF!</v>
      </c>
    </row>
    <row r="5141" spans="1:16" x14ac:dyDescent="0.2">
      <c r="A5141" s="3428" t="s">
        <v>3939</v>
      </c>
      <c r="B5141" s="3428">
        <f>$B$4761</f>
        <v>2011</v>
      </c>
      <c r="C5141" s="3428">
        <f>$C$4761</f>
        <v>2012</v>
      </c>
      <c r="D5141" s="3428">
        <f>$D$4761</f>
        <v>2013</v>
      </c>
      <c r="E5141" s="3428">
        <f>$E$4761</f>
        <v>2014</v>
      </c>
      <c r="F5141" s="3428">
        <f>$F$4761</f>
        <v>2015</v>
      </c>
      <c r="G5141" s="3428">
        <f>$G$4761</f>
        <v>2016</v>
      </c>
      <c r="H5141" s="3428">
        <f>$H$4761</f>
        <v>2017</v>
      </c>
      <c r="I5141" s="3428">
        <f>$I$4761</f>
        <v>2018</v>
      </c>
      <c r="J5141" s="3428">
        <f>$J$4761</f>
        <v>2019</v>
      </c>
      <c r="K5141" s="3428">
        <f>$K$4761</f>
        <v>2020</v>
      </c>
      <c r="L5141" s="3428">
        <f>$L$4761</f>
        <v>2021</v>
      </c>
      <c r="M5141" s="3428">
        <f>$M$4761</f>
        <v>2022</v>
      </c>
      <c r="N5141" s="3428">
        <f>$N$4761</f>
        <v>2023</v>
      </c>
      <c r="O5141" s="3428">
        <f>$O$4761</f>
        <v>2024</v>
      </c>
      <c r="P5141" s="3428">
        <f>$P$4761</f>
        <v>2025</v>
      </c>
    </row>
    <row r="5142" spans="1:16" x14ac:dyDescent="0.2">
      <c r="A5142" s="3429" t="str">
        <f t="shared" ref="A5142:A5164" si="1338">A5116</f>
        <v>Bravo (US)</v>
      </c>
      <c r="E5142" s="3446" t="e">
        <f>Analysis!$E$4202</f>
        <v>#REF!</v>
      </c>
      <c r="F5142" s="3446" t="e">
        <f>Analysis!$F$4202</f>
        <v>#REF!</v>
      </c>
      <c r="G5142" s="3446" t="e">
        <f>Analysis!$G$4202</f>
        <v>#REF!</v>
      </c>
      <c r="H5142" s="3446" t="e">
        <f>Analysis!$H$4202</f>
        <v>#REF!</v>
      </c>
      <c r="I5142" s="3446" t="e">
        <f>Analysis!$I$4202</f>
        <v>#REF!</v>
      </c>
      <c r="J5142" s="3446" t="e">
        <f>Analysis!$J$4202</f>
        <v>#REF!</v>
      </c>
      <c r="K5142" s="3446"/>
      <c r="L5142" s="3446"/>
      <c r="M5142" s="3446"/>
      <c r="N5142" s="3446"/>
      <c r="O5142" s="3446"/>
      <c r="P5142" s="3446"/>
    </row>
    <row r="5143" spans="1:16" x14ac:dyDescent="0.2">
      <c r="A5143" s="3429" t="str">
        <f t="shared" si="1338"/>
        <v>CNBC (US)</v>
      </c>
      <c r="E5143" s="3446" t="e">
        <f>Analysis!$E$4203</f>
        <v>#REF!</v>
      </c>
      <c r="F5143" s="3446" t="e">
        <f>Analysis!$F$4203</f>
        <v>#REF!</v>
      </c>
      <c r="G5143" s="3446" t="e">
        <f>Analysis!$G$4203</f>
        <v>#REF!</v>
      </c>
      <c r="H5143" s="3446" t="e">
        <f>Analysis!$H$4203</f>
        <v>#REF!</v>
      </c>
      <c r="I5143" s="3446" t="e">
        <f>Analysis!$I$4203</f>
        <v>#REF!</v>
      </c>
      <c r="J5143" s="3446" t="e">
        <f>Analysis!$J$4203</f>
        <v>#REF!</v>
      </c>
      <c r="K5143" s="3446"/>
      <c r="L5143" s="3446"/>
      <c r="M5143" s="3446"/>
      <c r="N5143" s="3446"/>
      <c r="O5143" s="3446"/>
      <c r="P5143" s="3446"/>
    </row>
    <row r="5144" spans="1:16" x14ac:dyDescent="0.2">
      <c r="A5144" s="3429" t="str">
        <f t="shared" si="1338"/>
        <v>CNBC World (US)</v>
      </c>
      <c r="E5144" s="3446" t="e">
        <f>Analysis!$E$4204</f>
        <v>#REF!</v>
      </c>
      <c r="F5144" s="3446" t="e">
        <f>Analysis!$F$4204</f>
        <v>#REF!</v>
      </c>
      <c r="G5144" s="3446" t="e">
        <f>Analysis!$G$4204</f>
        <v>#REF!</v>
      </c>
      <c r="H5144" s="3446" t="e">
        <f>Analysis!$H$4204</f>
        <v>#REF!</v>
      </c>
      <c r="I5144" s="3446" t="e">
        <f>Analysis!$I$4204</f>
        <v>#REF!</v>
      </c>
      <c r="J5144" s="3446" t="e">
        <f>Analysis!$J$4204</f>
        <v>#REF!</v>
      </c>
      <c r="K5144" s="3446"/>
      <c r="L5144" s="3446"/>
      <c r="M5144" s="3446"/>
      <c r="N5144" s="3446"/>
      <c r="O5144" s="3446"/>
      <c r="P5144" s="3446"/>
    </row>
    <row r="5145" spans="1:16" x14ac:dyDescent="0.2">
      <c r="A5145" s="3429" t="str">
        <f t="shared" si="1338"/>
        <v>E! (US)</v>
      </c>
      <c r="E5145" s="3446" t="e">
        <f>Analysis!$E$4205</f>
        <v>#REF!</v>
      </c>
      <c r="F5145" s="3446" t="e">
        <f>Analysis!$F$4205</f>
        <v>#REF!</v>
      </c>
      <c r="G5145" s="3446" t="e">
        <f>Analysis!$G$4205</f>
        <v>#REF!</v>
      </c>
      <c r="H5145" s="3446" t="e">
        <f>Analysis!$H$4205</f>
        <v>#REF!</v>
      </c>
      <c r="I5145" s="3446" t="e">
        <f>Analysis!$I$4205</f>
        <v>#REF!</v>
      </c>
      <c r="J5145" s="3446" t="e">
        <f>Analysis!$J$4205</f>
        <v>#REF!</v>
      </c>
      <c r="K5145" s="3446"/>
      <c r="L5145" s="3446"/>
      <c r="M5145" s="3446"/>
      <c r="N5145" s="3446"/>
      <c r="O5145" s="3446"/>
      <c r="P5145" s="3446"/>
    </row>
    <row r="5146" spans="1:16" x14ac:dyDescent="0.2">
      <c r="A5146" s="3429" t="str">
        <f t="shared" si="1338"/>
        <v>Golf Channel (US)</v>
      </c>
      <c r="E5146" s="3446" t="e">
        <f>Analysis!$E$4206</f>
        <v>#REF!</v>
      </c>
      <c r="F5146" s="3446" t="e">
        <f>Analysis!$F$4206</f>
        <v>#REF!</v>
      </c>
      <c r="G5146" s="3446" t="e">
        <f>Analysis!$G$4206</f>
        <v>#REF!</v>
      </c>
      <c r="H5146" s="3446" t="e">
        <f>Analysis!$H$4206</f>
        <v>#REF!</v>
      </c>
      <c r="I5146" s="3446" t="e">
        <f>Analysis!$I$4206</f>
        <v>#REF!</v>
      </c>
      <c r="J5146" s="3446" t="e">
        <f>Analysis!$J$4206</f>
        <v>#REF!</v>
      </c>
      <c r="K5146" s="3446"/>
      <c r="L5146" s="3446"/>
      <c r="M5146" s="3446"/>
      <c r="N5146" s="3446"/>
      <c r="O5146" s="3446"/>
      <c r="P5146" s="3446"/>
    </row>
    <row r="5147" spans="1:16" x14ac:dyDescent="0.2">
      <c r="A5147" s="3429" t="str">
        <f t="shared" si="1338"/>
        <v>MLB Network (US)</v>
      </c>
      <c r="E5147" s="3446" t="e">
        <f>Analysis!$E$4207</f>
        <v>#REF!</v>
      </c>
      <c r="F5147" s="3446" t="e">
        <f>Analysis!$F$4207</f>
        <v>#REF!</v>
      </c>
      <c r="G5147" s="3446" t="e">
        <f>Analysis!$G$4207</f>
        <v>#REF!</v>
      </c>
      <c r="H5147" s="3446" t="e">
        <f>Analysis!$H$4207</f>
        <v>#REF!</v>
      </c>
      <c r="I5147" s="3446" t="e">
        <f>Analysis!$I$4207</f>
        <v>#REF!</v>
      </c>
      <c r="J5147" s="3446" t="e">
        <f>Analysis!$J$4207</f>
        <v>#REF!</v>
      </c>
      <c r="K5147" s="3446"/>
      <c r="L5147" s="3446"/>
      <c r="M5147" s="3446"/>
      <c r="N5147" s="3446"/>
      <c r="O5147" s="3446"/>
      <c r="P5147" s="3446"/>
    </row>
    <row r="5148" spans="1:16" x14ac:dyDescent="0.2">
      <c r="A5148" s="3429" t="str">
        <f t="shared" si="1338"/>
        <v>MSNBC (US)</v>
      </c>
      <c r="E5148" s="3446" t="e">
        <f>Analysis!$E$4208</f>
        <v>#REF!</v>
      </c>
      <c r="F5148" s="3446" t="e">
        <f>Analysis!$F$4208</f>
        <v>#REF!</v>
      </c>
      <c r="G5148" s="3446" t="e">
        <f>Analysis!$G$4208</f>
        <v>#REF!</v>
      </c>
      <c r="H5148" s="3446" t="e">
        <f>Analysis!$H$4208</f>
        <v>#REF!</v>
      </c>
      <c r="I5148" s="3446" t="e">
        <f>Analysis!$I$4208</f>
        <v>#REF!</v>
      </c>
      <c r="J5148" s="3446" t="e">
        <f>Analysis!$J$4208</f>
        <v>#REF!</v>
      </c>
      <c r="K5148" s="3446"/>
      <c r="L5148" s="3446"/>
      <c r="M5148" s="3446"/>
      <c r="N5148" s="3446"/>
      <c r="O5148" s="3446"/>
      <c r="P5148" s="3446"/>
    </row>
    <row r="5149" spans="1:16" x14ac:dyDescent="0.2">
      <c r="A5149" s="3429" t="str">
        <f t="shared" si="1338"/>
        <v>NBC Sports Bay Area (US)</v>
      </c>
      <c r="E5149" s="3446" t="e">
        <f>Analysis!$E$4209</f>
        <v>#REF!</v>
      </c>
      <c r="F5149" s="3446" t="e">
        <f>Analysis!$F$4209</f>
        <v>#REF!</v>
      </c>
      <c r="G5149" s="3446" t="e">
        <f>Analysis!$G$4209</f>
        <v>#REF!</v>
      </c>
      <c r="H5149" s="3446" t="e">
        <f>Analysis!$H$4209</f>
        <v>#REF!</v>
      </c>
      <c r="I5149" s="3446" t="e">
        <f>Analysis!$I$4209</f>
        <v>#REF!</v>
      </c>
      <c r="J5149" s="3446" t="e">
        <f>Analysis!$J$4209</f>
        <v>#REF!</v>
      </c>
      <c r="K5149" s="3446"/>
      <c r="L5149" s="3446"/>
      <c r="M5149" s="3446"/>
      <c r="N5149" s="3446"/>
      <c r="O5149" s="3446"/>
      <c r="P5149" s="3446"/>
    </row>
    <row r="5150" spans="1:16" x14ac:dyDescent="0.2">
      <c r="A5150" s="3429" t="str">
        <f t="shared" si="1338"/>
        <v>NBC Sports Boston (US)</v>
      </c>
      <c r="E5150" s="3446" t="e">
        <f>Analysis!$E$4210</f>
        <v>#REF!</v>
      </c>
      <c r="F5150" s="3446" t="e">
        <f>Analysis!$F$4210</f>
        <v>#REF!</v>
      </c>
      <c r="G5150" s="3446" t="e">
        <f>Analysis!$G$4210</f>
        <v>#REF!</v>
      </c>
      <c r="H5150" s="3446" t="e">
        <f>Analysis!$H$4210</f>
        <v>#REF!</v>
      </c>
      <c r="I5150" s="3446" t="e">
        <f>Analysis!$I$4210</f>
        <v>#REF!</v>
      </c>
      <c r="J5150" s="3446" t="e">
        <f>Analysis!$J$4210</f>
        <v>#REF!</v>
      </c>
      <c r="K5150" s="3446"/>
      <c r="L5150" s="3446"/>
      <c r="M5150" s="3446"/>
      <c r="N5150" s="3446"/>
      <c r="O5150" s="3446"/>
      <c r="P5150" s="3446"/>
    </row>
    <row r="5151" spans="1:16" x14ac:dyDescent="0.2">
      <c r="A5151" s="3429" t="str">
        <f t="shared" si="1338"/>
        <v>NBC Sports California (US)</v>
      </c>
      <c r="E5151" s="3446" t="e">
        <f>Analysis!$E$4211</f>
        <v>#REF!</v>
      </c>
      <c r="F5151" s="3446" t="e">
        <f>Analysis!$F$4211</f>
        <v>#REF!</v>
      </c>
      <c r="G5151" s="3446" t="e">
        <f>Analysis!$G$4211</f>
        <v>#REF!</v>
      </c>
      <c r="H5151" s="3446" t="e">
        <f>Analysis!$H$4211</f>
        <v>#REF!</v>
      </c>
      <c r="I5151" s="3446" t="e">
        <f>Analysis!$I$4211</f>
        <v>#REF!</v>
      </c>
      <c r="J5151" s="3446" t="e">
        <f>Analysis!$J$4211</f>
        <v>#REF!</v>
      </c>
      <c r="K5151" s="3446"/>
      <c r="L5151" s="3446"/>
      <c r="M5151" s="3446"/>
      <c r="N5151" s="3446"/>
      <c r="O5151" s="3446"/>
      <c r="P5151" s="3446"/>
    </row>
    <row r="5152" spans="1:16" x14ac:dyDescent="0.2">
      <c r="A5152" s="3429" t="str">
        <f t="shared" si="1338"/>
        <v>NBC Sports Chicago (US)</v>
      </c>
      <c r="E5152" s="3446" t="e">
        <f>Analysis!$E$4212</f>
        <v>#REF!</v>
      </c>
      <c r="F5152" s="3446" t="e">
        <f>Analysis!$F$4212</f>
        <v>#REF!</v>
      </c>
      <c r="G5152" s="3446" t="e">
        <f>Analysis!$G$4212</f>
        <v>#REF!</v>
      </c>
      <c r="H5152" s="3446" t="e">
        <f>Analysis!$H$4212</f>
        <v>#REF!</v>
      </c>
      <c r="I5152" s="3446" t="e">
        <f>Analysis!$I$4212</f>
        <v>#REF!</v>
      </c>
      <c r="J5152" s="3446" t="e">
        <f>Analysis!$J$4212</f>
        <v>#REF!</v>
      </c>
      <c r="K5152" s="3446"/>
      <c r="L5152" s="3446"/>
      <c r="M5152" s="3446"/>
      <c r="N5152" s="3446"/>
      <c r="O5152" s="3446"/>
      <c r="P5152" s="3446"/>
    </row>
    <row r="5153" spans="1:16" x14ac:dyDescent="0.2">
      <c r="A5153" s="3429" t="str">
        <f t="shared" si="1338"/>
        <v>NBC Sports Northwest (US)</v>
      </c>
      <c r="E5153" s="3446" t="e">
        <f>Analysis!$E$4213</f>
        <v>#REF!</v>
      </c>
      <c r="F5153" s="3446" t="e">
        <f>Analysis!$F$4213</f>
        <v>#REF!</v>
      </c>
      <c r="G5153" s="3446" t="e">
        <f>Analysis!$G$4213</f>
        <v>#REF!</v>
      </c>
      <c r="H5153" s="3446" t="e">
        <f>Analysis!$H$4213</f>
        <v>#REF!</v>
      </c>
      <c r="I5153" s="3446" t="e">
        <f>Analysis!$I$4213</f>
        <v>#REF!</v>
      </c>
      <c r="J5153" s="3446" t="e">
        <f>Analysis!$J$4213</f>
        <v>#REF!</v>
      </c>
      <c r="K5153" s="3446"/>
      <c r="L5153" s="3446"/>
      <c r="M5153" s="3446"/>
      <c r="N5153" s="3446"/>
      <c r="O5153" s="3446"/>
      <c r="P5153" s="3446"/>
    </row>
    <row r="5154" spans="1:16" x14ac:dyDescent="0.2">
      <c r="A5154" s="3429" t="str">
        <f t="shared" si="1338"/>
        <v>NBC Sports Philadelphia (US)</v>
      </c>
      <c r="E5154" s="3446" t="e">
        <f>Analysis!$E$4214</f>
        <v>#REF!</v>
      </c>
      <c r="F5154" s="3446" t="e">
        <f>Analysis!$F$4214</f>
        <v>#REF!</v>
      </c>
      <c r="G5154" s="3446" t="e">
        <f>Analysis!$G$4214</f>
        <v>#REF!</v>
      </c>
      <c r="H5154" s="3446" t="e">
        <f>Analysis!$H$4214</f>
        <v>#REF!</v>
      </c>
      <c r="I5154" s="3446" t="e">
        <f>Analysis!$I$4214</f>
        <v>#REF!</v>
      </c>
      <c r="J5154" s="3446" t="e">
        <f>Analysis!$J$4214</f>
        <v>#REF!</v>
      </c>
      <c r="K5154" s="3446"/>
      <c r="L5154" s="3446"/>
      <c r="M5154" s="3446"/>
      <c r="N5154" s="3446"/>
      <c r="O5154" s="3446"/>
      <c r="P5154" s="3446"/>
    </row>
    <row r="5155" spans="1:16" x14ac:dyDescent="0.2">
      <c r="A5155" s="3429" t="str">
        <f t="shared" si="1338"/>
        <v>NBC Sports Washington (US)</v>
      </c>
      <c r="E5155" s="3446" t="e">
        <f>Analysis!$E$4215</f>
        <v>#REF!</v>
      </c>
      <c r="F5155" s="3446" t="e">
        <f>Analysis!$F$4215</f>
        <v>#REF!</v>
      </c>
      <c r="G5155" s="3446" t="e">
        <f>Analysis!$G$4215</f>
        <v>#REF!</v>
      </c>
      <c r="H5155" s="3446" t="e">
        <f>Analysis!$H$4215</f>
        <v>#REF!</v>
      </c>
      <c r="I5155" s="3446" t="e">
        <f>Analysis!$I$4215</f>
        <v>#REF!</v>
      </c>
      <c r="J5155" s="3446" t="e">
        <f>Analysis!$J$4215</f>
        <v>#REF!</v>
      </c>
      <c r="K5155" s="3446"/>
      <c r="L5155" s="3446"/>
      <c r="M5155" s="3446"/>
      <c r="N5155" s="3446"/>
      <c r="O5155" s="3446"/>
      <c r="P5155" s="3446"/>
    </row>
    <row r="5156" spans="1:16" x14ac:dyDescent="0.2">
      <c r="A5156" s="3429" t="str">
        <f t="shared" si="1338"/>
        <v>NBCSN (US)</v>
      </c>
      <c r="E5156" s="3446" t="e">
        <f>Analysis!$E$4216</f>
        <v>#REF!</v>
      </c>
      <c r="F5156" s="3446" t="e">
        <f>Analysis!$F$4216</f>
        <v>#REF!</v>
      </c>
      <c r="G5156" s="3446" t="e">
        <f>Analysis!$G$4216</f>
        <v>#REF!</v>
      </c>
      <c r="H5156" s="3446" t="e">
        <f>Analysis!$H$4216</f>
        <v>#REF!</v>
      </c>
      <c r="I5156" s="3446" t="e">
        <f>Analysis!$I$4216</f>
        <v>#REF!</v>
      </c>
      <c r="J5156" s="3446" t="e">
        <f>Analysis!$J$4216</f>
        <v>#REF!</v>
      </c>
      <c r="K5156" s="3446"/>
      <c r="L5156" s="3446"/>
      <c r="M5156" s="3446"/>
      <c r="N5156" s="3446"/>
      <c r="O5156" s="3446"/>
      <c r="P5156" s="3446"/>
    </row>
    <row r="5157" spans="1:16" x14ac:dyDescent="0.2">
      <c r="A5157" s="3429" t="str">
        <f t="shared" si="1338"/>
        <v>NHL Network (US)</v>
      </c>
      <c r="E5157" s="3446" t="e">
        <f>Analysis!$E$4217</f>
        <v>#REF!</v>
      </c>
      <c r="F5157" s="3446" t="e">
        <f>Analysis!$F$4217</f>
        <v>#REF!</v>
      </c>
      <c r="G5157" s="3446" t="e">
        <f>Analysis!$G$4217</f>
        <v>#REF!</v>
      </c>
      <c r="H5157" s="3446" t="e">
        <f>Analysis!$H$4217</f>
        <v>#REF!</v>
      </c>
      <c r="I5157" s="3446" t="e">
        <f>Analysis!$I$4217</f>
        <v>#REF!</v>
      </c>
      <c r="J5157" s="3446" t="e">
        <f>Analysis!$J$4217</f>
        <v>#REF!</v>
      </c>
      <c r="K5157" s="3446"/>
      <c r="L5157" s="3446"/>
      <c r="M5157" s="3446"/>
      <c r="N5157" s="3446"/>
      <c r="O5157" s="3446"/>
      <c r="P5157" s="3446"/>
    </row>
    <row r="5158" spans="1:16" x14ac:dyDescent="0.2">
      <c r="A5158" s="3429" t="str">
        <f t="shared" si="1338"/>
        <v>Olympic Channel: Home of Team USA (US)</v>
      </c>
      <c r="E5158" s="3446">
        <f>Analysis!$E$4218</f>
        <v>0</v>
      </c>
      <c r="F5158" s="3446">
        <f>Analysis!$F$4218</f>
        <v>0</v>
      </c>
      <c r="G5158" s="3446">
        <f>Analysis!$G$4218</f>
        <v>0</v>
      </c>
      <c r="H5158" s="3446">
        <f>Analysis!$H$4218</f>
        <v>0</v>
      </c>
      <c r="I5158" s="3446">
        <f>Analysis!$I$4218</f>
        <v>0</v>
      </c>
      <c r="J5158" s="3446">
        <f>Analysis!$J$4218</f>
        <v>0</v>
      </c>
      <c r="K5158" s="3446"/>
      <c r="L5158" s="3446"/>
      <c r="M5158" s="3446"/>
      <c r="N5158" s="3446"/>
      <c r="O5158" s="3446"/>
      <c r="P5158" s="3446"/>
    </row>
    <row r="5159" spans="1:16" x14ac:dyDescent="0.2">
      <c r="A5159" s="3429" t="str">
        <f t="shared" si="1338"/>
        <v>Oxygen (US)</v>
      </c>
      <c r="E5159" s="3446" t="e">
        <f>Analysis!$E$4219</f>
        <v>#REF!</v>
      </c>
      <c r="F5159" s="3446" t="e">
        <f>Analysis!$F$4219</f>
        <v>#REF!</v>
      </c>
      <c r="G5159" s="3446" t="e">
        <f>Analysis!$G$4219</f>
        <v>#REF!</v>
      </c>
      <c r="H5159" s="3446" t="e">
        <f>Analysis!$H$4219</f>
        <v>#REF!</v>
      </c>
      <c r="I5159" s="3446" t="e">
        <f>Analysis!$I$4219</f>
        <v>#REF!</v>
      </c>
      <c r="J5159" s="3446" t="e">
        <f>Analysis!$J$4219</f>
        <v>#REF!</v>
      </c>
      <c r="K5159" s="3446"/>
      <c r="L5159" s="3446"/>
      <c r="M5159" s="3446"/>
      <c r="N5159" s="3446"/>
      <c r="O5159" s="3446"/>
      <c r="P5159" s="3446"/>
    </row>
    <row r="5160" spans="1:16" x14ac:dyDescent="0.2">
      <c r="A5160" s="3429" t="str">
        <f t="shared" si="1338"/>
        <v>SportsNet New York (US)</v>
      </c>
      <c r="E5160" s="3446" t="e">
        <f>Analysis!$E$4220</f>
        <v>#REF!</v>
      </c>
      <c r="F5160" s="3446" t="e">
        <f>Analysis!$F$4220</f>
        <v>#REF!</v>
      </c>
      <c r="G5160" s="3446" t="e">
        <f>Analysis!$G$4220</f>
        <v>#REF!</v>
      </c>
      <c r="H5160" s="3446" t="e">
        <f>Analysis!$H$4220</f>
        <v>#REF!</v>
      </c>
      <c r="I5160" s="3446" t="e">
        <f>Analysis!$I$4220</f>
        <v>#REF!</v>
      </c>
      <c r="J5160" s="3446" t="e">
        <f>Analysis!$J$4220</f>
        <v>#REF!</v>
      </c>
      <c r="K5160" s="3446"/>
      <c r="L5160" s="3446"/>
      <c r="M5160" s="3446"/>
      <c r="N5160" s="3446"/>
      <c r="O5160" s="3446"/>
      <c r="P5160" s="3446"/>
    </row>
    <row r="5161" spans="1:16" x14ac:dyDescent="0.2">
      <c r="A5161" s="3429" t="str">
        <f t="shared" si="1338"/>
        <v>Syfy (US)</v>
      </c>
      <c r="E5161" s="3446" t="e">
        <f>Analysis!$E$4221</f>
        <v>#REF!</v>
      </c>
      <c r="F5161" s="3446" t="e">
        <f>Analysis!$F$4221</f>
        <v>#REF!</v>
      </c>
      <c r="G5161" s="3446" t="e">
        <f>Analysis!$G$4221</f>
        <v>#REF!</v>
      </c>
      <c r="H5161" s="3446" t="e">
        <f>Analysis!$H$4221</f>
        <v>#REF!</v>
      </c>
      <c r="I5161" s="3446" t="e">
        <f>Analysis!$I$4221</f>
        <v>#REF!</v>
      </c>
      <c r="J5161" s="3446" t="e">
        <f>Analysis!$J$4221</f>
        <v>#REF!</v>
      </c>
      <c r="K5161" s="3446"/>
      <c r="L5161" s="3446"/>
      <c r="M5161" s="3446"/>
      <c r="N5161" s="3446"/>
      <c r="O5161" s="3446"/>
      <c r="P5161" s="3446"/>
    </row>
    <row r="5162" spans="1:16" x14ac:dyDescent="0.2">
      <c r="A5162" s="3429" t="str">
        <f t="shared" si="1338"/>
        <v>Universal Kids (US)</v>
      </c>
      <c r="E5162" s="3446" t="e">
        <f>Analysis!$E$4222</f>
        <v>#REF!</v>
      </c>
      <c r="F5162" s="3446" t="e">
        <f>Analysis!$F$4222</f>
        <v>#REF!</v>
      </c>
      <c r="G5162" s="3446" t="e">
        <f>Analysis!$G$4222</f>
        <v>#REF!</v>
      </c>
      <c r="H5162" s="3446" t="e">
        <f>Analysis!$H$4222</f>
        <v>#REF!</v>
      </c>
      <c r="I5162" s="3446" t="e">
        <f>Analysis!$I$4222</f>
        <v>#REF!</v>
      </c>
      <c r="J5162" s="3446" t="e">
        <f>Analysis!$J$4222</f>
        <v>#REF!</v>
      </c>
      <c r="K5162" s="3446"/>
      <c r="L5162" s="3446"/>
      <c r="M5162" s="3446"/>
      <c r="N5162" s="3446"/>
      <c r="O5162" s="3446"/>
      <c r="P5162" s="3446"/>
    </row>
    <row r="5163" spans="1:16" x14ac:dyDescent="0.2">
      <c r="A5163" s="3429" t="str">
        <f t="shared" si="1338"/>
        <v>UNIVERSO (US)</v>
      </c>
      <c r="E5163" s="3446" t="e">
        <f>Analysis!$E$4223</f>
        <v>#REF!</v>
      </c>
      <c r="F5163" s="3446" t="e">
        <f>Analysis!$F$4223</f>
        <v>#REF!</v>
      </c>
      <c r="G5163" s="3446" t="e">
        <f>Analysis!$G$4223</f>
        <v>#REF!</v>
      </c>
      <c r="H5163" s="3446" t="e">
        <f>Analysis!$H$4223</f>
        <v>#REF!</v>
      </c>
      <c r="I5163" s="3446" t="e">
        <f>Analysis!$I$4223</f>
        <v>#REF!</v>
      </c>
      <c r="J5163" s="3446" t="e">
        <f>Analysis!$J$4223</f>
        <v>#REF!</v>
      </c>
      <c r="K5163" s="3446"/>
      <c r="L5163" s="3446"/>
      <c r="M5163" s="3446"/>
      <c r="N5163" s="3446"/>
      <c r="O5163" s="3446"/>
      <c r="P5163" s="3446"/>
    </row>
    <row r="5164" spans="1:16" x14ac:dyDescent="0.2">
      <c r="A5164" s="3634" t="str">
        <f t="shared" si="1338"/>
        <v>USA (US)</v>
      </c>
      <c r="B5164" s="2427"/>
      <c r="C5164" s="2427"/>
      <c r="D5164" s="2427"/>
      <c r="E5164" s="3625" t="e">
        <f>Analysis!$E$4224</f>
        <v>#REF!</v>
      </c>
      <c r="F5164" s="3625" t="e">
        <f>Analysis!$F$4224</f>
        <v>#REF!</v>
      </c>
      <c r="G5164" s="3625" t="e">
        <f>Analysis!$G$4224</f>
        <v>#REF!</v>
      </c>
      <c r="H5164" s="3625" t="e">
        <f>Analysis!$H$4224</f>
        <v>#REF!</v>
      </c>
      <c r="I5164" s="3625" t="e">
        <f>Analysis!$I$4224</f>
        <v>#REF!</v>
      </c>
      <c r="J5164" s="3625" t="e">
        <f>Analysis!$J$4224</f>
        <v>#REF!</v>
      </c>
      <c r="K5164" s="3446"/>
      <c r="L5164" s="3446"/>
      <c r="M5164" s="3446"/>
      <c r="N5164" s="3446"/>
      <c r="O5164" s="3446"/>
      <c r="P5164" s="3446"/>
    </row>
    <row r="5165" spans="1:16" x14ac:dyDescent="0.2">
      <c r="E5165" s="3446" t="e">
        <f t="shared" ref="E5165:J5165" si="1339">SUM(E5142:E5164)</f>
        <v>#REF!</v>
      </c>
      <c r="F5165" s="3446" t="e">
        <f t="shared" si="1339"/>
        <v>#REF!</v>
      </c>
      <c r="G5165" s="3446" t="e">
        <f t="shared" si="1339"/>
        <v>#REF!</v>
      </c>
      <c r="H5165" s="3446" t="e">
        <f t="shared" si="1339"/>
        <v>#REF!</v>
      </c>
      <c r="I5165" s="3446" t="e">
        <f t="shared" si="1339"/>
        <v>#REF!</v>
      </c>
      <c r="J5165" s="3446" t="e">
        <f t="shared" si="1339"/>
        <v>#REF!</v>
      </c>
      <c r="K5165" s="3446"/>
      <c r="L5165" s="3446"/>
      <c r="M5165" s="3446"/>
      <c r="N5165" s="3446"/>
      <c r="O5165" s="3446"/>
      <c r="P5165" s="3446"/>
    </row>
    <row r="5166" spans="1:16" hidden="1" x14ac:dyDescent="0.2">
      <c r="E5166" s="3446"/>
      <c r="F5166" s="3446"/>
      <c r="G5166" s="3446"/>
      <c r="H5166" s="3446"/>
      <c r="I5166" s="3446"/>
      <c r="J5166" s="3446"/>
      <c r="K5166" s="3446"/>
      <c r="L5166" s="3446"/>
      <c r="M5166" s="3446"/>
      <c r="N5166" s="3446"/>
      <c r="O5166" s="3446"/>
      <c r="P5166" s="3446"/>
    </row>
    <row r="5167" spans="1:16" hidden="1" x14ac:dyDescent="0.2">
      <c r="A5167" s="3428" t="s">
        <v>3940</v>
      </c>
      <c r="B5167" s="3428">
        <v>2014</v>
      </c>
      <c r="C5167" s="3428">
        <v>2014</v>
      </c>
      <c r="D5167" s="3428">
        <v>2014</v>
      </c>
      <c r="E5167" s="3428">
        <v>2014</v>
      </c>
      <c r="F5167" s="3428">
        <f t="shared" ref="F5167:P5167" si="1340">E5167+1</f>
        <v>2015</v>
      </c>
      <c r="G5167" s="3428">
        <f t="shared" si="1340"/>
        <v>2016</v>
      </c>
      <c r="H5167" s="3428">
        <f t="shared" si="1340"/>
        <v>2017</v>
      </c>
      <c r="I5167" s="3428">
        <f t="shared" si="1340"/>
        <v>2018</v>
      </c>
      <c r="J5167" s="3428">
        <f t="shared" si="1340"/>
        <v>2019</v>
      </c>
      <c r="K5167" s="3428">
        <f t="shared" si="1340"/>
        <v>2020</v>
      </c>
      <c r="L5167" s="3428">
        <f t="shared" si="1340"/>
        <v>2021</v>
      </c>
      <c r="M5167" s="3428">
        <f t="shared" si="1340"/>
        <v>2022</v>
      </c>
      <c r="N5167" s="3428">
        <f t="shared" si="1340"/>
        <v>2023</v>
      </c>
      <c r="O5167" s="3428">
        <f t="shared" si="1340"/>
        <v>2024</v>
      </c>
      <c r="P5167" s="3428">
        <f t="shared" si="1340"/>
        <v>2025</v>
      </c>
    </row>
    <row r="5168" spans="1:16" hidden="1" x14ac:dyDescent="0.2">
      <c r="A5168" s="3429" t="str">
        <f>A5142</f>
        <v>Bravo (US)</v>
      </c>
      <c r="E5168" s="3453" t="e">
        <f t="shared" ref="E5168:J5168" si="1341">E5142/(AVERAGE(D4812:E4812)/1000)/12</f>
        <v>#REF!</v>
      </c>
      <c r="F5168" s="3453" t="e">
        <f t="shared" si="1341"/>
        <v>#REF!</v>
      </c>
      <c r="G5168" s="3453" t="e">
        <f t="shared" si="1341"/>
        <v>#REF!</v>
      </c>
      <c r="H5168" s="3453" t="e">
        <f t="shared" si="1341"/>
        <v>#REF!</v>
      </c>
      <c r="I5168" s="3453" t="e">
        <f t="shared" si="1341"/>
        <v>#REF!</v>
      </c>
      <c r="J5168" s="3453" t="e">
        <f t="shared" si="1341"/>
        <v>#REF!</v>
      </c>
      <c r="K5168" s="3453" t="e">
        <f t="shared" ref="K5168:P5168" si="1342">(1+K5169)*J5168</f>
        <v>#REF!</v>
      </c>
      <c r="L5168" s="3453" t="e">
        <f t="shared" si="1342"/>
        <v>#REF!</v>
      </c>
      <c r="M5168" s="3453" t="e">
        <f t="shared" si="1342"/>
        <v>#REF!</v>
      </c>
      <c r="N5168" s="3453" t="e">
        <f t="shared" si="1342"/>
        <v>#REF!</v>
      </c>
      <c r="O5168" s="3453" t="e">
        <f t="shared" si="1342"/>
        <v>#REF!</v>
      </c>
      <c r="P5168" s="3453" t="e">
        <f t="shared" si="1342"/>
        <v>#REF!</v>
      </c>
    </row>
    <row r="5169" spans="1:16" hidden="1" x14ac:dyDescent="0.2">
      <c r="A5169" s="3429"/>
      <c r="E5169" s="3453"/>
      <c r="F5169" s="3635" t="e">
        <f>F5168/E5168-1</f>
        <v>#REF!</v>
      </c>
      <c r="G5169" s="3635" t="e">
        <f>G5168/F5168-1</f>
        <v>#REF!</v>
      </c>
      <c r="H5169" s="3635" t="e">
        <f>H5168/G5168-1</f>
        <v>#REF!</v>
      </c>
      <c r="I5169" s="3635" t="e">
        <f>I5168/H5168-1</f>
        <v>#REF!</v>
      </c>
      <c r="J5169" s="3635" t="e">
        <f>J5168/I5168-1</f>
        <v>#REF!</v>
      </c>
      <c r="K5169" s="3635" t="e">
        <f>AVERAGE(G5169:J5169)</f>
        <v>#REF!</v>
      </c>
      <c r="L5169" s="3635" t="e">
        <f>K5169</f>
        <v>#REF!</v>
      </c>
      <c r="M5169" s="3635" t="e">
        <f>L5169</f>
        <v>#REF!</v>
      </c>
      <c r="N5169" s="3635" t="e">
        <f>M5169</f>
        <v>#REF!</v>
      </c>
      <c r="O5169" s="3635" t="e">
        <f>N5169</f>
        <v>#REF!</v>
      </c>
      <c r="P5169" s="3635" t="e">
        <f>O5169</f>
        <v>#REF!</v>
      </c>
    </row>
    <row r="5170" spans="1:16" hidden="1" x14ac:dyDescent="0.2">
      <c r="A5170" s="3429" t="str">
        <f>A5143</f>
        <v>CNBC (US)</v>
      </c>
      <c r="E5170" s="3453" t="e">
        <f t="shared" ref="E5170:J5170" si="1343">E5143/(AVERAGE(D4814:E4814)/1000)/12</f>
        <v>#REF!</v>
      </c>
      <c r="F5170" s="3453" t="e">
        <f t="shared" si="1343"/>
        <v>#REF!</v>
      </c>
      <c r="G5170" s="3453" t="e">
        <f t="shared" si="1343"/>
        <v>#REF!</v>
      </c>
      <c r="H5170" s="3453" t="e">
        <f t="shared" si="1343"/>
        <v>#REF!</v>
      </c>
      <c r="I5170" s="3453" t="e">
        <f t="shared" si="1343"/>
        <v>#REF!</v>
      </c>
      <c r="J5170" s="3453" t="e">
        <f t="shared" si="1343"/>
        <v>#REF!</v>
      </c>
      <c r="K5170" s="3453" t="e">
        <f t="shared" ref="K5170:P5170" si="1344">(1+K5171)*J5170</f>
        <v>#REF!</v>
      </c>
      <c r="L5170" s="3453" t="e">
        <f t="shared" si="1344"/>
        <v>#REF!</v>
      </c>
      <c r="M5170" s="3453" t="e">
        <f t="shared" si="1344"/>
        <v>#REF!</v>
      </c>
      <c r="N5170" s="3453" t="e">
        <f t="shared" si="1344"/>
        <v>#REF!</v>
      </c>
      <c r="O5170" s="3453" t="e">
        <f t="shared" si="1344"/>
        <v>#REF!</v>
      </c>
      <c r="P5170" s="3453" t="e">
        <f t="shared" si="1344"/>
        <v>#REF!</v>
      </c>
    </row>
    <row r="5171" spans="1:16" hidden="1" x14ac:dyDescent="0.2">
      <c r="A5171" s="3429"/>
      <c r="E5171" s="3453"/>
      <c r="F5171" s="3635" t="e">
        <f>F5170/E5170-1</f>
        <v>#REF!</v>
      </c>
      <c r="G5171" s="3635" t="e">
        <f>G5170/F5170-1</f>
        <v>#REF!</v>
      </c>
      <c r="H5171" s="3635" t="e">
        <f>H5170/G5170-1</f>
        <v>#REF!</v>
      </c>
      <c r="I5171" s="3635" t="e">
        <f>I5170/H5170-1</f>
        <v>#REF!</v>
      </c>
      <c r="J5171" s="3635" t="e">
        <f>J5170/I5170-1</f>
        <v>#REF!</v>
      </c>
      <c r="K5171" s="3636" t="e">
        <f>AVERAGE(H5171:J5171)</f>
        <v>#REF!</v>
      </c>
      <c r="L5171" s="3635" t="e">
        <f>K5171*1.8</f>
        <v>#REF!</v>
      </c>
      <c r="M5171" s="3635" t="e">
        <f>L5171*1.8</f>
        <v>#REF!</v>
      </c>
      <c r="N5171" s="3635" t="e">
        <f>M5171*1.8</f>
        <v>#REF!</v>
      </c>
      <c r="O5171" s="3635" t="e">
        <f>N5171*1.8</f>
        <v>#REF!</v>
      </c>
      <c r="P5171" s="3635" t="e">
        <f>O5171*1.8</f>
        <v>#REF!</v>
      </c>
    </row>
    <row r="5172" spans="1:16" hidden="1" x14ac:dyDescent="0.2">
      <c r="A5172" s="3429" t="str">
        <f>A5144</f>
        <v>CNBC World (US)</v>
      </c>
      <c r="E5172" s="3453" t="e">
        <f t="shared" ref="E5172:J5172" si="1345">E5144/(AVERAGE(D4816:E4816)/1000)/12</f>
        <v>#REF!</v>
      </c>
      <c r="F5172" s="3453" t="e">
        <f t="shared" si="1345"/>
        <v>#REF!</v>
      </c>
      <c r="G5172" s="3453" t="e">
        <f t="shared" si="1345"/>
        <v>#REF!</v>
      </c>
      <c r="H5172" s="3453" t="e">
        <f t="shared" si="1345"/>
        <v>#REF!</v>
      </c>
      <c r="I5172" s="3453" t="e">
        <f t="shared" si="1345"/>
        <v>#REF!</v>
      </c>
      <c r="J5172" s="3453" t="e">
        <f t="shared" si="1345"/>
        <v>#REF!</v>
      </c>
      <c r="K5172" s="3453" t="e">
        <f t="shared" ref="K5172:P5172" si="1346">(1+K5173)*J5172</f>
        <v>#REF!</v>
      </c>
      <c r="L5172" s="3453" t="e">
        <f t="shared" si="1346"/>
        <v>#REF!</v>
      </c>
      <c r="M5172" s="3453" t="e">
        <f t="shared" si="1346"/>
        <v>#REF!</v>
      </c>
      <c r="N5172" s="3453" t="e">
        <f t="shared" si="1346"/>
        <v>#REF!</v>
      </c>
      <c r="O5172" s="3453" t="e">
        <f t="shared" si="1346"/>
        <v>#REF!</v>
      </c>
      <c r="P5172" s="3453" t="e">
        <f t="shared" si="1346"/>
        <v>#REF!</v>
      </c>
    </row>
    <row r="5173" spans="1:16" hidden="1" x14ac:dyDescent="0.2">
      <c r="A5173" s="3429"/>
      <c r="E5173" s="3453"/>
      <c r="F5173" s="3635" t="e">
        <f>F5172/E5172-1</f>
        <v>#REF!</v>
      </c>
      <c r="G5173" s="3635" t="e">
        <f>G5172/F5172-1</f>
        <v>#REF!</v>
      </c>
      <c r="H5173" s="3635" t="e">
        <f>H5172/G5172-1</f>
        <v>#REF!</v>
      </c>
      <c r="I5173" s="3635" t="e">
        <f>I5172/H5172-1</f>
        <v>#REF!</v>
      </c>
      <c r="J5173" s="3635" t="e">
        <f>J5172/I5172-1</f>
        <v>#REF!</v>
      </c>
      <c r="K5173" s="3635" t="e">
        <f>J5173*0.7</f>
        <v>#REF!</v>
      </c>
      <c r="L5173" s="3635" t="e">
        <f>K5173</f>
        <v>#REF!</v>
      </c>
      <c r="M5173" s="3635" t="e">
        <f>L5173</f>
        <v>#REF!</v>
      </c>
      <c r="N5173" s="3635" t="e">
        <f>M5173</f>
        <v>#REF!</v>
      </c>
      <c r="O5173" s="3635" t="e">
        <f>N5173</f>
        <v>#REF!</v>
      </c>
      <c r="P5173" s="3635" t="e">
        <f>O5173</f>
        <v>#REF!</v>
      </c>
    </row>
    <row r="5174" spans="1:16" hidden="1" x14ac:dyDescent="0.2">
      <c r="A5174" s="3429" t="str">
        <f>A5145</f>
        <v>E! (US)</v>
      </c>
      <c r="E5174" s="3453" t="e">
        <f t="shared" ref="E5174:J5174" si="1347">E5145/(AVERAGE(D4818:E4818)/1000)/12</f>
        <v>#REF!</v>
      </c>
      <c r="F5174" s="3453" t="e">
        <f t="shared" si="1347"/>
        <v>#REF!</v>
      </c>
      <c r="G5174" s="3453" t="e">
        <f t="shared" si="1347"/>
        <v>#REF!</v>
      </c>
      <c r="H5174" s="3453" t="e">
        <f t="shared" si="1347"/>
        <v>#REF!</v>
      </c>
      <c r="I5174" s="3453" t="e">
        <f t="shared" si="1347"/>
        <v>#REF!</v>
      </c>
      <c r="J5174" s="3453" t="e">
        <f t="shared" si="1347"/>
        <v>#REF!</v>
      </c>
      <c r="K5174" s="3453" t="e">
        <f t="shared" ref="K5174:P5174" si="1348">(1+K5175)*J5174</f>
        <v>#REF!</v>
      </c>
      <c r="L5174" s="3453" t="e">
        <f t="shared" si="1348"/>
        <v>#REF!</v>
      </c>
      <c r="M5174" s="3453" t="e">
        <f t="shared" si="1348"/>
        <v>#REF!</v>
      </c>
      <c r="N5174" s="3453" t="e">
        <f t="shared" si="1348"/>
        <v>#REF!</v>
      </c>
      <c r="O5174" s="3453" t="e">
        <f t="shared" si="1348"/>
        <v>#REF!</v>
      </c>
      <c r="P5174" s="3453" t="e">
        <f t="shared" si="1348"/>
        <v>#REF!</v>
      </c>
    </row>
    <row r="5175" spans="1:16" hidden="1" x14ac:dyDescent="0.2">
      <c r="A5175" s="3429"/>
      <c r="E5175" s="3453"/>
      <c r="F5175" s="3635" t="e">
        <f>F5174/E5174-1</f>
        <v>#REF!</v>
      </c>
      <c r="G5175" s="3635" t="e">
        <f>G5174/F5174-1</f>
        <v>#REF!</v>
      </c>
      <c r="H5175" s="3635" t="e">
        <f>H5174/G5174-1</f>
        <v>#REF!</v>
      </c>
      <c r="I5175" s="3635" t="e">
        <f>I5174/H5174-1</f>
        <v>#REF!</v>
      </c>
      <c r="J5175" s="3635" t="e">
        <f>J5174/I5174-1</f>
        <v>#REF!</v>
      </c>
      <c r="K5175" s="3635" t="e">
        <f>AVERAGE(F5175:J5175)*0.5</f>
        <v>#REF!</v>
      </c>
      <c r="L5175" s="3635" t="e">
        <f>K5175*0.95</f>
        <v>#REF!</v>
      </c>
      <c r="M5175" s="3635" t="e">
        <f>L5175*0.95</f>
        <v>#REF!</v>
      </c>
      <c r="N5175" s="3635" t="e">
        <f>M5175*0.95</f>
        <v>#REF!</v>
      </c>
      <c r="O5175" s="3635" t="e">
        <f>N5175*0.95</f>
        <v>#REF!</v>
      </c>
      <c r="P5175" s="3635" t="e">
        <f>O5175*0.95</f>
        <v>#REF!</v>
      </c>
    </row>
    <row r="5176" spans="1:16" hidden="1" x14ac:dyDescent="0.2">
      <c r="A5176" s="3429" t="str">
        <f>A5146</f>
        <v>Golf Channel (US)</v>
      </c>
      <c r="E5176" s="3453" t="e">
        <f t="shared" ref="E5176:J5176" si="1349">E5146/(AVERAGE(D4820:E4820)/1000)/12</f>
        <v>#REF!</v>
      </c>
      <c r="F5176" s="3453" t="e">
        <f t="shared" si="1349"/>
        <v>#REF!</v>
      </c>
      <c r="G5176" s="3453" t="e">
        <f t="shared" si="1349"/>
        <v>#REF!</v>
      </c>
      <c r="H5176" s="3453" t="e">
        <f t="shared" si="1349"/>
        <v>#REF!</v>
      </c>
      <c r="I5176" s="3453" t="e">
        <f t="shared" si="1349"/>
        <v>#REF!</v>
      </c>
      <c r="J5176" s="3453" t="e">
        <f t="shared" si="1349"/>
        <v>#REF!</v>
      </c>
      <c r="K5176" s="3453" t="e">
        <f t="shared" ref="K5176:P5176" si="1350">(1+K5177)*J5176</f>
        <v>#REF!</v>
      </c>
      <c r="L5176" s="3453" t="e">
        <f t="shared" si="1350"/>
        <v>#REF!</v>
      </c>
      <c r="M5176" s="3453" t="e">
        <f t="shared" si="1350"/>
        <v>#REF!</v>
      </c>
      <c r="N5176" s="3453" t="e">
        <f t="shared" si="1350"/>
        <v>#REF!</v>
      </c>
      <c r="O5176" s="3453" t="e">
        <f t="shared" si="1350"/>
        <v>#REF!</v>
      </c>
      <c r="P5176" s="3453" t="e">
        <f t="shared" si="1350"/>
        <v>#REF!</v>
      </c>
    </row>
    <row r="5177" spans="1:16" hidden="1" x14ac:dyDescent="0.2">
      <c r="A5177" s="3429"/>
      <c r="E5177" s="3453"/>
      <c r="F5177" s="3635" t="e">
        <f>F5176/E5176-1</f>
        <v>#REF!</v>
      </c>
      <c r="G5177" s="3635" t="e">
        <f>G5176/F5176-1</f>
        <v>#REF!</v>
      </c>
      <c r="H5177" s="3635" t="e">
        <f>H5176/G5176-1</f>
        <v>#REF!</v>
      </c>
      <c r="I5177" s="3635" t="e">
        <f>I5176/H5176-1</f>
        <v>#REF!</v>
      </c>
      <c r="J5177" s="3635" t="e">
        <f>J5176/I5176-1</f>
        <v>#REF!</v>
      </c>
      <c r="K5177" s="3635" t="e">
        <f>AVERAGE(H5177:J5177)</f>
        <v>#REF!</v>
      </c>
      <c r="L5177" s="3635" t="e">
        <f>K5177*0.9</f>
        <v>#REF!</v>
      </c>
      <c r="M5177" s="3635" t="e">
        <f>L5177*0.9</f>
        <v>#REF!</v>
      </c>
      <c r="N5177" s="3635" t="e">
        <f>M5177*0.9</f>
        <v>#REF!</v>
      </c>
      <c r="O5177" s="3635" t="e">
        <f>N5177*0.9</f>
        <v>#REF!</v>
      </c>
      <c r="P5177" s="3635" t="e">
        <f>O5177*0.9</f>
        <v>#REF!</v>
      </c>
    </row>
    <row r="5178" spans="1:16" hidden="1" x14ac:dyDescent="0.2">
      <c r="A5178" s="3429" t="str">
        <f>A5147</f>
        <v>MLB Network (US)</v>
      </c>
      <c r="E5178" s="3453" t="e">
        <f t="shared" ref="E5178:J5178" si="1351">E5147/(AVERAGE(D4822:E4822)/1000)/12</f>
        <v>#REF!</v>
      </c>
      <c r="F5178" s="3453" t="e">
        <f t="shared" si="1351"/>
        <v>#REF!</v>
      </c>
      <c r="G5178" s="3453" t="e">
        <f t="shared" si="1351"/>
        <v>#REF!</v>
      </c>
      <c r="H5178" s="3453" t="e">
        <f t="shared" si="1351"/>
        <v>#REF!</v>
      </c>
      <c r="I5178" s="3453" t="e">
        <f t="shared" si="1351"/>
        <v>#REF!</v>
      </c>
      <c r="J5178" s="3453" t="e">
        <f t="shared" si="1351"/>
        <v>#REF!</v>
      </c>
      <c r="K5178" s="3453" t="e">
        <f t="shared" ref="K5178:P5178" si="1352">(1+K5179)*J5178</f>
        <v>#REF!</v>
      </c>
      <c r="L5178" s="3453" t="e">
        <f t="shared" si="1352"/>
        <v>#REF!</v>
      </c>
      <c r="M5178" s="3453" t="e">
        <f t="shared" si="1352"/>
        <v>#REF!</v>
      </c>
      <c r="N5178" s="3453" t="e">
        <f t="shared" si="1352"/>
        <v>#REF!</v>
      </c>
      <c r="O5178" s="3453" t="e">
        <f t="shared" si="1352"/>
        <v>#REF!</v>
      </c>
      <c r="P5178" s="3453" t="e">
        <f t="shared" si="1352"/>
        <v>#REF!</v>
      </c>
    </row>
    <row r="5179" spans="1:16" hidden="1" x14ac:dyDescent="0.2">
      <c r="A5179" s="3429"/>
      <c r="E5179" s="3453"/>
      <c r="F5179" s="3635" t="e">
        <f>F5178/E5178-1</f>
        <v>#REF!</v>
      </c>
      <c r="G5179" s="3635" t="e">
        <f>G5178/F5178-1</f>
        <v>#REF!</v>
      </c>
      <c r="H5179" s="3635" t="e">
        <f>H5178/G5178-1</f>
        <v>#REF!</v>
      </c>
      <c r="I5179" s="3635" t="e">
        <f>I5178/H5178-1</f>
        <v>#REF!</v>
      </c>
      <c r="J5179" s="3635" t="e">
        <f>J5178/I5178-1</f>
        <v>#REF!</v>
      </c>
      <c r="K5179" s="3635" t="e">
        <f>AVERAGE(H5179:J5179)</f>
        <v>#REF!</v>
      </c>
      <c r="L5179" s="3635" t="e">
        <f>K5179*0.9</f>
        <v>#REF!</v>
      </c>
      <c r="M5179" s="3635" t="e">
        <f>L5179*0.9</f>
        <v>#REF!</v>
      </c>
      <c r="N5179" s="3635" t="e">
        <f>M5179*0.9</f>
        <v>#REF!</v>
      </c>
      <c r="O5179" s="3635" t="e">
        <f>N5179*0.9</f>
        <v>#REF!</v>
      </c>
      <c r="P5179" s="3635" t="e">
        <f>O5179*0.9</f>
        <v>#REF!</v>
      </c>
    </row>
    <row r="5180" spans="1:16" hidden="1" x14ac:dyDescent="0.2">
      <c r="A5180" s="3429" t="str">
        <f>A5148</f>
        <v>MSNBC (US)</v>
      </c>
      <c r="E5180" s="3453" t="e">
        <f t="shared" ref="E5180:J5180" si="1353">E5148/(AVERAGE(D4824:E4824)/1000)/12</f>
        <v>#REF!</v>
      </c>
      <c r="F5180" s="3453" t="e">
        <f t="shared" si="1353"/>
        <v>#REF!</v>
      </c>
      <c r="G5180" s="3453" t="e">
        <f t="shared" si="1353"/>
        <v>#REF!</v>
      </c>
      <c r="H5180" s="3453" t="e">
        <f t="shared" si="1353"/>
        <v>#REF!</v>
      </c>
      <c r="I5180" s="3453" t="e">
        <f t="shared" si="1353"/>
        <v>#REF!</v>
      </c>
      <c r="J5180" s="3453" t="e">
        <f t="shared" si="1353"/>
        <v>#REF!</v>
      </c>
      <c r="K5180" s="3453" t="e">
        <f t="shared" ref="K5180:P5180" si="1354">(1+K5181)*J5180</f>
        <v>#REF!</v>
      </c>
      <c r="L5180" s="3453" t="e">
        <f t="shared" si="1354"/>
        <v>#REF!</v>
      </c>
      <c r="M5180" s="3453" t="e">
        <f t="shared" si="1354"/>
        <v>#REF!</v>
      </c>
      <c r="N5180" s="3453" t="e">
        <f t="shared" si="1354"/>
        <v>#REF!</v>
      </c>
      <c r="O5180" s="3453" t="e">
        <f t="shared" si="1354"/>
        <v>#REF!</v>
      </c>
      <c r="P5180" s="3453" t="e">
        <f t="shared" si="1354"/>
        <v>#REF!</v>
      </c>
    </row>
    <row r="5181" spans="1:16" hidden="1" x14ac:dyDescent="0.2">
      <c r="A5181" s="3429"/>
      <c r="E5181" s="3453"/>
      <c r="F5181" s="3635" t="e">
        <f>F5180/E5180-1</f>
        <v>#REF!</v>
      </c>
      <c r="G5181" s="3635" t="e">
        <f>G5180/F5180-1</f>
        <v>#REF!</v>
      </c>
      <c r="H5181" s="3635" t="e">
        <f>H5180/G5180-1</f>
        <v>#REF!</v>
      </c>
      <c r="I5181" s="3635" t="e">
        <f>I5180/H5180-1</f>
        <v>#REF!</v>
      </c>
      <c r="J5181" s="3635" t="e">
        <f>J5180/I5180-1</f>
        <v>#REF!</v>
      </c>
      <c r="K5181" s="3635" t="e">
        <f>AVERAGE(H5181:J5181)</f>
        <v>#REF!</v>
      </c>
      <c r="L5181" s="3635" t="e">
        <f>K5181*0.9</f>
        <v>#REF!</v>
      </c>
      <c r="M5181" s="3635" t="e">
        <f>L5181*0.9</f>
        <v>#REF!</v>
      </c>
      <c r="N5181" s="3635" t="e">
        <f>M5181*0.9</f>
        <v>#REF!</v>
      </c>
      <c r="O5181" s="3635" t="e">
        <f>N5181*0.9</f>
        <v>#REF!</v>
      </c>
      <c r="P5181" s="3635" t="e">
        <f>O5181*0.9</f>
        <v>#REF!</v>
      </c>
    </row>
    <row r="5182" spans="1:16" hidden="1" x14ac:dyDescent="0.2">
      <c r="A5182" s="3429" t="str">
        <f>A5149</f>
        <v>NBC Sports Bay Area (US)</v>
      </c>
      <c r="E5182" s="3453" t="e">
        <f t="shared" ref="E5182:J5182" si="1355">E5149/(AVERAGE(D4826:E4826)/1000)/12</f>
        <v>#REF!</v>
      </c>
      <c r="F5182" s="3453" t="e">
        <f t="shared" si="1355"/>
        <v>#REF!</v>
      </c>
      <c r="G5182" s="3453" t="e">
        <f t="shared" si="1355"/>
        <v>#REF!</v>
      </c>
      <c r="H5182" s="3453" t="e">
        <f t="shared" si="1355"/>
        <v>#REF!</v>
      </c>
      <c r="I5182" s="3453" t="e">
        <f t="shared" si="1355"/>
        <v>#REF!</v>
      </c>
      <c r="J5182" s="3453" t="e">
        <f t="shared" si="1355"/>
        <v>#REF!</v>
      </c>
      <c r="K5182" s="3453" t="e">
        <f t="shared" ref="K5182:P5182" si="1356">(1+K5183)*J5182</f>
        <v>#REF!</v>
      </c>
      <c r="L5182" s="3453" t="e">
        <f t="shared" si="1356"/>
        <v>#REF!</v>
      </c>
      <c r="M5182" s="3453" t="e">
        <f t="shared" si="1356"/>
        <v>#REF!</v>
      </c>
      <c r="N5182" s="3453" t="e">
        <f t="shared" si="1356"/>
        <v>#REF!</v>
      </c>
      <c r="O5182" s="3453" t="e">
        <f t="shared" si="1356"/>
        <v>#REF!</v>
      </c>
      <c r="P5182" s="3453" t="e">
        <f t="shared" si="1356"/>
        <v>#REF!</v>
      </c>
    </row>
    <row r="5183" spans="1:16" hidden="1" x14ac:dyDescent="0.2">
      <c r="A5183" s="3429"/>
      <c r="E5183" s="3453"/>
      <c r="F5183" s="3635" t="e">
        <f>F5182/E5182-1</f>
        <v>#REF!</v>
      </c>
      <c r="G5183" s="3635" t="e">
        <f>G5182/F5182-1</f>
        <v>#REF!</v>
      </c>
      <c r="H5183" s="3635" t="e">
        <f>H5182/G5182-1</f>
        <v>#REF!</v>
      </c>
      <c r="I5183" s="3635" t="e">
        <f>I5182/H5182-1</f>
        <v>#REF!</v>
      </c>
      <c r="J5183" s="3635" t="e">
        <f>J5182/I5182-1</f>
        <v>#REF!</v>
      </c>
      <c r="K5183" s="3635" t="e">
        <f>AVERAGE(I5183:J5183)</f>
        <v>#REF!</v>
      </c>
      <c r="L5183" s="3635" t="e">
        <f>K5183*1.05</f>
        <v>#REF!</v>
      </c>
      <c r="M5183" s="3635" t="e">
        <f>L5183*1.05</f>
        <v>#REF!</v>
      </c>
      <c r="N5183" s="3635" t="e">
        <f>M5183*1.05</f>
        <v>#REF!</v>
      </c>
      <c r="O5183" s="3635" t="e">
        <f>N5183*1.05</f>
        <v>#REF!</v>
      </c>
      <c r="P5183" s="3635" t="e">
        <f>O5183*1.05</f>
        <v>#REF!</v>
      </c>
    </row>
    <row r="5184" spans="1:16" hidden="1" x14ac:dyDescent="0.2">
      <c r="A5184" s="3429" t="str">
        <f>A5150</f>
        <v>NBC Sports Boston (US)</v>
      </c>
      <c r="E5184" s="3453" t="e">
        <f t="shared" ref="E5184:J5184" si="1357">E5150/(AVERAGE(D4828:E4828)/1000)/12</f>
        <v>#REF!</v>
      </c>
      <c r="F5184" s="3453" t="e">
        <f t="shared" si="1357"/>
        <v>#REF!</v>
      </c>
      <c r="G5184" s="3453" t="e">
        <f t="shared" si="1357"/>
        <v>#REF!</v>
      </c>
      <c r="H5184" s="3453" t="e">
        <f t="shared" si="1357"/>
        <v>#REF!</v>
      </c>
      <c r="I5184" s="3453" t="e">
        <f t="shared" si="1357"/>
        <v>#REF!</v>
      </c>
      <c r="J5184" s="3453" t="e">
        <f t="shared" si="1357"/>
        <v>#REF!</v>
      </c>
      <c r="K5184" s="3453" t="e">
        <f t="shared" ref="K5184:P5184" si="1358">(1+K5185)*J5184</f>
        <v>#REF!</v>
      </c>
      <c r="L5184" s="3453" t="e">
        <f t="shared" si="1358"/>
        <v>#REF!</v>
      </c>
      <c r="M5184" s="3453" t="e">
        <f t="shared" si="1358"/>
        <v>#REF!</v>
      </c>
      <c r="N5184" s="3453" t="e">
        <f t="shared" si="1358"/>
        <v>#REF!</v>
      </c>
      <c r="O5184" s="3453" t="e">
        <f t="shared" si="1358"/>
        <v>#REF!</v>
      </c>
      <c r="P5184" s="3453" t="e">
        <f t="shared" si="1358"/>
        <v>#REF!</v>
      </c>
    </row>
    <row r="5185" spans="1:16" hidden="1" x14ac:dyDescent="0.2">
      <c r="A5185" s="3429"/>
      <c r="E5185" s="3453"/>
      <c r="F5185" s="3635" t="e">
        <f>F5184/E5184-1</f>
        <v>#REF!</v>
      </c>
      <c r="G5185" s="3635" t="e">
        <f>G5184/F5184-1</f>
        <v>#REF!</v>
      </c>
      <c r="H5185" s="3635" t="e">
        <f>H5184/G5184-1</f>
        <v>#REF!</v>
      </c>
      <c r="I5185" s="3635" t="e">
        <f>I5184/H5184-1</f>
        <v>#REF!</v>
      </c>
      <c r="J5185" s="3635" t="e">
        <f>J5184/I5184-1</f>
        <v>#REF!</v>
      </c>
      <c r="K5185" s="3635" t="e">
        <f>AVERAGE(I5185:J5185)</f>
        <v>#REF!</v>
      </c>
      <c r="L5185" s="3635" t="e">
        <f>K5185*1.05</f>
        <v>#REF!</v>
      </c>
      <c r="M5185" s="3635" t="e">
        <f>L5185*1.05</f>
        <v>#REF!</v>
      </c>
      <c r="N5185" s="3635" t="e">
        <f>M5185*1.05</f>
        <v>#REF!</v>
      </c>
      <c r="O5185" s="3635" t="e">
        <f>N5185*1.05</f>
        <v>#REF!</v>
      </c>
      <c r="P5185" s="3635" t="e">
        <f>O5185*1.05</f>
        <v>#REF!</v>
      </c>
    </row>
    <row r="5186" spans="1:16" hidden="1" x14ac:dyDescent="0.2">
      <c r="A5186" s="3429" t="str">
        <f>A5151</f>
        <v>NBC Sports California (US)</v>
      </c>
      <c r="E5186" s="3453" t="e">
        <f t="shared" ref="E5186:J5186" si="1359">E5151/(AVERAGE(D4830:E4830)/1000)/12</f>
        <v>#REF!</v>
      </c>
      <c r="F5186" s="3453" t="e">
        <f t="shared" si="1359"/>
        <v>#REF!</v>
      </c>
      <c r="G5186" s="3453" t="e">
        <f t="shared" si="1359"/>
        <v>#REF!</v>
      </c>
      <c r="H5186" s="3453" t="e">
        <f t="shared" si="1359"/>
        <v>#REF!</v>
      </c>
      <c r="I5186" s="3453" t="e">
        <f t="shared" si="1359"/>
        <v>#REF!</v>
      </c>
      <c r="J5186" s="3453" t="e">
        <f t="shared" si="1359"/>
        <v>#REF!</v>
      </c>
      <c r="K5186" s="3453" t="e">
        <f t="shared" ref="K5186:P5186" si="1360">(1+K5187)*J5186</f>
        <v>#REF!</v>
      </c>
      <c r="L5186" s="3453" t="e">
        <f t="shared" si="1360"/>
        <v>#REF!</v>
      </c>
      <c r="M5186" s="3453" t="e">
        <f t="shared" si="1360"/>
        <v>#REF!</v>
      </c>
      <c r="N5186" s="3453" t="e">
        <f t="shared" si="1360"/>
        <v>#REF!</v>
      </c>
      <c r="O5186" s="3453" t="e">
        <f t="shared" si="1360"/>
        <v>#REF!</v>
      </c>
      <c r="P5186" s="3453" t="e">
        <f t="shared" si="1360"/>
        <v>#REF!</v>
      </c>
    </row>
    <row r="5187" spans="1:16" hidden="1" x14ac:dyDescent="0.2">
      <c r="A5187" s="3429"/>
      <c r="E5187" s="3453"/>
      <c r="F5187" s="3635" t="e">
        <f>F5186/E5186-1</f>
        <v>#REF!</v>
      </c>
      <c r="G5187" s="3635" t="e">
        <f>G5186/F5186-1</f>
        <v>#REF!</v>
      </c>
      <c r="H5187" s="3635" t="e">
        <f>H5186/G5186-1</f>
        <v>#REF!</v>
      </c>
      <c r="I5187" s="3635" t="e">
        <f>I5186/H5186-1</f>
        <v>#REF!</v>
      </c>
      <c r="J5187" s="3635" t="e">
        <f>J5186/I5186-1</f>
        <v>#REF!</v>
      </c>
      <c r="K5187" s="3635" t="e">
        <f>AVERAGE(I5187:J5187)</f>
        <v>#REF!</v>
      </c>
      <c r="L5187" s="3635" t="e">
        <f>K5187*1.05</f>
        <v>#REF!</v>
      </c>
      <c r="M5187" s="3635" t="e">
        <f>L5187*1.05</f>
        <v>#REF!</v>
      </c>
      <c r="N5187" s="3635" t="e">
        <f>M5187*1.05</f>
        <v>#REF!</v>
      </c>
      <c r="O5187" s="3635" t="e">
        <f>N5187*1.05</f>
        <v>#REF!</v>
      </c>
      <c r="P5187" s="3635" t="e">
        <f>O5187*1.05</f>
        <v>#REF!</v>
      </c>
    </row>
    <row r="5188" spans="1:16" hidden="1" x14ac:dyDescent="0.2">
      <c r="A5188" s="3429" t="str">
        <f>A5152</f>
        <v>NBC Sports Chicago (US)</v>
      </c>
      <c r="E5188" s="3453" t="e">
        <f t="shared" ref="E5188:J5188" si="1361">E5152/(AVERAGE(D4832:E4832)/1000)/12</f>
        <v>#REF!</v>
      </c>
      <c r="F5188" s="3453" t="e">
        <f t="shared" si="1361"/>
        <v>#REF!</v>
      </c>
      <c r="G5188" s="3453" t="e">
        <f t="shared" si="1361"/>
        <v>#REF!</v>
      </c>
      <c r="H5188" s="3453" t="e">
        <f t="shared" si="1361"/>
        <v>#REF!</v>
      </c>
      <c r="I5188" s="3453" t="e">
        <f t="shared" si="1361"/>
        <v>#REF!</v>
      </c>
      <c r="J5188" s="3453" t="e">
        <f t="shared" si="1361"/>
        <v>#REF!</v>
      </c>
      <c r="K5188" s="3453" t="e">
        <f t="shared" ref="K5188:P5188" si="1362">(1+K5189)*J5188</f>
        <v>#REF!</v>
      </c>
      <c r="L5188" s="3453" t="e">
        <f t="shared" si="1362"/>
        <v>#REF!</v>
      </c>
      <c r="M5188" s="3453" t="e">
        <f t="shared" si="1362"/>
        <v>#REF!</v>
      </c>
      <c r="N5188" s="3453" t="e">
        <f t="shared" si="1362"/>
        <v>#REF!</v>
      </c>
      <c r="O5188" s="3453" t="e">
        <f t="shared" si="1362"/>
        <v>#REF!</v>
      </c>
      <c r="P5188" s="3453" t="e">
        <f t="shared" si="1362"/>
        <v>#REF!</v>
      </c>
    </row>
    <row r="5189" spans="1:16" hidden="1" x14ac:dyDescent="0.2">
      <c r="A5189" s="3429"/>
      <c r="E5189" s="3453"/>
      <c r="F5189" s="3635" t="e">
        <f>F5188/E5188-1</f>
        <v>#REF!</v>
      </c>
      <c r="G5189" s="3635" t="e">
        <f>G5188/F5188-1</f>
        <v>#REF!</v>
      </c>
      <c r="H5189" s="3635" t="e">
        <f>H5188/G5188-1</f>
        <v>#REF!</v>
      </c>
      <c r="I5189" s="3635" t="e">
        <f>I5188/H5188-1</f>
        <v>#REF!</v>
      </c>
      <c r="J5189" s="3635" t="e">
        <f>J5188/I5188-1</f>
        <v>#REF!</v>
      </c>
      <c r="K5189" s="3635" t="e">
        <f>AVERAGE(I5189:J5189)</f>
        <v>#REF!</v>
      </c>
      <c r="L5189" s="3635" t="e">
        <f>K5189*1.05</f>
        <v>#REF!</v>
      </c>
      <c r="M5189" s="3635" t="e">
        <f>L5189*1.05</f>
        <v>#REF!</v>
      </c>
      <c r="N5189" s="3635" t="e">
        <f>M5189*1.05</f>
        <v>#REF!</v>
      </c>
      <c r="O5189" s="3635" t="e">
        <f>N5189*1.05</f>
        <v>#REF!</v>
      </c>
      <c r="P5189" s="3635" t="e">
        <f>O5189*1.05</f>
        <v>#REF!</v>
      </c>
    </row>
    <row r="5190" spans="1:16" hidden="1" x14ac:dyDescent="0.2">
      <c r="A5190" s="3429" t="str">
        <f>A5153</f>
        <v>NBC Sports Northwest (US)</v>
      </c>
      <c r="E5190" s="3453" t="e">
        <f t="shared" ref="E5190:J5190" si="1363">E5153/(AVERAGE(D4834:E4834)/1000)/12</f>
        <v>#REF!</v>
      </c>
      <c r="F5190" s="3453" t="e">
        <f t="shared" si="1363"/>
        <v>#REF!</v>
      </c>
      <c r="G5190" s="3453" t="e">
        <f t="shared" si="1363"/>
        <v>#REF!</v>
      </c>
      <c r="H5190" s="3453" t="e">
        <f t="shared" si="1363"/>
        <v>#REF!</v>
      </c>
      <c r="I5190" s="3453" t="e">
        <f t="shared" si="1363"/>
        <v>#REF!</v>
      </c>
      <c r="J5190" s="3453" t="e">
        <f t="shared" si="1363"/>
        <v>#REF!</v>
      </c>
      <c r="K5190" s="3453" t="e">
        <f t="shared" ref="K5190:P5190" si="1364">(1+K5191)*J5190</f>
        <v>#REF!</v>
      </c>
      <c r="L5190" s="3453" t="e">
        <f t="shared" si="1364"/>
        <v>#REF!</v>
      </c>
      <c r="M5190" s="3453" t="e">
        <f t="shared" si="1364"/>
        <v>#REF!</v>
      </c>
      <c r="N5190" s="3453" t="e">
        <f t="shared" si="1364"/>
        <v>#REF!</v>
      </c>
      <c r="O5190" s="3453" t="e">
        <f t="shared" si="1364"/>
        <v>#REF!</v>
      </c>
      <c r="P5190" s="3453" t="e">
        <f t="shared" si="1364"/>
        <v>#REF!</v>
      </c>
    </row>
    <row r="5191" spans="1:16" hidden="1" x14ac:dyDescent="0.2">
      <c r="A5191" s="3429"/>
      <c r="E5191" s="3453"/>
      <c r="F5191" s="3635" t="e">
        <f>F5190/E5190-1</f>
        <v>#REF!</v>
      </c>
      <c r="G5191" s="3635" t="e">
        <f>G5190/F5190-1</f>
        <v>#REF!</v>
      </c>
      <c r="H5191" s="3635" t="e">
        <f>H5190/G5190-1</f>
        <v>#REF!</v>
      </c>
      <c r="I5191" s="3635" t="e">
        <f>I5190/H5190-1</f>
        <v>#REF!</v>
      </c>
      <c r="J5191" s="3635" t="e">
        <f>J5190/I5190-1</f>
        <v>#REF!</v>
      </c>
      <c r="K5191" s="3635" t="e">
        <f>AVERAGE(I5191:J5191)</f>
        <v>#REF!</v>
      </c>
      <c r="L5191" s="3635" t="e">
        <f>K5191*1.05</f>
        <v>#REF!</v>
      </c>
      <c r="M5191" s="3635" t="e">
        <f>L5191*1.05</f>
        <v>#REF!</v>
      </c>
      <c r="N5191" s="3635" t="e">
        <f>M5191*1.05</f>
        <v>#REF!</v>
      </c>
      <c r="O5191" s="3635" t="e">
        <f>N5191*1.05</f>
        <v>#REF!</v>
      </c>
      <c r="P5191" s="3635" t="e">
        <f>O5191*1.05</f>
        <v>#REF!</v>
      </c>
    </row>
    <row r="5192" spans="1:16" hidden="1" x14ac:dyDescent="0.2">
      <c r="A5192" s="3429" t="str">
        <f>A5154</f>
        <v>NBC Sports Philadelphia (US)</v>
      </c>
      <c r="E5192" s="3453" t="e">
        <f t="shared" ref="E5192:J5192" si="1365">E5154/(AVERAGE(D4836:E4836)/1000)/12</f>
        <v>#REF!</v>
      </c>
      <c r="F5192" s="3453" t="e">
        <f t="shared" si="1365"/>
        <v>#REF!</v>
      </c>
      <c r="G5192" s="3453" t="e">
        <f t="shared" si="1365"/>
        <v>#REF!</v>
      </c>
      <c r="H5192" s="3453" t="e">
        <f t="shared" si="1365"/>
        <v>#REF!</v>
      </c>
      <c r="I5192" s="3453" t="e">
        <f t="shared" si="1365"/>
        <v>#REF!</v>
      </c>
      <c r="J5192" s="3453" t="e">
        <f t="shared" si="1365"/>
        <v>#REF!</v>
      </c>
      <c r="K5192" s="3453" t="e">
        <f t="shared" ref="K5192:P5192" si="1366">(1+K5193)*J5192</f>
        <v>#REF!</v>
      </c>
      <c r="L5192" s="3453" t="e">
        <f t="shared" si="1366"/>
        <v>#REF!</v>
      </c>
      <c r="M5192" s="3453" t="e">
        <f t="shared" si="1366"/>
        <v>#REF!</v>
      </c>
      <c r="N5192" s="3453" t="e">
        <f t="shared" si="1366"/>
        <v>#REF!</v>
      </c>
      <c r="O5192" s="3453" t="e">
        <f t="shared" si="1366"/>
        <v>#REF!</v>
      </c>
      <c r="P5192" s="3453" t="e">
        <f t="shared" si="1366"/>
        <v>#REF!</v>
      </c>
    </row>
    <row r="5193" spans="1:16" hidden="1" x14ac:dyDescent="0.2">
      <c r="A5193" s="3429"/>
      <c r="E5193" s="3453"/>
      <c r="F5193" s="3635" t="e">
        <f>F5192/E5192-1</f>
        <v>#REF!</v>
      </c>
      <c r="G5193" s="3635" t="e">
        <f>G5192/F5192-1</f>
        <v>#REF!</v>
      </c>
      <c r="H5193" s="3635" t="e">
        <f>H5192/G5192-1</f>
        <v>#REF!</v>
      </c>
      <c r="I5193" s="3635" t="e">
        <f>I5192/H5192-1</f>
        <v>#REF!</v>
      </c>
      <c r="J5193" s="3635" t="e">
        <f>J5192/I5192-1</f>
        <v>#REF!</v>
      </c>
      <c r="K5193" s="3635" t="e">
        <f>AVERAGE(I5193:J5193)</f>
        <v>#REF!</v>
      </c>
      <c r="L5193" s="3635" t="e">
        <f>K5193*1.05</f>
        <v>#REF!</v>
      </c>
      <c r="M5193" s="3635" t="e">
        <f>L5193*1.05</f>
        <v>#REF!</v>
      </c>
      <c r="N5193" s="3635" t="e">
        <f>M5193*1.05</f>
        <v>#REF!</v>
      </c>
      <c r="O5193" s="3635" t="e">
        <f>N5193*1.05</f>
        <v>#REF!</v>
      </c>
      <c r="P5193" s="3635" t="e">
        <f>O5193*1.05</f>
        <v>#REF!</v>
      </c>
    </row>
    <row r="5194" spans="1:16" hidden="1" x14ac:dyDescent="0.2">
      <c r="A5194" s="3429" t="str">
        <f>A5155</f>
        <v>NBC Sports Washington (US)</v>
      </c>
      <c r="E5194" s="3453" t="e">
        <f t="shared" ref="E5194:J5194" si="1367">E5155/(AVERAGE(D4838:E4838)/1000)/12</f>
        <v>#REF!</v>
      </c>
      <c r="F5194" s="3453" t="e">
        <f t="shared" si="1367"/>
        <v>#REF!</v>
      </c>
      <c r="G5194" s="3453" t="e">
        <f t="shared" si="1367"/>
        <v>#REF!</v>
      </c>
      <c r="H5194" s="3453" t="e">
        <f t="shared" si="1367"/>
        <v>#REF!</v>
      </c>
      <c r="I5194" s="3453" t="e">
        <f t="shared" si="1367"/>
        <v>#REF!</v>
      </c>
      <c r="J5194" s="3453" t="e">
        <f t="shared" si="1367"/>
        <v>#REF!</v>
      </c>
      <c r="K5194" s="3453" t="e">
        <f t="shared" ref="K5194:P5194" si="1368">(1+K5195)*J5194</f>
        <v>#REF!</v>
      </c>
      <c r="L5194" s="3453" t="e">
        <f t="shared" si="1368"/>
        <v>#REF!</v>
      </c>
      <c r="M5194" s="3453" t="e">
        <f t="shared" si="1368"/>
        <v>#REF!</v>
      </c>
      <c r="N5194" s="3453" t="e">
        <f t="shared" si="1368"/>
        <v>#REF!</v>
      </c>
      <c r="O5194" s="3453" t="e">
        <f t="shared" si="1368"/>
        <v>#REF!</v>
      </c>
      <c r="P5194" s="3453" t="e">
        <f t="shared" si="1368"/>
        <v>#REF!</v>
      </c>
    </row>
    <row r="5195" spans="1:16" hidden="1" x14ac:dyDescent="0.2">
      <c r="A5195" s="3429"/>
      <c r="E5195" s="3453"/>
      <c r="F5195" s="3635" t="e">
        <f>F5194/E5194-1</f>
        <v>#REF!</v>
      </c>
      <c r="G5195" s="3635" t="e">
        <f>G5194/F5194-1</f>
        <v>#REF!</v>
      </c>
      <c r="H5195" s="3635" t="e">
        <f>H5194/G5194-1</f>
        <v>#REF!</v>
      </c>
      <c r="I5195" s="3635" t="e">
        <f>I5194/H5194-1</f>
        <v>#REF!</v>
      </c>
      <c r="J5195" s="3635" t="e">
        <f>J5194/I5194-1</f>
        <v>#REF!</v>
      </c>
      <c r="K5195" s="3635" t="e">
        <f>AVERAGE(I5195:J5195)</f>
        <v>#REF!</v>
      </c>
      <c r="L5195" s="3635" t="e">
        <f>K5195*1.5</f>
        <v>#REF!</v>
      </c>
      <c r="M5195" s="3635" t="e">
        <f>L5195*1.5</f>
        <v>#REF!</v>
      </c>
      <c r="N5195" s="3635" t="e">
        <f>M5195*1.5</f>
        <v>#REF!</v>
      </c>
      <c r="O5195" s="3635" t="e">
        <f>N5195*1.5</f>
        <v>#REF!</v>
      </c>
      <c r="P5195" s="3635" t="e">
        <f>O5195*1.5</f>
        <v>#REF!</v>
      </c>
    </row>
    <row r="5196" spans="1:16" hidden="1" x14ac:dyDescent="0.2">
      <c r="A5196" s="3429" t="str">
        <f>A5156</f>
        <v>NBCSN (US)</v>
      </c>
      <c r="E5196" s="3453" t="e">
        <f t="shared" ref="E5196:J5196" si="1369">E5156/(AVERAGE(D4840:E4840)/1000)/12</f>
        <v>#REF!</v>
      </c>
      <c r="F5196" s="3453" t="e">
        <f t="shared" si="1369"/>
        <v>#REF!</v>
      </c>
      <c r="G5196" s="3453" t="e">
        <f t="shared" si="1369"/>
        <v>#REF!</v>
      </c>
      <c r="H5196" s="3453" t="e">
        <f t="shared" si="1369"/>
        <v>#REF!</v>
      </c>
      <c r="I5196" s="3453" t="e">
        <f t="shared" si="1369"/>
        <v>#REF!</v>
      </c>
      <c r="J5196" s="3453" t="e">
        <f t="shared" si="1369"/>
        <v>#REF!</v>
      </c>
      <c r="K5196" s="3453" t="e">
        <f t="shared" ref="K5196:P5196" si="1370">(1+K5197)*J5196</f>
        <v>#REF!</v>
      </c>
      <c r="L5196" s="3453" t="e">
        <f t="shared" si="1370"/>
        <v>#REF!</v>
      </c>
      <c r="M5196" s="3453" t="e">
        <f t="shared" si="1370"/>
        <v>#REF!</v>
      </c>
      <c r="N5196" s="3453" t="e">
        <f t="shared" si="1370"/>
        <v>#REF!</v>
      </c>
      <c r="O5196" s="3453" t="e">
        <f t="shared" si="1370"/>
        <v>#REF!</v>
      </c>
      <c r="P5196" s="3453" t="e">
        <f t="shared" si="1370"/>
        <v>#REF!</v>
      </c>
    </row>
    <row r="5197" spans="1:16" hidden="1" x14ac:dyDescent="0.2">
      <c r="A5197" s="3429"/>
      <c r="E5197" s="3453"/>
      <c r="F5197" s="3635" t="e">
        <f>F5196/E5196-1</f>
        <v>#REF!</v>
      </c>
      <c r="G5197" s="3635" t="e">
        <f>G5196/F5196-1</f>
        <v>#REF!</v>
      </c>
      <c r="H5197" s="3635" t="e">
        <f>H5196/G5196-1</f>
        <v>#REF!</v>
      </c>
      <c r="I5197" s="3635" t="e">
        <f>I5196/H5196-1</f>
        <v>#REF!</v>
      </c>
      <c r="J5197" s="3635" t="e">
        <f>J5196/I5196-1</f>
        <v>#REF!</v>
      </c>
      <c r="K5197" s="3635" t="e">
        <f>AVERAGE(I5197:J5197)</f>
        <v>#REF!</v>
      </c>
      <c r="L5197" s="3635" t="e">
        <f>K5197*1.05</f>
        <v>#REF!</v>
      </c>
      <c r="M5197" s="3635" t="e">
        <f>L5197*1.05</f>
        <v>#REF!</v>
      </c>
      <c r="N5197" s="3635" t="e">
        <f>M5197*1.05</f>
        <v>#REF!</v>
      </c>
      <c r="O5197" s="3635" t="e">
        <f>N5197*1.05</f>
        <v>#REF!</v>
      </c>
      <c r="P5197" s="3635" t="e">
        <f>O5197*1.05</f>
        <v>#REF!</v>
      </c>
    </row>
    <row r="5198" spans="1:16" hidden="1" x14ac:dyDescent="0.2">
      <c r="A5198" s="3429" t="str">
        <f>A5157</f>
        <v>NHL Network (US)</v>
      </c>
      <c r="E5198" s="3453" t="e">
        <f t="shared" ref="E5198:J5198" si="1371">E5157/(AVERAGE(D4842:E4842)/1000)/12</f>
        <v>#REF!</v>
      </c>
      <c r="F5198" s="3453" t="e">
        <f t="shared" si="1371"/>
        <v>#REF!</v>
      </c>
      <c r="G5198" s="3453" t="e">
        <f t="shared" si="1371"/>
        <v>#REF!</v>
      </c>
      <c r="H5198" s="3453" t="e">
        <f t="shared" si="1371"/>
        <v>#REF!</v>
      </c>
      <c r="I5198" s="3453" t="e">
        <f t="shared" si="1371"/>
        <v>#REF!</v>
      </c>
      <c r="J5198" s="3453" t="e">
        <f t="shared" si="1371"/>
        <v>#REF!</v>
      </c>
      <c r="K5198" s="3453" t="e">
        <f t="shared" ref="K5198:P5198" si="1372">(1+K5199)*J5198</f>
        <v>#REF!</v>
      </c>
      <c r="L5198" s="3453" t="e">
        <f t="shared" si="1372"/>
        <v>#REF!</v>
      </c>
      <c r="M5198" s="3453" t="e">
        <f t="shared" si="1372"/>
        <v>#REF!</v>
      </c>
      <c r="N5198" s="3453" t="e">
        <f t="shared" si="1372"/>
        <v>#REF!</v>
      </c>
      <c r="O5198" s="3453" t="e">
        <f t="shared" si="1372"/>
        <v>#REF!</v>
      </c>
      <c r="P5198" s="3453" t="e">
        <f t="shared" si="1372"/>
        <v>#REF!</v>
      </c>
    </row>
    <row r="5199" spans="1:16" hidden="1" x14ac:dyDescent="0.2">
      <c r="A5199" s="3429"/>
      <c r="E5199" s="3453"/>
      <c r="F5199" s="3635" t="e">
        <f>F5198/E5198-1</f>
        <v>#REF!</v>
      </c>
      <c r="G5199" s="3635" t="e">
        <f>G5198/F5198-1</f>
        <v>#REF!</v>
      </c>
      <c r="H5199" s="3635" t="e">
        <f>H5198/G5198-1</f>
        <v>#REF!</v>
      </c>
      <c r="I5199" s="3635" t="e">
        <f>I5198/H5198-1</f>
        <v>#REF!</v>
      </c>
      <c r="J5199" s="3635" t="e">
        <f>J5198/I5198-1</f>
        <v>#REF!</v>
      </c>
      <c r="K5199" s="3635" t="e">
        <f>AVERAGE(I5199:J5199)</f>
        <v>#REF!</v>
      </c>
      <c r="L5199" s="3635" t="e">
        <f>K5199*1.05</f>
        <v>#REF!</v>
      </c>
      <c r="M5199" s="3635" t="e">
        <f>L5199*1.05</f>
        <v>#REF!</v>
      </c>
      <c r="N5199" s="3635" t="e">
        <f>M5199*1.05</f>
        <v>#REF!</v>
      </c>
      <c r="O5199" s="3635" t="e">
        <f>N5199*1.05</f>
        <v>#REF!</v>
      </c>
      <c r="P5199" s="3635" t="e">
        <f>O5199*1.05</f>
        <v>#REF!</v>
      </c>
    </row>
    <row r="5200" spans="1:16" hidden="1" x14ac:dyDescent="0.2">
      <c r="A5200" s="3429" t="str">
        <f>A5158</f>
        <v>Olympic Channel: Home of Team USA (US)</v>
      </c>
      <c r="E5200" s="3453">
        <f t="shared" ref="E5200:J5200" si="1373">E5158/(AVERAGE(D4844:E4844)/1000)/12</f>
        <v>0</v>
      </c>
      <c r="F5200" s="3453">
        <f t="shared" si="1373"/>
        <v>0</v>
      </c>
      <c r="G5200" s="3453">
        <f t="shared" si="1373"/>
        <v>0</v>
      </c>
      <c r="H5200" s="3453">
        <f t="shared" si="1373"/>
        <v>0</v>
      </c>
      <c r="I5200" s="3453">
        <f t="shared" si="1373"/>
        <v>0</v>
      </c>
      <c r="J5200" s="3453">
        <f t="shared" si="1373"/>
        <v>0</v>
      </c>
      <c r="K5200" s="3453">
        <f t="shared" ref="K5200:P5200" si="1374">J5200</f>
        <v>0</v>
      </c>
      <c r="L5200" s="3453">
        <f t="shared" si="1374"/>
        <v>0</v>
      </c>
      <c r="M5200" s="3453">
        <f t="shared" si="1374"/>
        <v>0</v>
      </c>
      <c r="N5200" s="3453">
        <f t="shared" si="1374"/>
        <v>0</v>
      </c>
      <c r="O5200" s="3453">
        <f t="shared" si="1374"/>
        <v>0</v>
      </c>
      <c r="P5200" s="3453">
        <f t="shared" si="1374"/>
        <v>0</v>
      </c>
    </row>
    <row r="5201" spans="1:16" hidden="1" x14ac:dyDescent="0.2">
      <c r="A5201" s="3429"/>
      <c r="E5201" s="3453"/>
      <c r="F5201" s="3635" t="e">
        <f>F5200/E5200-1</f>
        <v>#DIV/0!</v>
      </c>
      <c r="G5201" s="3635" t="e">
        <f>G5200/F5200-1</f>
        <v>#DIV/0!</v>
      </c>
      <c r="H5201" s="3635" t="e">
        <f>H5200/G5200-1</f>
        <v>#DIV/0!</v>
      </c>
      <c r="I5201" s="3635" t="e">
        <f>I5200/H5200-1</f>
        <v>#DIV/0!</v>
      </c>
      <c r="J5201" s="3635" t="e">
        <f>J5200/I5200-1</f>
        <v>#DIV/0!</v>
      </c>
      <c r="K5201" s="3635" t="e">
        <f>AVERAGE(I5201:J5201)</f>
        <v>#DIV/0!</v>
      </c>
      <c r="L5201" s="3635" t="e">
        <f>K5201*0.95</f>
        <v>#DIV/0!</v>
      </c>
      <c r="M5201" s="3635" t="e">
        <f>L5201*0.95</f>
        <v>#DIV/0!</v>
      </c>
      <c r="N5201" s="3635" t="e">
        <f>M5201*0.95</f>
        <v>#DIV/0!</v>
      </c>
      <c r="O5201" s="3635" t="e">
        <f>N5201*0.95</f>
        <v>#DIV/0!</v>
      </c>
      <c r="P5201" s="3635" t="e">
        <f>O5201*0.95</f>
        <v>#DIV/0!</v>
      </c>
    </row>
    <row r="5202" spans="1:16" hidden="1" x14ac:dyDescent="0.2">
      <c r="A5202" s="3429" t="str">
        <f>A5159</f>
        <v>Oxygen (US)</v>
      </c>
      <c r="E5202" s="3453" t="e">
        <f t="shared" ref="E5202:J5202" si="1375">E5159/(AVERAGE(D4846:E4846)/1000)/12</f>
        <v>#REF!</v>
      </c>
      <c r="F5202" s="3453" t="e">
        <f t="shared" si="1375"/>
        <v>#REF!</v>
      </c>
      <c r="G5202" s="3453" t="e">
        <f t="shared" si="1375"/>
        <v>#REF!</v>
      </c>
      <c r="H5202" s="3453" t="e">
        <f t="shared" si="1375"/>
        <v>#REF!</v>
      </c>
      <c r="I5202" s="3453" t="e">
        <f t="shared" si="1375"/>
        <v>#REF!</v>
      </c>
      <c r="J5202" s="3453" t="e">
        <f t="shared" si="1375"/>
        <v>#REF!</v>
      </c>
      <c r="K5202" s="3453" t="e">
        <f t="shared" ref="K5202:P5202" si="1376">(1+K5203)*J5202</f>
        <v>#REF!</v>
      </c>
      <c r="L5202" s="3453" t="e">
        <f t="shared" si="1376"/>
        <v>#REF!</v>
      </c>
      <c r="M5202" s="3453" t="e">
        <f t="shared" si="1376"/>
        <v>#REF!</v>
      </c>
      <c r="N5202" s="3453" t="e">
        <f t="shared" si="1376"/>
        <v>#REF!</v>
      </c>
      <c r="O5202" s="3453" t="e">
        <f t="shared" si="1376"/>
        <v>#REF!</v>
      </c>
      <c r="P5202" s="3453" t="e">
        <f t="shared" si="1376"/>
        <v>#REF!</v>
      </c>
    </row>
    <row r="5203" spans="1:16" hidden="1" x14ac:dyDescent="0.2">
      <c r="A5203" s="3429"/>
      <c r="E5203" s="3453"/>
      <c r="F5203" s="3635" t="e">
        <f>F5202/E5202-1</f>
        <v>#REF!</v>
      </c>
      <c r="G5203" s="3635" t="e">
        <f>G5202/F5202-1</f>
        <v>#REF!</v>
      </c>
      <c r="H5203" s="3635" t="e">
        <f>H5202/G5202-1</f>
        <v>#REF!</v>
      </c>
      <c r="I5203" s="3635" t="e">
        <f>I5202/H5202-1</f>
        <v>#REF!</v>
      </c>
      <c r="J5203" s="3635" t="e">
        <f>J5202/I5202-1</f>
        <v>#REF!</v>
      </c>
      <c r="K5203" s="3635" t="e">
        <f>AVERAGE(H5203:J5203)</f>
        <v>#REF!</v>
      </c>
      <c r="L5203" s="3635" t="e">
        <f>K5203*0.9</f>
        <v>#REF!</v>
      </c>
      <c r="M5203" s="3635" t="e">
        <f>L5203*0.9</f>
        <v>#REF!</v>
      </c>
      <c r="N5203" s="3635" t="e">
        <f>M5203*0.9</f>
        <v>#REF!</v>
      </c>
      <c r="O5203" s="3635" t="e">
        <f>N5203*0.9</f>
        <v>#REF!</v>
      </c>
      <c r="P5203" s="3635" t="e">
        <f>O5203*0.9</f>
        <v>#REF!</v>
      </c>
    </row>
    <row r="5204" spans="1:16" hidden="1" x14ac:dyDescent="0.2">
      <c r="A5204" s="3429" t="str">
        <f>A5160</f>
        <v>SportsNet New York (US)</v>
      </c>
      <c r="E5204" s="3453" t="e">
        <f t="shared" ref="E5204:J5204" si="1377">E5160/(AVERAGE(D4848:E4848)/1000)/12</f>
        <v>#REF!</v>
      </c>
      <c r="F5204" s="3453" t="e">
        <f t="shared" si="1377"/>
        <v>#REF!</v>
      </c>
      <c r="G5204" s="3453" t="e">
        <f t="shared" si="1377"/>
        <v>#REF!</v>
      </c>
      <c r="H5204" s="3453" t="e">
        <f t="shared" si="1377"/>
        <v>#REF!</v>
      </c>
      <c r="I5204" s="3453" t="e">
        <f t="shared" si="1377"/>
        <v>#REF!</v>
      </c>
      <c r="J5204" s="3453" t="e">
        <f t="shared" si="1377"/>
        <v>#REF!</v>
      </c>
      <c r="K5204" s="3453" t="e">
        <f t="shared" ref="K5204:P5204" si="1378">(1+K5205)*J5204</f>
        <v>#REF!</v>
      </c>
      <c r="L5204" s="3453" t="e">
        <f t="shared" si="1378"/>
        <v>#REF!</v>
      </c>
      <c r="M5204" s="3453" t="e">
        <f t="shared" si="1378"/>
        <v>#REF!</v>
      </c>
      <c r="N5204" s="3453" t="e">
        <f t="shared" si="1378"/>
        <v>#REF!</v>
      </c>
      <c r="O5204" s="3453" t="e">
        <f t="shared" si="1378"/>
        <v>#REF!</v>
      </c>
      <c r="P5204" s="3453" t="e">
        <f t="shared" si="1378"/>
        <v>#REF!</v>
      </c>
    </row>
    <row r="5205" spans="1:16" hidden="1" x14ac:dyDescent="0.2">
      <c r="A5205" s="3429"/>
      <c r="E5205" s="3453"/>
      <c r="F5205" s="3635" t="e">
        <f>F5204/E5204-1</f>
        <v>#REF!</v>
      </c>
      <c r="G5205" s="3635" t="e">
        <f>G5204/F5204-1</f>
        <v>#REF!</v>
      </c>
      <c r="H5205" s="3635" t="e">
        <f>H5204/G5204-1</f>
        <v>#REF!</v>
      </c>
      <c r="I5205" s="3635" t="e">
        <f>I5204/H5204-1</f>
        <v>#REF!</v>
      </c>
      <c r="J5205" s="3635" t="e">
        <f>J5204/I5204-1</f>
        <v>#REF!</v>
      </c>
      <c r="K5205" s="3635" t="e">
        <f>AVERAGE(I5205:J5205)</f>
        <v>#REF!</v>
      </c>
      <c r="L5205" s="3635" t="e">
        <f>K5205*1.05</f>
        <v>#REF!</v>
      </c>
      <c r="M5205" s="3635" t="e">
        <f>L5205*1.05</f>
        <v>#REF!</v>
      </c>
      <c r="N5205" s="3635" t="e">
        <f>M5205*1.05</f>
        <v>#REF!</v>
      </c>
      <c r="O5205" s="3635" t="e">
        <f>N5205*1.05</f>
        <v>#REF!</v>
      </c>
      <c r="P5205" s="3635" t="e">
        <f>O5205*1.05</f>
        <v>#REF!</v>
      </c>
    </row>
    <row r="5206" spans="1:16" hidden="1" x14ac:dyDescent="0.2">
      <c r="A5206" s="3429" t="str">
        <f>A5161</f>
        <v>Syfy (US)</v>
      </c>
      <c r="E5206" s="3453" t="e">
        <f t="shared" ref="E5206:J5206" si="1379">E5161/(AVERAGE(D4850:E4850)/1000)/12</f>
        <v>#REF!</v>
      </c>
      <c r="F5206" s="3453" t="e">
        <f t="shared" si="1379"/>
        <v>#REF!</v>
      </c>
      <c r="G5206" s="3453" t="e">
        <f t="shared" si="1379"/>
        <v>#REF!</v>
      </c>
      <c r="H5206" s="3453" t="e">
        <f t="shared" si="1379"/>
        <v>#REF!</v>
      </c>
      <c r="I5206" s="3453" t="e">
        <f t="shared" si="1379"/>
        <v>#REF!</v>
      </c>
      <c r="J5206" s="3453" t="e">
        <f t="shared" si="1379"/>
        <v>#REF!</v>
      </c>
      <c r="K5206" s="3453" t="e">
        <f t="shared" ref="K5206:P5206" si="1380">(1+K5207)*J5206</f>
        <v>#REF!</v>
      </c>
      <c r="L5206" s="3453" t="e">
        <f t="shared" si="1380"/>
        <v>#REF!</v>
      </c>
      <c r="M5206" s="3453" t="e">
        <f t="shared" si="1380"/>
        <v>#REF!</v>
      </c>
      <c r="N5206" s="3453" t="e">
        <f t="shared" si="1380"/>
        <v>#REF!</v>
      </c>
      <c r="O5206" s="3453" t="e">
        <f t="shared" si="1380"/>
        <v>#REF!</v>
      </c>
      <c r="P5206" s="3453" t="e">
        <f t="shared" si="1380"/>
        <v>#REF!</v>
      </c>
    </row>
    <row r="5207" spans="1:16" hidden="1" x14ac:dyDescent="0.2">
      <c r="A5207" s="3429"/>
      <c r="E5207" s="3453"/>
      <c r="F5207" s="3635" t="e">
        <f>F5206/E5206-1</f>
        <v>#REF!</v>
      </c>
      <c r="G5207" s="3635" t="e">
        <f>G5206/F5206-1</f>
        <v>#REF!</v>
      </c>
      <c r="H5207" s="3635" t="e">
        <f>H5206/G5206-1</f>
        <v>#REF!</v>
      </c>
      <c r="I5207" s="3635" t="e">
        <f>I5206/H5206-1</f>
        <v>#REF!</v>
      </c>
      <c r="J5207" s="3635" t="e">
        <f>J5206/I5206-1</f>
        <v>#REF!</v>
      </c>
      <c r="K5207" s="3635" t="e">
        <f>AVERAGE(I5207:J5207)</f>
        <v>#REF!</v>
      </c>
      <c r="L5207" s="3635" t="e">
        <f>K5207*0.9</f>
        <v>#REF!</v>
      </c>
      <c r="M5207" s="3635" t="e">
        <f>L5207*0.9</f>
        <v>#REF!</v>
      </c>
      <c r="N5207" s="3635" t="e">
        <f>M5207*0.9</f>
        <v>#REF!</v>
      </c>
      <c r="O5207" s="3635" t="e">
        <f>N5207*0.9</f>
        <v>#REF!</v>
      </c>
      <c r="P5207" s="3635" t="e">
        <f>O5207*0.9</f>
        <v>#REF!</v>
      </c>
    </row>
    <row r="5208" spans="1:16" hidden="1" x14ac:dyDescent="0.2">
      <c r="A5208" s="3429" t="str">
        <f>A5162</f>
        <v>Universal Kids (US)</v>
      </c>
      <c r="E5208" s="3453" t="e">
        <f t="shared" ref="E5208:J5208" si="1381">E5162/(AVERAGE(D4852:E4852)/1000)/12</f>
        <v>#REF!</v>
      </c>
      <c r="F5208" s="3453" t="e">
        <f t="shared" si="1381"/>
        <v>#REF!</v>
      </c>
      <c r="G5208" s="3453" t="e">
        <f t="shared" si="1381"/>
        <v>#REF!</v>
      </c>
      <c r="H5208" s="3453" t="e">
        <f t="shared" si="1381"/>
        <v>#REF!</v>
      </c>
      <c r="I5208" s="3453" t="e">
        <f t="shared" si="1381"/>
        <v>#REF!</v>
      </c>
      <c r="J5208" s="3453" t="e">
        <f t="shared" si="1381"/>
        <v>#REF!</v>
      </c>
      <c r="K5208" s="3453" t="e">
        <f t="shared" ref="K5208:P5208" si="1382">(1+K5209)*J5208</f>
        <v>#REF!</v>
      </c>
      <c r="L5208" s="3453" t="e">
        <f t="shared" si="1382"/>
        <v>#REF!</v>
      </c>
      <c r="M5208" s="3453" t="e">
        <f t="shared" si="1382"/>
        <v>#REF!</v>
      </c>
      <c r="N5208" s="3453" t="e">
        <f t="shared" si="1382"/>
        <v>#REF!</v>
      </c>
      <c r="O5208" s="3453" t="e">
        <f t="shared" si="1382"/>
        <v>#REF!</v>
      </c>
      <c r="P5208" s="3453" t="e">
        <f t="shared" si="1382"/>
        <v>#REF!</v>
      </c>
    </row>
    <row r="5209" spans="1:16" hidden="1" x14ac:dyDescent="0.2">
      <c r="A5209" s="3429"/>
      <c r="E5209" s="3453"/>
      <c r="F5209" s="3635" t="e">
        <f>F5208/E5208-1</f>
        <v>#REF!</v>
      </c>
      <c r="G5209" s="3635" t="e">
        <f>G5208/F5208-1</f>
        <v>#REF!</v>
      </c>
      <c r="H5209" s="3635" t="e">
        <f>H5208/G5208-1</f>
        <v>#REF!</v>
      </c>
      <c r="I5209" s="3635" t="e">
        <f>I5208/H5208-1</f>
        <v>#REF!</v>
      </c>
      <c r="J5209" s="3635" t="e">
        <f>J5208/I5208-1</f>
        <v>#REF!</v>
      </c>
      <c r="K5209" s="3635" t="e">
        <f>J5209</f>
        <v>#REF!</v>
      </c>
      <c r="L5209" s="3635" t="e">
        <f>K5209*0.9</f>
        <v>#REF!</v>
      </c>
      <c r="M5209" s="3635" t="e">
        <f>L5209*0.9</f>
        <v>#REF!</v>
      </c>
      <c r="N5209" s="3635" t="e">
        <f>M5209*0.9</f>
        <v>#REF!</v>
      </c>
      <c r="O5209" s="3635" t="e">
        <f>N5209*0.9</f>
        <v>#REF!</v>
      </c>
      <c r="P5209" s="3635" t="e">
        <f>O5209*0.9</f>
        <v>#REF!</v>
      </c>
    </row>
    <row r="5210" spans="1:16" hidden="1" x14ac:dyDescent="0.2">
      <c r="A5210" s="3429" t="str">
        <f>A5163</f>
        <v>UNIVERSO (US)</v>
      </c>
      <c r="E5210" s="3453" t="e">
        <f t="shared" ref="E5210:J5210" si="1383">E5163/(AVERAGE(D4854:E4854)/1000)/12</f>
        <v>#REF!</v>
      </c>
      <c r="F5210" s="3453" t="e">
        <f t="shared" si="1383"/>
        <v>#REF!</v>
      </c>
      <c r="G5210" s="3453" t="e">
        <f t="shared" si="1383"/>
        <v>#REF!</v>
      </c>
      <c r="H5210" s="3453" t="e">
        <f t="shared" si="1383"/>
        <v>#REF!</v>
      </c>
      <c r="I5210" s="3453" t="e">
        <f t="shared" si="1383"/>
        <v>#REF!</v>
      </c>
      <c r="J5210" s="3453" t="e">
        <f t="shared" si="1383"/>
        <v>#REF!</v>
      </c>
      <c r="K5210" s="3453" t="e">
        <f t="shared" ref="K5210:P5210" si="1384">(1+K5211)*J5210</f>
        <v>#REF!</v>
      </c>
      <c r="L5210" s="3453" t="e">
        <f t="shared" si="1384"/>
        <v>#REF!</v>
      </c>
      <c r="M5210" s="3453" t="e">
        <f t="shared" si="1384"/>
        <v>#REF!</v>
      </c>
      <c r="N5210" s="3453" t="e">
        <f t="shared" si="1384"/>
        <v>#REF!</v>
      </c>
      <c r="O5210" s="3453" t="e">
        <f t="shared" si="1384"/>
        <v>#REF!</v>
      </c>
      <c r="P5210" s="3453" t="e">
        <f t="shared" si="1384"/>
        <v>#REF!</v>
      </c>
    </row>
    <row r="5211" spans="1:16" hidden="1" x14ac:dyDescent="0.2">
      <c r="A5211" s="3429"/>
      <c r="E5211" s="3453"/>
      <c r="F5211" s="3635" t="e">
        <f>F5210/E5210-1</f>
        <v>#REF!</v>
      </c>
      <c r="G5211" s="3635" t="e">
        <f>G5210/F5210-1</f>
        <v>#REF!</v>
      </c>
      <c r="H5211" s="3635" t="e">
        <f>H5210/G5210-1</f>
        <v>#REF!</v>
      </c>
      <c r="I5211" s="3635" t="e">
        <f>I5210/H5210-1</f>
        <v>#REF!</v>
      </c>
      <c r="J5211" s="3635" t="e">
        <f>J5210/I5210-1</f>
        <v>#REF!</v>
      </c>
      <c r="K5211" s="3635" t="e">
        <f>AVERAGE(I5211:J5211)</f>
        <v>#REF!</v>
      </c>
      <c r="L5211" s="3635" t="e">
        <f>K5211*0.9</f>
        <v>#REF!</v>
      </c>
      <c r="M5211" s="3635" t="e">
        <f>L5211*0.9</f>
        <v>#REF!</v>
      </c>
      <c r="N5211" s="3635" t="e">
        <f>M5211*0.9</f>
        <v>#REF!</v>
      </c>
      <c r="O5211" s="3635" t="e">
        <f>N5211*0.9</f>
        <v>#REF!</v>
      </c>
      <c r="P5211" s="3635" t="e">
        <f>O5211*0.9</f>
        <v>#REF!</v>
      </c>
    </row>
    <row r="5212" spans="1:16" hidden="1" x14ac:dyDescent="0.2">
      <c r="A5212" s="3429" t="str">
        <f>A5164</f>
        <v>USA (US)</v>
      </c>
      <c r="E5212" s="3453" t="e">
        <f t="shared" ref="E5212:J5212" si="1385">E5164/(AVERAGE(D4856:E4856)/1000)/12</f>
        <v>#REF!</v>
      </c>
      <c r="F5212" s="3453" t="e">
        <f t="shared" si="1385"/>
        <v>#REF!</v>
      </c>
      <c r="G5212" s="3453" t="e">
        <f t="shared" si="1385"/>
        <v>#REF!</v>
      </c>
      <c r="H5212" s="3453" t="e">
        <f t="shared" si="1385"/>
        <v>#REF!</v>
      </c>
      <c r="I5212" s="3453" t="e">
        <f t="shared" si="1385"/>
        <v>#REF!</v>
      </c>
      <c r="J5212" s="3453" t="e">
        <f t="shared" si="1385"/>
        <v>#REF!</v>
      </c>
      <c r="K5212" s="3453" t="e">
        <f t="shared" ref="K5212:P5212" si="1386">(1+K5213)*J5212</f>
        <v>#REF!</v>
      </c>
      <c r="L5212" s="3453" t="e">
        <f t="shared" si="1386"/>
        <v>#REF!</v>
      </c>
      <c r="M5212" s="3453" t="e">
        <f t="shared" si="1386"/>
        <v>#REF!</v>
      </c>
      <c r="N5212" s="3453" t="e">
        <f t="shared" si="1386"/>
        <v>#REF!</v>
      </c>
      <c r="O5212" s="3453" t="e">
        <f t="shared" si="1386"/>
        <v>#REF!</v>
      </c>
      <c r="P5212" s="3453" t="e">
        <f t="shared" si="1386"/>
        <v>#REF!</v>
      </c>
    </row>
    <row r="5213" spans="1:16" hidden="1" x14ac:dyDescent="0.2">
      <c r="A5213" s="3429"/>
      <c r="E5213" s="3453"/>
      <c r="F5213" s="3635" t="e">
        <f>F5212/E5212-1</f>
        <v>#REF!</v>
      </c>
      <c r="G5213" s="3635" t="e">
        <f>G5212/F5212-1</f>
        <v>#REF!</v>
      </c>
      <c r="H5213" s="3635" t="e">
        <f>H5212/G5212-1</f>
        <v>#REF!</v>
      </c>
      <c r="I5213" s="3635" t="e">
        <f>I5212/H5212-1</f>
        <v>#REF!</v>
      </c>
      <c r="J5213" s="3635" t="e">
        <f>J5212/I5212-1</f>
        <v>#REF!</v>
      </c>
      <c r="K5213" s="3635" t="e">
        <f>J5213</f>
        <v>#REF!</v>
      </c>
      <c r="L5213" s="3635" t="e">
        <f>K5213*0.9</f>
        <v>#REF!</v>
      </c>
      <c r="M5213" s="3635" t="e">
        <f>L5213*0.9</f>
        <v>#REF!</v>
      </c>
      <c r="N5213" s="3635" t="e">
        <f>M5213*0.9</f>
        <v>#REF!</v>
      </c>
      <c r="O5213" s="3635" t="e">
        <f>N5213*0.9</f>
        <v>#REF!</v>
      </c>
      <c r="P5213" s="3635" t="e">
        <f>O5213*0.9</f>
        <v>#REF!</v>
      </c>
    </row>
    <row r="5214" spans="1:16" x14ac:dyDescent="0.2">
      <c r="E5214" s="3446"/>
      <c r="F5214" s="3446"/>
      <c r="G5214" s="3446"/>
      <c r="H5214" s="3446"/>
      <c r="I5214" s="3446"/>
      <c r="J5214" s="3446"/>
    </row>
    <row r="5215" spans="1:16" x14ac:dyDescent="0.2">
      <c r="A5215" s="3428" t="s">
        <v>3940</v>
      </c>
      <c r="B5215" s="3428">
        <f>$B$4761</f>
        <v>2011</v>
      </c>
      <c r="C5215" s="3428">
        <f>$C$4761</f>
        <v>2012</v>
      </c>
      <c r="D5215" s="3428">
        <f>$D$4761</f>
        <v>2013</v>
      </c>
      <c r="E5215" s="3428">
        <f>$E$4761</f>
        <v>2014</v>
      </c>
      <c r="F5215" s="3428">
        <f>$F$4761</f>
        <v>2015</v>
      </c>
      <c r="G5215" s="3428">
        <f>$G$4761</f>
        <v>2016</v>
      </c>
      <c r="H5215" s="3428">
        <f>$H$4761</f>
        <v>2017</v>
      </c>
      <c r="I5215" s="3428">
        <f>$I$4761</f>
        <v>2018</v>
      </c>
      <c r="J5215" s="3428">
        <f>$J$4761</f>
        <v>2019</v>
      </c>
      <c r="K5215" s="3428">
        <f>$K$4761</f>
        <v>2020</v>
      </c>
      <c r="L5215" s="3428">
        <f>$L$4761</f>
        <v>2021</v>
      </c>
      <c r="M5215" s="3428">
        <f>$M$4761</f>
        <v>2022</v>
      </c>
      <c r="N5215" s="3428">
        <f>$N$4761</f>
        <v>2023</v>
      </c>
      <c r="O5215" s="3428">
        <f>$O$4761</f>
        <v>2024</v>
      </c>
      <c r="P5215" s="3428">
        <f>$P$4761</f>
        <v>2025</v>
      </c>
    </row>
    <row r="5216" spans="1:16" x14ac:dyDescent="0.2">
      <c r="A5216" s="3429" t="str">
        <f>A5168</f>
        <v>Bravo (US)</v>
      </c>
      <c r="E5216" s="3453" t="e">
        <f t="shared" ref="E5216:P5216" si="1387">E5168</f>
        <v>#REF!</v>
      </c>
      <c r="F5216" s="3453" t="e">
        <f t="shared" si="1387"/>
        <v>#REF!</v>
      </c>
      <c r="G5216" s="3453" t="e">
        <f t="shared" si="1387"/>
        <v>#REF!</v>
      </c>
      <c r="H5216" s="3453" t="e">
        <f t="shared" si="1387"/>
        <v>#REF!</v>
      </c>
      <c r="I5216" s="3453" t="e">
        <f t="shared" si="1387"/>
        <v>#REF!</v>
      </c>
      <c r="J5216" s="3453" t="e">
        <f t="shared" si="1387"/>
        <v>#REF!</v>
      </c>
      <c r="K5216" s="3453" t="e">
        <f t="shared" si="1387"/>
        <v>#REF!</v>
      </c>
      <c r="L5216" s="3453" t="e">
        <f t="shared" si="1387"/>
        <v>#REF!</v>
      </c>
      <c r="M5216" s="3453" t="e">
        <f t="shared" si="1387"/>
        <v>#REF!</v>
      </c>
      <c r="N5216" s="3453" t="e">
        <f t="shared" si="1387"/>
        <v>#REF!</v>
      </c>
      <c r="O5216" s="3453" t="e">
        <f t="shared" si="1387"/>
        <v>#REF!</v>
      </c>
      <c r="P5216" s="3453" t="e">
        <f t="shared" si="1387"/>
        <v>#REF!</v>
      </c>
    </row>
    <row r="5217" spans="1:16" x14ac:dyDescent="0.2">
      <c r="A5217" s="3429" t="str">
        <f>A5170</f>
        <v>CNBC (US)</v>
      </c>
      <c r="E5217" s="3453" t="e">
        <f t="shared" ref="E5217:P5217" si="1388">E5170</f>
        <v>#REF!</v>
      </c>
      <c r="F5217" s="3453" t="e">
        <f t="shared" si="1388"/>
        <v>#REF!</v>
      </c>
      <c r="G5217" s="3453" t="e">
        <f t="shared" si="1388"/>
        <v>#REF!</v>
      </c>
      <c r="H5217" s="3453" t="e">
        <f t="shared" si="1388"/>
        <v>#REF!</v>
      </c>
      <c r="I5217" s="3453" t="e">
        <f t="shared" si="1388"/>
        <v>#REF!</v>
      </c>
      <c r="J5217" s="3453" t="e">
        <f t="shared" si="1388"/>
        <v>#REF!</v>
      </c>
      <c r="K5217" s="3453" t="e">
        <f t="shared" si="1388"/>
        <v>#REF!</v>
      </c>
      <c r="L5217" s="3453" t="e">
        <f t="shared" si="1388"/>
        <v>#REF!</v>
      </c>
      <c r="M5217" s="3453" t="e">
        <f t="shared" si="1388"/>
        <v>#REF!</v>
      </c>
      <c r="N5217" s="3453" t="e">
        <f t="shared" si="1388"/>
        <v>#REF!</v>
      </c>
      <c r="O5217" s="3453" t="e">
        <f t="shared" si="1388"/>
        <v>#REF!</v>
      </c>
      <c r="P5217" s="3453" t="e">
        <f t="shared" si="1388"/>
        <v>#REF!</v>
      </c>
    </row>
    <row r="5218" spans="1:16" x14ac:dyDescent="0.2">
      <c r="A5218" s="3429" t="str">
        <f>A5172</f>
        <v>CNBC World (US)</v>
      </c>
      <c r="E5218" s="3453" t="e">
        <f t="shared" ref="E5218:P5218" si="1389">E5172</f>
        <v>#REF!</v>
      </c>
      <c r="F5218" s="3453" t="e">
        <f t="shared" si="1389"/>
        <v>#REF!</v>
      </c>
      <c r="G5218" s="3453" t="e">
        <f t="shared" si="1389"/>
        <v>#REF!</v>
      </c>
      <c r="H5218" s="3453" t="e">
        <f t="shared" si="1389"/>
        <v>#REF!</v>
      </c>
      <c r="I5218" s="3453" t="e">
        <f t="shared" si="1389"/>
        <v>#REF!</v>
      </c>
      <c r="J5218" s="3453" t="e">
        <f t="shared" si="1389"/>
        <v>#REF!</v>
      </c>
      <c r="K5218" s="3453" t="e">
        <f t="shared" si="1389"/>
        <v>#REF!</v>
      </c>
      <c r="L5218" s="3453" t="e">
        <f t="shared" si="1389"/>
        <v>#REF!</v>
      </c>
      <c r="M5218" s="3453" t="e">
        <f t="shared" si="1389"/>
        <v>#REF!</v>
      </c>
      <c r="N5218" s="3453" t="e">
        <f t="shared" si="1389"/>
        <v>#REF!</v>
      </c>
      <c r="O5218" s="3453" t="e">
        <f t="shared" si="1389"/>
        <v>#REF!</v>
      </c>
      <c r="P5218" s="3453" t="e">
        <f t="shared" si="1389"/>
        <v>#REF!</v>
      </c>
    </row>
    <row r="5219" spans="1:16" x14ac:dyDescent="0.2">
      <c r="A5219" s="3429" t="str">
        <f>A5174</f>
        <v>E! (US)</v>
      </c>
      <c r="E5219" s="3453" t="e">
        <f t="shared" ref="E5219:P5219" si="1390">E5174</f>
        <v>#REF!</v>
      </c>
      <c r="F5219" s="3453" t="e">
        <f t="shared" si="1390"/>
        <v>#REF!</v>
      </c>
      <c r="G5219" s="3453" t="e">
        <f t="shared" si="1390"/>
        <v>#REF!</v>
      </c>
      <c r="H5219" s="3453" t="e">
        <f t="shared" si="1390"/>
        <v>#REF!</v>
      </c>
      <c r="I5219" s="3453" t="e">
        <f t="shared" si="1390"/>
        <v>#REF!</v>
      </c>
      <c r="J5219" s="3453" t="e">
        <f t="shared" si="1390"/>
        <v>#REF!</v>
      </c>
      <c r="K5219" s="3453" t="e">
        <f t="shared" si="1390"/>
        <v>#REF!</v>
      </c>
      <c r="L5219" s="3453" t="e">
        <f t="shared" si="1390"/>
        <v>#REF!</v>
      </c>
      <c r="M5219" s="3453" t="e">
        <f t="shared" si="1390"/>
        <v>#REF!</v>
      </c>
      <c r="N5219" s="3453" t="e">
        <f t="shared" si="1390"/>
        <v>#REF!</v>
      </c>
      <c r="O5219" s="3453" t="e">
        <f t="shared" si="1390"/>
        <v>#REF!</v>
      </c>
      <c r="P5219" s="3453" t="e">
        <f t="shared" si="1390"/>
        <v>#REF!</v>
      </c>
    </row>
    <row r="5220" spans="1:16" x14ac:dyDescent="0.2">
      <c r="A5220" s="3429" t="str">
        <f>A5176</f>
        <v>Golf Channel (US)</v>
      </c>
      <c r="E5220" s="3453" t="e">
        <f t="shared" ref="E5220:P5220" si="1391">E5176</f>
        <v>#REF!</v>
      </c>
      <c r="F5220" s="3453" t="e">
        <f t="shared" si="1391"/>
        <v>#REF!</v>
      </c>
      <c r="G5220" s="3453" t="e">
        <f t="shared" si="1391"/>
        <v>#REF!</v>
      </c>
      <c r="H5220" s="3453" t="e">
        <f t="shared" si="1391"/>
        <v>#REF!</v>
      </c>
      <c r="I5220" s="3453" t="e">
        <f t="shared" si="1391"/>
        <v>#REF!</v>
      </c>
      <c r="J5220" s="3453" t="e">
        <f t="shared" si="1391"/>
        <v>#REF!</v>
      </c>
      <c r="K5220" s="3453" t="e">
        <f t="shared" si="1391"/>
        <v>#REF!</v>
      </c>
      <c r="L5220" s="3453" t="e">
        <f t="shared" si="1391"/>
        <v>#REF!</v>
      </c>
      <c r="M5220" s="3453" t="e">
        <f t="shared" si="1391"/>
        <v>#REF!</v>
      </c>
      <c r="N5220" s="3453" t="e">
        <f t="shared" si="1391"/>
        <v>#REF!</v>
      </c>
      <c r="O5220" s="3453" t="e">
        <f t="shared" si="1391"/>
        <v>#REF!</v>
      </c>
      <c r="P5220" s="3453" t="e">
        <f t="shared" si="1391"/>
        <v>#REF!</v>
      </c>
    </row>
    <row r="5221" spans="1:16" x14ac:dyDescent="0.2">
      <c r="A5221" s="3429" t="str">
        <f>A5178</f>
        <v>MLB Network (US)</v>
      </c>
      <c r="E5221" s="3453" t="e">
        <f t="shared" ref="E5221:P5221" si="1392">E5178</f>
        <v>#REF!</v>
      </c>
      <c r="F5221" s="3453" t="e">
        <f t="shared" si="1392"/>
        <v>#REF!</v>
      </c>
      <c r="G5221" s="3453" t="e">
        <f t="shared" si="1392"/>
        <v>#REF!</v>
      </c>
      <c r="H5221" s="3453" t="e">
        <f t="shared" si="1392"/>
        <v>#REF!</v>
      </c>
      <c r="I5221" s="3453" t="e">
        <f t="shared" si="1392"/>
        <v>#REF!</v>
      </c>
      <c r="J5221" s="3453" t="e">
        <f t="shared" si="1392"/>
        <v>#REF!</v>
      </c>
      <c r="K5221" s="3453" t="e">
        <f t="shared" si="1392"/>
        <v>#REF!</v>
      </c>
      <c r="L5221" s="3453" t="e">
        <f t="shared" si="1392"/>
        <v>#REF!</v>
      </c>
      <c r="M5221" s="3453" t="e">
        <f t="shared" si="1392"/>
        <v>#REF!</v>
      </c>
      <c r="N5221" s="3453" t="e">
        <f t="shared" si="1392"/>
        <v>#REF!</v>
      </c>
      <c r="O5221" s="3453" t="e">
        <f t="shared" si="1392"/>
        <v>#REF!</v>
      </c>
      <c r="P5221" s="3453" t="e">
        <f t="shared" si="1392"/>
        <v>#REF!</v>
      </c>
    </row>
    <row r="5222" spans="1:16" x14ac:dyDescent="0.2">
      <c r="A5222" s="3429" t="str">
        <f>A5180</f>
        <v>MSNBC (US)</v>
      </c>
      <c r="E5222" s="3453" t="e">
        <f t="shared" ref="E5222:P5222" si="1393">E5180</f>
        <v>#REF!</v>
      </c>
      <c r="F5222" s="3453" t="e">
        <f t="shared" si="1393"/>
        <v>#REF!</v>
      </c>
      <c r="G5222" s="3453" t="e">
        <f t="shared" si="1393"/>
        <v>#REF!</v>
      </c>
      <c r="H5222" s="3453" t="e">
        <f t="shared" si="1393"/>
        <v>#REF!</v>
      </c>
      <c r="I5222" s="3453" t="e">
        <f t="shared" si="1393"/>
        <v>#REF!</v>
      </c>
      <c r="J5222" s="3453" t="e">
        <f t="shared" si="1393"/>
        <v>#REF!</v>
      </c>
      <c r="K5222" s="3453" t="e">
        <f t="shared" si="1393"/>
        <v>#REF!</v>
      </c>
      <c r="L5222" s="3453" t="e">
        <f t="shared" si="1393"/>
        <v>#REF!</v>
      </c>
      <c r="M5222" s="3453" t="e">
        <f t="shared" si="1393"/>
        <v>#REF!</v>
      </c>
      <c r="N5222" s="3453" t="e">
        <f t="shared" si="1393"/>
        <v>#REF!</v>
      </c>
      <c r="O5222" s="3453" t="e">
        <f t="shared" si="1393"/>
        <v>#REF!</v>
      </c>
      <c r="P5222" s="3453" t="e">
        <f t="shared" si="1393"/>
        <v>#REF!</v>
      </c>
    </row>
    <row r="5223" spans="1:16" x14ac:dyDescent="0.2">
      <c r="A5223" s="3429" t="str">
        <f>A5182</f>
        <v>NBC Sports Bay Area (US)</v>
      </c>
      <c r="E5223" s="3453" t="e">
        <f t="shared" ref="E5223:P5223" si="1394">E5182</f>
        <v>#REF!</v>
      </c>
      <c r="F5223" s="3453" t="e">
        <f t="shared" si="1394"/>
        <v>#REF!</v>
      </c>
      <c r="G5223" s="3453" t="e">
        <f t="shared" si="1394"/>
        <v>#REF!</v>
      </c>
      <c r="H5223" s="3453" t="e">
        <f t="shared" si="1394"/>
        <v>#REF!</v>
      </c>
      <c r="I5223" s="3453" t="e">
        <f t="shared" si="1394"/>
        <v>#REF!</v>
      </c>
      <c r="J5223" s="3453" t="e">
        <f t="shared" si="1394"/>
        <v>#REF!</v>
      </c>
      <c r="K5223" s="3453" t="e">
        <f t="shared" si="1394"/>
        <v>#REF!</v>
      </c>
      <c r="L5223" s="3453" t="e">
        <f t="shared" si="1394"/>
        <v>#REF!</v>
      </c>
      <c r="M5223" s="3453" t="e">
        <f t="shared" si="1394"/>
        <v>#REF!</v>
      </c>
      <c r="N5223" s="3453" t="e">
        <f t="shared" si="1394"/>
        <v>#REF!</v>
      </c>
      <c r="O5223" s="3453" t="e">
        <f t="shared" si="1394"/>
        <v>#REF!</v>
      </c>
      <c r="P5223" s="3453" t="e">
        <f t="shared" si="1394"/>
        <v>#REF!</v>
      </c>
    </row>
    <row r="5224" spans="1:16" x14ac:dyDescent="0.2">
      <c r="A5224" s="3429" t="str">
        <f>A5184</f>
        <v>NBC Sports Boston (US)</v>
      </c>
      <c r="E5224" s="3453" t="e">
        <f t="shared" ref="E5224:P5224" si="1395">E5184</f>
        <v>#REF!</v>
      </c>
      <c r="F5224" s="3453" t="e">
        <f t="shared" si="1395"/>
        <v>#REF!</v>
      </c>
      <c r="G5224" s="3453" t="e">
        <f t="shared" si="1395"/>
        <v>#REF!</v>
      </c>
      <c r="H5224" s="3453" t="e">
        <f t="shared" si="1395"/>
        <v>#REF!</v>
      </c>
      <c r="I5224" s="3453" t="e">
        <f t="shared" si="1395"/>
        <v>#REF!</v>
      </c>
      <c r="J5224" s="3453" t="e">
        <f t="shared" si="1395"/>
        <v>#REF!</v>
      </c>
      <c r="K5224" s="3453" t="e">
        <f t="shared" si="1395"/>
        <v>#REF!</v>
      </c>
      <c r="L5224" s="3453" t="e">
        <f t="shared" si="1395"/>
        <v>#REF!</v>
      </c>
      <c r="M5224" s="3453" t="e">
        <f t="shared" si="1395"/>
        <v>#REF!</v>
      </c>
      <c r="N5224" s="3453" t="e">
        <f t="shared" si="1395"/>
        <v>#REF!</v>
      </c>
      <c r="O5224" s="3453" t="e">
        <f t="shared" si="1395"/>
        <v>#REF!</v>
      </c>
      <c r="P5224" s="3453" t="e">
        <f t="shared" si="1395"/>
        <v>#REF!</v>
      </c>
    </row>
    <row r="5225" spans="1:16" x14ac:dyDescent="0.2">
      <c r="A5225" s="3429" t="str">
        <f>A5186</f>
        <v>NBC Sports California (US)</v>
      </c>
      <c r="E5225" s="3453" t="e">
        <f t="shared" ref="E5225:P5225" si="1396">E5186</f>
        <v>#REF!</v>
      </c>
      <c r="F5225" s="3453" t="e">
        <f t="shared" si="1396"/>
        <v>#REF!</v>
      </c>
      <c r="G5225" s="3453" t="e">
        <f t="shared" si="1396"/>
        <v>#REF!</v>
      </c>
      <c r="H5225" s="3453" t="e">
        <f t="shared" si="1396"/>
        <v>#REF!</v>
      </c>
      <c r="I5225" s="3453" t="e">
        <f t="shared" si="1396"/>
        <v>#REF!</v>
      </c>
      <c r="J5225" s="3453" t="e">
        <f t="shared" si="1396"/>
        <v>#REF!</v>
      </c>
      <c r="K5225" s="3453" t="e">
        <f t="shared" si="1396"/>
        <v>#REF!</v>
      </c>
      <c r="L5225" s="3453" t="e">
        <f t="shared" si="1396"/>
        <v>#REF!</v>
      </c>
      <c r="M5225" s="3453" t="e">
        <f t="shared" si="1396"/>
        <v>#REF!</v>
      </c>
      <c r="N5225" s="3453" t="e">
        <f t="shared" si="1396"/>
        <v>#REF!</v>
      </c>
      <c r="O5225" s="3453" t="e">
        <f t="shared" si="1396"/>
        <v>#REF!</v>
      </c>
      <c r="P5225" s="3453" t="e">
        <f t="shared" si="1396"/>
        <v>#REF!</v>
      </c>
    </row>
    <row r="5226" spans="1:16" x14ac:dyDescent="0.2">
      <c r="A5226" s="3429" t="str">
        <f>A5188</f>
        <v>NBC Sports Chicago (US)</v>
      </c>
      <c r="E5226" s="3453" t="e">
        <f t="shared" ref="E5226:P5226" si="1397">E5188</f>
        <v>#REF!</v>
      </c>
      <c r="F5226" s="3453" t="e">
        <f t="shared" si="1397"/>
        <v>#REF!</v>
      </c>
      <c r="G5226" s="3453" t="e">
        <f t="shared" si="1397"/>
        <v>#REF!</v>
      </c>
      <c r="H5226" s="3453" t="e">
        <f t="shared" si="1397"/>
        <v>#REF!</v>
      </c>
      <c r="I5226" s="3453" t="e">
        <f t="shared" si="1397"/>
        <v>#REF!</v>
      </c>
      <c r="J5226" s="3453" t="e">
        <f t="shared" si="1397"/>
        <v>#REF!</v>
      </c>
      <c r="K5226" s="3453" t="e">
        <f t="shared" si="1397"/>
        <v>#REF!</v>
      </c>
      <c r="L5226" s="3453" t="e">
        <f t="shared" si="1397"/>
        <v>#REF!</v>
      </c>
      <c r="M5226" s="3453" t="e">
        <f t="shared" si="1397"/>
        <v>#REF!</v>
      </c>
      <c r="N5226" s="3453" t="e">
        <f t="shared" si="1397"/>
        <v>#REF!</v>
      </c>
      <c r="O5226" s="3453" t="e">
        <f t="shared" si="1397"/>
        <v>#REF!</v>
      </c>
      <c r="P5226" s="3453" t="e">
        <f t="shared" si="1397"/>
        <v>#REF!</v>
      </c>
    </row>
    <row r="5227" spans="1:16" x14ac:dyDescent="0.2">
      <c r="A5227" s="3429" t="str">
        <f>A5190</f>
        <v>NBC Sports Northwest (US)</v>
      </c>
      <c r="E5227" s="3453" t="e">
        <f t="shared" ref="E5227:P5227" si="1398">E5190</f>
        <v>#REF!</v>
      </c>
      <c r="F5227" s="3453" t="e">
        <f t="shared" si="1398"/>
        <v>#REF!</v>
      </c>
      <c r="G5227" s="3453" t="e">
        <f t="shared" si="1398"/>
        <v>#REF!</v>
      </c>
      <c r="H5227" s="3453" t="e">
        <f t="shared" si="1398"/>
        <v>#REF!</v>
      </c>
      <c r="I5227" s="3453" t="e">
        <f t="shared" si="1398"/>
        <v>#REF!</v>
      </c>
      <c r="J5227" s="3453" t="e">
        <f t="shared" si="1398"/>
        <v>#REF!</v>
      </c>
      <c r="K5227" s="3453" t="e">
        <f t="shared" si="1398"/>
        <v>#REF!</v>
      </c>
      <c r="L5227" s="3453" t="e">
        <f t="shared" si="1398"/>
        <v>#REF!</v>
      </c>
      <c r="M5227" s="3453" t="e">
        <f t="shared" si="1398"/>
        <v>#REF!</v>
      </c>
      <c r="N5227" s="3453" t="e">
        <f t="shared" si="1398"/>
        <v>#REF!</v>
      </c>
      <c r="O5227" s="3453" t="e">
        <f t="shared" si="1398"/>
        <v>#REF!</v>
      </c>
      <c r="P5227" s="3453" t="e">
        <f t="shared" si="1398"/>
        <v>#REF!</v>
      </c>
    </row>
    <row r="5228" spans="1:16" x14ac:dyDescent="0.2">
      <c r="A5228" s="3429" t="str">
        <f>A5192</f>
        <v>NBC Sports Philadelphia (US)</v>
      </c>
      <c r="E5228" s="3453" t="e">
        <f t="shared" ref="E5228:P5228" si="1399">E5192</f>
        <v>#REF!</v>
      </c>
      <c r="F5228" s="3453" t="e">
        <f t="shared" si="1399"/>
        <v>#REF!</v>
      </c>
      <c r="G5228" s="3453" t="e">
        <f t="shared" si="1399"/>
        <v>#REF!</v>
      </c>
      <c r="H5228" s="3453" t="e">
        <f t="shared" si="1399"/>
        <v>#REF!</v>
      </c>
      <c r="I5228" s="3453" t="e">
        <f t="shared" si="1399"/>
        <v>#REF!</v>
      </c>
      <c r="J5228" s="3453" t="e">
        <f t="shared" si="1399"/>
        <v>#REF!</v>
      </c>
      <c r="K5228" s="3453" t="e">
        <f t="shared" si="1399"/>
        <v>#REF!</v>
      </c>
      <c r="L5228" s="3453" t="e">
        <f t="shared" si="1399"/>
        <v>#REF!</v>
      </c>
      <c r="M5228" s="3453" t="e">
        <f t="shared" si="1399"/>
        <v>#REF!</v>
      </c>
      <c r="N5228" s="3453" t="e">
        <f t="shared" si="1399"/>
        <v>#REF!</v>
      </c>
      <c r="O5228" s="3453" t="e">
        <f t="shared" si="1399"/>
        <v>#REF!</v>
      </c>
      <c r="P5228" s="3453" t="e">
        <f t="shared" si="1399"/>
        <v>#REF!</v>
      </c>
    </row>
    <row r="5229" spans="1:16" x14ac:dyDescent="0.2">
      <c r="A5229" s="3429" t="str">
        <f>A5194</f>
        <v>NBC Sports Washington (US)</v>
      </c>
      <c r="E5229" s="3453" t="e">
        <f t="shared" ref="E5229:P5229" si="1400">E5194</f>
        <v>#REF!</v>
      </c>
      <c r="F5229" s="3453" t="e">
        <f t="shared" si="1400"/>
        <v>#REF!</v>
      </c>
      <c r="G5229" s="3453" t="e">
        <f t="shared" si="1400"/>
        <v>#REF!</v>
      </c>
      <c r="H5229" s="3453" t="e">
        <f t="shared" si="1400"/>
        <v>#REF!</v>
      </c>
      <c r="I5229" s="3453" t="e">
        <f t="shared" si="1400"/>
        <v>#REF!</v>
      </c>
      <c r="J5229" s="3453" t="e">
        <f t="shared" si="1400"/>
        <v>#REF!</v>
      </c>
      <c r="K5229" s="3453" t="e">
        <f t="shared" si="1400"/>
        <v>#REF!</v>
      </c>
      <c r="L5229" s="3453" t="e">
        <f t="shared" si="1400"/>
        <v>#REF!</v>
      </c>
      <c r="M5229" s="3453" t="e">
        <f t="shared" si="1400"/>
        <v>#REF!</v>
      </c>
      <c r="N5229" s="3453" t="e">
        <f t="shared" si="1400"/>
        <v>#REF!</v>
      </c>
      <c r="O5229" s="3453" t="e">
        <f t="shared" si="1400"/>
        <v>#REF!</v>
      </c>
      <c r="P5229" s="3453" t="e">
        <f t="shared" si="1400"/>
        <v>#REF!</v>
      </c>
    </row>
    <row r="5230" spans="1:16" x14ac:dyDescent="0.2">
      <c r="A5230" s="3429" t="str">
        <f>A5196</f>
        <v>NBCSN (US)</v>
      </c>
      <c r="E5230" s="3453" t="e">
        <f t="shared" ref="E5230:P5230" si="1401">E5196</f>
        <v>#REF!</v>
      </c>
      <c r="F5230" s="3453" t="e">
        <f t="shared" si="1401"/>
        <v>#REF!</v>
      </c>
      <c r="G5230" s="3453" t="e">
        <f t="shared" si="1401"/>
        <v>#REF!</v>
      </c>
      <c r="H5230" s="3453" t="e">
        <f t="shared" si="1401"/>
        <v>#REF!</v>
      </c>
      <c r="I5230" s="3453" t="e">
        <f t="shared" si="1401"/>
        <v>#REF!</v>
      </c>
      <c r="J5230" s="3453" t="e">
        <f t="shared" si="1401"/>
        <v>#REF!</v>
      </c>
      <c r="K5230" s="3453" t="e">
        <f t="shared" si="1401"/>
        <v>#REF!</v>
      </c>
      <c r="L5230" s="3453" t="e">
        <f t="shared" si="1401"/>
        <v>#REF!</v>
      </c>
      <c r="M5230" s="3453" t="e">
        <f t="shared" si="1401"/>
        <v>#REF!</v>
      </c>
      <c r="N5230" s="3453" t="e">
        <f t="shared" si="1401"/>
        <v>#REF!</v>
      </c>
      <c r="O5230" s="3453" t="e">
        <f t="shared" si="1401"/>
        <v>#REF!</v>
      </c>
      <c r="P5230" s="3453" t="e">
        <f t="shared" si="1401"/>
        <v>#REF!</v>
      </c>
    </row>
    <row r="5231" spans="1:16" x14ac:dyDescent="0.2">
      <c r="A5231" s="3429" t="str">
        <f>A5198</f>
        <v>NHL Network (US)</v>
      </c>
      <c r="E5231" s="3453" t="e">
        <f t="shared" ref="E5231:P5231" si="1402">E5198</f>
        <v>#REF!</v>
      </c>
      <c r="F5231" s="3453" t="e">
        <f t="shared" si="1402"/>
        <v>#REF!</v>
      </c>
      <c r="G5231" s="3453" t="e">
        <f t="shared" si="1402"/>
        <v>#REF!</v>
      </c>
      <c r="H5231" s="3453" t="e">
        <f t="shared" si="1402"/>
        <v>#REF!</v>
      </c>
      <c r="I5231" s="3453" t="e">
        <f t="shared" si="1402"/>
        <v>#REF!</v>
      </c>
      <c r="J5231" s="3453" t="e">
        <f t="shared" si="1402"/>
        <v>#REF!</v>
      </c>
      <c r="K5231" s="3453" t="e">
        <f t="shared" si="1402"/>
        <v>#REF!</v>
      </c>
      <c r="L5231" s="3453" t="e">
        <f t="shared" si="1402"/>
        <v>#REF!</v>
      </c>
      <c r="M5231" s="3453" t="e">
        <f t="shared" si="1402"/>
        <v>#REF!</v>
      </c>
      <c r="N5231" s="3453" t="e">
        <f t="shared" si="1402"/>
        <v>#REF!</v>
      </c>
      <c r="O5231" s="3453" t="e">
        <f t="shared" si="1402"/>
        <v>#REF!</v>
      </c>
      <c r="P5231" s="3453" t="e">
        <f t="shared" si="1402"/>
        <v>#REF!</v>
      </c>
    </row>
    <row r="5232" spans="1:16" x14ac:dyDescent="0.2">
      <c r="A5232" s="3429" t="str">
        <f>A5200</f>
        <v>Olympic Channel: Home of Team USA (US)</v>
      </c>
      <c r="E5232" s="3453">
        <f t="shared" ref="E5232:P5232" si="1403">E5200</f>
        <v>0</v>
      </c>
      <c r="F5232" s="3453">
        <f t="shared" si="1403"/>
        <v>0</v>
      </c>
      <c r="G5232" s="3453">
        <f t="shared" si="1403"/>
        <v>0</v>
      </c>
      <c r="H5232" s="3453">
        <f t="shared" si="1403"/>
        <v>0</v>
      </c>
      <c r="I5232" s="3453">
        <f t="shared" si="1403"/>
        <v>0</v>
      </c>
      <c r="J5232" s="3453">
        <f t="shared" si="1403"/>
        <v>0</v>
      </c>
      <c r="K5232" s="3453">
        <f t="shared" si="1403"/>
        <v>0</v>
      </c>
      <c r="L5232" s="3453">
        <f t="shared" si="1403"/>
        <v>0</v>
      </c>
      <c r="M5232" s="3453">
        <f t="shared" si="1403"/>
        <v>0</v>
      </c>
      <c r="N5232" s="3453">
        <f t="shared" si="1403"/>
        <v>0</v>
      </c>
      <c r="O5232" s="3453">
        <f t="shared" si="1403"/>
        <v>0</v>
      </c>
      <c r="P5232" s="3453">
        <f t="shared" si="1403"/>
        <v>0</v>
      </c>
    </row>
    <row r="5233" spans="1:16" x14ac:dyDescent="0.2">
      <c r="A5233" s="3429" t="str">
        <f>A5202</f>
        <v>Oxygen (US)</v>
      </c>
      <c r="E5233" s="3453" t="e">
        <f t="shared" ref="E5233:P5233" si="1404">E5202</f>
        <v>#REF!</v>
      </c>
      <c r="F5233" s="3453" t="e">
        <f t="shared" si="1404"/>
        <v>#REF!</v>
      </c>
      <c r="G5233" s="3453" t="e">
        <f t="shared" si="1404"/>
        <v>#REF!</v>
      </c>
      <c r="H5233" s="3453" t="e">
        <f t="shared" si="1404"/>
        <v>#REF!</v>
      </c>
      <c r="I5233" s="3453" t="e">
        <f t="shared" si="1404"/>
        <v>#REF!</v>
      </c>
      <c r="J5233" s="3453" t="e">
        <f t="shared" si="1404"/>
        <v>#REF!</v>
      </c>
      <c r="K5233" s="3453" t="e">
        <f t="shared" si="1404"/>
        <v>#REF!</v>
      </c>
      <c r="L5233" s="3453" t="e">
        <f t="shared" si="1404"/>
        <v>#REF!</v>
      </c>
      <c r="M5233" s="3453" t="e">
        <f t="shared" si="1404"/>
        <v>#REF!</v>
      </c>
      <c r="N5233" s="3453" t="e">
        <f t="shared" si="1404"/>
        <v>#REF!</v>
      </c>
      <c r="O5233" s="3453" t="e">
        <f t="shared" si="1404"/>
        <v>#REF!</v>
      </c>
      <c r="P5233" s="3453" t="e">
        <f t="shared" si="1404"/>
        <v>#REF!</v>
      </c>
    </row>
    <row r="5234" spans="1:16" x14ac:dyDescent="0.2">
      <c r="A5234" s="3429" t="str">
        <f>A5204</f>
        <v>SportsNet New York (US)</v>
      </c>
      <c r="E5234" s="3453" t="e">
        <f t="shared" ref="E5234:P5234" si="1405">E5204</f>
        <v>#REF!</v>
      </c>
      <c r="F5234" s="3453" t="e">
        <f t="shared" si="1405"/>
        <v>#REF!</v>
      </c>
      <c r="G5234" s="3453" t="e">
        <f t="shared" si="1405"/>
        <v>#REF!</v>
      </c>
      <c r="H5234" s="3453" t="e">
        <f t="shared" si="1405"/>
        <v>#REF!</v>
      </c>
      <c r="I5234" s="3453" t="e">
        <f t="shared" si="1405"/>
        <v>#REF!</v>
      </c>
      <c r="J5234" s="3453" t="e">
        <f t="shared" si="1405"/>
        <v>#REF!</v>
      </c>
      <c r="K5234" s="3453" t="e">
        <f t="shared" si="1405"/>
        <v>#REF!</v>
      </c>
      <c r="L5234" s="3453" t="e">
        <f t="shared" si="1405"/>
        <v>#REF!</v>
      </c>
      <c r="M5234" s="3453" t="e">
        <f t="shared" si="1405"/>
        <v>#REF!</v>
      </c>
      <c r="N5234" s="3453" t="e">
        <f t="shared" si="1405"/>
        <v>#REF!</v>
      </c>
      <c r="O5234" s="3453" t="e">
        <f t="shared" si="1405"/>
        <v>#REF!</v>
      </c>
      <c r="P5234" s="3453" t="e">
        <f t="shared" si="1405"/>
        <v>#REF!</v>
      </c>
    </row>
    <row r="5235" spans="1:16" x14ac:dyDescent="0.2">
      <c r="A5235" s="3429" t="str">
        <f>A5206</f>
        <v>Syfy (US)</v>
      </c>
      <c r="E5235" s="3453" t="e">
        <f t="shared" ref="E5235:P5235" si="1406">E5206</f>
        <v>#REF!</v>
      </c>
      <c r="F5235" s="3453" t="e">
        <f t="shared" si="1406"/>
        <v>#REF!</v>
      </c>
      <c r="G5235" s="3453" t="e">
        <f t="shared" si="1406"/>
        <v>#REF!</v>
      </c>
      <c r="H5235" s="3453" t="e">
        <f t="shared" si="1406"/>
        <v>#REF!</v>
      </c>
      <c r="I5235" s="3453" t="e">
        <f t="shared" si="1406"/>
        <v>#REF!</v>
      </c>
      <c r="J5235" s="3453" t="e">
        <f t="shared" si="1406"/>
        <v>#REF!</v>
      </c>
      <c r="K5235" s="3453" t="e">
        <f t="shared" si="1406"/>
        <v>#REF!</v>
      </c>
      <c r="L5235" s="3453" t="e">
        <f t="shared" si="1406"/>
        <v>#REF!</v>
      </c>
      <c r="M5235" s="3453" t="e">
        <f t="shared" si="1406"/>
        <v>#REF!</v>
      </c>
      <c r="N5235" s="3453" t="e">
        <f t="shared" si="1406"/>
        <v>#REF!</v>
      </c>
      <c r="O5235" s="3453" t="e">
        <f t="shared" si="1406"/>
        <v>#REF!</v>
      </c>
      <c r="P5235" s="3453" t="e">
        <f t="shared" si="1406"/>
        <v>#REF!</v>
      </c>
    </row>
    <row r="5236" spans="1:16" x14ac:dyDescent="0.2">
      <c r="A5236" s="3429" t="str">
        <f>A5208</f>
        <v>Universal Kids (US)</v>
      </c>
      <c r="E5236" s="3453" t="e">
        <f t="shared" ref="E5236:P5236" si="1407">E5208</f>
        <v>#REF!</v>
      </c>
      <c r="F5236" s="3453" t="e">
        <f t="shared" si="1407"/>
        <v>#REF!</v>
      </c>
      <c r="G5236" s="3453" t="e">
        <f t="shared" si="1407"/>
        <v>#REF!</v>
      </c>
      <c r="H5236" s="3453" t="e">
        <f t="shared" si="1407"/>
        <v>#REF!</v>
      </c>
      <c r="I5236" s="3453" t="e">
        <f t="shared" si="1407"/>
        <v>#REF!</v>
      </c>
      <c r="J5236" s="3453" t="e">
        <f t="shared" si="1407"/>
        <v>#REF!</v>
      </c>
      <c r="K5236" s="3453" t="e">
        <f t="shared" si="1407"/>
        <v>#REF!</v>
      </c>
      <c r="L5236" s="3453" t="e">
        <f t="shared" si="1407"/>
        <v>#REF!</v>
      </c>
      <c r="M5236" s="3453" t="e">
        <f t="shared" si="1407"/>
        <v>#REF!</v>
      </c>
      <c r="N5236" s="3453" t="e">
        <f t="shared" si="1407"/>
        <v>#REF!</v>
      </c>
      <c r="O5236" s="3453" t="e">
        <f t="shared" si="1407"/>
        <v>#REF!</v>
      </c>
      <c r="P5236" s="3453" t="e">
        <f t="shared" si="1407"/>
        <v>#REF!</v>
      </c>
    </row>
    <row r="5237" spans="1:16" x14ac:dyDescent="0.2">
      <c r="A5237" s="3429" t="str">
        <f>A5210</f>
        <v>UNIVERSO (US)</v>
      </c>
      <c r="E5237" s="3453" t="e">
        <f t="shared" ref="E5237:P5237" si="1408">E5210</f>
        <v>#REF!</v>
      </c>
      <c r="F5237" s="3453" t="e">
        <f t="shared" si="1408"/>
        <v>#REF!</v>
      </c>
      <c r="G5237" s="3453" t="e">
        <f t="shared" si="1408"/>
        <v>#REF!</v>
      </c>
      <c r="H5237" s="3453" t="e">
        <f t="shared" si="1408"/>
        <v>#REF!</v>
      </c>
      <c r="I5237" s="3453" t="e">
        <f t="shared" si="1408"/>
        <v>#REF!</v>
      </c>
      <c r="J5237" s="3453" t="e">
        <f t="shared" si="1408"/>
        <v>#REF!</v>
      </c>
      <c r="K5237" s="3453" t="e">
        <f t="shared" si="1408"/>
        <v>#REF!</v>
      </c>
      <c r="L5237" s="3453" t="e">
        <f t="shared" si="1408"/>
        <v>#REF!</v>
      </c>
      <c r="M5237" s="3453" t="e">
        <f t="shared" si="1408"/>
        <v>#REF!</v>
      </c>
      <c r="N5237" s="3453" t="e">
        <f t="shared" si="1408"/>
        <v>#REF!</v>
      </c>
      <c r="O5237" s="3453" t="e">
        <f t="shared" si="1408"/>
        <v>#REF!</v>
      </c>
      <c r="P5237" s="3453" t="e">
        <f t="shared" si="1408"/>
        <v>#REF!</v>
      </c>
    </row>
    <row r="5238" spans="1:16" x14ac:dyDescent="0.2">
      <c r="A5238" s="3429" t="str">
        <f>A5212</f>
        <v>USA (US)</v>
      </c>
      <c r="E5238" s="3453" t="e">
        <f t="shared" ref="E5238:P5238" si="1409">E5212</f>
        <v>#REF!</v>
      </c>
      <c r="F5238" s="3453" t="e">
        <f t="shared" si="1409"/>
        <v>#REF!</v>
      </c>
      <c r="G5238" s="3453" t="e">
        <f t="shared" si="1409"/>
        <v>#REF!</v>
      </c>
      <c r="H5238" s="3453" t="e">
        <f t="shared" si="1409"/>
        <v>#REF!</v>
      </c>
      <c r="I5238" s="3453" t="e">
        <f t="shared" si="1409"/>
        <v>#REF!</v>
      </c>
      <c r="J5238" s="3453" t="e">
        <f t="shared" si="1409"/>
        <v>#REF!</v>
      </c>
      <c r="K5238" s="3453" t="e">
        <f t="shared" si="1409"/>
        <v>#REF!</v>
      </c>
      <c r="L5238" s="3453" t="e">
        <f t="shared" si="1409"/>
        <v>#REF!</v>
      </c>
      <c r="M5238" s="3453" t="e">
        <f t="shared" si="1409"/>
        <v>#REF!</v>
      </c>
      <c r="N5238" s="3453" t="e">
        <f t="shared" si="1409"/>
        <v>#REF!</v>
      </c>
      <c r="O5238" s="3453" t="e">
        <f t="shared" si="1409"/>
        <v>#REF!</v>
      </c>
      <c r="P5238" s="3453" t="e">
        <f t="shared" si="1409"/>
        <v>#REF!</v>
      </c>
    </row>
    <row r="5240" spans="1:16" x14ac:dyDescent="0.2">
      <c r="A5240" s="3428" t="s">
        <v>3941</v>
      </c>
      <c r="B5240" s="3428">
        <f>$B$4761</f>
        <v>2011</v>
      </c>
      <c r="C5240" s="3428">
        <f>$C$4761</f>
        <v>2012</v>
      </c>
      <c r="D5240" s="3428">
        <f>$D$4761</f>
        <v>2013</v>
      </c>
      <c r="E5240" s="3428">
        <f>$E$4761</f>
        <v>2014</v>
      </c>
      <c r="F5240" s="3428">
        <f>$F$4761</f>
        <v>2015</v>
      </c>
      <c r="G5240" s="3428">
        <f>$G$4761</f>
        <v>2016</v>
      </c>
      <c r="H5240" s="3428">
        <f>$H$4761</f>
        <v>2017</v>
      </c>
      <c r="I5240" s="3428">
        <f>$I$4761</f>
        <v>2018</v>
      </c>
      <c r="J5240" s="3428">
        <f>$J$4761</f>
        <v>2019</v>
      </c>
      <c r="K5240" s="3428">
        <f>$K$4761</f>
        <v>2020</v>
      </c>
      <c r="L5240" s="3428">
        <f>$L$4761</f>
        <v>2021</v>
      </c>
      <c r="M5240" s="3428">
        <f>$M$4761</f>
        <v>2022</v>
      </c>
      <c r="N5240" s="3428">
        <f>$N$4761</f>
        <v>2023</v>
      </c>
      <c r="O5240" s="3428">
        <f>$O$4761</f>
        <v>2024</v>
      </c>
      <c r="P5240" s="3428">
        <f>$P$4761</f>
        <v>2025</v>
      </c>
    </row>
    <row r="5241" spans="1:16" x14ac:dyDescent="0.2">
      <c r="A5241" s="3429" t="str">
        <f t="shared" ref="A5241:A5263" si="1410">A5216</f>
        <v>Bravo (US)</v>
      </c>
      <c r="E5241" s="3446" t="e">
        <f t="shared" ref="E5241:P5241" si="1411">(AVERAGE(D4812:E4812)/1000)*E5216*12</f>
        <v>#REF!</v>
      </c>
      <c r="F5241" s="3446" t="e">
        <f t="shared" si="1411"/>
        <v>#REF!</v>
      </c>
      <c r="G5241" s="3446" t="e">
        <f t="shared" si="1411"/>
        <v>#REF!</v>
      </c>
      <c r="H5241" s="3446" t="e">
        <f t="shared" si="1411"/>
        <v>#REF!</v>
      </c>
      <c r="I5241" s="3446" t="e">
        <f t="shared" si="1411"/>
        <v>#REF!</v>
      </c>
      <c r="J5241" s="3446" t="e">
        <f t="shared" si="1411"/>
        <v>#REF!</v>
      </c>
      <c r="K5241" s="3446" t="e">
        <f t="shared" si="1411"/>
        <v>#REF!</v>
      </c>
      <c r="L5241" s="3446" t="e">
        <f t="shared" si="1411"/>
        <v>#REF!</v>
      </c>
      <c r="M5241" s="3446" t="e">
        <f t="shared" si="1411"/>
        <v>#REF!</v>
      </c>
      <c r="N5241" s="3446" t="e">
        <f t="shared" si="1411"/>
        <v>#REF!</v>
      </c>
      <c r="O5241" s="3446" t="e">
        <f t="shared" si="1411"/>
        <v>#REF!</v>
      </c>
      <c r="P5241" s="3446" t="e">
        <f t="shared" si="1411"/>
        <v>#REF!</v>
      </c>
    </row>
    <row r="5242" spans="1:16" x14ac:dyDescent="0.2">
      <c r="A5242" s="3429" t="str">
        <f t="shared" si="1410"/>
        <v>CNBC (US)</v>
      </c>
      <c r="E5242" s="3446" t="e">
        <f t="shared" ref="E5242:P5242" si="1412">(AVERAGE(D4814:E4814)/1000)*E5217*12</f>
        <v>#REF!</v>
      </c>
      <c r="F5242" s="3446" t="e">
        <f t="shared" si="1412"/>
        <v>#REF!</v>
      </c>
      <c r="G5242" s="3446" t="e">
        <f t="shared" si="1412"/>
        <v>#REF!</v>
      </c>
      <c r="H5242" s="3446" t="e">
        <f t="shared" si="1412"/>
        <v>#REF!</v>
      </c>
      <c r="I5242" s="3446" t="e">
        <f t="shared" si="1412"/>
        <v>#REF!</v>
      </c>
      <c r="J5242" s="3446" t="e">
        <f t="shared" si="1412"/>
        <v>#REF!</v>
      </c>
      <c r="K5242" s="3446" t="e">
        <f t="shared" si="1412"/>
        <v>#REF!</v>
      </c>
      <c r="L5242" s="3446" t="e">
        <f t="shared" si="1412"/>
        <v>#REF!</v>
      </c>
      <c r="M5242" s="3446" t="e">
        <f t="shared" si="1412"/>
        <v>#REF!</v>
      </c>
      <c r="N5242" s="3446" t="e">
        <f t="shared" si="1412"/>
        <v>#REF!</v>
      </c>
      <c r="O5242" s="3446" t="e">
        <f t="shared" si="1412"/>
        <v>#REF!</v>
      </c>
      <c r="P5242" s="3446" t="e">
        <f t="shared" si="1412"/>
        <v>#REF!</v>
      </c>
    </row>
    <row r="5243" spans="1:16" x14ac:dyDescent="0.2">
      <c r="A5243" s="3429" t="str">
        <f t="shared" si="1410"/>
        <v>CNBC World (US)</v>
      </c>
      <c r="E5243" s="3446" t="e">
        <f t="shared" ref="E5243:P5243" si="1413">(AVERAGE(D4816:E4816)/1000)*E5218*12</f>
        <v>#REF!</v>
      </c>
      <c r="F5243" s="3446" t="e">
        <f t="shared" si="1413"/>
        <v>#REF!</v>
      </c>
      <c r="G5243" s="3446" t="e">
        <f t="shared" si="1413"/>
        <v>#REF!</v>
      </c>
      <c r="H5243" s="3446" t="e">
        <f t="shared" si="1413"/>
        <v>#REF!</v>
      </c>
      <c r="I5243" s="3446" t="e">
        <f t="shared" si="1413"/>
        <v>#REF!</v>
      </c>
      <c r="J5243" s="3446" t="e">
        <f t="shared" si="1413"/>
        <v>#REF!</v>
      </c>
      <c r="K5243" s="3446" t="e">
        <f t="shared" si="1413"/>
        <v>#REF!</v>
      </c>
      <c r="L5243" s="3446" t="e">
        <f t="shared" si="1413"/>
        <v>#REF!</v>
      </c>
      <c r="M5243" s="3446" t="e">
        <f t="shared" si="1413"/>
        <v>#REF!</v>
      </c>
      <c r="N5243" s="3446" t="e">
        <f t="shared" si="1413"/>
        <v>#REF!</v>
      </c>
      <c r="O5243" s="3446" t="e">
        <f t="shared" si="1413"/>
        <v>#REF!</v>
      </c>
      <c r="P5243" s="3446" t="e">
        <f t="shared" si="1413"/>
        <v>#REF!</v>
      </c>
    </row>
    <row r="5244" spans="1:16" x14ac:dyDescent="0.2">
      <c r="A5244" s="3429" t="str">
        <f t="shared" si="1410"/>
        <v>E! (US)</v>
      </c>
      <c r="E5244" s="3446" t="e">
        <f t="shared" ref="E5244:P5244" si="1414">(AVERAGE(D4818:E4818)/1000)*E5219*12</f>
        <v>#REF!</v>
      </c>
      <c r="F5244" s="3446" t="e">
        <f t="shared" si="1414"/>
        <v>#REF!</v>
      </c>
      <c r="G5244" s="3446" t="e">
        <f t="shared" si="1414"/>
        <v>#REF!</v>
      </c>
      <c r="H5244" s="3446" t="e">
        <f t="shared" si="1414"/>
        <v>#REF!</v>
      </c>
      <c r="I5244" s="3446" t="e">
        <f t="shared" si="1414"/>
        <v>#REF!</v>
      </c>
      <c r="J5244" s="3446" t="e">
        <f t="shared" si="1414"/>
        <v>#REF!</v>
      </c>
      <c r="K5244" s="3446" t="e">
        <f t="shared" si="1414"/>
        <v>#REF!</v>
      </c>
      <c r="L5244" s="3446" t="e">
        <f t="shared" si="1414"/>
        <v>#REF!</v>
      </c>
      <c r="M5244" s="3446" t="e">
        <f t="shared" si="1414"/>
        <v>#REF!</v>
      </c>
      <c r="N5244" s="3446" t="e">
        <f t="shared" si="1414"/>
        <v>#REF!</v>
      </c>
      <c r="O5244" s="3446" t="e">
        <f t="shared" si="1414"/>
        <v>#REF!</v>
      </c>
      <c r="P5244" s="3446" t="e">
        <f t="shared" si="1414"/>
        <v>#REF!</v>
      </c>
    </row>
    <row r="5245" spans="1:16" x14ac:dyDescent="0.2">
      <c r="A5245" s="3429" t="str">
        <f t="shared" si="1410"/>
        <v>Golf Channel (US)</v>
      </c>
      <c r="E5245" s="3446" t="e">
        <f t="shared" ref="E5245:P5245" si="1415">(AVERAGE(D4820:E4820)/1000)*E5220*12</f>
        <v>#REF!</v>
      </c>
      <c r="F5245" s="3446" t="e">
        <f t="shared" si="1415"/>
        <v>#REF!</v>
      </c>
      <c r="G5245" s="3446" t="e">
        <f t="shared" si="1415"/>
        <v>#REF!</v>
      </c>
      <c r="H5245" s="3446" t="e">
        <f t="shared" si="1415"/>
        <v>#REF!</v>
      </c>
      <c r="I5245" s="3446" t="e">
        <f t="shared" si="1415"/>
        <v>#REF!</v>
      </c>
      <c r="J5245" s="3446" t="e">
        <f t="shared" si="1415"/>
        <v>#REF!</v>
      </c>
      <c r="K5245" s="3446" t="e">
        <f t="shared" si="1415"/>
        <v>#REF!</v>
      </c>
      <c r="L5245" s="3446" t="e">
        <f t="shared" si="1415"/>
        <v>#REF!</v>
      </c>
      <c r="M5245" s="3446" t="e">
        <f t="shared" si="1415"/>
        <v>#REF!</v>
      </c>
      <c r="N5245" s="3446" t="e">
        <f t="shared" si="1415"/>
        <v>#REF!</v>
      </c>
      <c r="O5245" s="3446" t="e">
        <f t="shared" si="1415"/>
        <v>#REF!</v>
      </c>
      <c r="P5245" s="3446" t="e">
        <f t="shared" si="1415"/>
        <v>#REF!</v>
      </c>
    </row>
    <row r="5246" spans="1:16" x14ac:dyDescent="0.2">
      <c r="A5246" s="3429" t="str">
        <f t="shared" si="1410"/>
        <v>MLB Network (US)</v>
      </c>
      <c r="E5246" s="3446" t="e">
        <f t="shared" ref="E5246:P5246" si="1416">(AVERAGE(D4822:E4822)/1000)*E5221*12</f>
        <v>#REF!</v>
      </c>
      <c r="F5246" s="3446" t="e">
        <f t="shared" si="1416"/>
        <v>#REF!</v>
      </c>
      <c r="G5246" s="3446" t="e">
        <f t="shared" si="1416"/>
        <v>#REF!</v>
      </c>
      <c r="H5246" s="3446" t="e">
        <f t="shared" si="1416"/>
        <v>#REF!</v>
      </c>
      <c r="I5246" s="3446" t="e">
        <f t="shared" si="1416"/>
        <v>#REF!</v>
      </c>
      <c r="J5246" s="3446" t="e">
        <f t="shared" si="1416"/>
        <v>#REF!</v>
      </c>
      <c r="K5246" s="3446" t="e">
        <f t="shared" si="1416"/>
        <v>#REF!</v>
      </c>
      <c r="L5246" s="3446" t="e">
        <f t="shared" si="1416"/>
        <v>#REF!</v>
      </c>
      <c r="M5246" s="3446" t="e">
        <f t="shared" si="1416"/>
        <v>#REF!</v>
      </c>
      <c r="N5246" s="3446" t="e">
        <f t="shared" si="1416"/>
        <v>#REF!</v>
      </c>
      <c r="O5246" s="3446" t="e">
        <f t="shared" si="1416"/>
        <v>#REF!</v>
      </c>
      <c r="P5246" s="3446" t="e">
        <f t="shared" si="1416"/>
        <v>#REF!</v>
      </c>
    </row>
    <row r="5247" spans="1:16" x14ac:dyDescent="0.2">
      <c r="A5247" s="3429" t="str">
        <f t="shared" si="1410"/>
        <v>MSNBC (US)</v>
      </c>
      <c r="E5247" s="3446" t="e">
        <f t="shared" ref="E5247:P5247" si="1417">(AVERAGE(D4824:E4824)/1000)*E5222*12</f>
        <v>#REF!</v>
      </c>
      <c r="F5247" s="3446" t="e">
        <f t="shared" si="1417"/>
        <v>#REF!</v>
      </c>
      <c r="G5247" s="3446" t="e">
        <f t="shared" si="1417"/>
        <v>#REF!</v>
      </c>
      <c r="H5247" s="3446" t="e">
        <f t="shared" si="1417"/>
        <v>#REF!</v>
      </c>
      <c r="I5247" s="3446" t="e">
        <f t="shared" si="1417"/>
        <v>#REF!</v>
      </c>
      <c r="J5247" s="3446" t="e">
        <f t="shared" si="1417"/>
        <v>#REF!</v>
      </c>
      <c r="K5247" s="3446" t="e">
        <f t="shared" si="1417"/>
        <v>#REF!</v>
      </c>
      <c r="L5247" s="3446" t="e">
        <f t="shared" si="1417"/>
        <v>#REF!</v>
      </c>
      <c r="M5247" s="3446" t="e">
        <f t="shared" si="1417"/>
        <v>#REF!</v>
      </c>
      <c r="N5247" s="3446" t="e">
        <f t="shared" si="1417"/>
        <v>#REF!</v>
      </c>
      <c r="O5247" s="3446" t="e">
        <f t="shared" si="1417"/>
        <v>#REF!</v>
      </c>
      <c r="P5247" s="3446" t="e">
        <f t="shared" si="1417"/>
        <v>#REF!</v>
      </c>
    </row>
    <row r="5248" spans="1:16" x14ac:dyDescent="0.2">
      <c r="A5248" s="3429" t="str">
        <f t="shared" si="1410"/>
        <v>NBC Sports Bay Area (US)</v>
      </c>
      <c r="E5248" s="3446" t="e">
        <f t="shared" ref="E5248:P5248" si="1418">(AVERAGE(D4826:E4826)/1000)*E5223*12</f>
        <v>#REF!</v>
      </c>
      <c r="F5248" s="3446" t="e">
        <f t="shared" si="1418"/>
        <v>#REF!</v>
      </c>
      <c r="G5248" s="3446" t="e">
        <f t="shared" si="1418"/>
        <v>#REF!</v>
      </c>
      <c r="H5248" s="3446" t="e">
        <f t="shared" si="1418"/>
        <v>#REF!</v>
      </c>
      <c r="I5248" s="3446" t="e">
        <f t="shared" si="1418"/>
        <v>#REF!</v>
      </c>
      <c r="J5248" s="3446" t="e">
        <f t="shared" si="1418"/>
        <v>#REF!</v>
      </c>
      <c r="K5248" s="3446" t="e">
        <f t="shared" si="1418"/>
        <v>#REF!</v>
      </c>
      <c r="L5248" s="3446" t="e">
        <f t="shared" si="1418"/>
        <v>#REF!</v>
      </c>
      <c r="M5248" s="3446" t="e">
        <f t="shared" si="1418"/>
        <v>#REF!</v>
      </c>
      <c r="N5248" s="3446" t="e">
        <f t="shared" si="1418"/>
        <v>#REF!</v>
      </c>
      <c r="O5248" s="3446" t="e">
        <f t="shared" si="1418"/>
        <v>#REF!</v>
      </c>
      <c r="P5248" s="3446" t="e">
        <f t="shared" si="1418"/>
        <v>#REF!</v>
      </c>
    </row>
    <row r="5249" spans="1:16" x14ac:dyDescent="0.2">
      <c r="A5249" s="3429" t="str">
        <f t="shared" si="1410"/>
        <v>NBC Sports Boston (US)</v>
      </c>
      <c r="E5249" s="3446" t="e">
        <f t="shared" ref="E5249:P5249" si="1419">(AVERAGE(D4828:E4828)/1000)*E5224*12</f>
        <v>#REF!</v>
      </c>
      <c r="F5249" s="3446" t="e">
        <f t="shared" si="1419"/>
        <v>#REF!</v>
      </c>
      <c r="G5249" s="3446" t="e">
        <f t="shared" si="1419"/>
        <v>#REF!</v>
      </c>
      <c r="H5249" s="3446" t="e">
        <f t="shared" si="1419"/>
        <v>#REF!</v>
      </c>
      <c r="I5249" s="3446" t="e">
        <f t="shared" si="1419"/>
        <v>#REF!</v>
      </c>
      <c r="J5249" s="3446" t="e">
        <f t="shared" si="1419"/>
        <v>#REF!</v>
      </c>
      <c r="K5249" s="3446" t="e">
        <f t="shared" si="1419"/>
        <v>#REF!</v>
      </c>
      <c r="L5249" s="3446" t="e">
        <f t="shared" si="1419"/>
        <v>#REF!</v>
      </c>
      <c r="M5249" s="3446" t="e">
        <f t="shared" si="1419"/>
        <v>#REF!</v>
      </c>
      <c r="N5249" s="3446" t="e">
        <f t="shared" si="1419"/>
        <v>#REF!</v>
      </c>
      <c r="O5249" s="3446" t="e">
        <f t="shared" si="1419"/>
        <v>#REF!</v>
      </c>
      <c r="P5249" s="3446" t="e">
        <f t="shared" si="1419"/>
        <v>#REF!</v>
      </c>
    </row>
    <row r="5250" spans="1:16" x14ac:dyDescent="0.2">
      <c r="A5250" s="3429" t="str">
        <f t="shared" si="1410"/>
        <v>NBC Sports California (US)</v>
      </c>
      <c r="E5250" s="3446" t="e">
        <f t="shared" ref="E5250:P5250" si="1420">(AVERAGE(D4830:E4830)/1000)*E5225*12</f>
        <v>#REF!</v>
      </c>
      <c r="F5250" s="3446" t="e">
        <f t="shared" si="1420"/>
        <v>#REF!</v>
      </c>
      <c r="G5250" s="3446" t="e">
        <f t="shared" si="1420"/>
        <v>#REF!</v>
      </c>
      <c r="H5250" s="3446" t="e">
        <f t="shared" si="1420"/>
        <v>#REF!</v>
      </c>
      <c r="I5250" s="3446" t="e">
        <f t="shared" si="1420"/>
        <v>#REF!</v>
      </c>
      <c r="J5250" s="3446" t="e">
        <f t="shared" si="1420"/>
        <v>#REF!</v>
      </c>
      <c r="K5250" s="3446" t="e">
        <f t="shared" si="1420"/>
        <v>#REF!</v>
      </c>
      <c r="L5250" s="3446" t="e">
        <f t="shared" si="1420"/>
        <v>#REF!</v>
      </c>
      <c r="M5250" s="3446" t="e">
        <f t="shared" si="1420"/>
        <v>#REF!</v>
      </c>
      <c r="N5250" s="3446" t="e">
        <f t="shared" si="1420"/>
        <v>#REF!</v>
      </c>
      <c r="O5250" s="3446" t="e">
        <f t="shared" si="1420"/>
        <v>#REF!</v>
      </c>
      <c r="P5250" s="3446" t="e">
        <f t="shared" si="1420"/>
        <v>#REF!</v>
      </c>
    </row>
    <row r="5251" spans="1:16" x14ac:dyDescent="0.2">
      <c r="A5251" s="3429" t="str">
        <f t="shared" si="1410"/>
        <v>NBC Sports Chicago (US)</v>
      </c>
      <c r="E5251" s="3446" t="e">
        <f t="shared" ref="E5251:P5251" si="1421">(AVERAGE(D4832:E4832)/1000)*E5226*12</f>
        <v>#REF!</v>
      </c>
      <c r="F5251" s="3446" t="e">
        <f t="shared" si="1421"/>
        <v>#REF!</v>
      </c>
      <c r="G5251" s="3446" t="e">
        <f t="shared" si="1421"/>
        <v>#REF!</v>
      </c>
      <c r="H5251" s="3446" t="e">
        <f t="shared" si="1421"/>
        <v>#REF!</v>
      </c>
      <c r="I5251" s="3446" t="e">
        <f t="shared" si="1421"/>
        <v>#REF!</v>
      </c>
      <c r="J5251" s="3446" t="e">
        <f t="shared" si="1421"/>
        <v>#REF!</v>
      </c>
      <c r="K5251" s="3446" t="e">
        <f t="shared" si="1421"/>
        <v>#REF!</v>
      </c>
      <c r="L5251" s="3446" t="e">
        <f t="shared" si="1421"/>
        <v>#REF!</v>
      </c>
      <c r="M5251" s="3446" t="e">
        <f t="shared" si="1421"/>
        <v>#REF!</v>
      </c>
      <c r="N5251" s="3446" t="e">
        <f t="shared" si="1421"/>
        <v>#REF!</v>
      </c>
      <c r="O5251" s="3446" t="e">
        <f t="shared" si="1421"/>
        <v>#REF!</v>
      </c>
      <c r="P5251" s="3446" t="e">
        <f t="shared" si="1421"/>
        <v>#REF!</v>
      </c>
    </row>
    <row r="5252" spans="1:16" x14ac:dyDescent="0.2">
      <c r="A5252" s="3429" t="str">
        <f t="shared" si="1410"/>
        <v>NBC Sports Northwest (US)</v>
      </c>
      <c r="E5252" s="3446" t="e">
        <f t="shared" ref="E5252:P5252" si="1422">(AVERAGE(D4834:E4834)/1000)*E5227*12</f>
        <v>#REF!</v>
      </c>
      <c r="F5252" s="3446" t="e">
        <f t="shared" si="1422"/>
        <v>#REF!</v>
      </c>
      <c r="G5252" s="3446" t="e">
        <f t="shared" si="1422"/>
        <v>#REF!</v>
      </c>
      <c r="H5252" s="3446" t="e">
        <f t="shared" si="1422"/>
        <v>#REF!</v>
      </c>
      <c r="I5252" s="3446" t="e">
        <f t="shared" si="1422"/>
        <v>#REF!</v>
      </c>
      <c r="J5252" s="3446" t="e">
        <f t="shared" si="1422"/>
        <v>#REF!</v>
      </c>
      <c r="K5252" s="3446" t="e">
        <f t="shared" si="1422"/>
        <v>#REF!</v>
      </c>
      <c r="L5252" s="3446" t="e">
        <f t="shared" si="1422"/>
        <v>#REF!</v>
      </c>
      <c r="M5252" s="3446" t="e">
        <f t="shared" si="1422"/>
        <v>#REF!</v>
      </c>
      <c r="N5252" s="3446" t="e">
        <f t="shared" si="1422"/>
        <v>#REF!</v>
      </c>
      <c r="O5252" s="3446" t="e">
        <f t="shared" si="1422"/>
        <v>#REF!</v>
      </c>
      <c r="P5252" s="3446" t="e">
        <f t="shared" si="1422"/>
        <v>#REF!</v>
      </c>
    </row>
    <row r="5253" spans="1:16" x14ac:dyDescent="0.2">
      <c r="A5253" s="3429" t="str">
        <f t="shared" si="1410"/>
        <v>NBC Sports Philadelphia (US)</v>
      </c>
      <c r="E5253" s="3446" t="e">
        <f t="shared" ref="E5253:P5253" si="1423">(AVERAGE(D4836:E4836)/1000)*E5228*12</f>
        <v>#REF!</v>
      </c>
      <c r="F5253" s="3446" t="e">
        <f t="shared" si="1423"/>
        <v>#REF!</v>
      </c>
      <c r="G5253" s="3446" t="e">
        <f t="shared" si="1423"/>
        <v>#REF!</v>
      </c>
      <c r="H5253" s="3446" t="e">
        <f t="shared" si="1423"/>
        <v>#REF!</v>
      </c>
      <c r="I5253" s="3446" t="e">
        <f t="shared" si="1423"/>
        <v>#REF!</v>
      </c>
      <c r="J5253" s="3446" t="e">
        <f t="shared" si="1423"/>
        <v>#REF!</v>
      </c>
      <c r="K5253" s="3446" t="e">
        <f t="shared" si="1423"/>
        <v>#REF!</v>
      </c>
      <c r="L5253" s="3446" t="e">
        <f t="shared" si="1423"/>
        <v>#REF!</v>
      </c>
      <c r="M5253" s="3446" t="e">
        <f t="shared" si="1423"/>
        <v>#REF!</v>
      </c>
      <c r="N5253" s="3446" t="e">
        <f t="shared" si="1423"/>
        <v>#REF!</v>
      </c>
      <c r="O5253" s="3446" t="e">
        <f t="shared" si="1423"/>
        <v>#REF!</v>
      </c>
      <c r="P5253" s="3446" t="e">
        <f t="shared" si="1423"/>
        <v>#REF!</v>
      </c>
    </row>
    <row r="5254" spans="1:16" x14ac:dyDescent="0.2">
      <c r="A5254" s="3429" t="str">
        <f t="shared" si="1410"/>
        <v>NBC Sports Washington (US)</v>
      </c>
      <c r="E5254" s="3446" t="e">
        <f t="shared" ref="E5254:P5254" si="1424">(AVERAGE(D4838:E4838)/1000)*E5229*12</f>
        <v>#REF!</v>
      </c>
      <c r="F5254" s="3446" t="e">
        <f t="shared" si="1424"/>
        <v>#REF!</v>
      </c>
      <c r="G5254" s="3446" t="e">
        <f t="shared" si="1424"/>
        <v>#REF!</v>
      </c>
      <c r="H5254" s="3446" t="e">
        <f t="shared" si="1424"/>
        <v>#REF!</v>
      </c>
      <c r="I5254" s="3446" t="e">
        <f t="shared" si="1424"/>
        <v>#REF!</v>
      </c>
      <c r="J5254" s="3446" t="e">
        <f t="shared" si="1424"/>
        <v>#REF!</v>
      </c>
      <c r="K5254" s="3446" t="e">
        <f t="shared" si="1424"/>
        <v>#REF!</v>
      </c>
      <c r="L5254" s="3446" t="e">
        <f t="shared" si="1424"/>
        <v>#REF!</v>
      </c>
      <c r="M5254" s="3446" t="e">
        <f t="shared" si="1424"/>
        <v>#REF!</v>
      </c>
      <c r="N5254" s="3446" t="e">
        <f t="shared" si="1424"/>
        <v>#REF!</v>
      </c>
      <c r="O5254" s="3446" t="e">
        <f t="shared" si="1424"/>
        <v>#REF!</v>
      </c>
      <c r="P5254" s="3446" t="e">
        <f t="shared" si="1424"/>
        <v>#REF!</v>
      </c>
    </row>
    <row r="5255" spans="1:16" x14ac:dyDescent="0.2">
      <c r="A5255" s="3429" t="str">
        <f t="shared" si="1410"/>
        <v>NBCSN (US)</v>
      </c>
      <c r="E5255" s="3446" t="e">
        <f t="shared" ref="E5255:P5255" si="1425">(AVERAGE(D4840:E4840)/1000)*E5230*12</f>
        <v>#REF!</v>
      </c>
      <c r="F5255" s="3446" t="e">
        <f t="shared" si="1425"/>
        <v>#REF!</v>
      </c>
      <c r="G5255" s="3446" t="e">
        <f t="shared" si="1425"/>
        <v>#REF!</v>
      </c>
      <c r="H5255" s="3446" t="e">
        <f t="shared" si="1425"/>
        <v>#REF!</v>
      </c>
      <c r="I5255" s="3446" t="e">
        <f t="shared" si="1425"/>
        <v>#REF!</v>
      </c>
      <c r="J5255" s="3446" t="e">
        <f t="shared" si="1425"/>
        <v>#REF!</v>
      </c>
      <c r="K5255" s="3446" t="e">
        <f t="shared" si="1425"/>
        <v>#REF!</v>
      </c>
      <c r="L5255" s="3446" t="e">
        <f t="shared" si="1425"/>
        <v>#REF!</v>
      </c>
      <c r="M5255" s="3446" t="e">
        <f t="shared" si="1425"/>
        <v>#REF!</v>
      </c>
      <c r="N5255" s="3446" t="e">
        <f t="shared" si="1425"/>
        <v>#REF!</v>
      </c>
      <c r="O5255" s="3446" t="e">
        <f t="shared" si="1425"/>
        <v>#REF!</v>
      </c>
      <c r="P5255" s="3446" t="e">
        <f t="shared" si="1425"/>
        <v>#REF!</v>
      </c>
    </row>
    <row r="5256" spans="1:16" x14ac:dyDescent="0.2">
      <c r="A5256" s="3429" t="str">
        <f t="shared" si="1410"/>
        <v>NHL Network (US)</v>
      </c>
      <c r="E5256" s="3446" t="e">
        <f t="shared" ref="E5256:P5256" si="1426">(AVERAGE(D4842:E4842)/1000)*E5231*12</f>
        <v>#REF!</v>
      </c>
      <c r="F5256" s="3446" t="e">
        <f t="shared" si="1426"/>
        <v>#REF!</v>
      </c>
      <c r="G5256" s="3446" t="e">
        <f t="shared" si="1426"/>
        <v>#REF!</v>
      </c>
      <c r="H5256" s="3446" t="e">
        <f t="shared" si="1426"/>
        <v>#REF!</v>
      </c>
      <c r="I5256" s="3446" t="e">
        <f t="shared" si="1426"/>
        <v>#REF!</v>
      </c>
      <c r="J5256" s="3446" t="e">
        <f t="shared" si="1426"/>
        <v>#REF!</v>
      </c>
      <c r="K5256" s="3446" t="e">
        <f t="shared" si="1426"/>
        <v>#REF!</v>
      </c>
      <c r="L5256" s="3446" t="e">
        <f t="shared" si="1426"/>
        <v>#REF!</v>
      </c>
      <c r="M5256" s="3446" t="e">
        <f t="shared" si="1426"/>
        <v>#REF!</v>
      </c>
      <c r="N5256" s="3446" t="e">
        <f t="shared" si="1426"/>
        <v>#REF!</v>
      </c>
      <c r="O5256" s="3446" t="e">
        <f t="shared" si="1426"/>
        <v>#REF!</v>
      </c>
      <c r="P5256" s="3446" t="e">
        <f t="shared" si="1426"/>
        <v>#REF!</v>
      </c>
    </row>
    <row r="5257" spans="1:16" x14ac:dyDescent="0.2">
      <c r="A5257" s="3429" t="str">
        <f t="shared" si="1410"/>
        <v>Olympic Channel: Home of Team USA (US)</v>
      </c>
      <c r="E5257" s="3446">
        <f t="shared" ref="E5257:P5257" si="1427">(AVERAGE(D4844:E4844)/1000)*E5232*12</f>
        <v>0</v>
      </c>
      <c r="F5257" s="3446">
        <f t="shared" si="1427"/>
        <v>0</v>
      </c>
      <c r="G5257" s="3446">
        <f t="shared" si="1427"/>
        <v>0</v>
      </c>
      <c r="H5257" s="3446">
        <f t="shared" si="1427"/>
        <v>0</v>
      </c>
      <c r="I5257" s="3446">
        <f t="shared" si="1427"/>
        <v>0</v>
      </c>
      <c r="J5257" s="3446">
        <f t="shared" si="1427"/>
        <v>0</v>
      </c>
      <c r="K5257" s="3446">
        <f t="shared" si="1427"/>
        <v>0</v>
      </c>
      <c r="L5257" s="3446">
        <f t="shared" si="1427"/>
        <v>0</v>
      </c>
      <c r="M5257" s="3446">
        <f t="shared" si="1427"/>
        <v>0</v>
      </c>
      <c r="N5257" s="3446">
        <f t="shared" si="1427"/>
        <v>0</v>
      </c>
      <c r="O5257" s="3446">
        <f t="shared" si="1427"/>
        <v>0</v>
      </c>
      <c r="P5257" s="3446">
        <f t="shared" si="1427"/>
        <v>0</v>
      </c>
    </row>
    <row r="5258" spans="1:16" x14ac:dyDescent="0.2">
      <c r="A5258" s="3429" t="str">
        <f t="shared" si="1410"/>
        <v>Oxygen (US)</v>
      </c>
      <c r="E5258" s="3446" t="e">
        <f t="shared" ref="E5258:P5258" si="1428">(AVERAGE(D4846:E4846)/1000)*E5233*12</f>
        <v>#REF!</v>
      </c>
      <c r="F5258" s="3446" t="e">
        <f t="shared" si="1428"/>
        <v>#REF!</v>
      </c>
      <c r="G5258" s="3446" t="e">
        <f t="shared" si="1428"/>
        <v>#REF!</v>
      </c>
      <c r="H5258" s="3446" t="e">
        <f t="shared" si="1428"/>
        <v>#REF!</v>
      </c>
      <c r="I5258" s="3446" t="e">
        <f t="shared" si="1428"/>
        <v>#REF!</v>
      </c>
      <c r="J5258" s="3446" t="e">
        <f t="shared" si="1428"/>
        <v>#REF!</v>
      </c>
      <c r="K5258" s="3446" t="e">
        <f t="shared" si="1428"/>
        <v>#REF!</v>
      </c>
      <c r="L5258" s="3446" t="e">
        <f t="shared" si="1428"/>
        <v>#REF!</v>
      </c>
      <c r="M5258" s="3446" t="e">
        <f t="shared" si="1428"/>
        <v>#REF!</v>
      </c>
      <c r="N5258" s="3446" t="e">
        <f t="shared" si="1428"/>
        <v>#REF!</v>
      </c>
      <c r="O5258" s="3446" t="e">
        <f t="shared" si="1428"/>
        <v>#REF!</v>
      </c>
      <c r="P5258" s="3446" t="e">
        <f t="shared" si="1428"/>
        <v>#REF!</v>
      </c>
    </row>
    <row r="5259" spans="1:16" x14ac:dyDescent="0.2">
      <c r="A5259" s="3429" t="str">
        <f t="shared" si="1410"/>
        <v>SportsNet New York (US)</v>
      </c>
      <c r="E5259" s="3446" t="e">
        <f t="shared" ref="E5259:P5259" si="1429">(AVERAGE(D4848:E4848)/1000)*E5234*12</f>
        <v>#REF!</v>
      </c>
      <c r="F5259" s="3446" t="e">
        <f t="shared" si="1429"/>
        <v>#REF!</v>
      </c>
      <c r="G5259" s="3446" t="e">
        <f t="shared" si="1429"/>
        <v>#REF!</v>
      </c>
      <c r="H5259" s="3446" t="e">
        <f t="shared" si="1429"/>
        <v>#REF!</v>
      </c>
      <c r="I5259" s="3446" t="e">
        <f t="shared" si="1429"/>
        <v>#REF!</v>
      </c>
      <c r="J5259" s="3446" t="e">
        <f t="shared" si="1429"/>
        <v>#REF!</v>
      </c>
      <c r="K5259" s="3446" t="e">
        <f t="shared" si="1429"/>
        <v>#REF!</v>
      </c>
      <c r="L5259" s="3446" t="e">
        <f t="shared" si="1429"/>
        <v>#REF!</v>
      </c>
      <c r="M5259" s="3446" t="e">
        <f t="shared" si="1429"/>
        <v>#REF!</v>
      </c>
      <c r="N5259" s="3446" t="e">
        <f t="shared" si="1429"/>
        <v>#REF!</v>
      </c>
      <c r="O5259" s="3446" t="e">
        <f t="shared" si="1429"/>
        <v>#REF!</v>
      </c>
      <c r="P5259" s="3446" t="e">
        <f t="shared" si="1429"/>
        <v>#REF!</v>
      </c>
    </row>
    <row r="5260" spans="1:16" x14ac:dyDescent="0.2">
      <c r="A5260" s="3429" t="str">
        <f t="shared" si="1410"/>
        <v>Syfy (US)</v>
      </c>
      <c r="E5260" s="3446" t="e">
        <f t="shared" ref="E5260:P5260" si="1430">(AVERAGE(D4850:E4850)/1000)*E5235*12</f>
        <v>#REF!</v>
      </c>
      <c r="F5260" s="3446" t="e">
        <f t="shared" si="1430"/>
        <v>#REF!</v>
      </c>
      <c r="G5260" s="3446" t="e">
        <f t="shared" si="1430"/>
        <v>#REF!</v>
      </c>
      <c r="H5260" s="3446" t="e">
        <f t="shared" si="1430"/>
        <v>#REF!</v>
      </c>
      <c r="I5260" s="3446" t="e">
        <f t="shared" si="1430"/>
        <v>#REF!</v>
      </c>
      <c r="J5260" s="3446" t="e">
        <f t="shared" si="1430"/>
        <v>#REF!</v>
      </c>
      <c r="K5260" s="3446" t="e">
        <f t="shared" si="1430"/>
        <v>#REF!</v>
      </c>
      <c r="L5260" s="3446" t="e">
        <f t="shared" si="1430"/>
        <v>#REF!</v>
      </c>
      <c r="M5260" s="3446" t="e">
        <f t="shared" si="1430"/>
        <v>#REF!</v>
      </c>
      <c r="N5260" s="3446" t="e">
        <f t="shared" si="1430"/>
        <v>#REF!</v>
      </c>
      <c r="O5260" s="3446" t="e">
        <f t="shared" si="1430"/>
        <v>#REF!</v>
      </c>
      <c r="P5260" s="3446" t="e">
        <f t="shared" si="1430"/>
        <v>#REF!</v>
      </c>
    </row>
    <row r="5261" spans="1:16" x14ac:dyDescent="0.2">
      <c r="A5261" s="3429" t="str">
        <f t="shared" si="1410"/>
        <v>Universal Kids (US)</v>
      </c>
      <c r="E5261" s="3446" t="e">
        <f t="shared" ref="E5261:P5261" si="1431">(AVERAGE(D4852:E4852)/1000)*E5236*12</f>
        <v>#REF!</v>
      </c>
      <c r="F5261" s="3446" t="e">
        <f t="shared" si="1431"/>
        <v>#REF!</v>
      </c>
      <c r="G5261" s="3446" t="e">
        <f t="shared" si="1431"/>
        <v>#REF!</v>
      </c>
      <c r="H5261" s="3446" t="e">
        <f t="shared" si="1431"/>
        <v>#REF!</v>
      </c>
      <c r="I5261" s="3446" t="e">
        <f t="shared" si="1431"/>
        <v>#REF!</v>
      </c>
      <c r="J5261" s="3446" t="e">
        <f t="shared" si="1431"/>
        <v>#REF!</v>
      </c>
      <c r="K5261" s="3446" t="e">
        <f t="shared" si="1431"/>
        <v>#REF!</v>
      </c>
      <c r="L5261" s="3446" t="e">
        <f t="shared" si="1431"/>
        <v>#REF!</v>
      </c>
      <c r="M5261" s="3446" t="e">
        <f t="shared" si="1431"/>
        <v>#REF!</v>
      </c>
      <c r="N5261" s="3446" t="e">
        <f t="shared" si="1431"/>
        <v>#REF!</v>
      </c>
      <c r="O5261" s="3446" t="e">
        <f t="shared" si="1431"/>
        <v>#REF!</v>
      </c>
      <c r="P5261" s="3446" t="e">
        <f t="shared" si="1431"/>
        <v>#REF!</v>
      </c>
    </row>
    <row r="5262" spans="1:16" x14ac:dyDescent="0.2">
      <c r="A5262" s="3429" t="str">
        <f t="shared" si="1410"/>
        <v>UNIVERSO (US)</v>
      </c>
      <c r="E5262" s="3446" t="e">
        <f t="shared" ref="E5262:P5262" si="1432">(AVERAGE(D4854:E4854)/1000)*E5237*12</f>
        <v>#REF!</v>
      </c>
      <c r="F5262" s="3446" t="e">
        <f t="shared" si="1432"/>
        <v>#REF!</v>
      </c>
      <c r="G5262" s="3446" t="e">
        <f t="shared" si="1432"/>
        <v>#REF!</v>
      </c>
      <c r="H5262" s="3446" t="e">
        <f t="shared" si="1432"/>
        <v>#REF!</v>
      </c>
      <c r="I5262" s="3446" t="e">
        <f t="shared" si="1432"/>
        <v>#REF!</v>
      </c>
      <c r="J5262" s="3446" t="e">
        <f t="shared" si="1432"/>
        <v>#REF!</v>
      </c>
      <c r="K5262" s="3446" t="e">
        <f t="shared" si="1432"/>
        <v>#REF!</v>
      </c>
      <c r="L5262" s="3446" t="e">
        <f t="shared" si="1432"/>
        <v>#REF!</v>
      </c>
      <c r="M5262" s="3446" t="e">
        <f t="shared" si="1432"/>
        <v>#REF!</v>
      </c>
      <c r="N5262" s="3446" t="e">
        <f t="shared" si="1432"/>
        <v>#REF!</v>
      </c>
      <c r="O5262" s="3446" t="e">
        <f t="shared" si="1432"/>
        <v>#REF!</v>
      </c>
      <c r="P5262" s="3446" t="e">
        <f t="shared" si="1432"/>
        <v>#REF!</v>
      </c>
    </row>
    <row r="5263" spans="1:16" x14ac:dyDescent="0.2">
      <c r="A5263" s="3634" t="str">
        <f t="shared" si="1410"/>
        <v>USA (US)</v>
      </c>
      <c r="B5263" s="2427"/>
      <c r="C5263" s="2427"/>
      <c r="D5263" s="2427"/>
      <c r="E5263" s="3625" t="e">
        <f t="shared" ref="E5263:P5263" si="1433">(AVERAGE(D4856:E4856)/1000)*E5238*12</f>
        <v>#REF!</v>
      </c>
      <c r="F5263" s="3625" t="e">
        <f t="shared" si="1433"/>
        <v>#REF!</v>
      </c>
      <c r="G5263" s="3625" t="e">
        <f t="shared" si="1433"/>
        <v>#REF!</v>
      </c>
      <c r="H5263" s="3625" t="e">
        <f t="shared" si="1433"/>
        <v>#REF!</v>
      </c>
      <c r="I5263" s="3625" t="e">
        <f t="shared" si="1433"/>
        <v>#REF!</v>
      </c>
      <c r="J5263" s="3625" t="e">
        <f t="shared" si="1433"/>
        <v>#REF!</v>
      </c>
      <c r="K5263" s="3625" t="e">
        <f t="shared" si="1433"/>
        <v>#REF!</v>
      </c>
      <c r="L5263" s="3625" t="e">
        <f t="shared" si="1433"/>
        <v>#REF!</v>
      </c>
      <c r="M5263" s="3625" t="e">
        <f t="shared" si="1433"/>
        <v>#REF!</v>
      </c>
      <c r="N5263" s="3625" t="e">
        <f t="shared" si="1433"/>
        <v>#REF!</v>
      </c>
      <c r="O5263" s="3625" t="e">
        <f t="shared" si="1433"/>
        <v>#REF!</v>
      </c>
      <c r="P5263" s="3625" t="e">
        <f t="shared" si="1433"/>
        <v>#REF!</v>
      </c>
    </row>
    <row r="5264" spans="1:16" x14ac:dyDescent="0.2">
      <c r="E5264" s="3446" t="e">
        <f t="shared" ref="E5264:P5264" si="1434">SUM(E5241:E5263)</f>
        <v>#REF!</v>
      </c>
      <c r="F5264" s="3446" t="e">
        <f t="shared" si="1434"/>
        <v>#REF!</v>
      </c>
      <c r="G5264" s="3446" t="e">
        <f t="shared" si="1434"/>
        <v>#REF!</v>
      </c>
      <c r="H5264" s="3446" t="e">
        <f t="shared" si="1434"/>
        <v>#REF!</v>
      </c>
      <c r="I5264" s="3446" t="e">
        <f t="shared" si="1434"/>
        <v>#REF!</v>
      </c>
      <c r="J5264" s="3446" t="e">
        <f t="shared" si="1434"/>
        <v>#REF!</v>
      </c>
      <c r="K5264" s="3446" t="e">
        <f t="shared" si="1434"/>
        <v>#REF!</v>
      </c>
      <c r="L5264" s="3446" t="e">
        <f t="shared" si="1434"/>
        <v>#REF!</v>
      </c>
      <c r="M5264" s="3446" t="e">
        <f t="shared" si="1434"/>
        <v>#REF!</v>
      </c>
      <c r="N5264" s="3446" t="e">
        <f t="shared" si="1434"/>
        <v>#REF!</v>
      </c>
      <c r="O5264" s="3446" t="e">
        <f t="shared" si="1434"/>
        <v>#REF!</v>
      </c>
      <c r="P5264" s="3446" t="e">
        <f t="shared" si="1434"/>
        <v>#REF!</v>
      </c>
    </row>
    <row r="5266" spans="1:16" x14ac:dyDescent="0.2">
      <c r="A5266" s="3428" t="s">
        <v>3942</v>
      </c>
      <c r="B5266" s="3428">
        <f>$B$4761</f>
        <v>2011</v>
      </c>
      <c r="C5266" s="3428">
        <f>$C$4761</f>
        <v>2012</v>
      </c>
      <c r="D5266" s="3428">
        <f>$D$4761</f>
        <v>2013</v>
      </c>
      <c r="E5266" s="3428">
        <f>$E$4761</f>
        <v>2014</v>
      </c>
      <c r="F5266" s="3428">
        <f>$F$4761</f>
        <v>2015</v>
      </c>
      <c r="G5266" s="3428">
        <f>$G$4761</f>
        <v>2016</v>
      </c>
      <c r="H5266" s="3428">
        <f>$H$4761</f>
        <v>2017</v>
      </c>
      <c r="I5266" s="3428">
        <f>$I$4761</f>
        <v>2018</v>
      </c>
      <c r="J5266" s="3428">
        <f>$J$4761</f>
        <v>2019</v>
      </c>
      <c r="K5266" s="3428">
        <f>$K$4761</f>
        <v>2020</v>
      </c>
      <c r="L5266" s="3428">
        <f>$L$4761</f>
        <v>2021</v>
      </c>
      <c r="M5266" s="3428">
        <f>$M$4761</f>
        <v>2022</v>
      </c>
      <c r="N5266" s="3428">
        <f>$N$4761</f>
        <v>2023</v>
      </c>
      <c r="O5266" s="3428">
        <f>$O$4761</f>
        <v>2024</v>
      </c>
      <c r="P5266" s="3428">
        <f>$P$4761</f>
        <v>2025</v>
      </c>
    </row>
    <row r="5267" spans="1:16" x14ac:dyDescent="0.2">
      <c r="A5267" s="3429" t="str">
        <f t="shared" ref="A5267:A5289" si="1435">A5241</f>
        <v>Bravo (US)</v>
      </c>
      <c r="E5267" s="3446" t="e">
        <f t="shared" ref="E5267:P5267" si="1436">(AVERAGE(D4863:E4863)/1000)*E5216*12</f>
        <v>#REF!</v>
      </c>
      <c r="F5267" s="3446" t="e">
        <f t="shared" si="1436"/>
        <v>#REF!</v>
      </c>
      <c r="G5267" s="3446" t="e">
        <f t="shared" si="1436"/>
        <v>#REF!</v>
      </c>
      <c r="H5267" s="3446" t="e">
        <f t="shared" si="1436"/>
        <v>#REF!</v>
      </c>
      <c r="I5267" s="3446" t="e">
        <f t="shared" si="1436"/>
        <v>#REF!</v>
      </c>
      <c r="J5267" s="3446" t="e">
        <f t="shared" si="1436"/>
        <v>#REF!</v>
      </c>
      <c r="K5267" s="3446" t="e">
        <f t="shared" si="1436"/>
        <v>#REF!</v>
      </c>
      <c r="L5267" s="3446" t="e">
        <f t="shared" si="1436"/>
        <v>#REF!</v>
      </c>
      <c r="M5267" s="3446" t="e">
        <f t="shared" si="1436"/>
        <v>#REF!</v>
      </c>
      <c r="N5267" s="3446" t="e">
        <f t="shared" si="1436"/>
        <v>#REF!</v>
      </c>
      <c r="O5267" s="3446" t="e">
        <f t="shared" si="1436"/>
        <v>#REF!</v>
      </c>
      <c r="P5267" s="3446" t="e">
        <f t="shared" si="1436"/>
        <v>#REF!</v>
      </c>
    </row>
    <row r="5268" spans="1:16" x14ac:dyDescent="0.2">
      <c r="A5268" s="3429" t="str">
        <f t="shared" si="1435"/>
        <v>CNBC (US)</v>
      </c>
      <c r="E5268" s="3446" t="e">
        <f t="shared" ref="E5268:P5268" si="1437">(AVERAGE(D4865:E4865)/1000)*E5217*12</f>
        <v>#REF!</v>
      </c>
      <c r="F5268" s="3446" t="e">
        <f t="shared" si="1437"/>
        <v>#REF!</v>
      </c>
      <c r="G5268" s="3446" t="e">
        <f t="shared" si="1437"/>
        <v>#REF!</v>
      </c>
      <c r="H5268" s="3446" t="e">
        <f t="shared" si="1437"/>
        <v>#REF!</v>
      </c>
      <c r="I5268" s="3446" t="e">
        <f t="shared" si="1437"/>
        <v>#REF!</v>
      </c>
      <c r="J5268" s="3446" t="e">
        <f t="shared" si="1437"/>
        <v>#REF!</v>
      </c>
      <c r="K5268" s="3446" t="e">
        <f t="shared" si="1437"/>
        <v>#REF!</v>
      </c>
      <c r="L5268" s="3446" t="e">
        <f t="shared" si="1437"/>
        <v>#REF!</v>
      </c>
      <c r="M5268" s="3446" t="e">
        <f t="shared" si="1437"/>
        <v>#REF!</v>
      </c>
      <c r="N5268" s="3446" t="e">
        <f t="shared" si="1437"/>
        <v>#REF!</v>
      </c>
      <c r="O5268" s="3446" t="e">
        <f t="shared" si="1437"/>
        <v>#REF!</v>
      </c>
      <c r="P5268" s="3446" t="e">
        <f t="shared" si="1437"/>
        <v>#REF!</v>
      </c>
    </row>
    <row r="5269" spans="1:16" x14ac:dyDescent="0.2">
      <c r="A5269" s="3429" t="str">
        <f t="shared" si="1435"/>
        <v>CNBC World (US)</v>
      </c>
      <c r="E5269" s="3446" t="e">
        <f t="shared" ref="E5269:P5269" si="1438">(AVERAGE(D4867:E4867)/1000)*E5218*12</f>
        <v>#REF!</v>
      </c>
      <c r="F5269" s="3446" t="e">
        <f t="shared" si="1438"/>
        <v>#REF!</v>
      </c>
      <c r="G5269" s="3446" t="e">
        <f t="shared" si="1438"/>
        <v>#REF!</v>
      </c>
      <c r="H5269" s="3446" t="e">
        <f t="shared" si="1438"/>
        <v>#REF!</v>
      </c>
      <c r="I5269" s="3446" t="e">
        <f t="shared" si="1438"/>
        <v>#REF!</v>
      </c>
      <c r="J5269" s="3446" t="e">
        <f t="shared" si="1438"/>
        <v>#REF!</v>
      </c>
      <c r="K5269" s="3446" t="e">
        <f t="shared" si="1438"/>
        <v>#REF!</v>
      </c>
      <c r="L5269" s="3446" t="e">
        <f t="shared" si="1438"/>
        <v>#REF!</v>
      </c>
      <c r="M5269" s="3446" t="e">
        <f t="shared" si="1438"/>
        <v>#REF!</v>
      </c>
      <c r="N5269" s="3446" t="e">
        <f t="shared" si="1438"/>
        <v>#REF!</v>
      </c>
      <c r="O5269" s="3446" t="e">
        <f t="shared" si="1438"/>
        <v>#REF!</v>
      </c>
      <c r="P5269" s="3446" t="e">
        <f t="shared" si="1438"/>
        <v>#REF!</v>
      </c>
    </row>
    <row r="5270" spans="1:16" x14ac:dyDescent="0.2">
      <c r="A5270" s="3429" t="str">
        <f t="shared" si="1435"/>
        <v>E! (US)</v>
      </c>
      <c r="E5270" s="3446" t="e">
        <f t="shared" ref="E5270:P5270" si="1439">(AVERAGE(D4869:E4869)/1000)*E5219*12</f>
        <v>#REF!</v>
      </c>
      <c r="F5270" s="3446" t="e">
        <f t="shared" si="1439"/>
        <v>#REF!</v>
      </c>
      <c r="G5270" s="3446" t="e">
        <f t="shared" si="1439"/>
        <v>#REF!</v>
      </c>
      <c r="H5270" s="3446" t="e">
        <f t="shared" si="1439"/>
        <v>#REF!</v>
      </c>
      <c r="I5270" s="3446" t="e">
        <f t="shared" si="1439"/>
        <v>#REF!</v>
      </c>
      <c r="J5270" s="3446" t="e">
        <f t="shared" si="1439"/>
        <v>#REF!</v>
      </c>
      <c r="K5270" s="3446" t="e">
        <f t="shared" si="1439"/>
        <v>#REF!</v>
      </c>
      <c r="L5270" s="3446" t="e">
        <f t="shared" si="1439"/>
        <v>#REF!</v>
      </c>
      <c r="M5270" s="3446" t="e">
        <f t="shared" si="1439"/>
        <v>#REF!</v>
      </c>
      <c r="N5270" s="3446" t="e">
        <f t="shared" si="1439"/>
        <v>#REF!</v>
      </c>
      <c r="O5270" s="3446" t="e">
        <f t="shared" si="1439"/>
        <v>#REF!</v>
      </c>
      <c r="P5270" s="3446" t="e">
        <f t="shared" si="1439"/>
        <v>#REF!</v>
      </c>
    </row>
    <row r="5271" spans="1:16" x14ac:dyDescent="0.2">
      <c r="A5271" s="3429" t="str">
        <f t="shared" si="1435"/>
        <v>Golf Channel (US)</v>
      </c>
      <c r="E5271" s="3446" t="e">
        <f t="shared" ref="E5271:P5271" si="1440">(AVERAGE(D4871:E4871)/1000)*E5220*12</f>
        <v>#REF!</v>
      </c>
      <c r="F5271" s="3446" t="e">
        <f t="shared" si="1440"/>
        <v>#REF!</v>
      </c>
      <c r="G5271" s="3446" t="e">
        <f t="shared" si="1440"/>
        <v>#REF!</v>
      </c>
      <c r="H5271" s="3446" t="e">
        <f t="shared" si="1440"/>
        <v>#REF!</v>
      </c>
      <c r="I5271" s="3446" t="e">
        <f t="shared" si="1440"/>
        <v>#REF!</v>
      </c>
      <c r="J5271" s="3446" t="e">
        <f t="shared" si="1440"/>
        <v>#REF!</v>
      </c>
      <c r="K5271" s="3446" t="e">
        <f t="shared" si="1440"/>
        <v>#REF!</v>
      </c>
      <c r="L5271" s="3446" t="e">
        <f t="shared" si="1440"/>
        <v>#REF!</v>
      </c>
      <c r="M5271" s="3446" t="e">
        <f t="shared" si="1440"/>
        <v>#REF!</v>
      </c>
      <c r="N5271" s="3446" t="e">
        <f t="shared" si="1440"/>
        <v>#REF!</v>
      </c>
      <c r="O5271" s="3446" t="e">
        <f t="shared" si="1440"/>
        <v>#REF!</v>
      </c>
      <c r="P5271" s="3446" t="e">
        <f t="shared" si="1440"/>
        <v>#REF!</v>
      </c>
    </row>
    <row r="5272" spans="1:16" x14ac:dyDescent="0.2">
      <c r="A5272" s="3429" t="str">
        <f t="shared" si="1435"/>
        <v>MLB Network (US)</v>
      </c>
      <c r="E5272" s="3446" t="e">
        <f t="shared" ref="E5272:P5272" si="1441">(AVERAGE(D4873:E4873)/1000)*E5221*12</f>
        <v>#REF!</v>
      </c>
      <c r="F5272" s="3446" t="e">
        <f t="shared" si="1441"/>
        <v>#REF!</v>
      </c>
      <c r="G5272" s="3446" t="e">
        <f t="shared" si="1441"/>
        <v>#REF!</v>
      </c>
      <c r="H5272" s="3446" t="e">
        <f t="shared" si="1441"/>
        <v>#REF!</v>
      </c>
      <c r="I5272" s="3446" t="e">
        <f t="shared" si="1441"/>
        <v>#REF!</v>
      </c>
      <c r="J5272" s="3446" t="e">
        <f t="shared" si="1441"/>
        <v>#REF!</v>
      </c>
      <c r="K5272" s="3446" t="e">
        <f t="shared" si="1441"/>
        <v>#REF!</v>
      </c>
      <c r="L5272" s="3446" t="e">
        <f t="shared" si="1441"/>
        <v>#REF!</v>
      </c>
      <c r="M5272" s="3446" t="e">
        <f t="shared" si="1441"/>
        <v>#REF!</v>
      </c>
      <c r="N5272" s="3446" t="e">
        <f t="shared" si="1441"/>
        <v>#REF!</v>
      </c>
      <c r="O5272" s="3446" t="e">
        <f t="shared" si="1441"/>
        <v>#REF!</v>
      </c>
      <c r="P5272" s="3446" t="e">
        <f t="shared" si="1441"/>
        <v>#REF!</v>
      </c>
    </row>
    <row r="5273" spans="1:16" x14ac:dyDescent="0.2">
      <c r="A5273" s="3429" t="str">
        <f t="shared" si="1435"/>
        <v>MSNBC (US)</v>
      </c>
      <c r="E5273" s="3446" t="e">
        <f t="shared" ref="E5273:P5273" si="1442">(AVERAGE(D4875:E4875)/1000)*E5222*12</f>
        <v>#REF!</v>
      </c>
      <c r="F5273" s="3446" t="e">
        <f t="shared" si="1442"/>
        <v>#REF!</v>
      </c>
      <c r="G5273" s="3446" t="e">
        <f t="shared" si="1442"/>
        <v>#REF!</v>
      </c>
      <c r="H5273" s="3446" t="e">
        <f t="shared" si="1442"/>
        <v>#REF!</v>
      </c>
      <c r="I5273" s="3446" t="e">
        <f t="shared" si="1442"/>
        <v>#REF!</v>
      </c>
      <c r="J5273" s="3446" t="e">
        <f t="shared" si="1442"/>
        <v>#REF!</v>
      </c>
      <c r="K5273" s="3446" t="e">
        <f t="shared" si="1442"/>
        <v>#REF!</v>
      </c>
      <c r="L5273" s="3446" t="e">
        <f t="shared" si="1442"/>
        <v>#REF!</v>
      </c>
      <c r="M5273" s="3446" t="e">
        <f t="shared" si="1442"/>
        <v>#REF!</v>
      </c>
      <c r="N5273" s="3446" t="e">
        <f t="shared" si="1442"/>
        <v>#REF!</v>
      </c>
      <c r="O5273" s="3446" t="e">
        <f t="shared" si="1442"/>
        <v>#REF!</v>
      </c>
      <c r="P5273" s="3446" t="e">
        <f t="shared" si="1442"/>
        <v>#REF!</v>
      </c>
    </row>
    <row r="5274" spans="1:16" x14ac:dyDescent="0.2">
      <c r="A5274" s="3429" t="str">
        <f t="shared" si="1435"/>
        <v>NBC Sports Bay Area (US)</v>
      </c>
      <c r="E5274" s="3446" t="e">
        <f t="shared" ref="E5274:P5274" si="1443">(AVERAGE(D4877:E4877)/1000)*E5223*12</f>
        <v>#REF!</v>
      </c>
      <c r="F5274" s="3446" t="e">
        <f t="shared" si="1443"/>
        <v>#REF!</v>
      </c>
      <c r="G5274" s="3446" t="e">
        <f t="shared" si="1443"/>
        <v>#REF!</v>
      </c>
      <c r="H5274" s="3446" t="e">
        <f t="shared" si="1443"/>
        <v>#REF!</v>
      </c>
      <c r="I5274" s="3446" t="e">
        <f t="shared" si="1443"/>
        <v>#REF!</v>
      </c>
      <c r="J5274" s="3446" t="e">
        <f t="shared" si="1443"/>
        <v>#REF!</v>
      </c>
      <c r="K5274" s="3446" t="e">
        <f t="shared" si="1443"/>
        <v>#REF!</v>
      </c>
      <c r="L5274" s="3446" t="e">
        <f t="shared" si="1443"/>
        <v>#REF!</v>
      </c>
      <c r="M5274" s="3446" t="e">
        <f t="shared" si="1443"/>
        <v>#REF!</v>
      </c>
      <c r="N5274" s="3446" t="e">
        <f t="shared" si="1443"/>
        <v>#REF!</v>
      </c>
      <c r="O5274" s="3446" t="e">
        <f t="shared" si="1443"/>
        <v>#REF!</v>
      </c>
      <c r="P5274" s="3446" t="e">
        <f t="shared" si="1443"/>
        <v>#REF!</v>
      </c>
    </row>
    <row r="5275" spans="1:16" x14ac:dyDescent="0.2">
      <c r="A5275" s="3429" t="str">
        <f t="shared" si="1435"/>
        <v>NBC Sports Boston (US)</v>
      </c>
      <c r="E5275" s="3446" t="e">
        <f t="shared" ref="E5275:P5275" si="1444">(AVERAGE(D4879:E4879)/1000)*E5224*12</f>
        <v>#REF!</v>
      </c>
      <c r="F5275" s="3446" t="e">
        <f t="shared" si="1444"/>
        <v>#REF!</v>
      </c>
      <c r="G5275" s="3446" t="e">
        <f t="shared" si="1444"/>
        <v>#REF!</v>
      </c>
      <c r="H5275" s="3446" t="e">
        <f t="shared" si="1444"/>
        <v>#REF!</v>
      </c>
      <c r="I5275" s="3446" t="e">
        <f t="shared" si="1444"/>
        <v>#REF!</v>
      </c>
      <c r="J5275" s="3446" t="e">
        <f t="shared" si="1444"/>
        <v>#REF!</v>
      </c>
      <c r="K5275" s="3446" t="e">
        <f t="shared" si="1444"/>
        <v>#REF!</v>
      </c>
      <c r="L5275" s="3446" t="e">
        <f t="shared" si="1444"/>
        <v>#REF!</v>
      </c>
      <c r="M5275" s="3446" t="e">
        <f t="shared" si="1444"/>
        <v>#REF!</v>
      </c>
      <c r="N5275" s="3446" t="e">
        <f t="shared" si="1444"/>
        <v>#REF!</v>
      </c>
      <c r="O5275" s="3446" t="e">
        <f t="shared" si="1444"/>
        <v>#REF!</v>
      </c>
      <c r="P5275" s="3446" t="e">
        <f t="shared" si="1444"/>
        <v>#REF!</v>
      </c>
    </row>
    <row r="5276" spans="1:16" x14ac:dyDescent="0.2">
      <c r="A5276" s="3429" t="str">
        <f t="shared" si="1435"/>
        <v>NBC Sports California (US)</v>
      </c>
      <c r="E5276" s="3446" t="e">
        <f t="shared" ref="E5276:P5276" si="1445">(AVERAGE(D4881:E4881)/1000)*E5225*12</f>
        <v>#REF!</v>
      </c>
      <c r="F5276" s="3446" t="e">
        <f t="shared" si="1445"/>
        <v>#REF!</v>
      </c>
      <c r="G5276" s="3446" t="e">
        <f t="shared" si="1445"/>
        <v>#REF!</v>
      </c>
      <c r="H5276" s="3446" t="e">
        <f t="shared" si="1445"/>
        <v>#REF!</v>
      </c>
      <c r="I5276" s="3446" t="e">
        <f t="shared" si="1445"/>
        <v>#REF!</v>
      </c>
      <c r="J5276" s="3446" t="e">
        <f t="shared" si="1445"/>
        <v>#REF!</v>
      </c>
      <c r="K5276" s="3446" t="e">
        <f t="shared" si="1445"/>
        <v>#REF!</v>
      </c>
      <c r="L5276" s="3446" t="e">
        <f t="shared" si="1445"/>
        <v>#REF!</v>
      </c>
      <c r="M5276" s="3446" t="e">
        <f t="shared" si="1445"/>
        <v>#REF!</v>
      </c>
      <c r="N5276" s="3446" t="e">
        <f t="shared" si="1445"/>
        <v>#REF!</v>
      </c>
      <c r="O5276" s="3446" t="e">
        <f t="shared" si="1445"/>
        <v>#REF!</v>
      </c>
      <c r="P5276" s="3446" t="e">
        <f t="shared" si="1445"/>
        <v>#REF!</v>
      </c>
    </row>
    <row r="5277" spans="1:16" x14ac:dyDescent="0.2">
      <c r="A5277" s="3429" t="str">
        <f t="shared" si="1435"/>
        <v>NBC Sports Chicago (US)</v>
      </c>
      <c r="E5277" s="3446" t="e">
        <f t="shared" ref="E5277:P5277" si="1446">(AVERAGE(D4883:E4883)/1000)*E5226*12</f>
        <v>#REF!</v>
      </c>
      <c r="F5277" s="3446" t="e">
        <f t="shared" si="1446"/>
        <v>#REF!</v>
      </c>
      <c r="G5277" s="3446" t="e">
        <f t="shared" si="1446"/>
        <v>#REF!</v>
      </c>
      <c r="H5277" s="3446" t="e">
        <f t="shared" si="1446"/>
        <v>#REF!</v>
      </c>
      <c r="I5277" s="3446" t="e">
        <f t="shared" si="1446"/>
        <v>#REF!</v>
      </c>
      <c r="J5277" s="3446" t="e">
        <f t="shared" si="1446"/>
        <v>#REF!</v>
      </c>
      <c r="K5277" s="3446" t="e">
        <f t="shared" si="1446"/>
        <v>#REF!</v>
      </c>
      <c r="L5277" s="3446" t="e">
        <f t="shared" si="1446"/>
        <v>#REF!</v>
      </c>
      <c r="M5277" s="3446" t="e">
        <f t="shared" si="1446"/>
        <v>#REF!</v>
      </c>
      <c r="N5277" s="3446" t="e">
        <f t="shared" si="1446"/>
        <v>#REF!</v>
      </c>
      <c r="O5277" s="3446" t="e">
        <f t="shared" si="1446"/>
        <v>#REF!</v>
      </c>
      <c r="P5277" s="3446" t="e">
        <f t="shared" si="1446"/>
        <v>#REF!</v>
      </c>
    </row>
    <row r="5278" spans="1:16" x14ac:dyDescent="0.2">
      <c r="A5278" s="3429" t="str">
        <f t="shared" si="1435"/>
        <v>NBC Sports Northwest (US)</v>
      </c>
      <c r="E5278" s="3446" t="e">
        <f t="shared" ref="E5278:P5278" si="1447">(AVERAGE(D4885:E4885)/1000)*E5227*12</f>
        <v>#REF!</v>
      </c>
      <c r="F5278" s="3446" t="e">
        <f t="shared" si="1447"/>
        <v>#REF!</v>
      </c>
      <c r="G5278" s="3446" t="e">
        <f t="shared" si="1447"/>
        <v>#REF!</v>
      </c>
      <c r="H5278" s="3446" t="e">
        <f t="shared" si="1447"/>
        <v>#REF!</v>
      </c>
      <c r="I5278" s="3446" t="e">
        <f t="shared" si="1447"/>
        <v>#REF!</v>
      </c>
      <c r="J5278" s="3446" t="e">
        <f t="shared" si="1447"/>
        <v>#REF!</v>
      </c>
      <c r="K5278" s="3446" t="e">
        <f t="shared" si="1447"/>
        <v>#REF!</v>
      </c>
      <c r="L5278" s="3446" t="e">
        <f t="shared" si="1447"/>
        <v>#REF!</v>
      </c>
      <c r="M5278" s="3446" t="e">
        <f t="shared" si="1447"/>
        <v>#REF!</v>
      </c>
      <c r="N5278" s="3446" t="e">
        <f t="shared" si="1447"/>
        <v>#REF!</v>
      </c>
      <c r="O5278" s="3446" t="e">
        <f t="shared" si="1447"/>
        <v>#REF!</v>
      </c>
      <c r="P5278" s="3446" t="e">
        <f t="shared" si="1447"/>
        <v>#REF!</v>
      </c>
    </row>
    <row r="5279" spans="1:16" x14ac:dyDescent="0.2">
      <c r="A5279" s="3429" t="str">
        <f t="shared" si="1435"/>
        <v>NBC Sports Philadelphia (US)</v>
      </c>
      <c r="E5279" s="3446" t="e">
        <f t="shared" ref="E5279:P5279" si="1448">(AVERAGE(D4887:E4887)/1000)*E5228*12</f>
        <v>#REF!</v>
      </c>
      <c r="F5279" s="3446" t="e">
        <f t="shared" si="1448"/>
        <v>#REF!</v>
      </c>
      <c r="G5279" s="3446" t="e">
        <f t="shared" si="1448"/>
        <v>#REF!</v>
      </c>
      <c r="H5279" s="3446" t="e">
        <f t="shared" si="1448"/>
        <v>#REF!</v>
      </c>
      <c r="I5279" s="3446" t="e">
        <f t="shared" si="1448"/>
        <v>#REF!</v>
      </c>
      <c r="J5279" s="3446" t="e">
        <f t="shared" si="1448"/>
        <v>#REF!</v>
      </c>
      <c r="K5279" s="3446" t="e">
        <f t="shared" si="1448"/>
        <v>#REF!</v>
      </c>
      <c r="L5279" s="3446" t="e">
        <f t="shared" si="1448"/>
        <v>#REF!</v>
      </c>
      <c r="M5279" s="3446" t="e">
        <f t="shared" si="1448"/>
        <v>#REF!</v>
      </c>
      <c r="N5279" s="3446" t="e">
        <f t="shared" si="1448"/>
        <v>#REF!</v>
      </c>
      <c r="O5279" s="3446" t="e">
        <f t="shared" si="1448"/>
        <v>#REF!</v>
      </c>
      <c r="P5279" s="3446" t="e">
        <f t="shared" si="1448"/>
        <v>#REF!</v>
      </c>
    </row>
    <row r="5280" spans="1:16" x14ac:dyDescent="0.2">
      <c r="A5280" s="3429" t="str">
        <f t="shared" si="1435"/>
        <v>NBC Sports Washington (US)</v>
      </c>
      <c r="E5280" s="3446" t="e">
        <f t="shared" ref="E5280:P5280" si="1449">(AVERAGE(D4889:E4889)/1000)*E5229*12</f>
        <v>#REF!</v>
      </c>
      <c r="F5280" s="3446" t="e">
        <f t="shared" si="1449"/>
        <v>#REF!</v>
      </c>
      <c r="G5280" s="3446" t="e">
        <f t="shared" si="1449"/>
        <v>#REF!</v>
      </c>
      <c r="H5280" s="3446" t="e">
        <f t="shared" si="1449"/>
        <v>#REF!</v>
      </c>
      <c r="I5280" s="3446" t="e">
        <f t="shared" si="1449"/>
        <v>#REF!</v>
      </c>
      <c r="J5280" s="3446" t="e">
        <f t="shared" si="1449"/>
        <v>#REF!</v>
      </c>
      <c r="K5280" s="3446" t="e">
        <f t="shared" si="1449"/>
        <v>#REF!</v>
      </c>
      <c r="L5280" s="3446" t="e">
        <f t="shared" si="1449"/>
        <v>#REF!</v>
      </c>
      <c r="M5280" s="3446" t="e">
        <f t="shared" si="1449"/>
        <v>#REF!</v>
      </c>
      <c r="N5280" s="3446" t="e">
        <f t="shared" si="1449"/>
        <v>#REF!</v>
      </c>
      <c r="O5280" s="3446" t="e">
        <f t="shared" si="1449"/>
        <v>#REF!</v>
      </c>
      <c r="P5280" s="3446" t="e">
        <f t="shared" si="1449"/>
        <v>#REF!</v>
      </c>
    </row>
    <row r="5281" spans="1:16" x14ac:dyDescent="0.2">
      <c r="A5281" s="3429" t="str">
        <f t="shared" si="1435"/>
        <v>NBCSN (US)</v>
      </c>
      <c r="E5281" s="3446" t="e">
        <f t="shared" ref="E5281:P5281" si="1450">(AVERAGE(D4891:E4891)/1000)*E5230*12</f>
        <v>#REF!</v>
      </c>
      <c r="F5281" s="3446" t="e">
        <f t="shared" si="1450"/>
        <v>#REF!</v>
      </c>
      <c r="G5281" s="3446" t="e">
        <f t="shared" si="1450"/>
        <v>#REF!</v>
      </c>
      <c r="H5281" s="3446" t="e">
        <f t="shared" si="1450"/>
        <v>#REF!</v>
      </c>
      <c r="I5281" s="3446" t="e">
        <f t="shared" si="1450"/>
        <v>#REF!</v>
      </c>
      <c r="J5281" s="3446" t="e">
        <f t="shared" si="1450"/>
        <v>#REF!</v>
      </c>
      <c r="K5281" s="3446" t="e">
        <f t="shared" si="1450"/>
        <v>#REF!</v>
      </c>
      <c r="L5281" s="3446" t="e">
        <f t="shared" si="1450"/>
        <v>#REF!</v>
      </c>
      <c r="M5281" s="3446" t="e">
        <f t="shared" si="1450"/>
        <v>#REF!</v>
      </c>
      <c r="N5281" s="3446" t="e">
        <f t="shared" si="1450"/>
        <v>#REF!</v>
      </c>
      <c r="O5281" s="3446" t="e">
        <f t="shared" si="1450"/>
        <v>#REF!</v>
      </c>
      <c r="P5281" s="3446" t="e">
        <f t="shared" si="1450"/>
        <v>#REF!</v>
      </c>
    </row>
    <row r="5282" spans="1:16" x14ac:dyDescent="0.2">
      <c r="A5282" s="3429" t="str">
        <f t="shared" si="1435"/>
        <v>NHL Network (US)</v>
      </c>
      <c r="E5282" s="3446" t="e">
        <f t="shared" ref="E5282:P5282" si="1451">(AVERAGE(D4893:E4893)/1000)*E5231*12</f>
        <v>#REF!</v>
      </c>
      <c r="F5282" s="3446" t="e">
        <f t="shared" si="1451"/>
        <v>#REF!</v>
      </c>
      <c r="G5282" s="3446" t="e">
        <f t="shared" si="1451"/>
        <v>#REF!</v>
      </c>
      <c r="H5282" s="3446" t="e">
        <f t="shared" si="1451"/>
        <v>#REF!</v>
      </c>
      <c r="I5282" s="3446" t="e">
        <f t="shared" si="1451"/>
        <v>#REF!</v>
      </c>
      <c r="J5282" s="3446" t="e">
        <f t="shared" si="1451"/>
        <v>#REF!</v>
      </c>
      <c r="K5282" s="3446" t="e">
        <f t="shared" si="1451"/>
        <v>#REF!</v>
      </c>
      <c r="L5282" s="3446" t="e">
        <f t="shared" si="1451"/>
        <v>#REF!</v>
      </c>
      <c r="M5282" s="3446" t="e">
        <f t="shared" si="1451"/>
        <v>#REF!</v>
      </c>
      <c r="N5282" s="3446" t="e">
        <f t="shared" si="1451"/>
        <v>#REF!</v>
      </c>
      <c r="O5282" s="3446" t="e">
        <f t="shared" si="1451"/>
        <v>#REF!</v>
      </c>
      <c r="P5282" s="3446" t="e">
        <f t="shared" si="1451"/>
        <v>#REF!</v>
      </c>
    </row>
    <row r="5283" spans="1:16" x14ac:dyDescent="0.2">
      <c r="A5283" s="3429" t="str">
        <f t="shared" si="1435"/>
        <v>Olympic Channel: Home of Team USA (US)</v>
      </c>
      <c r="E5283" s="3446">
        <f t="shared" ref="E5283:P5283" si="1452">(AVERAGE(D4895:E4895)/1000)*E5232*12</f>
        <v>0</v>
      </c>
      <c r="F5283" s="3446">
        <f t="shared" si="1452"/>
        <v>0</v>
      </c>
      <c r="G5283" s="3446">
        <f t="shared" si="1452"/>
        <v>0</v>
      </c>
      <c r="H5283" s="3446">
        <f t="shared" si="1452"/>
        <v>0</v>
      </c>
      <c r="I5283" s="3446">
        <f t="shared" si="1452"/>
        <v>0</v>
      </c>
      <c r="J5283" s="3446">
        <f t="shared" si="1452"/>
        <v>0</v>
      </c>
      <c r="K5283" s="3446">
        <f t="shared" si="1452"/>
        <v>0</v>
      </c>
      <c r="L5283" s="3446">
        <f t="shared" si="1452"/>
        <v>0</v>
      </c>
      <c r="M5283" s="3446">
        <f t="shared" si="1452"/>
        <v>0</v>
      </c>
      <c r="N5283" s="3446">
        <f t="shared" si="1452"/>
        <v>0</v>
      </c>
      <c r="O5283" s="3446">
        <f t="shared" si="1452"/>
        <v>0</v>
      </c>
      <c r="P5283" s="3446">
        <f t="shared" si="1452"/>
        <v>0</v>
      </c>
    </row>
    <row r="5284" spans="1:16" x14ac:dyDescent="0.2">
      <c r="A5284" s="3429" t="str">
        <f t="shared" si="1435"/>
        <v>Oxygen (US)</v>
      </c>
      <c r="E5284" s="3446" t="e">
        <f t="shared" ref="E5284:P5284" si="1453">(AVERAGE(D4897:E4897)/1000)*E5233*12</f>
        <v>#REF!</v>
      </c>
      <c r="F5284" s="3446" t="e">
        <f t="shared" si="1453"/>
        <v>#REF!</v>
      </c>
      <c r="G5284" s="3446" t="e">
        <f t="shared" si="1453"/>
        <v>#REF!</v>
      </c>
      <c r="H5284" s="3446" t="e">
        <f t="shared" si="1453"/>
        <v>#REF!</v>
      </c>
      <c r="I5284" s="3446" t="e">
        <f t="shared" si="1453"/>
        <v>#REF!</v>
      </c>
      <c r="J5284" s="3446" t="e">
        <f t="shared" si="1453"/>
        <v>#REF!</v>
      </c>
      <c r="K5284" s="3446" t="e">
        <f t="shared" si="1453"/>
        <v>#REF!</v>
      </c>
      <c r="L5284" s="3446" t="e">
        <f t="shared" si="1453"/>
        <v>#REF!</v>
      </c>
      <c r="M5284" s="3446" t="e">
        <f t="shared" si="1453"/>
        <v>#REF!</v>
      </c>
      <c r="N5284" s="3446" t="e">
        <f t="shared" si="1453"/>
        <v>#REF!</v>
      </c>
      <c r="O5284" s="3446" t="e">
        <f t="shared" si="1453"/>
        <v>#REF!</v>
      </c>
      <c r="P5284" s="3446" t="e">
        <f t="shared" si="1453"/>
        <v>#REF!</v>
      </c>
    </row>
    <row r="5285" spans="1:16" x14ac:dyDescent="0.2">
      <c r="A5285" s="3429" t="str">
        <f t="shared" si="1435"/>
        <v>SportsNet New York (US)</v>
      </c>
      <c r="E5285" s="3446" t="e">
        <f t="shared" ref="E5285:P5285" si="1454">(AVERAGE(D4899:E4899)/1000)*E5234*12</f>
        <v>#REF!</v>
      </c>
      <c r="F5285" s="3446" t="e">
        <f t="shared" si="1454"/>
        <v>#REF!</v>
      </c>
      <c r="G5285" s="3446" t="e">
        <f t="shared" si="1454"/>
        <v>#REF!</v>
      </c>
      <c r="H5285" s="3446" t="e">
        <f t="shared" si="1454"/>
        <v>#REF!</v>
      </c>
      <c r="I5285" s="3446" t="e">
        <f t="shared" si="1454"/>
        <v>#REF!</v>
      </c>
      <c r="J5285" s="3446" t="e">
        <f t="shared" si="1454"/>
        <v>#REF!</v>
      </c>
      <c r="K5285" s="3446" t="e">
        <f t="shared" si="1454"/>
        <v>#REF!</v>
      </c>
      <c r="L5285" s="3446" t="e">
        <f t="shared" si="1454"/>
        <v>#REF!</v>
      </c>
      <c r="M5285" s="3446" t="e">
        <f t="shared" si="1454"/>
        <v>#REF!</v>
      </c>
      <c r="N5285" s="3446" t="e">
        <f t="shared" si="1454"/>
        <v>#REF!</v>
      </c>
      <c r="O5285" s="3446" t="e">
        <f t="shared" si="1454"/>
        <v>#REF!</v>
      </c>
      <c r="P5285" s="3446" t="e">
        <f t="shared" si="1454"/>
        <v>#REF!</v>
      </c>
    </row>
    <row r="5286" spans="1:16" x14ac:dyDescent="0.2">
      <c r="A5286" s="3429" t="str">
        <f t="shared" si="1435"/>
        <v>Syfy (US)</v>
      </c>
      <c r="E5286" s="3446" t="e">
        <f t="shared" ref="E5286:P5286" si="1455">(AVERAGE(D4901:E4901)/1000)*E5235*12</f>
        <v>#REF!</v>
      </c>
      <c r="F5286" s="3446" t="e">
        <f t="shared" si="1455"/>
        <v>#REF!</v>
      </c>
      <c r="G5286" s="3446" t="e">
        <f t="shared" si="1455"/>
        <v>#REF!</v>
      </c>
      <c r="H5286" s="3446" t="e">
        <f t="shared" si="1455"/>
        <v>#REF!</v>
      </c>
      <c r="I5286" s="3446" t="e">
        <f t="shared" si="1455"/>
        <v>#REF!</v>
      </c>
      <c r="J5286" s="3446" t="e">
        <f t="shared" si="1455"/>
        <v>#REF!</v>
      </c>
      <c r="K5286" s="3446" t="e">
        <f t="shared" si="1455"/>
        <v>#REF!</v>
      </c>
      <c r="L5286" s="3446" t="e">
        <f t="shared" si="1455"/>
        <v>#REF!</v>
      </c>
      <c r="M5286" s="3446" t="e">
        <f t="shared" si="1455"/>
        <v>#REF!</v>
      </c>
      <c r="N5286" s="3446" t="e">
        <f t="shared" si="1455"/>
        <v>#REF!</v>
      </c>
      <c r="O5286" s="3446" t="e">
        <f t="shared" si="1455"/>
        <v>#REF!</v>
      </c>
      <c r="P5286" s="3446" t="e">
        <f t="shared" si="1455"/>
        <v>#REF!</v>
      </c>
    </row>
    <row r="5287" spans="1:16" x14ac:dyDescent="0.2">
      <c r="A5287" s="3429" t="str">
        <f t="shared" si="1435"/>
        <v>Universal Kids (US)</v>
      </c>
      <c r="E5287" s="3446" t="e">
        <f t="shared" ref="E5287:P5287" si="1456">(AVERAGE(D4903:E4903)/1000)*E5236*12</f>
        <v>#REF!</v>
      </c>
      <c r="F5287" s="3446" t="e">
        <f t="shared" si="1456"/>
        <v>#REF!</v>
      </c>
      <c r="G5287" s="3446" t="e">
        <f t="shared" si="1456"/>
        <v>#REF!</v>
      </c>
      <c r="H5287" s="3446" t="e">
        <f t="shared" si="1456"/>
        <v>#REF!</v>
      </c>
      <c r="I5287" s="3446" t="e">
        <f t="shared" si="1456"/>
        <v>#REF!</v>
      </c>
      <c r="J5287" s="3446" t="e">
        <f t="shared" si="1456"/>
        <v>#REF!</v>
      </c>
      <c r="K5287" s="3446" t="e">
        <f t="shared" si="1456"/>
        <v>#REF!</v>
      </c>
      <c r="L5287" s="3446" t="e">
        <f t="shared" si="1456"/>
        <v>#REF!</v>
      </c>
      <c r="M5287" s="3446" t="e">
        <f t="shared" si="1456"/>
        <v>#REF!</v>
      </c>
      <c r="N5287" s="3446" t="e">
        <f t="shared" si="1456"/>
        <v>#REF!</v>
      </c>
      <c r="O5287" s="3446" t="e">
        <f t="shared" si="1456"/>
        <v>#REF!</v>
      </c>
      <c r="P5287" s="3446" t="e">
        <f t="shared" si="1456"/>
        <v>#REF!</v>
      </c>
    </row>
    <row r="5288" spans="1:16" x14ac:dyDescent="0.2">
      <c r="A5288" s="3429" t="str">
        <f t="shared" si="1435"/>
        <v>UNIVERSO (US)</v>
      </c>
      <c r="E5288" s="3446" t="e">
        <f t="shared" ref="E5288:P5288" si="1457">(AVERAGE(D4905:E4905)/1000)*E5237*12</f>
        <v>#REF!</v>
      </c>
      <c r="F5288" s="3446" t="e">
        <f t="shared" si="1457"/>
        <v>#REF!</v>
      </c>
      <c r="G5288" s="3446" t="e">
        <f t="shared" si="1457"/>
        <v>#REF!</v>
      </c>
      <c r="H5288" s="3446" t="e">
        <f t="shared" si="1457"/>
        <v>#REF!</v>
      </c>
      <c r="I5288" s="3446" t="e">
        <f t="shared" si="1457"/>
        <v>#REF!</v>
      </c>
      <c r="J5288" s="3446" t="e">
        <f t="shared" si="1457"/>
        <v>#REF!</v>
      </c>
      <c r="K5288" s="3446" t="e">
        <f t="shared" si="1457"/>
        <v>#REF!</v>
      </c>
      <c r="L5288" s="3446" t="e">
        <f t="shared" si="1457"/>
        <v>#REF!</v>
      </c>
      <c r="M5288" s="3446" t="e">
        <f t="shared" si="1457"/>
        <v>#REF!</v>
      </c>
      <c r="N5288" s="3446" t="e">
        <f t="shared" si="1457"/>
        <v>#REF!</v>
      </c>
      <c r="O5288" s="3446" t="e">
        <f t="shared" si="1457"/>
        <v>#REF!</v>
      </c>
      <c r="P5288" s="3446" t="e">
        <f t="shared" si="1457"/>
        <v>#REF!</v>
      </c>
    </row>
    <row r="5289" spans="1:16" x14ac:dyDescent="0.2">
      <c r="A5289" s="3634" t="str">
        <f t="shared" si="1435"/>
        <v>USA (US)</v>
      </c>
      <c r="B5289" s="2427"/>
      <c r="C5289" s="2427"/>
      <c r="D5289" s="2427"/>
      <c r="E5289" s="3625" t="e">
        <f t="shared" ref="E5289:P5289" si="1458">(AVERAGE(D4907:E4907)/1000)*E5238*12</f>
        <v>#REF!</v>
      </c>
      <c r="F5289" s="3625" t="e">
        <f t="shared" si="1458"/>
        <v>#REF!</v>
      </c>
      <c r="G5289" s="3625" t="e">
        <f t="shared" si="1458"/>
        <v>#REF!</v>
      </c>
      <c r="H5289" s="3625" t="e">
        <f t="shared" si="1458"/>
        <v>#REF!</v>
      </c>
      <c r="I5289" s="3625" t="e">
        <f t="shared" si="1458"/>
        <v>#REF!</v>
      </c>
      <c r="J5289" s="3625" t="e">
        <f t="shared" si="1458"/>
        <v>#REF!</v>
      </c>
      <c r="K5289" s="3625" t="e">
        <f t="shared" si="1458"/>
        <v>#REF!</v>
      </c>
      <c r="L5289" s="3625" t="e">
        <f t="shared" si="1458"/>
        <v>#REF!</v>
      </c>
      <c r="M5289" s="3625" t="e">
        <f t="shared" si="1458"/>
        <v>#REF!</v>
      </c>
      <c r="N5289" s="3625" t="e">
        <f t="shared" si="1458"/>
        <v>#REF!</v>
      </c>
      <c r="O5289" s="3625" t="e">
        <f t="shared" si="1458"/>
        <v>#REF!</v>
      </c>
      <c r="P5289" s="3625" t="e">
        <f t="shared" si="1458"/>
        <v>#REF!</v>
      </c>
    </row>
    <row r="5290" spans="1:16" x14ac:dyDescent="0.2">
      <c r="E5290" s="3446" t="e">
        <f t="shared" ref="E5290:P5290" si="1459">SUM(E5267:E5289)</f>
        <v>#REF!</v>
      </c>
      <c r="F5290" s="3446" t="e">
        <f t="shared" si="1459"/>
        <v>#REF!</v>
      </c>
      <c r="G5290" s="3446" t="e">
        <f t="shared" si="1459"/>
        <v>#REF!</v>
      </c>
      <c r="H5290" s="3446" t="e">
        <f t="shared" si="1459"/>
        <v>#REF!</v>
      </c>
      <c r="I5290" s="3446" t="e">
        <f t="shared" si="1459"/>
        <v>#REF!</v>
      </c>
      <c r="J5290" s="3446" t="e">
        <f t="shared" si="1459"/>
        <v>#REF!</v>
      </c>
      <c r="K5290" s="3446" t="e">
        <f t="shared" si="1459"/>
        <v>#REF!</v>
      </c>
      <c r="L5290" s="3446" t="e">
        <f t="shared" si="1459"/>
        <v>#REF!</v>
      </c>
      <c r="M5290" s="3446" t="e">
        <f t="shared" si="1459"/>
        <v>#REF!</v>
      </c>
      <c r="N5290" s="3446" t="e">
        <f t="shared" si="1459"/>
        <v>#REF!</v>
      </c>
      <c r="O5290" s="3446" t="e">
        <f t="shared" si="1459"/>
        <v>#REF!</v>
      </c>
      <c r="P5290" s="3446" t="e">
        <f t="shared" si="1459"/>
        <v>#REF!</v>
      </c>
    </row>
    <row r="5292" spans="1:16" x14ac:dyDescent="0.2">
      <c r="A5292" s="3428" t="s">
        <v>3942</v>
      </c>
      <c r="B5292" s="3428">
        <f>$B$4761</f>
        <v>2011</v>
      </c>
      <c r="C5292" s="3428">
        <f>$C$4761</f>
        <v>2012</v>
      </c>
      <c r="D5292" s="3428">
        <f>$D$4761</f>
        <v>2013</v>
      </c>
      <c r="E5292" s="3428">
        <f>$E$4761</f>
        <v>2014</v>
      </c>
      <c r="F5292" s="3428">
        <f>$F$4761</f>
        <v>2015</v>
      </c>
      <c r="G5292" s="3428">
        <f>$G$4761</f>
        <v>2016</v>
      </c>
      <c r="H5292" s="3428">
        <f>$H$4761</f>
        <v>2017</v>
      </c>
      <c r="I5292" s="3428">
        <f>$I$4761</f>
        <v>2018</v>
      </c>
      <c r="J5292" s="3428">
        <f>$J$4761</f>
        <v>2019</v>
      </c>
      <c r="K5292" s="3428">
        <f>$K$4761</f>
        <v>2020</v>
      </c>
      <c r="L5292" s="3428">
        <f>$L$4761</f>
        <v>2021</v>
      </c>
      <c r="M5292" s="3428">
        <f>$M$4761</f>
        <v>2022</v>
      </c>
      <c r="N5292" s="3428">
        <f>$N$4761</f>
        <v>2023</v>
      </c>
      <c r="O5292" s="3428">
        <f>$O$4761</f>
        <v>2024</v>
      </c>
      <c r="P5292" s="3428">
        <f>$P$4761</f>
        <v>2025</v>
      </c>
    </row>
    <row r="5293" spans="1:16" x14ac:dyDescent="0.2">
      <c r="A5293" s="3429" t="str">
        <f t="shared" ref="A5293:A5315" si="1460">A5267</f>
        <v>Bravo (US)</v>
      </c>
      <c r="E5293" s="3446" t="e">
        <f t="shared" ref="E5293:P5293" si="1461">(AVERAGE(D4914:E4914)/1000)*E5216*12</f>
        <v>#REF!</v>
      </c>
      <c r="F5293" s="3446" t="e">
        <f t="shared" si="1461"/>
        <v>#REF!</v>
      </c>
      <c r="G5293" s="3446" t="e">
        <f t="shared" si="1461"/>
        <v>#REF!</v>
      </c>
      <c r="H5293" s="3446" t="e">
        <f t="shared" si="1461"/>
        <v>#REF!</v>
      </c>
      <c r="I5293" s="3446" t="e">
        <f t="shared" si="1461"/>
        <v>#REF!</v>
      </c>
      <c r="J5293" s="3446" t="e">
        <f t="shared" si="1461"/>
        <v>#REF!</v>
      </c>
      <c r="K5293" s="3446" t="e">
        <f t="shared" si="1461"/>
        <v>#REF!</v>
      </c>
      <c r="L5293" s="3446" t="e">
        <f t="shared" si="1461"/>
        <v>#REF!</v>
      </c>
      <c r="M5293" s="3446" t="e">
        <f t="shared" si="1461"/>
        <v>#REF!</v>
      </c>
      <c r="N5293" s="3446" t="e">
        <f t="shared" si="1461"/>
        <v>#REF!</v>
      </c>
      <c r="O5293" s="3446" t="e">
        <f t="shared" si="1461"/>
        <v>#REF!</v>
      </c>
      <c r="P5293" s="3446" t="e">
        <f t="shared" si="1461"/>
        <v>#REF!</v>
      </c>
    </row>
    <row r="5294" spans="1:16" x14ac:dyDescent="0.2">
      <c r="A5294" s="3429" t="str">
        <f t="shared" si="1460"/>
        <v>CNBC (US)</v>
      </c>
      <c r="E5294" s="3446" t="e">
        <f t="shared" ref="E5294:P5294" si="1462">(AVERAGE(D4916:E4916)/1000)*E5217*12</f>
        <v>#REF!</v>
      </c>
      <c r="F5294" s="3446" t="e">
        <f t="shared" si="1462"/>
        <v>#REF!</v>
      </c>
      <c r="G5294" s="3446" t="e">
        <f t="shared" si="1462"/>
        <v>#REF!</v>
      </c>
      <c r="H5294" s="3446" t="e">
        <f t="shared" si="1462"/>
        <v>#REF!</v>
      </c>
      <c r="I5294" s="3446" t="e">
        <f t="shared" si="1462"/>
        <v>#REF!</v>
      </c>
      <c r="J5294" s="3446" t="e">
        <f t="shared" si="1462"/>
        <v>#REF!</v>
      </c>
      <c r="K5294" s="3446" t="e">
        <f t="shared" si="1462"/>
        <v>#REF!</v>
      </c>
      <c r="L5294" s="3446" t="e">
        <f t="shared" si="1462"/>
        <v>#REF!</v>
      </c>
      <c r="M5294" s="3446" t="e">
        <f t="shared" si="1462"/>
        <v>#REF!</v>
      </c>
      <c r="N5294" s="3446" t="e">
        <f t="shared" si="1462"/>
        <v>#REF!</v>
      </c>
      <c r="O5294" s="3446" t="e">
        <f t="shared" si="1462"/>
        <v>#REF!</v>
      </c>
      <c r="P5294" s="3446" t="e">
        <f t="shared" si="1462"/>
        <v>#REF!</v>
      </c>
    </row>
    <row r="5295" spans="1:16" x14ac:dyDescent="0.2">
      <c r="A5295" s="3429" t="str">
        <f t="shared" si="1460"/>
        <v>CNBC World (US)</v>
      </c>
      <c r="E5295" s="3446" t="e">
        <f t="shared" ref="E5295:P5295" si="1463">(AVERAGE(D4918:E4918)/1000)*E5218*12</f>
        <v>#REF!</v>
      </c>
      <c r="F5295" s="3446" t="e">
        <f t="shared" si="1463"/>
        <v>#REF!</v>
      </c>
      <c r="G5295" s="3446" t="e">
        <f t="shared" si="1463"/>
        <v>#REF!</v>
      </c>
      <c r="H5295" s="3446" t="e">
        <f t="shared" si="1463"/>
        <v>#REF!</v>
      </c>
      <c r="I5295" s="3446" t="e">
        <f t="shared" si="1463"/>
        <v>#REF!</v>
      </c>
      <c r="J5295" s="3446" t="e">
        <f t="shared" si="1463"/>
        <v>#REF!</v>
      </c>
      <c r="K5295" s="3446" t="e">
        <f t="shared" si="1463"/>
        <v>#REF!</v>
      </c>
      <c r="L5295" s="3446" t="e">
        <f t="shared" si="1463"/>
        <v>#REF!</v>
      </c>
      <c r="M5295" s="3446" t="e">
        <f t="shared" si="1463"/>
        <v>#REF!</v>
      </c>
      <c r="N5295" s="3446" t="e">
        <f t="shared" si="1463"/>
        <v>#REF!</v>
      </c>
      <c r="O5295" s="3446" t="e">
        <f t="shared" si="1463"/>
        <v>#REF!</v>
      </c>
      <c r="P5295" s="3446" t="e">
        <f t="shared" si="1463"/>
        <v>#REF!</v>
      </c>
    </row>
    <row r="5296" spans="1:16" x14ac:dyDescent="0.2">
      <c r="A5296" s="3429" t="str">
        <f t="shared" si="1460"/>
        <v>E! (US)</v>
      </c>
      <c r="E5296" s="3446" t="e">
        <f t="shared" ref="E5296:P5296" si="1464">(AVERAGE(D4920:E4920)/1000)*E5219*12</f>
        <v>#REF!</v>
      </c>
      <c r="F5296" s="3446" t="e">
        <f t="shared" si="1464"/>
        <v>#REF!</v>
      </c>
      <c r="G5296" s="3446" t="e">
        <f t="shared" si="1464"/>
        <v>#REF!</v>
      </c>
      <c r="H5296" s="3446" t="e">
        <f t="shared" si="1464"/>
        <v>#REF!</v>
      </c>
      <c r="I5296" s="3446" t="e">
        <f t="shared" si="1464"/>
        <v>#REF!</v>
      </c>
      <c r="J5296" s="3446" t="e">
        <f t="shared" si="1464"/>
        <v>#REF!</v>
      </c>
      <c r="K5296" s="3446" t="e">
        <f t="shared" si="1464"/>
        <v>#REF!</v>
      </c>
      <c r="L5296" s="3446" t="e">
        <f t="shared" si="1464"/>
        <v>#REF!</v>
      </c>
      <c r="M5296" s="3446" t="e">
        <f t="shared" si="1464"/>
        <v>#REF!</v>
      </c>
      <c r="N5296" s="3446" t="e">
        <f t="shared" si="1464"/>
        <v>#REF!</v>
      </c>
      <c r="O5296" s="3446" t="e">
        <f t="shared" si="1464"/>
        <v>#REF!</v>
      </c>
      <c r="P5296" s="3446" t="e">
        <f t="shared" si="1464"/>
        <v>#REF!</v>
      </c>
    </row>
    <row r="5297" spans="1:16" x14ac:dyDescent="0.2">
      <c r="A5297" s="3429" t="str">
        <f t="shared" si="1460"/>
        <v>Golf Channel (US)</v>
      </c>
      <c r="E5297" s="3446" t="e">
        <f t="shared" ref="E5297:P5297" si="1465">(AVERAGE(D4922:E4922)/1000)*E5220*12</f>
        <v>#REF!</v>
      </c>
      <c r="F5297" s="3446" t="e">
        <f t="shared" si="1465"/>
        <v>#REF!</v>
      </c>
      <c r="G5297" s="3446" t="e">
        <f t="shared" si="1465"/>
        <v>#REF!</v>
      </c>
      <c r="H5297" s="3446" t="e">
        <f t="shared" si="1465"/>
        <v>#REF!</v>
      </c>
      <c r="I5297" s="3446" t="e">
        <f t="shared" si="1465"/>
        <v>#REF!</v>
      </c>
      <c r="J5297" s="3446" t="e">
        <f t="shared" si="1465"/>
        <v>#REF!</v>
      </c>
      <c r="K5297" s="3446" t="e">
        <f t="shared" si="1465"/>
        <v>#REF!</v>
      </c>
      <c r="L5297" s="3446" t="e">
        <f t="shared" si="1465"/>
        <v>#REF!</v>
      </c>
      <c r="M5297" s="3446" t="e">
        <f t="shared" si="1465"/>
        <v>#REF!</v>
      </c>
      <c r="N5297" s="3446" t="e">
        <f t="shared" si="1465"/>
        <v>#REF!</v>
      </c>
      <c r="O5297" s="3446" t="e">
        <f t="shared" si="1465"/>
        <v>#REF!</v>
      </c>
      <c r="P5297" s="3446" t="e">
        <f t="shared" si="1465"/>
        <v>#REF!</v>
      </c>
    </row>
    <row r="5298" spans="1:16" x14ac:dyDescent="0.2">
      <c r="A5298" s="3429" t="str">
        <f t="shared" si="1460"/>
        <v>MLB Network (US)</v>
      </c>
      <c r="E5298" s="3446" t="e">
        <f t="shared" ref="E5298:P5298" si="1466">(AVERAGE(D4924:E4924)/1000)*E5221*12</f>
        <v>#REF!</v>
      </c>
      <c r="F5298" s="3446" t="e">
        <f t="shared" si="1466"/>
        <v>#REF!</v>
      </c>
      <c r="G5298" s="3446" t="e">
        <f t="shared" si="1466"/>
        <v>#REF!</v>
      </c>
      <c r="H5298" s="3446" t="e">
        <f t="shared" si="1466"/>
        <v>#REF!</v>
      </c>
      <c r="I5298" s="3446" t="e">
        <f t="shared" si="1466"/>
        <v>#REF!</v>
      </c>
      <c r="J5298" s="3446" t="e">
        <f t="shared" si="1466"/>
        <v>#REF!</v>
      </c>
      <c r="K5298" s="3446" t="e">
        <f t="shared" si="1466"/>
        <v>#REF!</v>
      </c>
      <c r="L5298" s="3446" t="e">
        <f t="shared" si="1466"/>
        <v>#REF!</v>
      </c>
      <c r="M5298" s="3446" t="e">
        <f t="shared" si="1466"/>
        <v>#REF!</v>
      </c>
      <c r="N5298" s="3446" t="e">
        <f t="shared" si="1466"/>
        <v>#REF!</v>
      </c>
      <c r="O5298" s="3446" t="e">
        <f t="shared" si="1466"/>
        <v>#REF!</v>
      </c>
      <c r="P5298" s="3446" t="e">
        <f t="shared" si="1466"/>
        <v>#REF!</v>
      </c>
    </row>
    <row r="5299" spans="1:16" x14ac:dyDescent="0.2">
      <c r="A5299" s="3429" t="str">
        <f t="shared" si="1460"/>
        <v>MSNBC (US)</v>
      </c>
      <c r="E5299" s="3446" t="e">
        <f t="shared" ref="E5299:P5299" si="1467">(AVERAGE(D4926:E4926)/1000)*E5222*12</f>
        <v>#REF!</v>
      </c>
      <c r="F5299" s="3446" t="e">
        <f t="shared" si="1467"/>
        <v>#REF!</v>
      </c>
      <c r="G5299" s="3446" t="e">
        <f t="shared" si="1467"/>
        <v>#REF!</v>
      </c>
      <c r="H5299" s="3446" t="e">
        <f t="shared" si="1467"/>
        <v>#REF!</v>
      </c>
      <c r="I5299" s="3446" t="e">
        <f t="shared" si="1467"/>
        <v>#REF!</v>
      </c>
      <c r="J5299" s="3446" t="e">
        <f t="shared" si="1467"/>
        <v>#REF!</v>
      </c>
      <c r="K5299" s="3446" t="e">
        <f t="shared" si="1467"/>
        <v>#REF!</v>
      </c>
      <c r="L5299" s="3446" t="e">
        <f t="shared" si="1467"/>
        <v>#REF!</v>
      </c>
      <c r="M5299" s="3446" t="e">
        <f t="shared" si="1467"/>
        <v>#REF!</v>
      </c>
      <c r="N5299" s="3446" t="e">
        <f t="shared" si="1467"/>
        <v>#REF!</v>
      </c>
      <c r="O5299" s="3446" t="e">
        <f t="shared" si="1467"/>
        <v>#REF!</v>
      </c>
      <c r="P5299" s="3446" t="e">
        <f t="shared" si="1467"/>
        <v>#REF!</v>
      </c>
    </row>
    <row r="5300" spans="1:16" x14ac:dyDescent="0.2">
      <c r="A5300" s="3429" t="str">
        <f t="shared" si="1460"/>
        <v>NBC Sports Bay Area (US)</v>
      </c>
      <c r="E5300" s="3446" t="e">
        <f t="shared" ref="E5300:P5300" si="1468">(AVERAGE(D4928:E4928)/1000)*E5223*12</f>
        <v>#REF!</v>
      </c>
      <c r="F5300" s="3446" t="e">
        <f t="shared" si="1468"/>
        <v>#REF!</v>
      </c>
      <c r="G5300" s="3446" t="e">
        <f t="shared" si="1468"/>
        <v>#REF!</v>
      </c>
      <c r="H5300" s="3446" t="e">
        <f t="shared" si="1468"/>
        <v>#REF!</v>
      </c>
      <c r="I5300" s="3446" t="e">
        <f t="shared" si="1468"/>
        <v>#REF!</v>
      </c>
      <c r="J5300" s="3446" t="e">
        <f t="shared" si="1468"/>
        <v>#REF!</v>
      </c>
      <c r="K5300" s="3446" t="e">
        <f t="shared" si="1468"/>
        <v>#REF!</v>
      </c>
      <c r="L5300" s="3446" t="e">
        <f t="shared" si="1468"/>
        <v>#REF!</v>
      </c>
      <c r="M5300" s="3446" t="e">
        <f t="shared" si="1468"/>
        <v>#REF!</v>
      </c>
      <c r="N5300" s="3446" t="e">
        <f t="shared" si="1468"/>
        <v>#REF!</v>
      </c>
      <c r="O5300" s="3446" t="e">
        <f t="shared" si="1468"/>
        <v>#REF!</v>
      </c>
      <c r="P5300" s="3446" t="e">
        <f t="shared" si="1468"/>
        <v>#REF!</v>
      </c>
    </row>
    <row r="5301" spans="1:16" x14ac:dyDescent="0.2">
      <c r="A5301" s="3429" t="str">
        <f t="shared" si="1460"/>
        <v>NBC Sports Boston (US)</v>
      </c>
      <c r="E5301" s="3446" t="e">
        <f t="shared" ref="E5301:P5301" si="1469">(AVERAGE(D4930:E4930)/1000)*E5224*12</f>
        <v>#REF!</v>
      </c>
      <c r="F5301" s="3446" t="e">
        <f t="shared" si="1469"/>
        <v>#REF!</v>
      </c>
      <c r="G5301" s="3446" t="e">
        <f t="shared" si="1469"/>
        <v>#REF!</v>
      </c>
      <c r="H5301" s="3446" t="e">
        <f t="shared" si="1469"/>
        <v>#REF!</v>
      </c>
      <c r="I5301" s="3446" t="e">
        <f t="shared" si="1469"/>
        <v>#REF!</v>
      </c>
      <c r="J5301" s="3446" t="e">
        <f t="shared" si="1469"/>
        <v>#REF!</v>
      </c>
      <c r="K5301" s="3446" t="e">
        <f t="shared" si="1469"/>
        <v>#REF!</v>
      </c>
      <c r="L5301" s="3446" t="e">
        <f t="shared" si="1469"/>
        <v>#REF!</v>
      </c>
      <c r="M5301" s="3446" t="e">
        <f t="shared" si="1469"/>
        <v>#REF!</v>
      </c>
      <c r="N5301" s="3446" t="e">
        <f t="shared" si="1469"/>
        <v>#REF!</v>
      </c>
      <c r="O5301" s="3446" t="e">
        <f t="shared" si="1469"/>
        <v>#REF!</v>
      </c>
      <c r="P5301" s="3446" t="e">
        <f t="shared" si="1469"/>
        <v>#REF!</v>
      </c>
    </row>
    <row r="5302" spans="1:16" x14ac:dyDescent="0.2">
      <c r="A5302" s="3429" t="str">
        <f t="shared" si="1460"/>
        <v>NBC Sports California (US)</v>
      </c>
      <c r="E5302" s="3446" t="e">
        <f t="shared" ref="E5302:P5302" si="1470">(AVERAGE(D4932:E4932)/1000)*E5225*12</f>
        <v>#REF!</v>
      </c>
      <c r="F5302" s="3446" t="e">
        <f t="shared" si="1470"/>
        <v>#REF!</v>
      </c>
      <c r="G5302" s="3446" t="e">
        <f t="shared" si="1470"/>
        <v>#REF!</v>
      </c>
      <c r="H5302" s="3446" t="e">
        <f t="shared" si="1470"/>
        <v>#REF!</v>
      </c>
      <c r="I5302" s="3446" t="e">
        <f t="shared" si="1470"/>
        <v>#REF!</v>
      </c>
      <c r="J5302" s="3446" t="e">
        <f t="shared" si="1470"/>
        <v>#REF!</v>
      </c>
      <c r="K5302" s="3446" t="e">
        <f t="shared" si="1470"/>
        <v>#REF!</v>
      </c>
      <c r="L5302" s="3446" t="e">
        <f t="shared" si="1470"/>
        <v>#REF!</v>
      </c>
      <c r="M5302" s="3446" t="e">
        <f t="shared" si="1470"/>
        <v>#REF!</v>
      </c>
      <c r="N5302" s="3446" t="e">
        <f t="shared" si="1470"/>
        <v>#REF!</v>
      </c>
      <c r="O5302" s="3446" t="e">
        <f t="shared" si="1470"/>
        <v>#REF!</v>
      </c>
      <c r="P5302" s="3446" t="e">
        <f t="shared" si="1470"/>
        <v>#REF!</v>
      </c>
    </row>
    <row r="5303" spans="1:16" x14ac:dyDescent="0.2">
      <c r="A5303" s="3429" t="str">
        <f t="shared" si="1460"/>
        <v>NBC Sports Chicago (US)</v>
      </c>
      <c r="E5303" s="3446" t="e">
        <f t="shared" ref="E5303:P5303" si="1471">(AVERAGE(D4934:E4934)/1000)*E5226*12</f>
        <v>#REF!</v>
      </c>
      <c r="F5303" s="3446" t="e">
        <f t="shared" si="1471"/>
        <v>#REF!</v>
      </c>
      <c r="G5303" s="3446" t="e">
        <f t="shared" si="1471"/>
        <v>#REF!</v>
      </c>
      <c r="H5303" s="3446" t="e">
        <f t="shared" si="1471"/>
        <v>#REF!</v>
      </c>
      <c r="I5303" s="3446" t="e">
        <f t="shared" si="1471"/>
        <v>#REF!</v>
      </c>
      <c r="J5303" s="3446" t="e">
        <f t="shared" si="1471"/>
        <v>#REF!</v>
      </c>
      <c r="K5303" s="3446" t="e">
        <f t="shared" si="1471"/>
        <v>#REF!</v>
      </c>
      <c r="L5303" s="3446" t="e">
        <f t="shared" si="1471"/>
        <v>#REF!</v>
      </c>
      <c r="M5303" s="3446" t="e">
        <f t="shared" si="1471"/>
        <v>#REF!</v>
      </c>
      <c r="N5303" s="3446" t="e">
        <f t="shared" si="1471"/>
        <v>#REF!</v>
      </c>
      <c r="O5303" s="3446" t="e">
        <f t="shared" si="1471"/>
        <v>#REF!</v>
      </c>
      <c r="P5303" s="3446" t="e">
        <f t="shared" si="1471"/>
        <v>#REF!</v>
      </c>
    </row>
    <row r="5304" spans="1:16" x14ac:dyDescent="0.2">
      <c r="A5304" s="3429" t="str">
        <f t="shared" si="1460"/>
        <v>NBC Sports Northwest (US)</v>
      </c>
      <c r="E5304" s="3446" t="e">
        <f t="shared" ref="E5304:P5304" si="1472">(AVERAGE(D4936:E4936)/1000)*E5227*12</f>
        <v>#REF!</v>
      </c>
      <c r="F5304" s="3446" t="e">
        <f t="shared" si="1472"/>
        <v>#REF!</v>
      </c>
      <c r="G5304" s="3446" t="e">
        <f t="shared" si="1472"/>
        <v>#REF!</v>
      </c>
      <c r="H5304" s="3446" t="e">
        <f t="shared" si="1472"/>
        <v>#REF!</v>
      </c>
      <c r="I5304" s="3446" t="e">
        <f t="shared" si="1472"/>
        <v>#REF!</v>
      </c>
      <c r="J5304" s="3446" t="e">
        <f t="shared" si="1472"/>
        <v>#REF!</v>
      </c>
      <c r="K5304" s="3446" t="e">
        <f t="shared" si="1472"/>
        <v>#REF!</v>
      </c>
      <c r="L5304" s="3446" t="e">
        <f t="shared" si="1472"/>
        <v>#REF!</v>
      </c>
      <c r="M5304" s="3446" t="e">
        <f t="shared" si="1472"/>
        <v>#REF!</v>
      </c>
      <c r="N5304" s="3446" t="e">
        <f t="shared" si="1472"/>
        <v>#REF!</v>
      </c>
      <c r="O5304" s="3446" t="e">
        <f t="shared" si="1472"/>
        <v>#REF!</v>
      </c>
      <c r="P5304" s="3446" t="e">
        <f t="shared" si="1472"/>
        <v>#REF!</v>
      </c>
    </row>
    <row r="5305" spans="1:16" x14ac:dyDescent="0.2">
      <c r="A5305" s="3429" t="str">
        <f t="shared" si="1460"/>
        <v>NBC Sports Philadelphia (US)</v>
      </c>
      <c r="E5305" s="3446" t="e">
        <f t="shared" ref="E5305:P5305" si="1473">(AVERAGE(D4938:E4938)/1000)*E5228*12</f>
        <v>#REF!</v>
      </c>
      <c r="F5305" s="3446" t="e">
        <f t="shared" si="1473"/>
        <v>#REF!</v>
      </c>
      <c r="G5305" s="3446" t="e">
        <f t="shared" si="1473"/>
        <v>#REF!</v>
      </c>
      <c r="H5305" s="3446" t="e">
        <f t="shared" si="1473"/>
        <v>#REF!</v>
      </c>
      <c r="I5305" s="3446" t="e">
        <f t="shared" si="1473"/>
        <v>#REF!</v>
      </c>
      <c r="J5305" s="3446" t="e">
        <f t="shared" si="1473"/>
        <v>#REF!</v>
      </c>
      <c r="K5305" s="3446" t="e">
        <f t="shared" si="1473"/>
        <v>#REF!</v>
      </c>
      <c r="L5305" s="3446" t="e">
        <f t="shared" si="1473"/>
        <v>#REF!</v>
      </c>
      <c r="M5305" s="3446" t="e">
        <f t="shared" si="1473"/>
        <v>#REF!</v>
      </c>
      <c r="N5305" s="3446" t="e">
        <f t="shared" si="1473"/>
        <v>#REF!</v>
      </c>
      <c r="O5305" s="3446" t="e">
        <f t="shared" si="1473"/>
        <v>#REF!</v>
      </c>
      <c r="P5305" s="3446" t="e">
        <f t="shared" si="1473"/>
        <v>#REF!</v>
      </c>
    </row>
    <row r="5306" spans="1:16" x14ac:dyDescent="0.2">
      <c r="A5306" s="3429" t="str">
        <f t="shared" si="1460"/>
        <v>NBC Sports Washington (US)</v>
      </c>
      <c r="E5306" s="3446" t="e">
        <f t="shared" ref="E5306:P5306" si="1474">(AVERAGE(D4940:E4940)/1000)*E5229*12</f>
        <v>#REF!</v>
      </c>
      <c r="F5306" s="3446" t="e">
        <f t="shared" si="1474"/>
        <v>#REF!</v>
      </c>
      <c r="G5306" s="3446" t="e">
        <f t="shared" si="1474"/>
        <v>#REF!</v>
      </c>
      <c r="H5306" s="3446" t="e">
        <f t="shared" si="1474"/>
        <v>#REF!</v>
      </c>
      <c r="I5306" s="3446" t="e">
        <f t="shared" si="1474"/>
        <v>#REF!</v>
      </c>
      <c r="J5306" s="3446" t="e">
        <f t="shared" si="1474"/>
        <v>#REF!</v>
      </c>
      <c r="K5306" s="3446" t="e">
        <f t="shared" si="1474"/>
        <v>#REF!</v>
      </c>
      <c r="L5306" s="3446" t="e">
        <f t="shared" si="1474"/>
        <v>#REF!</v>
      </c>
      <c r="M5306" s="3446" t="e">
        <f t="shared" si="1474"/>
        <v>#REF!</v>
      </c>
      <c r="N5306" s="3446" t="e">
        <f t="shared" si="1474"/>
        <v>#REF!</v>
      </c>
      <c r="O5306" s="3446" t="e">
        <f t="shared" si="1474"/>
        <v>#REF!</v>
      </c>
      <c r="P5306" s="3446" t="e">
        <f t="shared" si="1474"/>
        <v>#REF!</v>
      </c>
    </row>
    <row r="5307" spans="1:16" x14ac:dyDescent="0.2">
      <c r="A5307" s="3429" t="str">
        <f t="shared" si="1460"/>
        <v>NBCSN (US)</v>
      </c>
      <c r="E5307" s="3446" t="e">
        <f t="shared" ref="E5307:P5307" si="1475">(AVERAGE(D4942:E4942)/1000)*E5230*12</f>
        <v>#REF!</v>
      </c>
      <c r="F5307" s="3446" t="e">
        <f t="shared" si="1475"/>
        <v>#REF!</v>
      </c>
      <c r="G5307" s="3446" t="e">
        <f t="shared" si="1475"/>
        <v>#REF!</v>
      </c>
      <c r="H5307" s="3446" t="e">
        <f t="shared" si="1475"/>
        <v>#REF!</v>
      </c>
      <c r="I5307" s="3446" t="e">
        <f t="shared" si="1475"/>
        <v>#REF!</v>
      </c>
      <c r="J5307" s="3446" t="e">
        <f t="shared" si="1475"/>
        <v>#REF!</v>
      </c>
      <c r="K5307" s="3446" t="e">
        <f t="shared" si="1475"/>
        <v>#REF!</v>
      </c>
      <c r="L5307" s="3446" t="e">
        <f t="shared" si="1475"/>
        <v>#REF!</v>
      </c>
      <c r="M5307" s="3446" t="e">
        <f t="shared" si="1475"/>
        <v>#REF!</v>
      </c>
      <c r="N5307" s="3446" t="e">
        <f t="shared" si="1475"/>
        <v>#REF!</v>
      </c>
      <c r="O5307" s="3446" t="e">
        <f t="shared" si="1475"/>
        <v>#REF!</v>
      </c>
      <c r="P5307" s="3446" t="e">
        <f t="shared" si="1475"/>
        <v>#REF!</v>
      </c>
    </row>
    <row r="5308" spans="1:16" x14ac:dyDescent="0.2">
      <c r="A5308" s="3429" t="str">
        <f t="shared" si="1460"/>
        <v>NHL Network (US)</v>
      </c>
      <c r="E5308" s="3446" t="e">
        <f t="shared" ref="E5308:P5308" si="1476">(AVERAGE(D4944:E4944)/1000)*E5231*12</f>
        <v>#REF!</v>
      </c>
      <c r="F5308" s="3446" t="e">
        <f t="shared" si="1476"/>
        <v>#REF!</v>
      </c>
      <c r="G5308" s="3446" t="e">
        <f t="shared" si="1476"/>
        <v>#REF!</v>
      </c>
      <c r="H5308" s="3446" t="e">
        <f t="shared" si="1476"/>
        <v>#REF!</v>
      </c>
      <c r="I5308" s="3446" t="e">
        <f t="shared" si="1476"/>
        <v>#REF!</v>
      </c>
      <c r="J5308" s="3446" t="e">
        <f t="shared" si="1476"/>
        <v>#REF!</v>
      </c>
      <c r="K5308" s="3446" t="e">
        <f t="shared" si="1476"/>
        <v>#REF!</v>
      </c>
      <c r="L5308" s="3446" t="e">
        <f t="shared" si="1476"/>
        <v>#REF!</v>
      </c>
      <c r="M5308" s="3446" t="e">
        <f t="shared" si="1476"/>
        <v>#REF!</v>
      </c>
      <c r="N5308" s="3446" t="e">
        <f t="shared" si="1476"/>
        <v>#REF!</v>
      </c>
      <c r="O5308" s="3446" t="e">
        <f t="shared" si="1476"/>
        <v>#REF!</v>
      </c>
      <c r="P5308" s="3446" t="e">
        <f t="shared" si="1476"/>
        <v>#REF!</v>
      </c>
    </row>
    <row r="5309" spans="1:16" x14ac:dyDescent="0.2">
      <c r="A5309" s="3429" t="str">
        <f t="shared" si="1460"/>
        <v>Olympic Channel: Home of Team USA (US)</v>
      </c>
      <c r="E5309" s="3446">
        <f t="shared" ref="E5309:P5309" si="1477">(AVERAGE(D4946:E4946)/1000)*E5232*12</f>
        <v>0</v>
      </c>
      <c r="F5309" s="3446">
        <f t="shared" si="1477"/>
        <v>0</v>
      </c>
      <c r="G5309" s="3446">
        <f t="shared" si="1477"/>
        <v>0</v>
      </c>
      <c r="H5309" s="3446">
        <f t="shared" si="1477"/>
        <v>0</v>
      </c>
      <c r="I5309" s="3446">
        <f t="shared" si="1477"/>
        <v>0</v>
      </c>
      <c r="J5309" s="3446">
        <f t="shared" si="1477"/>
        <v>0</v>
      </c>
      <c r="K5309" s="3446">
        <f t="shared" si="1477"/>
        <v>0</v>
      </c>
      <c r="L5309" s="3446">
        <f t="shared" si="1477"/>
        <v>0</v>
      </c>
      <c r="M5309" s="3446">
        <f t="shared" si="1477"/>
        <v>0</v>
      </c>
      <c r="N5309" s="3446">
        <f t="shared" si="1477"/>
        <v>0</v>
      </c>
      <c r="O5309" s="3446">
        <f t="shared" si="1477"/>
        <v>0</v>
      </c>
      <c r="P5309" s="3446">
        <f t="shared" si="1477"/>
        <v>0</v>
      </c>
    </row>
    <row r="5310" spans="1:16" x14ac:dyDescent="0.2">
      <c r="A5310" s="3429" t="str">
        <f t="shared" si="1460"/>
        <v>Oxygen (US)</v>
      </c>
      <c r="E5310" s="3446" t="e">
        <f t="shared" ref="E5310:P5310" si="1478">(AVERAGE(D4948:E4948)/1000)*E5233*12</f>
        <v>#REF!</v>
      </c>
      <c r="F5310" s="3446" t="e">
        <f t="shared" si="1478"/>
        <v>#REF!</v>
      </c>
      <c r="G5310" s="3446" t="e">
        <f t="shared" si="1478"/>
        <v>#REF!</v>
      </c>
      <c r="H5310" s="3446" t="e">
        <f t="shared" si="1478"/>
        <v>#REF!</v>
      </c>
      <c r="I5310" s="3446" t="e">
        <f t="shared" si="1478"/>
        <v>#REF!</v>
      </c>
      <c r="J5310" s="3446" t="e">
        <f t="shared" si="1478"/>
        <v>#REF!</v>
      </c>
      <c r="K5310" s="3446" t="e">
        <f t="shared" si="1478"/>
        <v>#REF!</v>
      </c>
      <c r="L5310" s="3446" t="e">
        <f t="shared" si="1478"/>
        <v>#REF!</v>
      </c>
      <c r="M5310" s="3446" t="e">
        <f t="shared" si="1478"/>
        <v>#REF!</v>
      </c>
      <c r="N5310" s="3446" t="e">
        <f t="shared" si="1478"/>
        <v>#REF!</v>
      </c>
      <c r="O5310" s="3446" t="e">
        <f t="shared" si="1478"/>
        <v>#REF!</v>
      </c>
      <c r="P5310" s="3446" t="e">
        <f t="shared" si="1478"/>
        <v>#REF!</v>
      </c>
    </row>
    <row r="5311" spans="1:16" x14ac:dyDescent="0.2">
      <c r="A5311" s="3429" t="str">
        <f t="shared" si="1460"/>
        <v>SportsNet New York (US)</v>
      </c>
      <c r="E5311" s="3446" t="e">
        <f t="shared" ref="E5311:P5311" si="1479">(AVERAGE(D4950:E4950)/1000)*E5234*12</f>
        <v>#REF!</v>
      </c>
      <c r="F5311" s="3446" t="e">
        <f t="shared" si="1479"/>
        <v>#REF!</v>
      </c>
      <c r="G5311" s="3446" t="e">
        <f t="shared" si="1479"/>
        <v>#REF!</v>
      </c>
      <c r="H5311" s="3446" t="e">
        <f t="shared" si="1479"/>
        <v>#REF!</v>
      </c>
      <c r="I5311" s="3446" t="e">
        <f t="shared" si="1479"/>
        <v>#REF!</v>
      </c>
      <c r="J5311" s="3446" t="e">
        <f t="shared" si="1479"/>
        <v>#REF!</v>
      </c>
      <c r="K5311" s="3446" t="e">
        <f t="shared" si="1479"/>
        <v>#REF!</v>
      </c>
      <c r="L5311" s="3446" t="e">
        <f t="shared" si="1479"/>
        <v>#REF!</v>
      </c>
      <c r="M5311" s="3446" t="e">
        <f t="shared" si="1479"/>
        <v>#REF!</v>
      </c>
      <c r="N5311" s="3446" t="e">
        <f t="shared" si="1479"/>
        <v>#REF!</v>
      </c>
      <c r="O5311" s="3446" t="e">
        <f t="shared" si="1479"/>
        <v>#REF!</v>
      </c>
      <c r="P5311" s="3446" t="e">
        <f t="shared" si="1479"/>
        <v>#REF!</v>
      </c>
    </row>
    <row r="5312" spans="1:16" x14ac:dyDescent="0.2">
      <c r="A5312" s="3429" t="str">
        <f t="shared" si="1460"/>
        <v>Syfy (US)</v>
      </c>
      <c r="E5312" s="3446" t="e">
        <f t="shared" ref="E5312:P5312" si="1480">(AVERAGE(D4952:E4952)/1000)*E5235*12</f>
        <v>#REF!</v>
      </c>
      <c r="F5312" s="3446" t="e">
        <f t="shared" si="1480"/>
        <v>#REF!</v>
      </c>
      <c r="G5312" s="3446" t="e">
        <f t="shared" si="1480"/>
        <v>#REF!</v>
      </c>
      <c r="H5312" s="3446" t="e">
        <f t="shared" si="1480"/>
        <v>#REF!</v>
      </c>
      <c r="I5312" s="3446" t="e">
        <f t="shared" si="1480"/>
        <v>#REF!</v>
      </c>
      <c r="J5312" s="3446" t="e">
        <f t="shared" si="1480"/>
        <v>#REF!</v>
      </c>
      <c r="K5312" s="3446" t="e">
        <f t="shared" si="1480"/>
        <v>#REF!</v>
      </c>
      <c r="L5312" s="3446" t="e">
        <f t="shared" si="1480"/>
        <v>#REF!</v>
      </c>
      <c r="M5312" s="3446" t="e">
        <f t="shared" si="1480"/>
        <v>#REF!</v>
      </c>
      <c r="N5312" s="3446" t="e">
        <f t="shared" si="1480"/>
        <v>#REF!</v>
      </c>
      <c r="O5312" s="3446" t="e">
        <f t="shared" si="1480"/>
        <v>#REF!</v>
      </c>
      <c r="P5312" s="3446" t="e">
        <f t="shared" si="1480"/>
        <v>#REF!</v>
      </c>
    </row>
    <row r="5313" spans="1:16" x14ac:dyDescent="0.2">
      <c r="A5313" s="3429" t="str">
        <f t="shared" si="1460"/>
        <v>Universal Kids (US)</v>
      </c>
      <c r="E5313" s="3446" t="e">
        <f t="shared" ref="E5313:P5313" si="1481">(AVERAGE(D4954:E4954)/1000)*E5236*12</f>
        <v>#REF!</v>
      </c>
      <c r="F5313" s="3446" t="e">
        <f t="shared" si="1481"/>
        <v>#REF!</v>
      </c>
      <c r="G5313" s="3446" t="e">
        <f t="shared" si="1481"/>
        <v>#REF!</v>
      </c>
      <c r="H5313" s="3446" t="e">
        <f t="shared" si="1481"/>
        <v>#REF!</v>
      </c>
      <c r="I5313" s="3446" t="e">
        <f t="shared" si="1481"/>
        <v>#REF!</v>
      </c>
      <c r="J5313" s="3446" t="e">
        <f t="shared" si="1481"/>
        <v>#REF!</v>
      </c>
      <c r="K5313" s="3446" t="e">
        <f t="shared" si="1481"/>
        <v>#REF!</v>
      </c>
      <c r="L5313" s="3446" t="e">
        <f t="shared" si="1481"/>
        <v>#REF!</v>
      </c>
      <c r="M5313" s="3446" t="e">
        <f t="shared" si="1481"/>
        <v>#REF!</v>
      </c>
      <c r="N5313" s="3446" t="e">
        <f t="shared" si="1481"/>
        <v>#REF!</v>
      </c>
      <c r="O5313" s="3446" t="e">
        <f t="shared" si="1481"/>
        <v>#REF!</v>
      </c>
      <c r="P5313" s="3446" t="e">
        <f t="shared" si="1481"/>
        <v>#REF!</v>
      </c>
    </row>
    <row r="5314" spans="1:16" x14ac:dyDescent="0.2">
      <c r="A5314" s="3429" t="str">
        <f t="shared" si="1460"/>
        <v>UNIVERSO (US)</v>
      </c>
      <c r="E5314" s="3446" t="e">
        <f t="shared" ref="E5314:P5314" si="1482">(AVERAGE(D4956:E4956)/1000)*E5237*12</f>
        <v>#REF!</v>
      </c>
      <c r="F5314" s="3446" t="e">
        <f t="shared" si="1482"/>
        <v>#REF!</v>
      </c>
      <c r="G5314" s="3446" t="e">
        <f t="shared" si="1482"/>
        <v>#REF!</v>
      </c>
      <c r="H5314" s="3446" t="e">
        <f t="shared" si="1482"/>
        <v>#REF!</v>
      </c>
      <c r="I5314" s="3446" t="e">
        <f t="shared" si="1482"/>
        <v>#REF!</v>
      </c>
      <c r="J5314" s="3446" t="e">
        <f t="shared" si="1482"/>
        <v>#REF!</v>
      </c>
      <c r="K5314" s="3446" t="e">
        <f t="shared" si="1482"/>
        <v>#REF!</v>
      </c>
      <c r="L5314" s="3446" t="e">
        <f t="shared" si="1482"/>
        <v>#REF!</v>
      </c>
      <c r="M5314" s="3446" t="e">
        <f t="shared" si="1482"/>
        <v>#REF!</v>
      </c>
      <c r="N5314" s="3446" t="e">
        <f t="shared" si="1482"/>
        <v>#REF!</v>
      </c>
      <c r="O5314" s="3446" t="e">
        <f t="shared" si="1482"/>
        <v>#REF!</v>
      </c>
      <c r="P5314" s="3446" t="e">
        <f t="shared" si="1482"/>
        <v>#REF!</v>
      </c>
    </row>
    <row r="5315" spans="1:16" x14ac:dyDescent="0.2">
      <c r="A5315" s="3634" t="str">
        <f t="shared" si="1460"/>
        <v>USA (US)</v>
      </c>
      <c r="B5315" s="2427"/>
      <c r="C5315" s="2427"/>
      <c r="D5315" s="2427"/>
      <c r="E5315" s="3625" t="e">
        <f t="shared" ref="E5315:P5315" si="1483">(AVERAGE(D4958:E4958)/1000)*E5238*12</f>
        <v>#REF!</v>
      </c>
      <c r="F5315" s="3625" t="e">
        <f t="shared" si="1483"/>
        <v>#REF!</v>
      </c>
      <c r="G5315" s="3625" t="e">
        <f t="shared" si="1483"/>
        <v>#REF!</v>
      </c>
      <c r="H5315" s="3625" t="e">
        <f t="shared" si="1483"/>
        <v>#REF!</v>
      </c>
      <c r="I5315" s="3625" t="e">
        <f t="shared" si="1483"/>
        <v>#REF!</v>
      </c>
      <c r="J5315" s="3625" t="e">
        <f t="shared" si="1483"/>
        <v>#REF!</v>
      </c>
      <c r="K5315" s="3625" t="e">
        <f t="shared" si="1483"/>
        <v>#REF!</v>
      </c>
      <c r="L5315" s="3625" t="e">
        <f t="shared" si="1483"/>
        <v>#REF!</v>
      </c>
      <c r="M5315" s="3625" t="e">
        <f t="shared" si="1483"/>
        <v>#REF!</v>
      </c>
      <c r="N5315" s="3625" t="e">
        <f t="shared" si="1483"/>
        <v>#REF!</v>
      </c>
      <c r="O5315" s="3625" t="e">
        <f t="shared" si="1483"/>
        <v>#REF!</v>
      </c>
      <c r="P5315" s="3625" t="e">
        <f t="shared" si="1483"/>
        <v>#REF!</v>
      </c>
    </row>
    <row r="5316" spans="1:16" x14ac:dyDescent="0.2">
      <c r="E5316" s="3446" t="e">
        <f t="shared" ref="E5316:P5316" si="1484">SUM(E5293:E5315)</f>
        <v>#REF!</v>
      </c>
      <c r="F5316" s="3446" t="e">
        <f t="shared" si="1484"/>
        <v>#REF!</v>
      </c>
      <c r="G5316" s="3446" t="e">
        <f t="shared" si="1484"/>
        <v>#REF!</v>
      </c>
      <c r="H5316" s="3446" t="e">
        <f t="shared" si="1484"/>
        <v>#REF!</v>
      </c>
      <c r="I5316" s="3446" t="e">
        <f t="shared" si="1484"/>
        <v>#REF!</v>
      </c>
      <c r="J5316" s="3446" t="e">
        <f t="shared" si="1484"/>
        <v>#REF!</v>
      </c>
      <c r="K5316" s="3446" t="e">
        <f t="shared" si="1484"/>
        <v>#REF!</v>
      </c>
      <c r="L5316" s="3446" t="e">
        <f t="shared" si="1484"/>
        <v>#REF!</v>
      </c>
      <c r="M5316" s="3446" t="e">
        <f t="shared" si="1484"/>
        <v>#REF!</v>
      </c>
      <c r="N5316" s="3446" t="e">
        <f t="shared" si="1484"/>
        <v>#REF!</v>
      </c>
      <c r="O5316" s="3446" t="e">
        <f t="shared" si="1484"/>
        <v>#REF!</v>
      </c>
      <c r="P5316" s="3446" t="e">
        <f t="shared" si="1484"/>
        <v>#REF!</v>
      </c>
    </row>
    <row r="5318" spans="1:16" x14ac:dyDescent="0.2">
      <c r="A5318" s="3436" t="s">
        <v>3695</v>
      </c>
    </row>
    <row r="5319" spans="1:16" x14ac:dyDescent="0.2">
      <c r="A5319" s="3429" t="s">
        <v>3827</v>
      </c>
      <c r="E5319" s="3446" t="e">
        <f t="shared" ref="E5319:P5319" si="1485">E5087</f>
        <v>#REF!</v>
      </c>
      <c r="F5319" s="3446" t="e">
        <f t="shared" si="1485"/>
        <v>#REF!</v>
      </c>
      <c r="G5319" s="3446" t="e">
        <f t="shared" si="1485"/>
        <v>#REF!</v>
      </c>
      <c r="H5319" s="3446" t="e">
        <f t="shared" si="1485"/>
        <v>#REF!</v>
      </c>
      <c r="I5319" s="3446" t="e">
        <f t="shared" si="1485"/>
        <v>#REF!</v>
      </c>
      <c r="J5319" s="3446" t="e">
        <f t="shared" si="1485"/>
        <v>#REF!</v>
      </c>
      <c r="K5319" s="3446" t="e">
        <f t="shared" si="1485"/>
        <v>#REF!</v>
      </c>
      <c r="L5319" s="3446" t="e">
        <f t="shared" si="1485"/>
        <v>#REF!</v>
      </c>
      <c r="M5319" s="3446" t="e">
        <f t="shared" si="1485"/>
        <v>#REF!</v>
      </c>
      <c r="N5319" s="3446" t="e">
        <f t="shared" si="1485"/>
        <v>#REF!</v>
      </c>
      <c r="O5319" s="3446" t="e">
        <f t="shared" si="1485"/>
        <v>#REF!</v>
      </c>
      <c r="P5319" s="3446" t="e">
        <f t="shared" si="1485"/>
        <v>#REF!</v>
      </c>
    </row>
    <row r="5320" spans="1:16" x14ac:dyDescent="0.2">
      <c r="A5320" s="3429" t="s">
        <v>3745</v>
      </c>
      <c r="E5320" s="3446" t="e">
        <f t="shared" ref="E5320:P5320" si="1486">E5113</f>
        <v>#REF!</v>
      </c>
      <c r="F5320" s="3446" t="e">
        <f t="shared" si="1486"/>
        <v>#REF!</v>
      </c>
      <c r="G5320" s="3446" t="e">
        <f t="shared" si="1486"/>
        <v>#REF!</v>
      </c>
      <c r="H5320" s="3446" t="e">
        <f t="shared" si="1486"/>
        <v>#REF!</v>
      </c>
      <c r="I5320" s="3446" t="e">
        <f t="shared" si="1486"/>
        <v>#REF!</v>
      </c>
      <c r="J5320" s="3446" t="e">
        <f t="shared" si="1486"/>
        <v>#REF!</v>
      </c>
      <c r="K5320" s="3446" t="e">
        <f t="shared" si="1486"/>
        <v>#REF!</v>
      </c>
      <c r="L5320" s="3446" t="e">
        <f t="shared" si="1486"/>
        <v>#REF!</v>
      </c>
      <c r="M5320" s="3446" t="e">
        <f t="shared" si="1486"/>
        <v>#REF!</v>
      </c>
      <c r="N5320" s="3446" t="e">
        <f t="shared" si="1486"/>
        <v>#REF!</v>
      </c>
      <c r="O5320" s="3446" t="e">
        <f t="shared" si="1486"/>
        <v>#REF!</v>
      </c>
      <c r="P5320" s="3446" t="e">
        <f t="shared" si="1486"/>
        <v>#REF!</v>
      </c>
    </row>
    <row r="5321" spans="1:16" x14ac:dyDescent="0.2">
      <c r="A5321" s="3429" t="s">
        <v>3746</v>
      </c>
      <c r="E5321" s="3446" t="e">
        <f t="shared" ref="E5321:P5321" si="1487">E5139</f>
        <v>#REF!</v>
      </c>
      <c r="F5321" s="3446" t="e">
        <f t="shared" si="1487"/>
        <v>#REF!</v>
      </c>
      <c r="G5321" s="3446" t="e">
        <f t="shared" si="1487"/>
        <v>#REF!</v>
      </c>
      <c r="H5321" s="3446" t="e">
        <f t="shared" si="1487"/>
        <v>#REF!</v>
      </c>
      <c r="I5321" s="3446" t="e">
        <f t="shared" si="1487"/>
        <v>#REF!</v>
      </c>
      <c r="J5321" s="3446" t="e">
        <f t="shared" si="1487"/>
        <v>#REF!</v>
      </c>
      <c r="K5321" s="3446" t="e">
        <f t="shared" si="1487"/>
        <v>#REF!</v>
      </c>
      <c r="L5321" s="3446" t="e">
        <f t="shared" si="1487"/>
        <v>#REF!</v>
      </c>
      <c r="M5321" s="3446" t="e">
        <f t="shared" si="1487"/>
        <v>#REF!</v>
      </c>
      <c r="N5321" s="3446" t="e">
        <f t="shared" si="1487"/>
        <v>#REF!</v>
      </c>
      <c r="O5321" s="3446" t="e">
        <f t="shared" si="1487"/>
        <v>#REF!</v>
      </c>
      <c r="P5321" s="3446" t="e">
        <f t="shared" si="1487"/>
        <v>#REF!</v>
      </c>
    </row>
    <row r="5323" spans="1:16" x14ac:dyDescent="0.2">
      <c r="A5323" s="3436" t="s">
        <v>2227</v>
      </c>
    </row>
    <row r="5324" spans="1:16" x14ac:dyDescent="0.2">
      <c r="A5324" s="3429" t="s">
        <v>3827</v>
      </c>
      <c r="E5324" s="3446" t="e">
        <f t="shared" ref="E5324:P5324" si="1488">E5264</f>
        <v>#REF!</v>
      </c>
      <c r="F5324" s="3446" t="e">
        <f t="shared" si="1488"/>
        <v>#REF!</v>
      </c>
      <c r="G5324" s="3446" t="e">
        <f t="shared" si="1488"/>
        <v>#REF!</v>
      </c>
      <c r="H5324" s="3446" t="e">
        <f t="shared" si="1488"/>
        <v>#REF!</v>
      </c>
      <c r="I5324" s="3446" t="e">
        <f t="shared" si="1488"/>
        <v>#REF!</v>
      </c>
      <c r="J5324" s="3446" t="e">
        <f t="shared" si="1488"/>
        <v>#REF!</v>
      </c>
      <c r="K5324" s="3446" t="e">
        <f t="shared" si="1488"/>
        <v>#REF!</v>
      </c>
      <c r="L5324" s="3446" t="e">
        <f t="shared" si="1488"/>
        <v>#REF!</v>
      </c>
      <c r="M5324" s="3446" t="e">
        <f t="shared" si="1488"/>
        <v>#REF!</v>
      </c>
      <c r="N5324" s="3446" t="e">
        <f t="shared" si="1488"/>
        <v>#REF!</v>
      </c>
      <c r="O5324" s="3446" t="e">
        <f t="shared" si="1488"/>
        <v>#REF!</v>
      </c>
      <c r="P5324" s="3446" t="e">
        <f t="shared" si="1488"/>
        <v>#REF!</v>
      </c>
    </row>
    <row r="5325" spans="1:16" x14ac:dyDescent="0.2">
      <c r="A5325" s="3429" t="s">
        <v>3745</v>
      </c>
      <c r="E5325" s="3446" t="e">
        <f t="shared" ref="E5325:P5325" si="1489">E5290</f>
        <v>#REF!</v>
      </c>
      <c r="F5325" s="3446" t="e">
        <f t="shared" si="1489"/>
        <v>#REF!</v>
      </c>
      <c r="G5325" s="3446" t="e">
        <f t="shared" si="1489"/>
        <v>#REF!</v>
      </c>
      <c r="H5325" s="3446" t="e">
        <f t="shared" si="1489"/>
        <v>#REF!</v>
      </c>
      <c r="I5325" s="3446" t="e">
        <f t="shared" si="1489"/>
        <v>#REF!</v>
      </c>
      <c r="J5325" s="3446" t="e">
        <f t="shared" si="1489"/>
        <v>#REF!</v>
      </c>
      <c r="K5325" s="3446" t="e">
        <f t="shared" si="1489"/>
        <v>#REF!</v>
      </c>
      <c r="L5325" s="3446" t="e">
        <f t="shared" si="1489"/>
        <v>#REF!</v>
      </c>
      <c r="M5325" s="3446" t="e">
        <f t="shared" si="1489"/>
        <v>#REF!</v>
      </c>
      <c r="N5325" s="3446" t="e">
        <f t="shared" si="1489"/>
        <v>#REF!</v>
      </c>
      <c r="O5325" s="3446" t="e">
        <f t="shared" si="1489"/>
        <v>#REF!</v>
      </c>
      <c r="P5325" s="3446" t="e">
        <f t="shared" si="1489"/>
        <v>#REF!</v>
      </c>
    </row>
    <row r="5326" spans="1:16" x14ac:dyDescent="0.2">
      <c r="A5326" s="3429" t="s">
        <v>3746</v>
      </c>
      <c r="E5326" s="3446" t="e">
        <f t="shared" ref="E5326:P5326" si="1490">E5316</f>
        <v>#REF!</v>
      </c>
      <c r="F5326" s="3446" t="e">
        <f t="shared" si="1490"/>
        <v>#REF!</v>
      </c>
      <c r="G5326" s="3446" t="e">
        <f t="shared" si="1490"/>
        <v>#REF!</v>
      </c>
      <c r="H5326" s="3446" t="e">
        <f t="shared" si="1490"/>
        <v>#REF!</v>
      </c>
      <c r="I5326" s="3446" t="e">
        <f t="shared" si="1490"/>
        <v>#REF!</v>
      </c>
      <c r="J5326" s="3446" t="e">
        <f t="shared" si="1490"/>
        <v>#REF!</v>
      </c>
      <c r="K5326" s="3446" t="e">
        <f t="shared" si="1490"/>
        <v>#REF!</v>
      </c>
      <c r="L5326" s="3446" t="e">
        <f t="shared" si="1490"/>
        <v>#REF!</v>
      </c>
      <c r="M5326" s="3446" t="e">
        <f t="shared" si="1490"/>
        <v>#REF!</v>
      </c>
      <c r="N5326" s="3446" t="e">
        <f t="shared" si="1490"/>
        <v>#REF!</v>
      </c>
      <c r="O5326" s="3446" t="e">
        <f t="shared" si="1490"/>
        <v>#REF!</v>
      </c>
      <c r="P5326" s="3446" t="e">
        <f t="shared" si="1490"/>
        <v>#REF!</v>
      </c>
    </row>
    <row r="5328" spans="1:16" x14ac:dyDescent="0.2">
      <c r="A5328" s="3436" t="s">
        <v>3943</v>
      </c>
    </row>
    <row r="5329" spans="1:26" x14ac:dyDescent="0.2">
      <c r="A5329" s="3429" t="s">
        <v>3827</v>
      </c>
      <c r="E5329" s="3629" t="e">
        <f t="shared" ref="E5329:P5329" si="1491">E5324+E5319</f>
        <v>#REF!</v>
      </c>
      <c r="F5329" s="3629" t="e">
        <f t="shared" si="1491"/>
        <v>#REF!</v>
      </c>
      <c r="G5329" s="3629" t="e">
        <f t="shared" si="1491"/>
        <v>#REF!</v>
      </c>
      <c r="H5329" s="3629" t="e">
        <f t="shared" si="1491"/>
        <v>#REF!</v>
      </c>
      <c r="I5329" s="3629" t="e">
        <f t="shared" si="1491"/>
        <v>#REF!</v>
      </c>
      <c r="J5329" s="3629" t="e">
        <f t="shared" si="1491"/>
        <v>#REF!</v>
      </c>
      <c r="K5329" s="3629" t="e">
        <f t="shared" si="1491"/>
        <v>#REF!</v>
      </c>
      <c r="L5329" s="3629" t="e">
        <f t="shared" si="1491"/>
        <v>#REF!</v>
      </c>
      <c r="M5329" s="3629" t="e">
        <f t="shared" si="1491"/>
        <v>#REF!</v>
      </c>
      <c r="N5329" s="3629" t="e">
        <f t="shared" si="1491"/>
        <v>#REF!</v>
      </c>
      <c r="O5329" s="3629" t="e">
        <f t="shared" si="1491"/>
        <v>#REF!</v>
      </c>
      <c r="P5329" s="3629" t="e">
        <f t="shared" si="1491"/>
        <v>#REF!</v>
      </c>
    </row>
    <row r="5330" spans="1:26" x14ac:dyDescent="0.2">
      <c r="A5330" s="3429" t="s">
        <v>3745</v>
      </c>
      <c r="E5330" s="3629" t="e">
        <f t="shared" ref="E5330:P5330" si="1492">E5325+E5320</f>
        <v>#REF!</v>
      </c>
      <c r="F5330" s="3629" t="e">
        <f t="shared" si="1492"/>
        <v>#REF!</v>
      </c>
      <c r="G5330" s="3629" t="e">
        <f t="shared" si="1492"/>
        <v>#REF!</v>
      </c>
      <c r="H5330" s="3629" t="e">
        <f t="shared" si="1492"/>
        <v>#REF!</v>
      </c>
      <c r="I5330" s="3629" t="e">
        <f t="shared" si="1492"/>
        <v>#REF!</v>
      </c>
      <c r="J5330" s="3629" t="e">
        <f t="shared" si="1492"/>
        <v>#REF!</v>
      </c>
      <c r="K5330" s="3629" t="e">
        <f t="shared" si="1492"/>
        <v>#REF!</v>
      </c>
      <c r="L5330" s="3629" t="e">
        <f t="shared" si="1492"/>
        <v>#REF!</v>
      </c>
      <c r="M5330" s="3629" t="e">
        <f t="shared" si="1492"/>
        <v>#REF!</v>
      </c>
      <c r="N5330" s="3629" t="e">
        <f t="shared" si="1492"/>
        <v>#REF!</v>
      </c>
      <c r="O5330" s="3629" t="e">
        <f t="shared" si="1492"/>
        <v>#REF!</v>
      </c>
      <c r="P5330" s="3629" t="e">
        <f t="shared" si="1492"/>
        <v>#REF!</v>
      </c>
    </row>
    <row r="5331" spans="1:26" x14ac:dyDescent="0.2">
      <c r="A5331" s="3429" t="s">
        <v>3746</v>
      </c>
      <c r="E5331" s="3629" t="e">
        <f t="shared" ref="E5331:P5331" si="1493">E5326+E5321</f>
        <v>#REF!</v>
      </c>
      <c r="F5331" s="3629" t="e">
        <f t="shared" si="1493"/>
        <v>#REF!</v>
      </c>
      <c r="G5331" s="3629" t="e">
        <f t="shared" si="1493"/>
        <v>#REF!</v>
      </c>
      <c r="H5331" s="3629" t="e">
        <f t="shared" si="1493"/>
        <v>#REF!</v>
      </c>
      <c r="I5331" s="3629" t="e">
        <f t="shared" si="1493"/>
        <v>#REF!</v>
      </c>
      <c r="J5331" s="3629" t="e">
        <f t="shared" si="1493"/>
        <v>#REF!</v>
      </c>
      <c r="K5331" s="3629" t="e">
        <f t="shared" si="1493"/>
        <v>#REF!</v>
      </c>
      <c r="L5331" s="3629" t="e">
        <f t="shared" si="1493"/>
        <v>#REF!</v>
      </c>
      <c r="M5331" s="3629" t="e">
        <f t="shared" si="1493"/>
        <v>#REF!</v>
      </c>
      <c r="N5331" s="3629" t="e">
        <f t="shared" si="1493"/>
        <v>#REF!</v>
      </c>
      <c r="O5331" s="3629" t="e">
        <f t="shared" si="1493"/>
        <v>#REF!</v>
      </c>
      <c r="P5331" s="3629" t="e">
        <f t="shared" si="1493"/>
        <v>#REF!</v>
      </c>
    </row>
    <row r="5332" spans="1:26" x14ac:dyDescent="0.2">
      <c r="E5332" s="3459"/>
      <c r="F5332" s="3442"/>
      <c r="G5332" s="3442"/>
      <c r="H5332" s="3442"/>
      <c r="I5332" s="3442"/>
      <c r="J5332" s="3442"/>
      <c r="K5332" s="3442"/>
      <c r="L5332" s="3442"/>
      <c r="M5332" s="3442"/>
      <c r="N5332" s="3442"/>
      <c r="O5332" s="3442"/>
      <c r="P5332" s="3442"/>
    </row>
    <row r="5333" spans="1:26" x14ac:dyDescent="0.2">
      <c r="E5333" s="3459"/>
      <c r="F5333" s="3442"/>
      <c r="G5333" s="3442"/>
      <c r="H5333" s="3442"/>
      <c r="I5333" s="3442"/>
      <c r="J5333" s="3442"/>
      <c r="K5333" s="3442"/>
      <c r="L5333" s="3442"/>
      <c r="M5333" s="3442"/>
      <c r="N5333" s="3442"/>
      <c r="O5333" s="3442"/>
      <c r="P5333" s="3442"/>
    </row>
    <row r="5334" spans="1:26" x14ac:dyDescent="0.2">
      <c r="E5334" s="3459"/>
      <c r="F5334" s="3442"/>
      <c r="G5334" s="3442"/>
      <c r="H5334" s="3442"/>
      <c r="I5334" s="3442"/>
      <c r="J5334" s="3442"/>
      <c r="K5334" s="3442"/>
      <c r="L5334" s="3442"/>
      <c r="M5334" s="3442"/>
      <c r="N5334" s="3442"/>
      <c r="O5334" s="3442"/>
      <c r="P5334" s="3442"/>
    </row>
    <row r="5335" spans="1:26" x14ac:dyDescent="0.2">
      <c r="E5335" s="3459"/>
      <c r="F5335" s="3442"/>
      <c r="G5335" s="3442"/>
      <c r="H5335" s="3442"/>
      <c r="I5335" s="3442"/>
      <c r="J5335" s="3442"/>
      <c r="K5335" s="3442"/>
      <c r="L5335" s="3442"/>
      <c r="M5335" s="3442"/>
      <c r="N5335" s="3442"/>
      <c r="O5335" s="3442"/>
      <c r="P5335" s="3442"/>
    </row>
    <row r="5336" spans="1:26" x14ac:dyDescent="0.2">
      <c r="E5336" s="3459"/>
      <c r="F5336" s="3442"/>
      <c r="G5336" s="3442"/>
      <c r="H5336" s="3442"/>
      <c r="I5336" s="3442"/>
      <c r="J5336" s="3442"/>
      <c r="K5336" s="3442"/>
      <c r="L5336" s="3442"/>
      <c r="M5336" s="3442"/>
      <c r="N5336" s="3442"/>
      <c r="O5336" s="3442"/>
      <c r="P5336" s="3442"/>
    </row>
    <row r="5337" spans="1:26" x14ac:dyDescent="0.2">
      <c r="E5337" s="3459"/>
      <c r="F5337" s="3442"/>
      <c r="G5337" s="3442"/>
      <c r="H5337" s="3442"/>
      <c r="I5337" s="3442"/>
      <c r="J5337" s="3442"/>
      <c r="K5337" s="3442"/>
      <c r="L5337" s="3442"/>
      <c r="M5337" s="3442"/>
      <c r="N5337" s="3442"/>
      <c r="O5337" s="3442"/>
      <c r="P5337" s="3442"/>
    </row>
    <row r="5338" spans="1:26" x14ac:dyDescent="0.2">
      <c r="E5338" s="3459"/>
      <c r="F5338" s="3442"/>
      <c r="G5338" s="3442"/>
      <c r="H5338" s="3442"/>
      <c r="I5338" s="3442"/>
      <c r="J5338" s="3442"/>
      <c r="K5338" s="3442"/>
      <c r="L5338" s="3442"/>
      <c r="M5338" s="3442"/>
      <c r="N5338" s="3442"/>
      <c r="O5338" s="3442"/>
      <c r="P5338" s="3442"/>
    </row>
    <row r="5339" spans="1:26" x14ac:dyDescent="0.2">
      <c r="A5339" s="3425" t="s">
        <v>3913</v>
      </c>
      <c r="B5339" s="3425"/>
      <c r="C5339" s="3425"/>
      <c r="D5339" s="3425"/>
      <c r="E5339" s="3425"/>
      <c r="F5339" s="3425"/>
      <c r="G5339" s="3425"/>
      <c r="H5339" s="3425"/>
      <c r="I5339" s="3425"/>
      <c r="J5339" s="3425"/>
      <c r="K5339" s="3425"/>
      <c r="L5339" s="3425"/>
      <c r="M5339" s="3425"/>
      <c r="N5339" s="3425"/>
      <c r="O5339" s="3425"/>
      <c r="P5339" s="3425"/>
      <c r="Q5339" s="3425"/>
      <c r="R5339" s="3425"/>
      <c r="S5339" s="3425"/>
      <c r="T5339" s="3425"/>
      <c r="U5339" s="3425"/>
      <c r="V5339" s="3425"/>
      <c r="W5339" s="3425"/>
      <c r="X5339" s="3425"/>
      <c r="Y5339" s="3425"/>
      <c r="Z5339" s="3425"/>
    </row>
    <row r="5340" spans="1:26" x14ac:dyDescent="0.2">
      <c r="E5340" s="3428">
        <v>2014</v>
      </c>
      <c r="F5340" s="3428">
        <f t="shared" ref="F5340:P5340" si="1494">E5340+1</f>
        <v>2015</v>
      </c>
      <c r="G5340" s="3428">
        <f t="shared" si="1494"/>
        <v>2016</v>
      </c>
      <c r="H5340" s="3428">
        <f t="shared" si="1494"/>
        <v>2017</v>
      </c>
      <c r="I5340" s="3428">
        <f t="shared" si="1494"/>
        <v>2018</v>
      </c>
      <c r="J5340" s="3428">
        <f t="shared" si="1494"/>
        <v>2019</v>
      </c>
      <c r="K5340" s="3428">
        <f t="shared" si="1494"/>
        <v>2020</v>
      </c>
      <c r="L5340" s="3428">
        <f t="shared" si="1494"/>
        <v>2021</v>
      </c>
      <c r="M5340" s="3428">
        <f t="shared" si="1494"/>
        <v>2022</v>
      </c>
      <c r="N5340" s="3428">
        <f t="shared" si="1494"/>
        <v>2023</v>
      </c>
      <c r="O5340" s="3428">
        <f t="shared" si="1494"/>
        <v>2024</v>
      </c>
      <c r="P5340" s="3428">
        <f t="shared" si="1494"/>
        <v>2025</v>
      </c>
    </row>
    <row r="5341" spans="1:26" x14ac:dyDescent="0.2">
      <c r="A5341" s="3451" t="s">
        <v>3034</v>
      </c>
      <c r="E5341" s="3459"/>
      <c r="F5341" s="3442"/>
      <c r="G5341" s="3442"/>
      <c r="H5341" s="3442"/>
      <c r="I5341" s="3442"/>
      <c r="J5341" s="3442"/>
      <c r="K5341" s="3442"/>
      <c r="L5341" s="3442"/>
      <c r="M5341" s="3442"/>
      <c r="N5341" s="3442"/>
      <c r="O5341" s="3442"/>
      <c r="P5341" s="3442"/>
    </row>
    <row r="5342" spans="1:26" x14ac:dyDescent="0.2">
      <c r="A5342" t="s">
        <v>3827</v>
      </c>
      <c r="E5342" s="3459"/>
      <c r="F5342" s="3442" t="e">
        <f t="shared" ref="F5342:P5342" si="1495">F4464</f>
        <v>#REF!</v>
      </c>
      <c r="G5342" s="3442" t="e">
        <f t="shared" si="1495"/>
        <v>#REF!</v>
      </c>
      <c r="H5342" s="3442" t="e">
        <f t="shared" si="1495"/>
        <v>#REF!</v>
      </c>
      <c r="I5342" s="3442" t="e">
        <f t="shared" si="1495"/>
        <v>#REF!</v>
      </c>
      <c r="J5342" s="3442" t="e">
        <f t="shared" si="1495"/>
        <v>#REF!</v>
      </c>
      <c r="K5342" s="3442" t="e">
        <f t="shared" si="1495"/>
        <v>#REF!</v>
      </c>
      <c r="L5342" s="3442" t="e">
        <f t="shared" si="1495"/>
        <v>#REF!</v>
      </c>
      <c r="M5342" s="3442" t="e">
        <f t="shared" si="1495"/>
        <v>#REF!</v>
      </c>
      <c r="N5342" s="3442" t="e">
        <f t="shared" si="1495"/>
        <v>#REF!</v>
      </c>
      <c r="O5342" s="3442" t="e">
        <f t="shared" si="1495"/>
        <v>#REF!</v>
      </c>
      <c r="P5342" s="3442" t="e">
        <f t="shared" si="1495"/>
        <v>#REF!</v>
      </c>
    </row>
    <row r="5343" spans="1:26" x14ac:dyDescent="0.2">
      <c r="A5343" t="s">
        <v>3745</v>
      </c>
      <c r="E5343" s="3459"/>
      <c r="F5343" s="3442" t="e">
        <f t="shared" ref="F5343:P5343" si="1496">F4491</f>
        <v>#REF!</v>
      </c>
      <c r="G5343" s="3442" t="e">
        <f t="shared" si="1496"/>
        <v>#REF!</v>
      </c>
      <c r="H5343" s="3442" t="e">
        <f t="shared" si="1496"/>
        <v>#REF!</v>
      </c>
      <c r="I5343" s="3442" t="e">
        <f t="shared" si="1496"/>
        <v>#REF!</v>
      </c>
      <c r="J5343" s="3442" t="e">
        <f t="shared" si="1496"/>
        <v>#REF!</v>
      </c>
      <c r="K5343" s="3442" t="e">
        <f t="shared" si="1496"/>
        <v>#REF!</v>
      </c>
      <c r="L5343" s="3442" t="e">
        <f t="shared" si="1496"/>
        <v>#REF!</v>
      </c>
      <c r="M5343" s="3442" t="e">
        <f t="shared" si="1496"/>
        <v>#REF!</v>
      </c>
      <c r="N5343" s="3442" t="e">
        <f t="shared" si="1496"/>
        <v>#REF!</v>
      </c>
      <c r="O5343" s="3442" t="e">
        <f t="shared" si="1496"/>
        <v>#REF!</v>
      </c>
      <c r="P5343" s="3442" t="e">
        <f t="shared" si="1496"/>
        <v>#REF!</v>
      </c>
    </row>
    <row r="5344" spans="1:26" x14ac:dyDescent="0.2">
      <c r="A5344" t="s">
        <v>3746</v>
      </c>
      <c r="E5344" s="3459"/>
      <c r="F5344" s="3442" t="e">
        <f t="shared" ref="F5344:P5344" si="1497">F4518</f>
        <v>#REF!</v>
      </c>
      <c r="G5344" s="3442" t="e">
        <f t="shared" si="1497"/>
        <v>#REF!</v>
      </c>
      <c r="H5344" s="3442" t="e">
        <f t="shared" si="1497"/>
        <v>#REF!</v>
      </c>
      <c r="I5344" s="3442" t="e">
        <f t="shared" si="1497"/>
        <v>#REF!</v>
      </c>
      <c r="J5344" s="3442" t="e">
        <f t="shared" si="1497"/>
        <v>#REF!</v>
      </c>
      <c r="K5344" s="3442" t="e">
        <f t="shared" si="1497"/>
        <v>#REF!</v>
      </c>
      <c r="L5344" s="3442" t="e">
        <f t="shared" si="1497"/>
        <v>#REF!</v>
      </c>
      <c r="M5344" s="3442" t="e">
        <f t="shared" si="1497"/>
        <v>#REF!</v>
      </c>
      <c r="N5344" s="3442" t="e">
        <f t="shared" si="1497"/>
        <v>#REF!</v>
      </c>
      <c r="O5344" s="3442" t="e">
        <f t="shared" si="1497"/>
        <v>#REF!</v>
      </c>
      <c r="P5344" s="3442" t="e">
        <f t="shared" si="1497"/>
        <v>#REF!</v>
      </c>
    </row>
    <row r="5345" spans="1:16" x14ac:dyDescent="0.2">
      <c r="E5345" s="3459"/>
      <c r="F5345" s="3442"/>
      <c r="G5345" s="3442"/>
      <c r="H5345" s="3442"/>
      <c r="I5345" s="3442"/>
      <c r="J5345" s="3442"/>
      <c r="K5345" s="3442"/>
      <c r="L5345" s="3442"/>
      <c r="M5345" s="3442"/>
      <c r="N5345" s="3442"/>
      <c r="O5345" s="3442"/>
      <c r="P5345" s="3442"/>
    </row>
    <row r="5346" spans="1:16" x14ac:dyDescent="0.2">
      <c r="A5346" s="3451" t="s">
        <v>3914</v>
      </c>
      <c r="E5346" s="3459"/>
      <c r="F5346" s="3469">
        <f>'NBCUniversal - old'!DE18-'NBCUniversal - old'!DE26</f>
        <v>14335</v>
      </c>
      <c r="G5346" s="3469">
        <f>'NBCUniversal - old'!DJ18-'NBCUniversal - old'!DJ26</f>
        <v>24706.615043072437</v>
      </c>
      <c r="H5346" s="3469">
        <f>'NBCUniversal - old'!DO18-'NBCUniversal - old'!DO26</f>
        <v>25403.347018314915</v>
      </c>
      <c r="I5346" s="3469">
        <f>'NBCUniversal - old'!DT18-'NBCUniversal - old'!DT26</f>
        <v>27163</v>
      </c>
      <c r="J5346" s="3469">
        <f>'NBCUniversal - old'!DY18-'NBCUniversal - old'!DY26</f>
        <v>25247</v>
      </c>
      <c r="K5346" s="3469">
        <f>'NBCUniversal - old'!ED18-'NBCUniversal - old'!ED26</f>
        <v>21856</v>
      </c>
      <c r="L5346" s="3469">
        <f>'NBCUniversal - old'!EI18-'NBCUniversal - old'!EI26</f>
        <v>28642.799999999999</v>
      </c>
      <c r="M5346" s="3469">
        <f>'NBCUniversal - old'!EN18-'NBCUniversal - old'!EN26</f>
        <v>33248.400000000001</v>
      </c>
      <c r="N5346" s="3469">
        <f>'NBCUniversal - old'!ES18-'NBCUniversal - old'!ES26</f>
        <v>33412.077096020155</v>
      </c>
      <c r="O5346" s="3469">
        <f>'NBCUniversal - old'!ET18-'NBCUniversal - old'!ET26</f>
        <v>35374.164978582805</v>
      </c>
      <c r="P5346" s="3469">
        <f>'NBCUniversal - old'!EU18-'NBCUniversal - old'!EU26</f>
        <v>34029.896603334491</v>
      </c>
    </row>
    <row r="5347" spans="1:16" x14ac:dyDescent="0.2">
      <c r="E5347" s="3459"/>
      <c r="F5347" s="3442"/>
      <c r="G5347" s="3442"/>
      <c r="H5347" s="3442"/>
      <c r="I5347" s="3442"/>
      <c r="J5347" s="3442"/>
      <c r="K5347" s="3442"/>
      <c r="L5347" s="3442"/>
      <c r="M5347" s="3442"/>
      <c r="N5347" s="3442"/>
      <c r="O5347" s="3442"/>
      <c r="P5347" s="3442"/>
    </row>
    <row r="5348" spans="1:16" x14ac:dyDescent="0.2">
      <c r="A5348" s="3451" t="s">
        <v>3038</v>
      </c>
      <c r="E5348" s="3459"/>
      <c r="F5348" s="3442"/>
      <c r="G5348" s="3442"/>
      <c r="H5348" s="3442"/>
      <c r="I5348" s="3442"/>
      <c r="J5348" s="3442"/>
      <c r="K5348" s="3442"/>
      <c r="L5348" s="3442"/>
      <c r="M5348" s="3442"/>
      <c r="N5348" s="3442"/>
      <c r="O5348" s="3442"/>
      <c r="P5348" s="3442"/>
    </row>
    <row r="5349" spans="1:16" x14ac:dyDescent="0.2">
      <c r="A5349" t="s">
        <v>3827</v>
      </c>
      <c r="E5349" s="3459"/>
      <c r="F5349" s="3442" t="e">
        <f t="shared" ref="F5349:P5349" si="1498">F5342-F$5346</f>
        <v>#REF!</v>
      </c>
      <c r="G5349" s="3442" t="e">
        <f t="shared" si="1498"/>
        <v>#REF!</v>
      </c>
      <c r="H5349" s="3442" t="e">
        <f t="shared" si="1498"/>
        <v>#REF!</v>
      </c>
      <c r="I5349" s="3442" t="e">
        <f t="shared" si="1498"/>
        <v>#REF!</v>
      </c>
      <c r="J5349" s="3442" t="e">
        <f t="shared" si="1498"/>
        <v>#REF!</v>
      </c>
      <c r="K5349" s="3442" t="e">
        <f t="shared" si="1498"/>
        <v>#REF!</v>
      </c>
      <c r="L5349" s="3442" t="e">
        <f t="shared" si="1498"/>
        <v>#REF!</v>
      </c>
      <c r="M5349" s="3442" t="e">
        <f t="shared" si="1498"/>
        <v>#REF!</v>
      </c>
      <c r="N5349" s="3442" t="e">
        <f t="shared" si="1498"/>
        <v>#REF!</v>
      </c>
      <c r="O5349" s="3442" t="e">
        <f t="shared" si="1498"/>
        <v>#REF!</v>
      </c>
      <c r="P5349" s="3442" t="e">
        <f t="shared" si="1498"/>
        <v>#REF!</v>
      </c>
    </row>
    <row r="5350" spans="1:16" x14ac:dyDescent="0.2">
      <c r="A5350" t="s">
        <v>3745</v>
      </c>
      <c r="E5350" s="3459"/>
      <c r="F5350" s="3442" t="e">
        <f t="shared" ref="F5350:P5350" si="1499">F5343-F$5346</f>
        <v>#REF!</v>
      </c>
      <c r="G5350" s="3442" t="e">
        <f t="shared" si="1499"/>
        <v>#REF!</v>
      </c>
      <c r="H5350" s="3442" t="e">
        <f t="shared" si="1499"/>
        <v>#REF!</v>
      </c>
      <c r="I5350" s="3442" t="e">
        <f t="shared" si="1499"/>
        <v>#REF!</v>
      </c>
      <c r="J5350" s="3442" t="e">
        <f t="shared" si="1499"/>
        <v>#REF!</v>
      </c>
      <c r="K5350" s="3442" t="e">
        <f t="shared" si="1499"/>
        <v>#REF!</v>
      </c>
      <c r="L5350" s="3442" t="e">
        <f t="shared" si="1499"/>
        <v>#REF!</v>
      </c>
      <c r="M5350" s="3442" t="e">
        <f t="shared" si="1499"/>
        <v>#REF!</v>
      </c>
      <c r="N5350" s="3442" t="e">
        <f t="shared" si="1499"/>
        <v>#REF!</v>
      </c>
      <c r="O5350" s="3442" t="e">
        <f t="shared" si="1499"/>
        <v>#REF!</v>
      </c>
      <c r="P5350" s="3442" t="e">
        <f t="shared" si="1499"/>
        <v>#REF!</v>
      </c>
    </row>
    <row r="5351" spans="1:16" x14ac:dyDescent="0.2">
      <c r="A5351" t="s">
        <v>3746</v>
      </c>
      <c r="E5351" s="3459"/>
      <c r="F5351" s="3442" t="e">
        <f t="shared" ref="F5351:P5351" si="1500">F5344-F$5346</f>
        <v>#REF!</v>
      </c>
      <c r="G5351" s="3442" t="e">
        <f t="shared" si="1500"/>
        <v>#REF!</v>
      </c>
      <c r="H5351" s="3442" t="e">
        <f t="shared" si="1500"/>
        <v>#REF!</v>
      </c>
      <c r="I5351" s="3442" t="e">
        <f t="shared" si="1500"/>
        <v>#REF!</v>
      </c>
      <c r="J5351" s="3442" t="e">
        <f t="shared" si="1500"/>
        <v>#REF!</v>
      </c>
      <c r="K5351" s="3442" t="e">
        <f t="shared" si="1500"/>
        <v>#REF!</v>
      </c>
      <c r="L5351" s="3442" t="e">
        <f t="shared" si="1500"/>
        <v>#REF!</v>
      </c>
      <c r="M5351" s="3442" t="e">
        <f t="shared" si="1500"/>
        <v>#REF!</v>
      </c>
      <c r="N5351" s="3442" t="e">
        <f t="shared" si="1500"/>
        <v>#REF!</v>
      </c>
      <c r="O5351" s="3442" t="e">
        <f t="shared" si="1500"/>
        <v>#REF!</v>
      </c>
      <c r="P5351" s="3442" t="e">
        <f t="shared" si="1500"/>
        <v>#REF!</v>
      </c>
    </row>
    <row r="5352" spans="1:16" x14ac:dyDescent="0.2">
      <c r="E5352" s="3459"/>
      <c r="F5352" s="3442"/>
      <c r="G5352" s="3442"/>
      <c r="H5352" s="3442"/>
      <c r="I5352" s="3442"/>
      <c r="J5352" s="3442"/>
      <c r="K5352" s="3442"/>
      <c r="L5352" s="3442"/>
      <c r="M5352" s="3442"/>
      <c r="N5352" s="3442"/>
      <c r="O5352" s="3442"/>
      <c r="P5352" s="3442"/>
    </row>
    <row r="5353" spans="1:16" x14ac:dyDescent="0.2">
      <c r="A5353" s="3451" t="s">
        <v>3808</v>
      </c>
      <c r="E5353" s="3459"/>
      <c r="F5353" s="3442"/>
      <c r="G5353" s="3442"/>
      <c r="H5353" s="3442"/>
      <c r="I5353" s="3442"/>
      <c r="J5353" s="3442"/>
      <c r="K5353" s="3442"/>
      <c r="L5353" s="3442"/>
      <c r="M5353" s="3442"/>
      <c r="N5353" s="3442"/>
      <c r="O5353" s="3442"/>
      <c r="P5353" s="3442"/>
    </row>
    <row r="5354" spans="1:16" x14ac:dyDescent="0.2">
      <c r="A5354" t="s">
        <v>3827</v>
      </c>
      <c r="E5354" s="3459"/>
      <c r="F5354" s="3442">
        <f t="shared" ref="F5354:P5354" si="1501">F4681</f>
        <v>22346.999999999993</v>
      </c>
      <c r="G5354" s="3442">
        <f t="shared" si="1501"/>
        <v>22508</v>
      </c>
      <c r="H5354" s="3442">
        <f t="shared" si="1501"/>
        <v>22357</v>
      </c>
      <c r="I5354" s="3442">
        <f t="shared" si="1501"/>
        <v>21986</v>
      </c>
      <c r="J5354" s="3442">
        <f t="shared" si="1501"/>
        <v>21254</v>
      </c>
      <c r="K5354" s="3442">
        <f t="shared" si="1501"/>
        <v>20884.954591508405</v>
      </c>
      <c r="L5354" s="3442">
        <f t="shared" si="1501"/>
        <v>18981.513759987934</v>
      </c>
      <c r="M5354" s="3442">
        <f t="shared" si="1501"/>
        <v>14591.970930147869</v>
      </c>
      <c r="N5354" s="3442">
        <f t="shared" si="1501"/>
        <v>6579.4868574733637</v>
      </c>
      <c r="O5354" s="3442">
        <f t="shared" si="1501"/>
        <v>-6396.1175531676708</v>
      </c>
      <c r="P5354" s="3442">
        <f t="shared" si="1501"/>
        <v>-25885.810713887699</v>
      </c>
    </row>
    <row r="5355" spans="1:16" x14ac:dyDescent="0.2">
      <c r="A5355" t="s">
        <v>3745</v>
      </c>
      <c r="E5355" s="3459"/>
      <c r="F5355" s="3442">
        <f t="shared" ref="F5355:P5355" si="1502">F4682</f>
        <v>22346.999999999993</v>
      </c>
      <c r="G5355" s="3442">
        <f t="shared" si="1502"/>
        <v>22508</v>
      </c>
      <c r="H5355" s="3442">
        <f t="shared" si="1502"/>
        <v>22357</v>
      </c>
      <c r="I5355" s="3442">
        <f t="shared" si="1502"/>
        <v>21986</v>
      </c>
      <c r="J5355" s="3442">
        <f t="shared" si="1502"/>
        <v>21254</v>
      </c>
      <c r="K5355" s="3442">
        <f t="shared" si="1502"/>
        <v>21295.287082892701</v>
      </c>
      <c r="L5355" s="3442">
        <f t="shared" si="1502"/>
        <v>21744.438015285599</v>
      </c>
      <c r="M5355" s="3442">
        <f t="shared" si="1502"/>
        <v>21137.477573183252</v>
      </c>
      <c r="N5355" s="3442">
        <f t="shared" si="1502"/>
        <v>13807.089429671692</v>
      </c>
      <c r="O5355" s="3442">
        <f t="shared" si="1502"/>
        <v>-22629.167157576605</v>
      </c>
      <c r="P5355" s="3442">
        <f t="shared" si="1502"/>
        <v>-182390.93316353249</v>
      </c>
    </row>
    <row r="5356" spans="1:16" x14ac:dyDescent="0.2">
      <c r="A5356" t="s">
        <v>3746</v>
      </c>
      <c r="E5356" s="3459"/>
      <c r="F5356" s="3442">
        <f t="shared" ref="F5356:P5356" si="1503">F4683</f>
        <v>22346.999999999993</v>
      </c>
      <c r="G5356" s="3442">
        <f t="shared" si="1503"/>
        <v>22508</v>
      </c>
      <c r="H5356" s="3442">
        <f t="shared" si="1503"/>
        <v>22357</v>
      </c>
      <c r="I5356" s="3442">
        <f t="shared" si="1503"/>
        <v>21986</v>
      </c>
      <c r="J5356" s="3442">
        <f t="shared" si="1503"/>
        <v>21254</v>
      </c>
      <c r="K5356" s="3442">
        <f t="shared" si="1503"/>
        <v>22398.694995124886</v>
      </c>
      <c r="L5356" s="3442">
        <f t="shared" si="1503"/>
        <v>26200.53630531596</v>
      </c>
      <c r="M5356" s="3442">
        <f t="shared" si="1503"/>
        <v>32911.085383156089</v>
      </c>
      <c r="N5356" s="3442">
        <f t="shared" si="1503"/>
        <v>32265.066805297978</v>
      </c>
      <c r="O5356" s="3442">
        <f t="shared" si="1503"/>
        <v>-94300.025869395002</v>
      </c>
      <c r="P5356" s="3442">
        <f t="shared" si="1503"/>
        <v>-1638782.2546899049</v>
      </c>
    </row>
    <row r="5357" spans="1:16" x14ac:dyDescent="0.2">
      <c r="E5357" s="3459"/>
      <c r="F5357" s="3442"/>
      <c r="G5357" s="3442"/>
      <c r="H5357" s="3442"/>
      <c r="I5357" s="3442"/>
      <c r="J5357" s="3442"/>
      <c r="K5357" s="3442"/>
      <c r="L5357" s="3442"/>
      <c r="M5357" s="3442"/>
      <c r="N5357" s="3442"/>
      <c r="O5357" s="3442"/>
      <c r="P5357" s="3442"/>
    </row>
    <row r="5358" spans="1:16" x14ac:dyDescent="0.2">
      <c r="A5358" t="s">
        <v>1321</v>
      </c>
      <c r="E5358" s="3453"/>
      <c r="F5358" s="3610">
        <f>'Cable - old'!DE136</f>
        <v>83.803585065446455</v>
      </c>
      <c r="G5358" s="3610">
        <f>'Cable - old'!DJ136</f>
        <v>86.383946373792256</v>
      </c>
      <c r="H5358" s="3610">
        <f>'Cable - old'!DO136</f>
        <v>88.93658301402246</v>
      </c>
      <c r="I5358" s="3610">
        <f>'Cable - old'!DT136</f>
        <v>88.692190110554193</v>
      </c>
      <c r="J5358" s="3610">
        <f>'Cable - old'!DY136</f>
        <v>89.937826993867503</v>
      </c>
      <c r="K5358" s="3610">
        <f>'Cable - old'!ED136</f>
        <v>93.468058227400448</v>
      </c>
      <c r="L5358" s="3610">
        <f>'Cable - old'!EI136</f>
        <v>100.95149262261727</v>
      </c>
      <c r="M5358" s="3610">
        <f>'Cable - old'!EN136</f>
        <v>107.61255038816049</v>
      </c>
      <c r="N5358" s="3610">
        <f>'Cable - old'!ES136</f>
        <v>113.01374989425679</v>
      </c>
      <c r="O5358" s="3610">
        <f>'Cable - old'!ET136</f>
        <v>118.84712055671238</v>
      </c>
      <c r="P5358" s="3610">
        <f>'Cable - old'!EU136</f>
        <v>125.14718763447775</v>
      </c>
    </row>
    <row r="5359" spans="1:16" x14ac:dyDescent="0.2">
      <c r="E5359" s="3459"/>
      <c r="F5359" s="3442"/>
      <c r="G5359" s="3442"/>
      <c r="H5359" s="3442"/>
      <c r="I5359" s="3442"/>
      <c r="J5359" s="3442"/>
      <c r="K5359" s="3442"/>
      <c r="L5359" s="3442"/>
      <c r="M5359" s="3442"/>
      <c r="N5359" s="3442"/>
      <c r="O5359" s="3442"/>
      <c r="P5359" s="3442"/>
    </row>
    <row r="5360" spans="1:16" x14ac:dyDescent="0.2">
      <c r="A5360" s="3451" t="s">
        <v>3917</v>
      </c>
      <c r="E5360" s="3459"/>
      <c r="F5360" s="3442"/>
      <c r="G5360" s="3442"/>
      <c r="H5360" s="3442"/>
      <c r="I5360" s="3442"/>
      <c r="J5360" s="3442"/>
      <c r="K5360" s="3442"/>
      <c r="L5360" s="3442"/>
      <c r="M5360" s="3442"/>
      <c r="N5360" s="3442"/>
      <c r="O5360" s="3442"/>
      <c r="P5360" s="3442"/>
    </row>
    <row r="5361" spans="1:16" x14ac:dyDescent="0.2">
      <c r="A5361" t="s">
        <v>3827</v>
      </c>
      <c r="E5361" s="3459"/>
      <c r="F5361" s="3442"/>
      <c r="G5361" s="3442">
        <f t="shared" ref="G5361:P5361" si="1504">(AVERAGE(F5354:G5354)/1000)*G$5358*12</f>
        <v>23248.511487578704</v>
      </c>
      <c r="H5361" s="3442">
        <f t="shared" si="1504"/>
        <v>23940.838781544706</v>
      </c>
      <c r="I5361" s="3442">
        <f t="shared" si="1504"/>
        <v>23597.266716433827</v>
      </c>
      <c r="J5361" s="3442">
        <f t="shared" si="1504"/>
        <v>23333.469835288986</v>
      </c>
      <c r="K5361" s="3442">
        <f t="shared" si="1504"/>
        <v>23631.877568405343</v>
      </c>
      <c r="L5361" s="3442">
        <f t="shared" si="1504"/>
        <v>24147.476914055322</v>
      </c>
      <c r="M5361" s="3442">
        <f t="shared" si="1504"/>
        <v>21677.569877540242</v>
      </c>
      <c r="N5361" s="3442">
        <f t="shared" si="1504"/>
        <v>14355.995011842246</v>
      </c>
      <c r="O5361" s="3442">
        <f t="shared" si="1504"/>
        <v>130.75748289131494</v>
      </c>
      <c r="P5361" s="3442">
        <f t="shared" si="1504"/>
        <v>-24239.955204239577</v>
      </c>
    </row>
    <row r="5362" spans="1:16" x14ac:dyDescent="0.2">
      <c r="A5362" t="s">
        <v>3745</v>
      </c>
      <c r="E5362" s="3459"/>
      <c r="F5362" s="3442"/>
      <c r="G5362" s="3442">
        <f t="shared" ref="G5362:P5362" si="1505">(AVERAGE(F5355:G5355)/1000)*G$5358*12</f>
        <v>23248.511487578704</v>
      </c>
      <c r="H5362" s="3442">
        <f t="shared" si="1505"/>
        <v>23940.838781544706</v>
      </c>
      <c r="I5362" s="3442">
        <f t="shared" si="1505"/>
        <v>23597.266716433827</v>
      </c>
      <c r="J5362" s="3442">
        <f t="shared" si="1505"/>
        <v>23333.469835288986</v>
      </c>
      <c r="K5362" s="3442">
        <f t="shared" si="1505"/>
        <v>23861.995455589153</v>
      </c>
      <c r="L5362" s="3442">
        <f t="shared" si="1505"/>
        <v>26069.546944369329</v>
      </c>
      <c r="M5362" s="3442">
        <f t="shared" si="1505"/>
        <v>27687.793812029689</v>
      </c>
      <c r="N5362" s="3442">
        <f t="shared" si="1505"/>
        <v>23695.299332542487</v>
      </c>
      <c r="O5362" s="3442">
        <f t="shared" si="1505"/>
        <v>-6290.8712117340156</v>
      </c>
      <c r="P5362" s="3442">
        <f t="shared" si="1505"/>
        <v>-153946.13378235174</v>
      </c>
    </row>
    <row r="5363" spans="1:16" x14ac:dyDescent="0.2">
      <c r="A5363" t="s">
        <v>3746</v>
      </c>
      <c r="E5363" s="3459"/>
      <c r="F5363" s="3442"/>
      <c r="G5363" s="3442">
        <f t="shared" ref="G5363:P5363" si="1506">(AVERAGE(F5356:G5356)/1000)*G$5358*12</f>
        <v>23248.511487578704</v>
      </c>
      <c r="H5363" s="3442">
        <f t="shared" si="1506"/>
        <v>23940.838781544706</v>
      </c>
      <c r="I5363" s="3442">
        <f t="shared" si="1506"/>
        <v>23597.266716433827</v>
      </c>
      <c r="J5363" s="3442">
        <f t="shared" si="1506"/>
        <v>23333.469835288986</v>
      </c>
      <c r="K5363" s="3442">
        <f t="shared" si="1506"/>
        <v>24480.795825523706</v>
      </c>
      <c r="L5363" s="3442">
        <f t="shared" si="1506"/>
        <v>29436.989640547949</v>
      </c>
      <c r="M5363" s="3442">
        <f t="shared" si="1506"/>
        <v>38166.914204859473</v>
      </c>
      <c r="N5363" s="3442">
        <f t="shared" si="1506"/>
        <v>44194.808174975798</v>
      </c>
      <c r="O5363" s="3442">
        <f t="shared" si="1506"/>
        <v>-44236.057551728743</v>
      </c>
      <c r="P5363" s="3442">
        <f t="shared" si="1506"/>
        <v>-1301342.2401068599</v>
      </c>
    </row>
    <row r="5364" spans="1:16" x14ac:dyDescent="0.2">
      <c r="E5364" s="3459"/>
      <c r="F5364" s="3442"/>
      <c r="G5364" s="3442"/>
      <c r="H5364" s="3442"/>
      <c r="I5364" s="3442"/>
      <c r="J5364" s="3442"/>
      <c r="K5364" s="3442"/>
      <c r="L5364" s="3442"/>
      <c r="M5364" s="3442"/>
      <c r="N5364" s="3442"/>
      <c r="O5364" s="3442"/>
      <c r="P5364" s="3442"/>
    </row>
    <row r="5365" spans="1:16" x14ac:dyDescent="0.2">
      <c r="A5365" t="s">
        <v>3918</v>
      </c>
      <c r="E5365" s="3459"/>
      <c r="F5365" s="3469">
        <f>'Cable - old'!DE16-'Cable - old'!DE8</f>
        <v>25402</v>
      </c>
      <c r="G5365" s="3469">
        <f>'Cable - old'!DJ16-'Cable - old'!DJ8</f>
        <v>28373</v>
      </c>
      <c r="H5365" s="3469">
        <f>'Cable - old'!DO16-'Cable - old'!DO8</f>
        <v>30525</v>
      </c>
      <c r="I5365" s="3469">
        <f>'Cable - old'!DT16-'Cable - old'!DT8</f>
        <v>33578</v>
      </c>
      <c r="J5365" s="3469">
        <f>'Cable - old'!DY16-'Cable - old'!DY8</f>
        <v>35812</v>
      </c>
      <c r="K5365" s="3469">
        <f>'Cable - old'!ED16-'Cable - old'!ED8</f>
        <v>38114</v>
      </c>
      <c r="L5365" s="3469">
        <f>'Cable - old'!EI16-'Cable - old'!EI8</f>
        <v>42248.2</v>
      </c>
      <c r="M5365" s="3469">
        <f>'Cable - old'!EN16-'Cable - old'!EN8</f>
        <v>45003.799999999988</v>
      </c>
      <c r="N5365" s="3469">
        <f>'Cable - old'!ES16-'Cable - old'!ES8</f>
        <v>45056.326500048628</v>
      </c>
      <c r="O5365" s="3469">
        <f>'Cable - old'!ET16-'Cable - old'!ET8</f>
        <v>47136.62378407584</v>
      </c>
      <c r="P5365" s="3469">
        <f>'Cable - old'!EU16-'Cable - old'!EU8</f>
        <v>48725.858725975864</v>
      </c>
    </row>
    <row r="5366" spans="1:16" x14ac:dyDescent="0.2">
      <c r="A5366" s="3307" t="s">
        <v>2182</v>
      </c>
      <c r="E5366" s="3459"/>
      <c r="F5366" s="3442"/>
      <c r="G5366" s="3442"/>
      <c r="H5366" s="3442"/>
      <c r="I5366" s="3442"/>
      <c r="J5366" s="3442"/>
      <c r="K5366" s="3442"/>
      <c r="L5366" s="3442"/>
      <c r="M5366" s="3442"/>
      <c r="N5366" s="3442"/>
      <c r="O5366" s="3442"/>
      <c r="P5366" s="3442"/>
    </row>
    <row r="5367" spans="1:16" x14ac:dyDescent="0.2">
      <c r="A5367" s="3451" t="s">
        <v>3919</v>
      </c>
      <c r="E5367" s="3459"/>
      <c r="F5367" s="3442"/>
      <c r="G5367" s="3442"/>
      <c r="H5367" s="3442"/>
      <c r="I5367" s="3442"/>
      <c r="J5367" s="3442"/>
      <c r="K5367" s="3442"/>
      <c r="L5367" s="3442"/>
      <c r="M5367" s="3442"/>
      <c r="N5367" s="3442"/>
      <c r="O5367" s="3442"/>
      <c r="P5367" s="3442"/>
    </row>
    <row r="5368" spans="1:16" x14ac:dyDescent="0.2">
      <c r="A5368" t="s">
        <v>3827</v>
      </c>
      <c r="E5368" s="3459"/>
      <c r="F5368" s="3442"/>
      <c r="G5368" s="3442">
        <f t="shared" ref="G5368:P5368" si="1507">G$5365+G5361</f>
        <v>51621.511487578704</v>
      </c>
      <c r="H5368" s="3442">
        <f t="shared" si="1507"/>
        <v>54465.838781544706</v>
      </c>
      <c r="I5368" s="3442">
        <f t="shared" si="1507"/>
        <v>57175.266716433827</v>
      </c>
      <c r="J5368" s="3442">
        <f t="shared" si="1507"/>
        <v>59145.469835288983</v>
      </c>
      <c r="K5368" s="3442">
        <f t="shared" si="1507"/>
        <v>61745.87756840534</v>
      </c>
      <c r="L5368" s="3442">
        <f t="shared" si="1507"/>
        <v>66395.676914055322</v>
      </c>
      <c r="M5368" s="3442">
        <f t="shared" si="1507"/>
        <v>66681.36987754023</v>
      </c>
      <c r="N5368" s="3442">
        <f t="shared" si="1507"/>
        <v>59412.32151189087</v>
      </c>
      <c r="O5368" s="3442">
        <f t="shared" si="1507"/>
        <v>47267.381266967153</v>
      </c>
      <c r="P5368" s="3442">
        <f t="shared" si="1507"/>
        <v>24485.903521736287</v>
      </c>
    </row>
    <row r="5369" spans="1:16" x14ac:dyDescent="0.2">
      <c r="A5369" t="s">
        <v>3745</v>
      </c>
      <c r="E5369" s="3459"/>
      <c r="F5369" s="3442"/>
      <c r="G5369" s="3442">
        <f t="shared" ref="G5369:P5369" si="1508">G$5365+G5362</f>
        <v>51621.511487578704</v>
      </c>
      <c r="H5369" s="3442">
        <f t="shared" si="1508"/>
        <v>54465.838781544706</v>
      </c>
      <c r="I5369" s="3442">
        <f t="shared" si="1508"/>
        <v>57175.266716433827</v>
      </c>
      <c r="J5369" s="3442">
        <f t="shared" si="1508"/>
        <v>59145.469835288983</v>
      </c>
      <c r="K5369" s="3442">
        <f t="shared" si="1508"/>
        <v>61975.995455589153</v>
      </c>
      <c r="L5369" s="3442">
        <f t="shared" si="1508"/>
        <v>68317.746944369326</v>
      </c>
      <c r="M5369" s="3442">
        <f t="shared" si="1508"/>
        <v>72691.593812029678</v>
      </c>
      <c r="N5369" s="3442">
        <f t="shared" si="1508"/>
        <v>68751.625832591119</v>
      </c>
      <c r="O5369" s="3442">
        <f t="shared" si="1508"/>
        <v>40845.752572341822</v>
      </c>
      <c r="P5369" s="3442">
        <f t="shared" si="1508"/>
        <v>-105220.27505637587</v>
      </c>
    </row>
    <row r="5370" spans="1:16" x14ac:dyDescent="0.2">
      <c r="A5370" t="s">
        <v>3746</v>
      </c>
      <c r="E5370" s="3459"/>
      <c r="F5370" s="3442"/>
      <c r="G5370" s="3442">
        <f t="shared" ref="G5370:P5370" si="1509">G$5365+G5363</f>
        <v>51621.511487578704</v>
      </c>
      <c r="H5370" s="3442">
        <f t="shared" si="1509"/>
        <v>54465.838781544706</v>
      </c>
      <c r="I5370" s="3442">
        <f t="shared" si="1509"/>
        <v>57175.266716433827</v>
      </c>
      <c r="J5370" s="3442">
        <f t="shared" si="1509"/>
        <v>59145.469835288983</v>
      </c>
      <c r="K5370" s="3442">
        <f t="shared" si="1509"/>
        <v>62594.795825523703</v>
      </c>
      <c r="L5370" s="3442">
        <f t="shared" si="1509"/>
        <v>71685.189640547949</v>
      </c>
      <c r="M5370" s="3442">
        <f t="shared" si="1509"/>
        <v>83170.714204859454</v>
      </c>
      <c r="N5370" s="3442">
        <f t="shared" si="1509"/>
        <v>89251.134675024427</v>
      </c>
      <c r="O5370" s="3442">
        <f t="shared" si="1509"/>
        <v>2900.566232347097</v>
      </c>
      <c r="P5370" s="3442">
        <f t="shared" si="1509"/>
        <v>-1252616.381380884</v>
      </c>
    </row>
    <row r="5371" spans="1:16" x14ac:dyDescent="0.2">
      <c r="A5371" s="3307"/>
      <c r="E5371" s="3459"/>
      <c r="F5371" s="3442"/>
      <c r="G5371" s="3442"/>
      <c r="H5371" s="3442"/>
      <c r="I5371" s="3442"/>
      <c r="J5371" s="3442"/>
      <c r="K5371" s="3442"/>
      <c r="L5371" s="3442"/>
      <c r="M5371" s="3442"/>
      <c r="N5371" s="3442"/>
      <c r="O5371" s="3442"/>
      <c r="P5371" s="3442"/>
    </row>
    <row r="5372" spans="1:16" x14ac:dyDescent="0.2">
      <c r="A5372" s="2591" t="s">
        <v>3920</v>
      </c>
      <c r="E5372" s="3459"/>
      <c r="F5372" s="3442"/>
      <c r="G5372" s="3469">
        <f>'Cable - old'!DJ29</f>
        <v>30563</v>
      </c>
      <c r="H5372" s="3469">
        <f>'Cable - old'!DO29</f>
        <v>32844</v>
      </c>
      <c r="I5372" s="3469">
        <f>'Cable - old'!DT29</f>
        <v>34352</v>
      </c>
      <c r="J5372" s="3469">
        <f>'Cable - old'!DY29</f>
        <v>34816</v>
      </c>
      <c r="K5372" s="3469">
        <f>'Cable - old'!ED29</f>
        <v>34781</v>
      </c>
      <c r="L5372" s="3469">
        <f>'Cable - old'!EI29</f>
        <v>36230.199999999997</v>
      </c>
      <c r="M5372" s="3469">
        <f>'Cable - old'!EN29</f>
        <v>36915.4</v>
      </c>
      <c r="N5372" s="3469">
        <f>'Cable - old'!ES29</f>
        <v>36065.325397464017</v>
      </c>
      <c r="O5372" s="3469">
        <f>'Cable - old'!ET29</f>
        <v>34897.22101824249</v>
      </c>
      <c r="P5372" s="3469">
        <f>'Cable - old'!EU29</f>
        <v>34752.250231707483</v>
      </c>
    </row>
    <row r="5373" spans="1:16" x14ac:dyDescent="0.2">
      <c r="E5373" s="3459"/>
      <c r="F5373" s="3442"/>
      <c r="G5373" s="3442"/>
      <c r="H5373" s="3442"/>
      <c r="I5373" s="3442"/>
      <c r="J5373" s="3442"/>
      <c r="K5373" s="3442"/>
      <c r="L5373" s="3442"/>
      <c r="M5373" s="3442"/>
      <c r="N5373" s="3442"/>
      <c r="O5373" s="3442"/>
      <c r="P5373" s="3442"/>
    </row>
    <row r="5374" spans="1:16" x14ac:dyDescent="0.2">
      <c r="A5374" s="3451" t="s">
        <v>3921</v>
      </c>
      <c r="E5374" s="3459"/>
      <c r="F5374" s="3442"/>
      <c r="G5374" s="3442"/>
      <c r="H5374" s="3442"/>
      <c r="I5374" s="3442"/>
      <c r="J5374" s="3442"/>
      <c r="K5374" s="3442"/>
      <c r="L5374" s="3442"/>
      <c r="M5374" s="3442"/>
      <c r="N5374" s="3442"/>
      <c r="O5374" s="3442"/>
      <c r="P5374" s="3442"/>
    </row>
    <row r="5375" spans="1:16" x14ac:dyDescent="0.2">
      <c r="A5375" t="s">
        <v>3827</v>
      </c>
      <c r="E5375" s="3459"/>
      <c r="F5375" s="3442"/>
      <c r="G5375" s="3442">
        <f t="shared" ref="G5375:P5375" si="1510">G5368-G$5372</f>
        <v>21058.511487578704</v>
      </c>
      <c r="H5375" s="3442">
        <f t="shared" si="1510"/>
        <v>21621.838781544706</v>
      </c>
      <c r="I5375" s="3442">
        <f t="shared" si="1510"/>
        <v>22823.266716433827</v>
      </c>
      <c r="J5375" s="3442">
        <f t="shared" si="1510"/>
        <v>24329.469835288983</v>
      </c>
      <c r="K5375" s="3442">
        <f t="shared" si="1510"/>
        <v>26964.87756840534</v>
      </c>
      <c r="L5375" s="3442">
        <f t="shared" si="1510"/>
        <v>30165.476914055325</v>
      </c>
      <c r="M5375" s="3442">
        <f t="shared" si="1510"/>
        <v>29765.969877540228</v>
      </c>
      <c r="N5375" s="3442">
        <f t="shared" si="1510"/>
        <v>23346.996114426853</v>
      </c>
      <c r="O5375" s="3442">
        <f t="shared" si="1510"/>
        <v>12370.160248724664</v>
      </c>
      <c r="P5375" s="3442">
        <f t="shared" si="1510"/>
        <v>-10266.346709971196</v>
      </c>
    </row>
    <row r="5376" spans="1:16" x14ac:dyDescent="0.2">
      <c r="A5376" t="s">
        <v>3745</v>
      </c>
      <c r="E5376" s="3459"/>
      <c r="F5376" s="3442"/>
      <c r="G5376" s="3442">
        <f t="shared" ref="G5376:P5376" si="1511">G5369-G$5372</f>
        <v>21058.511487578704</v>
      </c>
      <c r="H5376" s="3442">
        <f t="shared" si="1511"/>
        <v>21621.838781544706</v>
      </c>
      <c r="I5376" s="3442">
        <f t="shared" si="1511"/>
        <v>22823.266716433827</v>
      </c>
      <c r="J5376" s="3442">
        <f t="shared" si="1511"/>
        <v>24329.469835288983</v>
      </c>
      <c r="K5376" s="3442">
        <f t="shared" si="1511"/>
        <v>27194.995455589153</v>
      </c>
      <c r="L5376" s="3442">
        <f t="shared" si="1511"/>
        <v>32087.546944369329</v>
      </c>
      <c r="M5376" s="3442">
        <f t="shared" si="1511"/>
        <v>35776.193812029676</v>
      </c>
      <c r="N5376" s="3442">
        <f t="shared" si="1511"/>
        <v>32686.300435127101</v>
      </c>
      <c r="O5376" s="3442">
        <f t="shared" si="1511"/>
        <v>5948.5315540993324</v>
      </c>
      <c r="P5376" s="3442">
        <f t="shared" si="1511"/>
        <v>-139972.52528808336</v>
      </c>
    </row>
    <row r="5377" spans="1:16" x14ac:dyDescent="0.2">
      <c r="A5377" t="s">
        <v>3746</v>
      </c>
      <c r="E5377" s="3459"/>
      <c r="F5377" s="3442"/>
      <c r="G5377" s="3442">
        <f t="shared" ref="G5377:P5377" si="1512">G5370-G$5372</f>
        <v>21058.511487578704</v>
      </c>
      <c r="H5377" s="3442">
        <f t="shared" si="1512"/>
        <v>21621.838781544706</v>
      </c>
      <c r="I5377" s="3442">
        <f t="shared" si="1512"/>
        <v>22823.266716433827</v>
      </c>
      <c r="J5377" s="3442">
        <f t="shared" si="1512"/>
        <v>24329.469835288983</v>
      </c>
      <c r="K5377" s="3442">
        <f t="shared" si="1512"/>
        <v>27813.795825523703</v>
      </c>
      <c r="L5377" s="3442">
        <f t="shared" si="1512"/>
        <v>35454.989640547952</v>
      </c>
      <c r="M5377" s="3442">
        <f t="shared" si="1512"/>
        <v>46255.314204859453</v>
      </c>
      <c r="N5377" s="3442">
        <f t="shared" si="1512"/>
        <v>53185.809277560409</v>
      </c>
      <c r="O5377" s="3442">
        <f t="shared" si="1512"/>
        <v>-31996.654785895393</v>
      </c>
      <c r="P5377" s="3442">
        <f t="shared" si="1512"/>
        <v>-1287368.6316125914</v>
      </c>
    </row>
    <row r="5378" spans="1:16" x14ac:dyDescent="0.2">
      <c r="A5378" s="474"/>
      <c r="E5378" s="3459"/>
      <c r="F5378" s="3442"/>
      <c r="G5378" s="3442"/>
      <c r="H5378" s="3442"/>
      <c r="I5378" s="3442"/>
      <c r="J5378" s="3442"/>
      <c r="K5378" s="3442"/>
      <c r="L5378" s="3442"/>
      <c r="M5378" s="3442"/>
      <c r="N5378" s="3442"/>
      <c r="O5378" s="3442"/>
      <c r="P5378" s="3442"/>
    </row>
    <row r="5502" spans="1:26" x14ac:dyDescent="0.2">
      <c r="A5502" s="3306"/>
      <c r="C5502" s="3321"/>
      <c r="D5502" s="3321"/>
      <c r="E5502" s="3321"/>
      <c r="F5502" s="3321"/>
      <c r="G5502" s="2687"/>
      <c r="H5502" s="3321"/>
      <c r="I5502" s="3317"/>
      <c r="J5502" s="3317"/>
      <c r="K5502" s="3317"/>
      <c r="L5502" s="3317"/>
    </row>
    <row r="5504" spans="1:26" x14ac:dyDescent="0.2">
      <c r="A5504" s="949" t="s">
        <v>3542</v>
      </c>
      <c r="B5504" s="949"/>
      <c r="C5504" s="949"/>
      <c r="D5504" s="949"/>
      <c r="E5504" s="949"/>
      <c r="F5504" s="949"/>
      <c r="G5504" s="949"/>
      <c r="H5504" s="949"/>
      <c r="I5504" s="949"/>
      <c r="J5504" s="949"/>
      <c r="K5504" s="949"/>
      <c r="L5504" s="949"/>
      <c r="M5504" s="949"/>
      <c r="N5504" s="949"/>
      <c r="O5504" s="949"/>
      <c r="P5504" s="949"/>
      <c r="Q5504" s="949"/>
      <c r="R5504" s="949"/>
      <c r="S5504" s="949"/>
      <c r="T5504" s="949"/>
      <c r="U5504" s="949"/>
      <c r="V5504" s="949"/>
      <c r="W5504" s="949"/>
      <c r="X5504" s="949"/>
      <c r="Y5504" s="949"/>
      <c r="Z5504" s="949"/>
    </row>
    <row r="5505" spans="1:26" x14ac:dyDescent="0.2">
      <c r="S5505" s="2591" t="s">
        <v>3567</v>
      </c>
    </row>
    <row r="5506" spans="1:26" x14ac:dyDescent="0.2">
      <c r="A5506" s="2827"/>
      <c r="B5506" s="2827">
        <v>2015</v>
      </c>
      <c r="C5506" s="2827">
        <v>2016</v>
      </c>
      <c r="D5506" s="2827">
        <f>+C5506+1</f>
        <v>2017</v>
      </c>
      <c r="E5506" s="2827">
        <f t="shared" ref="E5506:N5506" si="1513">+D5506+1</f>
        <v>2018</v>
      </c>
      <c r="F5506" s="2827">
        <f t="shared" si="1513"/>
        <v>2019</v>
      </c>
      <c r="G5506" s="2827">
        <f t="shared" si="1513"/>
        <v>2020</v>
      </c>
      <c r="H5506" s="2827">
        <f t="shared" si="1513"/>
        <v>2021</v>
      </c>
      <c r="I5506" s="2827">
        <f t="shared" si="1513"/>
        <v>2022</v>
      </c>
      <c r="J5506" s="2827">
        <f t="shared" si="1513"/>
        <v>2023</v>
      </c>
      <c r="K5506" s="2827">
        <f t="shared" si="1513"/>
        <v>2024</v>
      </c>
      <c r="L5506" s="2827">
        <f t="shared" si="1513"/>
        <v>2025</v>
      </c>
      <c r="M5506" s="2827">
        <f t="shared" si="1513"/>
        <v>2026</v>
      </c>
      <c r="N5506" s="2827">
        <f t="shared" si="1513"/>
        <v>2027</v>
      </c>
      <c r="S5506" s="2827">
        <v>2020</v>
      </c>
      <c r="T5506" s="2827">
        <v>2021</v>
      </c>
      <c r="U5506" s="2827">
        <v>2022</v>
      </c>
      <c r="V5506" s="2827">
        <v>2023</v>
      </c>
      <c r="W5506" s="2827">
        <v>2024</v>
      </c>
      <c r="X5506" s="2827">
        <v>2025</v>
      </c>
      <c r="Y5506" s="2827">
        <v>2026</v>
      </c>
      <c r="Z5506" s="2827">
        <v>2027</v>
      </c>
    </row>
    <row r="5507" spans="1:26" x14ac:dyDescent="0.2">
      <c r="B5507" s="3314"/>
      <c r="C5507" s="3314"/>
      <c r="D5507" s="3314"/>
      <c r="E5507" s="3314"/>
      <c r="F5507" s="3314"/>
      <c r="G5507" s="3314"/>
      <c r="H5507" s="3314"/>
      <c r="I5507" s="3314"/>
      <c r="J5507" s="3317"/>
      <c r="K5507" s="3314"/>
      <c r="L5507" s="3314"/>
      <c r="M5507" s="3314"/>
      <c r="N5507" s="3314"/>
    </row>
    <row r="5508" spans="1:26" x14ac:dyDescent="0.2">
      <c r="A5508" s="3307" t="s">
        <v>3543</v>
      </c>
      <c r="B5508" s="3330">
        <f>+[19]Output!DE$120</f>
        <v>0.10127943685840514</v>
      </c>
      <c r="C5508" s="3330">
        <f>+[19]Output!DJ$120</f>
        <v>0.12149604673480835</v>
      </c>
      <c r="D5508" s="3330">
        <f>+[19]Output!DO$120</f>
        <v>0.14165397665819299</v>
      </c>
      <c r="E5508" s="3330">
        <f>+[19]Output!DT$120</f>
        <v>0.16426216414083325</v>
      </c>
      <c r="F5508" s="3330">
        <f>+[19]Output!DY$120</f>
        <v>0.19546303383962013</v>
      </c>
      <c r="G5508" s="3335">
        <f>+S5508/S5510*G5510</f>
        <v>0.19376317370482948</v>
      </c>
      <c r="H5508" s="3335">
        <f t="shared" ref="H5508:N5508" si="1514">+T5508/T5510*H5510</f>
        <v>0.19700855369358913</v>
      </c>
      <c r="I5508" s="3335">
        <f t="shared" si="1514"/>
        <v>0.20188950275982775</v>
      </c>
      <c r="J5508" s="3335">
        <f t="shared" si="1514"/>
        <v>0.20815311693240954</v>
      </c>
      <c r="K5508" s="3335">
        <f t="shared" si="1514"/>
        <v>0.21426832061151083</v>
      </c>
      <c r="L5508" s="3335">
        <f t="shared" si="1514"/>
        <v>0.21918999925854984</v>
      </c>
      <c r="M5508" s="3335">
        <f t="shared" si="1514"/>
        <v>0.22217460322262578</v>
      </c>
      <c r="N5508" s="3335">
        <f t="shared" si="1514"/>
        <v>0.22271368526980656</v>
      </c>
      <c r="S5508" s="3330">
        <f>+[19]Output!ED$120</f>
        <v>0.22673711925395926</v>
      </c>
      <c r="T5508" s="3330">
        <f>+[19]Output!EI$120</f>
        <v>0.25801120466829841</v>
      </c>
      <c r="U5508" s="3330">
        <f>+[19]Output!EJ$120</f>
        <v>0.28919497268079447</v>
      </c>
      <c r="V5508" s="3330">
        <f>+[19]Output!EK$120</f>
        <v>0.3192854602822201</v>
      </c>
      <c r="W5508" s="3330">
        <f>+[19]Output!EL$120</f>
        <v>0.3472192346208211</v>
      </c>
      <c r="X5508" s="3330">
        <f>+[19]Output!EM$120</f>
        <v>0.37193293685325296</v>
      </c>
      <c r="Y5508" s="3330">
        <f>+[19]Output!EN$120</f>
        <v>0.39242957845449589</v>
      </c>
      <c r="Z5508" s="3330">
        <f>+[19]Output!EO$120</f>
        <v>0.40784492150296914</v>
      </c>
    </row>
    <row r="5509" spans="1:26" x14ac:dyDescent="0.2">
      <c r="A5509" s="3307" t="s">
        <v>3544</v>
      </c>
      <c r="B5509" s="3330">
        <f>+[19]Output!DE$115</f>
        <v>668</v>
      </c>
      <c r="C5509" s="3330">
        <f>+[19]Output!DJ$115</f>
        <v>2278</v>
      </c>
      <c r="D5509" s="3330">
        <f>+[19]Output!DO$115</f>
        <v>5117</v>
      </c>
      <c r="E5509" s="3330">
        <f>+[19]Output!DT$115</f>
        <v>7973</v>
      </c>
      <c r="F5509" s="3330">
        <f>+[19]Output!DY$115</f>
        <v>10013</v>
      </c>
      <c r="G5509" s="694">
        <f>+G5510-G5508</f>
        <v>9812.7377905994581</v>
      </c>
      <c r="H5509" s="694">
        <f t="shared" ref="H5509:N5509" si="1515">+H5510-H5508</f>
        <v>9616.4759141440063</v>
      </c>
      <c r="I5509" s="694">
        <f t="shared" si="1515"/>
        <v>9424.1375747409875</v>
      </c>
      <c r="J5509" s="694">
        <f t="shared" si="1515"/>
        <v>9235.6445218419394</v>
      </c>
      <c r="K5509" s="694">
        <f t="shared" si="1515"/>
        <v>9050.9213531390833</v>
      </c>
      <c r="L5509" s="694">
        <f t="shared" si="1515"/>
        <v>8869.8937190312427</v>
      </c>
      <c r="M5509" s="694">
        <f t="shared" si="1515"/>
        <v>8692.4884762466681</v>
      </c>
      <c r="N5509" s="694">
        <f t="shared" si="1515"/>
        <v>8518.6337241476249</v>
      </c>
      <c r="S5509" s="3330">
        <f>+[19]Output!ED$115</f>
        <v>11482.63550856324</v>
      </c>
      <c r="T5509" s="3330">
        <f>+[19]Output!EI$115</f>
        <v>12594.166541270897</v>
      </c>
      <c r="U5509" s="3330">
        <f>+[19]Output!EJ$115</f>
        <v>13499.52905530448</v>
      </c>
      <c r="V5509" s="3330">
        <f>+[19]Output!EK$115</f>
        <v>14166.5282538949</v>
      </c>
      <c r="W5509" s="3330">
        <f>+[19]Output!EL$115</f>
        <v>14666.909116015027</v>
      </c>
      <c r="X5509" s="3330">
        <f>+[19]Output!EM$115</f>
        <v>15050.894802021079</v>
      </c>
      <c r="Y5509" s="3330">
        <f>+[19]Output!EN$115</f>
        <v>15353.64321112763</v>
      </c>
      <c r="Z5509" s="3330">
        <f>+[19]Output!EO$115</f>
        <v>15599.766571724651</v>
      </c>
    </row>
    <row r="5510" spans="1:26" x14ac:dyDescent="0.2">
      <c r="A5510" s="3306" t="s">
        <v>3547</v>
      </c>
      <c r="B5510" s="3328">
        <f>+SUM(B5508:B5509)</f>
        <v>668.10127943685836</v>
      </c>
      <c r="C5510" s="3328">
        <f>+SUM(C5508:C5509)</f>
        <v>2278.1214960467346</v>
      </c>
      <c r="D5510" s="3328">
        <f>+SUM(D5508:D5509)</f>
        <v>5117.1416539766578</v>
      </c>
      <c r="E5510" s="3328">
        <f>+SUM(E5508:E5509)</f>
        <v>7973.1642621641404</v>
      </c>
      <c r="F5510" s="3328">
        <f>+SUM(F5508:F5509)</f>
        <v>10013.19546303384</v>
      </c>
      <c r="G5510" s="3328">
        <f>+F5510*(1+G5513)</f>
        <v>9812.9315537731636</v>
      </c>
      <c r="H5510" s="3328">
        <f t="shared" ref="H5510:N5510" si="1516">+G5510*(1+H5513)</f>
        <v>9616.6729226977004</v>
      </c>
      <c r="I5510" s="3328">
        <f t="shared" si="1516"/>
        <v>9424.339464243747</v>
      </c>
      <c r="J5510" s="3328">
        <f t="shared" si="1516"/>
        <v>9235.8526749588727</v>
      </c>
      <c r="K5510" s="3328">
        <f t="shared" si="1516"/>
        <v>9051.1356214596944</v>
      </c>
      <c r="L5510" s="3328">
        <f t="shared" si="1516"/>
        <v>8870.1129090305003</v>
      </c>
      <c r="M5510" s="3328">
        <f t="shared" si="1516"/>
        <v>8692.710650849891</v>
      </c>
      <c r="N5510" s="3328">
        <f t="shared" si="1516"/>
        <v>8518.8564378328938</v>
      </c>
      <c r="S5510" s="3328">
        <f t="shared" ref="S5510:Z5510" si="1517">+SUM(S5508:S5509)</f>
        <v>11482.862245682494</v>
      </c>
      <c r="T5510" s="3328">
        <f t="shared" si="1517"/>
        <v>12594.424552475566</v>
      </c>
      <c r="U5510" s="3328">
        <f t="shared" si="1517"/>
        <v>13499.81825027716</v>
      </c>
      <c r="V5510" s="3328">
        <f t="shared" si="1517"/>
        <v>14166.847539355182</v>
      </c>
      <c r="W5510" s="3328">
        <f t="shared" si="1517"/>
        <v>14667.256335249649</v>
      </c>
      <c r="X5510" s="3328">
        <f t="shared" si="1517"/>
        <v>15051.266734957933</v>
      </c>
      <c r="Y5510" s="3328">
        <f t="shared" si="1517"/>
        <v>15354.035640706084</v>
      </c>
      <c r="Z5510" s="3328">
        <f t="shared" si="1517"/>
        <v>15600.174416646154</v>
      </c>
    </row>
    <row r="5511" spans="1:26" x14ac:dyDescent="0.2">
      <c r="A5511" s="3307" t="s">
        <v>3545</v>
      </c>
      <c r="B5511" s="3330">
        <f>+[19]Output!DE$62</f>
        <v>103516.90615384615</v>
      </c>
      <c r="C5511" s="3330">
        <f>+[19]Output!DJ$62</f>
        <v>107555.10153846152</v>
      </c>
      <c r="D5511" s="3330">
        <f>+[19]Output!DO$62</f>
        <v>111070.25846153847</v>
      </c>
      <c r="E5511" s="3330">
        <f>+[19]Output!DT$62</f>
        <v>113712.3</v>
      </c>
      <c r="F5511" s="3330">
        <f>+[19]Output!DY$62</f>
        <v>116589.73999999999</v>
      </c>
      <c r="S5511" s="3330">
        <f>+[19]Output!ED$62</f>
        <v>119620.78130950801</v>
      </c>
      <c r="T5511" s="3330">
        <f>+[19]Output!EI$62</f>
        <v>121633.71345369803</v>
      </c>
      <c r="U5511" s="3330">
        <f>+[19]Output!EJ$62</f>
        <v>123826.01464009281</v>
      </c>
      <c r="V5511" s="3330">
        <f>+[19]Output!EK$62</f>
        <v>125976.39288947334</v>
      </c>
      <c r="W5511" s="3330">
        <f>+[19]Output!EL$62</f>
        <v>128087.03720732975</v>
      </c>
      <c r="X5511" s="3330">
        <f>+[19]Output!EM$62</f>
        <v>130160.04457588543</v>
      </c>
      <c r="Y5511" s="3330">
        <f>+[19]Output!EN$62</f>
        <v>135556.21901208378</v>
      </c>
      <c r="Z5511" s="3330">
        <f>+[19]Output!EO$62</f>
        <v>138118.86641823791</v>
      </c>
    </row>
    <row r="5512" spans="1:26" x14ac:dyDescent="0.2">
      <c r="A5512" s="3306" t="s">
        <v>3546</v>
      </c>
      <c r="B5512" s="3328">
        <f>+SUM(B5510:B5511)</f>
        <v>104185.00743328301</v>
      </c>
      <c r="C5512" s="3328">
        <f>+SUM(C5510:C5511)</f>
        <v>109833.22303450825</v>
      </c>
      <c r="D5512" s="3328">
        <f>+SUM(D5510:D5511)</f>
        <v>116187.40011551513</v>
      </c>
      <c r="E5512" s="3328">
        <f>+SUM(E5510:E5511)</f>
        <v>121685.46426216414</v>
      </c>
      <c r="F5512" s="3328">
        <f>+SUM(F5510:F5511)</f>
        <v>126602.93546303383</v>
      </c>
      <c r="G5512" s="3328">
        <f>+F5512*(1+G5514)</f>
        <v>124070.87675377316</v>
      </c>
      <c r="H5512" s="3328">
        <f t="shared" ref="H5512:N5512" si="1518">+G5512*(1+H5514)</f>
        <v>121589.4592186977</v>
      </c>
      <c r="I5512" s="3328">
        <f t="shared" si="1518"/>
        <v>119157.67003432375</v>
      </c>
      <c r="J5512" s="3328">
        <f t="shared" si="1518"/>
        <v>116774.51663363726</v>
      </c>
      <c r="K5512" s="3328">
        <f t="shared" si="1518"/>
        <v>114439.02630096451</v>
      </c>
      <c r="L5512" s="3328">
        <f t="shared" si="1518"/>
        <v>112150.24577494522</v>
      </c>
      <c r="M5512" s="3328">
        <f t="shared" si="1518"/>
        <v>109907.2408594463</v>
      </c>
      <c r="N5512" s="3328">
        <f t="shared" si="1518"/>
        <v>107709.09604225737</v>
      </c>
      <c r="S5512" s="3328">
        <f t="shared" ref="S5512:Z5512" si="1519">+SUM(S5510:S5511)</f>
        <v>131103.6435551905</v>
      </c>
      <c r="T5512" s="3328">
        <f t="shared" si="1519"/>
        <v>134228.1380061736</v>
      </c>
      <c r="U5512" s="3328">
        <f t="shared" si="1519"/>
        <v>137325.83289036996</v>
      </c>
      <c r="V5512" s="3328">
        <f t="shared" si="1519"/>
        <v>140143.24042882852</v>
      </c>
      <c r="W5512" s="3328">
        <f t="shared" si="1519"/>
        <v>142754.2935425794</v>
      </c>
      <c r="X5512" s="3328">
        <f t="shared" si="1519"/>
        <v>145211.31131084336</v>
      </c>
      <c r="Y5512" s="3328">
        <f t="shared" si="1519"/>
        <v>150910.25465278985</v>
      </c>
      <c r="Z5512" s="3328">
        <f t="shared" si="1519"/>
        <v>153719.04083488407</v>
      </c>
    </row>
    <row r="5513" spans="1:26" x14ac:dyDescent="0.2">
      <c r="A5513" s="3322" t="s">
        <v>3560</v>
      </c>
      <c r="B5513" s="3317"/>
      <c r="C5513" s="3332">
        <f>+C5510/B5510-1</f>
        <v>2.4098445343001886</v>
      </c>
      <c r="D5513" s="3332">
        <f>+D5510/C5510-1</f>
        <v>1.2462110396028159</v>
      </c>
      <c r="E5513" s="3332">
        <f>+E5510/D5510-1</f>
        <v>0.55812850245566215</v>
      </c>
      <c r="F5513" s="3332">
        <f>+F5510/E5510-1</f>
        <v>0.25586218141152139</v>
      </c>
      <c r="G5513" s="3343">
        <v>-0.02</v>
      </c>
      <c r="H5513" s="3338">
        <f>+G5513</f>
        <v>-0.02</v>
      </c>
      <c r="I5513" s="3338">
        <f t="shared" ref="I5513:N5513" si="1520">+H5513</f>
        <v>-0.02</v>
      </c>
      <c r="J5513" s="3338">
        <f t="shared" si="1520"/>
        <v>-0.02</v>
      </c>
      <c r="K5513" s="3338">
        <f t="shared" si="1520"/>
        <v>-0.02</v>
      </c>
      <c r="L5513" s="3338">
        <f t="shared" si="1520"/>
        <v>-0.02</v>
      </c>
      <c r="M5513" s="3338">
        <f t="shared" si="1520"/>
        <v>-0.02</v>
      </c>
      <c r="N5513" s="3338">
        <f t="shared" si="1520"/>
        <v>-0.02</v>
      </c>
      <c r="T5513" s="3339">
        <f>+T5510/S5510-1</f>
        <v>9.6801849835916443E-2</v>
      </c>
      <c r="U5513" s="3339">
        <f t="shared" ref="U5513:Z5513" si="1521">+U5510/T5510-1</f>
        <v>7.1888453023733367E-2</v>
      </c>
      <c r="V5513" s="3339">
        <f t="shared" si="1521"/>
        <v>4.9410242175988328E-2</v>
      </c>
      <c r="W5513" s="3339">
        <f t="shared" si="1521"/>
        <v>3.5322522848103111E-2</v>
      </c>
      <c r="X5513" s="3339">
        <f t="shared" si="1521"/>
        <v>2.6181474635129653E-2</v>
      </c>
      <c r="Y5513" s="3339">
        <f t="shared" si="1521"/>
        <v>2.011584214669071E-2</v>
      </c>
      <c r="Z5513" s="3339">
        <f t="shared" si="1521"/>
        <v>1.6030884758891251E-2</v>
      </c>
    </row>
    <row r="5514" spans="1:26" x14ac:dyDescent="0.2">
      <c r="A5514" s="3322" t="s">
        <v>3561</v>
      </c>
      <c r="B5514" s="3317"/>
      <c r="C5514" s="3332">
        <f>+C5512/B5512-1</f>
        <v>5.4213324358038717E-2</v>
      </c>
      <c r="D5514" s="3332">
        <f>+D5512/C5512-1</f>
        <v>5.7852960201399961E-2</v>
      </c>
      <c r="E5514" s="3332">
        <f>+E5512/D5512-1</f>
        <v>4.7320657327582394E-2</v>
      </c>
      <c r="F5514" s="3332">
        <f>+F5512/E5512-1</f>
        <v>4.0411327932112773E-2</v>
      </c>
      <c r="G5514" s="3338">
        <f>+G5513</f>
        <v>-0.02</v>
      </c>
      <c r="H5514" s="3338">
        <f>+G5514</f>
        <v>-0.02</v>
      </c>
      <c r="I5514" s="3338">
        <f t="shared" ref="I5514:N5514" si="1522">+H5514</f>
        <v>-0.02</v>
      </c>
      <c r="J5514" s="3338">
        <f t="shared" si="1522"/>
        <v>-0.02</v>
      </c>
      <c r="K5514" s="3338">
        <f t="shared" si="1522"/>
        <v>-0.02</v>
      </c>
      <c r="L5514" s="3338">
        <f t="shared" si="1522"/>
        <v>-0.02</v>
      </c>
      <c r="M5514" s="3338">
        <f t="shared" si="1522"/>
        <v>-0.02</v>
      </c>
      <c r="N5514" s="3338">
        <f t="shared" si="1522"/>
        <v>-0.02</v>
      </c>
      <c r="T5514" s="3339">
        <f>+T5512/S5512-1</f>
        <v>2.3832247268305684E-2</v>
      </c>
      <c r="U5514" s="3339">
        <f t="shared" ref="U5514:Z5514" si="1523">+U5512/T5512-1</f>
        <v>2.3077835468848562E-2</v>
      </c>
      <c r="V5514" s="3339">
        <f t="shared" si="1523"/>
        <v>2.051622392640251E-2</v>
      </c>
      <c r="W5514" s="3339">
        <f t="shared" si="1523"/>
        <v>1.8631316828134237E-2</v>
      </c>
      <c r="X5514" s="3339">
        <f t="shared" si="1523"/>
        <v>1.7211515726012871E-2</v>
      </c>
      <c r="Y5514" s="3339">
        <f t="shared" si="1523"/>
        <v>3.924586377260364E-2</v>
      </c>
      <c r="Z5514" s="3339">
        <f t="shared" si="1523"/>
        <v>1.8612295026316117E-2</v>
      </c>
    </row>
    <row r="5515" spans="1:26" x14ac:dyDescent="0.2">
      <c r="A5515" s="3306"/>
      <c r="B5515" s="3317"/>
      <c r="G5515" s="3317"/>
      <c r="H5515" s="3317"/>
      <c r="I5515" s="3317"/>
      <c r="J5515" s="3317"/>
      <c r="K5515" s="3317"/>
      <c r="L5515" s="3317"/>
      <c r="M5515" s="3317"/>
      <c r="N5515" s="3317"/>
    </row>
    <row r="5516" spans="1:26" x14ac:dyDescent="0.2">
      <c r="A5516" s="3329" t="s">
        <v>498</v>
      </c>
      <c r="J5516" s="3305"/>
      <c r="K5516" s="3319"/>
      <c r="L5516" s="3320"/>
      <c r="M5516" s="3320"/>
      <c r="N5516" s="3318"/>
    </row>
    <row r="5517" spans="1:26" x14ac:dyDescent="0.2">
      <c r="A5517" s="3307" t="s">
        <v>3548</v>
      </c>
      <c r="C5517" s="3344" t="e">
        <f>+C5523/AVERAGE(B5510:C5510)/12*1000</f>
        <v>#REF!</v>
      </c>
      <c r="D5517" s="3344" t="e">
        <f>+D5523/AVERAGE(C5510:D5510)/12*1000</f>
        <v>#REF!</v>
      </c>
      <c r="E5517" s="3344" t="e">
        <f>+E5523/AVERAGE(D5510:E5510)/12*1000</f>
        <v>#REF!</v>
      </c>
      <c r="F5517" s="3344" t="e">
        <f>+F5523/AVERAGE(E5510:F5510)/12*1000</f>
        <v>#REF!</v>
      </c>
      <c r="G5517" s="3345">
        <v>10.100280905687804</v>
      </c>
      <c r="H5517" s="3345">
        <v>10.075041692161729</v>
      </c>
      <c r="I5517" s="3345">
        <v>10.89798717649</v>
      </c>
      <c r="J5517" s="3345">
        <v>10.969603244033809</v>
      </c>
      <c r="K5517" s="3345">
        <v>11.962624420379193</v>
      </c>
      <c r="L5517" s="3345">
        <v>11.89832277751602</v>
      </c>
      <c r="M5517" s="3344"/>
      <c r="N5517" s="3344"/>
      <c r="S5517" s="3333">
        <f>+G5523/AVERAGE(F5510:S5510)/12*1000</f>
        <v>10.570748737335183</v>
      </c>
      <c r="T5517" s="3333">
        <f>+H5523/AVERAGE(S5510:T5510)/12*1000</f>
        <v>8.1302381287260133</v>
      </c>
      <c r="U5517" s="3333">
        <f>+I5523/AVERAGE(T5510:U5510)/12*1000</f>
        <v>7.9522793739922069</v>
      </c>
      <c r="V5517" s="3333">
        <f>+J5523/AVERAGE(U5510:V5510)/12*1000</f>
        <v>7.3986112306021896</v>
      </c>
      <c r="W5517" s="3333">
        <f>+K5523/AVERAGE(V5510:W5510)/12*1000</f>
        <v>7.5868622004443456</v>
      </c>
      <c r="X5517" s="3333">
        <f>+L5523/AVERAGE(W5510:X5510)/12*1000</f>
        <v>7.1750806420666287</v>
      </c>
    </row>
    <row r="5518" spans="1:26" x14ac:dyDescent="0.2">
      <c r="A5518" s="3322" t="s">
        <v>3549</v>
      </c>
      <c r="C5518" s="270"/>
      <c r="D5518" s="3346" t="e">
        <f>+D5517/C5517-1</f>
        <v>#REF!</v>
      </c>
      <c r="E5518" s="3346" t="e">
        <f>+E5517/D5517-1</f>
        <v>#REF!</v>
      </c>
      <c r="F5518" s="3346" t="e">
        <f>+F5517/E5517-1</f>
        <v>#REF!</v>
      </c>
      <c r="G5518" s="3346" t="e">
        <f t="shared" ref="G5518:L5518" si="1524">+G5517/F5517-1</f>
        <v>#REF!</v>
      </c>
      <c r="H5518" s="3346">
        <f t="shared" si="1524"/>
        <v>-2.4988625328095093E-3</v>
      </c>
      <c r="I5518" s="3346">
        <f t="shared" si="1524"/>
        <v>8.1681595915232164E-2</v>
      </c>
      <c r="J5518" s="3346">
        <f t="shared" si="1524"/>
        <v>6.5714949360837771E-3</v>
      </c>
      <c r="K5518" s="3346">
        <f t="shared" si="1524"/>
        <v>9.0524803336480941E-2</v>
      </c>
      <c r="L5518" s="3346">
        <f t="shared" si="1524"/>
        <v>-5.3752120440754281E-3</v>
      </c>
      <c r="M5518" s="3346"/>
      <c r="N5518" s="3346"/>
      <c r="S5518" s="3334" t="e">
        <f>+S5517/F5517-1</f>
        <v>#REF!</v>
      </c>
      <c r="T5518" s="3334">
        <f>+T5517/S5517-1</f>
        <v>-0.23087395881329087</v>
      </c>
      <c r="U5518" s="3334">
        <f>+U5517/T5517-1</f>
        <v>-2.1888504606653147E-2</v>
      </c>
      <c r="V5518" s="3334">
        <f>+V5517/U5517-1</f>
        <v>-6.9623829514941282E-2</v>
      </c>
      <c r="W5518" s="3334">
        <f>+W5517/V5517-1</f>
        <v>2.5444095381510268E-2</v>
      </c>
      <c r="X5518" s="3334">
        <f>+X5517/W5517-1</f>
        <v>-5.4275607952072646E-2</v>
      </c>
    </row>
    <row r="5519" spans="1:26" x14ac:dyDescent="0.2">
      <c r="A5519" s="3307" t="s">
        <v>3550</v>
      </c>
      <c r="C5519" s="3344" t="e">
        <f>+C5524/AVERAGE(B5512:C5512)/12*1000</f>
        <v>#REF!</v>
      </c>
      <c r="D5519" s="3344" t="e">
        <f>+D5524/AVERAGE(C5512:D5512)/12*1000</f>
        <v>#REF!</v>
      </c>
      <c r="E5519" s="3344" t="e">
        <f>+E5524/AVERAGE(D5512:E5512)/12*1000</f>
        <v>#REF!</v>
      </c>
      <c r="F5519" s="3344" t="e">
        <f>+F5524/AVERAGE(E5512:F5512)/12*1000</f>
        <v>#REF!</v>
      </c>
      <c r="G5519" s="3345">
        <v>7.8034198468737959</v>
      </c>
      <c r="H5519" s="3345">
        <v>7.6950500891215858</v>
      </c>
      <c r="I5519" s="3345">
        <v>8.4965470082440913</v>
      </c>
      <c r="J5519" s="3345">
        <v>8.6514708774756972</v>
      </c>
      <c r="K5519" s="3345">
        <v>10.194474509905078</v>
      </c>
      <c r="L5519" s="3345">
        <v>10.20984554178581</v>
      </c>
      <c r="M5519" s="3344"/>
      <c r="N5519" s="3344"/>
      <c r="S5519" s="3333">
        <f>+G5524/AVERAGE(F5512:S5512)/12*1000</f>
        <v>8.2640693516653236</v>
      </c>
      <c r="T5519" s="3333">
        <f>+H5524/AVERAGE(S5512:T5512)/12*1000</f>
        <v>7.124546404108056</v>
      </c>
      <c r="U5519" s="3333">
        <f>+I5524/AVERAGE(T5512:U5512)/12*1000</f>
        <v>7.5326436731702708</v>
      </c>
      <c r="V5519" s="3333">
        <f>+J5524/AVERAGE(U5512:V5512)/12*1000</f>
        <v>7.356352971521579</v>
      </c>
      <c r="W5519" s="3333">
        <f>+K5524/AVERAGE(V5512:W5512)/12*1000</f>
        <v>8.3319940499370713</v>
      </c>
      <c r="X5519" s="3333">
        <f>+L5524/AVERAGE(W5512:X5512)/12*1000</f>
        <v>8.0337423300893267</v>
      </c>
    </row>
    <row r="5520" spans="1:26" x14ac:dyDescent="0.2">
      <c r="A5520" s="3322" t="s">
        <v>3549</v>
      </c>
      <c r="C5520" s="270"/>
      <c r="D5520" s="3346" t="e">
        <f t="shared" ref="D5520:L5520" si="1525">+D5519/C5519-1</f>
        <v>#REF!</v>
      </c>
      <c r="E5520" s="3346" t="e">
        <f t="shared" si="1525"/>
        <v>#REF!</v>
      </c>
      <c r="F5520" s="3346" t="e">
        <f t="shared" si="1525"/>
        <v>#REF!</v>
      </c>
      <c r="G5520" s="3346" t="e">
        <f t="shared" si="1525"/>
        <v>#REF!</v>
      </c>
      <c r="H5520" s="3346">
        <f t="shared" si="1525"/>
        <v>-1.3887469837423283E-2</v>
      </c>
      <c r="I5520" s="3346">
        <f t="shared" si="1525"/>
        <v>0.10415746614249777</v>
      </c>
      <c r="J5520" s="3346">
        <f t="shared" si="1525"/>
        <v>1.823374472962791E-2</v>
      </c>
      <c r="K5520" s="3346">
        <f t="shared" si="1525"/>
        <v>0.17835159526995881</v>
      </c>
      <c r="L5520" s="3346">
        <f t="shared" si="1525"/>
        <v>1.5077806968666341E-3</v>
      </c>
      <c r="M5520" s="3346"/>
      <c r="N5520" s="3346"/>
      <c r="S5520" s="3334" t="e">
        <f>+S5519/F5519-1</f>
        <v>#REF!</v>
      </c>
      <c r="T5520" s="3334">
        <f>+T5519/S5519-1</f>
        <v>-0.13788884132822987</v>
      </c>
      <c r="U5520" s="3334">
        <f>+U5519/T5519-1</f>
        <v>5.7280456314650952E-2</v>
      </c>
      <c r="V5520" s="3334">
        <f>+V5519/U5519-1</f>
        <v>-2.3403563117767368E-2</v>
      </c>
      <c r="W5520" s="3334">
        <f>+W5519/V5519-1</f>
        <v>0.13262564781658259</v>
      </c>
      <c r="X5520" s="3334">
        <f>+X5519/W5519-1</f>
        <v>-3.5795959293801638E-2</v>
      </c>
    </row>
    <row r="5521" spans="1:24" x14ac:dyDescent="0.2">
      <c r="A5521" s="3307"/>
      <c r="J5521" s="3305"/>
      <c r="K5521" s="3305"/>
      <c r="L5521" s="3305"/>
      <c r="M5521" s="3305"/>
    </row>
    <row r="5522" spans="1:24" x14ac:dyDescent="0.2">
      <c r="A5522" s="3329" t="s">
        <v>110</v>
      </c>
      <c r="J5522" s="3308"/>
      <c r="K5522" s="3308"/>
      <c r="L5522" s="3308"/>
      <c r="M5522" s="3308"/>
      <c r="N5522" s="3308"/>
    </row>
    <row r="5523" spans="1:24" x14ac:dyDescent="0.2">
      <c r="A5523" s="3307" t="s">
        <v>3553</v>
      </c>
      <c r="C5523" s="3314" t="e">
        <f>+SUM('NBCUniversal - old'!#REF!,'NBCUniversal - old'!#REF!)</f>
        <v>#REF!</v>
      </c>
      <c r="D5523" s="3314" t="e">
        <f>+SUM('NBCUniversal - old'!#REF!,'NBCUniversal - old'!#REF!)</f>
        <v>#REF!</v>
      </c>
      <c r="E5523" s="3314" t="e">
        <f>+SUM('NBCUniversal - old'!#REF!,'NBCUniversal - old'!#REF!)</f>
        <v>#REF!</v>
      </c>
      <c r="F5523" s="3314" t="e">
        <f>+SUM('NBCUniversal - old'!#REF!,'NBCUniversal - old'!#REF!)</f>
        <v>#REF!</v>
      </c>
      <c r="G5523" s="3335">
        <f t="shared" ref="G5523:L5523" si="1526">+AVERAGE(F5510:G5510)*G5517*0.012</f>
        <v>1201.4967128495814</v>
      </c>
      <c r="H5523" s="3335">
        <f t="shared" si="1526"/>
        <v>1174.5244509759368</v>
      </c>
      <c r="I5523" s="3335">
        <f t="shared" si="1526"/>
        <v>1245.0522529216507</v>
      </c>
      <c r="J5523" s="3335">
        <f t="shared" si="1526"/>
        <v>1228.1694253469475</v>
      </c>
      <c r="K5523" s="3335">
        <f t="shared" si="1526"/>
        <v>1312.5622366195514</v>
      </c>
      <c r="L5523" s="3335">
        <f t="shared" si="1526"/>
        <v>1279.3967975511416</v>
      </c>
      <c r="M5523" s="3327"/>
      <c r="N5523" s="3308"/>
    </row>
    <row r="5524" spans="1:24" x14ac:dyDescent="0.2">
      <c r="A5524" s="3307" t="s">
        <v>3554</v>
      </c>
      <c r="C5524" s="3314" t="e">
        <f>+'NBCUniversal - old'!#REF!+'NBCUniversal - old'!#REF!</f>
        <v>#REF!</v>
      </c>
      <c r="D5524" s="3314" t="e">
        <f>+'NBCUniversal - old'!#REF!+'NBCUniversal - old'!#REF!</f>
        <v>#REF!</v>
      </c>
      <c r="E5524" s="3314" t="e">
        <f>+'NBCUniversal - old'!#REF!+'NBCUniversal - old'!#REF!</f>
        <v>#REF!</v>
      </c>
      <c r="F5524" s="3314" t="e">
        <f>+'NBCUniversal - old'!#REF!+'NBCUniversal - old'!#REF!</f>
        <v>#REF!</v>
      </c>
      <c r="G5524" s="3335">
        <f t="shared" ref="G5524:L5524" si="1527">+AVERAGE(F5512:G5512)*G5519*0.012</f>
        <v>11736.67800806488</v>
      </c>
      <c r="H5524" s="3335">
        <f t="shared" si="1527"/>
        <v>11342.211541311604</v>
      </c>
      <c r="I5524" s="3335">
        <f t="shared" si="1527"/>
        <v>12273.115804788677</v>
      </c>
      <c r="J5524" s="3335">
        <f t="shared" si="1527"/>
        <v>12246.962652102147</v>
      </c>
      <c r="K5524" s="3335">
        <f t="shared" si="1527"/>
        <v>14142.603418749846</v>
      </c>
      <c r="L5524" s="3335">
        <f t="shared" si="1527"/>
        <v>13880.648815924313</v>
      </c>
      <c r="M5524" s="3308"/>
      <c r="N5524" s="3308"/>
    </row>
    <row r="5525" spans="1:24" x14ac:dyDescent="0.2">
      <c r="A5525" s="3306" t="s">
        <v>3562</v>
      </c>
      <c r="C5525" s="3328" t="e">
        <f>+SUM(C5523:C5524)</f>
        <v>#REF!</v>
      </c>
      <c r="D5525" s="3328" t="e">
        <f t="shared" ref="D5525:L5525" si="1528">+SUM(D5523:D5524)</f>
        <v>#REF!</v>
      </c>
      <c r="E5525" s="3328" t="e">
        <f t="shared" si="1528"/>
        <v>#REF!</v>
      </c>
      <c r="F5525" s="3328" t="e">
        <f t="shared" si="1528"/>
        <v>#REF!</v>
      </c>
      <c r="G5525" s="3328">
        <f t="shared" si="1528"/>
        <v>12938.174720914461</v>
      </c>
      <c r="H5525" s="3328">
        <f t="shared" si="1528"/>
        <v>12516.73599228754</v>
      </c>
      <c r="I5525" s="3328">
        <f t="shared" si="1528"/>
        <v>13518.168057710327</v>
      </c>
      <c r="J5525" s="3328">
        <f t="shared" si="1528"/>
        <v>13475.132077449094</v>
      </c>
      <c r="K5525" s="3328">
        <f t="shared" si="1528"/>
        <v>15455.165655369397</v>
      </c>
      <c r="L5525" s="3328">
        <f t="shared" si="1528"/>
        <v>15160.045613475455</v>
      </c>
      <c r="M5525" s="3328"/>
      <c r="N5525" s="3328"/>
    </row>
    <row r="5526" spans="1:24" x14ac:dyDescent="0.2">
      <c r="A5526" s="3307" t="s">
        <v>3551</v>
      </c>
      <c r="C5526" s="3314">
        <f>+'NBCUniversal - old'!DJ10+'NBCUniversal - old'!DJ13</f>
        <v>2265.1517262244706</v>
      </c>
      <c r="D5526" s="3314">
        <f>+'NBCUniversal - old'!DO10+'NBCUniversal - old'!DO13</f>
        <v>3559.4932587080712</v>
      </c>
      <c r="E5526" s="3314">
        <f>+'NBCUniversal - old'!DT10+'NBCUniversal - old'!DT13</f>
        <v>3829</v>
      </c>
      <c r="F5526" s="3314">
        <f>+'NBCUniversal - old'!DY10+'NBCUniversal - old'!DY13</f>
        <v>3262</v>
      </c>
      <c r="G5526" s="3314">
        <f>+'NBCUniversal - old'!ED10+'NBCUniversal - old'!ED13</f>
        <v>2263</v>
      </c>
      <c r="H5526" s="3314">
        <f>+'NBCUniversal - old'!EI10+'NBCUniversal - old'!EI13</f>
        <v>2730</v>
      </c>
      <c r="I5526" s="3314">
        <f>+'NBCUniversal - old'!EN10+'NBCUniversal - old'!EN13</f>
        <v>3665.4</v>
      </c>
      <c r="J5526" s="3314">
        <f>+'NBCUniversal - old'!ES10+'NBCUniversal - old'!ES13</f>
        <v>3746.7429999999999</v>
      </c>
      <c r="K5526" s="3314">
        <f>+'NBCUniversal - old'!ET10+'NBCUniversal - old'!ET13</f>
        <v>3829.9137349999992</v>
      </c>
      <c r="L5526" s="3314">
        <f>+'NBCUniversal - old'!EU10+'NBCUniversal - old'!EU13</f>
        <v>3914.9537815749986</v>
      </c>
    </row>
    <row r="5527" spans="1:24" x14ac:dyDescent="0.2">
      <c r="A5527" s="3307" t="s">
        <v>3552</v>
      </c>
      <c r="C5527" s="3314" t="e">
        <f>+'NBCUniversal - old'!#REF!</f>
        <v>#REF!</v>
      </c>
      <c r="D5527" s="3314" t="e">
        <f>+'NBCUniversal - old'!#REF!</f>
        <v>#REF!</v>
      </c>
      <c r="E5527" s="3314" t="e">
        <f>+'NBCUniversal - old'!#REF!</f>
        <v>#REF!</v>
      </c>
      <c r="F5527" s="3314" t="e">
        <f>+'NBCUniversal - old'!#REF!</f>
        <v>#REF!</v>
      </c>
      <c r="G5527" s="3314" t="e">
        <f>+'NBCUniversal - old'!#REF!</f>
        <v>#REF!</v>
      </c>
      <c r="H5527" s="3314" t="e">
        <f>+'NBCUniversal - old'!#REF!</f>
        <v>#REF!</v>
      </c>
      <c r="I5527" s="3314" t="e">
        <f>+'NBCUniversal - old'!#REF!</f>
        <v>#REF!</v>
      </c>
      <c r="J5527" s="3314" t="e">
        <f>+'NBCUniversal - old'!#REF!</f>
        <v>#REF!</v>
      </c>
      <c r="K5527" s="3314" t="e">
        <f>+'NBCUniversal - old'!#REF!</f>
        <v>#REF!</v>
      </c>
      <c r="L5527" s="3314" t="e">
        <f>+'NBCUniversal - old'!#REF!</f>
        <v>#REF!</v>
      </c>
    </row>
    <row r="5528" spans="1:24" x14ac:dyDescent="0.2">
      <c r="A5528" s="3306" t="s">
        <v>3555</v>
      </c>
      <c r="C5528" s="3328" t="e">
        <f t="shared" ref="C5528:L5528" si="1529">+SUM(C5525:C5527)</f>
        <v>#REF!</v>
      </c>
      <c r="D5528" s="3328" t="e">
        <f t="shared" si="1529"/>
        <v>#REF!</v>
      </c>
      <c r="E5528" s="3328" t="e">
        <f t="shared" si="1529"/>
        <v>#REF!</v>
      </c>
      <c r="F5528" s="3328" t="e">
        <f t="shared" si="1529"/>
        <v>#REF!</v>
      </c>
      <c r="G5528" s="3328" t="e">
        <f t="shared" si="1529"/>
        <v>#REF!</v>
      </c>
      <c r="H5528" s="3328" t="e">
        <f t="shared" si="1529"/>
        <v>#REF!</v>
      </c>
      <c r="I5528" s="3328" t="e">
        <f t="shared" si="1529"/>
        <v>#REF!</v>
      </c>
      <c r="J5528" s="3328" t="e">
        <f t="shared" si="1529"/>
        <v>#REF!</v>
      </c>
      <c r="K5528" s="3328" t="e">
        <f t="shared" si="1529"/>
        <v>#REF!</v>
      </c>
      <c r="L5528" s="3328" t="e">
        <f t="shared" si="1529"/>
        <v>#REF!</v>
      </c>
    </row>
    <row r="5529" spans="1:24" x14ac:dyDescent="0.2">
      <c r="A5529" s="3307" t="s">
        <v>3556</v>
      </c>
      <c r="C5529" s="3314" t="e">
        <f>+'NBCUniversal - old'!#REF!</f>
        <v>#REF!</v>
      </c>
      <c r="D5529" s="3314" t="e">
        <f>+'NBCUniversal - old'!#REF!</f>
        <v>#REF!</v>
      </c>
      <c r="E5529" s="3314" t="e">
        <f>+'NBCUniversal - old'!#REF!</f>
        <v>#REF!</v>
      </c>
      <c r="F5529" s="3314" t="e">
        <f>+'NBCUniversal - old'!#REF!</f>
        <v>#REF!</v>
      </c>
      <c r="G5529" s="3314" t="e">
        <f>+'NBCUniversal - old'!#REF!</f>
        <v>#REF!</v>
      </c>
      <c r="H5529" s="3314" t="e">
        <f>+'NBCUniversal - old'!#REF!</f>
        <v>#REF!</v>
      </c>
      <c r="I5529" s="3314" t="e">
        <f>+'NBCUniversal - old'!#REF!</f>
        <v>#REF!</v>
      </c>
      <c r="J5529" s="3314" t="e">
        <f>+'NBCUniversal - old'!#REF!</f>
        <v>#REF!</v>
      </c>
      <c r="K5529" s="3314" t="e">
        <f>+'NBCUniversal - old'!#REF!</f>
        <v>#REF!</v>
      </c>
      <c r="L5529" s="3314" t="e">
        <f>+'NBCUniversal - old'!#REF!</f>
        <v>#REF!</v>
      </c>
    </row>
    <row r="5530" spans="1:24" x14ac:dyDescent="0.2">
      <c r="A5530" s="3307" t="s">
        <v>3557</v>
      </c>
      <c r="C5530" s="3314">
        <f>+'NBCUniversal - old'!DJ16</f>
        <v>5169.9406713505077</v>
      </c>
      <c r="D5530" s="3314">
        <f>+'NBCUniversal - old'!DO16</f>
        <v>5689.4434035909444</v>
      </c>
      <c r="E5530" s="3314">
        <f>+'NBCUniversal - old'!DT16</f>
        <v>5993</v>
      </c>
      <c r="F5530" s="3314">
        <f>+'NBCUniversal - old'!DY16</f>
        <v>6213</v>
      </c>
      <c r="G5530" s="3314">
        <f>+'NBCUniversal - old'!ED16</f>
        <v>2094</v>
      </c>
      <c r="H5530" s="3314">
        <f>+'NBCUniversal - old'!EI16</f>
        <v>5050</v>
      </c>
      <c r="I5530" s="3314">
        <f>+'NBCUniversal - old'!EN16</f>
        <v>7541.6</v>
      </c>
      <c r="J5530" s="3314">
        <f>+'NBCUniversal - old'!ES16</f>
        <v>8832.5965392465987</v>
      </c>
      <c r="K5530" s="3314">
        <f>+'NBCUniversal - old'!ET16</f>
        <v>9588.5933810791576</v>
      </c>
      <c r="L5530" s="3314">
        <f>+'NBCUniversal - old'!EU16</f>
        <v>10392.883190522227</v>
      </c>
    </row>
    <row r="5531" spans="1:24" x14ac:dyDescent="0.2">
      <c r="A5531" s="3307" t="s">
        <v>3559</v>
      </c>
      <c r="C5531" s="3331">
        <f>+'NBCUniversal - old'!DJ17</f>
        <v>-1610</v>
      </c>
      <c r="D5531" s="3331">
        <f>+'NBCUniversal - old'!DO17</f>
        <v>-1310</v>
      </c>
      <c r="E5531" s="3331">
        <f>+'NBCUniversal - old'!DT17</f>
        <v>-1529</v>
      </c>
      <c r="F5531" s="3331">
        <f>+'NBCUniversal - old'!DY17</f>
        <v>-1554</v>
      </c>
      <c r="G5531" s="3331">
        <f>+'NBCUniversal - old'!ED17</f>
        <v>-1953</v>
      </c>
      <c r="H5531" s="3331">
        <f>+'NBCUniversal - old'!EI17</f>
        <v>-2960</v>
      </c>
      <c r="I5531" s="3331">
        <f>+'NBCUniversal - old'!EN17</f>
        <v>-3367</v>
      </c>
      <c r="J5531" s="3331">
        <f>+'NBCUniversal - old'!ES17</f>
        <v>-3447.6940787985286</v>
      </c>
      <c r="K5531" s="3331">
        <f>+'NBCUniversal - old'!ET17</f>
        <v>-3782.7257751972584</v>
      </c>
      <c r="L5531" s="3331">
        <f>+'NBCUniversal - old'!EU17</f>
        <v>-3789.7193585026612</v>
      </c>
    </row>
    <row r="5532" spans="1:24" x14ac:dyDescent="0.2">
      <c r="A5532" s="3306" t="s">
        <v>3558</v>
      </c>
      <c r="C5532" s="3317" t="e">
        <f t="shared" ref="C5532:L5532" si="1530">+SUM(C5528:C5531)</f>
        <v>#REF!</v>
      </c>
      <c r="D5532" s="3317" t="e">
        <f t="shared" si="1530"/>
        <v>#REF!</v>
      </c>
      <c r="E5532" s="3317" t="e">
        <f t="shared" si="1530"/>
        <v>#REF!</v>
      </c>
      <c r="F5532" s="3317" t="e">
        <f t="shared" si="1530"/>
        <v>#REF!</v>
      </c>
      <c r="G5532" s="3317" t="e">
        <f t="shared" si="1530"/>
        <v>#REF!</v>
      </c>
      <c r="H5532" s="3317" t="e">
        <f t="shared" si="1530"/>
        <v>#REF!</v>
      </c>
      <c r="I5532" s="3317" t="e">
        <f t="shared" si="1530"/>
        <v>#REF!</v>
      </c>
      <c r="J5532" s="3317" t="e">
        <f t="shared" si="1530"/>
        <v>#REF!</v>
      </c>
      <c r="K5532" s="3317" t="e">
        <f t="shared" si="1530"/>
        <v>#REF!</v>
      </c>
      <c r="L5532" s="3317" t="e">
        <f t="shared" si="1530"/>
        <v>#REF!</v>
      </c>
    </row>
    <row r="5533" spans="1:24" x14ac:dyDescent="0.2">
      <c r="A5533" s="3306"/>
      <c r="B5533" s="3317"/>
      <c r="C5533" s="3317"/>
      <c r="D5533" s="3317"/>
      <c r="E5533" s="3317"/>
      <c r="F5533" s="3317"/>
      <c r="G5533" s="3317"/>
      <c r="H5533" s="3317"/>
      <c r="I5533" s="3317"/>
      <c r="J5533" s="3317"/>
      <c r="K5533" s="3317"/>
    </row>
    <row r="5534" spans="1:24" x14ac:dyDescent="0.2">
      <c r="A5534" s="3329" t="s">
        <v>412</v>
      </c>
      <c r="B5534" s="3317"/>
      <c r="C5534" s="3317"/>
      <c r="D5534" s="3317"/>
      <c r="E5534" s="3317"/>
      <c r="F5534" s="3317"/>
      <c r="G5534" s="3317"/>
      <c r="H5534" s="3317"/>
      <c r="I5534" s="3317"/>
      <c r="J5534" s="3317"/>
      <c r="K5534" s="3317"/>
    </row>
    <row r="5535" spans="1:24" x14ac:dyDescent="0.2">
      <c r="A5535" s="3307" t="s">
        <v>3563</v>
      </c>
      <c r="B5535" s="3317"/>
      <c r="C5535" s="3335" t="e">
        <f>+C5528</f>
        <v>#REF!</v>
      </c>
      <c r="D5535" s="3335" t="e">
        <f t="shared" ref="D5535:L5535" si="1531">+D5528</f>
        <v>#REF!</v>
      </c>
      <c r="E5535" s="3335" t="e">
        <f t="shared" si="1531"/>
        <v>#REF!</v>
      </c>
      <c r="F5535" s="3335" t="e">
        <f t="shared" si="1531"/>
        <v>#REF!</v>
      </c>
      <c r="G5535" s="3335" t="e">
        <f t="shared" si="1531"/>
        <v>#REF!</v>
      </c>
      <c r="H5535" s="3335" t="e">
        <f t="shared" si="1531"/>
        <v>#REF!</v>
      </c>
      <c r="I5535" s="3335" t="e">
        <f t="shared" si="1531"/>
        <v>#REF!</v>
      </c>
      <c r="J5535" s="3335" t="e">
        <f t="shared" si="1531"/>
        <v>#REF!</v>
      </c>
      <c r="K5535" s="3335" t="e">
        <f t="shared" si="1531"/>
        <v>#REF!</v>
      </c>
      <c r="L5535" s="3335" t="e">
        <f t="shared" si="1531"/>
        <v>#REF!</v>
      </c>
    </row>
    <row r="5536" spans="1:24" x14ac:dyDescent="0.2">
      <c r="A5536" s="3307" t="s">
        <v>3564</v>
      </c>
      <c r="B5536" s="3317"/>
      <c r="C5536" s="3337">
        <f>+SUM('NBCUniversal - old'!DJ21:DJ22)/SUM('NBCUniversal - old'!DJ11,'NBCUniversal - old'!DJ15)</f>
        <v>0.20022902005828974</v>
      </c>
      <c r="D5536" s="3337">
        <f>+SUM('NBCUniversal - old'!DO21:DO22)/SUM('NBCUniversal - old'!DO11,'NBCUniversal - old'!DO15)</f>
        <v>0.22104658814818837</v>
      </c>
      <c r="E5536" s="3337">
        <f>+SUM('NBCUniversal - old'!DT21:DT22)/SUM('NBCUniversal - old'!DT11,'NBCUniversal - old'!DT15)</f>
        <v>0.21605904719302169</v>
      </c>
      <c r="F5536" s="3337">
        <f>+SUM('NBCUniversal - old'!DY21:DY22)/SUM('NBCUniversal - old'!DY11,'NBCUniversal - old'!DY15)</f>
        <v>0.23522987132666645</v>
      </c>
      <c r="G5536" s="3336">
        <v>0.28325312781659467</v>
      </c>
      <c r="H5536" s="3336">
        <v>0.29187007933590914</v>
      </c>
      <c r="I5536" s="3336">
        <v>0.29608710609467287</v>
      </c>
      <c r="J5536" s="3336">
        <v>0.30332015041848653</v>
      </c>
      <c r="K5536" s="3336">
        <v>0.3024781896627744</v>
      </c>
      <c r="L5536" s="3336">
        <v>0.31046763965972901</v>
      </c>
      <c r="S5536" s="3337">
        <f>+SUM('NBCUniversal - old'!ED21:ED22)/SUM('NBCUniversal - old'!ED11,'NBCUniversal - old'!ED15)</f>
        <v>0.24436645733284079</v>
      </c>
      <c r="T5536" s="3337">
        <f>+SUM('NBCUniversal - old'!EI21:EI22)/SUM('NBCUniversal - old'!EI11,'NBCUniversal - old'!EI15)</f>
        <v>0.16915725456125111</v>
      </c>
      <c r="U5536" s="3337">
        <f>+SUM('NBCUniversal - old'!EN21:EN22)/SUM('NBCUniversal - old'!EN11,'NBCUniversal - old'!EN15)</f>
        <v>0.11855890833309543</v>
      </c>
      <c r="V5536" s="3337">
        <f>+SUM('NBCUniversal - old'!ES21:ES22)/SUM('NBCUniversal - old'!ES11,'NBCUniversal - old'!ES15)</f>
        <v>0.10189171534024663</v>
      </c>
      <c r="W5536" s="3337">
        <f>+SUM('NBCUniversal - old'!ET21:ET22)/SUM('NBCUniversal - old'!ET11,'NBCUniversal - old'!ET15)</f>
        <v>0.12378224789628843</v>
      </c>
      <c r="X5536" s="3337">
        <f>+SUM('NBCUniversal - old'!EU21:EU22)/SUM('NBCUniversal - old'!EU11,'NBCUniversal - old'!EU15)</f>
        <v>0.14342770349063652</v>
      </c>
    </row>
    <row r="5537" spans="1:12" x14ac:dyDescent="0.2">
      <c r="A5537" s="3306" t="s">
        <v>3565</v>
      </c>
      <c r="B5537" s="3317"/>
      <c r="C5537" s="3328" t="e">
        <f t="shared" ref="C5537:L5537" si="1532">+C5535*C5536</f>
        <v>#REF!</v>
      </c>
      <c r="D5537" s="3328" t="e">
        <f t="shared" si="1532"/>
        <v>#REF!</v>
      </c>
      <c r="E5537" s="3328" t="e">
        <f t="shared" si="1532"/>
        <v>#REF!</v>
      </c>
      <c r="F5537" s="3328" t="e">
        <f t="shared" si="1532"/>
        <v>#REF!</v>
      </c>
      <c r="G5537" s="3328" t="e">
        <f t="shared" si="1532"/>
        <v>#REF!</v>
      </c>
      <c r="H5537" s="3328" t="e">
        <f t="shared" si="1532"/>
        <v>#REF!</v>
      </c>
      <c r="I5537" s="3328" t="e">
        <f t="shared" si="1532"/>
        <v>#REF!</v>
      </c>
      <c r="J5537" s="3328" t="e">
        <f t="shared" si="1532"/>
        <v>#REF!</v>
      </c>
      <c r="K5537" s="3328" t="e">
        <f t="shared" si="1532"/>
        <v>#REF!</v>
      </c>
      <c r="L5537" s="3328" t="e">
        <f t="shared" si="1532"/>
        <v>#REF!</v>
      </c>
    </row>
    <row r="5538" spans="1:12" x14ac:dyDescent="0.2">
      <c r="A5538" s="3307" t="s">
        <v>3556</v>
      </c>
      <c r="B5538" s="3317"/>
      <c r="C5538" s="3314">
        <f>+'NBCUniversal - old'!DJ23</f>
        <v>2221.0907985769709</v>
      </c>
      <c r="D5538" s="3314">
        <f>+'NBCUniversal - old'!DO23</f>
        <v>2416.3912407410721</v>
      </c>
      <c r="E5538" s="3314">
        <f>+'NBCUniversal - old'!DT23</f>
        <v>2486</v>
      </c>
      <c r="F5538" s="3314">
        <f>+'NBCUniversal - old'!DY23</f>
        <v>2498</v>
      </c>
      <c r="G5538" s="3314">
        <f>+'NBCUniversal - old'!ED23</f>
        <v>-477</v>
      </c>
      <c r="H5538" s="3314">
        <f>+'NBCUniversal - old'!EI23</f>
        <v>1267.5999999999999</v>
      </c>
      <c r="I5538" s="3314">
        <f>+'NBCUniversal - old'!EN23</f>
        <v>2683.6</v>
      </c>
      <c r="J5538" s="3314">
        <f>+'NBCUniversal - old'!ES23</f>
        <v>3324.0541517633546</v>
      </c>
      <c r="K5538" s="3314">
        <f>+'NBCUniversal - old'!ET23</f>
        <v>3728.1661120995714</v>
      </c>
      <c r="L5538" s="3314">
        <f>+'NBCUniversal - old'!EU23</f>
        <v>4167.9241209493766</v>
      </c>
    </row>
    <row r="5539" spans="1:12" x14ac:dyDescent="0.2">
      <c r="A5539" s="3307" t="s">
        <v>3557</v>
      </c>
      <c r="B5539" s="3317"/>
      <c r="C5539" s="3314">
        <f>+'NBCUniversal - old'!DJ24</f>
        <v>-744.33489434608771</v>
      </c>
      <c r="D5539" s="3314">
        <f>+'NBCUniversal - old'!DO24</f>
        <v>-999.72952598515099</v>
      </c>
      <c r="E5539" s="3314">
        <f>+'NBCUniversal - old'!DT24</f>
        <v>-686</v>
      </c>
      <c r="F5539" s="3314">
        <f>+'NBCUniversal - old'!DY24</f>
        <v>-690</v>
      </c>
      <c r="G5539" s="3314">
        <f>+'NBCUniversal - old'!ED24</f>
        <v>-563</v>
      </c>
      <c r="H5539" s="3314">
        <f>+'NBCUniversal - old'!EI24</f>
        <v>-840</v>
      </c>
      <c r="I5539" s="3314">
        <f>+'NBCUniversal - old'!EN24</f>
        <v>-880</v>
      </c>
      <c r="J5539" s="3314">
        <f>+'NBCUniversal - old'!ES24</f>
        <v>-900.75022781532186</v>
      </c>
      <c r="K5539" s="3314">
        <f>+'NBCUniversal - old'!ET24</f>
        <v>-1018.3121597477106</v>
      </c>
      <c r="L5539" s="3314">
        <f>+'NBCUniversal - old'!EU24</f>
        <v>-1049.9834720441756</v>
      </c>
    </row>
    <row r="5540" spans="1:12" x14ac:dyDescent="0.2">
      <c r="A5540" s="3307" t="s">
        <v>3559</v>
      </c>
      <c r="B5540" s="3317"/>
      <c r="C5540" s="3314">
        <f>+'NBCUniversal - old'!DJ25</f>
        <v>-87.470930896630477</v>
      </c>
      <c r="D5540" s="3314">
        <f>+'NBCUniversal - old'!DO25</f>
        <v>718.81690462592815</v>
      </c>
      <c r="E5540" s="3314">
        <f>+'NBCUniversal - old'!DT25</f>
        <v>36</v>
      </c>
      <c r="F5540" s="3314">
        <f>+'NBCUniversal - old'!DY25</f>
        <v>11</v>
      </c>
      <c r="G5540" s="3314">
        <f>+'NBCUniversal - old'!ED25</f>
        <v>-220</v>
      </c>
      <c r="H5540" s="3314">
        <f>+'NBCUniversal - old'!EI25</f>
        <v>-204</v>
      </c>
      <c r="I5540" s="3314">
        <f>+'NBCUniversal - old'!EN25</f>
        <v>-1.4000000000000057</v>
      </c>
      <c r="J5540" s="3314">
        <f>+'NBCUniversal - old'!ES25</f>
        <v>-1.4330117260698361</v>
      </c>
      <c r="K5540" s="3314">
        <f>+'NBCUniversal - old'!ET25</f>
        <v>-1.6200420723259097</v>
      </c>
      <c r="L5540" s="3314">
        <f>+'NBCUniversal - old'!EU25</f>
        <v>-1.6704282509793771</v>
      </c>
    </row>
    <row r="5541" spans="1:12" x14ac:dyDescent="0.2">
      <c r="A5541" s="3306" t="s">
        <v>3566</v>
      </c>
      <c r="B5541" s="3317"/>
      <c r="C5541" s="3328" t="e">
        <f t="shared" ref="C5541:L5541" si="1533">+SUM(C5537:C5540)</f>
        <v>#REF!</v>
      </c>
      <c r="D5541" s="3328" t="e">
        <f t="shared" si="1533"/>
        <v>#REF!</v>
      </c>
      <c r="E5541" s="3328" t="e">
        <f t="shared" si="1533"/>
        <v>#REF!</v>
      </c>
      <c r="F5541" s="3328" t="e">
        <f t="shared" si="1533"/>
        <v>#REF!</v>
      </c>
      <c r="G5541" s="3328" t="e">
        <f t="shared" si="1533"/>
        <v>#REF!</v>
      </c>
      <c r="H5541" s="3328" t="e">
        <f t="shared" si="1533"/>
        <v>#REF!</v>
      </c>
      <c r="I5541" s="3328" t="e">
        <f t="shared" si="1533"/>
        <v>#REF!</v>
      </c>
      <c r="J5541" s="3328" t="e">
        <f t="shared" si="1533"/>
        <v>#REF!</v>
      </c>
      <c r="K5541" s="3328" t="e">
        <f t="shared" si="1533"/>
        <v>#REF!</v>
      </c>
      <c r="L5541" s="3328" t="e">
        <f t="shared" si="1533"/>
        <v>#REF!</v>
      </c>
    </row>
    <row r="5542" spans="1:12" x14ac:dyDescent="0.2">
      <c r="B5542" s="3317"/>
      <c r="C5542" s="3317"/>
      <c r="D5542" s="3317"/>
      <c r="E5542" s="3317"/>
      <c r="F5542" s="3317"/>
      <c r="G5542" s="3317"/>
      <c r="H5542" s="3317"/>
      <c r="I5542" s="3317"/>
      <c r="J5542" s="3317"/>
      <c r="K5542" s="3317"/>
    </row>
    <row r="5543" spans="1:12" x14ac:dyDescent="0.2">
      <c r="A5543" s="3306"/>
      <c r="B5543" s="3317"/>
      <c r="C5543" s="3317"/>
      <c r="D5543" s="3317"/>
      <c r="E5543" s="3317"/>
      <c r="F5543" s="3317"/>
      <c r="G5543" s="3317"/>
      <c r="H5543" s="3317"/>
      <c r="I5543" s="3317"/>
      <c r="J5543" s="3317"/>
      <c r="K5543" s="3317"/>
    </row>
    <row r="5544" spans="1:12" x14ac:dyDescent="0.2">
      <c r="B5544" s="3342">
        <f t="shared" ref="B5544:G5544" si="1534">+G5506</f>
        <v>2020</v>
      </c>
      <c r="C5544" s="3342">
        <f t="shared" si="1534"/>
        <v>2021</v>
      </c>
      <c r="D5544" s="3342">
        <f t="shared" si="1534"/>
        <v>2022</v>
      </c>
      <c r="E5544" s="3342">
        <f t="shared" si="1534"/>
        <v>2023</v>
      </c>
      <c r="F5544" s="3342">
        <f t="shared" si="1534"/>
        <v>2024</v>
      </c>
      <c r="G5544" s="3342">
        <f t="shared" si="1534"/>
        <v>2025</v>
      </c>
    </row>
    <row r="5545" spans="1:12" x14ac:dyDescent="0.2">
      <c r="A5545" s="3306" t="s">
        <v>3571</v>
      </c>
      <c r="B5545" s="3341"/>
      <c r="C5545" s="3341"/>
      <c r="D5545" s="3341"/>
      <c r="E5545" s="3341"/>
      <c r="F5545" s="3341"/>
      <c r="G5545" s="3341"/>
    </row>
    <row r="5546" spans="1:12" x14ac:dyDescent="0.2">
      <c r="B5546" s="3313">
        <f t="shared" ref="B5546:G5546" si="1535">+G5508</f>
        <v>0.19376317370482948</v>
      </c>
      <c r="C5546" s="3313">
        <f t="shared" si="1535"/>
        <v>0.19700855369358913</v>
      </c>
      <c r="D5546" s="3313">
        <f t="shared" si="1535"/>
        <v>0.20188950275982775</v>
      </c>
      <c r="E5546" s="3313">
        <f t="shared" si="1535"/>
        <v>0.20815311693240954</v>
      </c>
      <c r="F5546" s="3313">
        <f t="shared" si="1535"/>
        <v>0.21426832061151083</v>
      </c>
      <c r="G5546" s="3313">
        <f t="shared" si="1535"/>
        <v>0.21918999925854984</v>
      </c>
    </row>
    <row r="5547" spans="1:12" x14ac:dyDescent="0.2">
      <c r="A5547" s="3340">
        <v>-0.01</v>
      </c>
      <c r="B5547" s="3351"/>
      <c r="C5547" s="3348"/>
      <c r="D5547" s="3348"/>
      <c r="E5547" s="3348"/>
      <c r="F5547" s="3348"/>
      <c r="G5547" s="3353"/>
    </row>
    <row r="5548" spans="1:12" x14ac:dyDescent="0.2">
      <c r="A5548" s="3340">
        <f>+A5547-1%</f>
        <v>-0.02</v>
      </c>
      <c r="B5548" s="3347"/>
      <c r="C5548" s="3335"/>
      <c r="D5548" s="3335"/>
      <c r="E5548" s="3335"/>
      <c r="F5548" s="3335"/>
      <c r="G5548" s="3350"/>
    </row>
    <row r="5549" spans="1:12" x14ac:dyDescent="0.2">
      <c r="A5549" s="3340">
        <f>+A5548-1%</f>
        <v>-0.03</v>
      </c>
      <c r="B5549" s="3347"/>
      <c r="C5549" s="3335"/>
      <c r="D5549" s="3335"/>
      <c r="E5549" s="3335"/>
      <c r="F5549" s="3335"/>
      <c r="G5549" s="3350"/>
    </row>
    <row r="5550" spans="1:12" x14ac:dyDescent="0.2">
      <c r="A5550" s="3340">
        <f>+A5549-1%</f>
        <v>-0.04</v>
      </c>
      <c r="B5550" s="3347"/>
      <c r="C5550" s="3335"/>
      <c r="D5550" s="3335"/>
      <c r="E5550" s="3335"/>
      <c r="F5550" s="3335"/>
      <c r="G5550" s="3350"/>
    </row>
    <row r="5551" spans="1:12" x14ac:dyDescent="0.2">
      <c r="A5551" s="3340">
        <f>+A5550-1%</f>
        <v>-0.05</v>
      </c>
      <c r="B5551" s="3352"/>
      <c r="C5551" s="3349"/>
      <c r="D5551" s="3349"/>
      <c r="E5551" s="3349"/>
      <c r="F5551" s="3349"/>
      <c r="G5551" s="3354"/>
    </row>
    <row r="5552" spans="1:12" x14ac:dyDescent="0.2">
      <c r="A5552" s="3306"/>
      <c r="B5552" s="3341"/>
      <c r="C5552" s="3341"/>
      <c r="D5552" s="3341"/>
      <c r="E5552" s="3341"/>
      <c r="F5552" s="3341"/>
      <c r="G5552" s="3341"/>
    </row>
    <row r="5553" spans="1:11" x14ac:dyDescent="0.2">
      <c r="A5553" s="3306"/>
      <c r="B5553" s="3341"/>
      <c r="C5553" s="3341"/>
      <c r="D5553" s="3341"/>
      <c r="E5553" s="3341"/>
      <c r="F5553" s="3341"/>
      <c r="G5553" s="3341"/>
    </row>
    <row r="5554" spans="1:11" x14ac:dyDescent="0.2">
      <c r="A5554" s="3306" t="s">
        <v>3569</v>
      </c>
      <c r="B5554" s="3341"/>
      <c r="C5554" s="3341"/>
      <c r="D5554" s="3341"/>
      <c r="E5554" s="3341"/>
      <c r="F5554" s="3341"/>
      <c r="G5554" s="3341"/>
    </row>
    <row r="5555" spans="1:11" x14ac:dyDescent="0.2">
      <c r="B5555" s="3313">
        <f t="shared" ref="B5555:G5555" si="1536">+G5525</f>
        <v>12938.174720914461</v>
      </c>
      <c r="C5555" s="3313">
        <f t="shared" si="1536"/>
        <v>12516.73599228754</v>
      </c>
      <c r="D5555" s="3313">
        <f t="shared" si="1536"/>
        <v>13518.168057710327</v>
      </c>
      <c r="E5555" s="3313">
        <f t="shared" si="1536"/>
        <v>13475.132077449094</v>
      </c>
      <c r="F5555" s="3313">
        <f t="shared" si="1536"/>
        <v>15455.165655369397</v>
      </c>
      <c r="G5555" s="3313">
        <f t="shared" si="1536"/>
        <v>15160.045613475455</v>
      </c>
      <c r="H5555" s="3317"/>
      <c r="I5555" s="3317"/>
      <c r="J5555" s="3317"/>
      <c r="K5555" s="3317"/>
    </row>
    <row r="5556" spans="1:11" x14ac:dyDescent="0.2">
      <c r="A5556" s="3340">
        <v>-0.01</v>
      </c>
      <c r="B5556" s="3351"/>
      <c r="C5556" s="3348"/>
      <c r="D5556" s="3348"/>
      <c r="E5556" s="3348"/>
      <c r="F5556" s="3348"/>
      <c r="G5556" s="3353"/>
      <c r="H5556" s="3317"/>
      <c r="I5556" s="3317"/>
      <c r="J5556" s="3317"/>
      <c r="K5556" s="3317"/>
    </row>
    <row r="5557" spans="1:11" x14ac:dyDescent="0.2">
      <c r="A5557" s="3340">
        <f>+A5556-1%</f>
        <v>-0.02</v>
      </c>
      <c r="B5557" s="3347"/>
      <c r="C5557" s="3335"/>
      <c r="D5557" s="3335"/>
      <c r="E5557" s="3335"/>
      <c r="F5557" s="3335"/>
      <c r="G5557" s="3350"/>
      <c r="H5557" s="3317"/>
      <c r="I5557" s="3317"/>
      <c r="J5557" s="3317"/>
      <c r="K5557" s="3317"/>
    </row>
    <row r="5558" spans="1:11" x14ac:dyDescent="0.2">
      <c r="A5558" s="3340">
        <f>+A5557-1%</f>
        <v>-0.03</v>
      </c>
      <c r="B5558" s="3347"/>
      <c r="C5558" s="3335"/>
      <c r="D5558" s="3335"/>
      <c r="E5558" s="3335"/>
      <c r="F5558" s="3335"/>
      <c r="G5558" s="3350"/>
      <c r="H5558" s="3317"/>
      <c r="I5558" s="3317"/>
      <c r="J5558" s="3317"/>
      <c r="K5558" s="3317"/>
    </row>
    <row r="5559" spans="1:11" x14ac:dyDescent="0.2">
      <c r="A5559" s="3340">
        <f>+A5558-1%</f>
        <v>-0.04</v>
      </c>
      <c r="B5559" s="3347"/>
      <c r="C5559" s="3335"/>
      <c r="D5559" s="3335"/>
      <c r="E5559" s="3335"/>
      <c r="F5559" s="3335"/>
      <c r="G5559" s="3350"/>
      <c r="H5559" s="3317"/>
      <c r="I5559" s="3317"/>
      <c r="J5559" s="3317"/>
      <c r="K5559" s="3317"/>
    </row>
    <row r="5560" spans="1:11" x14ac:dyDescent="0.2">
      <c r="A5560" s="3340">
        <f>+A5559-1%</f>
        <v>-0.05</v>
      </c>
      <c r="B5560" s="3352"/>
      <c r="C5560" s="3349"/>
      <c r="D5560" s="3349"/>
      <c r="E5560" s="3349"/>
      <c r="F5560" s="3349"/>
      <c r="G5560" s="3354"/>
      <c r="H5560" s="3317"/>
      <c r="I5560" s="3317"/>
      <c r="J5560" s="3317"/>
      <c r="K5560" s="3317"/>
    </row>
    <row r="5561" spans="1:11" x14ac:dyDescent="0.2">
      <c r="B5561" s="3317"/>
      <c r="C5561" s="3317"/>
      <c r="D5561" s="3317"/>
      <c r="E5561" s="3317"/>
      <c r="F5561" s="3317"/>
      <c r="G5561" s="3317"/>
      <c r="H5561" s="3317"/>
      <c r="I5561" s="3317"/>
      <c r="J5561" s="3317"/>
      <c r="K5561" s="3317"/>
    </row>
    <row r="5562" spans="1:11" x14ac:dyDescent="0.2">
      <c r="A5562" s="3306" t="s">
        <v>3570</v>
      </c>
      <c r="B5562" s="3317"/>
      <c r="C5562" s="3317"/>
      <c r="D5562" s="3317"/>
      <c r="E5562" s="3317"/>
      <c r="F5562" s="3317"/>
      <c r="G5562" s="3317"/>
      <c r="H5562" s="3317"/>
      <c r="I5562" s="3317"/>
      <c r="J5562" s="3317"/>
      <c r="K5562" s="3317"/>
    </row>
    <row r="5563" spans="1:11" x14ac:dyDescent="0.2">
      <c r="B5563" s="3313" t="e">
        <f t="shared" ref="B5563:G5563" si="1537">+G5532</f>
        <v>#REF!</v>
      </c>
      <c r="C5563" s="3313" t="e">
        <f t="shared" si="1537"/>
        <v>#REF!</v>
      </c>
      <c r="D5563" s="3313" t="e">
        <f t="shared" si="1537"/>
        <v>#REF!</v>
      </c>
      <c r="E5563" s="3313" t="e">
        <f t="shared" si="1537"/>
        <v>#REF!</v>
      </c>
      <c r="F5563" s="3313" t="e">
        <f t="shared" si="1537"/>
        <v>#REF!</v>
      </c>
      <c r="G5563" s="3313" t="e">
        <f t="shared" si="1537"/>
        <v>#REF!</v>
      </c>
      <c r="H5563" s="3317"/>
      <c r="I5563" s="3317"/>
      <c r="J5563" s="3317"/>
      <c r="K5563" s="3317"/>
    </row>
    <row r="5564" spans="1:11" x14ac:dyDescent="0.2">
      <c r="A5564" s="3340">
        <v>-0.01</v>
      </c>
      <c r="B5564" s="3351"/>
      <c r="C5564" s="3348"/>
      <c r="D5564" s="3348"/>
      <c r="E5564" s="3348"/>
      <c r="F5564" s="3348"/>
      <c r="G5564" s="3353"/>
      <c r="H5564" s="3317"/>
      <c r="I5564" s="3317"/>
      <c r="J5564" s="3317"/>
      <c r="K5564" s="3317"/>
    </row>
    <row r="5565" spans="1:11" x14ac:dyDescent="0.2">
      <c r="A5565" s="3340">
        <f>+A5564-1%</f>
        <v>-0.02</v>
      </c>
      <c r="B5565" s="3347"/>
      <c r="C5565" s="3335"/>
      <c r="D5565" s="3335"/>
      <c r="E5565" s="3335"/>
      <c r="F5565" s="3335"/>
      <c r="G5565" s="3350"/>
      <c r="H5565" s="3317"/>
      <c r="I5565" s="3317"/>
      <c r="J5565" s="3317"/>
      <c r="K5565" s="3317"/>
    </row>
    <row r="5566" spans="1:11" x14ac:dyDescent="0.2">
      <c r="A5566" s="3340">
        <f>+A5565-1%</f>
        <v>-0.03</v>
      </c>
      <c r="B5566" s="3347"/>
      <c r="C5566" s="3335"/>
      <c r="D5566" s="3335"/>
      <c r="E5566" s="3335"/>
      <c r="F5566" s="3335"/>
      <c r="G5566" s="3350"/>
      <c r="H5566" s="3317"/>
      <c r="I5566" s="3317"/>
      <c r="J5566" s="3317"/>
      <c r="K5566" s="3317"/>
    </row>
    <row r="5567" spans="1:11" x14ac:dyDescent="0.2">
      <c r="A5567" s="3340">
        <f>+A5566-1%</f>
        <v>-0.04</v>
      </c>
      <c r="B5567" s="3347"/>
      <c r="C5567" s="3335"/>
      <c r="D5567" s="3335"/>
      <c r="E5567" s="3335"/>
      <c r="F5567" s="3335"/>
      <c r="G5567" s="3350"/>
      <c r="H5567" s="3317"/>
      <c r="I5567" s="3317"/>
      <c r="J5567" s="3317"/>
      <c r="K5567" s="3317"/>
    </row>
    <row r="5568" spans="1:11" x14ac:dyDescent="0.2">
      <c r="A5568" s="3340">
        <f>+A5567-1%</f>
        <v>-0.05</v>
      </c>
      <c r="B5568" s="3352"/>
      <c r="C5568" s="3349"/>
      <c r="D5568" s="3349"/>
      <c r="E5568" s="3349"/>
      <c r="F5568" s="3349"/>
      <c r="G5568" s="3354"/>
      <c r="H5568" s="3317"/>
      <c r="I5568" s="3317"/>
      <c r="J5568" s="3317"/>
      <c r="K5568" s="3317"/>
    </row>
    <row r="5569" spans="1:26" x14ac:dyDescent="0.2">
      <c r="A5569" s="3306"/>
      <c r="B5569" s="3317"/>
      <c r="C5569" s="3317"/>
      <c r="D5569" s="3317"/>
      <c r="E5569" s="3317"/>
      <c r="F5569" s="3317"/>
      <c r="G5569" s="3317"/>
      <c r="H5569" s="3317"/>
      <c r="I5569" s="3317"/>
      <c r="J5569" s="3317"/>
      <c r="K5569" s="3317"/>
    </row>
    <row r="5570" spans="1:26" x14ac:dyDescent="0.2">
      <c r="A5570" s="3306" t="s">
        <v>3568</v>
      </c>
      <c r="B5570" s="3317"/>
      <c r="C5570" s="3317"/>
      <c r="D5570" s="3317"/>
      <c r="E5570" s="3317"/>
      <c r="F5570" s="3317"/>
      <c r="G5570" s="3317"/>
      <c r="H5570" s="3317"/>
      <c r="I5570" s="3317"/>
      <c r="J5570" s="3317"/>
      <c r="K5570" s="3317"/>
    </row>
    <row r="5571" spans="1:26" x14ac:dyDescent="0.2">
      <c r="B5571" s="3313" t="e">
        <f t="shared" ref="B5571:G5571" si="1538">+G5541</f>
        <v>#REF!</v>
      </c>
      <c r="C5571" s="3313" t="e">
        <f t="shared" si="1538"/>
        <v>#REF!</v>
      </c>
      <c r="D5571" s="3313" t="e">
        <f t="shared" si="1538"/>
        <v>#REF!</v>
      </c>
      <c r="E5571" s="3313" t="e">
        <f t="shared" si="1538"/>
        <v>#REF!</v>
      </c>
      <c r="F5571" s="3313" t="e">
        <f t="shared" si="1538"/>
        <v>#REF!</v>
      </c>
      <c r="G5571" s="3313" t="e">
        <f t="shared" si="1538"/>
        <v>#REF!</v>
      </c>
      <c r="H5571" s="3317"/>
      <c r="I5571" s="3317"/>
      <c r="J5571" s="3317"/>
      <c r="K5571" s="3317"/>
    </row>
    <row r="5572" spans="1:26" x14ac:dyDescent="0.2">
      <c r="A5572" s="3340">
        <v>-0.01</v>
      </c>
      <c r="B5572" s="3351"/>
      <c r="C5572" s="3348"/>
      <c r="D5572" s="3348"/>
      <c r="E5572" s="3348"/>
      <c r="F5572" s="3348"/>
      <c r="G5572" s="3353"/>
      <c r="H5572" s="3317"/>
      <c r="I5572" s="3317"/>
      <c r="J5572" s="3317"/>
      <c r="K5572" s="3317"/>
    </row>
    <row r="5573" spans="1:26" x14ac:dyDescent="0.2">
      <c r="A5573" s="3340">
        <f>+A5572-1%</f>
        <v>-0.02</v>
      </c>
      <c r="B5573" s="3347"/>
      <c r="C5573" s="3335"/>
      <c r="D5573" s="3335"/>
      <c r="E5573" s="3335"/>
      <c r="F5573" s="3335"/>
      <c r="G5573" s="3350"/>
      <c r="H5573" s="3317"/>
      <c r="I5573" s="3317"/>
      <c r="J5573" s="3317"/>
      <c r="K5573" s="3317"/>
    </row>
    <row r="5574" spans="1:26" x14ac:dyDescent="0.2">
      <c r="A5574" s="3340">
        <f>+A5573-1%</f>
        <v>-0.03</v>
      </c>
      <c r="B5574" s="3347"/>
      <c r="C5574" s="3335"/>
      <c r="D5574" s="3335"/>
      <c r="E5574" s="3335"/>
      <c r="F5574" s="3335"/>
      <c r="G5574" s="3350"/>
      <c r="H5574" s="3317"/>
      <c r="I5574" s="3317"/>
      <c r="J5574" s="3317"/>
      <c r="K5574" s="3317"/>
    </row>
    <row r="5575" spans="1:26" x14ac:dyDescent="0.2">
      <c r="A5575" s="3340">
        <f>+A5574-1%</f>
        <v>-0.04</v>
      </c>
      <c r="B5575" s="3347"/>
      <c r="C5575" s="3335"/>
      <c r="D5575" s="3335"/>
      <c r="E5575" s="3335"/>
      <c r="F5575" s="3335"/>
      <c r="G5575" s="3350"/>
      <c r="H5575" s="3317"/>
      <c r="I5575" s="3317"/>
      <c r="J5575" s="3317"/>
      <c r="K5575" s="3317"/>
    </row>
    <row r="5576" spans="1:26" x14ac:dyDescent="0.2">
      <c r="A5576" s="3340">
        <f>+A5575-1%</f>
        <v>-0.05</v>
      </c>
      <c r="B5576" s="3352"/>
      <c r="C5576" s="3349"/>
      <c r="D5576" s="3349"/>
      <c r="E5576" s="3349"/>
      <c r="F5576" s="3349"/>
      <c r="G5576" s="3354"/>
      <c r="H5576" s="3317"/>
      <c r="I5576" s="3317"/>
      <c r="J5576" s="3317"/>
      <c r="K5576" s="3317"/>
    </row>
    <row r="5577" spans="1:26" x14ac:dyDescent="0.2">
      <c r="A5577" s="3325"/>
      <c r="B5577" s="3326"/>
      <c r="C5577" s="3326"/>
      <c r="D5577" s="3326"/>
      <c r="E5577" s="3326"/>
      <c r="F5577" s="3326"/>
      <c r="G5577" s="3326"/>
      <c r="H5577" s="3326"/>
      <c r="I5577" s="2427"/>
      <c r="J5577" s="2427"/>
      <c r="K5577" s="2427"/>
      <c r="L5577" s="2427"/>
      <c r="M5577" s="2427"/>
      <c r="N5577" s="2427"/>
    </row>
    <row r="5578" spans="1:26" x14ac:dyDescent="0.2">
      <c r="B5578" s="3305"/>
      <c r="C5578" s="3305"/>
      <c r="D5578" s="3305"/>
      <c r="E5578" s="3305"/>
      <c r="G5578" s="3305"/>
      <c r="H5578" s="3305"/>
    </row>
    <row r="5579" spans="1:26" x14ac:dyDescent="0.2">
      <c r="A5579" s="949" t="s">
        <v>3603</v>
      </c>
      <c r="B5579" s="949"/>
      <c r="C5579" s="949"/>
      <c r="D5579" s="949"/>
      <c r="E5579" s="949"/>
      <c r="F5579" s="949"/>
      <c r="G5579" s="949"/>
      <c r="H5579" s="949"/>
      <c r="I5579" s="949"/>
      <c r="J5579" s="949"/>
      <c r="K5579" s="949"/>
      <c r="L5579" s="949"/>
      <c r="M5579" s="949"/>
      <c r="N5579" s="949"/>
      <c r="O5579" s="949"/>
      <c r="P5579" s="949"/>
      <c r="Q5579" s="949"/>
      <c r="R5579" s="949"/>
      <c r="S5579" s="949"/>
      <c r="T5579" s="949"/>
      <c r="U5579" s="949"/>
      <c r="V5579" s="949"/>
      <c r="W5579" s="949"/>
      <c r="X5579" s="949"/>
      <c r="Y5579" s="949"/>
      <c r="Z5579" s="949"/>
    </row>
    <row r="5581" spans="1:26" x14ac:dyDescent="0.2">
      <c r="A5581" s="3299"/>
      <c r="B5581" s="3299">
        <v>2010</v>
      </c>
      <c r="C5581" s="3299">
        <f>+B5581+1</f>
        <v>2011</v>
      </c>
      <c r="D5581" s="3299">
        <f t="shared" ref="D5581:Q5581" si="1539">+C5581+1</f>
        <v>2012</v>
      </c>
      <c r="E5581" s="3299">
        <f t="shared" si="1539"/>
        <v>2013</v>
      </c>
      <c r="F5581" s="3299">
        <f t="shared" si="1539"/>
        <v>2014</v>
      </c>
      <c r="G5581" s="3299">
        <f t="shared" si="1539"/>
        <v>2015</v>
      </c>
      <c r="H5581" s="3299">
        <f t="shared" si="1539"/>
        <v>2016</v>
      </c>
      <c r="I5581" s="3299">
        <f t="shared" si="1539"/>
        <v>2017</v>
      </c>
      <c r="J5581" s="3299">
        <f t="shared" si="1539"/>
        <v>2018</v>
      </c>
      <c r="K5581" s="3299">
        <f t="shared" si="1539"/>
        <v>2019</v>
      </c>
      <c r="L5581" s="3299">
        <f t="shared" si="1539"/>
        <v>2020</v>
      </c>
      <c r="M5581" s="3299">
        <f t="shared" si="1539"/>
        <v>2021</v>
      </c>
      <c r="N5581" s="3299">
        <f t="shared" si="1539"/>
        <v>2022</v>
      </c>
      <c r="O5581" s="3299">
        <f t="shared" si="1539"/>
        <v>2023</v>
      </c>
      <c r="P5581" s="3299">
        <f t="shared" si="1539"/>
        <v>2024</v>
      </c>
      <c r="Q5581" s="3299">
        <f t="shared" si="1539"/>
        <v>2025</v>
      </c>
    </row>
    <row r="5582" spans="1:26" x14ac:dyDescent="0.2">
      <c r="A5582" t="s">
        <v>3604</v>
      </c>
      <c r="B5582" s="3394">
        <f>+'Cable - old'!CF137</f>
        <v>2.851579410343219E-2</v>
      </c>
      <c r="C5582" s="3394">
        <f>+'Cable - old'!CK137</f>
        <v>3.2980499440730782E-2</v>
      </c>
      <c r="D5582" s="3394">
        <f>+'Cable - old'!CP137</f>
        <v>4.2870579133455822E-2</v>
      </c>
      <c r="E5582" s="3394">
        <f>+'Cable - old'!CU137</f>
        <v>4.3481053050776319E-2</v>
      </c>
      <c r="F5582" s="3394">
        <f>+'Cable - old'!CZ137</f>
        <v>2.1132438166342693E-2</v>
      </c>
      <c r="G5582" s="3394">
        <f>+'Cable - old'!DE137</f>
        <v>4.4128493585752215E-2</v>
      </c>
      <c r="H5582" s="3394">
        <f>+'Cable - old'!DJ137</f>
        <v>3.0790583795796689E-2</v>
      </c>
      <c r="I5582" s="3394">
        <f>+'Cable - old'!DO137</f>
        <v>2.9549896102045281E-2</v>
      </c>
      <c r="J5582" s="3394">
        <f>+'Cable - old'!DT137</f>
        <v>-2.7479457292589604E-3</v>
      </c>
      <c r="K5582" s="3394">
        <f>+'Cable - old'!DY137</f>
        <v>1.404449345269998E-2</v>
      </c>
      <c r="L5582" s="447">
        <f t="shared" ref="L5582:Q5582" si="1540">(L5583-$M$5590)/$M$5591</f>
        <v>1.4819504596368238E-2</v>
      </c>
      <c r="M5582" s="447">
        <f t="shared" si="1540"/>
        <v>8.0955684727668481E-2</v>
      </c>
      <c r="N5582" s="447">
        <f t="shared" si="1540"/>
        <v>2.3488412375228283E-2</v>
      </c>
      <c r="O5582" s="447">
        <f t="shared" si="1540"/>
        <v>2.7228483774709353E-2</v>
      </c>
      <c r="P5582" s="447">
        <f t="shared" si="1540"/>
        <v>2.7228483774709353E-2</v>
      </c>
      <c r="Q5582" s="447">
        <f t="shared" si="1540"/>
        <v>2.7228483774709353E-2</v>
      </c>
    </row>
    <row r="5583" spans="1:26" x14ac:dyDescent="0.2">
      <c r="A5583" t="s">
        <v>3605</v>
      </c>
      <c r="B5583" s="3394">
        <f>+'Cable - old'!CF195</f>
        <v>8.3892285971396641E-2</v>
      </c>
      <c r="C5583" s="3394">
        <f>+'Cable - old'!CK195</f>
        <v>8.7310907213434374E-2</v>
      </c>
      <c r="D5583" s="3394">
        <f>+'Cable - old'!CP195</f>
        <v>8.6690714303288674E-2</v>
      </c>
      <c r="E5583" s="3394">
        <f>+'Cable - old'!CU195</f>
        <v>0.10102397330427282</v>
      </c>
      <c r="F5583" s="3394">
        <f>+'Cable - old'!CZ195</f>
        <v>8.7828582435270253E-2</v>
      </c>
      <c r="G5583" s="3394">
        <f>+'Cable - old'!DE195</f>
        <v>7.8300295457062408E-2</v>
      </c>
      <c r="H5583" s="3394">
        <f>+'Cable - old'!DJ195</f>
        <v>9.6531954287544464E-2</v>
      </c>
      <c r="I5583" s="3394">
        <f>+'Cable - old'!DO195</f>
        <v>0.11205188480917139</v>
      </c>
      <c r="J5583" s="3394">
        <f>+'Cable - old'!DT195</f>
        <v>4.1784285827699552E-2</v>
      </c>
      <c r="K5583" s="3394">
        <f>+'Cable - old'!DY195</f>
        <v>3.4362121624856634E-2</v>
      </c>
      <c r="L5583" s="3394">
        <f>+'Cable - old'!ED195</f>
        <v>6.5737984434444563E-2</v>
      </c>
      <c r="M5583" s="3394">
        <f>+'Cable - old'!EI195</f>
        <v>0.14177475073140045</v>
      </c>
      <c r="N5583" s="3394">
        <f>+'Cable - old'!EN195</f>
        <v>7.5704627707799954E-2</v>
      </c>
      <c r="O5583" s="3394">
        <f>+'Cable - old'!ES195</f>
        <v>8.0004587795783344E-2</v>
      </c>
      <c r="P5583" s="3394">
        <f>+'Cable - old'!ET195</f>
        <v>8.0004587795783344E-2</v>
      </c>
      <c r="Q5583" s="3394">
        <f>+'Cable - old'!EU195</f>
        <v>8.0004587795783344E-2</v>
      </c>
    </row>
    <row r="5584" spans="1:26" x14ac:dyDescent="0.2">
      <c r="A5584" s="1002" t="s">
        <v>3606</v>
      </c>
      <c r="B5584" s="3395">
        <f>+B5583-B5582</f>
        <v>5.537649186796445E-2</v>
      </c>
      <c r="C5584" s="3395">
        <f t="shared" ref="C5584:K5584" si="1541">+C5583-C5582</f>
        <v>5.4330407772703593E-2</v>
      </c>
      <c r="D5584" s="3395">
        <f t="shared" si="1541"/>
        <v>4.3820135169832852E-2</v>
      </c>
      <c r="E5584" s="3395">
        <f t="shared" si="1541"/>
        <v>5.7542920253496499E-2</v>
      </c>
      <c r="F5584" s="3395">
        <f t="shared" si="1541"/>
        <v>6.669614426892756E-2</v>
      </c>
      <c r="G5584" s="3395">
        <f t="shared" si="1541"/>
        <v>3.4171801871310192E-2</v>
      </c>
      <c r="H5584" s="3395">
        <f t="shared" si="1541"/>
        <v>6.5741370491747775E-2</v>
      </c>
      <c r="I5584" s="3395">
        <f t="shared" si="1541"/>
        <v>8.2501988707126106E-2</v>
      </c>
      <c r="J5584" s="3395">
        <f t="shared" si="1541"/>
        <v>4.4532231556958513E-2</v>
      </c>
      <c r="K5584" s="3395">
        <f t="shared" si="1541"/>
        <v>2.0317628172156654E-2</v>
      </c>
      <c r="L5584" s="3396">
        <f>+AVERAGE(B5584:K5584)</f>
        <v>5.2503112013222421E-2</v>
      </c>
      <c r="M5584" s="3396">
        <f>+L5584</f>
        <v>5.2503112013222421E-2</v>
      </c>
      <c r="N5584" s="3396">
        <f>+M5584</f>
        <v>5.2503112013222421E-2</v>
      </c>
      <c r="O5584" s="3396">
        <f>+N5584</f>
        <v>5.2503112013222421E-2</v>
      </c>
      <c r="P5584" s="3396">
        <f>+O5584</f>
        <v>5.2503112013222421E-2</v>
      </c>
      <c r="Q5584" s="3396">
        <f>+P5584</f>
        <v>5.2503112013222421E-2</v>
      </c>
    </row>
    <row r="5585" spans="1:17" x14ac:dyDescent="0.2">
      <c r="A5585" s="1002"/>
      <c r="B5585" s="3395"/>
      <c r="C5585" s="3395"/>
      <c r="D5585" s="3395"/>
      <c r="E5585" s="3395"/>
      <c r="F5585" s="3395"/>
      <c r="G5585" s="3395"/>
      <c r="H5585" s="3395"/>
      <c r="I5585" s="3395"/>
      <c r="J5585" s="3395"/>
      <c r="K5585" s="3395"/>
      <c r="L5585" s="3396"/>
      <c r="M5585" s="3396"/>
      <c r="N5585" s="3396"/>
      <c r="O5585" s="3396"/>
      <c r="P5585" s="3396"/>
      <c r="Q5585" s="3396"/>
    </row>
    <row r="5586" spans="1:17" x14ac:dyDescent="0.2">
      <c r="A5586" t="s">
        <v>3607</v>
      </c>
      <c r="B5586" s="3394">
        <f>+'Cable - old'!CF198</f>
        <v>0.61679491814284981</v>
      </c>
      <c r="C5586" s="3394">
        <f>+'Cable - old'!CK198</f>
        <v>0.5966399506781751</v>
      </c>
      <c r="D5586" s="3394">
        <f>+'Cable - old'!CP198</f>
        <v>0.57969125902165197</v>
      </c>
      <c r="E5586" s="3394">
        <f>+'Cable - old'!CU198</f>
        <v>0.55651327002678364</v>
      </c>
      <c r="F5586" s="3394">
        <f>+'Cable - old'!CZ198</f>
        <v>0.52754655247076943</v>
      </c>
      <c r="G5586" s="3394">
        <f>+'Cable - old'!DE198</f>
        <v>0.51147449595837591</v>
      </c>
      <c r="H5586" s="3394">
        <f>+'Cable - old'!DJ198</f>
        <v>0.47865249504593765</v>
      </c>
      <c r="I5586" s="3394">
        <f>+'Cable - old'!DO198</f>
        <v>0.43573489551455802</v>
      </c>
      <c r="J5586" s="3394">
        <f>+'Cable - old'!DT198</f>
        <v>0.43779179873038043</v>
      </c>
      <c r="K5586" s="3394">
        <f>+'Cable - old'!DY198</f>
        <v>0.42652726619508702</v>
      </c>
      <c r="L5586" s="3394">
        <f>+'Cable - old'!ED198</f>
        <v>0.41191190388544485</v>
      </c>
      <c r="M5586" s="3394">
        <f>+'Cable - old'!EI198</f>
        <v>0.37831083380880293</v>
      </c>
      <c r="N5586" s="3394">
        <f>+'Cable - old'!EN198</f>
        <v>0.37264096540894387</v>
      </c>
      <c r="O5586" s="3394">
        <f>+'Cable - old'!ES198</f>
        <v>0.35483114242956615</v>
      </c>
      <c r="P5586" s="3394">
        <f>+'Cable - old'!ET198</f>
        <v>0.33741497309640572</v>
      </c>
      <c r="Q5586" s="3394">
        <f>+'Cable - old'!EU198</f>
        <v>0.32042907829740735</v>
      </c>
    </row>
    <row r="5587" spans="1:17" x14ac:dyDescent="0.2">
      <c r="A5587" s="1002" t="s">
        <v>524</v>
      </c>
      <c r="B5587" s="3395"/>
      <c r="C5587" s="3395">
        <f>+C5586-B5586</f>
        <v>-2.0154967464674711E-2</v>
      </c>
      <c r="D5587" s="3395">
        <f t="shared" ref="D5587:Q5587" si="1542">+D5586-C5586</f>
        <v>-1.6948691656523129E-2</v>
      </c>
      <c r="E5587" s="3395">
        <f t="shared" si="1542"/>
        <v>-2.3177988994868337E-2</v>
      </c>
      <c r="F5587" s="3395">
        <f t="shared" si="1542"/>
        <v>-2.896671755601421E-2</v>
      </c>
      <c r="G5587" s="3395">
        <f t="shared" si="1542"/>
        <v>-1.6072056512393518E-2</v>
      </c>
      <c r="H5587" s="3395">
        <f t="shared" si="1542"/>
        <v>-3.2822000912438254E-2</v>
      </c>
      <c r="I5587" s="3395">
        <f t="shared" si="1542"/>
        <v>-4.2917599531379635E-2</v>
      </c>
      <c r="J5587" s="3395">
        <f t="shared" si="1542"/>
        <v>2.0569032158224143E-3</v>
      </c>
      <c r="K5587" s="3395">
        <f t="shared" si="1542"/>
        <v>-1.1264532535293414E-2</v>
      </c>
      <c r="L5587" s="3395">
        <f t="shared" si="1542"/>
        <v>-1.4615362309642166E-2</v>
      </c>
      <c r="M5587" s="3395">
        <f t="shared" si="1542"/>
        <v>-3.3601070076641926E-2</v>
      </c>
      <c r="N5587" s="3395">
        <f t="shared" si="1542"/>
        <v>-5.6698683998590571E-3</v>
      </c>
      <c r="O5587" s="3395">
        <f t="shared" si="1542"/>
        <v>-1.7809822979377721E-2</v>
      </c>
      <c r="P5587" s="3395">
        <f t="shared" si="1542"/>
        <v>-1.7416169333160425E-2</v>
      </c>
      <c r="Q5587" s="3395">
        <f t="shared" si="1542"/>
        <v>-1.6985894798998369E-2</v>
      </c>
    </row>
    <row r="5590" spans="1:17" x14ac:dyDescent="0.2">
      <c r="L5590" t="s">
        <v>3608</v>
      </c>
      <c r="M5590" s="3008">
        <v>4.87E-2</v>
      </c>
    </row>
    <row r="5591" spans="1:17" x14ac:dyDescent="0.2">
      <c r="L5591" t="s">
        <v>3609</v>
      </c>
      <c r="M5591" s="3008">
        <v>1.1496999999999999</v>
      </c>
    </row>
    <row r="5601" spans="1:26" x14ac:dyDescent="0.2">
      <c r="A5601" s="949" t="s">
        <v>3533</v>
      </c>
      <c r="B5601" s="949"/>
      <c r="C5601" s="949"/>
      <c r="D5601" s="949"/>
      <c r="E5601" s="949"/>
      <c r="F5601" s="949"/>
      <c r="G5601" s="949"/>
      <c r="H5601" s="949"/>
      <c r="I5601" s="949"/>
      <c r="J5601" s="949"/>
      <c r="K5601" s="949"/>
      <c r="L5601" s="949"/>
      <c r="M5601" s="949"/>
      <c r="N5601" s="949"/>
      <c r="O5601" s="949"/>
      <c r="P5601" s="949"/>
      <c r="Q5601" s="949"/>
      <c r="R5601" s="949"/>
      <c r="S5601" s="949"/>
      <c r="T5601" s="949"/>
      <c r="U5601" s="949"/>
      <c r="V5601" s="949"/>
      <c r="W5601" s="949"/>
      <c r="X5601" s="949"/>
      <c r="Y5601" s="949"/>
      <c r="Z5601" s="949"/>
    </row>
    <row r="5603" spans="1:26" x14ac:dyDescent="0.2">
      <c r="A5603" s="3299"/>
      <c r="B5603" s="2827">
        <v>2017</v>
      </c>
      <c r="C5603" s="2827">
        <v>2018</v>
      </c>
      <c r="D5603" s="2827">
        <v>2019</v>
      </c>
      <c r="E5603" s="2827">
        <v>2020</v>
      </c>
      <c r="G5603" s="2827" t="s">
        <v>3530</v>
      </c>
      <c r="H5603" s="2827" t="s">
        <v>3528</v>
      </c>
    </row>
    <row r="5604" spans="1:26" x14ac:dyDescent="0.2">
      <c r="A5604" t="s">
        <v>3523</v>
      </c>
      <c r="C5604" s="3300">
        <v>8</v>
      </c>
      <c r="D5604" s="3300">
        <v>10</v>
      </c>
      <c r="E5604" s="3300">
        <v>14.75</v>
      </c>
      <c r="G5604" s="3301">
        <f t="shared" ref="G5604:H5606" si="1543">+D5604-C5604</f>
        <v>2</v>
      </c>
      <c r="H5604" s="3301">
        <f t="shared" si="1543"/>
        <v>4.75</v>
      </c>
    </row>
    <row r="5605" spans="1:26" x14ac:dyDescent="0.2">
      <c r="A5605" t="s">
        <v>3529</v>
      </c>
      <c r="C5605" s="3300">
        <v>6.25</v>
      </c>
      <c r="D5605" s="3300">
        <v>8.25</v>
      </c>
      <c r="E5605" s="3300">
        <f>+D5605+0.5</f>
        <v>8.75</v>
      </c>
      <c r="G5605" s="3301">
        <f t="shared" si="1543"/>
        <v>2</v>
      </c>
      <c r="H5605" s="3301">
        <f t="shared" si="1543"/>
        <v>0.5</v>
      </c>
    </row>
    <row r="5606" spans="1:26" x14ac:dyDescent="0.2">
      <c r="A5606" t="s">
        <v>3524</v>
      </c>
      <c r="C5606" s="3300">
        <f>+D5606</f>
        <v>30</v>
      </c>
      <c r="D5606" s="3300">
        <v>30</v>
      </c>
      <c r="E5606" s="3300">
        <v>35</v>
      </c>
      <c r="G5606" s="3301">
        <f t="shared" si="1543"/>
        <v>0</v>
      </c>
      <c r="H5606" s="3301">
        <f t="shared" si="1543"/>
        <v>5</v>
      </c>
    </row>
    <row r="5607" spans="1:26" x14ac:dyDescent="0.2">
      <c r="A5607" t="s">
        <v>3525</v>
      </c>
      <c r="G5607" s="3300"/>
      <c r="H5607" s="3300">
        <v>3</v>
      </c>
    </row>
    <row r="5608" spans="1:26" x14ac:dyDescent="0.2">
      <c r="A5608" t="s">
        <v>3526</v>
      </c>
      <c r="C5608" s="3300">
        <v>11</v>
      </c>
      <c r="D5608" s="3300">
        <v>13</v>
      </c>
      <c r="E5608" s="3300">
        <v>14</v>
      </c>
      <c r="G5608" s="3301">
        <f>+D5608-C5608</f>
        <v>2</v>
      </c>
      <c r="H5608" s="3301">
        <f>+E5608-D5608</f>
        <v>1</v>
      </c>
    </row>
    <row r="5609" spans="1:26" x14ac:dyDescent="0.2">
      <c r="A5609" t="s">
        <v>3527</v>
      </c>
      <c r="D5609" s="3300">
        <v>20</v>
      </c>
      <c r="E5609" s="3300">
        <v>30</v>
      </c>
      <c r="G5609" s="3301">
        <f>+D5609-C5609</f>
        <v>20</v>
      </c>
      <c r="H5609" s="3301">
        <f>+E5609-D5609</f>
        <v>10</v>
      </c>
    </row>
    <row r="5610" spans="1:26" x14ac:dyDescent="0.2">
      <c r="A5610" s="2427"/>
      <c r="B5610" s="2427"/>
      <c r="C5610" s="2427"/>
      <c r="D5610" s="2427"/>
      <c r="E5610" s="2427"/>
      <c r="G5610" s="2427"/>
      <c r="H5610" s="2427"/>
    </row>
    <row r="5613" spans="1:26" x14ac:dyDescent="0.2">
      <c r="A5613" s="949" t="s">
        <v>400</v>
      </c>
      <c r="B5613" s="949"/>
      <c r="C5613" s="949"/>
      <c r="D5613" s="949"/>
      <c r="E5613" s="949"/>
      <c r="F5613" s="949"/>
      <c r="G5613" s="949"/>
      <c r="H5613" s="949"/>
      <c r="I5613" s="949"/>
      <c r="J5613" s="949"/>
      <c r="K5613" s="949"/>
      <c r="L5613" s="949"/>
      <c r="M5613" s="949"/>
      <c r="N5613" s="949"/>
      <c r="O5613" s="949"/>
      <c r="P5613" s="949"/>
      <c r="Q5613" s="949"/>
      <c r="R5613" s="949"/>
      <c r="S5613" s="949"/>
      <c r="T5613" s="949"/>
      <c r="U5613" s="949"/>
      <c r="V5613" s="949"/>
      <c r="W5613" s="949"/>
      <c r="X5613" s="949"/>
      <c r="Y5613" s="949"/>
      <c r="Z5613" s="949"/>
    </row>
    <row r="5615" spans="1:26" x14ac:dyDescent="0.2">
      <c r="A5615" s="2827"/>
      <c r="B5615" s="2827" t="s">
        <v>96</v>
      </c>
      <c r="C5615" s="2827" t="s">
        <v>97</v>
      </c>
      <c r="D5615" s="2827" t="s">
        <v>98</v>
      </c>
      <c r="E5615" s="2827" t="s">
        <v>99</v>
      </c>
      <c r="F5615" s="2827" t="s">
        <v>100</v>
      </c>
      <c r="G5615" s="2827" t="s">
        <v>101</v>
      </c>
      <c r="H5615" s="2827" t="s">
        <v>102</v>
      </c>
      <c r="I5615" s="2827" t="s">
        <v>1044</v>
      </c>
    </row>
    <row r="5616" spans="1:26" x14ac:dyDescent="0.2">
      <c r="A5616" s="137" t="s">
        <v>249</v>
      </c>
      <c r="B5616" s="2312">
        <f>+Inputs!DK919-Inputs!DK975</f>
        <v>38</v>
      </c>
      <c r="C5616" s="2312">
        <f>+Inputs!DL919-Inputs!DL975</f>
        <v>92</v>
      </c>
      <c r="D5616" s="2312">
        <f>+Inputs!DM919-Inputs!DM975</f>
        <v>164</v>
      </c>
      <c r="E5616" s="2312">
        <f>+Inputs!DN919-Inputs!DN975</f>
        <v>259</v>
      </c>
      <c r="F5616" s="2312">
        <f>+Inputs!DP919-Inputs!DP975</f>
        <v>253</v>
      </c>
      <c r="G5616" s="2312">
        <f>+Inputs!DQ919-Inputs!DQ975</f>
        <v>246</v>
      </c>
      <c r="H5616" s="2312">
        <f>+Inputs!DR919-Inputs!DR975</f>
        <v>261</v>
      </c>
      <c r="I5616" s="2312">
        <f>+Inputs!DS919-Inputs!DS975</f>
        <v>279</v>
      </c>
    </row>
    <row r="5617" spans="1:10" x14ac:dyDescent="0.2">
      <c r="A5617" s="137" t="s">
        <v>248</v>
      </c>
      <c r="B5617" s="2312">
        <f>+Inputs!DK920-Inputs!DK976</f>
        <v>9</v>
      </c>
      <c r="C5617" s="2312">
        <f>+Inputs!DL920-Inputs!DL976</f>
        <v>34</v>
      </c>
      <c r="D5617" s="2312">
        <f>+Inputs!DM920-Inputs!DM976</f>
        <v>68</v>
      </c>
      <c r="E5617" s="2312">
        <f>+Inputs!DN920-Inputs!DN976</f>
        <v>44</v>
      </c>
      <c r="F5617" s="2312">
        <f>+Inputs!DP920-Inputs!DP976</f>
        <v>38</v>
      </c>
      <c r="G5617" s="2312">
        <f>+Inputs!DQ920-Inputs!DQ976</f>
        <v>54</v>
      </c>
      <c r="H5617" s="2312">
        <f>+Inputs!DR920-Inputs!DR976</f>
        <v>72</v>
      </c>
      <c r="I5617" s="2312">
        <f>+Inputs!DS920-Inputs!DS976</f>
        <v>91</v>
      </c>
    </row>
    <row r="5618" spans="1:10" x14ac:dyDescent="0.2">
      <c r="A5618" s="137" t="s">
        <v>250</v>
      </c>
      <c r="B5618" s="2312">
        <f>+Inputs!DK921-Inputs!DK977</f>
        <v>5</v>
      </c>
      <c r="C5618" s="2312">
        <f>+Inputs!DL921-Inputs!DL977</f>
        <v>10</v>
      </c>
      <c r="D5618" s="2312">
        <f>+Inputs!DM921-Inputs!DM977</f>
        <v>16</v>
      </c>
      <c r="E5618" s="2312">
        <f>+Inputs!DN921-Inputs!DN977</f>
        <v>30</v>
      </c>
      <c r="F5618" s="2312">
        <f>+Inputs!DP921-Inputs!DP977</f>
        <v>33</v>
      </c>
      <c r="G5618" s="2312">
        <f>+Inputs!DQ921-Inputs!DQ977</f>
        <v>36</v>
      </c>
      <c r="H5618" s="2312">
        <f>+Inputs!DR921-Inputs!DR977</f>
        <v>41</v>
      </c>
      <c r="I5618" s="2312">
        <f>+Inputs!DS921-Inputs!DS977</f>
        <v>40</v>
      </c>
    </row>
    <row r="5619" spans="1:10" x14ac:dyDescent="0.2">
      <c r="A5619" s="137" t="s">
        <v>251</v>
      </c>
      <c r="B5619" s="2312">
        <f>+Inputs!DK922-Inputs!DK978</f>
        <v>0</v>
      </c>
      <c r="C5619" s="2312">
        <f>+Inputs!DL922-Inputs!DL978</f>
        <v>0</v>
      </c>
      <c r="D5619" s="2312">
        <f>+Inputs!DM922-Inputs!DM978</f>
        <v>1</v>
      </c>
      <c r="E5619" s="2312">
        <f>+Inputs!DN922-Inputs!DN978</f>
        <v>0</v>
      </c>
      <c r="F5619" s="2312">
        <f>+Inputs!DP922-Inputs!DP978</f>
        <v>3</v>
      </c>
      <c r="G5619" s="2312">
        <f>+Inputs!DQ922-Inputs!DQ978</f>
        <v>3</v>
      </c>
      <c r="H5619" s="2312">
        <f>+Inputs!DR922-Inputs!DR978</f>
        <v>4</v>
      </c>
      <c r="I5619" s="2312">
        <f>+Inputs!DS922-Inputs!DS978</f>
        <v>2</v>
      </c>
    </row>
    <row r="5620" spans="1:10" x14ac:dyDescent="0.2">
      <c r="A5620" s="137" t="s">
        <v>198</v>
      </c>
      <c r="B5620" s="2312">
        <f>+Inputs!DK923-Inputs!DK979</f>
        <v>5</v>
      </c>
      <c r="C5620" s="2312">
        <f>+Inputs!DL923-Inputs!DL979</f>
        <v>6</v>
      </c>
      <c r="D5620" s="2312">
        <f>+Inputs!DM923-Inputs!DM979</f>
        <v>22</v>
      </c>
      <c r="E5620" s="2312">
        <f>+Inputs!DN923-Inputs!DN979</f>
        <v>39</v>
      </c>
      <c r="F5620" s="2312">
        <f>+Inputs!DP923-Inputs!DP979</f>
        <v>56</v>
      </c>
      <c r="G5620" s="2312">
        <f>+Inputs!DQ923-Inputs!DQ979</f>
        <v>52</v>
      </c>
      <c r="H5620" s="2312">
        <f>+Inputs!DR923-Inputs!DR979</f>
        <v>39</v>
      </c>
      <c r="I5620" s="2312">
        <f>+Inputs!DS923-Inputs!DS979</f>
        <v>53</v>
      </c>
    </row>
    <row r="5621" spans="1:10" x14ac:dyDescent="0.2">
      <c r="A5621" s="137" t="s">
        <v>616</v>
      </c>
    </row>
    <row r="5623" spans="1:10" x14ac:dyDescent="0.2">
      <c r="A5623" s="137" t="s">
        <v>453</v>
      </c>
      <c r="B5623" s="2312">
        <f>+'Wireless - old'!DK50</f>
        <v>0</v>
      </c>
      <c r="C5623" s="2312">
        <f>+'Wireless - old'!DL50</f>
        <v>42</v>
      </c>
      <c r="D5623" s="2312">
        <f>+'Wireless - old'!DM50</f>
        <v>152.26</v>
      </c>
      <c r="E5623" s="2312">
        <f>+'Wireless - old'!DN50</f>
        <v>193.79000000000002</v>
      </c>
      <c r="F5623" s="2312">
        <f>+'Wireless - old'!DP50</f>
        <v>207.43</v>
      </c>
      <c r="G5623" s="2312">
        <f>+'Wireless - old'!DQ50</f>
        <v>221.31</v>
      </c>
      <c r="H5623" s="2312">
        <f>+'Wireless - old'!DR50</f>
        <v>251.43</v>
      </c>
      <c r="I5623" s="2312">
        <f>+'Wireless - old'!DS50</f>
        <v>257.27</v>
      </c>
    </row>
    <row r="5624" spans="1:10" x14ac:dyDescent="0.2">
      <c r="A5624" s="137" t="s">
        <v>626</v>
      </c>
      <c r="B5624" s="2312">
        <f>+'Wireless - old'!DK62</f>
        <v>0</v>
      </c>
      <c r="C5624" s="2312">
        <f>+'Wireless - old'!DL62</f>
        <v>21</v>
      </c>
      <c r="D5624" s="2312">
        <f>+'Wireless - old'!DM62</f>
        <v>117.5</v>
      </c>
      <c r="E5624" s="2312">
        <f>+'Wireless - old'!DN62</f>
        <v>287</v>
      </c>
      <c r="F5624" s="2312">
        <f>+'Wireless - old'!DP62</f>
        <v>479</v>
      </c>
      <c r="G5624" s="2312">
        <f>+'Wireless - old'!DQ62</f>
        <v>679</v>
      </c>
      <c r="H5624" s="2312">
        <f>+'Wireless - old'!DR62</f>
        <v>895</v>
      </c>
      <c r="I5624" s="2312">
        <f>+'Wireless - old'!DS62</f>
        <v>1122.5</v>
      </c>
    </row>
    <row r="5627" spans="1:10" x14ac:dyDescent="0.2">
      <c r="A5627" s="137" t="s">
        <v>453</v>
      </c>
      <c r="B5627" s="1066">
        <f t="shared" ref="B5627:I5627" si="1544">+B5623</f>
        <v>0</v>
      </c>
      <c r="C5627" s="1066">
        <f t="shared" si="1544"/>
        <v>42</v>
      </c>
      <c r="D5627" s="1066">
        <f t="shared" si="1544"/>
        <v>152.26</v>
      </c>
      <c r="E5627" s="1066">
        <f t="shared" si="1544"/>
        <v>193.79000000000002</v>
      </c>
      <c r="F5627" s="1066">
        <f t="shared" si="1544"/>
        <v>207.43</v>
      </c>
      <c r="G5627" s="1066">
        <f t="shared" si="1544"/>
        <v>221.31</v>
      </c>
      <c r="H5627" s="1066">
        <f t="shared" si="1544"/>
        <v>251.43</v>
      </c>
      <c r="I5627" s="1066">
        <f t="shared" si="1544"/>
        <v>257.27</v>
      </c>
      <c r="J5627" s="3284" t="s">
        <v>3502</v>
      </c>
    </row>
    <row r="5628" spans="1:10" x14ac:dyDescent="0.2">
      <c r="A5628" s="137" t="s">
        <v>248</v>
      </c>
      <c r="B5628" s="1066">
        <f t="shared" ref="B5628:I5628" si="1545">+B5617</f>
        <v>9</v>
      </c>
      <c r="C5628" s="1066">
        <f t="shared" si="1545"/>
        <v>34</v>
      </c>
      <c r="D5628" s="1066">
        <f t="shared" si="1545"/>
        <v>68</v>
      </c>
      <c r="E5628" s="1066">
        <f t="shared" si="1545"/>
        <v>44</v>
      </c>
      <c r="F5628" s="1066">
        <f t="shared" si="1545"/>
        <v>38</v>
      </c>
      <c r="G5628" s="1066">
        <f t="shared" si="1545"/>
        <v>54</v>
      </c>
      <c r="H5628" s="1066">
        <f t="shared" si="1545"/>
        <v>72</v>
      </c>
      <c r="I5628" s="1066">
        <f t="shared" si="1545"/>
        <v>91</v>
      </c>
      <c r="J5628" s="3284" t="s">
        <v>3499</v>
      </c>
    </row>
    <row r="5629" spans="1:10" x14ac:dyDescent="0.2">
      <c r="J5629" s="3285"/>
    </row>
    <row r="5630" spans="1:10" x14ac:dyDescent="0.2">
      <c r="A5630" s="137" t="s">
        <v>626</v>
      </c>
      <c r="B5630" s="1066">
        <f t="shared" ref="B5630:I5630" si="1546">+B5624</f>
        <v>0</v>
      </c>
      <c r="C5630" s="1066">
        <f t="shared" si="1546"/>
        <v>21</v>
      </c>
      <c r="D5630" s="1066">
        <f t="shared" si="1546"/>
        <v>117.5</v>
      </c>
      <c r="E5630" s="1066">
        <f t="shared" si="1546"/>
        <v>287</v>
      </c>
      <c r="F5630" s="1066">
        <f t="shared" si="1546"/>
        <v>479</v>
      </c>
      <c r="G5630" s="1066">
        <f t="shared" si="1546"/>
        <v>679</v>
      </c>
      <c r="H5630" s="1066">
        <f t="shared" si="1546"/>
        <v>895</v>
      </c>
      <c r="I5630" s="1066">
        <f t="shared" si="1546"/>
        <v>1122.5</v>
      </c>
      <c r="J5630" s="3284" t="s">
        <v>3503</v>
      </c>
    </row>
    <row r="5631" spans="1:10" x14ac:dyDescent="0.2">
      <c r="A5631" s="137" t="s">
        <v>250</v>
      </c>
      <c r="B5631" s="1066">
        <f t="shared" ref="B5631:I5631" si="1547">+B5618</f>
        <v>5</v>
      </c>
      <c r="C5631" s="1066">
        <f t="shared" si="1547"/>
        <v>10</v>
      </c>
      <c r="D5631" s="1066">
        <f t="shared" si="1547"/>
        <v>16</v>
      </c>
      <c r="E5631" s="1066">
        <f t="shared" si="1547"/>
        <v>30</v>
      </c>
      <c r="F5631" s="1066">
        <f t="shared" si="1547"/>
        <v>33</v>
      </c>
      <c r="G5631" s="1066">
        <f t="shared" si="1547"/>
        <v>36</v>
      </c>
      <c r="H5631" s="1066">
        <f t="shared" si="1547"/>
        <v>41</v>
      </c>
      <c r="I5631" s="1066">
        <f t="shared" si="1547"/>
        <v>40</v>
      </c>
      <c r="J5631" s="3284" t="s">
        <v>3498</v>
      </c>
    </row>
    <row r="5632" spans="1:10" x14ac:dyDescent="0.2">
      <c r="J5632" s="3285"/>
    </row>
    <row r="5633" spans="1:13" x14ac:dyDescent="0.2">
      <c r="A5633" s="137" t="s">
        <v>626</v>
      </c>
      <c r="B5633" s="1066">
        <f t="shared" ref="B5633:I5633" si="1548">+B5624</f>
        <v>0</v>
      </c>
      <c r="C5633" s="1066">
        <f t="shared" si="1548"/>
        <v>21</v>
      </c>
      <c r="D5633" s="1066">
        <f t="shared" si="1548"/>
        <v>117.5</v>
      </c>
      <c r="E5633" s="1066">
        <f t="shared" si="1548"/>
        <v>287</v>
      </c>
      <c r="F5633" s="1066">
        <f t="shared" si="1548"/>
        <v>479</v>
      </c>
      <c r="G5633" s="1066">
        <f t="shared" si="1548"/>
        <v>679</v>
      </c>
      <c r="H5633" s="1066">
        <f t="shared" si="1548"/>
        <v>895</v>
      </c>
      <c r="I5633" s="1066">
        <f t="shared" si="1548"/>
        <v>1122.5</v>
      </c>
      <c r="J5633" s="3284" t="s">
        <v>3504</v>
      </c>
    </row>
    <row r="5634" spans="1:13" x14ac:dyDescent="0.2">
      <c r="A5634" s="137" t="s">
        <v>251</v>
      </c>
      <c r="B5634" s="1066">
        <f t="shared" ref="B5634:I5634" si="1549">+B5619</f>
        <v>0</v>
      </c>
      <c r="C5634" s="1066">
        <f t="shared" si="1549"/>
        <v>0</v>
      </c>
      <c r="D5634" s="1066">
        <f t="shared" si="1549"/>
        <v>1</v>
      </c>
      <c r="E5634" s="1066">
        <f t="shared" si="1549"/>
        <v>0</v>
      </c>
      <c r="F5634" s="1066">
        <f t="shared" si="1549"/>
        <v>3</v>
      </c>
      <c r="G5634" s="1066">
        <f t="shared" si="1549"/>
        <v>3</v>
      </c>
      <c r="H5634" s="1066">
        <f t="shared" si="1549"/>
        <v>4</v>
      </c>
      <c r="I5634" s="1066">
        <f t="shared" si="1549"/>
        <v>2</v>
      </c>
      <c r="J5634" s="3284" t="s">
        <v>3505</v>
      </c>
    </row>
    <row r="5635" spans="1:13" x14ac:dyDescent="0.2">
      <c r="J5635" s="3285"/>
    </row>
    <row r="5636" spans="1:13" x14ac:dyDescent="0.2">
      <c r="A5636" s="137" t="s">
        <v>626</v>
      </c>
      <c r="B5636" s="1066">
        <f t="shared" ref="B5636:I5636" si="1550">+B5624</f>
        <v>0</v>
      </c>
      <c r="C5636" s="1066">
        <f t="shared" si="1550"/>
        <v>21</v>
      </c>
      <c r="D5636" s="1066">
        <f t="shared" si="1550"/>
        <v>117.5</v>
      </c>
      <c r="E5636" s="1066">
        <f t="shared" si="1550"/>
        <v>287</v>
      </c>
      <c r="F5636" s="1066">
        <f t="shared" si="1550"/>
        <v>479</v>
      </c>
      <c r="G5636" s="1066">
        <f t="shared" si="1550"/>
        <v>679</v>
      </c>
      <c r="H5636" s="1066">
        <f t="shared" si="1550"/>
        <v>895</v>
      </c>
      <c r="I5636" s="1066">
        <f t="shared" si="1550"/>
        <v>1122.5</v>
      </c>
      <c r="J5636" s="3284" t="s">
        <v>3501</v>
      </c>
    </row>
    <row r="5637" spans="1:13" x14ac:dyDescent="0.2">
      <c r="A5637" s="137" t="s">
        <v>198</v>
      </c>
      <c r="B5637" s="1066">
        <f t="shared" ref="B5637:I5637" si="1551">+B5620</f>
        <v>5</v>
      </c>
      <c r="C5637" s="1066">
        <f t="shared" si="1551"/>
        <v>6</v>
      </c>
      <c r="D5637" s="1066">
        <f t="shared" si="1551"/>
        <v>22</v>
      </c>
      <c r="E5637" s="1066">
        <f t="shared" si="1551"/>
        <v>39</v>
      </c>
      <c r="F5637" s="1066">
        <f t="shared" si="1551"/>
        <v>56</v>
      </c>
      <c r="G5637" s="1066">
        <f t="shared" si="1551"/>
        <v>52</v>
      </c>
      <c r="H5637" s="1066">
        <f t="shared" si="1551"/>
        <v>39</v>
      </c>
      <c r="I5637" s="1066">
        <f t="shared" si="1551"/>
        <v>53</v>
      </c>
      <c r="J5637" s="3284" t="s">
        <v>3500</v>
      </c>
    </row>
    <row r="5639" spans="1:13" x14ac:dyDescent="0.2">
      <c r="A5639" s="137" t="s">
        <v>626</v>
      </c>
      <c r="B5639" s="1066">
        <f>+B5627</f>
        <v>0</v>
      </c>
      <c r="C5639" s="1066">
        <f t="shared" ref="C5639:I5639" si="1552">+C5627</f>
        <v>42</v>
      </c>
      <c r="D5639" s="1066">
        <f t="shared" si="1552"/>
        <v>152.26</v>
      </c>
      <c r="E5639" s="1066">
        <f t="shared" si="1552"/>
        <v>193.79000000000002</v>
      </c>
      <c r="F5639" s="1066">
        <f t="shared" si="1552"/>
        <v>207.43</v>
      </c>
      <c r="G5639" s="1066">
        <f t="shared" si="1552"/>
        <v>221.31</v>
      </c>
      <c r="H5639" s="1066">
        <f t="shared" si="1552"/>
        <v>251.43</v>
      </c>
      <c r="I5639" s="1066">
        <f t="shared" si="1552"/>
        <v>257.27</v>
      </c>
      <c r="J5639" s="3283" t="s">
        <v>3511</v>
      </c>
    </row>
    <row r="5640" spans="1:13" x14ac:dyDescent="0.2">
      <c r="A5640" s="137" t="s">
        <v>3509</v>
      </c>
      <c r="B5640" s="1066" t="e">
        <f>+'Wireless - old'!#REF!</f>
        <v>#REF!</v>
      </c>
      <c r="C5640" s="1066" t="e">
        <f>+'Wireless - old'!#REF!</f>
        <v>#REF!</v>
      </c>
      <c r="D5640" s="1066" t="e">
        <f>+'Wireless - old'!#REF!</f>
        <v>#REF!</v>
      </c>
      <c r="E5640" s="1066" t="e">
        <f>+'Wireless - old'!#REF!</f>
        <v>#REF!</v>
      </c>
      <c r="F5640" s="1066" t="e">
        <f>+'Wireless - old'!#REF!</f>
        <v>#REF!</v>
      </c>
      <c r="G5640" s="1066" t="e">
        <f>+'Wireless - old'!#REF!</f>
        <v>#REF!</v>
      </c>
      <c r="H5640" s="1066" t="e">
        <f>+'Wireless - old'!#REF!</f>
        <v>#REF!</v>
      </c>
      <c r="I5640" s="1066" t="e">
        <f>+'Wireless - old'!#REF!</f>
        <v>#REF!</v>
      </c>
      <c r="J5640" s="3283" t="s">
        <v>3512</v>
      </c>
    </row>
    <row r="5641" spans="1:13" x14ac:dyDescent="0.2">
      <c r="J5641" s="3285"/>
    </row>
    <row r="5642" spans="1:13" x14ac:dyDescent="0.2">
      <c r="J5642" s="3285"/>
    </row>
    <row r="5643" spans="1:13" x14ac:dyDescent="0.2">
      <c r="B5643" s="2827" t="s">
        <v>96</v>
      </c>
      <c r="C5643" s="2827" t="s">
        <v>97</v>
      </c>
      <c r="D5643" s="2827" t="s">
        <v>98</v>
      </c>
      <c r="E5643" s="2827" t="s">
        <v>99</v>
      </c>
      <c r="F5643" s="2827" t="s">
        <v>100</v>
      </c>
      <c r="G5643" s="2827" t="s">
        <v>101</v>
      </c>
      <c r="H5643" s="2827" t="s">
        <v>102</v>
      </c>
      <c r="I5643" s="2827" t="s">
        <v>1044</v>
      </c>
      <c r="J5643" s="2827" t="s">
        <v>3379</v>
      </c>
      <c r="K5643" s="2827" t="s">
        <v>3426</v>
      </c>
      <c r="L5643" s="2827" t="s">
        <v>3517</v>
      </c>
      <c r="M5643" s="2827" t="s">
        <v>3733</v>
      </c>
    </row>
    <row r="5644" spans="1:13" x14ac:dyDescent="0.2">
      <c r="A5644" t="s">
        <v>4106</v>
      </c>
      <c r="B5644" s="2312">
        <f>+'NBCUniversal - old'!DK67</f>
        <v>1168.6198282591727</v>
      </c>
      <c r="C5644" s="2312">
        <f>+'NBCUniversal - old'!DL67</f>
        <v>1373.4941451990633</v>
      </c>
      <c r="D5644" s="2312">
        <f>+'NBCUniversal - old'!DM67</f>
        <v>1620.1795472287276</v>
      </c>
      <c r="E5644" s="2312">
        <f>+'NBCUniversal - old'!DN67</f>
        <v>1527.1498829039813</v>
      </c>
      <c r="F5644" s="2312">
        <f>+'NBCUniversal - old'!DP67</f>
        <v>1339</v>
      </c>
      <c r="G5644" s="2312">
        <f>+'NBCUniversal - old'!DQ67</f>
        <v>1444</v>
      </c>
      <c r="H5644" s="2312">
        <f>+'NBCUniversal - old'!DR67</f>
        <v>1608</v>
      </c>
      <c r="I5644" s="2312">
        <f>+'NBCUniversal - old'!DS67</f>
        <v>1602</v>
      </c>
      <c r="J5644" s="2312">
        <f>+'NBCUniversal - old'!DU67</f>
        <v>1346</v>
      </c>
      <c r="K5644" s="2312">
        <f>+'NBCUniversal - old'!DV67</f>
        <v>1518</v>
      </c>
      <c r="L5644" s="2312">
        <f>+'NBCUniversal - old'!DW67</f>
        <v>1703</v>
      </c>
      <c r="M5644" s="2312">
        <f>+'NBCUniversal - old'!DX67</f>
        <v>1646</v>
      </c>
    </row>
    <row r="5645" spans="1:13" x14ac:dyDescent="0.2">
      <c r="A5645" t="s">
        <v>4105</v>
      </c>
      <c r="B5645" s="2312">
        <f>+'NBCUniversal - old'!DK103</f>
        <v>771.45165394402034</v>
      </c>
      <c r="C5645" s="2312">
        <f>+'NBCUniversal - old'!DL103</f>
        <v>816.39058524173026</v>
      </c>
      <c r="D5645" s="2312">
        <f>+'NBCUniversal - old'!DM103</f>
        <v>829.23027989821878</v>
      </c>
      <c r="E5645" s="2312">
        <f>+'NBCUniversal - old'!DN103</f>
        <v>855.97964376590335</v>
      </c>
      <c r="F5645" s="2312">
        <f>+'NBCUniversal - old'!DP103</f>
        <v>841</v>
      </c>
      <c r="G5645" s="2312">
        <f>+'NBCUniversal - old'!DQ103</f>
        <v>863</v>
      </c>
      <c r="H5645" s="2312">
        <f>+'NBCUniversal - old'!DR103</f>
        <v>865</v>
      </c>
      <c r="I5645" s="2312">
        <f>+'NBCUniversal - old'!DS103</f>
        <v>938</v>
      </c>
      <c r="J5645" s="2312">
        <f>+'NBCUniversal - old'!DU103</f>
        <v>832</v>
      </c>
      <c r="K5645" s="2312">
        <f>+'NBCUniversal - old'!DV103</f>
        <v>933</v>
      </c>
      <c r="L5645" s="2312">
        <f>+'NBCUniversal - old'!DW103</f>
        <v>967</v>
      </c>
      <c r="M5645" s="2312">
        <f>+'NBCUniversal - old'!DX103</f>
        <v>983</v>
      </c>
    </row>
    <row r="5646" spans="1:13" x14ac:dyDescent="0.2">
      <c r="A5646" t="s">
        <v>4107</v>
      </c>
      <c r="B5646" s="3738">
        <f>+B5644-B5645</f>
        <v>397.16817431515233</v>
      </c>
      <c r="C5646" s="3738">
        <f>+C5644-C5645</f>
        <v>557.103559957333</v>
      </c>
      <c r="D5646" s="3738">
        <f t="shared" ref="D5646:M5646" si="1553">+D5644-D5645</f>
        <v>790.94926733050886</v>
      </c>
      <c r="E5646" s="3738">
        <f t="shared" si="1553"/>
        <v>671.17023913807793</v>
      </c>
      <c r="F5646" s="3738">
        <f t="shared" si="1553"/>
        <v>498</v>
      </c>
      <c r="G5646" s="3738">
        <f t="shared" si="1553"/>
        <v>581</v>
      </c>
      <c r="H5646" s="3738">
        <f t="shared" si="1553"/>
        <v>743</v>
      </c>
      <c r="I5646" s="3738">
        <f t="shared" si="1553"/>
        <v>664</v>
      </c>
      <c r="J5646" s="3738">
        <f t="shared" si="1553"/>
        <v>514</v>
      </c>
      <c r="K5646" s="3738">
        <f t="shared" si="1553"/>
        <v>585</v>
      </c>
      <c r="L5646" s="3738">
        <f t="shared" si="1553"/>
        <v>736</v>
      </c>
      <c r="M5646" s="3738">
        <f t="shared" si="1553"/>
        <v>663</v>
      </c>
    </row>
    <row r="5648" spans="1:13" x14ac:dyDescent="0.2">
      <c r="B5648" s="2827" t="s">
        <v>96</v>
      </c>
      <c r="C5648" s="2827" t="s">
        <v>97</v>
      </c>
      <c r="D5648" s="2827" t="s">
        <v>98</v>
      </c>
      <c r="E5648" s="2827" t="s">
        <v>99</v>
      </c>
      <c r="F5648" s="2827" t="s">
        <v>100</v>
      </c>
      <c r="G5648" s="2827" t="s">
        <v>101</v>
      </c>
      <c r="H5648" s="2827" t="s">
        <v>102</v>
      </c>
      <c r="I5648" s="2827" t="s">
        <v>1044</v>
      </c>
      <c r="J5648" s="2827" t="s">
        <v>3379</v>
      </c>
      <c r="K5648" s="2827" t="s">
        <v>3426</v>
      </c>
      <c r="L5648" s="2827" t="s">
        <v>3517</v>
      </c>
      <c r="M5648" s="2827" t="s">
        <v>3733</v>
      </c>
    </row>
    <row r="5649" spans="1:13" x14ac:dyDescent="0.2">
      <c r="A5649" t="s">
        <v>4157</v>
      </c>
      <c r="B5649" s="2312">
        <f>+'NBCUniversal - old'!DK64</f>
        <v>2884.2167577413479</v>
      </c>
      <c r="C5649" s="2312">
        <f>+'NBCUniversal - old'!DL64</f>
        <v>3140.8196721311474</v>
      </c>
      <c r="D5649" s="2312">
        <f>+'NBCUniversal - old'!DM64</f>
        <v>2570.4280510018216</v>
      </c>
      <c r="E5649" s="2312">
        <f>+'NBCUniversal - old'!DN64</f>
        <v>2541.1020036429873</v>
      </c>
      <c r="F5649" s="2312">
        <f>+'NBCUniversal - old'!DP64</f>
        <v>2415</v>
      </c>
      <c r="G5649" s="2312">
        <f>+'NBCUniversal - old'!DQ64</f>
        <v>2272</v>
      </c>
      <c r="H5649" s="2312">
        <f>+'NBCUniversal - old'!DR64</f>
        <v>2613</v>
      </c>
      <c r="I5649" s="2312">
        <f>+'NBCUniversal - old'!DS64</f>
        <v>2910</v>
      </c>
      <c r="J5649" s="2312">
        <f>+'NBCUniversal - old'!DU64</f>
        <v>2553</v>
      </c>
      <c r="K5649" s="2312">
        <f>+'NBCUniversal - old'!DV64</f>
        <v>2024</v>
      </c>
      <c r="L5649" s="2312">
        <f>+'NBCUniversal - old'!DW64</f>
        <v>2173</v>
      </c>
      <c r="M5649" s="2312">
        <f>+'NBCUniversal - old'!DX64</f>
        <v>2602</v>
      </c>
    </row>
    <row r="5650" spans="1:13" x14ac:dyDescent="0.2">
      <c r="A5650" t="s">
        <v>4158</v>
      </c>
      <c r="B5650" s="2312">
        <f>+'NBCUniversal - old'!DK99</f>
        <v>523.91443215995241</v>
      </c>
      <c r="C5650" s="2312">
        <f>+'NBCUniversal - old'!DL99</f>
        <v>310.4571550312844</v>
      </c>
      <c r="D5650" s="2312">
        <f>+'NBCUniversal - old'!DM99</f>
        <v>512.30219600866167</v>
      </c>
      <c r="E5650" s="2312">
        <f>+'NBCUniversal - old'!DN99</f>
        <v>353.08923574513028</v>
      </c>
      <c r="F5650" s="2312">
        <f>+'NBCUniversal - old'!DP99</f>
        <v>328</v>
      </c>
      <c r="G5650" s="2312">
        <f>+'NBCUniversal - old'!DQ99</f>
        <v>224</v>
      </c>
      <c r="H5650" s="2312">
        <f>+'NBCUniversal - old'!DR99</f>
        <v>338</v>
      </c>
      <c r="I5650" s="2312">
        <f>+'NBCUniversal - old'!DS99</f>
        <v>233</v>
      </c>
      <c r="J5650" s="2312">
        <f>+'NBCUniversal - old'!DU99</f>
        <v>419</v>
      </c>
      <c r="K5650" s="2312">
        <f>+'NBCUniversal - old'!DV99</f>
        <v>176</v>
      </c>
      <c r="L5650" s="2312">
        <f>+'NBCUniversal - old'!DW99</f>
        <v>214</v>
      </c>
      <c r="M5650" s="2312">
        <f>+'NBCUniversal - old'!DX99</f>
        <v>249</v>
      </c>
    </row>
    <row r="5651" spans="1:13" x14ac:dyDescent="0.2">
      <c r="A5651" t="s">
        <v>4159</v>
      </c>
      <c r="B5651" s="3738">
        <f>+B5649-B5650</f>
        <v>2360.3023255813955</v>
      </c>
      <c r="C5651" s="3738">
        <f>+C5649-C5650</f>
        <v>2830.362517099863</v>
      </c>
      <c r="D5651" s="3738">
        <f t="shared" ref="D5651:M5651" si="1554">+D5649-D5650</f>
        <v>2058.1258549931599</v>
      </c>
      <c r="E5651" s="3738">
        <f t="shared" si="1554"/>
        <v>2188.012767897857</v>
      </c>
      <c r="F5651" s="3738">
        <f t="shared" si="1554"/>
        <v>2087</v>
      </c>
      <c r="G5651" s="3738">
        <f t="shared" si="1554"/>
        <v>2048</v>
      </c>
      <c r="H5651" s="3738">
        <f t="shared" si="1554"/>
        <v>2275</v>
      </c>
      <c r="I5651" s="3738">
        <f t="shared" si="1554"/>
        <v>2677</v>
      </c>
      <c r="J5651" s="3738">
        <f t="shared" si="1554"/>
        <v>2134</v>
      </c>
      <c r="K5651" s="3738">
        <f t="shared" si="1554"/>
        <v>1848</v>
      </c>
      <c r="L5651" s="3738">
        <f t="shared" si="1554"/>
        <v>1959</v>
      </c>
      <c r="M5651" s="3738">
        <f t="shared" si="1554"/>
        <v>2353</v>
      </c>
    </row>
    <row r="5653" spans="1:13" x14ac:dyDescent="0.2">
      <c r="A5653" s="999" t="s">
        <v>3508</v>
      </c>
    </row>
    <row r="5654" spans="1:13" x14ac:dyDescent="0.2">
      <c r="A5654" s="137" t="s">
        <v>248</v>
      </c>
      <c r="B5654" s="3286">
        <v>16.036000000000001</v>
      </c>
    </row>
    <row r="5655" spans="1:13" x14ac:dyDescent="0.2">
      <c r="A5655" s="137" t="s">
        <v>250</v>
      </c>
      <c r="B5655" s="3286">
        <v>12.595000000000001</v>
      </c>
    </row>
    <row r="5656" spans="1:13" x14ac:dyDescent="0.2">
      <c r="A5656" s="137" t="s">
        <v>251</v>
      </c>
      <c r="B5656" s="3286">
        <v>0.3175</v>
      </c>
    </row>
    <row r="5657" spans="1:13" x14ac:dyDescent="0.2">
      <c r="A5657" s="137" t="s">
        <v>198</v>
      </c>
      <c r="B5657" s="3286">
        <v>16.395</v>
      </c>
    </row>
    <row r="5658" spans="1:13" x14ac:dyDescent="0.2">
      <c r="A5658" s="132" t="s">
        <v>3506</v>
      </c>
      <c r="B5658" s="3287">
        <f>+SUM(B5654:B5657)</f>
        <v>45.343499999999999</v>
      </c>
    </row>
    <row r="5660" spans="1:13" x14ac:dyDescent="0.2">
      <c r="A5660" s="438" t="s">
        <v>3507</v>
      </c>
    </row>
    <row r="5661" spans="1:13" x14ac:dyDescent="0.2">
      <c r="A5661" s="137" t="s">
        <v>248</v>
      </c>
      <c r="B5661" s="694">
        <f>+B5654*4</f>
        <v>64.144000000000005</v>
      </c>
    </row>
    <row r="5662" spans="1:13" x14ac:dyDescent="0.2">
      <c r="A5662" s="137" t="s">
        <v>250</v>
      </c>
      <c r="B5662" s="694">
        <f>+B5655*4</f>
        <v>50.38</v>
      </c>
    </row>
    <row r="5663" spans="1:13" x14ac:dyDescent="0.2">
      <c r="A5663" s="137" t="s">
        <v>251</v>
      </c>
      <c r="B5663" s="694">
        <f>+B5656*4</f>
        <v>1.27</v>
      </c>
    </row>
    <row r="5664" spans="1:13" x14ac:dyDescent="0.2">
      <c r="A5664" s="137" t="s">
        <v>198</v>
      </c>
      <c r="B5664" s="694">
        <f>+B5657*4</f>
        <v>65.58</v>
      </c>
    </row>
    <row r="5665" spans="1:13" x14ac:dyDescent="0.2">
      <c r="A5665" s="132" t="s">
        <v>3506</v>
      </c>
      <c r="B5665" s="3174">
        <f>+SUM(B5661:B5664)</f>
        <v>181.374</v>
      </c>
    </row>
    <row r="5675" spans="1:13" x14ac:dyDescent="0.2">
      <c r="A5675" s="2826"/>
      <c r="B5675" s="3033" t="str">
        <f>+Inputs!DK5</f>
        <v>1Q17</v>
      </c>
      <c r="C5675" s="3033" t="str">
        <f>+Inputs!DL5</f>
        <v>2Q17</v>
      </c>
      <c r="D5675" s="3033" t="str">
        <f>+Inputs!DM5</f>
        <v>3Q17</v>
      </c>
      <c r="E5675" s="3033" t="str">
        <f>+Inputs!DN5</f>
        <v>4Q17</v>
      </c>
      <c r="F5675" s="3033">
        <f>+Inputs!DO5</f>
        <v>2017</v>
      </c>
      <c r="G5675" s="3033" t="str">
        <f>+Inputs!DP5</f>
        <v>1Q18</v>
      </c>
      <c r="H5675" s="3033" t="str">
        <f>+Inputs!DQ5</f>
        <v>2Q18</v>
      </c>
      <c r="I5675" s="3033" t="str">
        <f>+Inputs!DR5</f>
        <v>3Q18</v>
      </c>
      <c r="J5675" s="3033" t="str">
        <f>+Inputs!DS5</f>
        <v>4Q18</v>
      </c>
      <c r="K5675" s="3033">
        <f>+Inputs!DT5</f>
        <v>2018</v>
      </c>
      <c r="L5675" s="3033" t="str">
        <f>+Inputs!DU5</f>
        <v>1Q19</v>
      </c>
      <c r="M5675" s="3032"/>
    </row>
    <row r="5676" spans="1:13" x14ac:dyDescent="0.2">
      <c r="A5676" s="999" t="s">
        <v>922</v>
      </c>
    </row>
    <row r="5677" spans="1:13" x14ac:dyDescent="0.2">
      <c r="A5677" t="s">
        <v>110</v>
      </c>
      <c r="B5677" s="3034">
        <f>+Inputs!DK774</f>
        <v>13050</v>
      </c>
      <c r="C5677" s="3034">
        <f>+Inputs!DL774</f>
        <v>13296</v>
      </c>
      <c r="D5677" s="3034">
        <f>+Inputs!DM774</f>
        <v>13444</v>
      </c>
      <c r="E5677" s="3034">
        <f>+Inputs!DN774</f>
        <v>13609</v>
      </c>
      <c r="F5677" s="3036">
        <f>+Inputs!DO774</f>
        <v>53399</v>
      </c>
      <c r="G5677" s="3034">
        <f>+Inputs!DP774</f>
        <v>13703</v>
      </c>
      <c r="H5677" s="3034">
        <f>+Inputs!DQ774</f>
        <v>13912</v>
      </c>
      <c r="I5677" s="3034">
        <f>+Inputs!DR774</f>
        <v>14023</v>
      </c>
      <c r="J5677" s="3034">
        <f>+Inputs!DS774</f>
        <v>14395</v>
      </c>
      <c r="K5677" s="3036">
        <f>+Inputs!DT774</f>
        <v>56033</v>
      </c>
    </row>
    <row r="5678" spans="1:13" x14ac:dyDescent="0.2">
      <c r="B5678" s="3034"/>
      <c r="C5678" s="3034"/>
      <c r="D5678" s="3034"/>
      <c r="E5678" s="3034"/>
      <c r="F5678" s="3036"/>
      <c r="G5678" s="3034"/>
      <c r="H5678" s="3034"/>
      <c r="I5678" s="3034"/>
      <c r="J5678" s="3034"/>
      <c r="K5678" s="3036"/>
    </row>
    <row r="5679" spans="1:13" x14ac:dyDescent="0.2">
      <c r="A5679" t="str">
        <f>+Inputs!A918</f>
        <v>Progamming</v>
      </c>
      <c r="B5679" s="3034">
        <f>Inputs!DK974</f>
        <v>3228</v>
      </c>
      <c r="C5679" s="3034">
        <f>Inputs!DL974</f>
        <v>3206</v>
      </c>
      <c r="D5679" s="3034">
        <f>Inputs!DM974</f>
        <v>3264</v>
      </c>
      <c r="E5679" s="3034">
        <f>Inputs!DN974</f>
        <v>3209</v>
      </c>
      <c r="F5679" s="3036">
        <f>Inputs!DO974</f>
        <v>12907</v>
      </c>
      <c r="G5679" s="3034">
        <f>Inputs!DP974</f>
        <v>3326</v>
      </c>
      <c r="H5679" s="3034">
        <f>Inputs!DQ974</f>
        <v>3312</v>
      </c>
      <c r="I5679" s="3034">
        <f>Inputs!DR974</f>
        <v>3309</v>
      </c>
      <c r="J5679" s="3034">
        <f>Inputs!DS974</f>
        <v>3302</v>
      </c>
      <c r="K5679" s="3036">
        <f>Inputs!DT974</f>
        <v>13249</v>
      </c>
    </row>
    <row r="5680" spans="1:13" x14ac:dyDescent="0.2">
      <c r="A5680" t="str">
        <f>+Inputs!A920</f>
        <v>Advertising, Marketing &amp; Promotion</v>
      </c>
      <c r="B5680" s="3034">
        <f>Inputs!DK976</f>
        <v>895</v>
      </c>
      <c r="C5680" s="3034">
        <f>Inputs!DL976</f>
        <v>932</v>
      </c>
      <c r="D5680" s="3034">
        <f>Inputs!DM976</f>
        <v>952</v>
      </c>
      <c r="E5680" s="3034">
        <f>Inputs!DN976</f>
        <v>932</v>
      </c>
      <c r="F5680" s="3036">
        <f>Inputs!DO976</f>
        <v>3711</v>
      </c>
      <c r="G5680" s="3034">
        <f>Inputs!DP976</f>
        <v>940</v>
      </c>
      <c r="H5680" s="3034">
        <f>Inputs!DQ976</f>
        <v>927</v>
      </c>
      <c r="I5680" s="3034">
        <f>Inputs!DR976</f>
        <v>935</v>
      </c>
      <c r="J5680" s="3034">
        <f>Inputs!DS976</f>
        <v>945</v>
      </c>
      <c r="K5680" s="3036">
        <f>Inputs!DT976</f>
        <v>3747</v>
      </c>
    </row>
    <row r="5681" spans="1:11" x14ac:dyDescent="0.2">
      <c r="A5681" t="str">
        <f>+Inputs!A919</f>
        <v>Technical and Product Support</v>
      </c>
      <c r="B5681" s="3034">
        <f>Inputs!DK975</f>
        <v>1530</v>
      </c>
      <c r="C5681" s="3034">
        <f>Inputs!DL975</f>
        <v>1549</v>
      </c>
      <c r="D5681" s="3034">
        <f>Inputs!DM975</f>
        <v>1602</v>
      </c>
      <c r="E5681" s="3034">
        <f>Inputs!DN975</f>
        <v>1612</v>
      </c>
      <c r="F5681" s="3036">
        <f>Inputs!DO975</f>
        <v>6293</v>
      </c>
      <c r="G5681" s="3034">
        <f>Inputs!DP975</f>
        <v>1603</v>
      </c>
      <c r="H5681" s="3034">
        <f>Inputs!DQ975</f>
        <v>1596</v>
      </c>
      <c r="I5681" s="3034">
        <f>Inputs!DR975</f>
        <v>1624</v>
      </c>
      <c r="J5681" s="3034">
        <f>Inputs!DS975</f>
        <v>1707</v>
      </c>
      <c r="K5681" s="3036">
        <f>Inputs!DT975</f>
        <v>6530</v>
      </c>
    </row>
    <row r="5682" spans="1:11" x14ac:dyDescent="0.2">
      <c r="A5682" t="str">
        <f>+Inputs!A921</f>
        <v>Customer Service</v>
      </c>
      <c r="B5682" s="3034">
        <f>Inputs!DK977</f>
        <v>619</v>
      </c>
      <c r="C5682" s="3034">
        <f>Inputs!DL977</f>
        <v>605</v>
      </c>
      <c r="D5682" s="3034">
        <f>Inputs!DM977</f>
        <v>626</v>
      </c>
      <c r="E5682" s="3034">
        <f>Inputs!DN977</f>
        <v>598</v>
      </c>
      <c r="F5682" s="3036">
        <f>Inputs!DO977</f>
        <v>2448</v>
      </c>
      <c r="G5682" s="3034">
        <f>Inputs!DP977</f>
        <v>607</v>
      </c>
      <c r="H5682" s="3034">
        <f>Inputs!DQ977</f>
        <v>600</v>
      </c>
      <c r="I5682" s="3034">
        <f>Inputs!DR977</f>
        <v>595</v>
      </c>
      <c r="J5682" s="3034">
        <f>Inputs!DS977</f>
        <v>584</v>
      </c>
      <c r="K5682" s="3036">
        <f>Inputs!DT977</f>
        <v>2386</v>
      </c>
    </row>
    <row r="5683" spans="1:11" x14ac:dyDescent="0.2">
      <c r="A5683" t="str">
        <f>+Inputs!A922</f>
        <v>Franchise and Other Regulatory Fees</v>
      </c>
      <c r="B5683" s="3034">
        <f>Inputs!DK978</f>
        <v>399</v>
      </c>
      <c r="C5683" s="3034">
        <f>Inputs!DL978</f>
        <v>399</v>
      </c>
      <c r="D5683" s="3034">
        <f>Inputs!DM978</f>
        <v>398</v>
      </c>
      <c r="E5683" s="3034">
        <f>Inputs!DN978</f>
        <v>393</v>
      </c>
      <c r="F5683" s="3036">
        <f>Inputs!DO978</f>
        <v>1589</v>
      </c>
      <c r="G5683" s="3034">
        <f>Inputs!DP978</f>
        <v>399</v>
      </c>
      <c r="H5683" s="3034">
        <f>Inputs!DQ978</f>
        <v>390</v>
      </c>
      <c r="I5683" s="3034">
        <f>Inputs!DR978</f>
        <v>389</v>
      </c>
      <c r="J5683" s="3034">
        <f>Inputs!DS978</f>
        <v>388</v>
      </c>
      <c r="K5683" s="3036">
        <f>Inputs!DT978</f>
        <v>1566</v>
      </c>
    </row>
    <row r="5684" spans="1:11" x14ac:dyDescent="0.2">
      <c r="A5684" t="str">
        <f>+Inputs!A923</f>
        <v>Other</v>
      </c>
      <c r="B5684" s="3034">
        <f>Inputs!DK979</f>
        <v>1205</v>
      </c>
      <c r="C5684" s="3034">
        <f>Inputs!DL979</f>
        <v>1273</v>
      </c>
      <c r="D5684" s="3034">
        <f>Inputs!DM979</f>
        <v>1281</v>
      </c>
      <c r="E5684" s="3034">
        <f>Inputs!DN979</f>
        <v>1295</v>
      </c>
      <c r="F5684" s="3036">
        <f>Inputs!DO979</f>
        <v>5054</v>
      </c>
      <c r="G5684" s="3034">
        <f>Inputs!DP979</f>
        <v>1228</v>
      </c>
      <c r="H5684" s="3034">
        <f>Inputs!DQ979</f>
        <v>1247</v>
      </c>
      <c r="I5684" s="3034">
        <f>Inputs!DR979</f>
        <v>1320</v>
      </c>
      <c r="J5684" s="3034">
        <f>Inputs!DS979</f>
        <v>1423</v>
      </c>
      <c r="K5684" s="3036">
        <f>Inputs!DT979</f>
        <v>5218</v>
      </c>
    </row>
    <row r="5685" spans="1:11" x14ac:dyDescent="0.2">
      <c r="A5685" t="s">
        <v>3382</v>
      </c>
      <c r="B5685" s="3035">
        <f>Inputs!DK980</f>
        <v>7876</v>
      </c>
      <c r="C5685" s="3035">
        <f>Inputs!DL980</f>
        <v>7964</v>
      </c>
      <c r="D5685" s="3035">
        <f>Inputs!DM980</f>
        <v>8123</v>
      </c>
      <c r="E5685" s="3035">
        <f>Inputs!DN980</f>
        <v>8039</v>
      </c>
      <c r="F5685" s="3037">
        <f>Inputs!DO980</f>
        <v>32002</v>
      </c>
      <c r="G5685" s="3035">
        <f>Inputs!DP980</f>
        <v>8103</v>
      </c>
      <c r="H5685" s="3035">
        <f>Inputs!DQ980</f>
        <v>8072</v>
      </c>
      <c r="I5685" s="3035">
        <f>Inputs!DR980</f>
        <v>8172</v>
      </c>
      <c r="J5685" s="3035">
        <f>Inputs!DS980</f>
        <v>8349</v>
      </c>
      <c r="K5685" s="3037">
        <f>Inputs!DT980</f>
        <v>32696</v>
      </c>
    </row>
    <row r="5686" spans="1:11" x14ac:dyDescent="0.2">
      <c r="F5686" s="2591"/>
      <c r="K5686" s="2591"/>
    </row>
    <row r="5687" spans="1:11" x14ac:dyDescent="0.2">
      <c r="A5687" t="s">
        <v>412</v>
      </c>
      <c r="B5687" s="3034">
        <f>+B5677-B5685</f>
        <v>5174</v>
      </c>
      <c r="C5687" s="3034">
        <f t="shared" ref="C5687:K5687" si="1555">+C5677-C5685</f>
        <v>5332</v>
      </c>
      <c r="D5687" s="3034">
        <f t="shared" si="1555"/>
        <v>5321</v>
      </c>
      <c r="E5687" s="3034">
        <f>+E5677-E5685</f>
        <v>5570</v>
      </c>
      <c r="F5687" s="3036">
        <f t="shared" si="1555"/>
        <v>21397</v>
      </c>
      <c r="G5687" s="3034">
        <f t="shared" si="1555"/>
        <v>5600</v>
      </c>
      <c r="H5687" s="3034">
        <f t="shared" si="1555"/>
        <v>5840</v>
      </c>
      <c r="I5687" s="3034">
        <f t="shared" si="1555"/>
        <v>5851</v>
      </c>
      <c r="J5687" s="3034">
        <f t="shared" si="1555"/>
        <v>6046</v>
      </c>
      <c r="K5687" s="3036">
        <f t="shared" si="1555"/>
        <v>23337</v>
      </c>
    </row>
    <row r="5688" spans="1:11" x14ac:dyDescent="0.2">
      <c r="F5688" s="2591"/>
      <c r="K5688" s="2591"/>
    </row>
    <row r="5689" spans="1:11" x14ac:dyDescent="0.2">
      <c r="A5689" s="999" t="s">
        <v>3383</v>
      </c>
      <c r="F5689" s="2591"/>
      <c r="K5689" s="2591"/>
    </row>
    <row r="5690" spans="1:11" x14ac:dyDescent="0.2">
      <c r="A5690" t="s">
        <v>110</v>
      </c>
      <c r="B5690" s="3034">
        <f>+Inputs!DK829</f>
        <v>13050</v>
      </c>
      <c r="C5690" s="3034">
        <f>+Inputs!DL829</f>
        <v>13257</v>
      </c>
      <c r="D5690" s="3034">
        <f>+Inputs!DM829</f>
        <v>13339</v>
      </c>
      <c r="E5690" s="3034">
        <f>+Inputs!DN829</f>
        <v>13424</v>
      </c>
      <c r="F5690" s="3036">
        <f>+Inputs!DO829</f>
        <v>53070</v>
      </c>
      <c r="G5690" s="3034">
        <f>+Inputs!DP829</f>
        <v>13518</v>
      </c>
      <c r="H5690" s="3034">
        <f>+Inputs!DQ829</f>
        <v>13710</v>
      </c>
      <c r="I5690" s="3034">
        <f>+Inputs!DR829</f>
        <v>13787</v>
      </c>
      <c r="J5690" s="3034">
        <f>+Inputs!DS829</f>
        <v>14128</v>
      </c>
      <c r="K5690" s="3036">
        <f>+Inputs!DT829</f>
        <v>55143</v>
      </c>
    </row>
    <row r="5691" spans="1:11" x14ac:dyDescent="0.2">
      <c r="B5691" s="3034"/>
      <c r="C5691" s="3034"/>
      <c r="D5691" s="3034"/>
      <c r="E5691" s="3034"/>
      <c r="F5691" s="3036"/>
      <c r="G5691" s="3034"/>
      <c r="H5691" s="3034"/>
      <c r="I5691" s="3034"/>
      <c r="J5691" s="3034"/>
      <c r="K5691" s="3036"/>
    </row>
    <row r="5692" spans="1:11" x14ac:dyDescent="0.2">
      <c r="A5692" t="str">
        <f>+A5679</f>
        <v>Progamming</v>
      </c>
      <c r="B5692" s="3034">
        <v>3228</v>
      </c>
      <c r="C5692" s="3034">
        <v>3206</v>
      </c>
      <c r="D5692" s="3034">
        <v>3264</v>
      </c>
      <c r="E5692" s="3034">
        <v>3209</v>
      </c>
      <c r="F5692" s="3036">
        <v>12907</v>
      </c>
      <c r="G5692" s="3034">
        <v>3326</v>
      </c>
      <c r="H5692" s="3034">
        <v>3312</v>
      </c>
      <c r="I5692" s="3034">
        <v>3309</v>
      </c>
      <c r="J5692" s="3034">
        <v>3302</v>
      </c>
      <c r="K5692" s="3036">
        <v>13249</v>
      </c>
    </row>
    <row r="5693" spans="1:11" x14ac:dyDescent="0.2">
      <c r="A5693" t="str">
        <f t="shared" ref="A5693:A5698" si="1556">+A5680</f>
        <v>Advertising, Marketing &amp; Promotion</v>
      </c>
      <c r="B5693" s="3034">
        <v>904</v>
      </c>
      <c r="C5693" s="3034">
        <v>966</v>
      </c>
      <c r="D5693" s="3034">
        <v>1020</v>
      </c>
      <c r="E5693" s="3034">
        <v>976</v>
      </c>
      <c r="F5693" s="3036">
        <v>3866</v>
      </c>
      <c r="G5693" s="3034">
        <v>978</v>
      </c>
      <c r="H5693" s="3034">
        <v>981</v>
      </c>
      <c r="I5693" s="3034">
        <v>1007</v>
      </c>
      <c r="J5693" s="3034">
        <v>1036</v>
      </c>
      <c r="K5693" s="3036">
        <v>4002</v>
      </c>
    </row>
    <row r="5694" spans="1:11" x14ac:dyDescent="0.2">
      <c r="A5694" t="str">
        <f t="shared" si="1556"/>
        <v>Technical and Product Support</v>
      </c>
      <c r="B5694" s="3034">
        <v>1568</v>
      </c>
      <c r="C5694" s="3034">
        <v>1641</v>
      </c>
      <c r="D5694" s="3034">
        <v>1766</v>
      </c>
      <c r="E5694" s="3034">
        <v>1871</v>
      </c>
      <c r="F5694" s="3036">
        <v>6846</v>
      </c>
      <c r="G5694" s="3034">
        <v>1856</v>
      </c>
      <c r="H5694" s="3034">
        <v>1842</v>
      </c>
      <c r="I5694" s="3034">
        <v>1885</v>
      </c>
      <c r="J5694" s="3034">
        <v>1986</v>
      </c>
      <c r="K5694" s="3036">
        <v>7569</v>
      </c>
    </row>
    <row r="5695" spans="1:11" x14ac:dyDescent="0.2">
      <c r="A5695" t="str">
        <f t="shared" si="1556"/>
        <v>Customer Service</v>
      </c>
      <c r="B5695" s="3034">
        <v>624</v>
      </c>
      <c r="C5695" s="3034">
        <v>615</v>
      </c>
      <c r="D5695" s="3034">
        <v>642</v>
      </c>
      <c r="E5695" s="3034">
        <v>628</v>
      </c>
      <c r="F5695" s="3036">
        <v>2509</v>
      </c>
      <c r="G5695" s="3034">
        <v>640</v>
      </c>
      <c r="H5695" s="3034">
        <v>636</v>
      </c>
      <c r="I5695" s="3034">
        <v>636</v>
      </c>
      <c r="J5695" s="3034">
        <v>624</v>
      </c>
      <c r="K5695" s="3036">
        <v>2536</v>
      </c>
    </row>
    <row r="5696" spans="1:11" x14ac:dyDescent="0.2">
      <c r="A5696" t="str">
        <f t="shared" si="1556"/>
        <v>Franchise and Other Regulatory Fees</v>
      </c>
      <c r="B5696" s="3034">
        <v>399</v>
      </c>
      <c r="C5696" s="3034">
        <v>399</v>
      </c>
      <c r="D5696" s="3034">
        <v>399</v>
      </c>
      <c r="E5696" s="3034">
        <v>393</v>
      </c>
      <c r="F5696" s="3036">
        <v>1590</v>
      </c>
      <c r="G5696" s="3034">
        <v>402</v>
      </c>
      <c r="H5696" s="3034">
        <v>393</v>
      </c>
      <c r="I5696" s="3034">
        <v>393</v>
      </c>
      <c r="J5696" s="3034">
        <v>390</v>
      </c>
      <c r="K5696" s="3036">
        <v>1578</v>
      </c>
    </row>
    <row r="5697" spans="1:11" x14ac:dyDescent="0.2">
      <c r="A5697" t="str">
        <f t="shared" si="1556"/>
        <v>Other</v>
      </c>
      <c r="B5697" s="3034">
        <v>1210</v>
      </c>
      <c r="C5697" s="3034">
        <v>1279</v>
      </c>
      <c r="D5697" s="3034">
        <v>1303</v>
      </c>
      <c r="E5697" s="3034">
        <v>1334</v>
      </c>
      <c r="F5697" s="3036">
        <v>5126</v>
      </c>
      <c r="G5697" s="3034">
        <v>1284</v>
      </c>
      <c r="H5697" s="3034">
        <v>1299</v>
      </c>
      <c r="I5697" s="3034">
        <v>1359</v>
      </c>
      <c r="J5697" s="3034">
        <v>1476</v>
      </c>
      <c r="K5697" s="3036">
        <v>5418</v>
      </c>
    </row>
    <row r="5698" spans="1:11" x14ac:dyDescent="0.2">
      <c r="A5698" t="str">
        <f t="shared" si="1556"/>
        <v>Total Cable Communications Opex</v>
      </c>
      <c r="B5698" s="3035">
        <f>SUM(B5692:B5697)</f>
        <v>7933</v>
      </c>
      <c r="C5698" s="3035">
        <f t="shared" ref="C5698:K5698" si="1557">SUM(C5692:C5697)</f>
        <v>8106</v>
      </c>
      <c r="D5698" s="3035">
        <f t="shared" si="1557"/>
        <v>8394</v>
      </c>
      <c r="E5698" s="3035">
        <f t="shared" si="1557"/>
        <v>8411</v>
      </c>
      <c r="F5698" s="3037">
        <f t="shared" si="1557"/>
        <v>32844</v>
      </c>
      <c r="G5698" s="3035">
        <f t="shared" si="1557"/>
        <v>8486</v>
      </c>
      <c r="H5698" s="3035">
        <f t="shared" si="1557"/>
        <v>8463</v>
      </c>
      <c r="I5698" s="3035">
        <f t="shared" si="1557"/>
        <v>8589</v>
      </c>
      <c r="J5698" s="3035">
        <f t="shared" si="1557"/>
        <v>8814</v>
      </c>
      <c r="K5698" s="3037">
        <f t="shared" si="1557"/>
        <v>34352</v>
      </c>
    </row>
    <row r="5699" spans="1:11" x14ac:dyDescent="0.2">
      <c r="F5699" s="2591"/>
      <c r="K5699" s="2591"/>
    </row>
    <row r="5700" spans="1:11" x14ac:dyDescent="0.2">
      <c r="A5700" t="s">
        <v>412</v>
      </c>
      <c r="B5700" s="3034">
        <f>+B5690-B5698</f>
        <v>5117</v>
      </c>
      <c r="C5700" s="3034">
        <f t="shared" ref="C5700:K5700" si="1558">+C5690-C5698</f>
        <v>5151</v>
      </c>
      <c r="D5700" s="3034">
        <f t="shared" si="1558"/>
        <v>4945</v>
      </c>
      <c r="E5700" s="3034">
        <f>+E5690-E5698</f>
        <v>5013</v>
      </c>
      <c r="F5700" s="3036">
        <f t="shared" si="1558"/>
        <v>20226</v>
      </c>
      <c r="G5700" s="3034">
        <f t="shared" si="1558"/>
        <v>5032</v>
      </c>
      <c r="H5700" s="3034">
        <f t="shared" si="1558"/>
        <v>5247</v>
      </c>
      <c r="I5700" s="3034">
        <f t="shared" si="1558"/>
        <v>5198</v>
      </c>
      <c r="J5700" s="3034">
        <f t="shared" si="1558"/>
        <v>5314</v>
      </c>
      <c r="K5700" s="3036">
        <f t="shared" si="1558"/>
        <v>20791</v>
      </c>
    </row>
    <row r="5701" spans="1:11" x14ac:dyDescent="0.2">
      <c r="F5701" s="2591"/>
      <c r="K5701" s="2591"/>
    </row>
    <row r="5702" spans="1:11" x14ac:dyDescent="0.2">
      <c r="A5702" s="999" t="s">
        <v>400</v>
      </c>
      <c r="F5702" s="2591"/>
      <c r="K5702" s="2591"/>
    </row>
    <row r="5703" spans="1:11" x14ac:dyDescent="0.2">
      <c r="A5703" t="s">
        <v>110</v>
      </c>
      <c r="B5703" s="3034">
        <f t="shared" ref="B5703:K5703" si="1559">+B5677-B5690</f>
        <v>0</v>
      </c>
      <c r="C5703" s="3034">
        <f t="shared" si="1559"/>
        <v>39</v>
      </c>
      <c r="D5703" s="3034">
        <f t="shared" si="1559"/>
        <v>105</v>
      </c>
      <c r="E5703" s="3034">
        <f t="shared" si="1559"/>
        <v>185</v>
      </c>
      <c r="F5703" s="3036">
        <f t="shared" si="1559"/>
        <v>329</v>
      </c>
      <c r="G5703" s="3034">
        <f t="shared" si="1559"/>
        <v>185</v>
      </c>
      <c r="H5703" s="3034">
        <f t="shared" si="1559"/>
        <v>202</v>
      </c>
      <c r="I5703" s="3034">
        <f t="shared" si="1559"/>
        <v>236</v>
      </c>
      <c r="J5703" s="3034">
        <f t="shared" si="1559"/>
        <v>267</v>
      </c>
      <c r="K5703" s="3036">
        <f t="shared" si="1559"/>
        <v>890</v>
      </c>
    </row>
    <row r="5704" spans="1:11" x14ac:dyDescent="0.2">
      <c r="B5704" s="3034"/>
      <c r="C5704" s="3034"/>
      <c r="D5704" s="3034"/>
      <c r="E5704" s="3034"/>
      <c r="F5704" s="3036"/>
      <c r="G5704" s="3034"/>
      <c r="H5704" s="3034"/>
      <c r="I5704" s="3034"/>
      <c r="J5704" s="3034"/>
      <c r="K5704" s="3036"/>
    </row>
    <row r="5705" spans="1:11" x14ac:dyDescent="0.2">
      <c r="A5705" t="str">
        <f>+A5692</f>
        <v>Progamming</v>
      </c>
      <c r="B5705" s="3034">
        <f t="shared" ref="B5705:K5705" si="1560">+B5692-B5679</f>
        <v>0</v>
      </c>
      <c r="C5705" s="3034">
        <f t="shared" si="1560"/>
        <v>0</v>
      </c>
      <c r="D5705" s="3034">
        <f t="shared" si="1560"/>
        <v>0</v>
      </c>
      <c r="E5705" s="3034">
        <f t="shared" si="1560"/>
        <v>0</v>
      </c>
      <c r="F5705" s="3036">
        <f t="shared" si="1560"/>
        <v>0</v>
      </c>
      <c r="G5705" s="3034">
        <f t="shared" si="1560"/>
        <v>0</v>
      </c>
      <c r="H5705" s="3034">
        <f t="shared" si="1560"/>
        <v>0</v>
      </c>
      <c r="I5705" s="3034">
        <f t="shared" si="1560"/>
        <v>0</v>
      </c>
      <c r="J5705" s="3034">
        <f t="shared" si="1560"/>
        <v>0</v>
      </c>
      <c r="K5705" s="3036">
        <f t="shared" si="1560"/>
        <v>0</v>
      </c>
    </row>
    <row r="5706" spans="1:11" x14ac:dyDescent="0.2">
      <c r="A5706" t="str">
        <f t="shared" ref="A5706:A5711" si="1561">+A5693</f>
        <v>Advertising, Marketing &amp; Promotion</v>
      </c>
      <c r="B5706" s="3034">
        <f t="shared" ref="B5706:K5706" si="1562">+B5693-B5680</f>
        <v>9</v>
      </c>
      <c r="C5706" s="3034">
        <f t="shared" si="1562"/>
        <v>34</v>
      </c>
      <c r="D5706" s="3034">
        <f t="shared" si="1562"/>
        <v>68</v>
      </c>
      <c r="E5706" s="3034">
        <f t="shared" si="1562"/>
        <v>44</v>
      </c>
      <c r="F5706" s="3036">
        <f t="shared" si="1562"/>
        <v>155</v>
      </c>
      <c r="G5706" s="3034">
        <f t="shared" si="1562"/>
        <v>38</v>
      </c>
      <c r="H5706" s="3034">
        <f t="shared" si="1562"/>
        <v>54</v>
      </c>
      <c r="I5706" s="3034">
        <f t="shared" si="1562"/>
        <v>72</v>
      </c>
      <c r="J5706" s="3034">
        <f t="shared" si="1562"/>
        <v>91</v>
      </c>
      <c r="K5706" s="3036">
        <f t="shared" si="1562"/>
        <v>255</v>
      </c>
    </row>
    <row r="5707" spans="1:11" x14ac:dyDescent="0.2">
      <c r="A5707" t="str">
        <f t="shared" si="1561"/>
        <v>Technical and Product Support</v>
      </c>
      <c r="B5707" s="3034">
        <f t="shared" ref="B5707:K5707" si="1563">+B5694-B5681</f>
        <v>38</v>
      </c>
      <c r="C5707" s="3034">
        <f t="shared" si="1563"/>
        <v>92</v>
      </c>
      <c r="D5707" s="3034">
        <f t="shared" si="1563"/>
        <v>164</v>
      </c>
      <c r="E5707" s="3034">
        <f t="shared" si="1563"/>
        <v>259</v>
      </c>
      <c r="F5707" s="3036">
        <f t="shared" si="1563"/>
        <v>553</v>
      </c>
      <c r="G5707" s="3034">
        <f t="shared" si="1563"/>
        <v>253</v>
      </c>
      <c r="H5707" s="3034">
        <f t="shared" si="1563"/>
        <v>246</v>
      </c>
      <c r="I5707" s="3034">
        <f t="shared" si="1563"/>
        <v>261</v>
      </c>
      <c r="J5707" s="3034">
        <f t="shared" si="1563"/>
        <v>279</v>
      </c>
      <c r="K5707" s="3036">
        <f t="shared" si="1563"/>
        <v>1039</v>
      </c>
    </row>
    <row r="5708" spans="1:11" x14ac:dyDescent="0.2">
      <c r="A5708" t="str">
        <f t="shared" si="1561"/>
        <v>Customer Service</v>
      </c>
      <c r="B5708" s="3034">
        <f t="shared" ref="B5708:K5708" si="1564">+B5695-B5682</f>
        <v>5</v>
      </c>
      <c r="C5708" s="3034">
        <f t="shared" si="1564"/>
        <v>10</v>
      </c>
      <c r="D5708" s="3034">
        <f t="shared" si="1564"/>
        <v>16</v>
      </c>
      <c r="E5708" s="3034">
        <f t="shared" si="1564"/>
        <v>30</v>
      </c>
      <c r="F5708" s="3036">
        <f t="shared" si="1564"/>
        <v>61</v>
      </c>
      <c r="G5708" s="3034">
        <f t="shared" si="1564"/>
        <v>33</v>
      </c>
      <c r="H5708" s="3034">
        <f t="shared" si="1564"/>
        <v>36</v>
      </c>
      <c r="I5708" s="3034">
        <f t="shared" si="1564"/>
        <v>41</v>
      </c>
      <c r="J5708" s="3034">
        <f t="shared" si="1564"/>
        <v>40</v>
      </c>
      <c r="K5708" s="3036">
        <f t="shared" si="1564"/>
        <v>150</v>
      </c>
    </row>
    <row r="5709" spans="1:11" x14ac:dyDescent="0.2">
      <c r="A5709" t="str">
        <f t="shared" si="1561"/>
        <v>Franchise and Other Regulatory Fees</v>
      </c>
      <c r="B5709" s="3034">
        <f t="shared" ref="B5709:K5709" si="1565">+B5696-B5683</f>
        <v>0</v>
      </c>
      <c r="C5709" s="3034">
        <f t="shared" si="1565"/>
        <v>0</v>
      </c>
      <c r="D5709" s="3034">
        <f t="shared" si="1565"/>
        <v>1</v>
      </c>
      <c r="E5709" s="3034">
        <f t="shared" si="1565"/>
        <v>0</v>
      </c>
      <c r="F5709" s="3036">
        <f t="shared" si="1565"/>
        <v>1</v>
      </c>
      <c r="G5709" s="3034">
        <f t="shared" si="1565"/>
        <v>3</v>
      </c>
      <c r="H5709" s="3034">
        <f t="shared" si="1565"/>
        <v>3</v>
      </c>
      <c r="I5709" s="3034">
        <f t="shared" si="1565"/>
        <v>4</v>
      </c>
      <c r="J5709" s="3034">
        <f t="shared" si="1565"/>
        <v>2</v>
      </c>
      <c r="K5709" s="3036">
        <f t="shared" si="1565"/>
        <v>12</v>
      </c>
    </row>
    <row r="5710" spans="1:11" x14ac:dyDescent="0.2">
      <c r="A5710" t="str">
        <f t="shared" si="1561"/>
        <v>Other</v>
      </c>
      <c r="B5710" s="3034">
        <f t="shared" ref="B5710:K5710" si="1566">+B5697-B5684</f>
        <v>5</v>
      </c>
      <c r="C5710" s="3034">
        <f t="shared" si="1566"/>
        <v>6</v>
      </c>
      <c r="D5710" s="3034">
        <f t="shared" si="1566"/>
        <v>22</v>
      </c>
      <c r="E5710" s="3034">
        <f t="shared" si="1566"/>
        <v>39</v>
      </c>
      <c r="F5710" s="3036">
        <f t="shared" si="1566"/>
        <v>72</v>
      </c>
      <c r="G5710" s="3034">
        <f t="shared" si="1566"/>
        <v>56</v>
      </c>
      <c r="H5710" s="3034">
        <f t="shared" si="1566"/>
        <v>52</v>
      </c>
      <c r="I5710" s="3034">
        <f t="shared" si="1566"/>
        <v>39</v>
      </c>
      <c r="J5710" s="3034">
        <f t="shared" si="1566"/>
        <v>53</v>
      </c>
      <c r="K5710" s="3036">
        <f t="shared" si="1566"/>
        <v>200</v>
      </c>
    </row>
    <row r="5711" spans="1:11" x14ac:dyDescent="0.2">
      <c r="A5711" t="str">
        <f t="shared" si="1561"/>
        <v>Total Cable Communications Opex</v>
      </c>
      <c r="B5711" s="3035">
        <f t="shared" ref="B5711:K5711" si="1567">SUM(B5705:B5710)</f>
        <v>57</v>
      </c>
      <c r="C5711" s="3035">
        <f t="shared" si="1567"/>
        <v>142</v>
      </c>
      <c r="D5711" s="3035">
        <f t="shared" si="1567"/>
        <v>271</v>
      </c>
      <c r="E5711" s="3035">
        <f t="shared" si="1567"/>
        <v>372</v>
      </c>
      <c r="F5711" s="3037">
        <f t="shared" si="1567"/>
        <v>842</v>
      </c>
      <c r="G5711" s="3035">
        <f t="shared" si="1567"/>
        <v>383</v>
      </c>
      <c r="H5711" s="3035">
        <f t="shared" si="1567"/>
        <v>391</v>
      </c>
      <c r="I5711" s="3035">
        <f t="shared" si="1567"/>
        <v>417</v>
      </c>
      <c r="J5711" s="3035">
        <f t="shared" si="1567"/>
        <v>465</v>
      </c>
      <c r="K5711" s="3037">
        <f t="shared" si="1567"/>
        <v>1656</v>
      </c>
    </row>
    <row r="5712" spans="1:11" x14ac:dyDescent="0.2">
      <c r="F5712" s="2591"/>
      <c r="K5712" s="2591"/>
    </row>
    <row r="5713" spans="1:11" x14ac:dyDescent="0.2">
      <c r="A5713" t="s">
        <v>412</v>
      </c>
      <c r="B5713" s="3034">
        <f>+B5703-B5711</f>
        <v>-57</v>
      </c>
      <c r="C5713" s="3034">
        <f t="shared" ref="C5713:I5713" si="1568">+C5703-C5711</f>
        <v>-103</v>
      </c>
      <c r="D5713" s="3034">
        <f t="shared" si="1568"/>
        <v>-166</v>
      </c>
      <c r="E5713" s="3034">
        <f t="shared" si="1568"/>
        <v>-187</v>
      </c>
      <c r="F5713" s="3036">
        <f>+F5700-F5687</f>
        <v>-1171</v>
      </c>
      <c r="G5713" s="3034">
        <f t="shared" si="1568"/>
        <v>-198</v>
      </c>
      <c r="H5713" s="3034">
        <f t="shared" si="1568"/>
        <v>-189</v>
      </c>
      <c r="I5713" s="3034">
        <f t="shared" si="1568"/>
        <v>-181</v>
      </c>
      <c r="J5713" s="3034">
        <f>+J5703-J5711</f>
        <v>-198</v>
      </c>
      <c r="K5713" s="3036">
        <f>+K5700-K5687</f>
        <v>-2546</v>
      </c>
    </row>
    <row r="5714" spans="1:11" x14ac:dyDescent="0.2">
      <c r="B5714" s="1066">
        <f>+Inputs!DK584</f>
        <v>-102.7</v>
      </c>
      <c r="C5714" s="1066">
        <f>+Inputs!DL584</f>
        <v>-109.8996900529913</v>
      </c>
      <c r="D5714" s="1066">
        <f>+Inputs!DM584</f>
        <v>-123.83693312583058</v>
      </c>
      <c r="E5714" s="1066">
        <f>+Inputs!DN584</f>
        <v>-176</v>
      </c>
      <c r="G5714" s="1066">
        <f>+Inputs!DP584</f>
        <v>-189</v>
      </c>
      <c r="H5714" s="1066">
        <f>+Inputs!DQ584</f>
        <v>-185</v>
      </c>
      <c r="I5714" s="1066">
        <f>+Inputs!DR584</f>
        <v>-178</v>
      </c>
      <c r="J5714" s="1066">
        <f>+Inputs!DS584</f>
        <v>-191</v>
      </c>
    </row>
    <row r="5717" spans="1:11" x14ac:dyDescent="0.2">
      <c r="A5717" t="s">
        <v>247</v>
      </c>
      <c r="B5717" s="1066"/>
      <c r="C5717" s="1066">
        <f t="shared" ref="C5717:E5723" si="1569">+C5705/C$5726/3*1000</f>
        <v>0</v>
      </c>
      <c r="D5717" s="1066">
        <f t="shared" si="1569"/>
        <v>0</v>
      </c>
      <c r="E5717" s="1066">
        <f t="shared" si="1569"/>
        <v>0</v>
      </c>
      <c r="F5717" s="2781">
        <f t="shared" ref="F5717:F5723" si="1570">+F5705/F$5726/12*1000</f>
        <v>0</v>
      </c>
      <c r="G5717" s="1066">
        <f t="shared" ref="G5717:J5723" si="1571">+G5705/G$5726/3*1000</f>
        <v>0</v>
      </c>
      <c r="H5717" s="1066">
        <f t="shared" si="1571"/>
        <v>0</v>
      </c>
      <c r="I5717" s="1066">
        <f t="shared" si="1571"/>
        <v>0</v>
      </c>
      <c r="J5717" s="1066">
        <f t="shared" si="1571"/>
        <v>0</v>
      </c>
      <c r="K5717" s="2781">
        <f t="shared" ref="K5717:K5723" si="1572">+K5705/K$5726/12*1000</f>
        <v>0</v>
      </c>
    </row>
    <row r="5718" spans="1:11" x14ac:dyDescent="0.2">
      <c r="A5718" t="s">
        <v>248</v>
      </c>
      <c r="B5718" s="1066"/>
      <c r="C5718" s="1066">
        <f t="shared" si="1569"/>
        <v>539.68253968253964</v>
      </c>
      <c r="D5718" s="1066">
        <f t="shared" si="1569"/>
        <v>192.9078014184397</v>
      </c>
      <c r="E5718" s="1066">
        <f t="shared" si="1569"/>
        <v>51.103368176538908</v>
      </c>
      <c r="F5718" s="2781">
        <f t="shared" si="1570"/>
        <v>121.42577359968665</v>
      </c>
      <c r="G5718" s="1066">
        <f t="shared" si="1571"/>
        <v>26.44398051496173</v>
      </c>
      <c r="H5718" s="1066">
        <f t="shared" si="1571"/>
        <v>26.509572901325477</v>
      </c>
      <c r="I5718" s="1066">
        <f t="shared" si="1571"/>
        <v>26.815642458100559</v>
      </c>
      <c r="J5718" s="1066">
        <f t="shared" si="1571"/>
        <v>27.023014105419449</v>
      </c>
      <c r="K5718" s="2781">
        <f t="shared" si="1572"/>
        <v>26.767438198708863</v>
      </c>
    </row>
    <row r="5719" spans="1:11" x14ac:dyDescent="0.2">
      <c r="A5719" t="s">
        <v>249</v>
      </c>
      <c r="B5719" s="1066"/>
      <c r="C5719" s="1066">
        <f>+C5707/C$5726/3*1000</f>
        <v>1460.3174603174605</v>
      </c>
      <c r="D5719" s="1066">
        <f t="shared" si="1569"/>
        <v>465.24822695035459</v>
      </c>
      <c r="E5719" s="1066">
        <f t="shared" si="1569"/>
        <v>300.8130081300813</v>
      </c>
      <c r="F5719" s="2781">
        <f t="shared" si="1570"/>
        <v>433.2158245201723</v>
      </c>
      <c r="G5719" s="1066">
        <f t="shared" si="1571"/>
        <v>176.06123869171887</v>
      </c>
      <c r="H5719" s="1066">
        <f t="shared" si="1571"/>
        <v>120.76583210603829</v>
      </c>
      <c r="I5719" s="1066">
        <f t="shared" si="1571"/>
        <v>97.206703910614536</v>
      </c>
      <c r="J5719" s="1066">
        <f t="shared" si="1571"/>
        <v>82.850779510022278</v>
      </c>
      <c r="K5719" s="2781">
        <f t="shared" si="1572"/>
        <v>109.06418936650395</v>
      </c>
    </row>
    <row r="5720" spans="1:11" x14ac:dyDescent="0.2">
      <c r="A5720" t="s">
        <v>250</v>
      </c>
      <c r="B5720" s="1066"/>
      <c r="C5720" s="1066">
        <f t="shared" si="1569"/>
        <v>158.73015873015873</v>
      </c>
      <c r="D5720" s="1066">
        <f t="shared" si="1569"/>
        <v>45.390070921985817</v>
      </c>
      <c r="E5720" s="1066">
        <f t="shared" si="1569"/>
        <v>34.843205574912893</v>
      </c>
      <c r="F5720" s="2781">
        <f t="shared" si="1570"/>
        <v>47.786917352134743</v>
      </c>
      <c r="G5720" s="1066">
        <f t="shared" si="1571"/>
        <v>22.964509394572026</v>
      </c>
      <c r="H5720" s="1066">
        <f t="shared" si="1571"/>
        <v>17.673048600883654</v>
      </c>
      <c r="I5720" s="1066">
        <f t="shared" si="1571"/>
        <v>15.270018621973929</v>
      </c>
      <c r="J5720" s="1066">
        <f t="shared" si="1571"/>
        <v>11.878247958426131</v>
      </c>
      <c r="K5720" s="2781">
        <f t="shared" si="1572"/>
        <v>15.745551881593451</v>
      </c>
    </row>
    <row r="5721" spans="1:11" x14ac:dyDescent="0.2">
      <c r="A5721" t="s">
        <v>251</v>
      </c>
      <c r="B5721" s="1066"/>
      <c r="C5721" s="1066">
        <f t="shared" si="1569"/>
        <v>0</v>
      </c>
      <c r="D5721" s="1066">
        <f t="shared" si="1569"/>
        <v>2.8368794326241136</v>
      </c>
      <c r="E5721" s="1066">
        <f t="shared" si="1569"/>
        <v>0</v>
      </c>
      <c r="F5721" s="2781">
        <f t="shared" si="1570"/>
        <v>0.78339208773991376</v>
      </c>
      <c r="G5721" s="1066">
        <f t="shared" si="1571"/>
        <v>2.0876826722338206</v>
      </c>
      <c r="H5721" s="1066">
        <f t="shared" si="1571"/>
        <v>1.4727540500736376</v>
      </c>
      <c r="I5721" s="1066">
        <f t="shared" si="1571"/>
        <v>1.4897579143389199</v>
      </c>
      <c r="J5721" s="1066">
        <f t="shared" si="1571"/>
        <v>0.59391239792130668</v>
      </c>
      <c r="K5721" s="2781">
        <f t="shared" si="1572"/>
        <v>1.259644150527476</v>
      </c>
    </row>
    <row r="5722" spans="1:11" x14ac:dyDescent="0.2">
      <c r="A5722" t="s">
        <v>198</v>
      </c>
      <c r="B5722" s="1066"/>
      <c r="C5722" s="1066">
        <f t="shared" si="1569"/>
        <v>95.238095238095227</v>
      </c>
      <c r="D5722" s="1066">
        <f t="shared" si="1569"/>
        <v>62.411347517730498</v>
      </c>
      <c r="E5722" s="1066">
        <f t="shared" si="1569"/>
        <v>45.296167247386755</v>
      </c>
      <c r="F5722" s="2781">
        <f t="shared" si="1570"/>
        <v>56.4042303172738</v>
      </c>
      <c r="G5722" s="1066">
        <f t="shared" si="1571"/>
        <v>38.970076548364645</v>
      </c>
      <c r="H5722" s="1066">
        <f t="shared" si="1571"/>
        <v>25.527736867943055</v>
      </c>
      <c r="I5722" s="1066">
        <f t="shared" si="1571"/>
        <v>14.52513966480447</v>
      </c>
      <c r="J5722" s="1066">
        <f t="shared" si="1571"/>
        <v>15.738678544914622</v>
      </c>
      <c r="K5722" s="2781">
        <f t="shared" si="1572"/>
        <v>20.994069175457934</v>
      </c>
    </row>
    <row r="5723" spans="1:11" x14ac:dyDescent="0.2">
      <c r="A5723" t="s">
        <v>3382</v>
      </c>
      <c r="B5723" s="1066"/>
      <c r="C5723" s="1066">
        <f t="shared" si="1569"/>
        <v>2253.968253968254</v>
      </c>
      <c r="D5723" s="1066">
        <f t="shared" si="1569"/>
        <v>768.79432624113474</v>
      </c>
      <c r="E5723" s="1066">
        <f t="shared" si="1569"/>
        <v>432.05574912891984</v>
      </c>
      <c r="F5723" s="2781">
        <f t="shared" si="1570"/>
        <v>659.61613787700742</v>
      </c>
      <c r="G5723" s="1066">
        <f t="shared" si="1571"/>
        <v>266.52748782185108</v>
      </c>
      <c r="H5723" s="1066">
        <f t="shared" si="1571"/>
        <v>191.94894452626409</v>
      </c>
      <c r="I5723" s="1066">
        <f t="shared" si="1571"/>
        <v>155.3072625698324</v>
      </c>
      <c r="J5723" s="1066">
        <f t="shared" si="1571"/>
        <v>138.08463251670381</v>
      </c>
      <c r="K5723" s="2781">
        <f t="shared" si="1572"/>
        <v>173.83089277279171</v>
      </c>
    </row>
    <row r="5724" spans="1:11" x14ac:dyDescent="0.2">
      <c r="B5724" s="1066"/>
      <c r="C5724" s="1066"/>
      <c r="D5724" s="1066"/>
      <c r="E5724" s="1066"/>
      <c r="F5724" s="2781"/>
      <c r="G5724" s="1066"/>
      <c r="H5724" s="1066"/>
      <c r="I5724" s="1066"/>
      <c r="J5724" s="689"/>
      <c r="K5724" s="2781"/>
    </row>
    <row r="5725" spans="1:11" x14ac:dyDescent="0.2">
      <c r="B5725" s="1066"/>
      <c r="C5725" s="1066"/>
      <c r="D5725" s="1066"/>
      <c r="E5725" s="1066"/>
      <c r="F5725" s="2781"/>
      <c r="G5725" s="1066"/>
      <c r="H5725" s="1066"/>
      <c r="I5725" s="1066"/>
      <c r="J5725" s="1066"/>
      <c r="K5725" s="2781"/>
    </row>
    <row r="5726" spans="1:11" x14ac:dyDescent="0.2">
      <c r="A5726" t="s">
        <v>995</v>
      </c>
      <c r="B5726" s="1066"/>
      <c r="C5726" s="1066">
        <f>+'Wireless - old'!DL62</f>
        <v>21</v>
      </c>
      <c r="D5726" s="1066">
        <f>+'Wireless - old'!DM62</f>
        <v>117.5</v>
      </c>
      <c r="E5726" s="1066">
        <f>+'Wireless - old'!DN62</f>
        <v>287</v>
      </c>
      <c r="F5726" s="2781">
        <f>+'Wireless - old'!DO62</f>
        <v>106.375</v>
      </c>
      <c r="G5726" s="1066">
        <f>+'Wireless - old'!DP62</f>
        <v>479</v>
      </c>
      <c r="H5726" s="1066">
        <f>+'Wireless - old'!DQ62</f>
        <v>679</v>
      </c>
      <c r="I5726" s="1066">
        <f>+'Wireless - old'!DR62</f>
        <v>895</v>
      </c>
      <c r="J5726" s="1066">
        <f>+'Wireless - old'!DS62</f>
        <v>1122.5</v>
      </c>
      <c r="K5726" s="2781">
        <f>+'Wireless - old'!DT62</f>
        <v>793.875</v>
      </c>
    </row>
    <row r="5729" spans="1:10" x14ac:dyDescent="0.2">
      <c r="A5729" s="999" t="s">
        <v>3208</v>
      </c>
      <c r="D5729" s="1066"/>
    </row>
    <row r="5730" spans="1:10" x14ac:dyDescent="0.2">
      <c r="A5730" s="2802"/>
      <c r="B5730" s="2802"/>
      <c r="C5730" s="2802"/>
      <c r="D5730" s="2803"/>
      <c r="E5730" s="2802"/>
      <c r="F5730" s="2802"/>
      <c r="G5730" s="2802"/>
      <c r="H5730" s="2802"/>
      <c r="I5730" s="2802"/>
      <c r="J5730" s="2802"/>
    </row>
    <row r="5731" spans="1:10" x14ac:dyDescent="0.2">
      <c r="A5731" s="2802"/>
      <c r="B5731" s="2797">
        <v>2017</v>
      </c>
      <c r="C5731" s="2796"/>
      <c r="D5731" s="1066"/>
      <c r="G5731" s="2797" t="s">
        <v>836</v>
      </c>
      <c r="H5731" s="2796"/>
      <c r="I5731" s="2796"/>
      <c r="J5731" s="2796"/>
    </row>
    <row r="5732" spans="1:10" x14ac:dyDescent="0.2">
      <c r="A5732" s="2427"/>
      <c r="B5732" s="2793" t="s">
        <v>3201</v>
      </c>
      <c r="C5732" s="2793" t="s">
        <v>3200</v>
      </c>
      <c r="D5732" s="1066"/>
      <c r="G5732" s="2793" t="s">
        <v>2610</v>
      </c>
      <c r="H5732" s="2793" t="s">
        <v>3198</v>
      </c>
      <c r="I5732" s="2793" t="s">
        <v>3197</v>
      </c>
      <c r="J5732" s="2793" t="s">
        <v>2611</v>
      </c>
    </row>
    <row r="5733" spans="1:10" x14ac:dyDescent="0.2">
      <c r="A5733" s="2591" t="s">
        <v>2214</v>
      </c>
      <c r="B5733" s="2792">
        <v>17149.684999999998</v>
      </c>
      <c r="C5733" s="2806">
        <f>+J5733</f>
        <v>17942</v>
      </c>
      <c r="D5733" s="1066"/>
      <c r="G5733" s="2789">
        <v>17079</v>
      </c>
      <c r="H5733" s="2789">
        <v>1154</v>
      </c>
      <c r="I5733" s="2789">
        <v>-291</v>
      </c>
      <c r="J5733" s="1066">
        <f>+G5733+H5733+I5733</f>
        <v>17942</v>
      </c>
    </row>
    <row r="5734" spans="1:10" x14ac:dyDescent="0.2">
      <c r="B5734" s="2790"/>
      <c r="C5734" s="2805"/>
      <c r="D5734" s="1066"/>
      <c r="G5734" s="2789"/>
      <c r="H5734" s="2789"/>
      <c r="I5734" s="2789"/>
      <c r="J5734" s="1066"/>
    </row>
    <row r="5735" spans="1:10" x14ac:dyDescent="0.2">
      <c r="A5735" t="s">
        <v>442</v>
      </c>
      <c r="B5735" s="2790">
        <v>8168.86</v>
      </c>
      <c r="C5735" s="2805">
        <f>+J5735</f>
        <v>7671</v>
      </c>
      <c r="D5735" s="2807"/>
      <c r="E5735" s="2790"/>
      <c r="F5735" s="2790"/>
      <c r="G5735" s="2789">
        <v>8136</v>
      </c>
      <c r="H5735" s="2789">
        <v>58</v>
      </c>
      <c r="I5735" s="2789">
        <v>-523</v>
      </c>
      <c r="J5735" s="1066">
        <f>+G5735+H5735+I5735</f>
        <v>7671</v>
      </c>
    </row>
    <row r="5736" spans="1:10" x14ac:dyDescent="0.2">
      <c r="A5736" t="s">
        <v>408</v>
      </c>
      <c r="B5736" s="2790">
        <v>7587.4049999999979</v>
      </c>
      <c r="C5736" s="2805">
        <f>+J5736</f>
        <v>5923</v>
      </c>
      <c r="D5736" s="1066"/>
      <c r="G5736" s="2789">
        <v>4742</v>
      </c>
      <c r="H5736" s="2789">
        <v>1312</v>
      </c>
      <c r="I5736" s="2789">
        <v>-131</v>
      </c>
      <c r="J5736" s="1066">
        <f>+G5736+H5736+I5736</f>
        <v>5923</v>
      </c>
    </row>
    <row r="5737" spans="1:10" x14ac:dyDescent="0.2">
      <c r="A5737" t="s">
        <v>3196</v>
      </c>
      <c r="B5737" s="694"/>
      <c r="C5737" s="2805">
        <f>+J5737</f>
        <v>1421</v>
      </c>
      <c r="D5737" s="1066"/>
      <c r="G5737" s="2789">
        <v>1525</v>
      </c>
      <c r="H5737" s="2789">
        <v>-94</v>
      </c>
      <c r="I5737" s="2789">
        <v>-10</v>
      </c>
      <c r="J5737" s="1066">
        <f>+G5737+H5737+I5737</f>
        <v>1421</v>
      </c>
    </row>
    <row r="5738" spans="1:10" x14ac:dyDescent="0.2">
      <c r="A5738" t="s">
        <v>413</v>
      </c>
      <c r="B5738" s="2789"/>
      <c r="C5738" s="2805">
        <f>+J5738</f>
        <v>470</v>
      </c>
      <c r="D5738" s="1066"/>
      <c r="G5738" s="2789">
        <v>470</v>
      </c>
      <c r="H5738" s="2789"/>
      <c r="I5738" s="2789"/>
      <c r="J5738" s="1066">
        <f>+G5738+H5738+I5738</f>
        <v>470</v>
      </c>
    </row>
    <row r="5739" spans="1:10" x14ac:dyDescent="0.2">
      <c r="A5739" t="s">
        <v>414</v>
      </c>
      <c r="C5739" s="2805">
        <f>+J5739</f>
        <v>1170</v>
      </c>
      <c r="D5739" s="1066"/>
      <c r="G5739" s="2789">
        <v>816</v>
      </c>
      <c r="H5739" s="2789">
        <v>-73</v>
      </c>
      <c r="I5739" s="2789">
        <v>427</v>
      </c>
      <c r="J5739" s="1066">
        <f>+G5739+H5739+I5739</f>
        <v>1170</v>
      </c>
    </row>
    <row r="5740" spans="1:10" x14ac:dyDescent="0.2">
      <c r="A5740" s="2591" t="s">
        <v>3195</v>
      </c>
      <c r="B5740" s="2786">
        <f>SUM(B5735:B5739)+C5741</f>
        <v>15756.264999999998</v>
      </c>
      <c r="C5740" s="2786">
        <f>SUM(C5735:C5739)</f>
        <v>16655</v>
      </c>
      <c r="D5740" s="1066"/>
      <c r="G5740" s="2786">
        <f>SUM(G5735:G5739)</f>
        <v>15689</v>
      </c>
      <c r="H5740" s="2786">
        <f>SUM(H5735:H5739)</f>
        <v>1203</v>
      </c>
      <c r="I5740" s="2786">
        <f>SUM(I5735:I5739)</f>
        <v>-237</v>
      </c>
      <c r="J5740" s="2786">
        <f>SUM(J5735:J5739)</f>
        <v>16655</v>
      </c>
    </row>
    <row r="5741" spans="1:10" x14ac:dyDescent="0.2">
      <c r="A5741" s="1002" t="s">
        <v>3194</v>
      </c>
      <c r="B5741" s="2787">
        <v>1285.5</v>
      </c>
      <c r="C5741" s="694"/>
      <c r="D5741" s="1066"/>
    </row>
    <row r="5742" spans="1:10" x14ac:dyDescent="0.2">
      <c r="D5742" s="1066"/>
    </row>
    <row r="5743" spans="1:10" x14ac:dyDescent="0.2">
      <c r="A5743" s="2591" t="s">
        <v>416</v>
      </c>
      <c r="B5743" s="2786">
        <f>+B5733-B5740</f>
        <v>1393.42</v>
      </c>
      <c r="C5743" s="2786">
        <f>+C5733-C5740</f>
        <v>1287</v>
      </c>
      <c r="D5743" s="1066"/>
      <c r="G5743" s="2786">
        <f>+G5733-G5740</f>
        <v>1390</v>
      </c>
      <c r="H5743" s="2786">
        <f>+H5733-H5740</f>
        <v>-49</v>
      </c>
      <c r="I5743" s="2786">
        <f>+I5733-I5740</f>
        <v>-54</v>
      </c>
      <c r="J5743" s="2786">
        <f>+J5733-J5740</f>
        <v>1287</v>
      </c>
    </row>
    <row r="5744" spans="1:10" x14ac:dyDescent="0.2">
      <c r="A5744" t="s">
        <v>583</v>
      </c>
      <c r="B5744" s="2784">
        <f>+B5741</f>
        <v>1285.5</v>
      </c>
      <c r="C5744" s="2784">
        <f>+C5738+C5739</f>
        <v>1640</v>
      </c>
      <c r="D5744" s="1066"/>
      <c r="G5744" s="2784">
        <f>+G5738+G5739</f>
        <v>1286</v>
      </c>
      <c r="H5744" s="2784">
        <f>+H5738+H5739</f>
        <v>-73</v>
      </c>
      <c r="I5744" s="2784">
        <f>+I5738+I5739</f>
        <v>427</v>
      </c>
      <c r="J5744" s="2784">
        <f>+J5738+J5739</f>
        <v>1640</v>
      </c>
    </row>
    <row r="5745" spans="1:14" x14ac:dyDescent="0.2">
      <c r="A5745" s="2591" t="s">
        <v>412</v>
      </c>
      <c r="B5745" s="2781">
        <f>+B5743+B5744</f>
        <v>2678.92</v>
      </c>
      <c r="C5745" s="2781">
        <f>+C5743+C5744</f>
        <v>2927</v>
      </c>
      <c r="D5745" s="1066"/>
      <c r="G5745" s="2781">
        <f>+G5743+G5744</f>
        <v>2676</v>
      </c>
      <c r="H5745" s="2781">
        <f>+H5743+H5744</f>
        <v>-122</v>
      </c>
      <c r="I5745" s="2781">
        <f>+I5743+I5744</f>
        <v>373</v>
      </c>
      <c r="J5745" s="2781">
        <f>+J5743+J5744</f>
        <v>2927</v>
      </c>
      <c r="L5745" s="2775"/>
      <c r="M5745" s="1066"/>
      <c r="N5745" s="1066"/>
    </row>
    <row r="5746" spans="1:14" x14ac:dyDescent="0.2">
      <c r="A5746" t="s">
        <v>373</v>
      </c>
      <c r="B5746" s="1066">
        <f>+B5747-B5745</f>
        <v>225.76499999999805</v>
      </c>
      <c r="C5746" s="2782">
        <f>+B5746</f>
        <v>225.76499999999805</v>
      </c>
      <c r="D5746" s="1066"/>
      <c r="J5746" s="2789">
        <v>0</v>
      </c>
    </row>
    <row r="5747" spans="1:14" x14ac:dyDescent="0.2">
      <c r="A5747" s="2591" t="s">
        <v>3190</v>
      </c>
      <c r="B5747" s="2776">
        <v>2904.6849999999981</v>
      </c>
      <c r="C5747" s="2776">
        <f>+C5745+C5746</f>
        <v>3152.7649999999981</v>
      </c>
      <c r="D5747" s="1066"/>
      <c r="J5747" s="2776">
        <f>+J5745+J5746</f>
        <v>2927</v>
      </c>
      <c r="L5747" s="2775"/>
      <c r="M5747" s="1066"/>
    </row>
    <row r="5748" spans="1:14" x14ac:dyDescent="0.2">
      <c r="A5748" s="2427"/>
      <c r="B5748" s="2427"/>
      <c r="C5748" s="2427"/>
      <c r="D5748" s="2784"/>
      <c r="E5748" s="2427"/>
      <c r="F5748" s="2427"/>
      <c r="G5748" s="2427"/>
      <c r="H5748" s="2427"/>
      <c r="I5748" s="2427"/>
      <c r="J5748" s="2427"/>
    </row>
    <row r="5749" spans="1:14" x14ac:dyDescent="0.2">
      <c r="D5749" s="1066"/>
    </row>
    <row r="5750" spans="1:14" x14ac:dyDescent="0.2">
      <c r="A5750" s="999" t="s">
        <v>3204</v>
      </c>
      <c r="D5750" s="1066"/>
    </row>
    <row r="5751" spans="1:14" x14ac:dyDescent="0.2">
      <c r="A5751" s="2802"/>
      <c r="B5751" s="2797" t="s">
        <v>3203</v>
      </c>
      <c r="C5751" s="2796"/>
      <c r="D5751" s="1066"/>
      <c r="G5751" s="2797" t="s">
        <v>836</v>
      </c>
      <c r="H5751" s="2796"/>
      <c r="I5751" s="2796"/>
      <c r="J5751" s="2796"/>
    </row>
    <row r="5752" spans="1:14" x14ac:dyDescent="0.2">
      <c r="A5752" s="2427"/>
      <c r="B5752" s="2793" t="s">
        <v>3201</v>
      </c>
      <c r="C5752" s="2793" t="s">
        <v>3200</v>
      </c>
      <c r="D5752" s="1066"/>
      <c r="G5752" s="2793" t="s">
        <v>2610</v>
      </c>
      <c r="H5752" s="2793" t="s">
        <v>3198</v>
      </c>
      <c r="I5752" s="2793" t="s">
        <v>3197</v>
      </c>
      <c r="J5752" s="2793" t="s">
        <v>2611</v>
      </c>
    </row>
    <row r="5753" spans="1:14" x14ac:dyDescent="0.2">
      <c r="A5753" s="2591" t="s">
        <v>2214</v>
      </c>
      <c r="B5753" s="2792">
        <v>9425.1161633437205</v>
      </c>
      <c r="C5753" s="2806">
        <f>+J5753</f>
        <v>9889</v>
      </c>
      <c r="D5753" s="1066"/>
      <c r="G5753" s="2789">
        <v>9419</v>
      </c>
      <c r="H5753" s="2789">
        <v>593</v>
      </c>
      <c r="I5753" s="2789">
        <v>-123</v>
      </c>
      <c r="J5753" s="1066">
        <f>+G5753+H5753+I5753</f>
        <v>9889</v>
      </c>
    </row>
    <row r="5754" spans="1:14" x14ac:dyDescent="0.2">
      <c r="B5754" s="2790"/>
      <c r="C5754" s="2805"/>
      <c r="D5754" s="1066"/>
      <c r="G5754" s="2789"/>
      <c r="H5754" s="2789"/>
      <c r="I5754" s="2789"/>
      <c r="J5754" s="1066"/>
    </row>
    <row r="5755" spans="1:14" x14ac:dyDescent="0.2">
      <c r="A5755" t="s">
        <v>442</v>
      </c>
      <c r="B5755" s="2790">
        <v>4501.2141358199478</v>
      </c>
      <c r="C5755" s="2805">
        <f>+J5755</f>
        <v>4380</v>
      </c>
      <c r="D5755" s="1066"/>
      <c r="G5755" s="2789">
        <v>4573</v>
      </c>
      <c r="H5755" s="2789">
        <v>63</v>
      </c>
      <c r="I5755" s="2789">
        <v>-256</v>
      </c>
      <c r="J5755" s="1066">
        <f>+G5755+H5755+I5755</f>
        <v>4380</v>
      </c>
    </row>
    <row r="5756" spans="1:14" x14ac:dyDescent="0.2">
      <c r="A5756" t="s">
        <v>408</v>
      </c>
      <c r="B5756" s="694">
        <f>+B5771+B5772</f>
        <v>11067.201972222654</v>
      </c>
      <c r="C5756" s="2805">
        <f>+J5756</f>
        <v>3343</v>
      </c>
      <c r="D5756" s="1066"/>
      <c r="G5756" s="2789">
        <v>2738</v>
      </c>
      <c r="H5756" s="2789">
        <v>682</v>
      </c>
      <c r="I5756" s="2789">
        <v>-77</v>
      </c>
      <c r="J5756" s="1066">
        <f>+G5756+H5756+I5756</f>
        <v>3343</v>
      </c>
      <c r="L5756" s="2790"/>
    </row>
    <row r="5757" spans="1:14" x14ac:dyDescent="0.2">
      <c r="A5757" t="s">
        <v>3196</v>
      </c>
      <c r="B5757" s="694"/>
      <c r="C5757" s="2805">
        <f>+J5757</f>
        <v>690</v>
      </c>
      <c r="D5757" s="1066"/>
      <c r="G5757" s="2789">
        <v>682</v>
      </c>
      <c r="H5757" s="2789">
        <v>14</v>
      </c>
      <c r="I5757" s="2789">
        <v>-6</v>
      </c>
      <c r="J5757" s="1066">
        <f>+G5757+H5757+I5757</f>
        <v>690</v>
      </c>
    </row>
    <row r="5758" spans="1:14" x14ac:dyDescent="0.2">
      <c r="A5758" t="s">
        <v>413</v>
      </c>
      <c r="B5758" s="2789"/>
      <c r="C5758" s="2805">
        <f>+J5758</f>
        <v>334</v>
      </c>
      <c r="D5758" s="1066"/>
      <c r="G5758" s="2789">
        <v>334</v>
      </c>
      <c r="H5758" s="2789"/>
      <c r="I5758" s="2789"/>
      <c r="J5758" s="1066">
        <f>+G5758+H5758+I5758</f>
        <v>334</v>
      </c>
    </row>
    <row r="5759" spans="1:14" x14ac:dyDescent="0.2">
      <c r="A5759" t="s">
        <v>414</v>
      </c>
      <c r="C5759" s="2805">
        <f>+J5759</f>
        <v>625</v>
      </c>
      <c r="D5759" s="1066"/>
      <c r="G5759" s="2789">
        <v>456</v>
      </c>
      <c r="H5759" s="2789">
        <v>-44</v>
      </c>
      <c r="I5759" s="2789">
        <v>213</v>
      </c>
      <c r="J5759" s="1066">
        <f>+G5759+H5759+I5759</f>
        <v>625</v>
      </c>
    </row>
    <row r="5760" spans="1:14" x14ac:dyDescent="0.2">
      <c r="A5760" s="2591" t="s">
        <v>3195</v>
      </c>
      <c r="B5760" s="2786">
        <f>SUM(B5755:B5759)</f>
        <v>15568.416108042602</v>
      </c>
      <c r="C5760" s="2786">
        <f>SUM(C5755:C5759)</f>
        <v>9372</v>
      </c>
      <c r="D5760" s="1066"/>
      <c r="G5760" s="2786">
        <f>SUM(G5755:G5759)</f>
        <v>8783</v>
      </c>
      <c r="H5760" s="2786">
        <f>SUM(H5755:H5759)</f>
        <v>715</v>
      </c>
      <c r="I5760" s="2786">
        <f>SUM(I5755:I5759)</f>
        <v>-126</v>
      </c>
      <c r="J5760" s="2786">
        <f>SUM(J5755:J5759)</f>
        <v>9372</v>
      </c>
    </row>
    <row r="5761" spans="1:14" x14ac:dyDescent="0.2">
      <c r="A5761" s="1002" t="s">
        <v>3194</v>
      </c>
      <c r="B5761" s="2787">
        <v>791.3924379283842</v>
      </c>
      <c r="C5761" s="694"/>
      <c r="D5761" s="1066"/>
    </row>
    <row r="5762" spans="1:14" x14ac:dyDescent="0.2">
      <c r="D5762" s="1066"/>
    </row>
    <row r="5763" spans="1:14" x14ac:dyDescent="0.2">
      <c r="A5763" s="2591" t="s">
        <v>416</v>
      </c>
      <c r="B5763" s="2786">
        <f>+B5753-B5760</f>
        <v>-6143.2999446988815</v>
      </c>
      <c r="C5763" s="2786">
        <f>+C5753-C5760</f>
        <v>517</v>
      </c>
      <c r="D5763" s="1066"/>
      <c r="G5763" s="2786">
        <f>+G5753-G5760</f>
        <v>636</v>
      </c>
      <c r="H5763" s="2786">
        <f>+H5753-H5760</f>
        <v>-122</v>
      </c>
      <c r="I5763" s="2786">
        <f>+I5753-I5760</f>
        <v>3</v>
      </c>
      <c r="J5763" s="2786">
        <f>+J5753-J5760</f>
        <v>517</v>
      </c>
    </row>
    <row r="5764" spans="1:14" x14ac:dyDescent="0.2">
      <c r="A5764" t="s">
        <v>583</v>
      </c>
      <c r="B5764" s="2784">
        <f>+B5761</f>
        <v>791.3924379283842</v>
      </c>
      <c r="C5764" s="2784">
        <f>+C5758+C5759</f>
        <v>959</v>
      </c>
      <c r="D5764" s="1066"/>
      <c r="G5764" s="2784">
        <f>+G5758+G5759</f>
        <v>790</v>
      </c>
      <c r="H5764" s="2784">
        <f>+H5758+H5759</f>
        <v>-44</v>
      </c>
      <c r="I5764" s="2784">
        <f>+I5758+I5759</f>
        <v>213</v>
      </c>
      <c r="J5764" s="2784">
        <f>+J5758+J5759</f>
        <v>959</v>
      </c>
    </row>
    <row r="5765" spans="1:14" x14ac:dyDescent="0.2">
      <c r="A5765" s="2591" t="s">
        <v>412</v>
      </c>
      <c r="B5765" s="2781">
        <f>+B5763+B5764</f>
        <v>-5351.9075067704971</v>
      </c>
      <c r="C5765" s="2781">
        <f>+C5763+C5764</f>
        <v>1476</v>
      </c>
      <c r="D5765" s="1066"/>
      <c r="G5765" s="2781">
        <f>+G5763+G5764</f>
        <v>1426</v>
      </c>
      <c r="H5765" s="2781">
        <f>+H5763+H5764</f>
        <v>-166</v>
      </c>
      <c r="I5765" s="2781">
        <f>+I5763+I5764</f>
        <v>216</v>
      </c>
      <c r="J5765" s="2781">
        <f>+J5763+J5764</f>
        <v>1476</v>
      </c>
      <c r="L5765" s="2775"/>
      <c r="M5765" s="1066"/>
    </row>
    <row r="5766" spans="1:14" x14ac:dyDescent="0.2">
      <c r="A5766" t="s">
        <v>373</v>
      </c>
      <c r="B5766" s="1066">
        <f>+B5767-B5765</f>
        <v>7046.9075067704971</v>
      </c>
      <c r="C5766" s="2782">
        <f>+B5766</f>
        <v>7046.9075067704971</v>
      </c>
      <c r="D5766" s="1066"/>
      <c r="J5766" s="2789">
        <v>0</v>
      </c>
    </row>
    <row r="5767" spans="1:14" x14ac:dyDescent="0.2">
      <c r="A5767" s="2591" t="s">
        <v>3190</v>
      </c>
      <c r="B5767" s="2804">
        <v>1695</v>
      </c>
      <c r="C5767" s="2776">
        <f>+C5765+C5766</f>
        <v>8522.907506770498</v>
      </c>
      <c r="D5767" s="1066"/>
      <c r="J5767" s="2776">
        <f>+J5765+J5766</f>
        <v>1476</v>
      </c>
      <c r="L5767" s="2775"/>
      <c r="M5767" s="1066"/>
    </row>
    <row r="5768" spans="1:14" x14ac:dyDescent="0.2">
      <c r="A5768" s="2427"/>
      <c r="B5768" s="2784"/>
      <c r="C5768" s="2427"/>
      <c r="D5768" s="2784"/>
      <c r="E5768" s="2427"/>
      <c r="F5768" s="2427"/>
      <c r="G5768" s="2427"/>
      <c r="H5768" s="2427"/>
      <c r="I5768" s="2427"/>
      <c r="J5768" s="2427"/>
    </row>
    <row r="5769" spans="1:14" x14ac:dyDescent="0.2">
      <c r="D5769" s="1066"/>
    </row>
    <row r="5770" spans="1:14" x14ac:dyDescent="0.2">
      <c r="A5770" s="2630" t="s">
        <v>3209</v>
      </c>
      <c r="B5770" s="2427"/>
      <c r="C5770" s="2427"/>
      <c r="D5770" s="1066"/>
    </row>
    <row r="5771" spans="1:14" x14ac:dyDescent="0.2">
      <c r="A5771" t="s">
        <v>100</v>
      </c>
      <c r="B5771" s="2790">
        <v>5635.2739863974939</v>
      </c>
      <c r="D5771" s="1066"/>
      <c r="K5771" s="2790"/>
      <c r="L5771" s="2790"/>
      <c r="M5771" s="2790"/>
      <c r="N5771" s="2790"/>
    </row>
    <row r="5772" spans="1:14" x14ac:dyDescent="0.2">
      <c r="A5772" t="s">
        <v>101</v>
      </c>
      <c r="B5772" s="2790">
        <v>5431.9279858251593</v>
      </c>
      <c r="D5772" s="1066"/>
      <c r="K5772" s="2790"/>
      <c r="L5772" s="2790"/>
    </row>
    <row r="5773" spans="1:14" x14ac:dyDescent="0.2">
      <c r="A5773" s="2427"/>
      <c r="B5773" s="2427"/>
      <c r="C5773" s="2427"/>
      <c r="D5773" s="1066"/>
      <c r="H5773" s="689"/>
      <c r="I5773" s="689"/>
    </row>
    <row r="5774" spans="1:14" x14ac:dyDescent="0.2">
      <c r="D5774" s="1066"/>
    </row>
    <row r="5775" spans="1:14" x14ac:dyDescent="0.2">
      <c r="D5775" s="1066"/>
    </row>
    <row r="5776" spans="1:14" x14ac:dyDescent="0.2">
      <c r="A5776" s="999" t="s">
        <v>3208</v>
      </c>
      <c r="D5776" s="1066"/>
    </row>
    <row r="5777" spans="1:18" x14ac:dyDescent="0.2">
      <c r="A5777" s="2801"/>
      <c r="B5777" s="2811">
        <v>2017</v>
      </c>
      <c r="C5777" s="2812"/>
      <c r="D5777" s="2813" t="s">
        <v>3202</v>
      </c>
      <c r="E5777" s="2812"/>
      <c r="G5777" s="2797" t="s">
        <v>836</v>
      </c>
      <c r="H5777" s="2796"/>
      <c r="I5777" s="2796"/>
      <c r="J5777" s="2796"/>
    </row>
    <row r="5778" spans="1:18" ht="24" x14ac:dyDescent="0.2">
      <c r="A5778" s="2814"/>
      <c r="B5778" s="2794" t="s">
        <v>3201</v>
      </c>
      <c r="C5778" s="2794" t="s">
        <v>3207</v>
      </c>
      <c r="D5778" s="2795" t="s">
        <v>3199</v>
      </c>
      <c r="E5778" s="2794" t="s">
        <v>2380</v>
      </c>
      <c r="G5778" s="2815" t="s">
        <v>3212</v>
      </c>
      <c r="H5778" s="2815" t="s">
        <v>3198</v>
      </c>
      <c r="I5778" s="2815" t="s">
        <v>3197</v>
      </c>
      <c r="J5778" s="2815" t="s">
        <v>3213</v>
      </c>
    </row>
    <row r="5779" spans="1:18" x14ac:dyDescent="0.2">
      <c r="A5779" s="2780" t="s">
        <v>2214</v>
      </c>
      <c r="B5779" s="2792">
        <v>17149.684999999998</v>
      </c>
      <c r="C5779" s="2783">
        <f>+G5779</f>
        <v>17079</v>
      </c>
      <c r="D5779" s="2783">
        <f>+C5779-B5779</f>
        <v>-70.684999999997672</v>
      </c>
      <c r="E5779" s="2791">
        <f>+D5779/B5779</f>
        <v>-4.1216500477995769E-3</v>
      </c>
      <c r="G5779" s="2789">
        <v>17079</v>
      </c>
      <c r="H5779" s="2789">
        <v>1154</v>
      </c>
      <c r="I5779" s="2789">
        <v>-291</v>
      </c>
      <c r="J5779" s="1066">
        <f>+G5779+H5779+I5779</f>
        <v>17942</v>
      </c>
      <c r="Q5779" s="1066"/>
    </row>
    <row r="5780" spans="1:18" x14ac:dyDescent="0.2">
      <c r="A5780" s="2594"/>
      <c r="B5780" s="2790"/>
      <c r="C5780" s="2782"/>
      <c r="D5780" s="2782"/>
      <c r="E5780" s="2785"/>
      <c r="G5780" s="2789"/>
      <c r="H5780" s="2789"/>
      <c r="I5780" s="2789"/>
      <c r="J5780" s="1066"/>
      <c r="Q5780" s="694"/>
      <c r="R5780" s="1066"/>
    </row>
    <row r="5781" spans="1:18" x14ac:dyDescent="0.2">
      <c r="A5781" s="2594" t="s">
        <v>442</v>
      </c>
      <c r="B5781" s="2790">
        <v>8168.86</v>
      </c>
      <c r="C5781" s="2782">
        <f>+G5781</f>
        <v>8136</v>
      </c>
      <c r="D5781" s="2782">
        <f>+C5781-B5781</f>
        <v>-32.859999999999673</v>
      </c>
      <c r="E5781" s="2785">
        <f>+D5781/B5781</f>
        <v>-4.0225931158080408E-3</v>
      </c>
      <c r="F5781" s="2790"/>
      <c r="G5781" s="2789">
        <v>8136</v>
      </c>
      <c r="H5781" s="2789">
        <v>58</v>
      </c>
      <c r="I5781" s="2789">
        <v>-523</v>
      </c>
      <c r="J5781" s="1066">
        <f>+G5781+H5781+I5781</f>
        <v>7671</v>
      </c>
    </row>
    <row r="5782" spans="1:18" x14ac:dyDescent="0.2">
      <c r="A5782" s="2594" t="s">
        <v>408</v>
      </c>
      <c r="B5782" s="2790">
        <v>7587.4049999999979</v>
      </c>
      <c r="C5782" s="2782">
        <f>+G5782</f>
        <v>4742</v>
      </c>
      <c r="D5782" s="2782">
        <f>+(C5782+C5783+C5784+C5785)-B5782</f>
        <v>-34.404999999997926</v>
      </c>
      <c r="E5782" s="2785">
        <f>+D5782/B5782</f>
        <v>-4.5344884054558752E-3</v>
      </c>
      <c r="G5782" s="2789">
        <v>4742</v>
      </c>
      <c r="H5782" s="2789">
        <v>1312</v>
      </c>
      <c r="I5782" s="2789">
        <v>-131</v>
      </c>
      <c r="J5782" s="1066">
        <f>+G5782+H5782+I5782</f>
        <v>5923</v>
      </c>
    </row>
    <row r="5783" spans="1:18" x14ac:dyDescent="0.2">
      <c r="A5783" s="2594" t="s">
        <v>3196</v>
      </c>
      <c r="B5783" s="535"/>
      <c r="C5783" s="2782">
        <f>+G5783</f>
        <v>1525</v>
      </c>
      <c r="D5783" s="2782"/>
      <c r="E5783" s="2594"/>
      <c r="G5783" s="2789">
        <v>1525</v>
      </c>
      <c r="H5783" s="2789">
        <v>-94</v>
      </c>
      <c r="I5783" s="2789">
        <v>-10</v>
      </c>
      <c r="J5783" s="1066">
        <f>+G5783+H5783+I5783</f>
        <v>1421</v>
      </c>
    </row>
    <row r="5784" spans="1:18" x14ac:dyDescent="0.2">
      <c r="A5784" s="2594" t="s">
        <v>413</v>
      </c>
      <c r="B5784" s="2789"/>
      <c r="C5784" s="2782">
        <f>+G5784</f>
        <v>470</v>
      </c>
      <c r="D5784" s="2782"/>
      <c r="E5784" s="2594"/>
      <c r="G5784" s="2789">
        <v>470</v>
      </c>
      <c r="H5784" s="2789">
        <v>-73</v>
      </c>
      <c r="I5784" s="2789"/>
      <c r="J5784" s="1066">
        <f>+G5784+H5784+I5784</f>
        <v>397</v>
      </c>
    </row>
    <row r="5785" spans="1:18" x14ac:dyDescent="0.2">
      <c r="A5785" s="2594" t="s">
        <v>414</v>
      </c>
      <c r="B5785" s="2594"/>
      <c r="C5785" s="2782">
        <f>+G5785</f>
        <v>816</v>
      </c>
      <c r="D5785" s="2782"/>
      <c r="E5785" s="2594"/>
      <c r="G5785" s="2789">
        <v>816</v>
      </c>
      <c r="I5785" s="2789">
        <v>427</v>
      </c>
      <c r="J5785" s="1066">
        <f>+G5785+H5785+I5785</f>
        <v>1243</v>
      </c>
    </row>
    <row r="5786" spans="1:18" x14ac:dyDescent="0.2">
      <c r="A5786" s="2780" t="s">
        <v>3195</v>
      </c>
      <c r="B5786" s="2778">
        <f>SUM(B5781:B5785)+C5787</f>
        <v>15756.264999999998</v>
      </c>
      <c r="C5786" s="2778">
        <f>SUM(C5781:C5785)</f>
        <v>15689</v>
      </c>
      <c r="D5786" s="2778">
        <f>SUM(D5781:D5785)</f>
        <v>-67.264999999997599</v>
      </c>
      <c r="E5786" s="2777">
        <f>+D5786/B5786</f>
        <v>-4.2690954994725975E-3</v>
      </c>
      <c r="G5786" s="2786">
        <f>SUM(G5781:G5785)</f>
        <v>15689</v>
      </c>
      <c r="H5786" s="2786">
        <f>SUM(H5781:H5785)</f>
        <v>1203</v>
      </c>
      <c r="I5786" s="2786">
        <f>SUM(I5781:I5785)</f>
        <v>-237</v>
      </c>
      <c r="J5786" s="2786">
        <f>SUM(J5781:J5785)</f>
        <v>16655</v>
      </c>
    </row>
    <row r="5787" spans="1:18" x14ac:dyDescent="0.2">
      <c r="A5787" s="2788" t="s">
        <v>3194</v>
      </c>
      <c r="B5787" s="2787">
        <v>1285.5</v>
      </c>
      <c r="C5787" s="535"/>
      <c r="D5787" s="2782"/>
      <c r="E5787" s="2594"/>
    </row>
    <row r="5788" spans="1:18" x14ac:dyDescent="0.2">
      <c r="A5788" s="2594"/>
      <c r="B5788" s="2594"/>
      <c r="C5788" s="2594"/>
      <c r="D5788" s="2782"/>
      <c r="E5788" s="2594"/>
    </row>
    <row r="5789" spans="1:18" x14ac:dyDescent="0.2">
      <c r="A5789" s="2780" t="s">
        <v>416</v>
      </c>
      <c r="B5789" s="2778">
        <f>+B5779-B5786</f>
        <v>1393.42</v>
      </c>
      <c r="C5789" s="2778">
        <f>+C5779-C5786</f>
        <v>1390</v>
      </c>
      <c r="D5789" s="2778">
        <f>+C5789-B5789</f>
        <v>-3.4200000000000728</v>
      </c>
      <c r="E5789" s="2777">
        <f>+D5789/B5789</f>
        <v>-2.4543927889653316E-3</v>
      </c>
      <c r="G5789" s="2786">
        <f>+G5779-G5786</f>
        <v>1390</v>
      </c>
      <c r="H5789" s="2786">
        <f>+H5779-H5786</f>
        <v>-49</v>
      </c>
      <c r="I5789" s="2786">
        <f>+I5779-I5786</f>
        <v>-54</v>
      </c>
      <c r="J5789" s="2786">
        <f>+J5779-J5786</f>
        <v>1287</v>
      </c>
      <c r="K5789" s="1066"/>
    </row>
    <row r="5790" spans="1:18" x14ac:dyDescent="0.2">
      <c r="A5790" s="2594" t="s">
        <v>583</v>
      </c>
      <c r="B5790" s="2774">
        <f>+B5787</f>
        <v>1285.5</v>
      </c>
      <c r="C5790" s="2774">
        <f>+C5784+C5785</f>
        <v>1286</v>
      </c>
      <c r="D5790" s="2782">
        <f>+C5790-B5790</f>
        <v>0.5</v>
      </c>
      <c r="E5790" s="2785">
        <f>+D5790/B5790</f>
        <v>3.8895371450797355E-4</v>
      </c>
      <c r="G5790" s="2784">
        <f>+G5784+G5785</f>
        <v>1286</v>
      </c>
      <c r="H5790" s="2784">
        <f>+H5784+H5785</f>
        <v>-73</v>
      </c>
      <c r="I5790" s="2784">
        <f>+I5784+I5785</f>
        <v>427</v>
      </c>
      <c r="J5790" s="2784">
        <f>+J5784+J5785</f>
        <v>1640</v>
      </c>
    </row>
    <row r="5791" spans="1:18" ht="12.75" thickBot="1" x14ac:dyDescent="0.25">
      <c r="A5791" s="2780" t="s">
        <v>3214</v>
      </c>
      <c r="B5791" s="2783">
        <f>+B5789+B5790</f>
        <v>2678.92</v>
      </c>
      <c r="C5791" s="2783">
        <f>+C5789+C5790</f>
        <v>2676</v>
      </c>
      <c r="D5791" s="2778">
        <f>+C5791-B5791</f>
        <v>-2.9200000000000728</v>
      </c>
      <c r="E5791" s="2777">
        <f>+D5791/B5791</f>
        <v>-1.089991489107578E-3</v>
      </c>
      <c r="G5791" s="2816">
        <f>+G5789+G5790</f>
        <v>2676</v>
      </c>
      <c r="H5791" s="2816">
        <f>+H5789+H5790</f>
        <v>-122</v>
      </c>
      <c r="I5791" s="2816">
        <f>+I5789+I5790</f>
        <v>373</v>
      </c>
      <c r="J5791" s="2816">
        <f>+J5789+J5790</f>
        <v>2927</v>
      </c>
      <c r="K5791" s="1066">
        <f>+J5791-G5791</f>
        <v>251</v>
      </c>
      <c r="L5791" s="2775"/>
      <c r="M5791" s="1066"/>
      <c r="N5791" s="1066"/>
    </row>
    <row r="5792" spans="1:18" ht="12.75" thickTop="1" x14ac:dyDescent="0.2">
      <c r="A5792" s="2817"/>
      <c r="B5792" s="2818"/>
      <c r="C5792" s="2818"/>
      <c r="D5792" s="2818"/>
      <c r="E5792" s="2819"/>
      <c r="F5792" s="2427"/>
      <c r="G5792" s="2820"/>
      <c r="H5792" s="2820"/>
      <c r="I5792" s="2820"/>
      <c r="J5792" s="2820"/>
      <c r="K5792" s="1066"/>
      <c r="L5792" s="2775"/>
      <c r="M5792" s="1066"/>
      <c r="N5792" s="1066"/>
    </row>
    <row r="5793" spans="1:28" x14ac:dyDescent="0.2">
      <c r="A5793" s="2594" t="s">
        <v>3193</v>
      </c>
      <c r="B5793" s="2782">
        <f>+C5793</f>
        <v>-122</v>
      </c>
      <c r="C5793" s="2782">
        <f>+H5791</f>
        <v>-122</v>
      </c>
      <c r="D5793" s="2782"/>
      <c r="E5793" s="2594"/>
      <c r="G5793" s="2781"/>
      <c r="H5793" s="2781"/>
      <c r="I5793" s="2781"/>
      <c r="J5793" s="2781"/>
      <c r="L5793" s="2775"/>
      <c r="M5793" s="1066"/>
      <c r="N5793" s="1066"/>
    </row>
    <row r="5794" spans="1:28" x14ac:dyDescent="0.2">
      <c r="A5794" s="2594" t="s">
        <v>3192</v>
      </c>
      <c r="B5794" s="2782">
        <f>+C5794</f>
        <v>373</v>
      </c>
      <c r="C5794" s="2782">
        <f>+I5791</f>
        <v>373</v>
      </c>
      <c r="D5794" s="2782"/>
      <c r="E5794" s="2594"/>
      <c r="G5794" s="2781"/>
      <c r="H5794" s="2781"/>
      <c r="I5794" s="2781"/>
      <c r="J5794" s="2781"/>
      <c r="L5794" s="2775"/>
      <c r="M5794" s="1066"/>
      <c r="N5794" s="1066"/>
    </row>
    <row r="5795" spans="1:28" x14ac:dyDescent="0.2">
      <c r="A5795" s="2780" t="s">
        <v>3205</v>
      </c>
      <c r="B5795" s="2778">
        <f>+B5791+B5793+B5794</f>
        <v>2929.92</v>
      </c>
      <c r="C5795" s="2778">
        <f>+C5791+C5793+C5794</f>
        <v>2927</v>
      </c>
      <c r="D5795" s="2778">
        <f>+C5795-B5795</f>
        <v>-2.9200000000000728</v>
      </c>
      <c r="E5795" s="2777">
        <f>+D5795/B5795</f>
        <v>-9.9661424202711086E-4</v>
      </c>
      <c r="G5795" s="2781"/>
      <c r="H5795" s="2781"/>
      <c r="I5795" s="2781"/>
      <c r="J5795" s="2781"/>
      <c r="L5795" s="2775"/>
      <c r="M5795" s="1066"/>
      <c r="N5795" s="1066"/>
    </row>
    <row r="5796" spans="1:28" x14ac:dyDescent="0.2">
      <c r="A5796" s="2594" t="s">
        <v>3191</v>
      </c>
      <c r="B5796" s="2782">
        <f>+B5746</f>
        <v>225.76499999999805</v>
      </c>
      <c r="C5796" s="2782">
        <f>+B5796</f>
        <v>225.76499999999805</v>
      </c>
      <c r="D5796" s="2782"/>
      <c r="E5796" s="2594"/>
      <c r="J5796" s="2789">
        <v>0</v>
      </c>
    </row>
    <row r="5797" spans="1:28" x14ac:dyDescent="0.2">
      <c r="A5797" s="2780" t="s">
        <v>3190</v>
      </c>
      <c r="B5797" s="2779">
        <f>+B5791+B5793+B5794+B5796</f>
        <v>3155.6849999999981</v>
      </c>
      <c r="C5797" s="2779">
        <f>+C5791+C5793+C5794+C5796</f>
        <v>3152.7649999999981</v>
      </c>
      <c r="D5797" s="2778">
        <f>+C5797-B5797</f>
        <v>-2.9200000000000728</v>
      </c>
      <c r="E5797" s="2777">
        <f>+D5797/B5797</f>
        <v>-9.2531415524682418E-4</v>
      </c>
      <c r="J5797" s="2776">
        <f>+J5791+J5796</f>
        <v>2927</v>
      </c>
      <c r="L5797" s="2775"/>
      <c r="M5797" s="1066"/>
    </row>
    <row r="5798" spans="1:28" x14ac:dyDescent="0.2">
      <c r="A5798" s="2773"/>
      <c r="B5798" s="2773"/>
      <c r="C5798" s="2773"/>
      <c r="D5798" s="2774"/>
      <c r="E5798" s="2773"/>
      <c r="F5798" s="2427"/>
      <c r="G5798" s="2427"/>
      <c r="H5798" s="2427"/>
      <c r="I5798" s="2427"/>
      <c r="J5798" s="2427"/>
    </row>
    <row r="5799" spans="1:28" x14ac:dyDescent="0.2">
      <c r="D5799" s="1066"/>
    </row>
    <row r="5800" spans="1:28" x14ac:dyDescent="0.2">
      <c r="A5800" s="999" t="s">
        <v>3204</v>
      </c>
      <c r="D5800" s="1066"/>
    </row>
    <row r="5801" spans="1:28" x14ac:dyDescent="0.2">
      <c r="A5801" s="2801"/>
      <c r="B5801" s="2821" t="s">
        <v>3203</v>
      </c>
      <c r="C5801" s="2822"/>
      <c r="D5801" s="2823" t="s">
        <v>3202</v>
      </c>
      <c r="E5801" s="2822"/>
      <c r="G5801" s="2797" t="s">
        <v>836</v>
      </c>
      <c r="H5801" s="2796"/>
      <c r="I5801" s="2796"/>
      <c r="J5801" s="2796"/>
    </row>
    <row r="5802" spans="1:28" ht="24" x14ac:dyDescent="0.2">
      <c r="A5802" s="2814"/>
      <c r="B5802" s="2824" t="s">
        <v>3201</v>
      </c>
      <c r="C5802" s="2824" t="s">
        <v>3200</v>
      </c>
      <c r="D5802" s="2825" t="s">
        <v>3199</v>
      </c>
      <c r="E5802" s="2824" t="s">
        <v>2380</v>
      </c>
      <c r="F5802" s="2826"/>
      <c r="G5802" s="2815" t="s">
        <v>3212</v>
      </c>
      <c r="H5802" s="2815" t="s">
        <v>3198</v>
      </c>
      <c r="I5802" s="2815" t="s">
        <v>3197</v>
      </c>
      <c r="J5802" s="2815" t="s">
        <v>3213</v>
      </c>
      <c r="N5802" s="2827" t="s">
        <v>3215</v>
      </c>
      <c r="O5802" s="2827" t="s">
        <v>2565</v>
      </c>
      <c r="P5802" s="2827" t="s">
        <v>3216</v>
      </c>
      <c r="Q5802" s="2827" t="s">
        <v>3217</v>
      </c>
      <c r="R5802" s="2827" t="s">
        <v>2565</v>
      </c>
      <c r="S5802" s="2827" t="s">
        <v>3218</v>
      </c>
      <c r="W5802" s="2828"/>
      <c r="X5802" s="2828" t="s">
        <v>3219</v>
      </c>
      <c r="Y5802" s="2827" t="s">
        <v>3220</v>
      </c>
      <c r="Z5802" s="2828" t="s">
        <v>2385</v>
      </c>
      <c r="AA5802" s="2828" t="s">
        <v>3221</v>
      </c>
    </row>
    <row r="5803" spans="1:28" x14ac:dyDescent="0.2">
      <c r="A5803" s="2780" t="s">
        <v>2214</v>
      </c>
      <c r="B5803" s="2792">
        <v>9425.1161633437205</v>
      </c>
      <c r="C5803" s="2783">
        <f>+J5803</f>
        <v>9889</v>
      </c>
      <c r="D5803" s="2783">
        <f>+C5803-B5803</f>
        <v>463.88383665627953</v>
      </c>
      <c r="E5803" s="2791">
        <f>+D5803/B5803</f>
        <v>4.9217837596572264E-2</v>
      </c>
      <c r="G5803" s="2789">
        <v>9419</v>
      </c>
      <c r="H5803" s="2789">
        <v>593</v>
      </c>
      <c r="I5803" s="2789">
        <v>-123</v>
      </c>
      <c r="J5803" s="1066">
        <f>+G5803+H5803+I5803</f>
        <v>9889</v>
      </c>
      <c r="M5803" t="str">
        <f>+A5803</f>
        <v>Revenues</v>
      </c>
      <c r="N5803" s="694">
        <v>9425.1161633437205</v>
      </c>
      <c r="O5803" s="694">
        <f>+P5803-N5803</f>
        <v>463.88383665627953</v>
      </c>
      <c r="P5803" s="1066">
        <f>+J5803</f>
        <v>9889</v>
      </c>
      <c r="Q5803" s="694">
        <v>9351.109674117326</v>
      </c>
      <c r="R5803" s="694">
        <f>+O5803</f>
        <v>463.88383665627953</v>
      </c>
      <c r="S5803" s="694">
        <f>+Q5803+R5803</f>
        <v>9814.9935107736055</v>
      </c>
      <c r="W5803" t="s">
        <v>2214</v>
      </c>
      <c r="X5803" s="694">
        <f>+SUM(S5803,P5803)</f>
        <v>19703.993510773606</v>
      </c>
      <c r="Y5803" s="694">
        <f>+SUM(Q5803,N5803)</f>
        <v>18776.225837461046</v>
      </c>
      <c r="Z5803" s="694">
        <f>+X5803-Y5803</f>
        <v>927.76767331255905</v>
      </c>
      <c r="AA5803" s="689">
        <f>+X5803/Y5803-1</f>
        <v>4.9411829690583442E-2</v>
      </c>
    </row>
    <row r="5804" spans="1:28" x14ac:dyDescent="0.2">
      <c r="A5804" s="2594"/>
      <c r="B5804" s="2790"/>
      <c r="C5804" s="2782"/>
      <c r="D5804" s="2782"/>
      <c r="E5804" s="2785"/>
      <c r="G5804" s="2789"/>
      <c r="H5804" s="2789"/>
      <c r="I5804" s="2789"/>
      <c r="J5804" s="1066"/>
      <c r="W5804" t="s">
        <v>3222</v>
      </c>
      <c r="X5804" s="694">
        <f>+SUM(S5810,P5810)</f>
        <v>18599.058842431958</v>
      </c>
      <c r="Y5804" s="694">
        <f>+SUM(Q5810,N5810)</f>
        <v>17438.647789451781</v>
      </c>
      <c r="Z5804" s="694">
        <f>+X5804-Y5804</f>
        <v>1160.4110529801765</v>
      </c>
      <c r="AA5804" s="689">
        <f>+X5804/Y5804-1</f>
        <v>6.6542490392063502E-2</v>
      </c>
      <c r="AB5804" s="694"/>
    </row>
    <row r="5805" spans="1:28" x14ac:dyDescent="0.2">
      <c r="A5805" s="2594" t="s">
        <v>442</v>
      </c>
      <c r="B5805" s="2790">
        <v>4501.2141358199478</v>
      </c>
      <c r="C5805" s="2782">
        <f>+J5805</f>
        <v>4380</v>
      </c>
      <c r="D5805" s="2782">
        <f>+C5805-B5805</f>
        <v>-121.21413581994784</v>
      </c>
      <c r="E5805" s="2785">
        <f>+D5805/B5805</f>
        <v>-2.69292089117345E-2</v>
      </c>
      <c r="G5805" s="2789">
        <v>4573</v>
      </c>
      <c r="H5805" s="2789">
        <v>63</v>
      </c>
      <c r="I5805" s="2789">
        <v>-256</v>
      </c>
      <c r="J5805" s="1066">
        <f>+G5805+H5805+I5805</f>
        <v>4380</v>
      </c>
      <c r="N5805" s="694"/>
      <c r="Q5805" s="694"/>
      <c r="W5805" t="s">
        <v>416</v>
      </c>
      <c r="X5805" s="694">
        <f>+SUM(S5813,P5813)+95</f>
        <v>1199.9346683416461</v>
      </c>
      <c r="Y5805" s="694">
        <f>+SUM(Q5813,N5813)</f>
        <v>1337.5780480092626</v>
      </c>
      <c r="Z5805" s="694">
        <f>+X5805-Y5805</f>
        <v>-137.6433796676165</v>
      </c>
      <c r="AA5805" s="689">
        <f>+X5805/Y5805-1</f>
        <v>-0.10290493319060756</v>
      </c>
    </row>
    <row r="5806" spans="1:28" x14ac:dyDescent="0.2">
      <c r="A5806" s="2594" t="s">
        <v>408</v>
      </c>
      <c r="B5806" s="535">
        <f>+B5756</f>
        <v>11067.201972222654</v>
      </c>
      <c r="C5806" s="2782">
        <f>+J5806</f>
        <v>3343</v>
      </c>
      <c r="D5806" s="2782">
        <f>+(C5806+C5807+C5808+C5809)-B5806</f>
        <v>-6075.2019722226541</v>
      </c>
      <c r="E5806" s="2785">
        <f>+D5806/B5806</f>
        <v>-0.54893748098848116</v>
      </c>
      <c r="G5806" s="2789">
        <v>2738</v>
      </c>
      <c r="H5806" s="2789">
        <v>682</v>
      </c>
      <c r="I5806" s="2789">
        <v>-77</v>
      </c>
      <c r="J5806" s="1066">
        <f>+G5806+H5806+I5806</f>
        <v>3343</v>
      </c>
      <c r="L5806" s="2790"/>
      <c r="N5806" s="694"/>
      <c r="Q5806" s="694"/>
      <c r="W5806" t="s">
        <v>536</v>
      </c>
      <c r="X5806" s="694">
        <f>+SUM(S5814,P5814)</f>
        <v>1872.0807324388161</v>
      </c>
      <c r="Y5806" s="694">
        <f>+SUM(Q5814,N5814)</f>
        <v>1536.8656082955845</v>
      </c>
      <c r="Z5806" s="694">
        <f>+X5806-Y5806</f>
        <v>335.21512414323161</v>
      </c>
      <c r="AA5806" s="689">
        <f>+X5806/Y5806-1</f>
        <v>0.21811609442870683</v>
      </c>
    </row>
    <row r="5807" spans="1:28" ht="12.75" thickBot="1" x14ac:dyDescent="0.25">
      <c r="A5807" s="2594" t="s">
        <v>3196</v>
      </c>
      <c r="B5807" s="535"/>
      <c r="C5807" s="2782">
        <f>+J5807</f>
        <v>690</v>
      </c>
      <c r="D5807" s="2782"/>
      <c r="E5807" s="2594"/>
      <c r="G5807" s="2789">
        <v>682</v>
      </c>
      <c r="H5807" s="2789">
        <v>14</v>
      </c>
      <c r="I5807" s="2789">
        <v>-6</v>
      </c>
      <c r="J5807" s="1066">
        <f>+G5807+H5807+I5807</f>
        <v>690</v>
      </c>
      <c r="N5807" s="694"/>
      <c r="Q5807" s="694"/>
      <c r="W5807" s="2591" t="s">
        <v>412</v>
      </c>
      <c r="X5807" s="2829">
        <f>+SUM(S5815,P5815)+95</f>
        <v>3072.0154007804622</v>
      </c>
      <c r="Y5807" s="2829">
        <f>+SUM(Q5815,N5815)</f>
        <v>2874.4436563048466</v>
      </c>
      <c r="Z5807" s="2829">
        <f>+X5807-Y5807</f>
        <v>197.57174447561556</v>
      </c>
      <c r="AA5807" s="2830">
        <f>+X5807/Y5807-1</f>
        <v>6.8733907531030924E-2</v>
      </c>
    </row>
    <row r="5808" spans="1:28" ht="12.75" thickTop="1" x14ac:dyDescent="0.2">
      <c r="A5808" s="2594" t="s">
        <v>413</v>
      </c>
      <c r="B5808" s="2789"/>
      <c r="C5808" s="2782">
        <f>+J5808</f>
        <v>290</v>
      </c>
      <c r="D5808" s="2782"/>
      <c r="E5808" s="2594"/>
      <c r="G5808" s="2789">
        <v>334</v>
      </c>
      <c r="H5808" s="2789">
        <v>-44</v>
      </c>
      <c r="I5808" s="2789"/>
      <c r="J5808" s="1066">
        <f>+G5808+H5808+I5808</f>
        <v>290</v>
      </c>
      <c r="W5808" s="2427"/>
      <c r="X5808" s="2630"/>
      <c r="Y5808" s="2427"/>
      <c r="Z5808" s="2427"/>
      <c r="AA5808" s="2427"/>
    </row>
    <row r="5809" spans="1:24" x14ac:dyDescent="0.2">
      <c r="A5809" s="2594" t="s">
        <v>414</v>
      </c>
      <c r="B5809" s="2594"/>
      <c r="C5809" s="2782">
        <f>+J5809</f>
        <v>669</v>
      </c>
      <c r="D5809" s="2782"/>
      <c r="E5809" s="2594"/>
      <c r="G5809" s="2789">
        <v>456</v>
      </c>
      <c r="I5809" s="2789">
        <v>213</v>
      </c>
      <c r="J5809" s="1066">
        <f>+G5809+H5809+I5809</f>
        <v>669</v>
      </c>
      <c r="N5809" s="694"/>
      <c r="Q5809" s="694"/>
      <c r="X5809" s="2591"/>
    </row>
    <row r="5810" spans="1:24" x14ac:dyDescent="0.2">
      <c r="A5810" s="2780" t="s">
        <v>3195</v>
      </c>
      <c r="B5810" s="2778">
        <f>SUM(B5805:B5809)</f>
        <v>15568.416108042602</v>
      </c>
      <c r="C5810" s="2778">
        <f>SUM(C5805:C5809)</f>
        <v>9372</v>
      </c>
      <c r="D5810" s="2778">
        <f>SUM(D5805:D5809)</f>
        <v>-6196.416108042602</v>
      </c>
      <c r="E5810" s="2777">
        <f>+D5810/B5810</f>
        <v>-0.39801197919174003</v>
      </c>
      <c r="G5810" s="2786">
        <f>SUM(G5805:G5809)</f>
        <v>8783</v>
      </c>
      <c r="H5810" s="2786">
        <f>SUM(H5805:H5809)</f>
        <v>715</v>
      </c>
      <c r="I5810" s="2786">
        <f>SUM(I5805:I5809)</f>
        <v>-126</v>
      </c>
      <c r="J5810" s="2786">
        <f>SUM(J5805:J5809)</f>
        <v>9372</v>
      </c>
      <c r="M5810" t="str">
        <f>+A5810</f>
        <v>Total costs</v>
      </c>
      <c r="N5810" s="694">
        <f>+N5803-N5813</f>
        <v>8791.7944735099118</v>
      </c>
      <c r="O5810" s="694">
        <f>+P5810-N5810</f>
        <v>580.20552649008823</v>
      </c>
      <c r="P5810" s="1066">
        <f>+J5810</f>
        <v>9372</v>
      </c>
      <c r="Q5810" s="694">
        <f>+Q5803-Q5813</f>
        <v>8646.8533159418712</v>
      </c>
      <c r="R5810" s="694">
        <f>+O5810</f>
        <v>580.20552649008823</v>
      </c>
      <c r="S5810" s="694">
        <f>+Q5810+R5810</f>
        <v>9227.0588424319594</v>
      </c>
      <c r="X5810" s="694">
        <f>3250-X5807</f>
        <v>177.98459921953781</v>
      </c>
    </row>
    <row r="5811" spans="1:24" x14ac:dyDescent="0.2">
      <c r="A5811" s="2788" t="s">
        <v>3194</v>
      </c>
      <c r="B5811" s="2787">
        <v>791.3924379283842</v>
      </c>
      <c r="C5811" s="535"/>
      <c r="D5811" s="2782"/>
      <c r="E5811" s="2594"/>
      <c r="G5811" s="1066">
        <f>+G5808+G5809</f>
        <v>790</v>
      </c>
      <c r="H5811" s="1066">
        <f>+H5808+H5809</f>
        <v>-44</v>
      </c>
      <c r="I5811" s="1066">
        <f>+I5808+I5809</f>
        <v>213</v>
      </c>
      <c r="J5811" s="1066">
        <f>+J5808+J5809</f>
        <v>959</v>
      </c>
      <c r="X5811" s="2775" t="s">
        <v>323</v>
      </c>
    </row>
    <row r="5812" spans="1:24" x14ac:dyDescent="0.2">
      <c r="A5812" s="2594"/>
      <c r="B5812" s="2594"/>
      <c r="C5812" s="2594"/>
      <c r="D5812" s="2782"/>
      <c r="E5812" s="2594"/>
      <c r="X5812" s="2591"/>
    </row>
    <row r="5813" spans="1:24" x14ac:dyDescent="0.2">
      <c r="A5813" s="2780" t="s">
        <v>416</v>
      </c>
      <c r="B5813" s="2778">
        <f>+B5803-B5810</f>
        <v>-6143.2999446988815</v>
      </c>
      <c r="C5813" s="2778">
        <f>+C5803-C5810</f>
        <v>517</v>
      </c>
      <c r="D5813" s="2778">
        <f>+C5813-B5813</f>
        <v>6660.2999446988815</v>
      </c>
      <c r="E5813" s="2777">
        <f>+D5813/B5813</f>
        <v>-1.0841567243426109</v>
      </c>
      <c r="G5813" s="2786">
        <f>+G5803-G5810</f>
        <v>636</v>
      </c>
      <c r="H5813" s="2786">
        <f>+H5803-H5810</f>
        <v>-122</v>
      </c>
      <c r="I5813" s="2786">
        <f>+I5803-I5810</f>
        <v>3</v>
      </c>
      <c r="J5813" s="2786">
        <f>+J5803-J5810</f>
        <v>517</v>
      </c>
      <c r="M5813" t="str">
        <f>+A5813</f>
        <v>EBIT</v>
      </c>
      <c r="N5813" s="694">
        <f>+N5815-N5814</f>
        <v>633.32168983380825</v>
      </c>
      <c r="O5813" s="694">
        <f>+P5813-N5813</f>
        <v>-116.32168983380825</v>
      </c>
      <c r="P5813" s="1066">
        <f>+J5813</f>
        <v>517</v>
      </c>
      <c r="Q5813" s="694">
        <f>+Q5815-Q5814</f>
        <v>704.25635817545424</v>
      </c>
      <c r="R5813" s="694">
        <f>+O5813</f>
        <v>-116.32168983380825</v>
      </c>
      <c r="S5813" s="694">
        <f>+Q5813+R5813</f>
        <v>587.93466834164599</v>
      </c>
    </row>
    <row r="5814" spans="1:24" x14ac:dyDescent="0.2">
      <c r="A5814" s="2594" t="s">
        <v>583</v>
      </c>
      <c r="B5814" s="2774">
        <f>+B5811</f>
        <v>791.3924379283842</v>
      </c>
      <c r="C5814" s="2774">
        <f>+C5808+C5809</f>
        <v>959</v>
      </c>
      <c r="D5814" s="2782">
        <f>+C5814-B5814</f>
        <v>167.6075620716158</v>
      </c>
      <c r="E5814" s="2785">
        <f>+D5814/B5814</f>
        <v>0.21178817744374653</v>
      </c>
      <c r="G5814" s="2784">
        <f>+G5808+G5809</f>
        <v>790</v>
      </c>
      <c r="H5814" s="2784">
        <f>+H5808+H5809</f>
        <v>-44</v>
      </c>
      <c r="I5814" s="2784">
        <f>+I5808+I5809</f>
        <v>213</v>
      </c>
      <c r="J5814" s="2784">
        <f>+J5808+J5809</f>
        <v>959</v>
      </c>
      <c r="M5814" t="str">
        <f>+A5814</f>
        <v>Depreciation and amortization</v>
      </c>
      <c r="N5814" s="694">
        <v>791.3924379283842</v>
      </c>
      <c r="O5814" s="694">
        <f>+P5814-N5814</f>
        <v>167.6075620716158</v>
      </c>
      <c r="P5814" s="1066">
        <f>+J5814</f>
        <v>959</v>
      </c>
      <c r="Q5814" s="694">
        <v>745.47317036720017</v>
      </c>
      <c r="R5814" s="694">
        <f>+O5814</f>
        <v>167.6075620716158</v>
      </c>
      <c r="S5814" s="694">
        <f>+Q5814+R5814</f>
        <v>913.08073243881597</v>
      </c>
    </row>
    <row r="5815" spans="1:24" ht="12.75" thickBot="1" x14ac:dyDescent="0.25">
      <c r="A5815" s="2780" t="s">
        <v>3214</v>
      </c>
      <c r="B5815" s="2783">
        <f>+B5813+B5814</f>
        <v>-5351.9075067704971</v>
      </c>
      <c r="C5815" s="2783">
        <f>+C5813+C5814</f>
        <v>1476</v>
      </c>
      <c r="D5815" s="2778">
        <f>+C5815-B5815</f>
        <v>6827.9075067704971</v>
      </c>
      <c r="E5815" s="2777">
        <f>+D5815/B5815</f>
        <v>-1.2757895195559281</v>
      </c>
      <c r="G5815" s="2816">
        <f>+G5813+G5814</f>
        <v>1426</v>
      </c>
      <c r="H5815" s="2816">
        <f>+H5813+H5814</f>
        <v>-166</v>
      </c>
      <c r="I5815" s="2816">
        <f>+I5813+I5814</f>
        <v>216</v>
      </c>
      <c r="J5815" s="2816">
        <f>+J5813+J5814</f>
        <v>1476</v>
      </c>
      <c r="K5815" s="1066"/>
      <c r="L5815" s="2775"/>
      <c r="M5815" t="str">
        <f>+A5815</f>
        <v>Statutory EBITDA</v>
      </c>
      <c r="N5815" s="2687">
        <v>1424.7141277621924</v>
      </c>
      <c r="O5815" s="694">
        <f>+P5815-N5815</f>
        <v>51.285872237807553</v>
      </c>
      <c r="P5815" s="2781">
        <f>+J5815</f>
        <v>1476</v>
      </c>
      <c r="Q5815" s="2687">
        <v>1449.7295285426544</v>
      </c>
      <c r="R5815" s="2687">
        <f>+O5815</f>
        <v>51.285872237807553</v>
      </c>
      <c r="S5815" s="2687">
        <f>+Q5815+R5815</f>
        <v>1501.015400780462</v>
      </c>
    </row>
    <row r="5816" spans="1:24" ht="12.75" thickTop="1" x14ac:dyDescent="0.2">
      <c r="A5816" s="2817"/>
      <c r="B5816" s="2818"/>
      <c r="C5816" s="2818"/>
      <c r="D5816" s="2818"/>
      <c r="E5816" s="2819"/>
      <c r="F5816" s="2427"/>
      <c r="G5816" s="2820"/>
      <c r="H5816" s="2820"/>
      <c r="I5816" s="2820"/>
      <c r="J5816" s="2820"/>
      <c r="K5816" s="1066"/>
      <c r="L5816" s="2775"/>
      <c r="M5816" s="1066"/>
      <c r="N5816" s="2687"/>
      <c r="O5816" s="694"/>
      <c r="P5816" s="2781"/>
      <c r="Q5816" s="2687"/>
      <c r="R5816" s="2687"/>
      <c r="S5816" s="2687"/>
    </row>
    <row r="5817" spans="1:24" x14ac:dyDescent="0.2">
      <c r="A5817" s="2594" t="s">
        <v>3193</v>
      </c>
      <c r="B5817" s="2782">
        <f>+C5817</f>
        <v>-166</v>
      </c>
      <c r="C5817" s="2782">
        <f>+H5815</f>
        <v>-166</v>
      </c>
      <c r="D5817" s="2782"/>
      <c r="E5817" s="2594"/>
      <c r="G5817" s="2781"/>
      <c r="H5817" s="2781"/>
      <c r="I5817" s="2781"/>
      <c r="J5817" s="2781"/>
      <c r="L5817" s="2775"/>
      <c r="M5817" s="1066"/>
      <c r="N5817" s="2831"/>
    </row>
    <row r="5818" spans="1:24" x14ac:dyDescent="0.2">
      <c r="A5818" s="2594" t="s">
        <v>3192</v>
      </c>
      <c r="B5818" s="2782">
        <f>+C5818</f>
        <v>216</v>
      </c>
      <c r="C5818" s="2782">
        <f>+I5815</f>
        <v>216</v>
      </c>
      <c r="D5818" s="2782"/>
      <c r="E5818" s="2594"/>
      <c r="G5818" s="2781"/>
      <c r="H5818" s="2781"/>
      <c r="I5818" s="2781"/>
      <c r="J5818" s="2781"/>
      <c r="L5818" s="2775"/>
      <c r="M5818" s="1066"/>
    </row>
    <row r="5819" spans="1:24" x14ac:dyDescent="0.2">
      <c r="A5819" s="2780" t="s">
        <v>3205</v>
      </c>
      <c r="B5819" s="2778">
        <f>+B5815+B5817+B5818</f>
        <v>-5301.9075067704971</v>
      </c>
      <c r="C5819" s="2778">
        <f>+C5815+C5817+C5818</f>
        <v>1526</v>
      </c>
      <c r="D5819" s="2778">
        <f>+C5819-B5819</f>
        <v>6827.9075067704971</v>
      </c>
      <c r="E5819" s="2777">
        <f>+D5819/B5819</f>
        <v>-1.2878209395488904</v>
      </c>
      <c r="G5819" s="2781"/>
      <c r="H5819" s="2781"/>
      <c r="I5819" s="2781"/>
      <c r="J5819" s="2781"/>
      <c r="L5819" s="2775"/>
      <c r="M5819" s="1066"/>
      <c r="N5819" s="1066"/>
    </row>
    <row r="5820" spans="1:24" x14ac:dyDescent="0.2">
      <c r="A5820" s="2594" t="s">
        <v>3191</v>
      </c>
      <c r="B5820" s="2782">
        <f>+B5766</f>
        <v>7046.9075067704971</v>
      </c>
      <c r="C5820" s="2782">
        <f>+B5820</f>
        <v>7046.9075067704971</v>
      </c>
      <c r="D5820" s="2782"/>
      <c r="E5820" s="2594"/>
      <c r="G5820" s="2781"/>
      <c r="H5820" s="2781"/>
      <c r="I5820" s="2781"/>
      <c r="J5820" s="2789">
        <v>0</v>
      </c>
      <c r="L5820" s="2775"/>
      <c r="M5820" s="1066"/>
    </row>
    <row r="5821" spans="1:24" x14ac:dyDescent="0.2">
      <c r="A5821" s="2780" t="s">
        <v>3190</v>
      </c>
      <c r="B5821" s="2779">
        <f>+B5815+B5817+B5818+B5820</f>
        <v>1745</v>
      </c>
      <c r="C5821" s="2779">
        <f>+C5815+C5817+C5818+C5820</f>
        <v>8572.907506770498</v>
      </c>
      <c r="D5821" s="2778">
        <f>+C5821-B5821</f>
        <v>6827.907506770498</v>
      </c>
      <c r="E5821" s="2777">
        <f>+D5821/B5821</f>
        <v>3.912840978091976</v>
      </c>
      <c r="J5821" s="2776">
        <f>+J5815+J5820</f>
        <v>1476</v>
      </c>
      <c r="L5821" s="2775"/>
      <c r="M5821" s="1066"/>
    </row>
    <row r="5822" spans="1:24" x14ac:dyDescent="0.2">
      <c r="A5822" s="2773"/>
      <c r="B5822" s="2774"/>
      <c r="C5822" s="2773"/>
      <c r="D5822" s="2774"/>
      <c r="E5822" s="2773"/>
      <c r="F5822" s="2427"/>
      <c r="G5822" s="2427"/>
      <c r="H5822" s="2427"/>
      <c r="I5822" s="2427"/>
      <c r="J5822" s="2427"/>
    </row>
    <row r="5823" spans="1:24" x14ac:dyDescent="0.2">
      <c r="D5823" s="1066"/>
    </row>
    <row r="5824" spans="1:24" x14ac:dyDescent="0.2">
      <c r="D5824" s="1066"/>
    </row>
    <row r="5825" spans="1:10" x14ac:dyDescent="0.2">
      <c r="D5825" s="1066"/>
    </row>
    <row r="5826" spans="1:10" x14ac:dyDescent="0.2">
      <c r="A5826" s="2832"/>
      <c r="B5826" s="2832"/>
      <c r="C5826" s="2832"/>
      <c r="D5826" s="2832"/>
      <c r="E5826" s="2832"/>
      <c r="F5826" s="2832"/>
      <c r="G5826" s="2832"/>
      <c r="H5826" s="2832"/>
      <c r="I5826" s="2832"/>
      <c r="J5826" s="2832"/>
    </row>
    <row r="5827" spans="1:10" x14ac:dyDescent="0.2">
      <c r="A5827" s="999" t="s">
        <v>3208</v>
      </c>
      <c r="D5827" s="1066"/>
    </row>
    <row r="5828" spans="1:10" x14ac:dyDescent="0.2">
      <c r="A5828" s="2802"/>
      <c r="B5828" s="2802"/>
      <c r="C5828" s="2802"/>
      <c r="D5828" s="2803"/>
      <c r="E5828" s="2802"/>
      <c r="F5828" s="2802"/>
      <c r="G5828" s="2802"/>
      <c r="H5828" s="2802"/>
      <c r="I5828" s="2802"/>
      <c r="J5828" s="2802"/>
    </row>
    <row r="5829" spans="1:10" x14ac:dyDescent="0.2">
      <c r="A5829" s="2802"/>
      <c r="B5829" s="2797">
        <v>2017</v>
      </c>
      <c r="C5829" s="2796"/>
      <c r="D5829" s="1066"/>
      <c r="G5829" s="2797" t="s">
        <v>836</v>
      </c>
      <c r="H5829" s="2796"/>
      <c r="I5829" s="2796"/>
      <c r="J5829" s="2796"/>
    </row>
    <row r="5830" spans="1:10" x14ac:dyDescent="0.2">
      <c r="A5830" s="2427"/>
      <c r="B5830" s="2793" t="s">
        <v>3201</v>
      </c>
      <c r="C5830" s="2793" t="s">
        <v>3200</v>
      </c>
      <c r="D5830" s="1066"/>
      <c r="G5830" s="2793" t="s">
        <v>2610</v>
      </c>
      <c r="H5830" s="2793" t="s">
        <v>3198</v>
      </c>
      <c r="I5830" s="2793" t="s">
        <v>3197</v>
      </c>
      <c r="J5830" s="2793" t="s">
        <v>2611</v>
      </c>
    </row>
    <row r="5831" spans="1:10" x14ac:dyDescent="0.2">
      <c r="A5831" s="2591" t="s">
        <v>2214</v>
      </c>
      <c r="B5831" s="2792" t="e">
        <f>+'Sky - old'!#REF!</f>
        <v>#REF!</v>
      </c>
      <c r="C5831" s="2806">
        <f>+J5831</f>
        <v>17942</v>
      </c>
      <c r="D5831" s="1066"/>
      <c r="G5831" s="2789">
        <v>17079</v>
      </c>
      <c r="H5831" s="2789">
        <v>1154</v>
      </c>
      <c r="I5831" s="2789">
        <v>-291</v>
      </c>
      <c r="J5831" s="1066">
        <f>+G5831+H5831+I5831</f>
        <v>17942</v>
      </c>
    </row>
    <row r="5832" spans="1:10" x14ac:dyDescent="0.2">
      <c r="B5832" s="2790"/>
      <c r="C5832" s="2805"/>
      <c r="D5832" s="1066"/>
      <c r="G5832" s="2789"/>
      <c r="H5832" s="2789"/>
      <c r="I5832" s="2789"/>
      <c r="J5832" s="1066"/>
    </row>
    <row r="5833" spans="1:10" x14ac:dyDescent="0.2">
      <c r="A5833" t="s">
        <v>442</v>
      </c>
      <c r="B5833" s="2790" t="e">
        <f>+'Sky - old'!#REF!</f>
        <v>#REF!</v>
      </c>
      <c r="C5833" s="2805">
        <f>+J5833</f>
        <v>7671</v>
      </c>
      <c r="D5833" s="2807"/>
      <c r="E5833" s="2790"/>
      <c r="F5833" s="2790"/>
      <c r="G5833" s="2789">
        <v>8136</v>
      </c>
      <c r="H5833" s="2789">
        <v>58</v>
      </c>
      <c r="I5833" s="2789">
        <v>-523</v>
      </c>
      <c r="J5833" s="1066">
        <f>+G5833+H5833+I5833</f>
        <v>7671</v>
      </c>
    </row>
    <row r="5834" spans="1:10" x14ac:dyDescent="0.2">
      <c r="A5834" t="s">
        <v>408</v>
      </c>
      <c r="B5834" s="2790" t="e">
        <f>'Sky - old'!#REF!+'Sky - old'!#REF!+'Sky - old'!#REF!-'Sky - old'!#REF!</f>
        <v>#REF!</v>
      </c>
      <c r="C5834" s="2805">
        <f>+J5834</f>
        <v>5923</v>
      </c>
      <c r="D5834" s="1066"/>
      <c r="G5834" s="2789">
        <v>4742</v>
      </c>
      <c r="H5834" s="2789">
        <v>1312</v>
      </c>
      <c r="I5834" s="2789">
        <v>-131</v>
      </c>
      <c r="J5834" s="1066">
        <f>+G5834+H5834+I5834</f>
        <v>5923</v>
      </c>
    </row>
    <row r="5835" spans="1:10" x14ac:dyDescent="0.2">
      <c r="A5835" t="s">
        <v>3196</v>
      </c>
      <c r="B5835" s="694"/>
      <c r="C5835" s="2805">
        <f>+J5835</f>
        <v>1421</v>
      </c>
      <c r="D5835" s="1066"/>
      <c r="G5835" s="2789">
        <v>1525</v>
      </c>
      <c r="H5835" s="2789">
        <v>-94</v>
      </c>
      <c r="I5835" s="2789">
        <v>-10</v>
      </c>
      <c r="J5835" s="1066">
        <f>+G5835+H5835+I5835</f>
        <v>1421</v>
      </c>
    </row>
    <row r="5836" spans="1:10" x14ac:dyDescent="0.2">
      <c r="A5836" t="s">
        <v>413</v>
      </c>
      <c r="B5836" s="2789"/>
      <c r="C5836" s="2805">
        <f>+J5836</f>
        <v>397</v>
      </c>
      <c r="D5836" s="1066"/>
      <c r="G5836" s="2789">
        <v>470</v>
      </c>
      <c r="H5836" s="2789">
        <v>-73</v>
      </c>
      <c r="I5836" s="2789"/>
      <c r="J5836" s="1066">
        <f>+G5836+H5836+I5836</f>
        <v>397</v>
      </c>
    </row>
    <row r="5837" spans="1:10" x14ac:dyDescent="0.2">
      <c r="A5837" t="s">
        <v>414</v>
      </c>
      <c r="C5837" s="2805">
        <f>+J5837</f>
        <v>1243</v>
      </c>
      <c r="D5837" s="1066"/>
      <c r="G5837" s="2789">
        <v>816</v>
      </c>
      <c r="I5837" s="2789">
        <v>427</v>
      </c>
      <c r="J5837" s="1066">
        <f>+G5837+H5837+I5837</f>
        <v>1243</v>
      </c>
    </row>
    <row r="5838" spans="1:10" x14ac:dyDescent="0.2">
      <c r="A5838" s="2591" t="s">
        <v>3195</v>
      </c>
      <c r="B5838" s="2786" t="e">
        <f>SUM(B5833:B5837)</f>
        <v>#REF!</v>
      </c>
      <c r="C5838" s="2786">
        <f>SUM(C5833:C5837)</f>
        <v>16655</v>
      </c>
      <c r="D5838" s="1066"/>
      <c r="G5838" s="2786">
        <f>SUM(G5833:G5837)</f>
        <v>15689</v>
      </c>
      <c r="H5838" s="2786">
        <f>SUM(H5833:H5837)</f>
        <v>1203</v>
      </c>
      <c r="I5838" s="2786">
        <f>SUM(I5833:I5837)</f>
        <v>-237</v>
      </c>
      <c r="J5838" s="2786">
        <f>SUM(J5833:J5837)</f>
        <v>16655</v>
      </c>
    </row>
    <row r="5839" spans="1:10" x14ac:dyDescent="0.2">
      <c r="A5839" s="1002" t="s">
        <v>3194</v>
      </c>
      <c r="B5839" s="2787">
        <v>1285.5</v>
      </c>
      <c r="C5839" s="694"/>
      <c r="D5839" s="1066"/>
    </row>
    <row r="5840" spans="1:10" x14ac:dyDescent="0.2">
      <c r="D5840" s="1066"/>
    </row>
    <row r="5841" spans="1:14" x14ac:dyDescent="0.2">
      <c r="A5841" s="2591" t="s">
        <v>416</v>
      </c>
      <c r="B5841" s="2786" t="e">
        <f>+B5831-B5838</f>
        <v>#REF!</v>
      </c>
      <c r="C5841" s="2786">
        <f>+C5831-C5838</f>
        <v>1287</v>
      </c>
      <c r="D5841" s="1066"/>
      <c r="G5841" s="2786">
        <f>+G5831-G5838</f>
        <v>1390</v>
      </c>
      <c r="H5841" s="2786">
        <f>+H5831-H5838</f>
        <v>-49</v>
      </c>
      <c r="I5841" s="2786">
        <f>+I5831-I5838</f>
        <v>-54</v>
      </c>
      <c r="J5841" s="2786">
        <f>+J5831-J5838</f>
        <v>1287</v>
      </c>
    </row>
    <row r="5842" spans="1:14" x14ac:dyDescent="0.2">
      <c r="A5842" t="s">
        <v>583</v>
      </c>
      <c r="B5842" s="2784">
        <f>+B5839</f>
        <v>1285.5</v>
      </c>
      <c r="C5842" s="2784">
        <f>+C5836+C5837</f>
        <v>1640</v>
      </c>
      <c r="D5842" s="1066"/>
      <c r="G5842" s="2784">
        <f>+G5836+G5837</f>
        <v>1286</v>
      </c>
      <c r="H5842" s="2784">
        <f>+H5836+H5837</f>
        <v>-73</v>
      </c>
      <c r="I5842" s="2784">
        <f>+I5836+I5837</f>
        <v>427</v>
      </c>
      <c r="J5842" s="2784">
        <f>+J5836+J5837</f>
        <v>1640</v>
      </c>
    </row>
    <row r="5843" spans="1:14" x14ac:dyDescent="0.2">
      <c r="A5843" s="2591" t="s">
        <v>412</v>
      </c>
      <c r="B5843" s="2781" t="e">
        <f>+B5841+B5842</f>
        <v>#REF!</v>
      </c>
      <c r="C5843" s="2781">
        <f>+C5841+C5842</f>
        <v>2927</v>
      </c>
      <c r="D5843" s="1066"/>
      <c r="G5843" s="2781">
        <f>+G5841+G5842</f>
        <v>2676</v>
      </c>
      <c r="H5843" s="2781">
        <f>+H5841+H5842</f>
        <v>-122</v>
      </c>
      <c r="I5843" s="2781">
        <f>+I5841+I5842</f>
        <v>373</v>
      </c>
      <c r="J5843" s="2781">
        <f>+J5841+J5842</f>
        <v>2927</v>
      </c>
      <c r="L5843" s="2775"/>
      <c r="M5843" s="1066"/>
      <c r="N5843" s="1066"/>
    </row>
    <row r="5844" spans="1:14" x14ac:dyDescent="0.2">
      <c r="A5844" t="s">
        <v>373</v>
      </c>
      <c r="B5844" s="1066" t="e">
        <f>+B5845-B5843</f>
        <v>#REF!</v>
      </c>
      <c r="C5844" s="2782" t="e">
        <f>+B5844</f>
        <v>#REF!</v>
      </c>
      <c r="D5844" s="1066"/>
      <c r="J5844" s="2789">
        <v>0</v>
      </c>
    </row>
    <row r="5845" spans="1:14" x14ac:dyDescent="0.2">
      <c r="A5845" s="2591" t="s">
        <v>3190</v>
      </c>
      <c r="B5845" s="2776" t="e">
        <f>+'Sky - old'!#REF!</f>
        <v>#REF!</v>
      </c>
      <c r="C5845" s="2776" t="e">
        <f>+C5843+C5844</f>
        <v>#REF!</v>
      </c>
      <c r="D5845" s="1066"/>
      <c r="J5845" s="2776">
        <f>+J5843+J5844</f>
        <v>2927</v>
      </c>
      <c r="L5845" s="2775"/>
      <c r="M5845" s="1066"/>
    </row>
    <row r="5846" spans="1:14" x14ac:dyDescent="0.2">
      <c r="A5846" s="2427"/>
      <c r="B5846" s="2427"/>
      <c r="C5846" s="2427"/>
      <c r="D5846" s="2784"/>
      <c r="E5846" s="2427"/>
      <c r="F5846" s="2427"/>
      <c r="G5846" s="2427"/>
      <c r="H5846" s="2427"/>
      <c r="I5846" s="2427"/>
      <c r="J5846" s="2427"/>
    </row>
    <row r="5847" spans="1:14" x14ac:dyDescent="0.2">
      <c r="D5847" s="1066"/>
    </row>
    <row r="5848" spans="1:14" x14ac:dyDescent="0.2">
      <c r="A5848" s="999" t="s">
        <v>3204</v>
      </c>
      <c r="D5848" s="1066"/>
    </row>
    <row r="5849" spans="1:14" x14ac:dyDescent="0.2">
      <c r="A5849" s="2802"/>
      <c r="B5849" s="2797" t="s">
        <v>3203</v>
      </c>
      <c r="C5849" s="2796"/>
      <c r="D5849" s="1066"/>
      <c r="G5849" s="2797" t="s">
        <v>836</v>
      </c>
      <c r="H5849" s="2796"/>
      <c r="I5849" s="2796"/>
      <c r="J5849" s="2796"/>
    </row>
    <row r="5850" spans="1:14" x14ac:dyDescent="0.2">
      <c r="A5850" s="2427"/>
      <c r="B5850" s="2793" t="s">
        <v>3201</v>
      </c>
      <c r="C5850" s="2793" t="s">
        <v>3200</v>
      </c>
      <c r="D5850" s="1066"/>
      <c r="G5850" s="2793" t="s">
        <v>2610</v>
      </c>
      <c r="H5850" s="2793" t="s">
        <v>3198</v>
      </c>
      <c r="I5850" s="2793" t="s">
        <v>3197</v>
      </c>
      <c r="J5850" s="2793" t="s">
        <v>2611</v>
      </c>
    </row>
    <row r="5851" spans="1:14" x14ac:dyDescent="0.2">
      <c r="A5851" s="2591" t="s">
        <v>2214</v>
      </c>
      <c r="B5851" s="2792" t="e">
        <f>+'Sky - old'!#REF!+'Sky - old'!#REF!</f>
        <v>#REF!</v>
      </c>
      <c r="C5851" s="2806">
        <f>+J5851</f>
        <v>9889</v>
      </c>
      <c r="D5851" s="1066"/>
      <c r="G5851" s="2789">
        <v>9419</v>
      </c>
      <c r="H5851" s="2789">
        <v>593</v>
      </c>
      <c r="I5851" s="2789">
        <v>-123</v>
      </c>
      <c r="J5851" s="1066">
        <f>+G5851+H5851+I5851</f>
        <v>9889</v>
      </c>
    </row>
    <row r="5852" spans="1:14" x14ac:dyDescent="0.2">
      <c r="B5852" s="2790"/>
      <c r="C5852" s="2805"/>
      <c r="D5852" s="1066"/>
      <c r="G5852" s="2789"/>
      <c r="H5852" s="2789"/>
      <c r="I5852" s="2789"/>
      <c r="J5852" s="1066"/>
    </row>
    <row r="5853" spans="1:14" x14ac:dyDescent="0.2">
      <c r="A5853" t="s">
        <v>442</v>
      </c>
      <c r="B5853" s="2790" t="e">
        <f>+'Sky - old'!#REF!+'Sky - old'!#REF!</f>
        <v>#REF!</v>
      </c>
      <c r="C5853" s="2805">
        <f>+J5853</f>
        <v>4380</v>
      </c>
      <c r="D5853" s="1066"/>
      <c r="G5853" s="2789">
        <v>4573</v>
      </c>
      <c r="H5853" s="2789">
        <v>63</v>
      </c>
      <c r="I5853" s="2789">
        <v>-256</v>
      </c>
      <c r="J5853" s="1066">
        <f>+G5853+H5853+I5853</f>
        <v>4380</v>
      </c>
    </row>
    <row r="5854" spans="1:14" x14ac:dyDescent="0.2">
      <c r="A5854" t="s">
        <v>408</v>
      </c>
      <c r="B5854" s="694" t="e">
        <f>+B5869+B5870</f>
        <v>#REF!</v>
      </c>
      <c r="C5854" s="2805">
        <f>+J5854</f>
        <v>3343</v>
      </c>
      <c r="D5854" s="1066"/>
      <c r="G5854" s="2789">
        <v>2738</v>
      </c>
      <c r="H5854" s="2789">
        <v>682</v>
      </c>
      <c r="I5854" s="2789">
        <v>-77</v>
      </c>
      <c r="J5854" s="1066">
        <f>+G5854+H5854+I5854</f>
        <v>3343</v>
      </c>
      <c r="L5854" s="2790"/>
    </row>
    <row r="5855" spans="1:14" x14ac:dyDescent="0.2">
      <c r="A5855" t="s">
        <v>3196</v>
      </c>
      <c r="B5855" s="694"/>
      <c r="C5855" s="2805">
        <f>+J5855</f>
        <v>690</v>
      </c>
      <c r="D5855" s="1066"/>
      <c r="G5855" s="2789">
        <v>682</v>
      </c>
      <c r="H5855" s="2789">
        <v>14</v>
      </c>
      <c r="I5855" s="2789">
        <v>-6</v>
      </c>
      <c r="J5855" s="1066">
        <f>+G5855+H5855+I5855</f>
        <v>690</v>
      </c>
    </row>
    <row r="5856" spans="1:14" x14ac:dyDescent="0.2">
      <c r="A5856" t="s">
        <v>413</v>
      </c>
      <c r="B5856" s="2789"/>
      <c r="C5856" s="2805">
        <f>+J5856</f>
        <v>290</v>
      </c>
      <c r="D5856" s="1066"/>
      <c r="G5856" s="2789">
        <v>334</v>
      </c>
      <c r="H5856" s="2789">
        <v>-44</v>
      </c>
      <c r="I5856" s="2789"/>
      <c r="J5856" s="1066">
        <f>+G5856+H5856+I5856</f>
        <v>290</v>
      </c>
    </row>
    <row r="5857" spans="1:14" x14ac:dyDescent="0.2">
      <c r="A5857" t="s">
        <v>414</v>
      </c>
      <c r="C5857" s="2805">
        <f>+J5857</f>
        <v>669</v>
      </c>
      <c r="D5857" s="1066"/>
      <c r="G5857" s="2789">
        <v>456</v>
      </c>
      <c r="I5857" s="2789">
        <v>213</v>
      </c>
      <c r="J5857" s="1066">
        <f>+G5857+H5857+I5857</f>
        <v>669</v>
      </c>
    </row>
    <row r="5858" spans="1:14" x14ac:dyDescent="0.2">
      <c r="A5858" s="2591" t="s">
        <v>3195</v>
      </c>
      <c r="B5858" s="2786" t="e">
        <f>SUM(B5853:B5857)</f>
        <v>#REF!</v>
      </c>
      <c r="C5858" s="2786">
        <f>SUM(C5853:C5857)</f>
        <v>9372</v>
      </c>
      <c r="D5858" s="1066"/>
      <c r="G5858" s="2786">
        <f>SUM(G5853:G5857)</f>
        <v>8783</v>
      </c>
      <c r="H5858" s="2786">
        <f>SUM(H5853:H5857)</f>
        <v>715</v>
      </c>
      <c r="I5858" s="2786">
        <f>SUM(I5853:I5857)</f>
        <v>-126</v>
      </c>
      <c r="J5858" s="2786">
        <f>SUM(J5853:J5857)</f>
        <v>9372</v>
      </c>
    </row>
    <row r="5859" spans="1:14" x14ac:dyDescent="0.2">
      <c r="A5859" s="1002" t="s">
        <v>3194</v>
      </c>
      <c r="B5859" s="2787">
        <v>791.3924379283842</v>
      </c>
      <c r="C5859" s="694"/>
      <c r="D5859" s="1066"/>
    </row>
    <row r="5860" spans="1:14" x14ac:dyDescent="0.2">
      <c r="D5860" s="1066"/>
    </row>
    <row r="5861" spans="1:14" x14ac:dyDescent="0.2">
      <c r="A5861" s="2591" t="s">
        <v>416</v>
      </c>
      <c r="B5861" s="2786" t="e">
        <f>+B5851-B5858</f>
        <v>#REF!</v>
      </c>
      <c r="C5861" s="2786">
        <f>+C5851-C5858</f>
        <v>517</v>
      </c>
      <c r="D5861" s="1066"/>
      <c r="G5861" s="2786">
        <f>+G5851-G5858</f>
        <v>636</v>
      </c>
      <c r="H5861" s="2786">
        <f>+H5851-H5858</f>
        <v>-122</v>
      </c>
      <c r="I5861" s="2786">
        <f>+I5851-I5858</f>
        <v>3</v>
      </c>
      <c r="J5861" s="2786">
        <f>+J5851-J5858</f>
        <v>517</v>
      </c>
    </row>
    <row r="5862" spans="1:14" x14ac:dyDescent="0.2">
      <c r="A5862" t="s">
        <v>583</v>
      </c>
      <c r="B5862" s="2784">
        <f>+B5859</f>
        <v>791.3924379283842</v>
      </c>
      <c r="C5862" s="2784">
        <f>+C5856+C5857</f>
        <v>959</v>
      </c>
      <c r="D5862" s="1066"/>
      <c r="G5862" s="2784">
        <f>+G5856+G5857</f>
        <v>790</v>
      </c>
      <c r="H5862" s="2784">
        <f>+H5856+H5857</f>
        <v>-44</v>
      </c>
      <c r="I5862" s="2784">
        <f>+I5856+I5857</f>
        <v>213</v>
      </c>
      <c r="J5862" s="2784">
        <f>+J5856+J5857</f>
        <v>959</v>
      </c>
    </row>
    <row r="5863" spans="1:14" x14ac:dyDescent="0.2">
      <c r="A5863" s="2591" t="s">
        <v>412</v>
      </c>
      <c r="B5863" s="2781" t="e">
        <f>+B5861+B5862</f>
        <v>#REF!</v>
      </c>
      <c r="C5863" s="2781">
        <f>+C5861+C5862</f>
        <v>1476</v>
      </c>
      <c r="D5863" s="1066"/>
      <c r="G5863" s="2781">
        <f>+G5861+G5862</f>
        <v>1426</v>
      </c>
      <c r="H5863" s="2781">
        <f>+H5861+H5862</f>
        <v>-166</v>
      </c>
      <c r="I5863" s="2781">
        <f>+I5861+I5862</f>
        <v>216</v>
      </c>
      <c r="J5863" s="2781">
        <f>+J5861+J5862</f>
        <v>1476</v>
      </c>
      <c r="L5863" s="2775"/>
      <c r="M5863" s="1066"/>
    </row>
    <row r="5864" spans="1:14" x14ac:dyDescent="0.2">
      <c r="A5864" t="s">
        <v>373</v>
      </c>
      <c r="B5864" s="1066" t="e">
        <f>+B5865-B5863</f>
        <v>#REF!</v>
      </c>
      <c r="C5864" s="2782" t="e">
        <f>+B5864</f>
        <v>#REF!</v>
      </c>
      <c r="D5864" s="1066"/>
      <c r="J5864" s="2789">
        <v>0</v>
      </c>
    </row>
    <row r="5865" spans="1:14" x14ac:dyDescent="0.2">
      <c r="A5865" s="2591" t="s">
        <v>3190</v>
      </c>
      <c r="B5865" s="2804">
        <v>1695</v>
      </c>
      <c r="C5865" s="2776" t="e">
        <f>+C5863+C5864</f>
        <v>#REF!</v>
      </c>
      <c r="D5865" s="1066"/>
      <c r="J5865" s="2776">
        <f>+J5863+J5864</f>
        <v>1476</v>
      </c>
      <c r="L5865" s="2775"/>
      <c r="M5865" s="1066"/>
    </row>
    <row r="5866" spans="1:14" x14ac:dyDescent="0.2">
      <c r="A5866" s="2427"/>
      <c r="B5866" s="2784"/>
      <c r="C5866" s="2427"/>
      <c r="D5866" s="2784"/>
      <c r="E5866" s="2427"/>
      <c r="F5866" s="2427"/>
      <c r="G5866" s="2427"/>
      <c r="H5866" s="2427"/>
      <c r="I5866" s="2427"/>
      <c r="J5866" s="2427"/>
    </row>
    <row r="5867" spans="1:14" x14ac:dyDescent="0.2">
      <c r="D5867" s="1066"/>
    </row>
    <row r="5868" spans="1:14" x14ac:dyDescent="0.2">
      <c r="A5868" s="2630" t="s">
        <v>3209</v>
      </c>
      <c r="B5868" s="2427"/>
      <c r="C5868" s="2427"/>
      <c r="D5868" s="1066"/>
    </row>
    <row r="5869" spans="1:14" x14ac:dyDescent="0.2">
      <c r="A5869" t="s">
        <v>100</v>
      </c>
      <c r="B5869" s="2790" t="e">
        <f>'Sky - old'!#REF!+'Sky - old'!#REF!+'Sky - old'!#REF!-'Sky - old'!#REF!</f>
        <v>#REF!</v>
      </c>
      <c r="D5869" s="1066"/>
      <c r="K5869" s="2790"/>
      <c r="L5869" s="2790"/>
      <c r="M5869" s="2790"/>
      <c r="N5869" s="2790"/>
    </row>
    <row r="5870" spans="1:14" x14ac:dyDescent="0.2">
      <c r="A5870" t="s">
        <v>101</v>
      </c>
      <c r="B5870" s="2790" t="e">
        <f>'Sky - old'!#REF!+'Sky - old'!#REF!+'Sky - old'!#REF!-'Sky - old'!#REF!</f>
        <v>#REF!</v>
      </c>
      <c r="D5870" s="1066"/>
      <c r="K5870" s="2790"/>
      <c r="L5870" s="2790"/>
    </row>
    <row r="5871" spans="1:14" x14ac:dyDescent="0.2">
      <c r="A5871" s="2427"/>
      <c r="B5871" s="2427"/>
      <c r="C5871" s="2427"/>
      <c r="D5871" s="1066"/>
      <c r="H5871" s="689"/>
      <c r="I5871" s="689"/>
    </row>
    <row r="5872" spans="1:14" x14ac:dyDescent="0.2">
      <c r="D5872" s="1066"/>
    </row>
    <row r="5873" spans="1:18" x14ac:dyDescent="0.2">
      <c r="D5873" s="1066"/>
    </row>
    <row r="5874" spans="1:18" x14ac:dyDescent="0.2">
      <c r="A5874" s="999" t="s">
        <v>3208</v>
      </c>
      <c r="D5874" s="1066"/>
    </row>
    <row r="5875" spans="1:18" x14ac:dyDescent="0.2">
      <c r="A5875" s="2802"/>
      <c r="B5875" s="2802"/>
      <c r="C5875" s="2802"/>
      <c r="D5875" s="2803"/>
      <c r="E5875" s="2802"/>
      <c r="F5875" s="2802"/>
      <c r="G5875" s="2802"/>
      <c r="H5875" s="2802"/>
      <c r="I5875" s="2802"/>
      <c r="J5875" s="2802"/>
    </row>
    <row r="5876" spans="1:18" x14ac:dyDescent="0.2">
      <c r="A5876" s="2801"/>
      <c r="B5876" s="2800">
        <v>2017</v>
      </c>
      <c r="C5876" s="2798"/>
      <c r="D5876" s="2799" t="s">
        <v>3202</v>
      </c>
      <c r="E5876" s="2798"/>
      <c r="G5876" s="2797" t="s">
        <v>836</v>
      </c>
      <c r="H5876" s="2796"/>
      <c r="I5876" s="2796"/>
      <c r="J5876" s="2796"/>
    </row>
    <row r="5877" spans="1:18" x14ac:dyDescent="0.2">
      <c r="A5877" s="2773"/>
      <c r="B5877" s="2794" t="s">
        <v>3201</v>
      </c>
      <c r="C5877" s="2794" t="s">
        <v>3207</v>
      </c>
      <c r="D5877" s="2795" t="s">
        <v>3199</v>
      </c>
      <c r="E5877" s="2794" t="s">
        <v>2380</v>
      </c>
      <c r="G5877" s="2793" t="s">
        <v>2610</v>
      </c>
      <c r="H5877" s="2793" t="s">
        <v>3198</v>
      </c>
      <c r="I5877" s="2793" t="s">
        <v>3197</v>
      </c>
      <c r="J5877" s="2793" t="s">
        <v>2611</v>
      </c>
    </row>
    <row r="5878" spans="1:18" x14ac:dyDescent="0.2">
      <c r="A5878" s="2780" t="s">
        <v>2214</v>
      </c>
      <c r="B5878" s="2792" t="e">
        <f>+'Sky - old'!#REF!</f>
        <v>#REF!</v>
      </c>
      <c r="C5878" s="2783">
        <f>+G5878</f>
        <v>17079</v>
      </c>
      <c r="D5878" s="2783" t="e">
        <f>+C5878-B5878</f>
        <v>#REF!</v>
      </c>
      <c r="E5878" s="2791" t="e">
        <f>+D5878/B5878</f>
        <v>#REF!</v>
      </c>
      <c r="G5878" s="2789">
        <v>17079</v>
      </c>
      <c r="H5878" s="2789">
        <v>1154</v>
      </c>
      <c r="I5878" s="2789">
        <v>-291</v>
      </c>
      <c r="J5878" s="1066">
        <f>+G5878+H5878+I5878</f>
        <v>17942</v>
      </c>
      <c r="Q5878" s="1066"/>
    </row>
    <row r="5879" spans="1:18" x14ac:dyDescent="0.2">
      <c r="A5879" s="2594"/>
      <c r="B5879" s="2790"/>
      <c r="C5879" s="2782"/>
      <c r="D5879" s="2782"/>
      <c r="E5879" s="2785"/>
      <c r="G5879" s="2789"/>
      <c r="H5879" s="2789"/>
      <c r="I5879" s="2789"/>
      <c r="J5879" s="1066"/>
      <c r="Q5879" s="694"/>
      <c r="R5879" s="1066"/>
    </row>
    <row r="5880" spans="1:18" x14ac:dyDescent="0.2">
      <c r="A5880" s="2594" t="s">
        <v>442</v>
      </c>
      <c r="B5880" s="2790" t="e">
        <f>+'Sky - old'!#REF!</f>
        <v>#REF!</v>
      </c>
      <c r="C5880" s="2782">
        <f>+G5880</f>
        <v>8136</v>
      </c>
      <c r="D5880" s="2782" t="e">
        <f>+C5880-B5880</f>
        <v>#REF!</v>
      </c>
      <c r="E5880" s="2785" t="e">
        <f>+D5880/B5880</f>
        <v>#REF!</v>
      </c>
      <c r="F5880" s="2790"/>
      <c r="G5880" s="2789">
        <v>8136</v>
      </c>
      <c r="H5880" s="2789">
        <v>58</v>
      </c>
      <c r="I5880" s="2789">
        <v>-523</v>
      </c>
      <c r="J5880" s="1066">
        <f>+G5880+H5880+I5880</f>
        <v>7671</v>
      </c>
    </row>
    <row r="5881" spans="1:18" x14ac:dyDescent="0.2">
      <c r="A5881" s="2594" t="s">
        <v>408</v>
      </c>
      <c r="B5881" s="2790" t="e">
        <f>'Sky - old'!#REF!+'Sky - old'!#REF!+'Sky - old'!#REF!-'Sky - old'!#REF!</f>
        <v>#REF!</v>
      </c>
      <c r="C5881" s="2782">
        <f>+G5881</f>
        <v>4742</v>
      </c>
      <c r="D5881" s="2782" t="e">
        <f>+(C5881+C5882+C5883+C5884)-B5881</f>
        <v>#REF!</v>
      </c>
      <c r="E5881" s="2785" t="e">
        <f>+D5881/B5881</f>
        <v>#REF!</v>
      </c>
      <c r="G5881" s="2789">
        <v>4742</v>
      </c>
      <c r="H5881" s="2789">
        <v>1312</v>
      </c>
      <c r="I5881" s="2789">
        <v>-131</v>
      </c>
      <c r="J5881" s="1066">
        <f>+G5881+H5881+I5881</f>
        <v>5923</v>
      </c>
    </row>
    <row r="5882" spans="1:18" x14ac:dyDescent="0.2">
      <c r="A5882" s="2594" t="s">
        <v>3196</v>
      </c>
      <c r="B5882" s="535"/>
      <c r="C5882" s="2782">
        <f>+G5882</f>
        <v>1525</v>
      </c>
      <c r="D5882" s="2782"/>
      <c r="E5882" s="2594"/>
      <c r="G5882" s="2789">
        <v>1525</v>
      </c>
      <c r="H5882" s="2789">
        <v>-94</v>
      </c>
      <c r="I5882" s="2789">
        <v>-10</v>
      </c>
      <c r="J5882" s="1066">
        <f>+G5882+H5882+I5882</f>
        <v>1421</v>
      </c>
    </row>
    <row r="5883" spans="1:18" x14ac:dyDescent="0.2">
      <c r="A5883" s="2594" t="s">
        <v>413</v>
      </c>
      <c r="B5883" s="2789"/>
      <c r="C5883" s="2782">
        <f>+G5883</f>
        <v>470</v>
      </c>
      <c r="D5883" s="2782"/>
      <c r="E5883" s="2594"/>
      <c r="G5883" s="2789">
        <v>470</v>
      </c>
      <c r="H5883" s="2789">
        <v>-73</v>
      </c>
      <c r="I5883" s="2789"/>
      <c r="J5883" s="1066">
        <f>+G5883+H5883+I5883</f>
        <v>397</v>
      </c>
    </row>
    <row r="5884" spans="1:18" x14ac:dyDescent="0.2">
      <c r="A5884" s="2594" t="s">
        <v>414</v>
      </c>
      <c r="B5884" s="2594"/>
      <c r="C5884" s="2782">
        <f>+G5884</f>
        <v>816</v>
      </c>
      <c r="D5884" s="2782"/>
      <c r="E5884" s="2594"/>
      <c r="G5884" s="2789">
        <v>816</v>
      </c>
      <c r="I5884" s="2789">
        <v>427</v>
      </c>
      <c r="J5884" s="1066">
        <f>+G5884+H5884+I5884</f>
        <v>1243</v>
      </c>
    </row>
    <row r="5885" spans="1:18" x14ac:dyDescent="0.2">
      <c r="A5885" s="2780" t="s">
        <v>3195</v>
      </c>
      <c r="B5885" s="2778" t="e">
        <f>SUM(B5880:B5884)+C5886</f>
        <v>#REF!</v>
      </c>
      <c r="C5885" s="2778">
        <f>SUM(C5880:C5884)</f>
        <v>15689</v>
      </c>
      <c r="D5885" s="2778" t="e">
        <f>SUM(D5880:D5884)</f>
        <v>#REF!</v>
      </c>
      <c r="E5885" s="2777" t="e">
        <f>+D5885/B5885</f>
        <v>#REF!</v>
      </c>
      <c r="G5885" s="2786">
        <f>SUM(G5880:G5884)</f>
        <v>15689</v>
      </c>
      <c r="H5885" s="2786">
        <f>SUM(H5880:H5884)</f>
        <v>1203</v>
      </c>
      <c r="I5885" s="2786">
        <f>SUM(I5880:I5884)</f>
        <v>-237</v>
      </c>
      <c r="J5885" s="2786">
        <f>SUM(J5880:J5884)</f>
        <v>16655</v>
      </c>
    </row>
    <row r="5886" spans="1:18" x14ac:dyDescent="0.2">
      <c r="A5886" s="2788" t="s">
        <v>3194</v>
      </c>
      <c r="B5886" s="2787">
        <v>1285.5</v>
      </c>
      <c r="C5886" s="535"/>
      <c r="D5886" s="2782"/>
      <c r="E5886" s="2594"/>
    </row>
    <row r="5887" spans="1:18" x14ac:dyDescent="0.2">
      <c r="A5887" s="2594"/>
      <c r="B5887" s="2594"/>
      <c r="C5887" s="2594"/>
      <c r="D5887" s="2782"/>
      <c r="E5887" s="2594"/>
    </row>
    <row r="5888" spans="1:18" x14ac:dyDescent="0.2">
      <c r="A5888" s="2780" t="s">
        <v>416</v>
      </c>
      <c r="B5888" s="2778" t="e">
        <f>+B5878-B5885</f>
        <v>#REF!</v>
      </c>
      <c r="C5888" s="2778">
        <f>+C5878-C5885</f>
        <v>1390</v>
      </c>
      <c r="D5888" s="2778" t="e">
        <f>+C5888-B5888</f>
        <v>#REF!</v>
      </c>
      <c r="E5888" s="2777" t="e">
        <f>+D5888/B5888</f>
        <v>#REF!</v>
      </c>
      <c r="G5888" s="2786">
        <f>+G5878-G5885</f>
        <v>1390</v>
      </c>
      <c r="H5888" s="2786">
        <f>+H5878-H5885</f>
        <v>-49</v>
      </c>
      <c r="I5888" s="2786">
        <f>+I5878-I5885</f>
        <v>-54</v>
      </c>
      <c r="J5888" s="2786">
        <f>+J5878-J5885</f>
        <v>1287</v>
      </c>
      <c r="L5888" s="1066"/>
    </row>
    <row r="5889" spans="1:15" x14ac:dyDescent="0.2">
      <c r="A5889" s="2594" t="s">
        <v>583</v>
      </c>
      <c r="B5889" s="2774">
        <f>+B5886</f>
        <v>1285.5</v>
      </c>
      <c r="C5889" s="2774">
        <f>+C5883+C5884</f>
        <v>1286</v>
      </c>
      <c r="D5889" s="2782">
        <f>+C5889-B5889</f>
        <v>0.5</v>
      </c>
      <c r="E5889" s="2785">
        <f>+D5889/B5889</f>
        <v>3.8895371450797355E-4</v>
      </c>
      <c r="G5889" s="2784">
        <f>+G5883+G5884</f>
        <v>1286</v>
      </c>
      <c r="H5889" s="2784">
        <f>+H5883+H5884</f>
        <v>-73</v>
      </c>
      <c r="I5889" s="2784">
        <f>+I5883+I5884</f>
        <v>427</v>
      </c>
      <c r="J5889" s="2784">
        <f>+J5883+J5884</f>
        <v>1640</v>
      </c>
      <c r="L5889" s="1066">
        <v>3300</v>
      </c>
      <c r="M5889" s="2808">
        <v>1.395</v>
      </c>
      <c r="N5889" s="1066">
        <f>+L5889/M5889</f>
        <v>2365.5913978494623</v>
      </c>
    </row>
    <row r="5890" spans="1:15" x14ac:dyDescent="0.2">
      <c r="A5890" s="2780" t="s">
        <v>3206</v>
      </c>
      <c r="B5890" s="2783" t="e">
        <f>+B5888+B5889</f>
        <v>#REF!</v>
      </c>
      <c r="C5890" s="2783">
        <f>+C5888+C5889</f>
        <v>2676</v>
      </c>
      <c r="D5890" s="2778" t="e">
        <f>+C5890-B5890</f>
        <v>#REF!</v>
      </c>
      <c r="E5890" s="2777" t="e">
        <f>+D5890/B5890</f>
        <v>#REF!</v>
      </c>
      <c r="G5890" s="2781">
        <f>+G5888+G5889</f>
        <v>2676</v>
      </c>
      <c r="H5890" s="2781">
        <f>+H5888+H5889</f>
        <v>-122</v>
      </c>
      <c r="I5890" s="2781">
        <f>+I5888+I5889</f>
        <v>373</v>
      </c>
      <c r="J5890" s="2781">
        <f>+J5888+J5889</f>
        <v>2927</v>
      </c>
      <c r="L5890" s="1066">
        <f>+N5890*M5890</f>
        <v>3122.5806451612902</v>
      </c>
      <c r="M5890" s="2808">
        <v>1.32</v>
      </c>
      <c r="N5890" s="1066">
        <f>+N5889</f>
        <v>2365.5913978494623</v>
      </c>
    </row>
    <row r="5891" spans="1:15" x14ac:dyDescent="0.2">
      <c r="A5891" s="2594" t="s">
        <v>3193</v>
      </c>
      <c r="B5891" s="2782">
        <f>+C5891</f>
        <v>-122</v>
      </c>
      <c r="C5891" s="2782">
        <f>+H5890</f>
        <v>-122</v>
      </c>
      <c r="D5891" s="2782"/>
      <c r="E5891" s="2594"/>
      <c r="G5891" s="2781"/>
      <c r="H5891" s="2781"/>
      <c r="I5891" s="2781"/>
      <c r="J5891" s="2781"/>
      <c r="L5891" s="2775"/>
      <c r="M5891" s="689"/>
      <c r="N5891" s="1066"/>
    </row>
    <row r="5892" spans="1:15" x14ac:dyDescent="0.2">
      <c r="A5892" s="2594" t="s">
        <v>3192</v>
      </c>
      <c r="B5892" s="2782">
        <f>+C5892</f>
        <v>373</v>
      </c>
      <c r="C5892" s="2782">
        <f>+I5890</f>
        <v>373</v>
      </c>
      <c r="D5892" s="2782"/>
      <c r="E5892" s="2594"/>
      <c r="G5892" s="2781"/>
      <c r="H5892" s="2781"/>
      <c r="I5892" s="2781"/>
      <c r="J5892" s="2781"/>
      <c r="L5892" s="2775"/>
      <c r="M5892" s="1066"/>
      <c r="N5892" s="1066"/>
    </row>
    <row r="5893" spans="1:15" x14ac:dyDescent="0.2">
      <c r="A5893" s="2780" t="s">
        <v>3205</v>
      </c>
      <c r="B5893" s="2778" t="e">
        <f>+B5890+B5891+B5892</f>
        <v>#REF!</v>
      </c>
      <c r="C5893" s="2778">
        <f>+C5890+C5891+C5892</f>
        <v>2927</v>
      </c>
      <c r="D5893" s="2778" t="e">
        <f>+C5893-B5893</f>
        <v>#REF!</v>
      </c>
      <c r="E5893" s="2777" t="e">
        <f>+D5893/B5893</f>
        <v>#REF!</v>
      </c>
      <c r="G5893" s="2781"/>
      <c r="H5893" s="2781"/>
      <c r="I5893" s="2781"/>
      <c r="J5893" s="2781"/>
      <c r="L5893" s="1066" t="e">
        <f>+N5893*M5893</f>
        <v>#REF!</v>
      </c>
      <c r="M5893" s="2808">
        <v>1.395</v>
      </c>
      <c r="N5893" s="1066" t="e">
        <f>'Sky - old'!#REF!</f>
        <v>#REF!</v>
      </c>
    </row>
    <row r="5894" spans="1:15" x14ac:dyDescent="0.2">
      <c r="A5894" s="2594" t="s">
        <v>3191</v>
      </c>
      <c r="B5894" s="2782" t="e">
        <f>+B5844</f>
        <v>#REF!</v>
      </c>
      <c r="C5894" s="2782">
        <v>0</v>
      </c>
      <c r="D5894" s="2782"/>
      <c r="E5894" s="2594"/>
      <c r="J5894" s="2789">
        <v>0</v>
      </c>
      <c r="L5894" s="1066" t="e">
        <f>+N5894*M5894</f>
        <v>#REF!</v>
      </c>
      <c r="M5894" s="2808">
        <v>1.29</v>
      </c>
      <c r="N5894" s="1066" t="e">
        <f>+N5893</f>
        <v>#REF!</v>
      </c>
    </row>
    <row r="5895" spans="1:15" x14ac:dyDescent="0.2">
      <c r="A5895" s="2780" t="s">
        <v>3190</v>
      </c>
      <c r="B5895" s="2779" t="e">
        <f>+B5890+B5891+B5892+B5894</f>
        <v>#REF!</v>
      </c>
      <c r="C5895" s="2779">
        <f>+C5890+C5891+C5892+C5894</f>
        <v>2927</v>
      </c>
      <c r="D5895" s="2778" t="e">
        <f>+C5895-B5895</f>
        <v>#REF!</v>
      </c>
      <c r="E5895" s="2777" t="e">
        <f>+D5895/B5895</f>
        <v>#REF!</v>
      </c>
      <c r="J5895" s="2776">
        <f>+J5890+J5894</f>
        <v>2927</v>
      </c>
      <c r="L5895" s="1066" t="e">
        <f>+$C$5893-L5894</f>
        <v>#REF!</v>
      </c>
      <c r="O5895" s="1066" t="s">
        <v>3210</v>
      </c>
    </row>
    <row r="5896" spans="1:15" x14ac:dyDescent="0.2">
      <c r="A5896" s="2773"/>
      <c r="B5896" s="2774" t="e">
        <f>+B5890+B5894</f>
        <v>#REF!</v>
      </c>
      <c r="C5896" s="2773"/>
      <c r="D5896" s="2774"/>
      <c r="E5896" s="2773"/>
      <c r="F5896" s="2427"/>
      <c r="G5896" s="2427"/>
      <c r="H5896" s="2427"/>
      <c r="I5896" s="2427"/>
      <c r="J5896" s="2427"/>
    </row>
    <row r="5897" spans="1:15" x14ac:dyDescent="0.2">
      <c r="D5897" s="1066"/>
      <c r="K5897" s="1066" t="e">
        <f>+L5897+250</f>
        <v>#REF!</v>
      </c>
      <c r="L5897" s="1066" t="e">
        <f>+N5897*M5897</f>
        <v>#REF!</v>
      </c>
      <c r="M5897" s="2808">
        <v>1.395</v>
      </c>
      <c r="N5897" s="1066" t="e">
        <f>'Sky - old'!#REF!</f>
        <v>#REF!</v>
      </c>
    </row>
    <row r="5898" spans="1:15" x14ac:dyDescent="0.2">
      <c r="A5898" s="999" t="s">
        <v>3204</v>
      </c>
      <c r="D5898" s="1066"/>
      <c r="K5898" s="1066" t="e">
        <f>+L5898+250</f>
        <v>#REF!</v>
      </c>
      <c r="L5898" s="1066" t="e">
        <f>+N5898*M5898</f>
        <v>#REF!</v>
      </c>
      <c r="M5898" s="2808">
        <v>1.29</v>
      </c>
      <c r="N5898" s="1066" t="e">
        <f>+N5897</f>
        <v>#REF!</v>
      </c>
    </row>
    <row r="5899" spans="1:15" x14ac:dyDescent="0.2">
      <c r="A5899" s="2801"/>
      <c r="B5899" s="2800" t="s">
        <v>3203</v>
      </c>
      <c r="C5899" s="2798"/>
      <c r="D5899" s="2799" t="s">
        <v>3202</v>
      </c>
      <c r="E5899" s="2798"/>
      <c r="G5899" s="2797" t="s">
        <v>836</v>
      </c>
      <c r="H5899" s="2796"/>
      <c r="I5899" s="2796"/>
      <c r="J5899" s="2796"/>
      <c r="L5899" s="1066" t="e">
        <f>+$C$5893-L5898</f>
        <v>#REF!</v>
      </c>
    </row>
    <row r="5900" spans="1:15" x14ac:dyDescent="0.2">
      <c r="A5900" s="2773"/>
      <c r="B5900" s="2794" t="s">
        <v>3201</v>
      </c>
      <c r="C5900" s="2794" t="s">
        <v>3200</v>
      </c>
      <c r="D5900" s="2795" t="s">
        <v>3199</v>
      </c>
      <c r="E5900" s="2794" t="s">
        <v>2380</v>
      </c>
      <c r="G5900" s="2793" t="s">
        <v>2610</v>
      </c>
      <c r="H5900" s="2793" t="s">
        <v>3198</v>
      </c>
      <c r="I5900" s="2793" t="s">
        <v>3197</v>
      </c>
      <c r="J5900" s="2793" t="s">
        <v>2611</v>
      </c>
    </row>
    <row r="5901" spans="1:15" x14ac:dyDescent="0.2">
      <c r="A5901" s="2780" t="s">
        <v>2214</v>
      </c>
      <c r="B5901" s="2792" t="e">
        <f>+'Sky - old'!#REF!+'Sky - old'!#REF!</f>
        <v>#REF!</v>
      </c>
      <c r="C5901" s="2783">
        <f>+G5901</f>
        <v>9419</v>
      </c>
      <c r="D5901" s="2783" t="e">
        <f>+C5901-B5901</f>
        <v>#REF!</v>
      </c>
      <c r="E5901" s="2791" t="e">
        <f>+D5901/B5901</f>
        <v>#REF!</v>
      </c>
      <c r="G5901" s="2789">
        <v>9419</v>
      </c>
      <c r="H5901" s="2789">
        <v>593</v>
      </c>
      <c r="I5901" s="2789">
        <v>-123</v>
      </c>
      <c r="J5901" s="1066">
        <f>+G5901+H5901+I5901</f>
        <v>9889</v>
      </c>
    </row>
    <row r="5902" spans="1:15" x14ac:dyDescent="0.2">
      <c r="A5902" s="2594"/>
      <c r="B5902" s="2790"/>
      <c r="C5902" s="2782"/>
      <c r="D5902" s="2782"/>
      <c r="E5902" s="2785"/>
      <c r="G5902" s="2789"/>
      <c r="H5902" s="2789"/>
      <c r="I5902" s="2789"/>
      <c r="J5902" s="1066"/>
    </row>
    <row r="5903" spans="1:15" x14ac:dyDescent="0.2">
      <c r="A5903" s="2594" t="s">
        <v>442</v>
      </c>
      <c r="B5903" s="2790" t="e">
        <f>+'Sky - old'!#REF!+'Sky - old'!#REF!</f>
        <v>#REF!</v>
      </c>
      <c r="C5903" s="2782">
        <f>+G5903</f>
        <v>4573</v>
      </c>
      <c r="D5903" s="2782" t="e">
        <f>+C5903-B5903</f>
        <v>#REF!</v>
      </c>
      <c r="E5903" s="2785" t="e">
        <f>+D5903/B5903</f>
        <v>#REF!</v>
      </c>
      <c r="G5903" s="2789">
        <v>4573</v>
      </c>
      <c r="H5903" s="2789">
        <v>63</v>
      </c>
      <c r="I5903" s="2789">
        <v>-256</v>
      </c>
      <c r="J5903" s="1066">
        <f>+G5903+H5903+I5903</f>
        <v>4380</v>
      </c>
    </row>
    <row r="5904" spans="1:15" x14ac:dyDescent="0.2">
      <c r="A5904" s="2594" t="s">
        <v>408</v>
      </c>
      <c r="B5904" s="535" t="e">
        <f>+B5854</f>
        <v>#REF!</v>
      </c>
      <c r="C5904" s="2782">
        <f>+G5904</f>
        <v>2738</v>
      </c>
      <c r="D5904" s="2782" t="e">
        <f>+(C5904+C5905+C5906+C5907)-B5904</f>
        <v>#REF!</v>
      </c>
      <c r="E5904" s="2785" t="e">
        <f>+D5904/B5904</f>
        <v>#REF!</v>
      </c>
      <c r="G5904" s="2789">
        <v>2738</v>
      </c>
      <c r="H5904" s="2789">
        <v>682</v>
      </c>
      <c r="I5904" s="2789">
        <v>-77</v>
      </c>
      <c r="J5904" s="1066">
        <f>+G5904+H5904+I5904</f>
        <v>3343</v>
      </c>
      <c r="L5904" s="2790"/>
    </row>
    <row r="5905" spans="1:14" x14ac:dyDescent="0.2">
      <c r="A5905" s="2594" t="s">
        <v>3196</v>
      </c>
      <c r="B5905" s="535"/>
      <c r="C5905" s="2782">
        <f>+G5905</f>
        <v>682</v>
      </c>
      <c r="D5905" s="2782"/>
      <c r="E5905" s="2594"/>
      <c r="G5905" s="2789">
        <v>682</v>
      </c>
      <c r="H5905" s="2789">
        <v>14</v>
      </c>
      <c r="I5905" s="2789">
        <v>-6</v>
      </c>
      <c r="J5905" s="1066">
        <f>+G5905+H5905+I5905</f>
        <v>690</v>
      </c>
    </row>
    <row r="5906" spans="1:14" x14ac:dyDescent="0.2">
      <c r="A5906" s="2594" t="s">
        <v>413</v>
      </c>
      <c r="B5906" s="2789"/>
      <c r="C5906" s="2782">
        <f>+G5906</f>
        <v>334</v>
      </c>
      <c r="D5906" s="2782"/>
      <c r="E5906" s="2594"/>
      <c r="G5906" s="2789">
        <v>334</v>
      </c>
      <c r="H5906" s="2789">
        <v>-44</v>
      </c>
      <c r="I5906" s="2789"/>
      <c r="J5906" s="1066">
        <f>+G5906+H5906+I5906</f>
        <v>290</v>
      </c>
    </row>
    <row r="5907" spans="1:14" x14ac:dyDescent="0.2">
      <c r="A5907" s="2594" t="s">
        <v>414</v>
      </c>
      <c r="B5907" s="2594"/>
      <c r="C5907" s="2782">
        <f>+G5907</f>
        <v>456</v>
      </c>
      <c r="D5907" s="2782"/>
      <c r="E5907" s="2594"/>
      <c r="G5907" s="2789">
        <v>456</v>
      </c>
      <c r="I5907" s="2789">
        <v>213</v>
      </c>
      <c r="J5907" s="1066">
        <f>+G5907+H5907+I5907</f>
        <v>669</v>
      </c>
    </row>
    <row r="5908" spans="1:14" x14ac:dyDescent="0.2">
      <c r="A5908" s="2780" t="s">
        <v>3195</v>
      </c>
      <c r="B5908" s="2778" t="e">
        <f>SUM(B5903:B5907)</f>
        <v>#REF!</v>
      </c>
      <c r="C5908" s="2778">
        <f>SUM(C5903:C5907)</f>
        <v>8783</v>
      </c>
      <c r="D5908" s="2778" t="e">
        <f>SUM(D5903:D5907)</f>
        <v>#REF!</v>
      </c>
      <c r="E5908" s="2777" t="e">
        <f>+D5908/B5908</f>
        <v>#REF!</v>
      </c>
      <c r="G5908" s="2786">
        <f>SUM(G5903:G5907)</f>
        <v>8783</v>
      </c>
      <c r="H5908" s="2786">
        <f>SUM(H5903:H5907)</f>
        <v>715</v>
      </c>
      <c r="I5908" s="2786">
        <f>SUM(I5903:I5907)</f>
        <v>-126</v>
      </c>
      <c r="J5908" s="2786">
        <f>SUM(J5903:J5907)</f>
        <v>9372</v>
      </c>
    </row>
    <row r="5909" spans="1:14" x14ac:dyDescent="0.2">
      <c r="A5909" s="2788" t="s">
        <v>3194</v>
      </c>
      <c r="B5909" s="2787">
        <v>791.3924379283842</v>
      </c>
      <c r="C5909" s="535"/>
      <c r="D5909" s="2782"/>
      <c r="E5909" s="2594"/>
    </row>
    <row r="5910" spans="1:14" x14ac:dyDescent="0.2">
      <c r="A5910" s="2594"/>
      <c r="B5910" s="2594"/>
      <c r="C5910" s="2594"/>
      <c r="D5910" s="2782"/>
      <c r="E5910" s="2594"/>
    </row>
    <row r="5911" spans="1:14" x14ac:dyDescent="0.2">
      <c r="A5911" s="2780" t="s">
        <v>416</v>
      </c>
      <c r="B5911" s="2778" t="e">
        <f>+B5901-B5908</f>
        <v>#REF!</v>
      </c>
      <c r="C5911" s="2778">
        <f>+C5901-C5908</f>
        <v>636</v>
      </c>
      <c r="D5911" s="2778" t="e">
        <f>+C5911-B5911</f>
        <v>#REF!</v>
      </c>
      <c r="E5911" s="2777" t="e">
        <f>+D5911/B5911</f>
        <v>#REF!</v>
      </c>
      <c r="G5911" s="2786">
        <f>+G5901-G5908</f>
        <v>636</v>
      </c>
      <c r="H5911" s="2786">
        <f>+H5901-H5908</f>
        <v>-122</v>
      </c>
      <c r="I5911" s="2786">
        <f>+I5901-I5908</f>
        <v>3</v>
      </c>
      <c r="J5911" s="2786">
        <f>+J5901-J5908</f>
        <v>517</v>
      </c>
    </row>
    <row r="5912" spans="1:14" x14ac:dyDescent="0.2">
      <c r="A5912" s="2594" t="s">
        <v>583</v>
      </c>
      <c r="B5912" s="2774">
        <f>+B5909</f>
        <v>791.3924379283842</v>
      </c>
      <c r="C5912" s="2774">
        <f>+C5906+C5907</f>
        <v>790</v>
      </c>
      <c r="D5912" s="2782">
        <f>+C5912-B5912</f>
        <v>-1.3924379283841972</v>
      </c>
      <c r="E5912" s="2785">
        <f>+D5912/B5912</f>
        <v>-1.7594784352869995E-3</v>
      </c>
      <c r="G5912" s="2784">
        <f>+G5906+G5907</f>
        <v>790</v>
      </c>
      <c r="H5912" s="2784">
        <f>+H5906+H5907</f>
        <v>-44</v>
      </c>
      <c r="I5912" s="2784">
        <f>+I5906+I5907</f>
        <v>213</v>
      </c>
      <c r="J5912" s="2784">
        <f>+J5906+J5907</f>
        <v>959</v>
      </c>
    </row>
    <row r="5913" spans="1:14" x14ac:dyDescent="0.2">
      <c r="A5913" s="2780" t="s">
        <v>3206</v>
      </c>
      <c r="B5913" s="2783" t="e">
        <f>+B5911+B5912</f>
        <v>#REF!</v>
      </c>
      <c r="C5913" s="2783">
        <f>+C5911+C5912</f>
        <v>1426</v>
      </c>
      <c r="D5913" s="2778" t="e">
        <f>+C5913-B5913</f>
        <v>#REF!</v>
      </c>
      <c r="E5913" s="2777" t="e">
        <f>+D5913/B5913</f>
        <v>#REF!</v>
      </c>
      <c r="G5913" s="2781">
        <f>+G5911+G5912</f>
        <v>1426</v>
      </c>
      <c r="H5913" s="2781">
        <f>+H5911+H5912</f>
        <v>-166</v>
      </c>
      <c r="I5913" s="2781">
        <f>+I5911+I5912</f>
        <v>216</v>
      </c>
      <c r="J5913" s="2781">
        <f>+J5911+J5912</f>
        <v>1476</v>
      </c>
      <c r="L5913" s="2775"/>
      <c r="M5913" s="1066"/>
    </row>
    <row r="5914" spans="1:14" x14ac:dyDescent="0.2">
      <c r="A5914" s="2594" t="s">
        <v>3193</v>
      </c>
      <c r="B5914" s="2782">
        <f>+C5914</f>
        <v>-166</v>
      </c>
      <c r="C5914" s="2782">
        <f>+H5913</f>
        <v>-166</v>
      </c>
      <c r="D5914" s="2782"/>
      <c r="E5914" s="2594"/>
      <c r="G5914" s="2781"/>
      <c r="H5914" s="2781"/>
      <c r="I5914" s="2781"/>
      <c r="J5914" s="2781"/>
      <c r="L5914" s="2775"/>
      <c r="M5914" s="1066"/>
    </row>
    <row r="5915" spans="1:14" x14ac:dyDescent="0.2">
      <c r="A5915" s="2594" t="s">
        <v>3192</v>
      </c>
      <c r="B5915" s="2782">
        <f>+C5915</f>
        <v>216</v>
      </c>
      <c r="C5915" s="2782">
        <f>+I5913</f>
        <v>216</v>
      </c>
      <c r="D5915" s="2782"/>
      <c r="E5915" s="2594"/>
      <c r="G5915" s="2781"/>
      <c r="H5915" s="2781"/>
      <c r="I5915" s="2781"/>
      <c r="J5915" s="2781"/>
      <c r="L5915" s="2775"/>
      <c r="M5915" s="1066"/>
    </row>
    <row r="5916" spans="1:14" x14ac:dyDescent="0.2">
      <c r="A5916" s="2780" t="s">
        <v>3205</v>
      </c>
      <c r="B5916" s="2778" t="e">
        <f>+B5913+B5914+B5915</f>
        <v>#REF!</v>
      </c>
      <c r="C5916" s="2778">
        <f>+C5913+C5914+C5915</f>
        <v>1476</v>
      </c>
      <c r="D5916" s="2778" t="e">
        <f>+C5916-B5916</f>
        <v>#REF!</v>
      </c>
      <c r="E5916" s="2777" t="e">
        <f>+D5916/B5916</f>
        <v>#REF!</v>
      </c>
      <c r="G5916" s="2781"/>
      <c r="H5916" s="2781"/>
      <c r="I5916" s="2781"/>
      <c r="J5916" s="2781"/>
      <c r="L5916" s="1066">
        <v>3100</v>
      </c>
      <c r="M5916" s="2808">
        <v>1.395</v>
      </c>
      <c r="N5916" s="1066">
        <f>+L5916/M5916</f>
        <v>2222.2222222222222</v>
      </c>
    </row>
    <row r="5917" spans="1:14" x14ac:dyDescent="0.2">
      <c r="A5917" s="2594" t="s">
        <v>3191</v>
      </c>
      <c r="B5917" s="2782" t="e">
        <f>+B5864</f>
        <v>#REF!</v>
      </c>
      <c r="C5917" s="2789">
        <v>95</v>
      </c>
      <c r="D5917" s="2782"/>
      <c r="E5917" s="2594"/>
      <c r="G5917" s="2781"/>
      <c r="H5917" s="2781"/>
      <c r="I5917" s="2781"/>
      <c r="J5917" s="2789">
        <v>0</v>
      </c>
      <c r="L5917" s="1066">
        <f>+N5917*M5917</f>
        <v>2866.6666666666665</v>
      </c>
      <c r="M5917" s="2808">
        <v>1.29</v>
      </c>
      <c r="N5917" s="1066">
        <f>+N5916</f>
        <v>2222.2222222222222</v>
      </c>
    </row>
    <row r="5918" spans="1:14" x14ac:dyDescent="0.2">
      <c r="A5918" s="2780" t="s">
        <v>3190</v>
      </c>
      <c r="B5918" s="2779" t="e">
        <f>+B5913+B5914+B5915+B5917</f>
        <v>#REF!</v>
      </c>
      <c r="C5918" s="2779">
        <f>+C5913+C5914+C5915+C5917</f>
        <v>1571</v>
      </c>
      <c r="D5918" s="2778" t="e">
        <f>+C5918-B5918</f>
        <v>#REF!</v>
      </c>
      <c r="E5918" s="2777" t="e">
        <f>+D5918/B5918</f>
        <v>#REF!</v>
      </c>
      <c r="J5918" s="2776">
        <f>+J5913+J5917</f>
        <v>1476</v>
      </c>
      <c r="L5918" s="2775"/>
      <c r="M5918" s="1066"/>
    </row>
    <row r="5919" spans="1:14" x14ac:dyDescent="0.2">
      <c r="A5919" s="2773"/>
      <c r="B5919" s="2774"/>
      <c r="C5919" s="2773"/>
      <c r="D5919" s="2774"/>
      <c r="E5919" s="2773"/>
      <c r="F5919" s="2427"/>
      <c r="G5919" s="2427"/>
      <c r="H5919" s="2427"/>
      <c r="I5919" s="2427"/>
      <c r="J5919" s="2427"/>
    </row>
    <row r="5920" spans="1:14" x14ac:dyDescent="0.2">
      <c r="B5920" s="1066" t="e">
        <f>+B5916-B5913</f>
        <v>#REF!</v>
      </c>
      <c r="C5920" s="1066">
        <f>+C5913*2</f>
        <v>2852</v>
      </c>
      <c r="D5920" s="1066"/>
    </row>
    <row r="5921" spans="2:9" x14ac:dyDescent="0.2">
      <c r="C5921" s="1066">
        <f>+C5916*2+95</f>
        <v>3047</v>
      </c>
      <c r="D5921" s="1066">
        <f>+C5916</f>
        <v>1476</v>
      </c>
      <c r="E5921" s="1066">
        <f>+D5921</f>
        <v>1476</v>
      </c>
      <c r="F5921" s="1066">
        <f>+E5921*(C5923/C5922-1)</f>
        <v>-55.90909090909102</v>
      </c>
      <c r="G5921">
        <v>95</v>
      </c>
      <c r="H5921" s="1066" t="e">
        <f>+-G5923</f>
        <v>#REF!</v>
      </c>
      <c r="I5921" s="1066">
        <f>+G5921+F5921+E5921+D5921</f>
        <v>2991.090909090909</v>
      </c>
    </row>
    <row r="5922" spans="2:9" x14ac:dyDescent="0.2">
      <c r="B5922" s="1066">
        <f>+D5922/C5922</f>
        <v>75.757575757575751</v>
      </c>
      <c r="C5922">
        <v>1.32</v>
      </c>
      <c r="D5922" s="1066">
        <v>100</v>
      </c>
      <c r="G5922" s="694" t="e">
        <f>'Sky - old'!#REF!</f>
        <v>#REF!</v>
      </c>
    </row>
    <row r="5923" spans="2:9" x14ac:dyDescent="0.2">
      <c r="B5923" s="1066">
        <f>+D5923/C5923</f>
        <v>78.740157480314963</v>
      </c>
      <c r="C5923">
        <v>1.27</v>
      </c>
      <c r="D5923" s="1066">
        <v>100</v>
      </c>
      <c r="G5923" s="1066" t="e">
        <f>+G5922*1.14</f>
        <v>#REF!</v>
      </c>
    </row>
    <row r="5924" spans="2:9" x14ac:dyDescent="0.2">
      <c r="B5924" s="689"/>
    </row>
    <row r="5945" spans="1:37" x14ac:dyDescent="0.2">
      <c r="A5945" s="949" t="s">
        <v>3059</v>
      </c>
      <c r="B5945" s="949"/>
      <c r="C5945" s="949"/>
      <c r="D5945" s="949"/>
      <c r="E5945" s="949"/>
      <c r="F5945" s="949"/>
      <c r="G5945" s="949"/>
      <c r="H5945" s="949"/>
      <c r="I5945" s="949"/>
      <c r="J5945" s="949"/>
      <c r="K5945" s="949"/>
      <c r="L5945" s="949"/>
      <c r="M5945" s="949"/>
      <c r="N5945" s="949"/>
      <c r="O5945" s="949"/>
      <c r="P5945" s="949"/>
      <c r="Q5945" s="949"/>
      <c r="R5945" s="949"/>
      <c r="S5945" s="949"/>
      <c r="T5945" s="949"/>
      <c r="U5945" s="949"/>
      <c r="V5945" s="949"/>
      <c r="W5945" s="949"/>
      <c r="X5945" s="949"/>
      <c r="Y5945" s="949"/>
      <c r="Z5945" s="949"/>
    </row>
    <row r="5947" spans="1:37" ht="12.75" customHeight="1" x14ac:dyDescent="0.2">
      <c r="A5947" s="2698"/>
      <c r="B5947" s="2699"/>
      <c r="C5947" s="2700"/>
      <c r="D5947" s="2701"/>
      <c r="E5947" s="270"/>
      <c r="F5947" s="2702"/>
      <c r="G5947" s="270"/>
      <c r="H5947" s="270"/>
      <c r="I5947" s="270"/>
      <c r="J5947" s="270"/>
      <c r="K5947" s="270"/>
      <c r="L5947" s="270"/>
      <c r="M5947" s="270"/>
      <c r="N5947" s="270"/>
      <c r="O5947" s="270"/>
      <c r="P5947" s="270"/>
      <c r="Q5947" s="270"/>
      <c r="R5947" s="270"/>
      <c r="S5947" s="270"/>
      <c r="T5947" s="270"/>
      <c r="U5947" s="270"/>
      <c r="V5947" s="270"/>
      <c r="W5947" s="270"/>
      <c r="X5947" s="270"/>
      <c r="Y5947" s="270"/>
      <c r="Z5947" s="270"/>
      <c r="AA5947" s="270"/>
      <c r="AB5947" s="270"/>
      <c r="AC5947" s="270"/>
      <c r="AD5947" s="270"/>
      <c r="AE5947" s="270"/>
      <c r="AF5947" s="270"/>
      <c r="AG5947" s="270"/>
      <c r="AH5947" s="270"/>
      <c r="AI5947" s="270"/>
      <c r="AJ5947" s="270"/>
      <c r="AK5947" s="270"/>
    </row>
    <row r="5948" spans="1:37" ht="12.75" customHeight="1" x14ac:dyDescent="0.2">
      <c r="A5948" s="2703"/>
      <c r="B5948" s="2704" t="s">
        <v>3138</v>
      </c>
      <c r="C5948" s="2704" t="s">
        <v>2806</v>
      </c>
      <c r="D5948" s="2704" t="s">
        <v>616</v>
      </c>
      <c r="E5948" s="20"/>
      <c r="F5948" s="20"/>
      <c r="G5948" s="270"/>
      <c r="H5948" s="270"/>
      <c r="I5948" s="270"/>
      <c r="J5948" s="270"/>
      <c r="K5948" s="270"/>
      <c r="L5948" s="270"/>
      <c r="M5948" s="270"/>
      <c r="N5948" s="270"/>
      <c r="O5948" s="270"/>
      <c r="P5948" s="270"/>
      <c r="Q5948" s="270"/>
      <c r="R5948" s="270"/>
      <c r="S5948" s="270"/>
      <c r="T5948" s="270"/>
      <c r="U5948" s="270"/>
      <c r="V5948" s="270"/>
      <c r="W5948" s="270"/>
      <c r="X5948" s="270"/>
      <c r="Y5948" s="270"/>
      <c r="Z5948" s="270"/>
      <c r="AA5948" s="270"/>
      <c r="AB5948" s="270"/>
      <c r="AC5948" s="270"/>
      <c r="AD5948" s="270"/>
      <c r="AE5948" s="270"/>
      <c r="AF5948" s="270"/>
      <c r="AG5948" s="270"/>
      <c r="AH5948" s="270"/>
      <c r="AI5948" s="270"/>
      <c r="AJ5948" s="270"/>
      <c r="AK5948" s="270"/>
    </row>
    <row r="5949" spans="1:37" ht="12.75" customHeight="1" x14ac:dyDescent="0.2">
      <c r="A5949" s="2705" t="s">
        <v>623</v>
      </c>
      <c r="B5949" s="2706" t="e">
        <f>+'Wireless - old'!#REF!</f>
        <v>#REF!</v>
      </c>
      <c r="C5949" s="2706" t="e">
        <f>+'Wireless - old'!#REF!</f>
        <v>#REF!</v>
      </c>
      <c r="D5949" s="2707" t="e">
        <f t="shared" ref="D5949:D5958" si="1573">+SUMPRODUCT(B5949:C5949,B$5962:C$5962)</f>
        <v>#REF!</v>
      </c>
      <c r="E5949" s="270"/>
      <c r="F5949" s="270"/>
      <c r="G5949" s="270"/>
      <c r="H5949" s="270"/>
      <c r="I5949" s="270"/>
      <c r="J5949" s="270"/>
      <c r="K5949" s="270"/>
      <c r="L5949" s="270"/>
      <c r="M5949" s="270"/>
      <c r="N5949" s="270"/>
      <c r="O5949" s="270"/>
      <c r="P5949" s="270"/>
      <c r="Q5949" s="270"/>
      <c r="R5949" s="270"/>
      <c r="S5949" s="270"/>
      <c r="T5949" s="270"/>
      <c r="U5949" s="270"/>
      <c r="V5949" s="270"/>
      <c r="W5949" s="270"/>
      <c r="X5949" s="270"/>
      <c r="Y5949" s="270"/>
      <c r="Z5949" s="270"/>
      <c r="AA5949" s="270"/>
      <c r="AB5949" s="270"/>
      <c r="AC5949" s="270"/>
      <c r="AD5949" s="270"/>
      <c r="AE5949" s="270"/>
      <c r="AF5949" s="270"/>
      <c r="AG5949" s="270"/>
      <c r="AH5949" s="270"/>
      <c r="AI5949" s="270"/>
      <c r="AJ5949" s="270"/>
      <c r="AK5949" s="270"/>
    </row>
    <row r="5950" spans="1:37" ht="12.75" customHeight="1" x14ac:dyDescent="0.2">
      <c r="A5950" s="2705" t="s">
        <v>3161</v>
      </c>
      <c r="B5950" s="2706" t="e">
        <f>+'Wireless - old'!#REF!</f>
        <v>#REF!</v>
      </c>
      <c r="C5950" s="2706" t="e">
        <f>+'Wireless - old'!#REF!</f>
        <v>#REF!</v>
      </c>
      <c r="D5950" s="2707" t="e">
        <f t="shared" si="1573"/>
        <v>#REF!</v>
      </c>
      <c r="E5950" s="270"/>
      <c r="F5950" s="270"/>
      <c r="G5950" s="270"/>
      <c r="H5950" s="270"/>
      <c r="I5950" s="270"/>
      <c r="J5950" s="270"/>
      <c r="K5950" s="270"/>
      <c r="L5950" s="270"/>
      <c r="M5950" s="270"/>
      <c r="N5950" s="270"/>
      <c r="O5950" s="270"/>
      <c r="P5950" s="270"/>
      <c r="Q5950" s="270"/>
      <c r="R5950" s="270"/>
      <c r="S5950" s="270"/>
      <c r="T5950" s="270"/>
      <c r="U5950" s="270"/>
      <c r="V5950" s="270"/>
      <c r="W5950" s="270"/>
      <c r="X5950" s="270"/>
      <c r="Y5950" s="270"/>
      <c r="Z5950" s="270"/>
      <c r="AA5950" s="270"/>
      <c r="AB5950" s="270"/>
      <c r="AC5950" s="270"/>
      <c r="AD5950" s="270"/>
      <c r="AE5950" s="270"/>
      <c r="AF5950" s="270"/>
      <c r="AG5950" s="270"/>
      <c r="AH5950" s="270"/>
      <c r="AI5950" s="270"/>
      <c r="AJ5950" s="270"/>
      <c r="AK5950" s="270"/>
    </row>
    <row r="5951" spans="1:37" ht="12.75" customHeight="1" x14ac:dyDescent="0.2">
      <c r="A5951" s="2705" t="s">
        <v>622</v>
      </c>
      <c r="B5951" s="2708" t="e">
        <f>+'Wireless - old'!#REF!</f>
        <v>#REF!</v>
      </c>
      <c r="C5951" s="2708" t="e">
        <f>+'Wireless - old'!#REF!</f>
        <v>#REF!</v>
      </c>
      <c r="D5951" s="2709" t="e">
        <f t="shared" si="1573"/>
        <v>#REF!</v>
      </c>
      <c r="E5951" s="270"/>
      <c r="F5951" s="270"/>
      <c r="G5951" s="270"/>
      <c r="H5951" s="270"/>
      <c r="I5951" s="270"/>
      <c r="J5951" s="270"/>
      <c r="K5951" s="270"/>
      <c r="L5951" s="270"/>
      <c r="M5951" s="270"/>
      <c r="N5951" s="270"/>
      <c r="O5951" s="270"/>
      <c r="P5951" s="270"/>
      <c r="Q5951" s="270"/>
      <c r="R5951" s="270"/>
      <c r="S5951" s="270"/>
      <c r="T5951" s="270"/>
      <c r="U5951" s="270"/>
      <c r="V5951" s="270"/>
      <c r="W5951" s="270"/>
      <c r="X5951" s="270"/>
      <c r="Y5951" s="270"/>
      <c r="Z5951" s="270"/>
      <c r="AA5951" s="270"/>
      <c r="AB5951" s="270"/>
      <c r="AC5951" s="270"/>
      <c r="AD5951" s="270"/>
      <c r="AE5951" s="270"/>
      <c r="AF5951" s="270"/>
      <c r="AG5951" s="270"/>
      <c r="AH5951" s="270"/>
      <c r="AI5951" s="270"/>
      <c r="AJ5951" s="270"/>
      <c r="AK5951" s="270"/>
    </row>
    <row r="5952" spans="1:37" ht="12.75" customHeight="1" x14ac:dyDescent="0.2">
      <c r="A5952" s="2710" t="s">
        <v>2820</v>
      </c>
      <c r="B5952" s="2707" t="e">
        <f>+SUM(B5949:B5951)</f>
        <v>#REF!</v>
      </c>
      <c r="C5952" s="2707" t="e">
        <f>+SUM(C5949:C5951)</f>
        <v>#REF!</v>
      </c>
      <c r="D5952" s="2707" t="e">
        <f t="shared" si="1573"/>
        <v>#REF!</v>
      </c>
      <c r="E5952" s="270"/>
      <c r="F5952" s="270"/>
      <c r="G5952" s="270"/>
      <c r="H5952" s="270"/>
      <c r="I5952" s="270"/>
      <c r="J5952" s="270"/>
      <c r="K5952" s="270"/>
      <c r="L5952" s="270"/>
      <c r="M5952" s="270"/>
      <c r="N5952" s="270"/>
      <c r="O5952" s="270"/>
      <c r="P5952" s="270"/>
      <c r="Q5952" s="270"/>
      <c r="R5952" s="270"/>
      <c r="S5952" s="270"/>
      <c r="T5952" s="270"/>
      <c r="U5952" s="270"/>
      <c r="V5952" s="270"/>
      <c r="W5952" s="270"/>
      <c r="X5952" s="270"/>
      <c r="Y5952" s="270"/>
      <c r="Z5952" s="270"/>
      <c r="AA5952" s="270"/>
      <c r="AB5952" s="270"/>
      <c r="AC5952" s="270"/>
      <c r="AD5952" s="270"/>
      <c r="AE5952" s="270"/>
      <c r="AF5952" s="270"/>
      <c r="AG5952" s="270"/>
      <c r="AH5952" s="270"/>
      <c r="AI5952" s="270"/>
      <c r="AJ5952" s="270"/>
      <c r="AK5952" s="270"/>
    </row>
    <row r="5953" spans="1:37" ht="12.75" customHeight="1" x14ac:dyDescent="0.2">
      <c r="A5953" s="2705" t="s">
        <v>3139</v>
      </c>
      <c r="B5953" s="2706" t="e">
        <f>+B5965*B5967</f>
        <v>#REF!</v>
      </c>
      <c r="C5953" s="2706" t="e">
        <f>+C5965*C5967</f>
        <v>#REF!</v>
      </c>
      <c r="D5953" s="2707" t="e">
        <f t="shared" si="1573"/>
        <v>#REF!</v>
      </c>
      <c r="E5953" s="270"/>
      <c r="F5953" s="270"/>
      <c r="G5953" s="270"/>
      <c r="H5953" s="270"/>
      <c r="I5953" s="270"/>
      <c r="J5953" s="270"/>
      <c r="K5953" s="270"/>
      <c r="L5953" s="270"/>
      <c r="M5953" s="270"/>
      <c r="N5953" s="270"/>
      <c r="O5953" s="270"/>
      <c r="P5953" s="270"/>
      <c r="Q5953" s="270"/>
      <c r="R5953" s="270"/>
      <c r="S5953" s="270"/>
      <c r="T5953" s="270"/>
      <c r="U5953" s="270"/>
      <c r="V5953" s="270"/>
      <c r="W5953" s="270"/>
      <c r="X5953" s="270"/>
      <c r="Y5953" s="270"/>
      <c r="Z5953" s="270"/>
      <c r="AA5953" s="270"/>
      <c r="AB5953" s="270"/>
      <c r="AC5953" s="270"/>
      <c r="AD5953" s="270"/>
      <c r="AE5953" s="270"/>
      <c r="AF5953" s="270"/>
      <c r="AG5953" s="270"/>
      <c r="AH5953" s="270"/>
      <c r="AI5953" s="270"/>
      <c r="AJ5953" s="270"/>
      <c r="AK5953" s="270"/>
    </row>
    <row r="5954" spans="1:37" ht="12.75" customHeight="1" x14ac:dyDescent="0.2">
      <c r="A5954" s="2705" t="s">
        <v>3140</v>
      </c>
      <c r="B5954" s="2706">
        <f>+'Wireless - old'!DT136</f>
        <v>4.2</v>
      </c>
      <c r="C5954" s="2706">
        <f>+B5954</f>
        <v>4.2</v>
      </c>
      <c r="D5954" s="2707">
        <f t="shared" si="1573"/>
        <v>4.2</v>
      </c>
      <c r="E5954" s="270"/>
      <c r="F5954" s="270"/>
      <c r="G5954" s="270"/>
      <c r="H5954" s="270"/>
      <c r="I5954" s="270"/>
      <c r="J5954" s="270"/>
      <c r="K5954" s="270"/>
      <c r="L5954" s="270"/>
      <c r="M5954" s="270"/>
      <c r="N5954" s="270"/>
      <c r="O5954" s="270"/>
      <c r="P5954" s="270"/>
      <c r="Q5954" s="270"/>
      <c r="R5954" s="270"/>
      <c r="S5954" s="270"/>
      <c r="T5954" s="270"/>
      <c r="U5954" s="270"/>
      <c r="V5954" s="270"/>
      <c r="W5954" s="270"/>
      <c r="X5954" s="270"/>
      <c r="Y5954" s="270"/>
      <c r="Z5954" s="270"/>
      <c r="AA5954" s="270"/>
      <c r="AB5954" s="270"/>
      <c r="AC5954" s="270"/>
      <c r="AD5954" s="270"/>
      <c r="AE5954" s="270"/>
      <c r="AF5954" s="270"/>
      <c r="AG5954" s="270"/>
      <c r="AH5954" s="270"/>
      <c r="AI5954" s="270"/>
      <c r="AJ5954" s="270"/>
      <c r="AK5954" s="270"/>
    </row>
    <row r="5955" spans="1:37" ht="12.75" customHeight="1" x14ac:dyDescent="0.2">
      <c r="A5955" s="2705" t="s">
        <v>3141</v>
      </c>
      <c r="B5955" s="2706">
        <f>+'Wireless - old'!DT137</f>
        <v>2</v>
      </c>
      <c r="C5955" s="2708">
        <f>+B5955</f>
        <v>2</v>
      </c>
      <c r="D5955" s="2709">
        <f t="shared" si="1573"/>
        <v>2</v>
      </c>
      <c r="E5955" s="270"/>
      <c r="F5955" s="270"/>
      <c r="G5955" s="270"/>
      <c r="H5955" s="270"/>
      <c r="I5955" s="270"/>
      <c r="J5955" s="270"/>
      <c r="K5955" s="270"/>
      <c r="L5955" s="270"/>
      <c r="M5955" s="270"/>
      <c r="N5955" s="270"/>
      <c r="O5955" s="270"/>
      <c r="P5955" s="270"/>
      <c r="Q5955" s="270"/>
      <c r="R5955" s="270"/>
      <c r="S5955" s="270"/>
      <c r="T5955" s="270"/>
      <c r="U5955" s="270"/>
      <c r="V5955" s="270"/>
      <c r="W5955" s="270"/>
      <c r="X5955" s="270"/>
      <c r="Y5955" s="270"/>
      <c r="Z5955" s="270"/>
      <c r="AA5955" s="270"/>
      <c r="AB5955" s="270"/>
      <c r="AC5955" s="270"/>
      <c r="AD5955" s="270"/>
      <c r="AE5955" s="270"/>
      <c r="AF5955" s="270"/>
      <c r="AG5955" s="270"/>
      <c r="AH5955" s="270"/>
      <c r="AI5955" s="270"/>
      <c r="AJ5955" s="270"/>
      <c r="AK5955" s="270"/>
    </row>
    <row r="5956" spans="1:37" ht="12.75" customHeight="1" x14ac:dyDescent="0.2">
      <c r="A5956" s="2711" t="s">
        <v>3142</v>
      </c>
      <c r="B5956" s="2733" t="e">
        <f>+B5952-B5953-B5954-B5955</f>
        <v>#REF!</v>
      </c>
      <c r="C5956" s="2707" t="e">
        <f>+C5952-C5953-C5954-C5955</f>
        <v>#REF!</v>
      </c>
      <c r="D5956" s="2707" t="e">
        <f>+D5952-D5953-D5954-D5955</f>
        <v>#REF!</v>
      </c>
      <c r="E5956" s="270"/>
      <c r="F5956" s="270"/>
      <c r="G5956" s="270"/>
      <c r="H5956" s="270"/>
      <c r="I5956" s="270"/>
      <c r="J5956" s="270"/>
      <c r="K5956" s="270"/>
      <c r="L5956" s="270"/>
      <c r="M5956" s="270"/>
      <c r="N5956" s="270"/>
      <c r="O5956" s="270"/>
      <c r="P5956" s="270"/>
      <c r="Q5956" s="270"/>
      <c r="R5956" s="270"/>
      <c r="S5956" s="270"/>
      <c r="T5956" s="270"/>
      <c r="U5956" s="270"/>
      <c r="V5956" s="270"/>
      <c r="W5956" s="270"/>
      <c r="X5956" s="270"/>
      <c r="Y5956" s="270"/>
      <c r="Z5956" s="270"/>
      <c r="AA5956" s="270"/>
      <c r="AB5956" s="270"/>
      <c r="AC5956" s="270"/>
      <c r="AD5956" s="270"/>
      <c r="AE5956" s="270"/>
      <c r="AF5956" s="270"/>
      <c r="AG5956" s="270"/>
      <c r="AH5956" s="270"/>
      <c r="AI5956" s="270"/>
      <c r="AJ5956" s="270"/>
      <c r="AK5956" s="270"/>
    </row>
    <row r="5957" spans="1:37" ht="12.75" customHeight="1" x14ac:dyDescent="0.2">
      <c r="A5957" s="2705" t="s">
        <v>3143</v>
      </c>
      <c r="B5957" s="2712">
        <v>3</v>
      </c>
      <c r="C5957" s="2712">
        <v>3</v>
      </c>
      <c r="D5957" s="2707">
        <f t="shared" si="1573"/>
        <v>3</v>
      </c>
      <c r="E5957" s="270"/>
      <c r="F5957" s="270"/>
      <c r="G5957" s="270"/>
      <c r="H5957" s="270"/>
      <c r="I5957" s="270"/>
      <c r="J5957" s="270"/>
      <c r="K5957" s="270"/>
      <c r="L5957" s="270"/>
      <c r="M5957" s="270"/>
      <c r="N5957" s="270"/>
      <c r="O5957" s="270"/>
      <c r="P5957" s="270"/>
      <c r="Q5957" s="270"/>
      <c r="R5957" s="270"/>
      <c r="S5957" s="270"/>
      <c r="T5957" s="270"/>
      <c r="U5957" s="270"/>
      <c r="V5957" s="270"/>
      <c r="W5957" s="270"/>
      <c r="X5957" s="270"/>
      <c r="Y5957" s="270"/>
      <c r="Z5957" s="270"/>
      <c r="AA5957" s="270"/>
      <c r="AB5957" s="270"/>
      <c r="AC5957" s="270"/>
      <c r="AD5957" s="270"/>
      <c r="AE5957" s="270"/>
      <c r="AF5957" s="270"/>
      <c r="AG5957" s="270"/>
      <c r="AH5957" s="270"/>
      <c r="AI5957" s="270"/>
      <c r="AJ5957" s="270"/>
      <c r="AK5957" s="270"/>
    </row>
    <row r="5958" spans="1:37" ht="12.75" customHeight="1" x14ac:dyDescent="0.2">
      <c r="A5958" s="2705" t="s">
        <v>3144</v>
      </c>
      <c r="B5958" s="2712" t="e">
        <f>+B5949*0.08+1.2</f>
        <v>#REF!</v>
      </c>
      <c r="C5958" s="2712" t="e">
        <f>+C5949*0.08+1.2</f>
        <v>#REF!</v>
      </c>
      <c r="D5958" s="2707" t="e">
        <f t="shared" si="1573"/>
        <v>#REF!</v>
      </c>
      <c r="E5958" s="270"/>
      <c r="F5958" s="270"/>
      <c r="G5958" s="270"/>
      <c r="H5958" s="270"/>
      <c r="I5958" s="270"/>
      <c r="J5958" s="270"/>
      <c r="K5958" s="270"/>
      <c r="L5958" s="270"/>
      <c r="M5958" s="270"/>
      <c r="N5958" s="270"/>
      <c r="O5958" s="270"/>
      <c r="P5958" s="270"/>
      <c r="Q5958" s="270"/>
      <c r="R5958" s="270"/>
      <c r="S5958" s="270"/>
      <c r="T5958" s="270"/>
      <c r="U5958" s="270"/>
      <c r="V5958" s="270"/>
      <c r="W5958" s="270"/>
      <c r="X5958" s="270"/>
      <c r="Y5958" s="270"/>
      <c r="Z5958" s="270"/>
      <c r="AA5958" s="270"/>
      <c r="AB5958" s="270"/>
      <c r="AC5958" s="270"/>
      <c r="AD5958" s="270"/>
      <c r="AE5958" s="270"/>
      <c r="AF5958" s="270"/>
      <c r="AG5958" s="270"/>
      <c r="AH5958" s="270"/>
      <c r="AI5958" s="270"/>
      <c r="AJ5958" s="270"/>
      <c r="AK5958" s="270"/>
    </row>
    <row r="5959" spans="1:37" ht="12.75" customHeight="1" thickBot="1" x14ac:dyDescent="0.25">
      <c r="A5959" s="2711" t="s">
        <v>3145</v>
      </c>
      <c r="B5959" s="2713" t="e">
        <f>+B5956-SUM(B5957:B5958)</f>
        <v>#REF!</v>
      </c>
      <c r="C5959" s="2713" t="e">
        <f>+C5956-SUM(C5957:C5958)</f>
        <v>#REF!</v>
      </c>
      <c r="D5959" s="2713" t="e">
        <f>+D5956-SUM(D5957:D5958)</f>
        <v>#REF!</v>
      </c>
      <c r="E5959" s="270"/>
      <c r="F5959" s="270"/>
      <c r="G5959" s="270"/>
      <c r="H5959" s="270"/>
      <c r="I5959" s="270"/>
      <c r="J5959" s="270"/>
      <c r="K5959" s="270"/>
      <c r="L5959" s="270"/>
      <c r="M5959" s="270"/>
      <c r="N5959" s="270"/>
      <c r="O5959" s="270"/>
      <c r="P5959" s="270"/>
      <c r="Q5959" s="270"/>
      <c r="R5959" s="270"/>
      <c r="S5959" s="270"/>
      <c r="T5959" s="270"/>
      <c r="U5959" s="270"/>
      <c r="V5959" s="270"/>
      <c r="W5959" s="270"/>
      <c r="X5959" s="270"/>
      <c r="Y5959" s="270"/>
      <c r="Z5959" s="270"/>
      <c r="AA5959" s="270"/>
      <c r="AB5959" s="270"/>
      <c r="AC5959" s="270"/>
      <c r="AD5959" s="270"/>
      <c r="AE5959" s="270"/>
      <c r="AF5959" s="270"/>
      <c r="AG5959" s="270"/>
      <c r="AH5959" s="270"/>
      <c r="AI5959" s="270"/>
      <c r="AJ5959" s="270"/>
      <c r="AK5959" s="270"/>
    </row>
    <row r="5960" spans="1:37" ht="12.75" customHeight="1" thickTop="1" x14ac:dyDescent="0.2">
      <c r="A5960" s="2714" t="s">
        <v>1148</v>
      </c>
      <c r="B5960" s="2715" t="e">
        <f>+B5959/B5952</f>
        <v>#REF!</v>
      </c>
      <c r="C5960" s="2715" t="e">
        <f>+C5959/C5952</f>
        <v>#REF!</v>
      </c>
      <c r="D5960" s="2715" t="e">
        <f>+D5959/D5952</f>
        <v>#REF!</v>
      </c>
      <c r="E5960" s="270"/>
      <c r="F5960" s="270"/>
      <c r="G5960" s="270"/>
      <c r="H5960" s="270"/>
      <c r="I5960" s="270"/>
      <c r="J5960" s="270"/>
      <c r="K5960" s="270"/>
      <c r="L5960" s="270"/>
      <c r="M5960" s="270"/>
      <c r="N5960" s="270"/>
      <c r="O5960" s="270"/>
      <c r="P5960" s="270"/>
      <c r="Q5960" s="270"/>
      <c r="R5960" s="270"/>
      <c r="S5960" s="270"/>
      <c r="T5960" s="270"/>
      <c r="U5960" s="270"/>
      <c r="V5960" s="270"/>
      <c r="W5960" s="270"/>
      <c r="X5960" s="270"/>
      <c r="Y5960" s="270"/>
      <c r="Z5960" s="270"/>
      <c r="AA5960" s="270"/>
      <c r="AB5960" s="270"/>
      <c r="AC5960" s="270"/>
      <c r="AD5960" s="270"/>
      <c r="AE5960" s="270"/>
      <c r="AF5960" s="270"/>
      <c r="AG5960" s="270"/>
      <c r="AH5960" s="270"/>
      <c r="AI5960" s="270"/>
      <c r="AJ5960" s="270"/>
      <c r="AK5960" s="270"/>
    </row>
    <row r="5961" spans="1:37" ht="12.75" customHeight="1" x14ac:dyDescent="0.2">
      <c r="A5961" s="2716"/>
      <c r="B5961" s="2717"/>
      <c r="C5961" s="2717"/>
      <c r="D5961" s="2717"/>
      <c r="E5961" s="270"/>
      <c r="F5961" s="270"/>
      <c r="G5961" s="270"/>
      <c r="H5961" s="270"/>
      <c r="I5961" s="270"/>
      <c r="J5961" s="270"/>
      <c r="K5961" s="270"/>
      <c r="L5961" s="270"/>
      <c r="M5961" s="270"/>
      <c r="N5961" s="270"/>
      <c r="O5961" s="270"/>
      <c r="P5961" s="270"/>
      <c r="Q5961" s="270"/>
      <c r="R5961" s="270"/>
      <c r="S5961" s="270"/>
      <c r="T5961" s="270"/>
      <c r="U5961" s="270"/>
      <c r="V5961" s="270"/>
      <c r="W5961" s="270"/>
      <c r="X5961" s="270"/>
      <c r="Y5961" s="270"/>
      <c r="Z5961" s="270"/>
      <c r="AA5961" s="270"/>
      <c r="AB5961" s="270"/>
      <c r="AC5961" s="270"/>
      <c r="AD5961" s="270"/>
      <c r="AE5961" s="270"/>
      <c r="AF5961" s="270"/>
      <c r="AG5961" s="270"/>
      <c r="AH5961" s="270"/>
      <c r="AI5961" s="270"/>
      <c r="AJ5961" s="270"/>
      <c r="AK5961" s="270"/>
    </row>
    <row r="5962" spans="1:37" ht="12.75" customHeight="1" x14ac:dyDescent="0.2">
      <c r="A5962" s="2718" t="s">
        <v>3146</v>
      </c>
      <c r="B5962" s="2737">
        <v>0.42499999999999999</v>
      </c>
      <c r="C5962" s="2737">
        <f>1-B5962</f>
        <v>0.57499999999999996</v>
      </c>
      <c r="D5962" s="2720">
        <f>+SUM(B5962:C5962)</f>
        <v>1</v>
      </c>
      <c r="E5962" s="270"/>
      <c r="F5962" s="270"/>
      <c r="G5962" s="270"/>
      <c r="H5962" s="270"/>
      <c r="I5962" s="270"/>
      <c r="J5962" s="270"/>
      <c r="K5962" s="270"/>
      <c r="L5962" s="270"/>
      <c r="M5962" s="270"/>
      <c r="N5962" s="270"/>
      <c r="O5962" s="270"/>
      <c r="P5962" s="270"/>
      <c r="Q5962" s="270"/>
      <c r="R5962" s="270"/>
      <c r="S5962" s="270"/>
      <c r="T5962" s="270"/>
      <c r="U5962" s="270"/>
      <c r="V5962" s="270"/>
      <c r="W5962" s="270"/>
      <c r="X5962" s="270"/>
      <c r="Y5962" s="270"/>
      <c r="Z5962" s="270"/>
      <c r="AA5962" s="270"/>
      <c r="AB5962" s="270"/>
      <c r="AC5962" s="270"/>
      <c r="AD5962" s="270"/>
      <c r="AE5962" s="270"/>
      <c r="AF5962" s="270"/>
      <c r="AG5962" s="270"/>
      <c r="AH5962" s="270"/>
      <c r="AI5962" s="270"/>
      <c r="AJ5962" s="270"/>
      <c r="AK5962" s="270"/>
    </row>
    <row r="5963" spans="1:37" ht="12.75" customHeight="1" x14ac:dyDescent="0.2">
      <c r="A5963" s="517" t="s">
        <v>3147</v>
      </c>
      <c r="B5963" s="517"/>
      <c r="C5963" s="2719"/>
      <c r="D5963" s="2720" t="e">
        <f>+'Wireless - old'!#REF!</f>
        <v>#REF!</v>
      </c>
      <c r="E5963" s="270"/>
      <c r="F5963" s="270"/>
      <c r="G5963" s="270"/>
      <c r="H5963" s="270"/>
      <c r="I5963" s="270"/>
      <c r="J5963" s="270"/>
      <c r="K5963" s="270"/>
      <c r="L5963" s="270"/>
      <c r="M5963" s="270"/>
      <c r="N5963" s="270"/>
      <c r="O5963" s="270"/>
      <c r="P5963" s="270"/>
      <c r="Q5963" s="270"/>
      <c r="R5963" s="270"/>
      <c r="S5963" s="270"/>
      <c r="T5963" s="270"/>
      <c r="U5963" s="270"/>
      <c r="V5963" s="270"/>
      <c r="W5963" s="270"/>
      <c r="X5963" s="270"/>
      <c r="Y5963" s="270"/>
      <c r="Z5963" s="270"/>
      <c r="AA5963" s="270"/>
      <c r="AB5963" s="270"/>
      <c r="AC5963" s="270"/>
      <c r="AD5963" s="270"/>
      <c r="AE5963" s="270"/>
      <c r="AF5963" s="270"/>
      <c r="AG5963" s="270"/>
      <c r="AH5963" s="270"/>
      <c r="AI5963" s="270"/>
      <c r="AJ5963" s="270"/>
      <c r="AK5963" s="270"/>
    </row>
    <row r="5964" spans="1:37" ht="12.75" customHeight="1" x14ac:dyDescent="0.2">
      <c r="A5964" s="517" t="s">
        <v>3148</v>
      </c>
      <c r="B5964" s="517"/>
      <c r="C5964" s="517"/>
      <c r="D5964" s="2720" t="e">
        <f>+'Wireless - old'!#REF!</f>
        <v>#REF!</v>
      </c>
      <c r="E5964" s="270"/>
      <c r="F5964" s="270"/>
      <c r="G5964" s="270"/>
      <c r="H5964" s="270"/>
      <c r="I5964" s="270"/>
      <c r="J5964" s="270"/>
      <c r="K5964" s="270"/>
      <c r="L5964" s="270"/>
      <c r="M5964" s="270"/>
      <c r="N5964" s="270"/>
      <c r="O5964" s="270"/>
      <c r="P5964" s="270"/>
      <c r="Q5964" s="270"/>
      <c r="R5964" s="270"/>
      <c r="S5964" s="270"/>
      <c r="T5964" s="270"/>
      <c r="U5964" s="270"/>
      <c r="V5964" s="270"/>
      <c r="W5964" s="270"/>
      <c r="X5964" s="270"/>
      <c r="Y5964" s="270"/>
      <c r="Z5964" s="270"/>
      <c r="AA5964" s="270"/>
      <c r="AB5964" s="270"/>
      <c r="AC5964" s="270"/>
      <c r="AD5964" s="270"/>
      <c r="AE5964" s="270"/>
      <c r="AF5964" s="270"/>
      <c r="AG5964" s="270"/>
      <c r="AH5964" s="270"/>
      <c r="AI5964" s="270"/>
      <c r="AJ5964" s="270"/>
      <c r="AK5964" s="270"/>
    </row>
    <row r="5965" spans="1:37" ht="12.75" customHeight="1" x14ac:dyDescent="0.2">
      <c r="A5965" s="2144" t="s">
        <v>3149</v>
      </c>
      <c r="B5965" s="2721" t="e">
        <f>+'Wireless - old'!#REF!</f>
        <v>#REF!</v>
      </c>
      <c r="C5965" s="2721" t="e">
        <f>+'Wireless - old'!#REF!</f>
        <v>#REF!</v>
      </c>
      <c r="D5965" s="2722" t="e">
        <f>+SUMPRODUCT(B5965:C5965,B$5962:C$5962)</f>
        <v>#REF!</v>
      </c>
      <c r="E5965" s="270"/>
      <c r="F5965" s="270"/>
      <c r="G5965" s="270"/>
      <c r="H5965" s="270"/>
      <c r="I5965" s="270"/>
      <c r="J5965" s="270"/>
      <c r="K5965" s="270"/>
      <c r="L5965" s="270"/>
      <c r="M5965" s="270"/>
      <c r="N5965" s="270"/>
      <c r="O5965" s="270"/>
      <c r="P5965" s="270"/>
      <c r="Q5965" s="270"/>
      <c r="R5965" s="270"/>
      <c r="S5965" s="270"/>
      <c r="T5965" s="270"/>
      <c r="U5965" s="270"/>
      <c r="V5965" s="270"/>
      <c r="W5965" s="270"/>
      <c r="X5965" s="270"/>
      <c r="Y5965" s="270"/>
      <c r="Z5965" s="270"/>
      <c r="AA5965" s="270"/>
      <c r="AB5965" s="270"/>
      <c r="AC5965" s="270"/>
      <c r="AD5965" s="270"/>
      <c r="AE5965" s="270"/>
      <c r="AF5965" s="270"/>
      <c r="AG5965" s="270"/>
      <c r="AH5965" s="270"/>
      <c r="AI5965" s="270"/>
      <c r="AJ5965" s="270"/>
      <c r="AK5965" s="270"/>
    </row>
    <row r="5966" spans="1:37" ht="12.75" customHeight="1" x14ac:dyDescent="0.2">
      <c r="A5966" s="1234"/>
      <c r="B5966" s="20"/>
      <c r="C5966" s="20"/>
      <c r="D5966" s="20"/>
      <c r="E5966" s="270"/>
      <c r="F5966" s="270"/>
      <c r="G5966" s="270"/>
      <c r="H5966" s="270"/>
      <c r="I5966" s="270"/>
      <c r="J5966" s="270"/>
      <c r="K5966" s="270"/>
      <c r="L5966" s="270"/>
      <c r="M5966" s="270"/>
      <c r="N5966" s="270"/>
      <c r="O5966" s="270"/>
      <c r="P5966" s="270"/>
      <c r="Q5966" s="270"/>
      <c r="R5966" s="270"/>
      <c r="S5966" s="270"/>
      <c r="T5966" s="270"/>
      <c r="U5966" s="270"/>
      <c r="V5966" s="270"/>
      <c r="W5966" s="270"/>
      <c r="X5966" s="270"/>
      <c r="Y5966" s="270"/>
      <c r="Z5966" s="270"/>
      <c r="AA5966" s="270"/>
      <c r="AB5966" s="270"/>
      <c r="AC5966" s="270"/>
      <c r="AD5966" s="270"/>
      <c r="AE5966" s="270"/>
      <c r="AF5966" s="270"/>
      <c r="AG5966" s="270"/>
      <c r="AH5966" s="270"/>
      <c r="AI5966" s="270"/>
      <c r="AJ5966" s="270"/>
      <c r="AK5966" s="270"/>
    </row>
    <row r="5967" spans="1:37" ht="12.75" customHeight="1" x14ac:dyDescent="0.2">
      <c r="A5967" s="20" t="s">
        <v>3150</v>
      </c>
      <c r="B5967" s="2723">
        <f>+'Wireless - old'!DT134</f>
        <v>3.6379201843096083</v>
      </c>
      <c r="C5967" s="2723">
        <f>+B5967</f>
        <v>3.6379201843096083</v>
      </c>
      <c r="D5967" s="2723">
        <f>+C5967</f>
        <v>3.6379201843096083</v>
      </c>
      <c r="E5967" s="270"/>
      <c r="F5967" s="270"/>
      <c r="G5967" s="270"/>
      <c r="H5967" s="270"/>
      <c r="I5967" s="270"/>
      <c r="J5967" s="270"/>
      <c r="K5967" s="270"/>
      <c r="L5967" s="270"/>
      <c r="M5967" s="270"/>
      <c r="N5967" s="270"/>
      <c r="O5967" s="270"/>
      <c r="P5967" s="270"/>
      <c r="Q5967" s="270"/>
      <c r="R5967" s="270"/>
      <c r="S5967" s="270"/>
      <c r="T5967" s="270"/>
      <c r="U5967" s="270"/>
      <c r="V5967" s="270"/>
      <c r="W5967" s="270"/>
      <c r="X5967" s="270"/>
      <c r="Y5967" s="270"/>
      <c r="Z5967" s="270"/>
      <c r="AA5967" s="270"/>
      <c r="AB5967" s="270"/>
      <c r="AC5967" s="270"/>
      <c r="AD5967" s="270"/>
      <c r="AE5967" s="270"/>
      <c r="AF5967" s="270"/>
      <c r="AG5967" s="270"/>
      <c r="AH5967" s="270"/>
      <c r="AI5967" s="270"/>
      <c r="AJ5967" s="270"/>
      <c r="AK5967" s="270"/>
    </row>
    <row r="5968" spans="1:37" ht="12.75" customHeight="1" x14ac:dyDescent="0.2">
      <c r="A5968" s="20"/>
      <c r="B5968" s="20"/>
      <c r="C5968" s="20"/>
      <c r="D5968" s="20"/>
      <c r="E5968" s="270"/>
      <c r="F5968" s="270"/>
      <c r="G5968" s="270"/>
      <c r="H5968" s="270"/>
      <c r="I5968" s="270"/>
      <c r="J5968" s="270"/>
      <c r="K5968" s="270"/>
      <c r="L5968" s="270"/>
      <c r="M5968" s="270"/>
      <c r="N5968" s="270"/>
      <c r="O5968" s="270"/>
      <c r="P5968" s="270"/>
      <c r="Q5968" s="270"/>
      <c r="R5968" s="270"/>
      <c r="S5968" s="270"/>
      <c r="T5968" s="270"/>
      <c r="U5968" s="270"/>
      <c r="V5968" s="270"/>
      <c r="W5968" s="270"/>
      <c r="X5968" s="270"/>
      <c r="Y5968" s="270"/>
      <c r="Z5968" s="270"/>
      <c r="AA5968" s="270"/>
      <c r="AB5968" s="270"/>
      <c r="AC5968" s="270"/>
      <c r="AD5968" s="270"/>
      <c r="AE5968" s="270"/>
      <c r="AF5968" s="270"/>
      <c r="AG5968" s="270"/>
      <c r="AH5968" s="270"/>
      <c r="AI5968" s="270"/>
      <c r="AJ5968" s="270"/>
      <c r="AK5968" s="270"/>
    </row>
    <row r="5969" spans="1:37" ht="12.75" customHeight="1" x14ac:dyDescent="0.2">
      <c r="A5969" s="20" t="s">
        <v>3151</v>
      </c>
      <c r="B5969" s="20"/>
      <c r="C5969" s="20"/>
      <c r="D5969" s="20"/>
      <c r="E5969" s="270"/>
      <c r="F5969" s="270"/>
      <c r="G5969" s="270"/>
      <c r="H5969" s="270"/>
      <c r="I5969" s="270"/>
      <c r="J5969" s="270"/>
      <c r="K5969" s="270"/>
      <c r="L5969" s="270"/>
      <c r="M5969" s="270"/>
      <c r="N5969" s="270"/>
      <c r="O5969" s="270"/>
      <c r="P5969" s="270"/>
      <c r="Q5969" s="270"/>
      <c r="R5969" s="270"/>
      <c r="S5969" s="270"/>
      <c r="T5969" s="270"/>
      <c r="U5969" s="270"/>
      <c r="V5969" s="270"/>
      <c r="W5969" s="270"/>
      <c r="X5969" s="270"/>
      <c r="Y5969" s="270"/>
      <c r="Z5969" s="270"/>
      <c r="AA5969" s="270"/>
      <c r="AB5969" s="270"/>
      <c r="AC5969" s="270"/>
      <c r="AD5969" s="270"/>
      <c r="AE5969" s="270"/>
      <c r="AF5969" s="270"/>
      <c r="AG5969" s="270"/>
      <c r="AH5969" s="270"/>
      <c r="AI5969" s="270"/>
      <c r="AJ5969" s="270"/>
      <c r="AK5969" s="270"/>
    </row>
    <row r="5970" spans="1:37" ht="12.75" customHeight="1" x14ac:dyDescent="0.2">
      <c r="A5970" s="20"/>
      <c r="B5970" s="20"/>
      <c r="C5970" s="20"/>
      <c r="D5970" s="20"/>
      <c r="E5970" s="270"/>
      <c r="F5970" s="270"/>
      <c r="G5970" s="270"/>
      <c r="H5970" s="270"/>
      <c r="I5970" s="270"/>
      <c r="J5970" s="270"/>
      <c r="K5970" s="270"/>
      <c r="L5970" s="270"/>
      <c r="M5970" s="270"/>
      <c r="N5970" s="270"/>
      <c r="O5970" s="270"/>
      <c r="P5970" s="270"/>
      <c r="Q5970" s="270"/>
      <c r="R5970" s="270"/>
      <c r="S5970" s="270"/>
      <c r="T5970" s="270"/>
      <c r="U5970" s="270"/>
      <c r="V5970" s="270"/>
      <c r="W5970" s="270"/>
      <c r="X5970" s="270"/>
      <c r="Y5970" s="270"/>
      <c r="Z5970" s="270"/>
      <c r="AA5970" s="270"/>
      <c r="AB5970" s="270"/>
      <c r="AC5970" s="270"/>
      <c r="AD5970" s="270"/>
      <c r="AE5970" s="270"/>
      <c r="AF5970" s="270"/>
      <c r="AG5970" s="270"/>
      <c r="AH5970" s="270"/>
      <c r="AI5970" s="270"/>
      <c r="AJ5970" s="270"/>
      <c r="AK5970" s="270"/>
    </row>
    <row r="5971" spans="1:37" ht="12.75" customHeight="1" x14ac:dyDescent="0.2">
      <c r="A5971" s="20"/>
      <c r="B5971" s="20"/>
      <c r="C5971" s="20"/>
      <c r="D5971" s="20"/>
      <c r="E5971" s="20"/>
      <c r="F5971" s="270"/>
      <c r="G5971" s="20"/>
      <c r="H5971" s="20"/>
      <c r="I5971" s="20"/>
      <c r="J5971" s="20"/>
      <c r="K5971" s="270"/>
      <c r="L5971" s="270"/>
      <c r="M5971" s="270"/>
      <c r="N5971" s="270"/>
      <c r="O5971" s="270"/>
      <c r="P5971" s="270"/>
      <c r="Q5971" s="270"/>
      <c r="R5971" s="270"/>
      <c r="S5971" s="270"/>
      <c r="T5971" s="270"/>
      <c r="U5971" s="270"/>
      <c r="V5971" s="270"/>
      <c r="W5971" s="270"/>
      <c r="X5971" s="270"/>
      <c r="Y5971" s="270"/>
      <c r="Z5971" s="270"/>
      <c r="AA5971" s="270"/>
      <c r="AB5971" s="270"/>
      <c r="AC5971" s="270"/>
      <c r="AD5971" s="270"/>
      <c r="AE5971" s="270"/>
      <c r="AF5971" s="270"/>
      <c r="AG5971" s="270"/>
      <c r="AH5971" s="270"/>
      <c r="AI5971" s="270"/>
      <c r="AJ5971" s="270"/>
      <c r="AK5971" s="270"/>
    </row>
    <row r="5972" spans="1:37" ht="12.75" customHeight="1" x14ac:dyDescent="0.2">
      <c r="A5972" s="2724" t="s">
        <v>3152</v>
      </c>
      <c r="B5972" s="2725">
        <v>0</v>
      </c>
      <c r="C5972" s="2725">
        <v>1</v>
      </c>
      <c r="D5972" s="2725">
        <v>1</v>
      </c>
      <c r="E5972" s="2725">
        <v>1</v>
      </c>
      <c r="F5972" s="270"/>
      <c r="G5972" s="20"/>
      <c r="H5972" s="20"/>
      <c r="I5972" s="20"/>
      <c r="J5972" s="20"/>
      <c r="K5972" s="270"/>
      <c r="L5972" s="270"/>
      <c r="M5972" s="270"/>
      <c r="N5972" s="270"/>
      <c r="O5972" s="270"/>
      <c r="P5972" s="270"/>
      <c r="Q5972" s="270"/>
      <c r="R5972" s="270"/>
      <c r="S5972" s="270"/>
      <c r="T5972" s="270"/>
      <c r="U5972" s="270"/>
      <c r="V5972" s="270"/>
      <c r="W5972" s="270"/>
      <c r="X5972" s="270"/>
      <c r="Y5972" s="270"/>
      <c r="Z5972" s="270"/>
      <c r="AA5972" s="270"/>
      <c r="AB5972" s="270"/>
      <c r="AC5972" s="270"/>
      <c r="AD5972" s="270"/>
      <c r="AE5972" s="270"/>
      <c r="AF5972" s="270"/>
      <c r="AG5972" s="270"/>
      <c r="AH5972" s="270"/>
      <c r="AI5972" s="270"/>
      <c r="AJ5972" s="270"/>
      <c r="AK5972" s="270"/>
    </row>
    <row r="5973" spans="1:37" ht="12.75" customHeight="1" x14ac:dyDescent="0.2">
      <c r="A5973" s="2726" t="s">
        <v>3153</v>
      </c>
      <c r="B5973" s="2727">
        <v>0.8</v>
      </c>
      <c r="C5973" s="2727">
        <v>0.8</v>
      </c>
      <c r="D5973" s="2727">
        <v>0.85</v>
      </c>
      <c r="E5973" s="2727">
        <v>0.9</v>
      </c>
      <c r="F5973" s="270"/>
      <c r="G5973" s="20"/>
      <c r="H5973" s="20"/>
      <c r="I5973" s="20"/>
      <c r="J5973" s="20"/>
      <c r="K5973" s="270"/>
      <c r="L5973" s="270"/>
      <c r="M5973" s="270"/>
      <c r="N5973" s="270"/>
      <c r="O5973" s="270"/>
      <c r="P5973" s="270"/>
      <c r="Q5973" s="270"/>
      <c r="R5973" s="270"/>
      <c r="S5973" s="270"/>
      <c r="T5973" s="270"/>
      <c r="U5973" s="270"/>
      <c r="V5973" s="270"/>
      <c r="W5973" s="270"/>
      <c r="X5973" s="270"/>
      <c r="Y5973" s="270"/>
      <c r="Z5973" s="270"/>
      <c r="AA5973" s="270"/>
      <c r="AB5973" s="270"/>
      <c r="AC5973" s="270"/>
      <c r="AD5973" s="270"/>
      <c r="AE5973" s="270"/>
      <c r="AF5973" s="270"/>
      <c r="AG5973" s="270"/>
      <c r="AH5973" s="270"/>
      <c r="AI5973" s="270"/>
      <c r="AJ5973" s="270"/>
      <c r="AK5973" s="270"/>
    </row>
    <row r="5974" spans="1:37" ht="12.75" customHeight="1" x14ac:dyDescent="0.2">
      <c r="A5974" s="2705" t="s">
        <v>623</v>
      </c>
      <c r="B5974" s="2706" t="e">
        <f t="shared" ref="B5974:B5980" si="1574">+D5949</f>
        <v>#REF!</v>
      </c>
      <c r="C5974" s="2728" t="e">
        <f>+B5974</f>
        <v>#REF!</v>
      </c>
      <c r="D5974" s="2728" t="e">
        <f t="shared" ref="D5974:E5976" si="1575">+C5974</f>
        <v>#REF!</v>
      </c>
      <c r="E5974" s="2728" t="e">
        <f t="shared" si="1575"/>
        <v>#REF!</v>
      </c>
      <c r="F5974" s="270"/>
      <c r="G5974" s="2729"/>
      <c r="H5974" s="20"/>
      <c r="I5974" s="20"/>
      <c r="J5974" s="20"/>
      <c r="K5974" s="270"/>
      <c r="L5974" s="270"/>
      <c r="M5974" s="270"/>
      <c r="N5974" s="270"/>
      <c r="O5974" s="270"/>
      <c r="P5974" s="270"/>
      <c r="Q5974" s="270"/>
      <c r="R5974" s="270"/>
      <c r="S5974" s="270"/>
      <c r="T5974" s="270"/>
      <c r="U5974" s="270"/>
      <c r="V5974" s="270"/>
      <c r="W5974" s="270"/>
      <c r="X5974" s="270"/>
      <c r="Y5974" s="270"/>
      <c r="Z5974" s="270"/>
      <c r="AA5974" s="270"/>
      <c r="AB5974" s="270"/>
      <c r="AC5974" s="270"/>
      <c r="AD5974" s="270"/>
      <c r="AE5974" s="270"/>
      <c r="AF5974" s="270"/>
      <c r="AG5974" s="270"/>
      <c r="AH5974" s="270"/>
      <c r="AI5974" s="270"/>
      <c r="AJ5974" s="270"/>
      <c r="AK5974" s="270"/>
    </row>
    <row r="5975" spans="1:37" ht="12.75" customHeight="1" x14ac:dyDescent="0.2">
      <c r="A5975" s="2705" t="s">
        <v>621</v>
      </c>
      <c r="B5975" s="2706" t="e">
        <f t="shared" si="1574"/>
        <v>#REF!</v>
      </c>
      <c r="C5975" s="2728" t="e">
        <f>+B5975</f>
        <v>#REF!</v>
      </c>
      <c r="D5975" s="2728" t="e">
        <f t="shared" si="1575"/>
        <v>#REF!</v>
      </c>
      <c r="E5975" s="2728" t="e">
        <f t="shared" si="1575"/>
        <v>#REF!</v>
      </c>
      <c r="F5975" s="270"/>
      <c r="G5975" s="2730"/>
      <c r="H5975" s="20"/>
      <c r="I5975" s="20"/>
      <c r="J5975" s="20"/>
      <c r="K5975" s="270"/>
      <c r="L5975" s="270"/>
      <c r="M5975" s="270"/>
      <c r="N5975" s="270"/>
      <c r="O5975" s="270"/>
      <c r="P5975" s="270"/>
      <c r="Q5975" s="270"/>
      <c r="R5975" s="270"/>
      <c r="S5975" s="270"/>
      <c r="T5975" s="270"/>
      <c r="U5975" s="270"/>
      <c r="V5975" s="270"/>
      <c r="W5975" s="270"/>
      <c r="X5975" s="270"/>
      <c r="Y5975" s="270"/>
      <c r="Z5975" s="270"/>
      <c r="AA5975" s="270"/>
      <c r="AB5975" s="270"/>
      <c r="AC5975" s="270"/>
      <c r="AD5975" s="270"/>
      <c r="AE5975" s="270"/>
      <c r="AF5975" s="270"/>
      <c r="AG5975" s="270"/>
      <c r="AH5975" s="270"/>
      <c r="AI5975" s="270"/>
      <c r="AJ5975" s="270"/>
      <c r="AK5975" s="270"/>
    </row>
    <row r="5976" spans="1:37" ht="12.75" customHeight="1" x14ac:dyDescent="0.2">
      <c r="A5976" s="2705" t="s">
        <v>2819</v>
      </c>
      <c r="B5976" s="2708" t="e">
        <f t="shared" si="1574"/>
        <v>#REF!</v>
      </c>
      <c r="C5976" s="2731" t="e">
        <f>+B5976</f>
        <v>#REF!</v>
      </c>
      <c r="D5976" s="2731" t="e">
        <f t="shared" si="1575"/>
        <v>#REF!</v>
      </c>
      <c r="E5976" s="2731" t="e">
        <f t="shared" si="1575"/>
        <v>#REF!</v>
      </c>
      <c r="F5976" s="270"/>
      <c r="G5976" s="2730"/>
      <c r="H5976" s="20"/>
      <c r="I5976" s="20"/>
      <c r="J5976" s="20"/>
      <c r="K5976" s="270"/>
      <c r="L5976" s="270"/>
      <c r="M5976" s="270"/>
      <c r="N5976" s="270"/>
      <c r="O5976" s="270"/>
      <c r="P5976" s="270"/>
      <c r="Q5976" s="270"/>
      <c r="R5976" s="270"/>
      <c r="S5976" s="270"/>
      <c r="T5976" s="270"/>
      <c r="U5976" s="270"/>
      <c r="V5976" s="270"/>
      <c r="W5976" s="270"/>
      <c r="X5976" s="270"/>
      <c r="Y5976" s="270"/>
      <c r="Z5976" s="270"/>
      <c r="AA5976" s="270"/>
      <c r="AB5976" s="270"/>
      <c r="AC5976" s="270"/>
      <c r="AD5976" s="270"/>
      <c r="AE5976" s="270"/>
      <c r="AF5976" s="270"/>
      <c r="AG5976" s="270"/>
      <c r="AH5976" s="270"/>
      <c r="AI5976" s="270"/>
      <c r="AJ5976" s="270"/>
      <c r="AK5976" s="270"/>
    </row>
    <row r="5977" spans="1:37" ht="12.75" customHeight="1" x14ac:dyDescent="0.2">
      <c r="A5977" s="2710" t="s">
        <v>2820</v>
      </c>
      <c r="B5977" s="2707" t="e">
        <f t="shared" si="1574"/>
        <v>#REF!</v>
      </c>
      <c r="C5977" s="2732" t="e">
        <f>+SUM(C5974:C5976)</f>
        <v>#REF!</v>
      </c>
      <c r="D5977" s="2732" t="e">
        <f>+SUM(D5974:D5976)</f>
        <v>#REF!</v>
      </c>
      <c r="E5977" s="2732" t="e">
        <f>+SUM(E5974:E5976)</f>
        <v>#REF!</v>
      </c>
      <c r="F5977" s="270"/>
      <c r="G5977" s="2730"/>
      <c r="H5977" s="20"/>
      <c r="I5977" s="20"/>
      <c r="J5977" s="20"/>
      <c r="K5977" s="270"/>
      <c r="L5977" s="270"/>
      <c r="M5977" s="270"/>
      <c r="N5977" s="270"/>
      <c r="O5977" s="270"/>
      <c r="P5977" s="270"/>
      <c r="Q5977" s="270"/>
      <c r="R5977" s="270"/>
      <c r="S5977" s="270"/>
      <c r="T5977" s="270"/>
      <c r="U5977" s="270"/>
      <c r="V5977" s="270"/>
      <c r="W5977" s="270"/>
      <c r="X5977" s="270"/>
      <c r="Y5977" s="270"/>
      <c r="Z5977" s="270"/>
      <c r="AA5977" s="270"/>
      <c r="AB5977" s="270"/>
      <c r="AC5977" s="270"/>
      <c r="AD5977" s="270"/>
      <c r="AE5977" s="270"/>
      <c r="AF5977" s="270"/>
      <c r="AG5977" s="270"/>
      <c r="AH5977" s="270"/>
      <c r="AI5977" s="270"/>
      <c r="AJ5977" s="270"/>
      <c r="AK5977" s="270"/>
    </row>
    <row r="5978" spans="1:37" ht="12.75" customHeight="1" x14ac:dyDescent="0.2">
      <c r="A5978" s="2705" t="s">
        <v>3154</v>
      </c>
      <c r="B5978" s="2706" t="e">
        <f t="shared" si="1574"/>
        <v>#REF!</v>
      </c>
      <c r="C5978" s="2706" t="e">
        <f>+C5989*$D$5967</f>
        <v>#REF!</v>
      </c>
      <c r="D5978" s="2706" t="e">
        <f>+D5989*$D$5967</f>
        <v>#REF!</v>
      </c>
      <c r="E5978" s="2706" t="e">
        <f>+E5989*$D$5967</f>
        <v>#REF!</v>
      </c>
      <c r="F5978" s="270"/>
      <c r="G5978" s="2730"/>
      <c r="H5978" s="20"/>
      <c r="I5978" s="20"/>
      <c r="J5978" s="20"/>
      <c r="K5978" s="270"/>
      <c r="L5978" s="270"/>
      <c r="M5978" s="270"/>
      <c r="N5978" s="270"/>
      <c r="O5978" s="270"/>
      <c r="P5978" s="270"/>
      <c r="Q5978" s="270"/>
      <c r="R5978" s="270"/>
      <c r="S5978" s="270"/>
      <c r="T5978" s="270"/>
      <c r="U5978" s="270"/>
      <c r="V5978" s="270"/>
      <c r="W5978" s="270"/>
      <c r="X5978" s="270"/>
      <c r="Y5978" s="270"/>
      <c r="Z5978" s="270"/>
      <c r="AA5978" s="270"/>
      <c r="AB5978" s="270"/>
      <c r="AC5978" s="270"/>
      <c r="AD5978" s="270"/>
      <c r="AE5978" s="270"/>
      <c r="AF5978" s="270"/>
      <c r="AG5978" s="270"/>
      <c r="AH5978" s="270"/>
      <c r="AI5978" s="270"/>
      <c r="AJ5978" s="270"/>
      <c r="AK5978" s="270"/>
    </row>
    <row r="5979" spans="1:37" ht="12.75" customHeight="1" x14ac:dyDescent="0.2">
      <c r="A5979" s="2705" t="s">
        <v>3155</v>
      </c>
      <c r="B5979" s="2706">
        <f t="shared" si="1574"/>
        <v>4.2</v>
      </c>
      <c r="C5979" s="2712">
        <v>0</v>
      </c>
      <c r="D5979" s="2712">
        <v>0</v>
      </c>
      <c r="E5979" s="2712">
        <v>0</v>
      </c>
      <c r="F5979" s="270"/>
      <c r="G5979" s="2730"/>
      <c r="H5979" s="20"/>
      <c r="I5979" s="20"/>
      <c r="J5979" s="20"/>
      <c r="K5979" s="270"/>
      <c r="L5979" s="270"/>
      <c r="M5979" s="270"/>
      <c r="N5979" s="270"/>
      <c r="O5979" s="270"/>
      <c r="P5979" s="270"/>
      <c r="Q5979" s="270"/>
      <c r="R5979" s="270"/>
      <c r="S5979" s="270"/>
      <c r="T5979" s="270"/>
      <c r="U5979" s="270"/>
      <c r="V5979" s="270"/>
      <c r="W5979" s="270"/>
      <c r="X5979" s="270"/>
      <c r="Y5979" s="270"/>
      <c r="Z5979" s="270"/>
      <c r="AA5979" s="270"/>
      <c r="AB5979" s="270"/>
      <c r="AC5979" s="270"/>
      <c r="AD5979" s="270"/>
      <c r="AE5979" s="270"/>
      <c r="AF5979" s="270"/>
      <c r="AG5979" s="270"/>
      <c r="AH5979" s="270"/>
      <c r="AI5979" s="270"/>
      <c r="AJ5979" s="270"/>
      <c r="AK5979" s="270"/>
    </row>
    <row r="5980" spans="1:37" ht="12.75" customHeight="1" x14ac:dyDescent="0.2">
      <c r="A5980" s="2705" t="s">
        <v>3141</v>
      </c>
      <c r="B5980" s="2706">
        <f t="shared" si="1574"/>
        <v>2</v>
      </c>
      <c r="C5980" s="2706">
        <f>+B5980</f>
        <v>2</v>
      </c>
      <c r="D5980" s="2706">
        <f>+C5980</f>
        <v>2</v>
      </c>
      <c r="E5980" s="2706">
        <f>+D5980</f>
        <v>2</v>
      </c>
      <c r="F5980" s="270"/>
      <c r="G5980" s="2730"/>
      <c r="H5980" s="20"/>
      <c r="I5980" s="20"/>
      <c r="J5980" s="20"/>
      <c r="K5980" s="270"/>
      <c r="L5980" s="270"/>
      <c r="M5980" s="270"/>
      <c r="N5980" s="270"/>
      <c r="O5980" s="270"/>
      <c r="P5980" s="270"/>
      <c r="Q5980" s="270"/>
      <c r="R5980" s="270"/>
      <c r="S5980" s="270"/>
      <c r="T5980" s="270"/>
      <c r="U5980" s="270"/>
      <c r="V5980" s="270"/>
      <c r="W5980" s="270"/>
      <c r="X5980" s="270"/>
      <c r="Y5980" s="270"/>
      <c r="Z5980" s="270"/>
      <c r="AA5980" s="270"/>
      <c r="AB5980" s="270"/>
      <c r="AC5980" s="270"/>
      <c r="AD5980" s="270"/>
      <c r="AE5980" s="270"/>
      <c r="AF5980" s="270"/>
      <c r="AG5980" s="270"/>
      <c r="AH5980" s="270"/>
      <c r="AI5980" s="270"/>
      <c r="AJ5980" s="270"/>
      <c r="AK5980" s="270"/>
    </row>
    <row r="5981" spans="1:37" ht="12.75" customHeight="1" x14ac:dyDescent="0.2">
      <c r="A5981" s="2711" t="s">
        <v>2835</v>
      </c>
      <c r="B5981" s="2733" t="e">
        <f>+B5977-B5978-B5979-B5980</f>
        <v>#REF!</v>
      </c>
      <c r="C5981" s="2733" t="e">
        <f>+C5977-C5978-C5979-C5980</f>
        <v>#REF!</v>
      </c>
      <c r="D5981" s="2733" t="e">
        <f>+D5977-D5978-D5979-D5980</f>
        <v>#REF!</v>
      </c>
      <c r="E5981" s="2733" t="e">
        <f>+E5977-E5978-E5979-E5980</f>
        <v>#REF!</v>
      </c>
      <c r="F5981" s="270"/>
      <c r="G5981" s="2730"/>
      <c r="H5981" s="20"/>
      <c r="I5981" s="20"/>
      <c r="J5981" s="20"/>
      <c r="K5981" s="270"/>
      <c r="L5981" s="270"/>
      <c r="M5981" s="270"/>
      <c r="N5981" s="270"/>
      <c r="O5981" s="270"/>
      <c r="P5981" s="270"/>
      <c r="Q5981" s="270"/>
      <c r="R5981" s="270"/>
      <c r="S5981" s="270"/>
      <c r="T5981" s="270"/>
      <c r="U5981" s="270"/>
      <c r="V5981" s="270"/>
      <c r="W5981" s="270"/>
      <c r="X5981" s="270"/>
      <c r="Y5981" s="270"/>
      <c r="Z5981" s="270"/>
      <c r="AA5981" s="270"/>
      <c r="AB5981" s="270"/>
      <c r="AC5981" s="270"/>
      <c r="AD5981" s="270"/>
      <c r="AE5981" s="270"/>
      <c r="AF5981" s="270"/>
      <c r="AG5981" s="270"/>
      <c r="AH5981" s="270"/>
      <c r="AI5981" s="270"/>
      <c r="AJ5981" s="270"/>
      <c r="AK5981" s="270"/>
    </row>
    <row r="5982" spans="1:37" ht="12.75" customHeight="1" x14ac:dyDescent="0.2">
      <c r="A5982" s="2705" t="s">
        <v>3156</v>
      </c>
      <c r="B5982" s="2706">
        <f>+D5957</f>
        <v>3</v>
      </c>
      <c r="C5982" s="2706">
        <f t="shared" ref="C5982:E5983" si="1576">+B5982</f>
        <v>3</v>
      </c>
      <c r="D5982" s="2706">
        <f t="shared" si="1576"/>
        <v>3</v>
      </c>
      <c r="E5982" s="2706">
        <f t="shared" si="1576"/>
        <v>3</v>
      </c>
      <c r="F5982" s="270"/>
      <c r="G5982" s="2730"/>
      <c r="H5982" s="20"/>
      <c r="I5982" s="20"/>
      <c r="J5982" s="20"/>
      <c r="K5982" s="270"/>
      <c r="L5982" s="270"/>
      <c r="M5982" s="270"/>
      <c r="N5982" s="270"/>
      <c r="O5982" s="270"/>
      <c r="P5982" s="270"/>
      <c r="Q5982" s="270"/>
      <c r="R5982" s="270"/>
      <c r="S5982" s="270"/>
      <c r="T5982" s="270"/>
      <c r="U5982" s="270"/>
      <c r="V5982" s="270"/>
      <c r="W5982" s="270"/>
      <c r="X5982" s="270"/>
      <c r="Y5982" s="270"/>
      <c r="Z5982" s="270"/>
      <c r="AA5982" s="270"/>
      <c r="AB5982" s="270"/>
      <c r="AC5982" s="270"/>
      <c r="AD5982" s="270"/>
      <c r="AE5982" s="270"/>
      <c r="AF5982" s="270"/>
      <c r="AG5982" s="270"/>
      <c r="AH5982" s="270"/>
      <c r="AI5982" s="270"/>
      <c r="AJ5982" s="270"/>
      <c r="AK5982" s="270"/>
    </row>
    <row r="5983" spans="1:37" ht="12.75" customHeight="1" x14ac:dyDescent="0.2">
      <c r="A5983" s="2705" t="s">
        <v>3157</v>
      </c>
      <c r="B5983" s="2706" t="e">
        <f>+D5958</f>
        <v>#REF!</v>
      </c>
      <c r="C5983" s="2706" t="e">
        <f t="shared" si="1576"/>
        <v>#REF!</v>
      </c>
      <c r="D5983" s="2706" t="e">
        <f t="shared" si="1576"/>
        <v>#REF!</v>
      </c>
      <c r="E5983" s="2706" t="e">
        <f t="shared" si="1576"/>
        <v>#REF!</v>
      </c>
      <c r="F5983" s="270"/>
      <c r="G5983" s="2730"/>
      <c r="H5983" s="20"/>
      <c r="I5983" s="20"/>
      <c r="J5983" s="20"/>
      <c r="K5983" s="270"/>
      <c r="L5983" s="270"/>
      <c r="M5983" s="270"/>
      <c r="N5983" s="270"/>
      <c r="O5983" s="270"/>
      <c r="P5983" s="270"/>
      <c r="Q5983" s="270"/>
      <c r="R5983" s="270"/>
      <c r="S5983" s="270"/>
      <c r="T5983" s="270"/>
      <c r="U5983" s="270"/>
      <c r="V5983" s="270"/>
      <c r="W5983" s="270"/>
      <c r="X5983" s="270"/>
      <c r="Y5983" s="270"/>
      <c r="Z5983" s="270"/>
      <c r="AA5983" s="270"/>
      <c r="AB5983" s="270"/>
      <c r="AC5983" s="270"/>
      <c r="AD5983" s="270"/>
      <c r="AE5983" s="270"/>
      <c r="AF5983" s="270"/>
      <c r="AG5983" s="270"/>
      <c r="AH5983" s="270"/>
      <c r="AI5983" s="270"/>
      <c r="AJ5983" s="270"/>
      <c r="AK5983" s="270"/>
    </row>
    <row r="5984" spans="1:37" ht="12.75" customHeight="1" thickBot="1" x14ac:dyDescent="0.25">
      <c r="A5984" s="2711" t="s">
        <v>2839</v>
      </c>
      <c r="B5984" s="2713" t="e">
        <f>+B5981-B5982-B5983</f>
        <v>#REF!</v>
      </c>
      <c r="C5984" s="2713" t="e">
        <f>+C5981-C5982-C5983</f>
        <v>#REF!</v>
      </c>
      <c r="D5984" s="2713" t="e">
        <f>+D5981-D5982-D5983</f>
        <v>#REF!</v>
      </c>
      <c r="E5984" s="2713" t="e">
        <f>+E5981-E5982-E5983</f>
        <v>#REF!</v>
      </c>
      <c r="F5984" s="270"/>
      <c r="G5984" s="2730"/>
      <c r="H5984" s="20"/>
      <c r="I5984" s="20"/>
      <c r="J5984" s="20"/>
      <c r="K5984" s="270"/>
      <c r="L5984" s="270"/>
      <c r="M5984" s="270"/>
      <c r="N5984" s="270"/>
      <c r="O5984" s="270"/>
      <c r="P5984" s="270"/>
      <c r="Q5984" s="270"/>
      <c r="R5984" s="270"/>
      <c r="S5984" s="270"/>
      <c r="T5984" s="270"/>
      <c r="U5984" s="270"/>
      <c r="V5984" s="270"/>
      <c r="W5984" s="270"/>
      <c r="X5984" s="270"/>
      <c r="Y5984" s="270"/>
      <c r="Z5984" s="270"/>
      <c r="AA5984" s="270"/>
      <c r="AB5984" s="270"/>
      <c r="AC5984" s="270"/>
      <c r="AD5984" s="270"/>
      <c r="AE5984" s="270"/>
      <c r="AF5984" s="270"/>
      <c r="AG5984" s="270"/>
      <c r="AH5984" s="270"/>
      <c r="AI5984" s="270"/>
      <c r="AJ5984" s="270"/>
      <c r="AK5984" s="270"/>
    </row>
    <row r="5985" spans="1:37" ht="12.75" customHeight="1" thickTop="1" x14ac:dyDescent="0.2">
      <c r="A5985" s="2714" t="s">
        <v>445</v>
      </c>
      <c r="B5985" s="2715" t="e">
        <f>+B5984/B5977</f>
        <v>#REF!</v>
      </c>
      <c r="C5985" s="2715" t="e">
        <f>+C5984/C5977</f>
        <v>#REF!</v>
      </c>
      <c r="D5985" s="2715" t="e">
        <f>+D5984/D5977</f>
        <v>#REF!</v>
      </c>
      <c r="E5985" s="2715" t="e">
        <f>+E5984/E5977</f>
        <v>#REF!</v>
      </c>
      <c r="F5985" s="270"/>
      <c r="G5985" s="2730"/>
      <c r="H5985" s="20"/>
      <c r="I5985" s="20"/>
      <c r="J5985" s="20"/>
      <c r="K5985" s="270"/>
      <c r="L5985" s="270"/>
      <c r="M5985" s="270"/>
      <c r="N5985" s="270"/>
      <c r="O5985" s="270"/>
      <c r="P5985" s="270"/>
      <c r="Q5985" s="270"/>
      <c r="R5985" s="270"/>
      <c r="S5985" s="270"/>
      <c r="T5985" s="270"/>
      <c r="U5985" s="270"/>
      <c r="V5985" s="270"/>
      <c r="W5985" s="270"/>
      <c r="X5985" s="270"/>
      <c r="Y5985" s="270"/>
      <c r="Z5985" s="270"/>
      <c r="AA5985" s="270"/>
      <c r="AB5985" s="270"/>
      <c r="AC5985" s="270"/>
      <c r="AD5985" s="270"/>
      <c r="AE5985" s="270"/>
      <c r="AF5985" s="270"/>
      <c r="AG5985" s="270"/>
      <c r="AH5985" s="270"/>
      <c r="AI5985" s="270"/>
      <c r="AJ5985" s="270"/>
      <c r="AK5985" s="270"/>
    </row>
    <row r="5986" spans="1:37" ht="12.75" customHeight="1" x14ac:dyDescent="0.2">
      <c r="A5986" s="2718"/>
      <c r="B5986" s="2718"/>
      <c r="C5986" s="2718"/>
      <c r="D5986" s="2718"/>
      <c r="E5986" s="2718"/>
      <c r="F5986" s="270"/>
      <c r="G5986" s="2730"/>
      <c r="H5986" s="20"/>
      <c r="I5986" s="20"/>
      <c r="J5986" s="20"/>
      <c r="K5986" s="270"/>
      <c r="L5986" s="270"/>
      <c r="M5986" s="270"/>
      <c r="N5986" s="270"/>
      <c r="O5986" s="270"/>
      <c r="P5986" s="270"/>
      <c r="Q5986" s="270"/>
      <c r="R5986" s="270"/>
      <c r="S5986" s="270"/>
      <c r="T5986" s="270"/>
      <c r="U5986" s="270"/>
      <c r="V5986" s="270"/>
      <c r="W5986" s="270"/>
      <c r="X5986" s="270"/>
      <c r="Y5986" s="270"/>
      <c r="Z5986" s="270"/>
      <c r="AA5986" s="270"/>
      <c r="AB5986" s="270"/>
      <c r="AC5986" s="270"/>
      <c r="AD5986" s="270"/>
      <c r="AE5986" s="270"/>
      <c r="AF5986" s="270"/>
      <c r="AG5986" s="270"/>
      <c r="AH5986" s="270"/>
      <c r="AI5986" s="270"/>
      <c r="AJ5986" s="270"/>
      <c r="AK5986" s="270"/>
    </row>
    <row r="5987" spans="1:37" ht="12.75" customHeight="1" x14ac:dyDescent="0.2">
      <c r="A5987" s="2699" t="s">
        <v>3158</v>
      </c>
      <c r="B5987" s="2734" t="e">
        <f>+B5965</f>
        <v>#REF!</v>
      </c>
      <c r="C5987" s="2734" t="e">
        <f>+B5987/(1-B5973)*(1-C5973)</f>
        <v>#REF!</v>
      </c>
      <c r="D5987" s="2734" t="e">
        <f>+C5987/(1-C5973)*(1-D5973)</f>
        <v>#REF!</v>
      </c>
      <c r="E5987" s="2734" t="e">
        <f>+D5987/(1-D5973)*(1-E5973)</f>
        <v>#REF!</v>
      </c>
      <c r="F5987" s="270"/>
      <c r="G5987" s="2735"/>
      <c r="H5987" s="20"/>
      <c r="I5987" s="20"/>
      <c r="J5987" s="20"/>
      <c r="K5987" s="270"/>
      <c r="L5987" s="270"/>
      <c r="M5987" s="270"/>
      <c r="N5987" s="270"/>
      <c r="O5987" s="270"/>
      <c r="P5987" s="270"/>
      <c r="Q5987" s="270"/>
      <c r="R5987" s="270"/>
      <c r="S5987" s="270"/>
      <c r="T5987" s="270"/>
      <c r="U5987" s="270"/>
      <c r="V5987" s="270"/>
      <c r="W5987" s="270"/>
      <c r="X5987" s="270"/>
      <c r="Y5987" s="270"/>
      <c r="Z5987" s="270"/>
      <c r="AA5987" s="270"/>
      <c r="AB5987" s="270"/>
      <c r="AC5987" s="270"/>
      <c r="AD5987" s="270"/>
      <c r="AE5987" s="270"/>
      <c r="AF5987" s="270"/>
      <c r="AG5987" s="270"/>
      <c r="AH5987" s="270"/>
      <c r="AI5987" s="270"/>
      <c r="AJ5987" s="270"/>
      <c r="AK5987" s="270"/>
    </row>
    <row r="5988" spans="1:37" ht="12.75" customHeight="1" x14ac:dyDescent="0.2">
      <c r="A5988" s="2718" t="s">
        <v>3159</v>
      </c>
      <c r="B5988" s="2736" t="e">
        <f>+C5965</f>
        <v>#REF!</v>
      </c>
      <c r="C5988" s="2736" t="e">
        <f>+B5988/(1-B5973)*(1-C5973)</f>
        <v>#REF!</v>
      </c>
      <c r="D5988" s="2736" t="e">
        <f>+C5988/(1-C5973)*(1-D5973)</f>
        <v>#REF!</v>
      </c>
      <c r="E5988" s="2736" t="e">
        <f>+D5988/(1-D5973)*(1-E5973)</f>
        <v>#REF!</v>
      </c>
      <c r="F5988" s="270"/>
      <c r="G5988" s="2735"/>
      <c r="H5988" s="20"/>
      <c r="I5988" s="20"/>
      <c r="J5988" s="20"/>
      <c r="K5988" s="270"/>
      <c r="L5988" s="270"/>
      <c r="M5988" s="270"/>
      <c r="N5988" s="270"/>
      <c r="O5988" s="270"/>
      <c r="P5988" s="270"/>
      <c r="Q5988" s="270"/>
      <c r="R5988" s="270"/>
      <c r="S5988" s="270"/>
      <c r="T5988" s="270"/>
      <c r="U5988" s="270"/>
      <c r="V5988" s="270"/>
      <c r="W5988" s="270"/>
      <c r="X5988" s="270"/>
      <c r="Y5988" s="270"/>
      <c r="Z5988" s="270"/>
      <c r="AA5988" s="270"/>
      <c r="AB5988" s="270"/>
      <c r="AC5988" s="270"/>
      <c r="AD5988" s="270"/>
      <c r="AE5988" s="270"/>
      <c r="AF5988" s="270"/>
      <c r="AG5988" s="270"/>
      <c r="AH5988" s="270"/>
      <c r="AI5988" s="270"/>
      <c r="AJ5988" s="270"/>
      <c r="AK5988" s="270"/>
    </row>
    <row r="5989" spans="1:37" ht="12.75" customHeight="1" x14ac:dyDescent="0.2">
      <c r="A5989" s="2718" t="s">
        <v>3160</v>
      </c>
      <c r="B5989" s="2736" t="e">
        <f>+B5987*$B$5962+B5988*$C$5962</f>
        <v>#REF!</v>
      </c>
      <c r="C5989" s="2736" t="e">
        <f>+C5987*$B$5962+C5988*$C$5962</f>
        <v>#REF!</v>
      </c>
      <c r="D5989" s="2736" t="e">
        <f>+D5987*$B$5962+D5988*$C$5962</f>
        <v>#REF!</v>
      </c>
      <c r="E5989" s="2736" t="e">
        <f>+E5987*$B$5962+E5988*$C$5962</f>
        <v>#REF!</v>
      </c>
      <c r="F5989" s="270"/>
      <c r="G5989" s="2730"/>
      <c r="H5989" s="20"/>
      <c r="I5989" s="20"/>
      <c r="J5989" s="20"/>
      <c r="K5989" s="270"/>
      <c r="L5989" s="270"/>
      <c r="M5989" s="270"/>
      <c r="N5989" s="270"/>
      <c r="O5989" s="270"/>
      <c r="P5989" s="270"/>
      <c r="Q5989" s="270"/>
      <c r="R5989" s="270"/>
      <c r="S5989" s="270"/>
      <c r="T5989" s="270"/>
      <c r="U5989" s="270"/>
      <c r="V5989" s="270"/>
      <c r="W5989" s="270"/>
      <c r="X5989" s="270"/>
      <c r="Y5989" s="270"/>
      <c r="Z5989" s="270"/>
      <c r="AA5989" s="270"/>
      <c r="AB5989" s="270"/>
      <c r="AC5989" s="270"/>
      <c r="AD5989" s="270"/>
      <c r="AE5989" s="270"/>
      <c r="AF5989" s="270"/>
      <c r="AG5989" s="270"/>
      <c r="AH5989" s="270"/>
      <c r="AI5989" s="270"/>
      <c r="AJ5989" s="270"/>
      <c r="AK5989" s="270"/>
    </row>
    <row r="5990" spans="1:37" ht="12.75" customHeight="1" x14ac:dyDescent="0.2">
      <c r="A5990" s="2144" t="s">
        <v>3149</v>
      </c>
      <c r="B5990" s="2144"/>
      <c r="C5990" s="2144"/>
      <c r="D5990" s="2144"/>
      <c r="E5990" s="2144"/>
      <c r="F5990" s="270"/>
      <c r="G5990" s="20"/>
      <c r="H5990" s="20"/>
      <c r="I5990" s="20"/>
      <c r="J5990" s="20"/>
      <c r="K5990" s="270"/>
      <c r="L5990" s="270"/>
      <c r="M5990" s="270"/>
      <c r="N5990" s="270"/>
      <c r="O5990" s="270"/>
      <c r="P5990" s="270"/>
      <c r="Q5990" s="270"/>
      <c r="R5990" s="270"/>
      <c r="S5990" s="270"/>
      <c r="T5990" s="270"/>
      <c r="U5990" s="270"/>
      <c r="V5990" s="270"/>
      <c r="W5990" s="270"/>
      <c r="X5990" s="270"/>
      <c r="Y5990" s="270"/>
      <c r="Z5990" s="270"/>
      <c r="AA5990" s="270"/>
      <c r="AB5990" s="270"/>
      <c r="AC5990" s="270"/>
      <c r="AD5990" s="270"/>
      <c r="AE5990" s="270"/>
      <c r="AF5990" s="270"/>
      <c r="AG5990" s="270"/>
      <c r="AH5990" s="270"/>
      <c r="AI5990" s="270"/>
      <c r="AJ5990" s="270"/>
      <c r="AK5990" s="270"/>
    </row>
    <row r="5991" spans="1:37" ht="12.75" customHeight="1" x14ac:dyDescent="0.2">
      <c r="A5991" s="270"/>
      <c r="B5991" s="270"/>
      <c r="C5991" s="270"/>
      <c r="D5991" s="270"/>
      <c r="E5991" s="270"/>
      <c r="F5991" s="270"/>
      <c r="G5991" s="270"/>
      <c r="H5991" s="270"/>
      <c r="I5991" s="270"/>
      <c r="J5991" s="270"/>
      <c r="K5991" s="270"/>
      <c r="L5991" s="270"/>
      <c r="M5991" s="270"/>
      <c r="N5991" s="270"/>
      <c r="O5991" s="270"/>
      <c r="P5991" s="270"/>
      <c r="Q5991" s="270"/>
      <c r="R5991" s="270"/>
      <c r="S5991" s="270"/>
      <c r="T5991" s="270"/>
      <c r="U5991" s="270"/>
      <c r="V5991" s="270"/>
      <c r="W5991" s="270"/>
      <c r="X5991" s="270"/>
      <c r="Y5991" s="270"/>
      <c r="Z5991" s="270"/>
      <c r="AA5991" s="270"/>
      <c r="AB5991" s="270"/>
      <c r="AC5991" s="270"/>
      <c r="AD5991" s="270"/>
      <c r="AE5991" s="270"/>
      <c r="AF5991" s="270"/>
      <c r="AG5991" s="270"/>
      <c r="AH5991" s="270"/>
      <c r="AI5991" s="270"/>
      <c r="AJ5991" s="270"/>
      <c r="AK5991" s="270"/>
    </row>
    <row r="5992" spans="1:37" x14ac:dyDescent="0.2">
      <c r="A5992" s="911"/>
    </row>
    <row r="5993" spans="1:37" x14ac:dyDescent="0.2">
      <c r="A5993" s="950"/>
      <c r="B5993" s="950">
        <v>2014</v>
      </c>
      <c r="C5993" s="950">
        <f t="shared" ref="C5993:O5993" si="1577">+B5993+1</f>
        <v>2015</v>
      </c>
      <c r="D5993" s="950">
        <f t="shared" si="1577"/>
        <v>2016</v>
      </c>
      <c r="E5993" s="950">
        <f t="shared" si="1577"/>
        <v>2017</v>
      </c>
      <c r="F5993" s="950">
        <f t="shared" si="1577"/>
        <v>2018</v>
      </c>
      <c r="G5993" s="950">
        <f t="shared" si="1577"/>
        <v>2019</v>
      </c>
      <c r="H5993" s="950">
        <f t="shared" si="1577"/>
        <v>2020</v>
      </c>
      <c r="I5993" s="950">
        <f t="shared" si="1577"/>
        <v>2021</v>
      </c>
      <c r="J5993" s="950">
        <f t="shared" si="1577"/>
        <v>2022</v>
      </c>
      <c r="K5993" s="950">
        <f t="shared" si="1577"/>
        <v>2023</v>
      </c>
      <c r="L5993" s="950">
        <f t="shared" si="1577"/>
        <v>2024</v>
      </c>
      <c r="M5993" s="950">
        <f t="shared" si="1577"/>
        <v>2025</v>
      </c>
      <c r="N5993" s="950">
        <f t="shared" si="1577"/>
        <v>2026</v>
      </c>
      <c r="O5993" s="950">
        <f t="shared" si="1577"/>
        <v>2027</v>
      </c>
    </row>
    <row r="5994" spans="1:37" x14ac:dyDescent="0.2">
      <c r="A5994" s="655" t="s">
        <v>367</v>
      </c>
      <c r="B5994" s="887">
        <f>+'Cable - old'!CZ268</f>
        <v>6156</v>
      </c>
      <c r="C5994" s="887">
        <f>+'Cable - old'!DE268</f>
        <v>7040</v>
      </c>
      <c r="D5994" s="887">
        <f>+'Cable - old'!DJ268</f>
        <v>7596</v>
      </c>
      <c r="E5994" s="887">
        <f>+'Cable - old'!DO268</f>
        <v>7978</v>
      </c>
      <c r="F5994" s="887">
        <f>+'Cable - old'!DT268</f>
        <v>7723</v>
      </c>
      <c r="G5994" s="887">
        <f>+'Cable - old'!DY268</f>
        <v>6909</v>
      </c>
      <c r="H5994" s="887">
        <f>+'Cable - old'!ED268</f>
        <v>6605</v>
      </c>
      <c r="I5994" s="887">
        <f>+'Cable - old'!EI268</f>
        <v>6931</v>
      </c>
      <c r="J5994" s="887">
        <f>+'Cable - old'!EN268</f>
        <v>7568</v>
      </c>
      <c r="K5994" s="887">
        <f>+'Cable - old'!ES268</f>
        <v>7575.1841910945868</v>
      </c>
    </row>
    <row r="5995" spans="1:37" x14ac:dyDescent="0.2">
      <c r="A5995" s="655" t="s">
        <v>3061</v>
      </c>
      <c r="B5995" s="2510">
        <f>+'Cable - old'!CZ269</f>
        <v>0.10251286406554429</v>
      </c>
      <c r="C5995" s="2510">
        <f>+'Cable - old'!DE269</f>
        <v>0.15001704739174906</v>
      </c>
      <c r="D5995" s="2510">
        <f>+'Cable - old'!DJ269</f>
        <v>0.15018684382229078</v>
      </c>
      <c r="E5995" s="2510">
        <f>+'Cable - old'!DO269</f>
        <v>0.14940354688290042</v>
      </c>
      <c r="F5995" s="2510">
        <f>+'Cable - old'!DT269</f>
        <v>0.13782949333428515</v>
      </c>
      <c r="G5995" s="2510">
        <f>+'Cable - old'!DY269</f>
        <v>0.11895251540924899</v>
      </c>
      <c r="H5995" s="2510">
        <f>+'Cable - old'!ED269</f>
        <v>0.10998984196766082</v>
      </c>
      <c r="I5995" s="2510">
        <f>+'Cable - old'!EI269</f>
        <v>0.10774602345508588</v>
      </c>
      <c r="J5995" s="2510">
        <f>+'Cable - old'!EN269</f>
        <v>0.11411717517770495</v>
      </c>
      <c r="K5995" s="2510">
        <f>+'Cable - old'!ES269</f>
        <v>0.1168498020807572</v>
      </c>
    </row>
    <row r="5996" spans="1:37" x14ac:dyDescent="0.2">
      <c r="A5996" s="2587"/>
      <c r="B5996" s="2587"/>
      <c r="C5996" s="2587"/>
      <c r="D5996" s="2587"/>
      <c r="E5996" s="2587"/>
      <c r="F5996" s="2587"/>
      <c r="G5996" s="2587"/>
      <c r="H5996" s="2587"/>
      <c r="I5996" s="2587"/>
      <c r="J5996" s="2587"/>
      <c r="K5996" s="2587"/>
    </row>
    <row r="5997" spans="1:37" x14ac:dyDescent="0.2">
      <c r="A5997" s="2587" t="s">
        <v>3062</v>
      </c>
      <c r="B5997" s="2587"/>
      <c r="C5997" s="2587"/>
      <c r="D5997" s="2587"/>
      <c r="E5997" s="2587">
        <f>+E5993</f>
        <v>2017</v>
      </c>
      <c r="F5997" s="2587">
        <f t="shared" ref="F5997:O5997" si="1578">+F5993</f>
        <v>2018</v>
      </c>
      <c r="G5997" s="2587">
        <f t="shared" si="1578"/>
        <v>2019</v>
      </c>
      <c r="H5997" s="2587">
        <f t="shared" si="1578"/>
        <v>2020</v>
      </c>
      <c r="I5997" s="2587">
        <f t="shared" si="1578"/>
        <v>2021</v>
      </c>
      <c r="J5997" s="2587">
        <f t="shared" si="1578"/>
        <v>2022</v>
      </c>
      <c r="K5997" s="2587">
        <f t="shared" si="1578"/>
        <v>2023</v>
      </c>
      <c r="L5997" s="2587">
        <f t="shared" si="1578"/>
        <v>2024</v>
      </c>
      <c r="M5997" s="2587">
        <f t="shared" si="1578"/>
        <v>2025</v>
      </c>
      <c r="N5997" s="2587">
        <f t="shared" si="1578"/>
        <v>2026</v>
      </c>
      <c r="O5997" s="2587">
        <f t="shared" si="1578"/>
        <v>2027</v>
      </c>
    </row>
    <row r="5998" spans="1:37" x14ac:dyDescent="0.2">
      <c r="A5998" s="2587" t="s">
        <v>2345</v>
      </c>
      <c r="D5998" s="2587"/>
      <c r="E5998" s="2587"/>
      <c r="F5998" s="2588"/>
      <c r="G5998" s="2588">
        <f>+'Wireless - old'!DY19</f>
        <v>-407</v>
      </c>
      <c r="H5998" s="2588">
        <f>+'Wireless - old'!ED19</f>
        <v>-206</v>
      </c>
      <c r="I5998" s="2588">
        <f>+'Wireless - old'!EI19</f>
        <v>157</v>
      </c>
      <c r="J5998" s="2588">
        <f>+'Wireless - old'!EN19</f>
        <v>346.729894302297</v>
      </c>
      <c r="K5998" s="2588">
        <f>+'Wireless - old'!ES19</f>
        <v>602.89268291490203</v>
      </c>
      <c r="L5998" s="2588">
        <f>+'Wireless - old'!ET19</f>
        <v>786.31633487068211</v>
      </c>
      <c r="M5998" s="2588">
        <f>+'Wireless - old'!EU19</f>
        <v>909.63958303758272</v>
      </c>
      <c r="N5998" s="2588">
        <f>+'Wireless - old'!EV19</f>
        <v>1139.7680828300654</v>
      </c>
      <c r="O5998" s="2588">
        <f>+'Wireless - old'!EW19</f>
        <v>1381.3255540209684</v>
      </c>
    </row>
    <row r="5999" spans="1:37" x14ac:dyDescent="0.2">
      <c r="A5999" s="2587" t="s">
        <v>2070</v>
      </c>
      <c r="B5999" s="2587"/>
      <c r="C5999" s="2587"/>
      <c r="D5999" s="2587"/>
      <c r="E5999" s="2587"/>
      <c r="F5999" s="2588"/>
      <c r="G5999" s="2588">
        <f t="shared" ref="G5999:O5999" si="1579">+G5998*7.5</f>
        <v>-3052.5</v>
      </c>
      <c r="H5999" s="2588">
        <f t="shared" si="1579"/>
        <v>-1545</v>
      </c>
      <c r="I5999" s="2588">
        <f t="shared" si="1579"/>
        <v>1177.5</v>
      </c>
      <c r="J5999" s="2588">
        <f t="shared" si="1579"/>
        <v>2600.4742072672275</v>
      </c>
      <c r="K5999" s="2588">
        <f t="shared" si="1579"/>
        <v>4521.6951218617651</v>
      </c>
      <c r="L5999" s="2588">
        <f t="shared" si="1579"/>
        <v>5897.3725115301158</v>
      </c>
      <c r="M5999" s="2588">
        <f t="shared" si="1579"/>
        <v>6822.2968727818707</v>
      </c>
      <c r="N5999" s="2588">
        <f t="shared" si="1579"/>
        <v>8548.2606212254905</v>
      </c>
      <c r="O5999" s="2588">
        <f t="shared" si="1579"/>
        <v>10359.941655157263</v>
      </c>
    </row>
    <row r="6000" spans="1:37" x14ac:dyDescent="0.2">
      <c r="A6000" s="2587" t="s">
        <v>3063</v>
      </c>
      <c r="D6000" s="2587"/>
      <c r="E6000" s="2588">
        <f>+'Wireless - old'!DO61</f>
        <v>381</v>
      </c>
      <c r="F6000" s="2588">
        <f>+'Wireless - old'!DT61</f>
        <v>855</v>
      </c>
      <c r="G6000" s="2588">
        <f>+'Wireless - old'!DY61</f>
        <v>816</v>
      </c>
      <c r="H6000" s="2588">
        <f>+'Wireless - old'!ED61</f>
        <v>774</v>
      </c>
      <c r="I6000" s="2588">
        <f>+'Wireless - old'!EI61</f>
        <v>1154</v>
      </c>
      <c r="J6000" s="2588">
        <f>+'Wireless - old'!EN61</f>
        <v>1333.0000000000005</v>
      </c>
      <c r="K6000" s="2588">
        <f>+'Wireless - old'!ES61</f>
        <v>1275</v>
      </c>
      <c r="L6000" s="2588">
        <f>+'Wireless - old'!ET61</f>
        <v>1238</v>
      </c>
      <c r="M6000" s="2588">
        <f>+'Wireless - old'!EU61</f>
        <v>1479</v>
      </c>
      <c r="N6000" s="2588">
        <f>+'Wireless - old'!EV61</f>
        <v>1437.1806539122153</v>
      </c>
      <c r="O6000" s="2588">
        <f>+'Wireless - old'!EW61</f>
        <v>1376.5170674572855</v>
      </c>
    </row>
    <row r="6001" spans="1:15" ht="24" x14ac:dyDescent="0.2">
      <c r="A6001" s="2587" t="s">
        <v>3075</v>
      </c>
      <c r="D6001" s="2587"/>
      <c r="E6001" s="2587"/>
      <c r="F6001" s="2599">
        <f>+'Wireless - old'!DT65</f>
        <v>2.1211402698382842E-2</v>
      </c>
      <c r="G6001" s="2599">
        <f>+'Wireless - old'!DY65</f>
        <v>3.2455546418983239E-2</v>
      </c>
      <c r="H6001" s="2599">
        <f>+'Wireless - old'!ED65</f>
        <v>4.16394467880691E-2</v>
      </c>
      <c r="I6001" s="2599">
        <f>+'Wireless - old'!EI65</f>
        <v>5.5759312186672225E-2</v>
      </c>
      <c r="J6001" s="2599">
        <f>+'Wireless - old'!EN65</f>
        <v>7.3773207148681241E-2</v>
      </c>
      <c r="K6001" s="2599">
        <f>+'Wireless - old'!ES65</f>
        <v>9.1428631053260809E-2</v>
      </c>
      <c r="L6001" s="2599">
        <f>+'Wireless - old'!ET65</f>
        <v>0.10785791545666781</v>
      </c>
      <c r="M6001" s="2599">
        <f>+'Wireless - old'!EU65</f>
        <v>0.12687149645128182</v>
      </c>
      <c r="N6001" s="2599">
        <f>+'Wireless - old'!EV65</f>
        <v>0.14490242133956793</v>
      </c>
      <c r="O6001" s="2599">
        <f>+'Wireless - old'!EW65</f>
        <v>0.16172406531761349</v>
      </c>
    </row>
    <row r="6002" spans="1:15" x14ac:dyDescent="0.2">
      <c r="A6002" s="2587" t="s">
        <v>3064</v>
      </c>
      <c r="B6002" s="2587"/>
      <c r="C6002" s="2587"/>
      <c r="D6002" s="2587"/>
      <c r="E6002" s="2587"/>
      <c r="F6002" s="2589">
        <f>'Wireless - old'!DT61/'[18]Retail Subscriber Model New'!DT$144</f>
        <v>35.625</v>
      </c>
      <c r="G6002" s="2589">
        <f>'Wireless - old'!DY61/'[18]Retail Subscriber Model New'!DU$144</f>
        <v>-58.285714285714285</v>
      </c>
      <c r="H6002" s="2589">
        <f>'Wireless - old'!ED61/'[18]Retail Subscriber Model New'!DV$144</f>
        <v>-77.400000000000006</v>
      </c>
      <c r="I6002" s="2589">
        <f>'Wireless - old'!EI61/'[18]Retail Subscriber Model New'!DW$144</f>
        <v>-384.66666666666669</v>
      </c>
      <c r="J6002" s="2589">
        <f>'Wireless - old'!EN61/'[18]Retail Subscriber Model New'!DX$144</f>
        <v>444.33333333333348</v>
      </c>
      <c r="K6002" s="2589">
        <f>'Wireless - old'!ES61/'[18]Retail Subscriber Model New'!DY$144</f>
        <v>-53.125</v>
      </c>
      <c r="L6002" s="2589">
        <f>'Wireless - old'!ET61/'[18]Retail Subscriber Model New'!DZ$144</f>
        <v>-61.9</v>
      </c>
      <c r="M6002" s="2589">
        <f>'Wireless - old'!EU61/'[18]Retail Subscriber Model New'!EA$144</f>
        <v>493</v>
      </c>
      <c r="N6002" s="2589">
        <f>'Wireless - old'!EV61/'[18]Retail Subscriber Model New'!EB$144</f>
        <v>1437.1806539122153</v>
      </c>
      <c r="O6002" s="2589">
        <f>'Wireless - old'!EW61/'[18]Retail Subscriber Model New'!EC$144</f>
        <v>688.25853372864276</v>
      </c>
    </row>
    <row r="6003" spans="1:15" x14ac:dyDescent="0.2">
      <c r="A6003" s="2587" t="s">
        <v>3065</v>
      </c>
      <c r="B6003" s="2587"/>
      <c r="C6003" s="2587"/>
      <c r="D6003" s="2587"/>
      <c r="E6003" s="2587"/>
      <c r="F6003" s="2587"/>
      <c r="G6003" s="2587"/>
      <c r="H6003" s="2587"/>
      <c r="I6003" s="2587"/>
      <c r="J6003" s="2587"/>
      <c r="K6003" s="2587"/>
    </row>
    <row r="6004" spans="1:15" x14ac:dyDescent="0.2">
      <c r="A6004" s="2587" t="s">
        <v>3078</v>
      </c>
      <c r="B6004" s="2587"/>
      <c r="C6004" s="2587"/>
      <c r="D6004" s="2587"/>
      <c r="E6004" s="2588">
        <f>+'Cable - old'!DO55</f>
        <v>-185</v>
      </c>
      <c r="F6004" s="2588">
        <f>+'Cable - old'!DT55</f>
        <v>-344</v>
      </c>
      <c r="G6004" s="2588">
        <f>+'Cable - old'!DY55</f>
        <v>-670.99999999999636</v>
      </c>
      <c r="H6004" s="2588">
        <f>+'Cable - old'!ED55</f>
        <v>-1295.0000000000036</v>
      </c>
      <c r="I6004" s="2588">
        <f>+'Cable - old'!EI55</f>
        <v>-1497.9999999999964</v>
      </c>
      <c r="J6004" s="2588">
        <f>+'Cable - old'!EN55</f>
        <v>-1941.399999999996</v>
      </c>
      <c r="K6004" s="2588">
        <f>+'Cable - old'!ES55</f>
        <v>-1862.8467042281591</v>
      </c>
      <c r="L6004" s="2588"/>
      <c r="M6004" s="2588"/>
      <c r="N6004" s="2588"/>
      <c r="O6004" s="2588"/>
    </row>
    <row r="6005" spans="1:15" ht="24" x14ac:dyDescent="0.2">
      <c r="A6005" s="2587" t="s">
        <v>3080</v>
      </c>
      <c r="B6005" s="2587"/>
      <c r="C6005" s="2587"/>
      <c r="D6005" s="2587"/>
      <c r="E6005" s="2603">
        <f t="shared" ref="E6005:K6005" si="1580">+E6004+E6000</f>
        <v>196</v>
      </c>
      <c r="F6005" s="2603">
        <f t="shared" si="1580"/>
        <v>511</v>
      </c>
      <c r="G6005" s="2603">
        <f t="shared" si="1580"/>
        <v>145.00000000000364</v>
      </c>
      <c r="H6005" s="2603">
        <f t="shared" si="1580"/>
        <v>-521.00000000000364</v>
      </c>
      <c r="I6005" s="2603">
        <f t="shared" si="1580"/>
        <v>-343.99999999999636</v>
      </c>
      <c r="J6005" s="2603">
        <f t="shared" si="1580"/>
        <v>-608.39999999999554</v>
      </c>
      <c r="K6005" s="2603">
        <f t="shared" si="1580"/>
        <v>-587.84670422815907</v>
      </c>
    </row>
    <row r="6006" spans="1:15" ht="12.75" x14ac:dyDescent="0.25">
      <c r="A6006" s="2587" t="s">
        <v>3079</v>
      </c>
      <c r="B6006" s="2587"/>
      <c r="C6006" s="2587"/>
      <c r="D6006" s="2587"/>
      <c r="E6006" s="2604">
        <f t="shared" ref="E6006:K6006" si="1581">+-E6000/E6004</f>
        <v>2.0594594594594593</v>
      </c>
      <c r="F6006" s="2604">
        <f t="shared" si="1581"/>
        <v>2.48546511627907</v>
      </c>
      <c r="G6006" s="2604">
        <f t="shared" si="1581"/>
        <v>1.2160953800298129</v>
      </c>
      <c r="H6006" s="2604">
        <f t="shared" si="1581"/>
        <v>0.59768339768339596</v>
      </c>
      <c r="I6006" s="2604">
        <f t="shared" si="1581"/>
        <v>0.77036048064085638</v>
      </c>
      <c r="J6006" s="2604">
        <f t="shared" si="1581"/>
        <v>0.68661790460492589</v>
      </c>
      <c r="K6006" s="2604">
        <f t="shared" si="1581"/>
        <v>0.68443635061655594</v>
      </c>
      <c r="L6006" s="2635" t="s">
        <v>3098</v>
      </c>
      <c r="M6006" s="2633"/>
      <c r="N6006" s="2633"/>
    </row>
    <row r="6007" spans="1:15" ht="12.75" x14ac:dyDescent="0.25">
      <c r="A6007" s="2587" t="s">
        <v>2347</v>
      </c>
      <c r="B6007" s="2587"/>
      <c r="C6007" s="2587"/>
      <c r="D6007" s="2587"/>
      <c r="E6007" s="887">
        <f>+E6009-E6008</f>
        <v>196</v>
      </c>
      <c r="F6007" s="887">
        <f t="shared" ref="F6007:K6007" si="1582">+F6009-F6008</f>
        <v>511</v>
      </c>
      <c r="G6007" s="887">
        <f t="shared" si="1582"/>
        <v>145.00000000000364</v>
      </c>
      <c r="H6007" s="887">
        <f t="shared" si="1582"/>
        <v>-521.00000000000364</v>
      </c>
      <c r="I6007" s="887">
        <f t="shared" si="1582"/>
        <v>-343.99999999999636</v>
      </c>
      <c r="J6007" s="887">
        <f t="shared" si="1582"/>
        <v>-608.39999999999554</v>
      </c>
      <c r="K6007" s="887">
        <f t="shared" si="1582"/>
        <v>-587.84670422815907</v>
      </c>
      <c r="L6007" s="2633" t="s">
        <v>770</v>
      </c>
      <c r="M6007" s="2633"/>
      <c r="N6007" s="2634">
        <f>+L6010</f>
        <v>7.5733234576782493E-3</v>
      </c>
    </row>
    <row r="6008" spans="1:15" ht="12.75" x14ac:dyDescent="0.25">
      <c r="A6008" s="2587" t="s">
        <v>3096</v>
      </c>
      <c r="B6008" s="2587"/>
      <c r="C6008" s="2587"/>
      <c r="D6008" s="2587"/>
      <c r="E6008" s="887">
        <f>+-E6004</f>
        <v>185</v>
      </c>
      <c r="F6008" s="887">
        <f t="shared" ref="F6008:K6008" si="1583">+-F6004</f>
        <v>344</v>
      </c>
      <c r="G6008" s="887">
        <f t="shared" si="1583"/>
        <v>670.99999999999636</v>
      </c>
      <c r="H6008" s="887">
        <f t="shared" si="1583"/>
        <v>1295.0000000000036</v>
      </c>
      <c r="I6008" s="887">
        <f t="shared" si="1583"/>
        <v>1497.9999999999964</v>
      </c>
      <c r="J6008" s="887">
        <f t="shared" si="1583"/>
        <v>1941.399999999996</v>
      </c>
      <c r="K6008" s="887">
        <f t="shared" si="1583"/>
        <v>1862.8467042281591</v>
      </c>
      <c r="L6008" s="2633" t="s">
        <v>3093</v>
      </c>
      <c r="M6008" s="2633"/>
      <c r="N6008" s="2634">
        <f>+L6011</f>
        <v>-2.7568622481605409E-2</v>
      </c>
    </row>
    <row r="6009" spans="1:15" x14ac:dyDescent="0.2">
      <c r="A6009" s="2587" t="s">
        <v>616</v>
      </c>
      <c r="E6009" s="1066">
        <f>+E6000</f>
        <v>381</v>
      </c>
      <c r="F6009" s="1066">
        <f t="shared" ref="F6009:K6009" si="1584">+F6000</f>
        <v>855</v>
      </c>
      <c r="G6009" s="1066">
        <f t="shared" si="1584"/>
        <v>816</v>
      </c>
      <c r="H6009" s="1066">
        <f t="shared" si="1584"/>
        <v>774</v>
      </c>
      <c r="I6009" s="1066">
        <f t="shared" si="1584"/>
        <v>1154</v>
      </c>
      <c r="J6009" s="1066">
        <f t="shared" si="1584"/>
        <v>1333.0000000000005</v>
      </c>
      <c r="K6009" s="1066">
        <f t="shared" si="1584"/>
        <v>1275</v>
      </c>
    </row>
    <row r="6010" spans="1:15" x14ac:dyDescent="0.2">
      <c r="A6010" s="2587" t="s">
        <v>770</v>
      </c>
      <c r="B6010" s="2587"/>
      <c r="C6010" s="2587"/>
      <c r="D6010" s="2587"/>
      <c r="E6010" s="2587"/>
      <c r="F6010" s="887">
        <f>+'Model Main - old'!DT218-F6015-154</f>
        <v>12246.1</v>
      </c>
      <c r="G6010" s="887">
        <f>+'Model Main - old'!DY218</f>
        <v>13083</v>
      </c>
      <c r="H6010" s="887">
        <f>+'Model Main - old'!ED218</f>
        <v>13280</v>
      </c>
      <c r="I6010" s="887">
        <f>+'Model Main - old'!EI218</f>
        <v>17089.7</v>
      </c>
      <c r="J6010" s="887">
        <f>+'Model Main - old'!EN218</f>
        <v>12648.2</v>
      </c>
      <c r="K6010" s="887">
        <f>+'Model Main - old'!ES218</f>
        <v>12716.895555652849</v>
      </c>
      <c r="L6010" s="689">
        <f>+(K6010/F6010)^(1/5)-1</f>
        <v>7.5733234576782493E-3</v>
      </c>
    </row>
    <row r="6011" spans="1:15" x14ac:dyDescent="0.2">
      <c r="A6011" s="2587" t="s">
        <v>3093</v>
      </c>
      <c r="F6011" s="887">
        <f>+'Model Main - old'!DT222</f>
        <v>13357.597823226079</v>
      </c>
      <c r="G6011" s="887">
        <f>+'Model Main - old'!DY222</f>
        <v>13484.50191630263</v>
      </c>
      <c r="H6011" s="887">
        <f>+'Model Main - old'!ED222</f>
        <v>13483.545594423309</v>
      </c>
      <c r="I6011" s="887">
        <f>+'Model Main - old'!EI222</f>
        <v>17174.120198020195</v>
      </c>
      <c r="J6011" s="887">
        <f>+'Model Main - old'!EN222</f>
        <v>12529.429376051105</v>
      </c>
      <c r="K6011" s="887">
        <f>+'Model Main - old'!ES222</f>
        <v>11615.106130889046</v>
      </c>
      <c r="L6011" s="689">
        <f>+(K6011/F6011)^(1/5)-1</f>
        <v>-2.7568622481605409E-2</v>
      </c>
    </row>
    <row r="6012" spans="1:15" x14ac:dyDescent="0.2">
      <c r="A6012" s="2587" t="s">
        <v>770</v>
      </c>
      <c r="B6012" s="2587"/>
      <c r="C6012" s="2587"/>
      <c r="D6012" s="2587"/>
      <c r="E6012" s="2587"/>
      <c r="F6012" s="914">
        <f>+'Model Main - old'!DT220-F6016</f>
        <v>2.671895264086062</v>
      </c>
      <c r="G6012" s="914">
        <f>+'Model Main - old'!DY220</f>
        <v>2.8507813087148923</v>
      </c>
      <c r="H6012" s="914">
        <f>+'Model Main - old'!ED220</f>
        <v>2.884416062113448</v>
      </c>
      <c r="I6012" s="914">
        <f>+'Model Main - old'!EI220</f>
        <v>3.7312224750725393</v>
      </c>
      <c r="J6012" s="914">
        <f>+'Model Main - old'!EN220</f>
        <v>2.8762001189838786</v>
      </c>
      <c r="K6012" s="914">
        <f>+'Model Main - old'!ES220</f>
        <v>3.0484236960726201</v>
      </c>
      <c r="L6012" s="689">
        <f>+(K6012/F6012)^(1/5)-1</f>
        <v>2.6718008910041613E-2</v>
      </c>
    </row>
    <row r="6013" spans="1:15" x14ac:dyDescent="0.2">
      <c r="A6013" s="2587" t="s">
        <v>3093</v>
      </c>
      <c r="B6013" s="2587"/>
      <c r="C6013" s="2587"/>
      <c r="D6013" s="2587"/>
      <c r="E6013" s="2587"/>
      <c r="F6013" s="914">
        <f>+'Model Main - old'!DT223-F6016</f>
        <v>2.8573314499362188</v>
      </c>
      <c r="G6013" s="914">
        <f>+'Model Main - old'!DY223</f>
        <v>2.9382684415138489</v>
      </c>
      <c r="H6013" s="914">
        <f>+'Model Main - old'!ED223</f>
        <v>2.9286261661742179</v>
      </c>
      <c r="I6013" s="914">
        <f>+'Model Main - old'!EI223</f>
        <v>3.7496540765753759</v>
      </c>
      <c r="J6013" s="914">
        <f>+'Model Main - old'!EN223</f>
        <v>2.8491916843660197</v>
      </c>
      <c r="K6013" s="914">
        <f>+'Model Main - old'!ES223</f>
        <v>2.7843088438405279</v>
      </c>
      <c r="L6013" s="689">
        <f>+(K6013/F6013)^(1/5)-1</f>
        <v>-5.1643104973050358E-3</v>
      </c>
    </row>
    <row r="6014" spans="1:15" x14ac:dyDescent="0.2">
      <c r="A6014" s="2587"/>
      <c r="B6014" s="2587"/>
      <c r="C6014" s="2587"/>
      <c r="D6014" s="2587"/>
      <c r="E6014" s="2587"/>
      <c r="F6014" s="2587"/>
      <c r="G6014" s="2587"/>
      <c r="H6014" s="2587"/>
      <c r="I6014" s="2587"/>
      <c r="J6014" s="2587"/>
      <c r="K6014" s="2587"/>
    </row>
    <row r="6015" spans="1:15" x14ac:dyDescent="0.2">
      <c r="A6015" s="2587" t="s">
        <v>3097</v>
      </c>
      <c r="B6015" s="2587"/>
      <c r="C6015" s="2587"/>
      <c r="D6015" s="2587"/>
      <c r="E6015" s="2587"/>
      <c r="F6015" s="2588">
        <f>+Slides!C2378</f>
        <v>96.899999999999821</v>
      </c>
      <c r="G6015" s="2587"/>
      <c r="H6015" s="2587"/>
      <c r="I6015" s="2587"/>
      <c r="J6015" s="2587"/>
      <c r="K6015" s="2587"/>
    </row>
    <row r="6016" spans="1:15" x14ac:dyDescent="0.2">
      <c r="A6016" s="2587"/>
      <c r="B6016" s="2587"/>
      <c r="C6016" s="2587"/>
      <c r="D6016" s="2587"/>
      <c r="E6016" s="2587"/>
      <c r="F6016" s="2632">
        <f>+Slides!C2380</f>
        <v>2.0879400254025283E-2</v>
      </c>
      <c r="G6016" s="2587"/>
      <c r="H6016" s="2587"/>
      <c r="I6016" s="2587"/>
      <c r="J6016" s="2587"/>
      <c r="K6016" s="2587"/>
    </row>
    <row r="6017" spans="1:26" x14ac:dyDescent="0.2">
      <c r="A6017" s="2587"/>
      <c r="B6017" s="2587"/>
      <c r="C6017" s="2587"/>
      <c r="D6017" s="2587"/>
      <c r="E6017" s="2587"/>
      <c r="F6017" s="2587"/>
      <c r="G6017" s="2587"/>
      <c r="H6017" s="2587"/>
      <c r="I6017" s="2587"/>
      <c r="J6017" s="2587"/>
      <c r="K6017" s="2587"/>
    </row>
    <row r="6018" spans="1:26" ht="12.75" x14ac:dyDescent="0.25">
      <c r="A6018" s="2587"/>
      <c r="B6018" s="2587"/>
      <c r="C6018" s="2587"/>
      <c r="D6018" s="2587"/>
      <c r="E6018" s="2587"/>
      <c r="F6018" s="2587"/>
      <c r="G6018" s="2587"/>
      <c r="H6018" s="2587"/>
      <c r="I6018" s="2587"/>
      <c r="J6018" s="2587"/>
      <c r="K6018" s="2587"/>
      <c r="L6018" s="2635" t="s">
        <v>3098</v>
      </c>
      <c r="M6018" s="2633"/>
      <c r="N6018" s="2633"/>
    </row>
    <row r="6019" spans="1:26" ht="12.75" x14ac:dyDescent="0.25">
      <c r="A6019" s="655" t="s">
        <v>3060</v>
      </c>
      <c r="B6019" s="914">
        <f>+'Cable - old'!CZ233</f>
        <v>47.131241766708918</v>
      </c>
      <c r="C6019" s="914">
        <f>+'Cable - old'!DE233</f>
        <v>49.693582613786042</v>
      </c>
      <c r="D6019" s="914">
        <f>+'Cable - old'!DJ233</f>
        <v>52.944294882616177</v>
      </c>
      <c r="E6019" s="914">
        <f>+'Cable - old'!DO233</f>
        <v>51.607836610798515</v>
      </c>
      <c r="F6019" s="914">
        <f>+'Cable - old'!DT233</f>
        <v>51.169688501409823</v>
      </c>
      <c r="G6019" s="914">
        <f>+'Cable - old'!DY233</f>
        <v>50.5226974016783</v>
      </c>
      <c r="H6019" s="914">
        <f>+'Cable - old'!ED233</f>
        <v>47.567748471362918</v>
      </c>
      <c r="I6019" s="914">
        <f>+'Cable - old'!EI233</f>
        <v>45.965624386612696</v>
      </c>
      <c r="J6019" s="914">
        <f>+'Cable - old'!EN233</f>
        <v>46.674913962991042</v>
      </c>
      <c r="K6019" s="914">
        <f>+'Cable - old'!ES233</f>
        <v>48.372761394042804</v>
      </c>
      <c r="L6019" s="2633" t="s">
        <v>770</v>
      </c>
      <c r="M6019" s="2633"/>
      <c r="N6019" s="2634">
        <f>+L6012</f>
        <v>2.6718008910041613E-2</v>
      </c>
    </row>
    <row r="6020" spans="1:26" ht="12.75" x14ac:dyDescent="0.25">
      <c r="A6020" s="366"/>
      <c r="B6020" s="366"/>
      <c r="C6020" s="366"/>
      <c r="D6020" s="366"/>
      <c r="E6020" s="366"/>
      <c r="F6020" s="366"/>
      <c r="L6020" s="2633" t="s">
        <v>3093</v>
      </c>
      <c r="M6020" s="2633"/>
      <c r="N6020" s="2634">
        <f>+L6013</f>
        <v>-5.1643104973050358E-3</v>
      </c>
    </row>
    <row r="6021" spans="1:26" x14ac:dyDescent="0.2">
      <c r="A6021" s="658" t="s">
        <v>2070</v>
      </c>
      <c r="B6021" s="366"/>
      <c r="C6021" s="366"/>
      <c r="D6021" s="366"/>
      <c r="E6021" s="366"/>
      <c r="F6021" s="366"/>
      <c r="G6021" s="2591" t="s">
        <v>2092</v>
      </c>
      <c r="H6021" s="2591" t="s">
        <v>2093</v>
      </c>
      <c r="I6021" s="2591" t="s">
        <v>3066</v>
      </c>
      <c r="J6021" s="2591" t="s">
        <v>2205</v>
      </c>
    </row>
    <row r="6022" spans="1:26" x14ac:dyDescent="0.2">
      <c r="A6022" s="366" t="s">
        <v>836</v>
      </c>
      <c r="B6022" s="366"/>
      <c r="C6022" s="366"/>
      <c r="D6022" s="366"/>
      <c r="E6022" s="366"/>
      <c r="F6022" s="366"/>
      <c r="G6022" s="2590">
        <v>8.0923508441279761</v>
      </c>
      <c r="H6022" s="2590">
        <v>12.00398874452752</v>
      </c>
      <c r="I6022" s="2590">
        <f>1/J6022</f>
        <v>10.344675081263439</v>
      </c>
      <c r="J6022" s="689">
        <v>9.6668091761647257E-2</v>
      </c>
    </row>
    <row r="6023" spans="1:26" x14ac:dyDescent="0.2">
      <c r="A6023" s="366" t="s">
        <v>1058</v>
      </c>
      <c r="B6023" s="366"/>
      <c r="C6023" s="366"/>
      <c r="D6023" s="366"/>
      <c r="E6023" s="366"/>
      <c r="F6023" s="366"/>
      <c r="G6023" s="2590">
        <v>9.8391597636653625</v>
      </c>
      <c r="H6023" s="2590">
        <v>18.672008997932934</v>
      </c>
      <c r="I6023" s="2590">
        <f>1/J6023</f>
        <v>18.809085792853544</v>
      </c>
      <c r="J6023" s="689">
        <v>5.3165795031885441E-2</v>
      </c>
    </row>
    <row r="6024" spans="1:26" x14ac:dyDescent="0.2">
      <c r="A6024" s="366" t="s">
        <v>1059</v>
      </c>
      <c r="B6024" s="366"/>
      <c r="C6024" s="366"/>
      <c r="D6024" s="366"/>
      <c r="E6024" s="366"/>
      <c r="F6024" s="366"/>
      <c r="G6024" s="2590">
        <v>7.6738238748795462</v>
      </c>
      <c r="H6024" s="2590">
        <v>10.658307117076388</v>
      </c>
      <c r="I6024" s="2590">
        <f>1/J6024</f>
        <v>7.7154168762559259</v>
      </c>
      <c r="J6024" s="689">
        <v>0.12961062455062983</v>
      </c>
    </row>
    <row r="6025" spans="1:26" x14ac:dyDescent="0.2">
      <c r="A6025" s="366"/>
      <c r="B6025" s="366"/>
      <c r="C6025" s="366"/>
      <c r="D6025" s="366"/>
      <c r="E6025" s="366"/>
      <c r="F6025" s="366"/>
      <c r="G6025" s="2590"/>
      <c r="H6025" s="2590"/>
      <c r="J6025" s="689"/>
    </row>
    <row r="6026" spans="1:26" x14ac:dyDescent="0.2">
      <c r="A6026" s="366" t="s">
        <v>2922</v>
      </c>
      <c r="B6026" s="366"/>
      <c r="C6026" s="366"/>
      <c r="D6026" s="366"/>
      <c r="E6026" s="366"/>
      <c r="F6026" s="366"/>
      <c r="G6026" s="2590">
        <v>7.3217099206865539</v>
      </c>
      <c r="H6026" s="2590">
        <v>11.530165340092427</v>
      </c>
      <c r="I6026" s="2590">
        <f>1/J6026</f>
        <v>11.155262297680911</v>
      </c>
      <c r="J6026" s="689">
        <v>8.9643790823985547E-2</v>
      </c>
    </row>
    <row r="6027" spans="1:26" x14ac:dyDescent="0.2">
      <c r="A6027" s="366" t="s">
        <v>2923</v>
      </c>
      <c r="B6027" s="366"/>
      <c r="C6027" s="366"/>
      <c r="D6027" s="366"/>
      <c r="E6027" s="366"/>
      <c r="F6027" s="366"/>
      <c r="G6027" s="2590">
        <v>6.9706979685902413</v>
      </c>
      <c r="H6027" s="2590">
        <v>11.406671313851879</v>
      </c>
      <c r="I6027" s="2590">
        <f>1/J6027</f>
        <v>9.5084437690897321</v>
      </c>
      <c r="J6027" s="689">
        <v>0.10516968121017059</v>
      </c>
    </row>
    <row r="6028" spans="1:26" x14ac:dyDescent="0.2">
      <c r="A6028" s="366"/>
      <c r="B6028" s="366"/>
      <c r="C6028" s="366"/>
      <c r="D6028" s="366"/>
      <c r="E6028" s="366"/>
      <c r="F6028" s="366"/>
    </row>
    <row r="6029" spans="1:26" x14ac:dyDescent="0.2">
      <c r="A6029" s="366"/>
      <c r="B6029" s="366"/>
      <c r="C6029" s="366"/>
      <c r="D6029" s="366"/>
      <c r="E6029" s="366"/>
      <c r="F6029" s="366"/>
    </row>
    <row r="6030" spans="1:26" x14ac:dyDescent="0.2">
      <c r="A6030" s="366"/>
      <c r="B6030" s="366"/>
      <c r="C6030" s="366"/>
      <c r="D6030" s="366"/>
      <c r="E6030" s="366"/>
      <c r="F6030" s="366"/>
      <c r="G6030" s="366"/>
      <c r="H6030" s="366"/>
      <c r="I6030" s="366"/>
      <c r="J6030" s="366"/>
      <c r="K6030" s="366"/>
    </row>
    <row r="6031" spans="1:26" x14ac:dyDescent="0.2">
      <c r="A6031" s="366"/>
      <c r="B6031" s="366"/>
      <c r="C6031" s="366"/>
      <c r="D6031" s="366"/>
      <c r="E6031" s="366"/>
      <c r="F6031" s="366"/>
      <c r="G6031" s="366"/>
      <c r="H6031" s="366"/>
      <c r="I6031" s="366"/>
      <c r="J6031" s="366"/>
      <c r="K6031" s="366"/>
      <c r="L6031" s="366"/>
      <c r="M6031" s="366"/>
      <c r="N6031" s="366"/>
      <c r="O6031" s="366"/>
    </row>
    <row r="6032" spans="1:26" x14ac:dyDescent="0.2">
      <c r="A6032" s="950"/>
      <c r="B6032" s="995"/>
      <c r="C6032" s="995"/>
      <c r="D6032" s="2596" t="str">
        <f>+'Subscriber Mix Analysis'!CQ5</f>
        <v>1Q13</v>
      </c>
      <c r="E6032" s="2596" t="str">
        <f>+'Subscriber Mix Analysis'!CR5</f>
        <v>2Q13</v>
      </c>
      <c r="F6032" s="2596" t="str">
        <f>+'Subscriber Mix Analysis'!CS5</f>
        <v>3Q13</v>
      </c>
      <c r="G6032" s="2596" t="str">
        <f>+'Subscriber Mix Analysis'!CT5</f>
        <v>4Q13</v>
      </c>
      <c r="H6032" s="2596" t="str">
        <f>+'Subscriber Mix Analysis'!CV5</f>
        <v>1Q14</v>
      </c>
      <c r="I6032" s="2596" t="str">
        <f>+'Subscriber Mix Analysis'!CW5</f>
        <v>2Q14</v>
      </c>
      <c r="J6032" s="2596" t="str">
        <f>+'Subscriber Mix Analysis'!CX5</f>
        <v>3Q14</v>
      </c>
      <c r="K6032" s="2596" t="str">
        <f>+'Subscriber Mix Analysis'!CY5</f>
        <v>4Q14</v>
      </c>
      <c r="L6032" s="2596" t="str">
        <f>+'Subscriber Mix Analysis'!DA5</f>
        <v>1Q15</v>
      </c>
      <c r="M6032" s="2596" t="str">
        <f>+'Subscriber Mix Analysis'!DB5</f>
        <v>2Q15</v>
      </c>
      <c r="N6032" s="2596" t="str">
        <f>+'Subscriber Mix Analysis'!DC5</f>
        <v>3Q15</v>
      </c>
      <c r="O6032" s="2596" t="str">
        <f>+'Subscriber Mix Analysis'!DD5</f>
        <v>4Q15</v>
      </c>
      <c r="P6032" s="2596" t="str">
        <f>+'Subscriber Mix Analysis'!DF5</f>
        <v>1Q16</v>
      </c>
      <c r="Q6032" s="2596" t="str">
        <f>+'Subscriber Mix Analysis'!DG5</f>
        <v>2Q16</v>
      </c>
      <c r="R6032" s="2596" t="str">
        <f>+'Subscriber Mix Analysis'!DH5</f>
        <v>3Q16</v>
      </c>
      <c r="S6032" s="2596" t="str">
        <f>+'Subscriber Mix Analysis'!DI5</f>
        <v>4Q16</v>
      </c>
      <c r="T6032" s="2596" t="str">
        <f>+'Subscriber Mix Analysis'!DK5</f>
        <v>1Q17</v>
      </c>
      <c r="U6032" s="2596" t="str">
        <f>+'Subscriber Mix Analysis'!DL5</f>
        <v>2Q17</v>
      </c>
      <c r="V6032" s="2596" t="str">
        <f>+'Subscriber Mix Analysis'!DM5</f>
        <v>3Q17</v>
      </c>
      <c r="W6032" s="2596" t="str">
        <f>+'Subscriber Mix Analysis'!DN5</f>
        <v>4Q17</v>
      </c>
      <c r="X6032" s="2596" t="str">
        <f>+'Subscriber Mix Analysis'!DP5</f>
        <v>1Q18</v>
      </c>
      <c r="Y6032" s="2596" t="str">
        <f>+'Subscriber Mix Analysis'!DQ5</f>
        <v>2Q18</v>
      </c>
      <c r="Z6032" s="2596" t="str">
        <f>+'Subscriber Mix Analysis'!DR5</f>
        <v>3Q18</v>
      </c>
    </row>
    <row r="6033" spans="1:26" x14ac:dyDescent="0.2">
      <c r="A6033" s="366" t="s">
        <v>3068</v>
      </c>
      <c r="D6033" s="1057">
        <f>+'Subscriber Mix Analysis'!CQ28</f>
        <v>2431.7482359624437</v>
      </c>
      <c r="E6033" s="1057">
        <f>+'Subscriber Mix Analysis'!CR28</f>
        <v>2530.5514878299582</v>
      </c>
      <c r="F6033" s="1057">
        <f>+'Subscriber Mix Analysis'!CS28</f>
        <v>2673.2754251532806</v>
      </c>
      <c r="G6033" s="1057">
        <f>+'Subscriber Mix Analysis'!CT28</f>
        <v>2741.3976820101161</v>
      </c>
      <c r="H6033" s="1057">
        <f>+'Subscriber Mix Analysis'!CV28</f>
        <v>2818.1004057529062</v>
      </c>
      <c r="I6033" s="1057">
        <f>+'Subscriber Mix Analysis'!CW28</f>
        <v>2948.7220687970612</v>
      </c>
      <c r="J6033" s="1057">
        <f>+'Subscriber Mix Analysis'!CX28</f>
        <v>3110.121393248166</v>
      </c>
      <c r="K6033" s="1057">
        <f>+'Subscriber Mix Analysis'!CY28</f>
        <v>3263.7729398492829</v>
      </c>
      <c r="L6033" s="1057">
        <f>+'Subscriber Mix Analysis'!DA28</f>
        <v>3412</v>
      </c>
      <c r="M6033" s="1057">
        <f>+'Subscriber Mix Analysis'!DB28</f>
        <v>3479</v>
      </c>
      <c r="N6033" s="1057">
        <f>+'Subscriber Mix Analysis'!DC28</f>
        <v>3644</v>
      </c>
      <c r="O6033" s="1057">
        <f>+'Subscriber Mix Analysis'!DD28</f>
        <v>3795.5</v>
      </c>
      <c r="P6033" s="1057">
        <f>+'Subscriber Mix Analysis'!DF28</f>
        <v>3981</v>
      </c>
      <c r="Q6033" s="1057">
        <f>+'Subscriber Mix Analysis'!DG28</f>
        <v>4056.5</v>
      </c>
      <c r="R6033" s="1057">
        <f>+'Subscriber Mix Analysis'!DH28</f>
        <v>4196.5</v>
      </c>
      <c r="S6033" s="1057">
        <f>+'Subscriber Mix Analysis'!DI28</f>
        <v>4333</v>
      </c>
      <c r="T6033" s="1057">
        <f>+'Subscriber Mix Analysis'!DK28</f>
        <v>4549</v>
      </c>
      <c r="U6033" s="1057">
        <f>+'Subscriber Mix Analysis'!DL28</f>
        <v>4644.5</v>
      </c>
      <c r="V6033" s="1057">
        <f>+'Subscriber Mix Analysis'!DM28</f>
        <v>4818</v>
      </c>
      <c r="W6033" s="1057">
        <f>+'Subscriber Mix Analysis'!DN28</f>
        <v>5013.5</v>
      </c>
      <c r="X6033" s="1057">
        <f>+'Subscriber Mix Analysis'!DP28</f>
        <v>5296</v>
      </c>
      <c r="Y6033" s="1057">
        <f>+'Subscriber Mix Analysis'!DQ28</f>
        <v>5527.5</v>
      </c>
      <c r="Z6033" s="1057">
        <f>+'Subscriber Mix Analysis'!DR28</f>
        <v>5827.5</v>
      </c>
    </row>
    <row r="6034" spans="1:26" x14ac:dyDescent="0.2">
      <c r="A6034" t="s">
        <v>2026</v>
      </c>
      <c r="D6034" s="1057">
        <f>+'Subscriber Mix Analysis'!CQ48</f>
        <v>18389.906701238317</v>
      </c>
      <c r="E6034" s="1057">
        <f>+'Subscriber Mix Analysis'!CR48</f>
        <v>18563.597925700742</v>
      </c>
      <c r="F6034" s="1057">
        <f>+'Subscriber Mix Analysis'!CS48</f>
        <v>18839.460458670477</v>
      </c>
      <c r="G6034" s="1057">
        <f>+'Subscriber Mix Analysis'!CT48</f>
        <v>19191.487057982024</v>
      </c>
      <c r="H6034" s="1057">
        <f>+'Subscriber Mix Analysis'!CV48</f>
        <v>19568.592069381728</v>
      </c>
      <c r="I6034" s="1057">
        <f>+'Subscriber Mix Analysis'!CW48</f>
        <v>19757.14457508158</v>
      </c>
      <c r="J6034" s="1057">
        <f>+'Subscriber Mix Analysis'!CX48</f>
        <v>20049.726049443423</v>
      </c>
      <c r="K6034" s="1057">
        <f>+'Subscriber Mix Analysis'!CY48</f>
        <v>20398.966158522955</v>
      </c>
      <c r="L6034" s="1057">
        <f>+'Subscriber Mix Analysis'!DA48</f>
        <v>20777</v>
      </c>
      <c r="M6034" s="1057">
        <f>+'Subscriber Mix Analysis'!DB48</f>
        <v>20915</v>
      </c>
      <c r="N6034" s="1057">
        <f>+'Subscriber Mix Analysis'!DC48</f>
        <v>21194</v>
      </c>
      <c r="O6034" s="1057">
        <f>+'Subscriber Mix Analysis'!DD48</f>
        <v>21610</v>
      </c>
      <c r="P6034" s="1057">
        <f>+'Subscriber Mix Analysis'!DF48</f>
        <v>22013</v>
      </c>
      <c r="Q6034" s="1057">
        <f>+'Subscriber Mix Analysis'!DG48</f>
        <v>22189</v>
      </c>
      <c r="R6034" s="1057">
        <f>+'Subscriber Mix Analysis'!DH48</f>
        <v>22477</v>
      </c>
      <c r="S6034" s="1057">
        <f>+'Subscriber Mix Analysis'!DI48</f>
        <v>22827</v>
      </c>
      <c r="T6034" s="1057">
        <f>+'Subscriber Mix Analysis'!DK48</f>
        <v>23224</v>
      </c>
      <c r="U6034" s="1057">
        <f>+'Subscriber Mix Analysis'!DL48</f>
        <v>23364</v>
      </c>
      <c r="V6034" s="1057">
        <f>+'Subscriber Mix Analysis'!DM48</f>
        <v>23546</v>
      </c>
      <c r="W6034" s="1057">
        <f>+'Subscriber Mix Analysis'!DN48</f>
        <v>23863</v>
      </c>
      <c r="X6034" s="1057">
        <f>+'Subscriber Mix Analysis'!DP48</f>
        <v>24214</v>
      </c>
      <c r="Y6034" s="1057">
        <f>+'Subscriber Mix Analysis'!DQ48</f>
        <v>24440</v>
      </c>
      <c r="Z6034" s="1057">
        <f>+'Subscriber Mix Analysis'!DR48</f>
        <v>24774</v>
      </c>
    </row>
    <row r="6035" spans="1:26" x14ac:dyDescent="0.2">
      <c r="A6035" s="366" t="s">
        <v>3069</v>
      </c>
      <c r="D6035" s="2510">
        <f t="shared" ref="D6035:K6035" si="1585">+D6033/D6034</f>
        <v>0.13223276634669917</v>
      </c>
      <c r="E6035" s="2510">
        <f t="shared" si="1585"/>
        <v>0.13631794321113183</v>
      </c>
      <c r="F6035" s="2510">
        <f t="shared" si="1585"/>
        <v>0.1418976637371247</v>
      </c>
      <c r="G6035" s="2510">
        <f t="shared" si="1585"/>
        <v>0.14284446399217032</v>
      </c>
      <c r="H6035" s="2510">
        <f t="shared" si="1585"/>
        <v>0.14401140336316207</v>
      </c>
      <c r="I6035" s="2510">
        <f t="shared" si="1585"/>
        <v>0.14924839252915603</v>
      </c>
      <c r="J6035" s="2510">
        <f t="shared" si="1585"/>
        <v>0.15512039344470258</v>
      </c>
      <c r="K6035" s="2510">
        <f t="shared" si="1585"/>
        <v>0.15999697800790927</v>
      </c>
      <c r="L6035" s="2510">
        <f t="shared" ref="L6035:Y6035" si="1586">+L6033/L6034</f>
        <v>0.16422005101795253</v>
      </c>
      <c r="M6035" s="2510">
        <f t="shared" si="1586"/>
        <v>0.16633994740616781</v>
      </c>
      <c r="N6035" s="2510">
        <f t="shared" si="1586"/>
        <v>0.1719354534302161</v>
      </c>
      <c r="O6035" s="2510">
        <f t="shared" si="1586"/>
        <v>0.17563627950023136</v>
      </c>
      <c r="P6035" s="2510">
        <f t="shared" si="1586"/>
        <v>0.18084768091582246</v>
      </c>
      <c r="Q6035" s="2510">
        <f t="shared" si="1586"/>
        <v>0.18281580963540492</v>
      </c>
      <c r="R6035" s="2510">
        <f t="shared" si="1586"/>
        <v>0.18670196200560574</v>
      </c>
      <c r="S6035" s="2510">
        <f t="shared" si="1586"/>
        <v>0.18981907390371053</v>
      </c>
      <c r="T6035" s="2510">
        <f t="shared" si="1586"/>
        <v>0.19587495694109541</v>
      </c>
      <c r="U6035" s="2510">
        <f t="shared" si="1586"/>
        <v>0.19878873480568396</v>
      </c>
      <c r="V6035" s="2510">
        <f t="shared" si="1586"/>
        <v>0.20462074237662448</v>
      </c>
      <c r="W6035" s="2510">
        <f t="shared" si="1586"/>
        <v>0.21009512634622637</v>
      </c>
      <c r="X6035" s="2510">
        <f t="shared" si="1586"/>
        <v>0.21871644503179979</v>
      </c>
      <c r="Y6035" s="2510">
        <f t="shared" si="1586"/>
        <v>0.22616612111292964</v>
      </c>
      <c r="Z6035" s="2510">
        <f>+Z6033/Z6034</f>
        <v>0.23522644708161783</v>
      </c>
    </row>
    <row r="6036" spans="1:26" x14ac:dyDescent="0.2">
      <c r="A6036" s="366"/>
      <c r="D6036" s="2597"/>
      <c r="E6036" s="2597"/>
      <c r="F6036" s="2597"/>
      <c r="G6036" s="2597"/>
      <c r="H6036" s="2597"/>
      <c r="I6036" s="2597"/>
      <c r="J6036" s="2597"/>
      <c r="K6036" s="2597"/>
      <c r="L6036" s="2597"/>
      <c r="M6036" s="2597"/>
      <c r="N6036" s="2597"/>
      <c r="O6036" s="2597"/>
      <c r="P6036" s="2597"/>
      <c r="Q6036" s="2597"/>
      <c r="R6036" s="2597"/>
      <c r="S6036" s="2597"/>
      <c r="T6036" s="2597"/>
      <c r="U6036" s="2597"/>
      <c r="V6036" s="2597"/>
      <c r="W6036" s="2597"/>
      <c r="X6036" s="2597"/>
      <c r="Y6036" s="2597"/>
      <c r="Z6036" s="2597"/>
    </row>
    <row r="6037" spans="1:26" x14ac:dyDescent="0.2">
      <c r="A6037" s="658" t="s">
        <v>3072</v>
      </c>
      <c r="D6037" s="2597"/>
      <c r="E6037" s="2597"/>
      <c r="F6037" s="2597"/>
      <c r="G6037" s="2597"/>
      <c r="H6037" s="2597"/>
      <c r="I6037" s="2597"/>
      <c r="J6037" s="2597"/>
      <c r="K6037" s="2597"/>
      <c r="L6037" s="2597"/>
      <c r="M6037" s="2597"/>
      <c r="N6037" s="2597"/>
      <c r="O6037" s="2597"/>
      <c r="P6037" s="2597"/>
      <c r="Q6037" s="2597"/>
      <c r="R6037" s="2597"/>
      <c r="S6037" s="2597"/>
      <c r="T6037" s="2597"/>
      <c r="U6037" s="2597"/>
      <c r="V6037" s="2597"/>
      <c r="W6037" s="2597"/>
      <c r="X6037" s="2597"/>
      <c r="Y6037" s="2597"/>
      <c r="Z6037" s="2597"/>
    </row>
    <row r="6038" spans="1:26" x14ac:dyDescent="0.2">
      <c r="A6038" s="366" t="s">
        <v>3071</v>
      </c>
      <c r="D6038" s="2597">
        <f>+'Cable - old'!CQ230</f>
        <v>3489.35</v>
      </c>
      <c r="E6038" s="2597">
        <f>+'Cable - old'!CR230</f>
        <v>3593.25</v>
      </c>
      <c r="F6038" s="2597">
        <f>+'Cable - old'!CS230</f>
        <v>3700.65</v>
      </c>
      <c r="G6038" s="2597">
        <f>+'Cable - old'!CT230</f>
        <v>3714</v>
      </c>
      <c r="H6038" s="2597">
        <f>+'Cable - old'!CV230</f>
        <v>3646.1</v>
      </c>
      <c r="I6038" s="2597">
        <f>+'Cable - old'!CW230</f>
        <v>3770.05</v>
      </c>
      <c r="J6038" s="2597">
        <f>+'Cable - old'!CX230</f>
        <v>3868.05</v>
      </c>
      <c r="K6038" s="2597">
        <f>+'Cable - old'!CY230</f>
        <v>3885.65</v>
      </c>
      <c r="L6038" s="2597">
        <f>+'Cable - old'!DA230</f>
        <v>3872.45</v>
      </c>
      <c r="M6038" s="2597">
        <f>+'Cable - old'!DB230</f>
        <v>4025.45</v>
      </c>
      <c r="N6038" s="2597">
        <f>+'Cable - old'!DC230</f>
        <v>4150.6000000000004</v>
      </c>
      <c r="O6038" s="2597">
        <f>+'Cable - old'!DD230</f>
        <v>4250.2</v>
      </c>
      <c r="P6038" s="2597">
        <f>+'Cable - old'!DF230</f>
        <v>4311.25</v>
      </c>
      <c r="Q6038" s="2597">
        <f>+'Cable - old'!DG230</f>
        <v>4400.8999999999996</v>
      </c>
      <c r="R6038" s="2597">
        <f>+'Cable - old'!DH230</f>
        <v>4549.8500000000004</v>
      </c>
      <c r="S6038" s="2597">
        <f>+'Cable - old'!DI230</f>
        <v>4614.8</v>
      </c>
      <c r="T6038" s="2597">
        <f>+'Cable - old'!DK230</f>
        <v>4317</v>
      </c>
      <c r="U6038" s="2597">
        <f>+'Cable - old'!DL230</f>
        <v>4464.100309947009</v>
      </c>
      <c r="V6038" s="2597">
        <f>+'Cable - old'!DM230</f>
        <v>4613.1630668741691</v>
      </c>
      <c r="W6038" s="2597">
        <f>+'Cable - old'!DN230</f>
        <v>4557.6000000000004</v>
      </c>
      <c r="X6038" s="2597">
        <f>+'Cable - old'!DP230</f>
        <v>4503.05</v>
      </c>
      <c r="Y6038" s="2597">
        <f>+'Cable - old'!DQ230</f>
        <v>4482.6000000000004</v>
      </c>
      <c r="Z6038" s="2597">
        <f>+'Cable - old'!DR230</f>
        <v>4586.45</v>
      </c>
    </row>
    <row r="6039" spans="1:26" x14ac:dyDescent="0.2">
      <c r="A6039" s="366" t="s">
        <v>1312</v>
      </c>
      <c r="D6039" s="1057">
        <f>+'Cable - old'!CQ352</f>
        <v>26529</v>
      </c>
      <c r="E6039" s="1057">
        <f>+'Cable - old'!CR352</f>
        <v>26562.5</v>
      </c>
      <c r="F6039" s="1057">
        <f>+'Cable - old'!CS352</f>
        <v>26542</v>
      </c>
      <c r="G6039" s="1057">
        <f>+'Cable - old'!CT352</f>
        <v>26616</v>
      </c>
      <c r="H6039" s="1057">
        <f>+'Cable - old'!CV352</f>
        <v>26738.5</v>
      </c>
      <c r="I6039" s="1057">
        <f>+'Cable - old'!CW352</f>
        <v>26787.5</v>
      </c>
      <c r="J6039" s="1057">
        <f>+'Cable - old'!CX352</f>
        <v>26816</v>
      </c>
      <c r="K6039" s="1057">
        <f>+'Cable - old'!CY352</f>
        <v>26946</v>
      </c>
      <c r="L6039" s="1057">
        <f>+'Cable - old'!DA352</f>
        <v>27139.5</v>
      </c>
      <c r="M6039" s="1057">
        <f>+'Cable - old'!DB352</f>
        <v>27260</v>
      </c>
      <c r="N6039" s="1057">
        <f>+'Cable - old'!DC352</f>
        <v>27354.5</v>
      </c>
      <c r="O6039" s="1057">
        <f>+'Cable - old'!DD352</f>
        <v>27574</v>
      </c>
      <c r="P6039" s="1057">
        <f>+'Cable - old'!DF352</f>
        <v>27850.5</v>
      </c>
      <c r="Q6039" s="1057">
        <f>+'Cable - old'!DG352</f>
        <v>28043.5</v>
      </c>
      <c r="R6039" s="1057">
        <f>+'Cable - old'!DH352</f>
        <v>28209.5</v>
      </c>
      <c r="S6039" s="1057">
        <f>+'Cable - old'!DI352</f>
        <v>28447.5</v>
      </c>
      <c r="T6039" s="1057">
        <f>+'Cable - old'!DK352</f>
        <v>28726</v>
      </c>
      <c r="U6039" s="1057">
        <f>+'Cable - old'!DL352</f>
        <v>28934</v>
      </c>
      <c r="V6039" s="1057">
        <f>+'Cable - old'!DM352</f>
        <v>29052.5</v>
      </c>
      <c r="W6039" s="1057">
        <f>+'Cable - old'!DN352</f>
        <v>29238</v>
      </c>
      <c r="X6039" s="1057">
        <f>+'Cable - old'!DP352</f>
        <v>29504.5</v>
      </c>
      <c r="Y6039" s="1057">
        <f>+'Cable - old'!DQ352</f>
        <v>29744</v>
      </c>
      <c r="Z6039" s="1057">
        <f>+'Cable - old'!DR352</f>
        <v>29993</v>
      </c>
    </row>
    <row r="6041" spans="1:26" x14ac:dyDescent="0.2">
      <c r="A6041" s="2591" t="s">
        <v>3070</v>
      </c>
      <c r="D6041" s="1057"/>
      <c r="E6041" s="1057"/>
      <c r="F6041" s="1057"/>
      <c r="G6041" s="1057"/>
      <c r="H6041" s="1057"/>
      <c r="I6041" s="1057"/>
      <c r="J6041" s="1057"/>
      <c r="K6041" s="1057"/>
      <c r="L6041" s="1057"/>
      <c r="M6041" s="1057"/>
      <c r="N6041" s="1057"/>
      <c r="O6041" s="1057"/>
      <c r="P6041" s="1057"/>
      <c r="Q6041" s="1057"/>
      <c r="R6041" s="1057"/>
      <c r="S6041" s="1057"/>
      <c r="T6041" s="1057"/>
      <c r="U6041" s="1057"/>
      <c r="V6041" s="1057"/>
      <c r="W6041" s="1057"/>
      <c r="X6041" s="1057"/>
      <c r="Y6041" s="1057"/>
      <c r="Z6041" s="1057"/>
    </row>
    <row r="6042" spans="1:26" x14ac:dyDescent="0.2">
      <c r="A6042" s="366" t="s">
        <v>3071</v>
      </c>
      <c r="B6042" s="366"/>
      <c r="C6042" s="366"/>
      <c r="D6042" s="366"/>
      <c r="E6042" s="366"/>
      <c r="F6042" s="2598"/>
      <c r="G6042" s="2598">
        <f t="shared" ref="G6042:Z6042" si="1587">+SUM(D6038:G6038)</f>
        <v>14497.25</v>
      </c>
      <c r="H6042" s="2598">
        <f t="shared" si="1587"/>
        <v>14654</v>
      </c>
      <c r="I6042" s="2598">
        <f t="shared" si="1587"/>
        <v>14830.8</v>
      </c>
      <c r="J6042" s="2598">
        <f t="shared" si="1587"/>
        <v>14998.2</v>
      </c>
      <c r="K6042" s="2598">
        <f t="shared" si="1587"/>
        <v>15169.85</v>
      </c>
      <c r="L6042" s="2598">
        <f t="shared" si="1587"/>
        <v>15396.2</v>
      </c>
      <c r="M6042" s="2598">
        <f t="shared" si="1587"/>
        <v>15651.600000000002</v>
      </c>
      <c r="N6042" s="2598">
        <f t="shared" si="1587"/>
        <v>15934.15</v>
      </c>
      <c r="O6042" s="2598">
        <f t="shared" si="1587"/>
        <v>16298.7</v>
      </c>
      <c r="P6042" s="2598">
        <f t="shared" si="1587"/>
        <v>16737.5</v>
      </c>
      <c r="Q6042" s="2598">
        <f t="shared" si="1587"/>
        <v>17112.949999999997</v>
      </c>
      <c r="R6042" s="2598">
        <f t="shared" si="1587"/>
        <v>17512.2</v>
      </c>
      <c r="S6042" s="2598">
        <f t="shared" si="1587"/>
        <v>17876.8</v>
      </c>
      <c r="T6042" s="2598">
        <f t="shared" si="1587"/>
        <v>17882.55</v>
      </c>
      <c r="U6042" s="2598">
        <f t="shared" si="1587"/>
        <v>17945.750309947012</v>
      </c>
      <c r="V6042" s="2598">
        <f t="shared" si="1587"/>
        <v>18009.063376821177</v>
      </c>
      <c r="W6042" s="2598">
        <f t="shared" si="1587"/>
        <v>17951.86337682118</v>
      </c>
      <c r="X6042" s="2598">
        <f t="shared" si="1587"/>
        <v>18137.91337682118</v>
      </c>
      <c r="Y6042" s="2598">
        <f t="shared" si="1587"/>
        <v>18156.413066874171</v>
      </c>
      <c r="Z6042" s="2598">
        <f t="shared" si="1587"/>
        <v>18129.7</v>
      </c>
    </row>
    <row r="6043" spans="1:26" x14ac:dyDescent="0.2">
      <c r="A6043" s="366" t="s">
        <v>1312</v>
      </c>
      <c r="B6043" s="366"/>
      <c r="C6043" s="366"/>
      <c r="D6043" s="366"/>
      <c r="E6043" s="366"/>
      <c r="F6043" s="887"/>
      <c r="G6043" s="887">
        <f t="shared" ref="G6043:Z6043" si="1588">+AVERAGE(D6039:G6039)</f>
        <v>26562.375</v>
      </c>
      <c r="H6043" s="887">
        <f t="shared" si="1588"/>
        <v>26614.75</v>
      </c>
      <c r="I6043" s="887">
        <f t="shared" si="1588"/>
        <v>26671</v>
      </c>
      <c r="J6043" s="887">
        <f t="shared" si="1588"/>
        <v>26739.5</v>
      </c>
      <c r="K6043" s="887">
        <f t="shared" si="1588"/>
        <v>26822</v>
      </c>
      <c r="L6043" s="887">
        <f t="shared" si="1588"/>
        <v>26922.25</v>
      </c>
      <c r="M6043" s="887">
        <f t="shared" si="1588"/>
        <v>27040.375</v>
      </c>
      <c r="N6043" s="887">
        <f t="shared" si="1588"/>
        <v>27175</v>
      </c>
      <c r="O6043" s="887">
        <f t="shared" si="1588"/>
        <v>27332</v>
      </c>
      <c r="P6043" s="887">
        <f t="shared" si="1588"/>
        <v>27509.75</v>
      </c>
      <c r="Q6043" s="887">
        <f t="shared" si="1588"/>
        <v>27705.625</v>
      </c>
      <c r="R6043" s="887">
        <f t="shared" si="1588"/>
        <v>27919.375</v>
      </c>
      <c r="S6043" s="887">
        <f t="shared" si="1588"/>
        <v>28137.75</v>
      </c>
      <c r="T6043" s="887">
        <f t="shared" si="1588"/>
        <v>28356.625</v>
      </c>
      <c r="U6043" s="887">
        <f t="shared" si="1588"/>
        <v>28579.25</v>
      </c>
      <c r="V6043" s="887">
        <f t="shared" si="1588"/>
        <v>28790</v>
      </c>
      <c r="W6043" s="887">
        <f t="shared" si="1588"/>
        <v>28987.625</v>
      </c>
      <c r="X6043" s="887">
        <f t="shared" si="1588"/>
        <v>29182.25</v>
      </c>
      <c r="Y6043" s="887">
        <f t="shared" si="1588"/>
        <v>29384.75</v>
      </c>
      <c r="Z6043" s="887">
        <f t="shared" si="1588"/>
        <v>29619.875</v>
      </c>
    </row>
    <row r="6044" spans="1:26" x14ac:dyDescent="0.2">
      <c r="A6044" s="366" t="s">
        <v>3073</v>
      </c>
      <c r="B6044" s="366"/>
      <c r="C6044" s="366"/>
      <c r="D6044" s="366"/>
      <c r="E6044" s="366"/>
      <c r="F6044" s="914"/>
      <c r="G6044" s="914">
        <f t="shared" ref="G6044:Z6044" si="1589">+G6042/G6043/12*1000</f>
        <v>45.481782659369387</v>
      </c>
      <c r="H6044" s="914">
        <f t="shared" si="1589"/>
        <v>45.883078618685758</v>
      </c>
      <c r="I6044" s="914">
        <f t="shared" si="1589"/>
        <v>46.33871995800682</v>
      </c>
      <c r="J6044" s="914">
        <f t="shared" si="1589"/>
        <v>46.741711699919591</v>
      </c>
      <c r="K6044" s="914">
        <f t="shared" si="1589"/>
        <v>47.131241766708918</v>
      </c>
      <c r="L6044" s="914">
        <f t="shared" si="1589"/>
        <v>47.656368493222772</v>
      </c>
      <c r="M6044" s="914">
        <f t="shared" si="1589"/>
        <v>48.23527780217546</v>
      </c>
      <c r="N6044" s="914">
        <f t="shared" si="1589"/>
        <v>48.862772155780434</v>
      </c>
      <c r="O6044" s="914">
        <f t="shared" si="1589"/>
        <v>49.693582613786042</v>
      </c>
      <c r="P6044" s="914">
        <f t="shared" si="1589"/>
        <v>50.701720905012465</v>
      </c>
      <c r="Q6044" s="914">
        <f t="shared" si="1589"/>
        <v>51.472549948491199</v>
      </c>
      <c r="R6044" s="914">
        <f t="shared" si="1589"/>
        <v>52.270152895614601</v>
      </c>
      <c r="S6044" s="914">
        <f t="shared" si="1589"/>
        <v>52.944294882616177</v>
      </c>
      <c r="T6044" s="914">
        <f t="shared" si="1589"/>
        <v>52.552534019827817</v>
      </c>
      <c r="U6044" s="914">
        <f t="shared" si="1589"/>
        <v>52.327447098702187</v>
      </c>
      <c r="V6044" s="914">
        <f t="shared" si="1589"/>
        <v>52.127658263347165</v>
      </c>
      <c r="W6044" s="914">
        <f t="shared" si="1589"/>
        <v>51.607836610798515</v>
      </c>
      <c r="X6044" s="914">
        <f t="shared" si="1589"/>
        <v>51.794936353494506</v>
      </c>
      <c r="Y6044" s="914">
        <f t="shared" si="1589"/>
        <v>51.490464347646792</v>
      </c>
      <c r="Z6044" s="914">
        <f t="shared" si="1589"/>
        <v>51.006573570392625</v>
      </c>
    </row>
    <row r="6045" spans="1:26" x14ac:dyDescent="0.2">
      <c r="A6045" s="366" t="s">
        <v>3074</v>
      </c>
      <c r="B6045" s="366"/>
      <c r="C6045" s="366"/>
      <c r="D6045" s="366"/>
      <c r="E6045" s="366"/>
      <c r="F6045" s="2510"/>
      <c r="G6045" s="2510"/>
      <c r="H6045" s="2510"/>
      <c r="I6045" s="2510"/>
      <c r="J6045" s="2510"/>
      <c r="K6045" s="2510">
        <f t="shared" ref="K6045:Y6045" si="1590">+K6044/G6044-1</f>
        <v>3.6266368882085454E-2</v>
      </c>
      <c r="L6045" s="2510">
        <f t="shared" si="1590"/>
        <v>3.8648014211819737E-2</v>
      </c>
      <c r="M6045" s="2510">
        <f t="shared" si="1590"/>
        <v>4.0928144883746187E-2</v>
      </c>
      <c r="N6045" s="2510">
        <f t="shared" si="1590"/>
        <v>4.5378322246262259E-2</v>
      </c>
      <c r="O6045" s="2510">
        <f t="shared" si="1590"/>
        <v>5.4366079717573346E-2</v>
      </c>
      <c r="P6045" s="2510">
        <f t="shared" si="1590"/>
        <v>6.3902317949861676E-2</v>
      </c>
      <c r="Q6045" s="2510">
        <f t="shared" si="1590"/>
        <v>6.7114201344347535E-2</v>
      </c>
      <c r="R6045" s="2510">
        <f t="shared" si="1590"/>
        <v>6.9733676365536956E-2</v>
      </c>
      <c r="S6045" s="2510">
        <f t="shared" si="1590"/>
        <v>6.541513205224847E-2</v>
      </c>
      <c r="T6045" s="2510">
        <f t="shared" si="1590"/>
        <v>3.6503950591396439E-2</v>
      </c>
      <c r="U6045" s="2510">
        <f t="shared" si="1590"/>
        <v>1.6608797331130631E-2</v>
      </c>
      <c r="V6045" s="2510">
        <f t="shared" si="1590"/>
        <v>-2.7261185279484623E-3</v>
      </c>
      <c r="W6045" s="2510">
        <f t="shared" si="1590"/>
        <v>-2.5242724920234605E-2</v>
      </c>
      <c r="X6045" s="2510">
        <f t="shared" si="1590"/>
        <v>-1.4416006391765435E-2</v>
      </c>
      <c r="Y6045" s="2510">
        <f t="shared" si="1590"/>
        <v>-1.5995100037589083E-2</v>
      </c>
      <c r="Z6045" s="2510">
        <f>+Z6044/V6044-1</f>
        <v>-2.1506523222103224E-2</v>
      </c>
    </row>
    <row r="6046" spans="1:26" x14ac:dyDescent="0.2">
      <c r="A6046" s="366"/>
      <c r="B6046" s="366"/>
      <c r="C6046" s="366"/>
      <c r="D6046" s="366"/>
      <c r="E6046" s="366"/>
      <c r="F6046" s="366"/>
      <c r="G6046" s="366"/>
      <c r="H6046" s="366"/>
      <c r="I6046" s="366"/>
      <c r="J6046" s="366"/>
      <c r="K6046" s="366"/>
      <c r="L6046" s="366"/>
      <c r="M6046" s="366"/>
      <c r="N6046" s="366"/>
      <c r="O6046" s="366"/>
    </row>
    <row r="6047" spans="1:26" x14ac:dyDescent="0.2">
      <c r="A6047" s="950"/>
      <c r="B6047" s="995"/>
      <c r="C6047" s="995"/>
      <c r="D6047" s="2596" t="str">
        <f>+'Wireless - old'!DK5</f>
        <v>1Q17</v>
      </c>
      <c r="E6047" s="2596" t="str">
        <f>+'Wireless - old'!DL5</f>
        <v>2Q17</v>
      </c>
      <c r="F6047" s="2596" t="str">
        <f>+'Wireless - old'!DM5</f>
        <v>3Q17</v>
      </c>
      <c r="G6047" s="2596" t="str">
        <f>+'Wireless - old'!DN5</f>
        <v>4Q17</v>
      </c>
      <c r="H6047" s="2596" t="str">
        <f>+'Wireless - old'!DP5</f>
        <v>1Q18</v>
      </c>
      <c r="I6047" s="2596" t="str">
        <f>+'Wireless - old'!DQ5</f>
        <v>2Q18</v>
      </c>
      <c r="J6047" s="2596" t="str">
        <f>+'Wireless - old'!DR5</f>
        <v>3Q18</v>
      </c>
      <c r="K6047" s="2596" t="str">
        <f>+'Wireless - old'!DS5</f>
        <v>4Q18</v>
      </c>
      <c r="L6047" s="2596" t="str">
        <f>+'Wireless - old'!DU5</f>
        <v>1Q19</v>
      </c>
      <c r="M6047" s="2596" t="str">
        <f>+'Wireless - old'!DV5</f>
        <v>2Q19</v>
      </c>
      <c r="N6047" s="2596" t="str">
        <f>+'Wireless - old'!DW5</f>
        <v>3Q19</v>
      </c>
      <c r="O6047" s="2596" t="str">
        <f>+'Wireless - old'!DX5</f>
        <v>4Q19</v>
      </c>
      <c r="R6047" s="366"/>
      <c r="S6047" s="366"/>
    </row>
    <row r="6048" spans="1:26" x14ac:dyDescent="0.2">
      <c r="A6048" s="366" t="s">
        <v>2347</v>
      </c>
      <c r="D6048" s="1057">
        <f>+'Wireless - old'!DK61</f>
        <v>0</v>
      </c>
      <c r="E6048" s="1057">
        <f>+'Wireless - old'!DL61</f>
        <v>42</v>
      </c>
      <c r="F6048" s="1057">
        <f>+'Wireless - old'!DM61</f>
        <v>151</v>
      </c>
      <c r="G6048" s="1057">
        <f>+'Wireless - old'!DN61</f>
        <v>188</v>
      </c>
      <c r="H6048" s="1057">
        <f>+'Wireless - old'!DP61</f>
        <v>196</v>
      </c>
      <c r="I6048" s="1057">
        <f>+'Wireless - old'!DQ61</f>
        <v>204</v>
      </c>
      <c r="J6048" s="1057">
        <f>+'Wireless - old'!DR61</f>
        <v>228</v>
      </c>
      <c r="K6048" s="1057">
        <f>+'Wireless - old'!DS61</f>
        <v>227</v>
      </c>
      <c r="L6048" s="1057">
        <f>+'Wireless - old'!DU61</f>
        <v>169</v>
      </c>
      <c r="M6048" s="1057">
        <f>+'Wireless - old'!DV61</f>
        <v>181</v>
      </c>
      <c r="N6048" s="1057">
        <f>+'Wireless - old'!DW61</f>
        <v>205</v>
      </c>
      <c r="O6048" s="1057">
        <f>+'Wireless - old'!DX61</f>
        <v>261</v>
      </c>
      <c r="R6048" s="366"/>
      <c r="S6048" s="366"/>
    </row>
    <row r="6049" spans="1:20" x14ac:dyDescent="0.2">
      <c r="A6049" s="366"/>
      <c r="D6049" s="1057"/>
      <c r="E6049" s="1057"/>
      <c r="F6049" s="1057"/>
      <c r="G6049" s="1057"/>
      <c r="H6049" s="1057"/>
      <c r="I6049" s="1057"/>
      <c r="J6049" s="1057"/>
      <c r="K6049" s="1057"/>
      <c r="L6049" s="1057"/>
      <c r="M6049" s="1057"/>
      <c r="N6049" s="1057"/>
      <c r="O6049" s="1057"/>
      <c r="R6049" s="366"/>
      <c r="S6049" s="366"/>
    </row>
    <row r="6050" spans="1:20" x14ac:dyDescent="0.2">
      <c r="A6050" s="366"/>
      <c r="D6050" s="1057"/>
      <c r="E6050" s="1057"/>
      <c r="F6050" s="1057"/>
      <c r="G6050" s="1057"/>
      <c r="H6050" s="1057"/>
      <c r="I6050" s="1057"/>
      <c r="J6050" s="1057"/>
      <c r="K6050" s="1057"/>
      <c r="L6050" s="1057"/>
      <c r="M6050" s="1057"/>
      <c r="N6050" s="1057"/>
      <c r="O6050" s="1057"/>
      <c r="R6050" s="366"/>
      <c r="S6050" s="366"/>
    </row>
    <row r="6051" spans="1:20" x14ac:dyDescent="0.2">
      <c r="A6051" s="366" t="s">
        <v>2347</v>
      </c>
      <c r="D6051" s="1057">
        <f>+'Wireless - old'!DK64</f>
        <v>0</v>
      </c>
      <c r="E6051" s="1057">
        <f>+'Wireless - old'!DL64</f>
        <v>0</v>
      </c>
      <c r="F6051" s="1057">
        <f>+'Wireless - old'!DM64</f>
        <v>0</v>
      </c>
      <c r="G6051" s="1057">
        <f>+'Wireless - old'!DN64</f>
        <v>0</v>
      </c>
      <c r="H6051" s="1057">
        <f>+'Wireless - old'!DP64</f>
        <v>7.9540709812108562E-3</v>
      </c>
      <c r="I6051" s="1057">
        <f>+'Wireless - old'!DQ64</f>
        <v>8.4977908689248902E-3</v>
      </c>
      <c r="J6051" s="1057">
        <f>+'Wireless - old'!DR64</f>
        <v>8.7262569832402236E-3</v>
      </c>
      <c r="K6051" s="1057">
        <f>+'Wireless - old'!DS64</f>
        <v>8.9888641425389746E-3</v>
      </c>
      <c r="L6051" s="1057">
        <f>+'Wireless - old'!DU64</f>
        <v>9.3600908746686862E-3</v>
      </c>
      <c r="M6051" s="1057">
        <f>+'Wireless - old'!DV64</f>
        <v>9.3948512203276512E-3</v>
      </c>
      <c r="N6051" s="1057">
        <f>+'Wireless - old'!DW64</f>
        <v>9.3929523245484172E-3</v>
      </c>
      <c r="O6051" s="1057">
        <f>+'Wireless - old'!DX64</f>
        <v>9.320843091334895E-3</v>
      </c>
      <c r="R6051" s="366"/>
      <c r="S6051" s="366"/>
    </row>
    <row r="6052" spans="1:20" x14ac:dyDescent="0.2">
      <c r="A6052" s="366" t="s">
        <v>3077</v>
      </c>
      <c r="B6052" s="366"/>
      <c r="C6052" s="366"/>
      <c r="D6052" s="1057">
        <f>+'Cable - old'!DK55</f>
        <v>32</v>
      </c>
      <c r="E6052" s="1057">
        <f>+'Cable - old'!DL55</f>
        <v>-45</v>
      </c>
      <c r="F6052" s="1057">
        <f>+'Cable - old'!DM55</f>
        <v>-134</v>
      </c>
      <c r="G6052" s="1057">
        <f>+'Cable - old'!DN55</f>
        <v>-38</v>
      </c>
      <c r="H6052" s="1057">
        <f>+'Cable - old'!DP55</f>
        <v>-93</v>
      </c>
      <c r="I6052" s="1057">
        <f>+'Cable - old'!DQ55</f>
        <v>-136</v>
      </c>
      <c r="J6052" s="1057">
        <f>+'Cable - old'!DR55</f>
        <v>-96</v>
      </c>
      <c r="K6052" s="1057">
        <f>+'Cable - old'!DS55</f>
        <v>-19</v>
      </c>
      <c r="L6052" s="1057">
        <f>+'Cable - old'!DY55</f>
        <v>-670.99999999999636</v>
      </c>
      <c r="M6052" s="1057">
        <f>+'Cable - old'!ED55</f>
        <v>-1295.0000000000036</v>
      </c>
      <c r="N6052" s="1057">
        <f>+'Cable - old'!EI55</f>
        <v>-1497.9999999999964</v>
      </c>
      <c r="O6052" s="1057">
        <f>+'Cable - old'!EN55</f>
        <v>-1941.399999999996</v>
      </c>
    </row>
    <row r="6053" spans="1:20" x14ac:dyDescent="0.2">
      <c r="A6053" s="366"/>
      <c r="B6053" s="366"/>
      <c r="C6053" s="366"/>
      <c r="D6053" s="2602">
        <f>SUM(D6048:D6052)</f>
        <v>32</v>
      </c>
      <c r="E6053" s="2602">
        <f>SUM(E6048:E6052)</f>
        <v>-3</v>
      </c>
      <c r="F6053" s="2602">
        <f t="shared" ref="F6053:O6053" si="1591">SUM(F6048:F6052)</f>
        <v>17</v>
      </c>
      <c r="G6053" s="2602">
        <f t="shared" si="1591"/>
        <v>150</v>
      </c>
      <c r="H6053" s="2602">
        <f t="shared" si="1591"/>
        <v>103.00795407098121</v>
      </c>
      <c r="I6053" s="2602">
        <f t="shared" si="1591"/>
        <v>68.008497790868915</v>
      </c>
      <c r="J6053" s="2602">
        <f t="shared" si="1591"/>
        <v>132.00872625698324</v>
      </c>
      <c r="K6053" s="2602">
        <f t="shared" si="1591"/>
        <v>208.00898886414254</v>
      </c>
      <c r="L6053" s="2602">
        <f>SUM(L6048:L6052)</f>
        <v>-501.99063990912168</v>
      </c>
      <c r="M6053" s="2602">
        <f t="shared" si="1591"/>
        <v>-1113.9906051487833</v>
      </c>
      <c r="N6053" s="2602">
        <f t="shared" si="1591"/>
        <v>-1292.9906070476718</v>
      </c>
      <c r="O6053" s="2602">
        <f t="shared" si="1591"/>
        <v>-1680.3906791569048</v>
      </c>
    </row>
    <row r="6054" spans="1:20" x14ac:dyDescent="0.2">
      <c r="D6054" s="366"/>
      <c r="E6054" s="366"/>
      <c r="F6054" s="366"/>
      <c r="G6054" s="366"/>
      <c r="H6054" s="366"/>
      <c r="I6054" s="366"/>
      <c r="J6054" s="366"/>
      <c r="K6054" s="366"/>
      <c r="L6054" s="366"/>
      <c r="M6054" s="366"/>
      <c r="N6054" s="366"/>
      <c r="O6054" s="366"/>
    </row>
    <row r="6055" spans="1:20" x14ac:dyDescent="0.2">
      <c r="D6055" s="366"/>
      <c r="E6055" s="366"/>
      <c r="G6055" s="366"/>
      <c r="H6055" s="366"/>
      <c r="I6055" s="366"/>
      <c r="J6055" s="366"/>
    </row>
    <row r="6057" spans="1:20" x14ac:dyDescent="0.2">
      <c r="A6057" s="658" t="s">
        <v>3076</v>
      </c>
      <c r="B6057" s="366" t="s">
        <v>110</v>
      </c>
      <c r="C6057" s="366" t="s">
        <v>412</v>
      </c>
      <c r="D6057" s="366"/>
      <c r="E6057" s="366"/>
    </row>
    <row r="6058" spans="1:20" x14ac:dyDescent="0.2">
      <c r="A6058" s="366" t="s">
        <v>400</v>
      </c>
      <c r="B6058" s="2598">
        <v>51</v>
      </c>
      <c r="C6058" s="2595">
        <f>+'Wireless - old'!EW22*B6058</f>
        <v>15.22459006631466</v>
      </c>
      <c r="D6058" s="366"/>
    </row>
    <row r="6059" spans="1:20" x14ac:dyDescent="0.2">
      <c r="A6059" s="366"/>
      <c r="D6059" s="366"/>
      <c r="E6059" s="366"/>
    </row>
    <row r="6060" spans="1:20" x14ac:dyDescent="0.2">
      <c r="A6060" s="366" t="s">
        <v>435</v>
      </c>
      <c r="B6060" s="2598">
        <v>100</v>
      </c>
      <c r="C6060" s="2598">
        <v>25</v>
      </c>
      <c r="D6060" s="366"/>
      <c r="E6060" s="366"/>
      <c r="H6060">
        <f>52/38.49-1</f>
        <v>0.35100025980774219</v>
      </c>
    </row>
    <row r="6061" spans="1:20" x14ac:dyDescent="0.2">
      <c r="A6061" s="366"/>
      <c r="B6061" s="366"/>
      <c r="C6061" s="366"/>
      <c r="D6061" s="366"/>
      <c r="E6061" s="366"/>
    </row>
    <row r="6062" spans="1:20" x14ac:dyDescent="0.2">
      <c r="A6062" s="366"/>
      <c r="B6062" s="366"/>
      <c r="C6062" s="366"/>
      <c r="D6062" s="366"/>
      <c r="E6062" s="366"/>
      <c r="R6062">
        <v>11.5</v>
      </c>
      <c r="S6062">
        <v>13</v>
      </c>
      <c r="T6062">
        <f>+S6062-$R$6062</f>
        <v>1.5</v>
      </c>
    </row>
    <row r="6063" spans="1:20" x14ac:dyDescent="0.2">
      <c r="A6063" s="366"/>
      <c r="B6063" s="366"/>
      <c r="C6063" s="366"/>
      <c r="D6063" s="366"/>
      <c r="E6063" s="366"/>
      <c r="S6063">
        <v>14</v>
      </c>
      <c r="T6063">
        <f>+S6063-$R$6062</f>
        <v>2.5</v>
      </c>
    </row>
    <row r="6064" spans="1:20" x14ac:dyDescent="0.2">
      <c r="A6064" s="366"/>
      <c r="B6064" s="366"/>
      <c r="C6064" s="366"/>
      <c r="D6064" s="366"/>
      <c r="E6064" s="366"/>
      <c r="F6064" s="366"/>
    </row>
    <row r="6065" spans="1:26" x14ac:dyDescent="0.2">
      <c r="A6065" t="e">
        <f>Valuation!#REF!</f>
        <v>#REF!</v>
      </c>
      <c r="B6065" t="s">
        <v>3082</v>
      </c>
      <c r="C6065" t="s">
        <v>770</v>
      </c>
      <c r="D6065" t="s">
        <v>3083</v>
      </c>
      <c r="E6065" s="366"/>
      <c r="F6065" s="366"/>
    </row>
    <row r="6066" spans="1:26" x14ac:dyDescent="0.2">
      <c r="A6066" s="366" t="s">
        <v>3081</v>
      </c>
      <c r="B6066" s="2595" t="e">
        <f>Valuation!#REF!</f>
        <v>#REF!</v>
      </c>
      <c r="C6066" s="2595">
        <f>'Cable - old'!EY206</f>
        <v>0</v>
      </c>
      <c r="D6066" s="2595">
        <f>+C6066</f>
        <v>0</v>
      </c>
      <c r="E6066" s="366"/>
      <c r="F6066" s="366"/>
      <c r="G6066">
        <v>0</v>
      </c>
      <c r="H6066" s="2595" t="e">
        <f>+B6066</f>
        <v>#REF!</v>
      </c>
      <c r="I6066" s="2595" t="e">
        <f>+H6066</f>
        <v>#REF!</v>
      </c>
    </row>
    <row r="6067" spans="1:26" x14ac:dyDescent="0.2">
      <c r="A6067" s="366" t="s">
        <v>2916</v>
      </c>
      <c r="B6067" s="2595" t="e">
        <f>Valuation!#REF!</f>
        <v>#REF!</v>
      </c>
      <c r="C6067" s="2595" t="e">
        <f>Valuation!#REF!</f>
        <v>#REF!</v>
      </c>
      <c r="D6067" s="2595" t="e">
        <f>Valuation!#REF!</f>
        <v>#REF!</v>
      </c>
      <c r="E6067" s="366"/>
      <c r="F6067" s="366"/>
      <c r="G6067" s="2595" t="e">
        <f>+I6066</f>
        <v>#REF!</v>
      </c>
      <c r="H6067" s="2595" t="e">
        <f>+B6067</f>
        <v>#REF!</v>
      </c>
      <c r="I6067" s="2595" t="e">
        <f>+H6067+G6067</f>
        <v>#REF!</v>
      </c>
    </row>
    <row r="6068" spans="1:26" x14ac:dyDescent="0.2">
      <c r="A6068" s="366" t="s">
        <v>840</v>
      </c>
      <c r="B6068" s="2595"/>
      <c r="C6068" s="2595"/>
      <c r="D6068" s="2595" t="e">
        <f>+D6069-D6066</f>
        <v>#REF!</v>
      </c>
      <c r="E6068" s="366"/>
      <c r="F6068" s="366"/>
      <c r="G6068" s="2595" t="e">
        <f>+I6067</f>
        <v>#REF!</v>
      </c>
      <c r="I6068" s="2595" t="e">
        <f>+G6068</f>
        <v>#REF!</v>
      </c>
    </row>
    <row r="6069" spans="1:26" x14ac:dyDescent="0.2">
      <c r="A6069" s="366" t="s">
        <v>616</v>
      </c>
      <c r="B6069" s="2595" t="e">
        <f>SUM(B6066:B6068)</f>
        <v>#REF!</v>
      </c>
      <c r="C6069" s="2595" t="e">
        <f>SUM(C6066:C6068)</f>
        <v>#REF!</v>
      </c>
      <c r="D6069" s="2595" t="e">
        <f>Valuation!#REF!</f>
        <v>#REF!</v>
      </c>
      <c r="E6069" s="366"/>
      <c r="F6069" s="366"/>
    </row>
    <row r="6070" spans="1:26" x14ac:dyDescent="0.2">
      <c r="E6070" s="366"/>
      <c r="F6070" s="366"/>
    </row>
    <row r="6071" spans="1:26" x14ac:dyDescent="0.2">
      <c r="E6071" s="366"/>
      <c r="F6071" s="366"/>
    </row>
    <row r="6072" spans="1:26" x14ac:dyDescent="0.2">
      <c r="A6072" s="366"/>
      <c r="E6072" s="366"/>
      <c r="F6072" s="366"/>
    </row>
    <row r="6073" spans="1:26" x14ac:dyDescent="0.2">
      <c r="A6073" s="366"/>
      <c r="E6073" s="366"/>
      <c r="F6073" s="366"/>
    </row>
    <row r="6074" spans="1:26" x14ac:dyDescent="0.2">
      <c r="A6074" s="366"/>
      <c r="B6074" s="366"/>
      <c r="C6074" s="366"/>
      <c r="D6074" s="366"/>
      <c r="E6074" s="366"/>
      <c r="F6074" s="366"/>
    </row>
    <row r="6075" spans="1:26" x14ac:dyDescent="0.2">
      <c r="A6075" s="949" t="s">
        <v>843</v>
      </c>
      <c r="B6075" s="949"/>
      <c r="C6075" s="949"/>
      <c r="D6075" s="949"/>
      <c r="E6075" s="949"/>
      <c r="F6075" s="949"/>
      <c r="G6075" s="949"/>
      <c r="H6075" s="949"/>
      <c r="I6075" s="949"/>
      <c r="J6075" s="949"/>
      <c r="K6075" s="949"/>
      <c r="L6075" s="949"/>
      <c r="M6075" s="949"/>
      <c r="N6075" s="949"/>
      <c r="O6075" s="949"/>
      <c r="P6075" s="949"/>
      <c r="Q6075" s="949"/>
      <c r="R6075" s="949"/>
      <c r="S6075" s="949"/>
      <c r="T6075" s="949"/>
      <c r="U6075" s="949"/>
      <c r="V6075" s="949"/>
      <c r="W6075" s="949"/>
      <c r="X6075" s="949"/>
      <c r="Y6075" s="949"/>
      <c r="Z6075" s="949"/>
    </row>
    <row r="6077" spans="1:26" x14ac:dyDescent="0.2">
      <c r="A6077" s="911" t="s">
        <v>828</v>
      </c>
    </row>
    <row r="6078" spans="1:26" ht="24" x14ac:dyDescent="0.2">
      <c r="A6078" s="950"/>
      <c r="B6078" s="950">
        <v>2014</v>
      </c>
      <c r="C6078" s="950">
        <f t="shared" ref="C6078:K6078" si="1592">+B6078+1</f>
        <v>2015</v>
      </c>
      <c r="D6078" s="950">
        <f t="shared" si="1592"/>
        <v>2016</v>
      </c>
      <c r="E6078" s="950">
        <f t="shared" si="1592"/>
        <v>2017</v>
      </c>
      <c r="F6078" s="950">
        <f t="shared" si="1592"/>
        <v>2018</v>
      </c>
      <c r="G6078" s="950">
        <f>+F6078+1</f>
        <v>2019</v>
      </c>
      <c r="H6078" s="950">
        <f>+G6078+1</f>
        <v>2020</v>
      </c>
      <c r="I6078" s="950">
        <f t="shared" si="1592"/>
        <v>2021</v>
      </c>
      <c r="J6078" s="950">
        <f>+I6078+1</f>
        <v>2022</v>
      </c>
      <c r="K6078" s="950">
        <f t="shared" si="1592"/>
        <v>2023</v>
      </c>
      <c r="M6078" s="951" t="s">
        <v>844</v>
      </c>
      <c r="N6078" s="951" t="s">
        <v>845</v>
      </c>
    </row>
    <row r="6079" spans="1:26" x14ac:dyDescent="0.2">
      <c r="A6079" s="931" t="s">
        <v>846</v>
      </c>
    </row>
    <row r="6080" spans="1:26" x14ac:dyDescent="0.2">
      <c r="A6080" s="366" t="s">
        <v>847</v>
      </c>
      <c r="B6080" s="457" t="e">
        <f>+#REF!</f>
        <v>#REF!</v>
      </c>
      <c r="C6080" s="457" t="e">
        <f>+#REF!</f>
        <v>#REF!</v>
      </c>
      <c r="D6080" s="457" t="e">
        <f>+#REF!</f>
        <v>#REF!</v>
      </c>
      <c r="E6080" s="457" t="e">
        <f>+#REF!</f>
        <v>#REF!</v>
      </c>
      <c r="F6080" s="457" t="e">
        <f>+#REF!</f>
        <v>#REF!</v>
      </c>
      <c r="G6080" s="457" t="e">
        <f>+#REF!</f>
        <v>#REF!</v>
      </c>
      <c r="H6080" s="457" t="e">
        <f>+#REF!</f>
        <v>#REF!</v>
      </c>
      <c r="I6080" s="457" t="e">
        <f>+#REF!</f>
        <v>#REF!</v>
      </c>
      <c r="J6080" s="457" t="e">
        <f>+#REF!</f>
        <v>#REF!</v>
      </c>
      <c r="K6080" s="457" t="e">
        <f>+#REF!</f>
        <v>#REF!</v>
      </c>
      <c r="M6080" s="572" t="e">
        <f>+SUM(G6080:K6080)</f>
        <v>#REF!</v>
      </c>
      <c r="N6080" s="572" t="e">
        <f>+SUM(F6080:K6080)</f>
        <v>#REF!</v>
      </c>
    </row>
    <row r="6081" spans="1:14" x14ac:dyDescent="0.2">
      <c r="A6081" s="655" t="s">
        <v>848</v>
      </c>
      <c r="B6081" s="457" t="e">
        <f>+SUM(#REF!)</f>
        <v>#REF!</v>
      </c>
      <c r="C6081" s="457" t="e">
        <f>+SUM(#REF!)</f>
        <v>#REF!</v>
      </c>
      <c r="D6081" s="457" t="e">
        <f>+SUM(#REF!)</f>
        <v>#REF!</v>
      </c>
      <c r="E6081" s="457" t="e">
        <f>+SUM(#REF!)</f>
        <v>#REF!</v>
      </c>
      <c r="F6081" s="457" t="e">
        <f>+SUM(#REF!)</f>
        <v>#REF!</v>
      </c>
      <c r="G6081" s="457" t="e">
        <f>+SUM(#REF!)</f>
        <v>#REF!</v>
      </c>
      <c r="H6081" s="457" t="e">
        <f>+SUM(#REF!)</f>
        <v>#REF!</v>
      </c>
      <c r="I6081" s="457" t="e">
        <f>+SUM(#REF!)</f>
        <v>#REF!</v>
      </c>
      <c r="J6081" s="457" t="e">
        <f>+SUM(#REF!)</f>
        <v>#REF!</v>
      </c>
      <c r="K6081" s="457" t="e">
        <f>+SUM(#REF!)</f>
        <v>#REF!</v>
      </c>
      <c r="M6081" s="572" t="e">
        <f>+SUM(G6081:K6081)</f>
        <v>#REF!</v>
      </c>
      <c r="N6081" s="572" t="e">
        <f>+SUM(F6081:K6081)</f>
        <v>#REF!</v>
      </c>
    </row>
    <row r="6082" spans="1:14" x14ac:dyDescent="0.2">
      <c r="A6082" s="655" t="s">
        <v>849</v>
      </c>
      <c r="B6082" s="457" t="e">
        <f>+#REF!</f>
        <v>#REF!</v>
      </c>
      <c r="C6082" s="457" t="e">
        <f>+#REF!</f>
        <v>#REF!</v>
      </c>
      <c r="D6082" s="457" t="e">
        <f>+#REF!</f>
        <v>#REF!</v>
      </c>
      <c r="E6082" s="457" t="e">
        <f>+#REF!</f>
        <v>#REF!</v>
      </c>
      <c r="F6082" s="457" t="e">
        <f>+#REF!</f>
        <v>#REF!</v>
      </c>
      <c r="G6082" s="457" t="e">
        <f>+#REF!</f>
        <v>#REF!</v>
      </c>
      <c r="H6082" s="457" t="e">
        <f>+#REF!</f>
        <v>#REF!</v>
      </c>
      <c r="I6082" s="457" t="e">
        <f>+#REF!</f>
        <v>#REF!</v>
      </c>
      <c r="J6082" s="457" t="e">
        <f>+#REF!</f>
        <v>#REF!</v>
      </c>
      <c r="K6082" s="457" t="e">
        <f>+#REF!</f>
        <v>#REF!</v>
      </c>
      <c r="M6082" s="572" t="e">
        <f>+SUM(G6082:K6082)</f>
        <v>#REF!</v>
      </c>
      <c r="N6082" s="572" t="e">
        <f>+SUM(F6082:K6082)</f>
        <v>#REF!</v>
      </c>
    </row>
    <row r="6083" spans="1:14" x14ac:dyDescent="0.2">
      <c r="A6083" s="655" t="s">
        <v>850</v>
      </c>
      <c r="B6083" s="884">
        <v>0</v>
      </c>
      <c r="C6083" s="884" t="e">
        <f>+IF(#REF!*-1&gt;0,#REF!*-1,"")</f>
        <v>#REF!</v>
      </c>
      <c r="D6083" s="884" t="e">
        <f>+#REF!</f>
        <v>#REF!</v>
      </c>
      <c r="E6083" s="884" t="e">
        <f>+#REF!</f>
        <v>#REF!</v>
      </c>
      <c r="F6083" s="884" t="e">
        <f>+#REF!</f>
        <v>#REF!</v>
      </c>
      <c r="G6083" s="884" t="e">
        <f>+#REF!*-1</f>
        <v>#REF!</v>
      </c>
      <c r="H6083" s="884" t="e">
        <f>+#REF!</f>
        <v>#REF!</v>
      </c>
      <c r="I6083" s="884" t="e">
        <f>+#REF!</f>
        <v>#REF!</v>
      </c>
      <c r="J6083" s="884" t="e">
        <f>+#REF!</f>
        <v>#REF!</v>
      </c>
      <c r="K6083" s="884" t="e">
        <f>+#REF!</f>
        <v>#REF!</v>
      </c>
      <c r="M6083" s="572" t="e">
        <f>+SUM(G6083:K6083)</f>
        <v>#REF!</v>
      </c>
      <c r="N6083" s="572" t="e">
        <f>+SUM(F6083:K6083)</f>
        <v>#REF!</v>
      </c>
    </row>
    <row r="6084" spans="1:14" x14ac:dyDescent="0.2">
      <c r="A6084" s="895" t="s">
        <v>851</v>
      </c>
      <c r="B6084" s="572" t="e">
        <f>+SUM(B6080:B6083)</f>
        <v>#REF!</v>
      </c>
      <c r="C6084" s="572" t="e">
        <f>+SUM(C6080:C6083)</f>
        <v>#REF!</v>
      </c>
      <c r="D6084" s="572" t="e">
        <f t="shared" ref="D6084:K6084" si="1593">+SUM(D6080:D6083)</f>
        <v>#REF!</v>
      </c>
      <c r="E6084" s="572" t="e">
        <f t="shared" si="1593"/>
        <v>#REF!</v>
      </c>
      <c r="F6084" s="572" t="e">
        <f t="shared" si="1593"/>
        <v>#REF!</v>
      </c>
      <c r="G6084" s="572" t="e">
        <f t="shared" si="1593"/>
        <v>#REF!</v>
      </c>
      <c r="H6084" s="572" t="e">
        <f t="shared" si="1593"/>
        <v>#REF!</v>
      </c>
      <c r="I6084" s="572" t="e">
        <f t="shared" si="1593"/>
        <v>#REF!</v>
      </c>
      <c r="J6084" s="572" t="e">
        <f t="shared" si="1593"/>
        <v>#REF!</v>
      </c>
      <c r="K6084" s="572" t="e">
        <f t="shared" si="1593"/>
        <v>#REF!</v>
      </c>
      <c r="M6084" s="903" t="e">
        <f>+SUM(G6084:K6084)</f>
        <v>#REF!</v>
      </c>
      <c r="N6084" s="903" t="e">
        <f>+SUM(F6084:K6084)</f>
        <v>#REF!</v>
      </c>
    </row>
    <row r="6085" spans="1:14" x14ac:dyDescent="0.2">
      <c r="A6085" s="895"/>
    </row>
    <row r="6086" spans="1:14" x14ac:dyDescent="0.2">
      <c r="A6086" s="931" t="s">
        <v>852</v>
      </c>
    </row>
    <row r="6087" spans="1:14" x14ac:dyDescent="0.2">
      <c r="A6087" s="366" t="s">
        <v>853</v>
      </c>
      <c r="B6087" s="457" t="e">
        <f>+#REF!</f>
        <v>#REF!</v>
      </c>
      <c r="C6087" s="457" t="e">
        <f>+#REF!</f>
        <v>#REF!</v>
      </c>
      <c r="D6087" s="457" t="e">
        <f>+#REF!</f>
        <v>#REF!</v>
      </c>
      <c r="E6087" s="457" t="e">
        <f>+#REF!</f>
        <v>#REF!</v>
      </c>
      <c r="F6087" s="457" t="e">
        <f>+#REF!</f>
        <v>#REF!</v>
      </c>
      <c r="G6087" s="457" t="e">
        <f>+#REF!</f>
        <v>#REF!</v>
      </c>
      <c r="H6087" s="457" t="e">
        <f>+#REF!</f>
        <v>#REF!</v>
      </c>
      <c r="I6087" s="457" t="e">
        <f>+#REF!</f>
        <v>#REF!</v>
      </c>
      <c r="J6087" s="457" t="e">
        <f>+#REF!</f>
        <v>#REF!</v>
      </c>
      <c r="K6087" s="457" t="e">
        <f>+#REF!</f>
        <v>#REF!</v>
      </c>
      <c r="M6087" s="572" t="e">
        <f t="shared" ref="M6087:M6094" si="1594">+SUM(G6087:K6087)</f>
        <v>#REF!</v>
      </c>
      <c r="N6087" s="572" t="e">
        <f t="shared" ref="N6087:N6094" si="1595">+SUM(F6087:K6087)</f>
        <v>#REF!</v>
      </c>
    </row>
    <row r="6088" spans="1:14" x14ac:dyDescent="0.2">
      <c r="A6088" s="366" t="s">
        <v>854</v>
      </c>
      <c r="B6088" s="457" t="e">
        <f>+#REF!</f>
        <v>#REF!</v>
      </c>
      <c r="C6088" s="457" t="e">
        <f>+#REF!</f>
        <v>#REF!</v>
      </c>
      <c r="D6088" s="457" t="e">
        <f>+#REF!</f>
        <v>#REF!</v>
      </c>
      <c r="E6088" s="457" t="e">
        <f>+#REF!</f>
        <v>#REF!</v>
      </c>
      <c r="F6088" s="457" t="e">
        <f>+#REF!</f>
        <v>#REF!</v>
      </c>
      <c r="G6088" s="457" t="e">
        <f>+#REF!</f>
        <v>#REF!</v>
      </c>
      <c r="H6088" s="457" t="e">
        <f>+#REF!</f>
        <v>#REF!</v>
      </c>
      <c r="I6088" s="457" t="e">
        <f>+#REF!</f>
        <v>#REF!</v>
      </c>
      <c r="J6088" s="457" t="e">
        <f>+#REF!</f>
        <v>#REF!</v>
      </c>
      <c r="K6088" s="457" t="e">
        <f>+#REF!</f>
        <v>#REF!</v>
      </c>
      <c r="M6088" s="572" t="e">
        <f t="shared" si="1594"/>
        <v>#REF!</v>
      </c>
      <c r="N6088" s="572" t="e">
        <f t="shared" si="1595"/>
        <v>#REF!</v>
      </c>
    </row>
    <row r="6089" spans="1:14" x14ac:dyDescent="0.2">
      <c r="A6089" s="366" t="s">
        <v>855</v>
      </c>
      <c r="B6089" s="457" t="e">
        <f>+#REF!</f>
        <v>#REF!</v>
      </c>
      <c r="C6089" s="457" t="e">
        <f>+#REF!</f>
        <v>#REF!</v>
      </c>
      <c r="D6089" s="457" t="e">
        <f>+#REF!</f>
        <v>#REF!</v>
      </c>
      <c r="E6089" s="457" t="e">
        <f>+#REF!</f>
        <v>#REF!</v>
      </c>
      <c r="F6089" s="457" t="e">
        <f>+#REF!</f>
        <v>#REF!</v>
      </c>
      <c r="G6089" s="457" t="e">
        <f>+#REF!</f>
        <v>#REF!</v>
      </c>
      <c r="H6089" s="457" t="e">
        <f>+#REF!</f>
        <v>#REF!</v>
      </c>
      <c r="I6089" s="457" t="e">
        <f>+#REF!</f>
        <v>#REF!</v>
      </c>
      <c r="J6089" s="457" t="e">
        <f>+#REF!</f>
        <v>#REF!</v>
      </c>
      <c r="K6089" s="457" t="e">
        <f>+#REF!</f>
        <v>#REF!</v>
      </c>
      <c r="M6089" s="572" t="e">
        <f t="shared" si="1594"/>
        <v>#REF!</v>
      </c>
      <c r="N6089" s="572" t="e">
        <f t="shared" si="1595"/>
        <v>#REF!</v>
      </c>
    </row>
    <row r="6090" spans="1:14" x14ac:dyDescent="0.2">
      <c r="A6090" s="366" t="s">
        <v>197</v>
      </c>
      <c r="B6090" s="457" t="e">
        <f>+#REF!</f>
        <v>#REF!</v>
      </c>
      <c r="C6090" s="457" t="e">
        <f>+#REF!</f>
        <v>#REF!</v>
      </c>
      <c r="D6090" s="457" t="e">
        <f>+#REF!</f>
        <v>#REF!</v>
      </c>
      <c r="E6090" s="457" t="e">
        <f>+#REF!</f>
        <v>#REF!</v>
      </c>
      <c r="F6090" s="457" t="e">
        <f>+#REF!</f>
        <v>#REF!</v>
      </c>
      <c r="G6090" s="457" t="e">
        <f>+#REF!</f>
        <v>#REF!</v>
      </c>
      <c r="H6090" s="457" t="e">
        <f>+#REF!</f>
        <v>#REF!</v>
      </c>
      <c r="I6090" s="457" t="e">
        <f>+#REF!</f>
        <v>#REF!</v>
      </c>
      <c r="J6090" s="457" t="e">
        <f>+#REF!</f>
        <v>#REF!</v>
      </c>
      <c r="K6090" s="457" t="e">
        <f>+#REF!</f>
        <v>#REF!</v>
      </c>
      <c r="M6090" s="572" t="e">
        <f t="shared" si="1594"/>
        <v>#REF!</v>
      </c>
      <c r="N6090" s="572" t="e">
        <f t="shared" si="1595"/>
        <v>#REF!</v>
      </c>
    </row>
    <row r="6091" spans="1:14" x14ac:dyDescent="0.2">
      <c r="A6091" s="366" t="s">
        <v>856</v>
      </c>
      <c r="B6091" s="457" t="e">
        <f>+IF(#REF!*-1&lt;0,#REF!*-1,"")</f>
        <v>#REF!</v>
      </c>
      <c r="C6091" s="457">
        <v>0</v>
      </c>
      <c r="D6091" s="457" t="e">
        <f>+IF(#REF!*-1&lt;0,#REF!*-1,"")</f>
        <v>#REF!</v>
      </c>
      <c r="E6091" s="457" t="e">
        <f>+#REF!*-1</f>
        <v>#REF!</v>
      </c>
      <c r="F6091" s="457" t="e">
        <f>+#REF!*-1</f>
        <v>#REF!</v>
      </c>
      <c r="G6091" s="457">
        <v>0</v>
      </c>
      <c r="H6091" s="457">
        <v>0</v>
      </c>
      <c r="I6091" s="457">
        <v>0</v>
      </c>
      <c r="J6091" s="457">
        <v>0</v>
      </c>
      <c r="K6091" s="457">
        <v>0</v>
      </c>
      <c r="M6091" s="572">
        <f t="shared" si="1594"/>
        <v>0</v>
      </c>
      <c r="N6091" s="572" t="e">
        <f t="shared" si="1595"/>
        <v>#REF!</v>
      </c>
    </row>
    <row r="6092" spans="1:14" x14ac:dyDescent="0.2">
      <c r="A6092" s="366" t="s">
        <v>857</v>
      </c>
      <c r="B6092" s="457" t="e">
        <f>+#REF!</f>
        <v>#REF!</v>
      </c>
      <c r="C6092" s="457" t="e">
        <f>+#REF!</f>
        <v>#REF!</v>
      </c>
      <c r="D6092" s="457" t="e">
        <f>+#REF!</f>
        <v>#REF!</v>
      </c>
      <c r="E6092" s="457" t="e">
        <f>+#REF!</f>
        <v>#REF!</v>
      </c>
      <c r="F6092" s="457" t="e">
        <f>+#REF!</f>
        <v>#REF!</v>
      </c>
      <c r="G6092" s="457" t="e">
        <f>+#REF!</f>
        <v>#REF!</v>
      </c>
      <c r="H6092" s="457" t="e">
        <f>+#REF!</f>
        <v>#REF!</v>
      </c>
      <c r="I6092" s="457" t="e">
        <f>+#REF!</f>
        <v>#REF!</v>
      </c>
      <c r="J6092" s="457" t="e">
        <f>+#REF!</f>
        <v>#REF!</v>
      </c>
      <c r="K6092" s="457" t="e">
        <f>+#REF!</f>
        <v>#REF!</v>
      </c>
      <c r="M6092" s="572" t="e">
        <f t="shared" si="1594"/>
        <v>#REF!</v>
      </c>
      <c r="N6092" s="572" t="e">
        <f t="shared" si="1595"/>
        <v>#REF!</v>
      </c>
    </row>
    <row r="6093" spans="1:14" x14ac:dyDescent="0.2">
      <c r="A6093" s="366" t="s">
        <v>198</v>
      </c>
      <c r="B6093" s="457" t="e">
        <f t="shared" ref="B6093:K6093" si="1596">+B6094-SUM(B6087:B6092)</f>
        <v>#REF!</v>
      </c>
      <c r="C6093" s="457" t="e">
        <f t="shared" si="1596"/>
        <v>#REF!</v>
      </c>
      <c r="D6093" s="457" t="e">
        <f t="shared" si="1596"/>
        <v>#REF!</v>
      </c>
      <c r="E6093" s="457" t="e">
        <f t="shared" si="1596"/>
        <v>#REF!</v>
      </c>
      <c r="F6093" s="457" t="e">
        <f t="shared" si="1596"/>
        <v>#REF!</v>
      </c>
      <c r="G6093" s="457" t="e">
        <f t="shared" si="1596"/>
        <v>#REF!</v>
      </c>
      <c r="H6093" s="457" t="e">
        <f t="shared" si="1596"/>
        <v>#REF!</v>
      </c>
      <c r="I6093" s="457" t="e">
        <f t="shared" si="1596"/>
        <v>#REF!</v>
      </c>
      <c r="J6093" s="457" t="e">
        <f t="shared" si="1596"/>
        <v>#REF!</v>
      </c>
      <c r="K6093" s="457" t="e">
        <f t="shared" si="1596"/>
        <v>#REF!</v>
      </c>
      <c r="M6093" s="572" t="e">
        <f t="shared" si="1594"/>
        <v>#REF!</v>
      </c>
      <c r="N6093" s="572" t="e">
        <f t="shared" si="1595"/>
        <v>#REF!</v>
      </c>
    </row>
    <row r="6094" spans="1:14" x14ac:dyDescent="0.2">
      <c r="A6094" s="658" t="s">
        <v>858</v>
      </c>
      <c r="B6094" s="903" t="e">
        <f t="shared" ref="B6094:G6094" si="1597">+B6084*-1</f>
        <v>#REF!</v>
      </c>
      <c r="C6094" s="903" t="e">
        <f t="shared" si="1597"/>
        <v>#REF!</v>
      </c>
      <c r="D6094" s="903" t="e">
        <f t="shared" si="1597"/>
        <v>#REF!</v>
      </c>
      <c r="E6094" s="903" t="e">
        <f t="shared" si="1597"/>
        <v>#REF!</v>
      </c>
      <c r="F6094" s="903" t="e">
        <f t="shared" si="1597"/>
        <v>#REF!</v>
      </c>
      <c r="G6094" s="903" t="e">
        <f t="shared" si="1597"/>
        <v>#REF!</v>
      </c>
      <c r="H6094" s="903" t="e">
        <f>+H6084*-1</f>
        <v>#REF!</v>
      </c>
      <c r="I6094" s="903" t="e">
        <f>+I6084*-1</f>
        <v>#REF!</v>
      </c>
      <c r="J6094" s="903" t="e">
        <f>+J6084*-1</f>
        <v>#REF!</v>
      </c>
      <c r="K6094" s="903" t="e">
        <f>+K6084*-1</f>
        <v>#REF!</v>
      </c>
      <c r="M6094" s="903" t="e">
        <f t="shared" si="1594"/>
        <v>#REF!</v>
      </c>
      <c r="N6094" s="903" t="e">
        <f t="shared" si="1595"/>
        <v>#REF!</v>
      </c>
    </row>
    <row r="6095" spans="1:14" x14ac:dyDescent="0.2">
      <c r="A6095" s="876"/>
      <c r="B6095" s="876"/>
      <c r="C6095" s="876"/>
      <c r="D6095" s="876"/>
      <c r="E6095" s="876"/>
      <c r="F6095" s="876"/>
      <c r="G6095" s="929"/>
      <c r="H6095" s="929"/>
      <c r="I6095" s="929"/>
      <c r="J6095" s="929"/>
      <c r="K6095" s="929"/>
      <c r="M6095" s="929"/>
      <c r="N6095" s="929"/>
    </row>
    <row r="6096" spans="1:14" x14ac:dyDescent="0.2">
      <c r="A6096" s="366"/>
      <c r="B6096" s="366"/>
      <c r="C6096" s="366"/>
      <c r="D6096" s="366"/>
      <c r="E6096" s="366"/>
      <c r="F6096" s="366"/>
    </row>
    <row r="6097" spans="1:14" x14ac:dyDescent="0.2">
      <c r="A6097" s="911" t="s">
        <v>859</v>
      </c>
      <c r="B6097" s="905"/>
      <c r="C6097" s="905"/>
      <c r="D6097" s="905"/>
      <c r="E6097" s="905"/>
      <c r="F6097" s="366"/>
    </row>
    <row r="6098" spans="1:14" x14ac:dyDescent="0.2">
      <c r="A6098" s="366" t="s">
        <v>853</v>
      </c>
      <c r="B6098" s="905" t="e">
        <f>+B6087/(B$6094-B$6092)</f>
        <v>#REF!</v>
      </c>
      <c r="C6098" s="905" t="e">
        <f t="shared" ref="C6098:K6102" si="1598">+C6087/(C$6094-C$6092)</f>
        <v>#REF!</v>
      </c>
      <c r="D6098" s="905" t="e">
        <f t="shared" si="1598"/>
        <v>#REF!</v>
      </c>
      <c r="E6098" s="905" t="e">
        <f t="shared" si="1598"/>
        <v>#REF!</v>
      </c>
      <c r="F6098" s="905" t="e">
        <f t="shared" si="1598"/>
        <v>#REF!</v>
      </c>
      <c r="G6098" s="905" t="e">
        <f t="shared" ref="G6098:I6102" si="1599">+G6087/(G$6094-G$6092)</f>
        <v>#REF!</v>
      </c>
      <c r="H6098" s="905" t="e">
        <f t="shared" si="1599"/>
        <v>#REF!</v>
      </c>
      <c r="I6098" s="905" t="e">
        <f t="shared" si="1599"/>
        <v>#REF!</v>
      </c>
      <c r="J6098" s="905" t="e">
        <f t="shared" si="1598"/>
        <v>#REF!</v>
      </c>
      <c r="K6098" s="905" t="e">
        <f t="shared" si="1598"/>
        <v>#REF!</v>
      </c>
    </row>
    <row r="6099" spans="1:14" x14ac:dyDescent="0.2">
      <c r="A6099" s="366" t="s">
        <v>854</v>
      </c>
      <c r="B6099" s="905" t="e">
        <f>+B6088/(B$6094-B$6092)</f>
        <v>#REF!</v>
      </c>
      <c r="C6099" s="905" t="e">
        <f t="shared" si="1598"/>
        <v>#REF!</v>
      </c>
      <c r="D6099" s="905" t="e">
        <f t="shared" si="1598"/>
        <v>#REF!</v>
      </c>
      <c r="E6099" s="905" t="e">
        <f t="shared" si="1598"/>
        <v>#REF!</v>
      </c>
      <c r="F6099" s="905" t="e">
        <f t="shared" si="1598"/>
        <v>#REF!</v>
      </c>
      <c r="G6099" s="905" t="e">
        <f t="shared" si="1599"/>
        <v>#REF!</v>
      </c>
      <c r="H6099" s="905" t="e">
        <f t="shared" si="1599"/>
        <v>#REF!</v>
      </c>
      <c r="I6099" s="905" t="e">
        <f t="shared" si="1599"/>
        <v>#REF!</v>
      </c>
      <c r="J6099" s="905" t="e">
        <f t="shared" si="1598"/>
        <v>#REF!</v>
      </c>
      <c r="K6099" s="905" t="e">
        <f t="shared" si="1598"/>
        <v>#REF!</v>
      </c>
    </row>
    <row r="6100" spans="1:14" x14ac:dyDescent="0.2">
      <c r="A6100" s="366" t="s">
        <v>855</v>
      </c>
      <c r="B6100" s="905" t="e">
        <f>+B6089/(B$6094-B$6092)</f>
        <v>#REF!</v>
      </c>
      <c r="C6100" s="905" t="e">
        <f t="shared" si="1598"/>
        <v>#REF!</v>
      </c>
      <c r="D6100" s="905" t="e">
        <f t="shared" si="1598"/>
        <v>#REF!</v>
      </c>
      <c r="E6100" s="905" t="e">
        <f t="shared" si="1598"/>
        <v>#REF!</v>
      </c>
      <c r="F6100" s="905" t="e">
        <f t="shared" si="1598"/>
        <v>#REF!</v>
      </c>
      <c r="G6100" s="905" t="e">
        <f t="shared" si="1599"/>
        <v>#REF!</v>
      </c>
      <c r="H6100" s="905" t="e">
        <f t="shared" si="1599"/>
        <v>#REF!</v>
      </c>
      <c r="I6100" s="905" t="e">
        <f t="shared" si="1599"/>
        <v>#REF!</v>
      </c>
      <c r="J6100" s="905" t="e">
        <f t="shared" si="1598"/>
        <v>#REF!</v>
      </c>
      <c r="K6100" s="905" t="e">
        <f t="shared" si="1598"/>
        <v>#REF!</v>
      </c>
    </row>
    <row r="6101" spans="1:14" x14ac:dyDescent="0.2">
      <c r="A6101" s="366" t="s">
        <v>197</v>
      </c>
      <c r="B6101" s="905" t="e">
        <f>+B6090/(B$6094-B$6092)</f>
        <v>#REF!</v>
      </c>
      <c r="C6101" s="905" t="e">
        <f t="shared" si="1598"/>
        <v>#REF!</v>
      </c>
      <c r="D6101" s="905" t="e">
        <f t="shared" si="1598"/>
        <v>#REF!</v>
      </c>
      <c r="E6101" s="905" t="e">
        <f t="shared" si="1598"/>
        <v>#REF!</v>
      </c>
      <c r="F6101" s="905" t="e">
        <f t="shared" si="1598"/>
        <v>#REF!</v>
      </c>
      <c r="G6101" s="905" t="e">
        <f t="shared" si="1599"/>
        <v>#REF!</v>
      </c>
      <c r="H6101" s="905" t="e">
        <f t="shared" si="1599"/>
        <v>#REF!</v>
      </c>
      <c r="I6101" s="905" t="e">
        <f t="shared" si="1599"/>
        <v>#REF!</v>
      </c>
      <c r="J6101" s="905" t="e">
        <f t="shared" si="1598"/>
        <v>#REF!</v>
      </c>
      <c r="K6101" s="905" t="e">
        <f t="shared" si="1598"/>
        <v>#REF!</v>
      </c>
    </row>
    <row r="6102" spans="1:14" x14ac:dyDescent="0.2">
      <c r="A6102" s="366" t="s">
        <v>856</v>
      </c>
      <c r="B6102" s="905" t="e">
        <f>+B6091/(B$6094-B$6092)</f>
        <v>#REF!</v>
      </c>
      <c r="C6102" s="905" t="e">
        <f t="shared" si="1598"/>
        <v>#REF!</v>
      </c>
      <c r="D6102" s="905" t="e">
        <f t="shared" si="1598"/>
        <v>#REF!</v>
      </c>
      <c r="E6102" s="905" t="e">
        <f t="shared" si="1598"/>
        <v>#REF!</v>
      </c>
      <c r="F6102" s="905" t="e">
        <f t="shared" si="1598"/>
        <v>#REF!</v>
      </c>
      <c r="G6102" s="905" t="e">
        <f t="shared" si="1599"/>
        <v>#REF!</v>
      </c>
      <c r="H6102" s="905" t="e">
        <f t="shared" si="1599"/>
        <v>#REF!</v>
      </c>
      <c r="I6102" s="905" t="e">
        <f t="shared" si="1599"/>
        <v>#REF!</v>
      </c>
      <c r="J6102" s="905" t="e">
        <f t="shared" si="1598"/>
        <v>#REF!</v>
      </c>
      <c r="K6102" s="905" t="e">
        <f t="shared" si="1598"/>
        <v>#REF!</v>
      </c>
    </row>
    <row r="6103" spans="1:14" x14ac:dyDescent="0.2">
      <c r="A6103" s="366" t="s">
        <v>198</v>
      </c>
      <c r="B6103" s="952" t="e">
        <f>+B6093/(B$6094-B$6092)</f>
        <v>#REF!</v>
      </c>
      <c r="C6103" s="952" t="e">
        <f t="shared" ref="C6103:K6103" si="1600">+C6093/(C$6094-C$6092)</f>
        <v>#REF!</v>
      </c>
      <c r="D6103" s="952" t="e">
        <f t="shared" si="1600"/>
        <v>#REF!</v>
      </c>
      <c r="E6103" s="952" t="e">
        <f t="shared" si="1600"/>
        <v>#REF!</v>
      </c>
      <c r="F6103" s="952" t="e">
        <f t="shared" si="1600"/>
        <v>#REF!</v>
      </c>
      <c r="G6103" s="952" t="e">
        <f>+G6093/(G$6094-G$6092)</f>
        <v>#REF!</v>
      </c>
      <c r="H6103" s="952" t="e">
        <f>+H6093/(H$6094-H$6092)</f>
        <v>#REF!</v>
      </c>
      <c r="I6103" s="952" t="e">
        <f>+I6093/(I$6094-I$6092)</f>
        <v>#REF!</v>
      </c>
      <c r="J6103" s="952" t="e">
        <f t="shared" si="1600"/>
        <v>#REF!</v>
      </c>
      <c r="K6103" s="952" t="e">
        <f t="shared" si="1600"/>
        <v>#REF!</v>
      </c>
    </row>
    <row r="6104" spans="1:14" x14ac:dyDescent="0.2">
      <c r="A6104" s="658" t="s">
        <v>858</v>
      </c>
      <c r="B6104" s="953" t="e">
        <f>+SUM(B6098:B6103)</f>
        <v>#REF!</v>
      </c>
      <c r="C6104" s="953" t="e">
        <f t="shared" ref="C6104:K6104" si="1601">+SUM(C6098:C6103)</f>
        <v>#REF!</v>
      </c>
      <c r="D6104" s="953" t="e">
        <f t="shared" si="1601"/>
        <v>#REF!</v>
      </c>
      <c r="E6104" s="953" t="e">
        <f t="shared" si="1601"/>
        <v>#REF!</v>
      </c>
      <c r="F6104" s="953" t="e">
        <f t="shared" si="1601"/>
        <v>#REF!</v>
      </c>
      <c r="G6104" s="953" t="e">
        <f t="shared" si="1601"/>
        <v>#REF!</v>
      </c>
      <c r="H6104" s="953" t="e">
        <f t="shared" si="1601"/>
        <v>#REF!</v>
      </c>
      <c r="I6104" s="953" t="e">
        <f t="shared" si="1601"/>
        <v>#REF!</v>
      </c>
      <c r="J6104" s="953" t="e">
        <f t="shared" si="1601"/>
        <v>#REF!</v>
      </c>
      <c r="K6104" s="953" t="e">
        <f t="shared" si="1601"/>
        <v>#REF!</v>
      </c>
    </row>
    <row r="6105" spans="1:14" x14ac:dyDescent="0.2">
      <c r="A6105" s="482" t="s">
        <v>860</v>
      </c>
      <c r="B6105" s="954" t="e">
        <f t="shared" ref="B6105:K6105" si="1602">+SUM(B6098:B6099)</f>
        <v>#REF!</v>
      </c>
      <c r="C6105" s="954" t="e">
        <f t="shared" si="1602"/>
        <v>#REF!</v>
      </c>
      <c r="D6105" s="954" t="e">
        <f t="shared" si="1602"/>
        <v>#REF!</v>
      </c>
      <c r="E6105" s="954" t="e">
        <f t="shared" si="1602"/>
        <v>#REF!</v>
      </c>
      <c r="F6105" s="954" t="e">
        <f t="shared" si="1602"/>
        <v>#REF!</v>
      </c>
      <c r="G6105" s="954" t="e">
        <f t="shared" si="1602"/>
        <v>#REF!</v>
      </c>
      <c r="H6105" s="954" t="e">
        <f t="shared" si="1602"/>
        <v>#REF!</v>
      </c>
      <c r="I6105" s="954" t="e">
        <f t="shared" si="1602"/>
        <v>#REF!</v>
      </c>
      <c r="J6105" s="954" t="e">
        <f t="shared" si="1602"/>
        <v>#REF!</v>
      </c>
      <c r="K6105" s="954" t="e">
        <f t="shared" si="1602"/>
        <v>#REF!</v>
      </c>
    </row>
    <row r="6106" spans="1:14" x14ac:dyDescent="0.2">
      <c r="A6106" s="366"/>
      <c r="B6106" s="366"/>
      <c r="C6106" s="366"/>
      <c r="D6106" s="366"/>
      <c r="E6106" s="366"/>
      <c r="F6106" s="366"/>
    </row>
    <row r="6107" spans="1:14" x14ac:dyDescent="0.2">
      <c r="A6107" s="366"/>
      <c r="B6107" s="366"/>
      <c r="C6107" s="366"/>
      <c r="D6107" s="366"/>
      <c r="E6107" s="366"/>
      <c r="F6107" s="366"/>
    </row>
    <row r="6108" spans="1:14" x14ac:dyDescent="0.2">
      <c r="A6108" s="366"/>
      <c r="B6108" s="366"/>
      <c r="C6108" s="366"/>
      <c r="D6108" s="366"/>
      <c r="E6108" s="366"/>
      <c r="F6108" s="366"/>
    </row>
    <row r="6109" spans="1:14" x14ac:dyDescent="0.2">
      <c r="A6109" s="911" t="s">
        <v>861</v>
      </c>
      <c r="B6109" s="366"/>
      <c r="C6109" s="366"/>
      <c r="D6109" s="366"/>
      <c r="E6109" s="366"/>
      <c r="F6109" s="366"/>
    </row>
    <row r="6110" spans="1:14" ht="24" x14ac:dyDescent="0.2">
      <c r="A6110" s="950"/>
      <c r="B6110" s="950">
        <v>2014</v>
      </c>
      <c r="C6110" s="950">
        <f t="shared" ref="C6110:K6110" si="1603">+B6110+1</f>
        <v>2015</v>
      </c>
      <c r="D6110" s="950">
        <f t="shared" si="1603"/>
        <v>2016</v>
      </c>
      <c r="E6110" s="950">
        <f t="shared" si="1603"/>
        <v>2017</v>
      </c>
      <c r="F6110" s="950">
        <f t="shared" si="1603"/>
        <v>2018</v>
      </c>
      <c r="G6110" s="950">
        <f>+F6110+1</f>
        <v>2019</v>
      </c>
      <c r="H6110" s="950">
        <f>+G6110+1</f>
        <v>2020</v>
      </c>
      <c r="I6110" s="950">
        <f t="shared" si="1603"/>
        <v>2021</v>
      </c>
      <c r="J6110" s="950">
        <f>+I6110+1</f>
        <v>2022</v>
      </c>
      <c r="K6110" s="950">
        <f t="shared" si="1603"/>
        <v>2023</v>
      </c>
      <c r="M6110" s="951" t="s">
        <v>844</v>
      </c>
      <c r="N6110" s="951" t="s">
        <v>845</v>
      </c>
    </row>
    <row r="6111" spans="1:14" x14ac:dyDescent="0.2">
      <c r="A6111" s="931" t="s">
        <v>846</v>
      </c>
      <c r="B6111" s="658"/>
      <c r="C6111" s="658"/>
      <c r="D6111" s="658"/>
      <c r="E6111" s="658"/>
      <c r="F6111" s="658"/>
      <c r="G6111" s="658"/>
    </row>
    <row r="6112" spans="1:14" x14ac:dyDescent="0.2">
      <c r="A6112" s="366" t="s">
        <v>847</v>
      </c>
      <c r="B6112" s="457">
        <f>+'Model Main - old'!CZ218</f>
        <v>7947</v>
      </c>
      <c r="C6112" s="457">
        <f>+'Model Main - old'!DE218</f>
        <v>8703</v>
      </c>
      <c r="D6112" s="457">
        <f>+'Model Main - old'!DJ218</f>
        <v>8923</v>
      </c>
      <c r="E6112" s="457">
        <f>+'Model Main - old'!DO218</f>
        <v>9387</v>
      </c>
      <c r="F6112" s="457">
        <f>+'Model Main - old'!DT218</f>
        <v>12497</v>
      </c>
      <c r="G6112" s="457">
        <f>+'Model Main - old'!DY218</f>
        <v>13083</v>
      </c>
      <c r="H6112" s="457">
        <f>+'Model Main - old'!ED218</f>
        <v>13280</v>
      </c>
      <c r="I6112" s="457">
        <f>+'Model Main - old'!EI218</f>
        <v>17089.7</v>
      </c>
      <c r="J6112" s="457">
        <f>+'Model Main - old'!EN218</f>
        <v>12648.2</v>
      </c>
      <c r="K6112" s="457">
        <f>+'Model Main - old'!ES218</f>
        <v>12716.895555652849</v>
      </c>
      <c r="M6112" s="572">
        <f>+SUM(G6112:K6112)</f>
        <v>68817.795555652847</v>
      </c>
      <c r="N6112" s="572">
        <f>+SUM(F6112:K6112)</f>
        <v>81314.795555652847</v>
      </c>
    </row>
    <row r="6113" spans="1:14" x14ac:dyDescent="0.2">
      <c r="A6113" s="655" t="s">
        <v>848</v>
      </c>
      <c r="B6113" s="457">
        <f>+SUM('Model Main - old'!CZ159:CZ160)</f>
        <v>3678</v>
      </c>
      <c r="C6113" s="457">
        <f>+SUM('Model Main - old'!DE159:DE160)</f>
        <v>5621</v>
      </c>
      <c r="D6113" s="457">
        <f>+SUM('Model Main - old'!DJ159:DJ160)</f>
        <v>11021</v>
      </c>
      <c r="E6113" s="457">
        <f>+SUM('Model Main - old'!DO159:DO160)</f>
        <v>9561</v>
      </c>
      <c r="F6113" s="457">
        <f>+SUM('Model Main - old'!DT159:DT160)</f>
        <v>45160</v>
      </c>
      <c r="G6113" s="457">
        <f>+SUM('Model Main - old'!DY159:DY160)</f>
        <v>4191</v>
      </c>
      <c r="H6113" s="457">
        <f>+SUM('Model Main - old'!ED159:ED160)</f>
        <v>18644</v>
      </c>
      <c r="I6113" s="457">
        <f>+SUM('Model Main - old'!EI159:EI160)</f>
        <v>2628</v>
      </c>
      <c r="J6113" s="457">
        <f>+SUM('Model Main - old'!EN159:EN160)</f>
        <v>3405</v>
      </c>
      <c r="K6113" s="457">
        <f>+SUM('Model Main - old'!ES159:ES160)</f>
        <v>3720</v>
      </c>
      <c r="M6113" s="572">
        <f>+SUM(G6113:K6113)</f>
        <v>32588</v>
      </c>
      <c r="N6113" s="572">
        <f>+SUM(F6113:K6113)</f>
        <v>77748</v>
      </c>
    </row>
    <row r="6114" spans="1:14" x14ac:dyDescent="0.2">
      <c r="A6114" s="655" t="s">
        <v>849</v>
      </c>
      <c r="B6114" s="457">
        <f>+'Model Main - old'!CZ153</f>
        <v>666</v>
      </c>
      <c r="C6114" s="457">
        <f>+'Model Main - old'!DE153</f>
        <v>433</v>
      </c>
      <c r="D6114" s="457">
        <f>+'Model Main - old'!DJ153</f>
        <v>218</v>
      </c>
      <c r="E6114" s="457">
        <f>+'Model Main - old'!DO153</f>
        <v>150</v>
      </c>
      <c r="F6114" s="457">
        <f>+'Model Main - old'!DT153</f>
        <v>141</v>
      </c>
      <c r="G6114" s="457">
        <f>+'Model Main - old'!DY153</f>
        <v>886</v>
      </c>
      <c r="H6114" s="457">
        <f>+'Model Main - old'!ED153</f>
        <v>-233</v>
      </c>
      <c r="I6114" s="457">
        <f>+'Model Main - old'!EI153</f>
        <v>0</v>
      </c>
      <c r="J6114" s="457">
        <f>+'Model Main - old'!EN153</f>
        <v>1985</v>
      </c>
      <c r="K6114" s="457">
        <f>+'Model Main - old'!ES153</f>
        <v>0</v>
      </c>
      <c r="M6114" s="572">
        <f>+SUM(G6114:K6114)</f>
        <v>2638</v>
      </c>
      <c r="N6114" s="572">
        <f>+SUM(F6114:K6114)</f>
        <v>2779</v>
      </c>
    </row>
    <row r="6115" spans="1:14" x14ac:dyDescent="0.2">
      <c r="A6115" s="655" t="s">
        <v>850</v>
      </c>
      <c r="B6115" s="884">
        <f>+B6083</f>
        <v>0</v>
      </c>
      <c r="C6115" s="884" t="e">
        <f t="shared" ref="C6115:K6115" si="1604">+C6083</f>
        <v>#REF!</v>
      </c>
      <c r="D6115" s="884" t="e">
        <f t="shared" si="1604"/>
        <v>#REF!</v>
      </c>
      <c r="E6115" s="884" t="e">
        <f t="shared" si="1604"/>
        <v>#REF!</v>
      </c>
      <c r="F6115" s="884">
        <f>+'Model Main - old'!DT172*-1</f>
        <v>-1249</v>
      </c>
      <c r="G6115" s="884" t="e">
        <f t="shared" si="1604"/>
        <v>#REF!</v>
      </c>
      <c r="H6115" s="884" t="e">
        <f t="shared" si="1604"/>
        <v>#REF!</v>
      </c>
      <c r="I6115" s="884">
        <f>+'Model Main - old'!EI172*-1</f>
        <v>2915.3</v>
      </c>
      <c r="J6115" s="884" t="e">
        <f t="shared" si="1604"/>
        <v>#REF!</v>
      </c>
      <c r="K6115" s="884" t="e">
        <f t="shared" si="1604"/>
        <v>#REF!</v>
      </c>
      <c r="M6115" s="572"/>
      <c r="N6115" s="572"/>
    </row>
    <row r="6116" spans="1:14" x14ac:dyDescent="0.2">
      <c r="A6116" s="895" t="s">
        <v>851</v>
      </c>
      <c r="B6116" s="572">
        <f>+SUM(B6112:B6115)</f>
        <v>12291</v>
      </c>
      <c r="C6116" s="572" t="e">
        <f t="shared" ref="C6116:H6116" si="1605">+SUM(C6112:C6115)</f>
        <v>#REF!</v>
      </c>
      <c r="D6116" s="572" t="e">
        <f t="shared" si="1605"/>
        <v>#REF!</v>
      </c>
      <c r="E6116" s="572" t="e">
        <f t="shared" si="1605"/>
        <v>#REF!</v>
      </c>
      <c r="F6116" s="572">
        <f t="shared" si="1605"/>
        <v>56549</v>
      </c>
      <c r="G6116" s="572" t="e">
        <f t="shared" si="1605"/>
        <v>#REF!</v>
      </c>
      <c r="H6116" s="572" t="e">
        <f t="shared" si="1605"/>
        <v>#REF!</v>
      </c>
      <c r="I6116" s="572">
        <f>+SUM(I6112:I6115)</f>
        <v>22633</v>
      </c>
      <c r="J6116" s="572" t="e">
        <f>+SUM(J6112:J6115)</f>
        <v>#REF!</v>
      </c>
      <c r="K6116" s="572" t="e">
        <f>+SUM(K6112:K6115)</f>
        <v>#REF!</v>
      </c>
      <c r="M6116" s="903" t="e">
        <f>+SUM(G6116:K6116)</f>
        <v>#REF!</v>
      </c>
      <c r="N6116" s="903" t="e">
        <f>+SUM(F6116:K6116)</f>
        <v>#REF!</v>
      </c>
    </row>
    <row r="6117" spans="1:14" x14ac:dyDescent="0.2">
      <c r="A6117" s="895"/>
    </row>
    <row r="6118" spans="1:14" x14ac:dyDescent="0.2">
      <c r="A6118" s="931" t="s">
        <v>852</v>
      </c>
    </row>
    <row r="6119" spans="1:14" x14ac:dyDescent="0.2">
      <c r="A6119" s="366" t="s">
        <v>853</v>
      </c>
      <c r="B6119" s="457">
        <f>+'Model Main - old'!CZ163</f>
        <v>-4251</v>
      </c>
      <c r="C6119" s="457">
        <f>+'Model Main - old'!DE163</f>
        <v>-6750</v>
      </c>
      <c r="D6119" s="457">
        <f>+'Model Main - old'!DJ163</f>
        <v>-5000</v>
      </c>
      <c r="E6119" s="457">
        <f>+'Model Main - old'!DO163</f>
        <v>-5435</v>
      </c>
      <c r="F6119" s="457">
        <f>+'Model Main - old'!DT163</f>
        <v>-5320</v>
      </c>
      <c r="G6119" s="457">
        <f>+'Model Main - old'!DY163</f>
        <v>-504</v>
      </c>
      <c r="H6119" s="457">
        <f>+'Model Main - old'!ED163</f>
        <v>-534</v>
      </c>
      <c r="I6119" s="457">
        <f>+'Model Main - old'!EI163</f>
        <v>-4672</v>
      </c>
      <c r="J6119" s="457">
        <f>+'Model Main - old'!EN163</f>
        <v>-13328</v>
      </c>
      <c r="K6119" s="457">
        <f>+'Model Main - old'!ES163</f>
        <v>-6400</v>
      </c>
      <c r="M6119" s="572">
        <f t="shared" ref="M6119:M6126" si="1606">+SUM(G6119:K6119)</f>
        <v>-25438</v>
      </c>
      <c r="N6119" s="572">
        <f t="shared" ref="N6119:N6126" si="1607">+SUM(F6119:K6119)</f>
        <v>-30758</v>
      </c>
    </row>
    <row r="6120" spans="1:14" x14ac:dyDescent="0.2">
      <c r="A6120" s="366" t="s">
        <v>854</v>
      </c>
      <c r="B6120" s="457">
        <f>+'Model Main - old'!CZ164</f>
        <v>-2254</v>
      </c>
      <c r="C6120" s="457">
        <f>+'Model Main - old'!DE164</f>
        <v>-2437</v>
      </c>
      <c r="D6120" s="457">
        <f>+'Model Main - old'!DJ164</f>
        <v>-2601</v>
      </c>
      <c r="E6120" s="457">
        <f>+'Model Main - old'!DO164</f>
        <v>-2883</v>
      </c>
      <c r="F6120" s="457">
        <f>+'Model Main - old'!DT164</f>
        <v>-3352</v>
      </c>
      <c r="G6120" s="457">
        <f>+'Model Main - old'!DY164</f>
        <v>-3735</v>
      </c>
      <c r="H6120" s="457">
        <f>+'Model Main - old'!ED164</f>
        <v>-4140</v>
      </c>
      <c r="I6120" s="457">
        <f>+'Model Main - old'!EI164</f>
        <v>-4532</v>
      </c>
      <c r="J6120" s="457">
        <f>+'Model Main - old'!EN164</f>
        <v>-4741</v>
      </c>
      <c r="K6120" s="457">
        <f>+'Model Main - old'!ES164</f>
        <v>-4790.2929887974715</v>
      </c>
      <c r="M6120" s="572">
        <f t="shared" si="1606"/>
        <v>-21938.292988797471</v>
      </c>
      <c r="N6120" s="572">
        <f t="shared" si="1607"/>
        <v>-25290.292988797471</v>
      </c>
    </row>
    <row r="6121" spans="1:14" x14ac:dyDescent="0.2">
      <c r="A6121" s="366" t="s">
        <v>855</v>
      </c>
      <c r="B6121" s="457">
        <f>+'Model Main - old'!CZ152</f>
        <v>-520</v>
      </c>
      <c r="C6121" s="457">
        <f>+'Model Main - old'!DE152</f>
        <v>-1964</v>
      </c>
      <c r="D6121" s="457">
        <f>+'Model Main - old'!DJ152</f>
        <v>-3929</v>
      </c>
      <c r="E6121" s="457">
        <f>+'Model Main - old'!DO152</f>
        <v>-950</v>
      </c>
      <c r="F6121" s="457">
        <f>+'Model Main - old'!DT152</f>
        <v>-38822</v>
      </c>
      <c r="G6121" s="457">
        <f>+'Model Main - old'!DY152</f>
        <v>-1540</v>
      </c>
      <c r="H6121" s="457">
        <f>+'Model Main - old'!ED152</f>
        <v>-459</v>
      </c>
      <c r="I6121" s="457">
        <f>+'Model Main - old'!EI152</f>
        <v>-1374</v>
      </c>
      <c r="J6121" s="457">
        <f>+'Model Main - old'!EN152</f>
        <v>-12</v>
      </c>
      <c r="K6121" s="457">
        <f>+'Model Main - old'!ES152</f>
        <v>0</v>
      </c>
      <c r="M6121" s="572">
        <f t="shared" si="1606"/>
        <v>-3385</v>
      </c>
      <c r="N6121" s="572">
        <f t="shared" si="1607"/>
        <v>-42207</v>
      </c>
    </row>
    <row r="6122" spans="1:14" x14ac:dyDescent="0.2">
      <c r="A6122" s="366" t="s">
        <v>197</v>
      </c>
      <c r="B6122" s="457">
        <f>+'Model Main - old'!CZ155</f>
        <v>-191</v>
      </c>
      <c r="C6122" s="457">
        <f>+'Model Main - old'!DE155</f>
        <v>-784</v>
      </c>
      <c r="D6122" s="457">
        <f>+'Model Main - old'!DJ155</f>
        <v>-1697</v>
      </c>
      <c r="E6122" s="457">
        <f>+'Model Main - old'!DO155</f>
        <v>-2292</v>
      </c>
      <c r="F6122" s="457">
        <f>+'Model Main - old'!DT155</f>
        <v>-1257</v>
      </c>
      <c r="G6122" s="457">
        <f>+'Model Main - old'!DY155</f>
        <v>-1899</v>
      </c>
      <c r="H6122" s="457">
        <f>+'Model Main - old'!ED155</f>
        <v>-812</v>
      </c>
      <c r="I6122" s="457">
        <f>+'Model Main - old'!EI155</f>
        <v>-174</v>
      </c>
      <c r="J6122" s="457">
        <f>+'Model Main - old'!EN155</f>
        <v>-2274</v>
      </c>
      <c r="K6122" s="457">
        <f>+'Model Main - old'!ES155</f>
        <v>-2000</v>
      </c>
      <c r="M6122" s="572">
        <f t="shared" si="1606"/>
        <v>-7159</v>
      </c>
      <c r="N6122" s="572">
        <f t="shared" si="1607"/>
        <v>-8416</v>
      </c>
    </row>
    <row r="6123" spans="1:14" x14ac:dyDescent="0.2">
      <c r="A6123" s="366" t="s">
        <v>856</v>
      </c>
      <c r="B6123" s="457">
        <f>+'Model Main - old'!CZ172*-1</f>
        <v>-2192</v>
      </c>
      <c r="C6123" s="457">
        <f>+'Model Main - old'!DE172*-1</f>
        <v>1615</v>
      </c>
      <c r="D6123" s="457" t="e">
        <f>+D6091</f>
        <v>#REF!</v>
      </c>
      <c r="E6123" s="457" t="e">
        <f>+E6091</f>
        <v>#REF!</v>
      </c>
      <c r="F6123" s="457">
        <v>0</v>
      </c>
      <c r="G6123" s="457">
        <f>+'Model Main - old'!DY172*-1</f>
        <v>-1675</v>
      </c>
      <c r="H6123" s="457">
        <f>+'Model Main - old'!ED172*-1</f>
        <v>-6177</v>
      </c>
      <c r="I6123" s="457">
        <v>0</v>
      </c>
      <c r="J6123" s="457">
        <f>+'Model Main - old'!EN172*-1</f>
        <v>3908.9210000000039</v>
      </c>
      <c r="K6123" s="457">
        <f>+'Model Main - old'!ES172*-1</f>
        <v>-228.11714033239423</v>
      </c>
      <c r="M6123" s="572">
        <f t="shared" si="1606"/>
        <v>-4171.1961403323903</v>
      </c>
      <c r="N6123" s="572">
        <f t="shared" si="1607"/>
        <v>-4171.1961403323903</v>
      </c>
    </row>
    <row r="6124" spans="1:14" x14ac:dyDescent="0.2">
      <c r="A6124" s="366" t="s">
        <v>857</v>
      </c>
      <c r="B6124" s="457">
        <f>+'Model Main - old'!CZ162</f>
        <v>-3175</v>
      </c>
      <c r="C6124" s="457">
        <f>+'Model Main - old'!DE162</f>
        <v>-4378</v>
      </c>
      <c r="D6124" s="457">
        <f>+'Model Main - old'!DJ162</f>
        <v>-3052</v>
      </c>
      <c r="E6124" s="457">
        <f>+'Model Main - old'!DO162</f>
        <v>-6364</v>
      </c>
      <c r="F6124" s="457">
        <f>+'Model Main - old'!DT162</f>
        <v>-8798</v>
      </c>
      <c r="G6124" s="457">
        <f>+'Model Main - old'!DY162</f>
        <v>-14354</v>
      </c>
      <c r="H6124" s="457">
        <f>+'Model Main - old'!ED162</f>
        <v>-18777</v>
      </c>
      <c r="I6124" s="457">
        <f>+'Model Main - old'!EI162</f>
        <v>-11498</v>
      </c>
      <c r="J6124" s="457">
        <f>+'Model Main - old'!EN162</f>
        <v>-2307</v>
      </c>
      <c r="K6124" s="457">
        <f>+'Model Main - old'!ES162</f>
        <v>-3069</v>
      </c>
      <c r="M6124" s="572">
        <f t="shared" si="1606"/>
        <v>-50005</v>
      </c>
      <c r="N6124" s="572">
        <f t="shared" si="1607"/>
        <v>-58803</v>
      </c>
    </row>
    <row r="6125" spans="1:14" x14ac:dyDescent="0.2">
      <c r="A6125" s="366" t="s">
        <v>198</v>
      </c>
      <c r="B6125" s="884">
        <f t="shared" ref="B6125:K6125" si="1608">+B6126-SUM(B6119:B6124)</f>
        <v>292</v>
      </c>
      <c r="C6125" s="884" t="e">
        <f t="shared" si="1608"/>
        <v>#REF!</v>
      </c>
      <c r="D6125" s="884" t="e">
        <f t="shared" si="1608"/>
        <v>#REF!</v>
      </c>
      <c r="E6125" s="884" t="e">
        <f t="shared" si="1608"/>
        <v>#REF!</v>
      </c>
      <c r="F6125" s="884">
        <f t="shared" si="1608"/>
        <v>1000</v>
      </c>
      <c r="G6125" s="884" t="e">
        <f t="shared" si="1608"/>
        <v>#REF!</v>
      </c>
      <c r="H6125" s="884" t="e">
        <f t="shared" si="1608"/>
        <v>#REF!</v>
      </c>
      <c r="I6125" s="884">
        <f t="shared" si="1608"/>
        <v>-383</v>
      </c>
      <c r="J6125" s="884" t="e">
        <f t="shared" si="1608"/>
        <v>#REF!</v>
      </c>
      <c r="K6125" s="884" t="e">
        <f t="shared" si="1608"/>
        <v>#REF!</v>
      </c>
      <c r="M6125" s="572" t="e">
        <f t="shared" si="1606"/>
        <v>#REF!</v>
      </c>
      <c r="N6125" s="572" t="e">
        <f t="shared" si="1607"/>
        <v>#REF!</v>
      </c>
    </row>
    <row r="6126" spans="1:14" x14ac:dyDescent="0.2">
      <c r="A6126" s="658" t="s">
        <v>858</v>
      </c>
      <c r="B6126" s="572">
        <f t="shared" ref="B6126:G6126" si="1609">+B6116*-1</f>
        <v>-12291</v>
      </c>
      <c r="C6126" s="572" t="e">
        <f t="shared" si="1609"/>
        <v>#REF!</v>
      </c>
      <c r="D6126" s="572" t="e">
        <f t="shared" si="1609"/>
        <v>#REF!</v>
      </c>
      <c r="E6126" s="572" t="e">
        <f t="shared" si="1609"/>
        <v>#REF!</v>
      </c>
      <c r="F6126" s="572">
        <f t="shared" si="1609"/>
        <v>-56549</v>
      </c>
      <c r="G6126" s="572" t="e">
        <f t="shared" si="1609"/>
        <v>#REF!</v>
      </c>
      <c r="H6126" s="572" t="e">
        <f>+H6116*-1</f>
        <v>#REF!</v>
      </c>
      <c r="I6126" s="572">
        <f>+I6116*-1</f>
        <v>-22633</v>
      </c>
      <c r="J6126" s="572" t="e">
        <f>+J6116*-1</f>
        <v>#REF!</v>
      </c>
      <c r="K6126" s="572" t="e">
        <f>+K6116*-1</f>
        <v>#REF!</v>
      </c>
      <c r="M6126" s="903" t="e">
        <f t="shared" si="1606"/>
        <v>#REF!</v>
      </c>
      <c r="N6126" s="903" t="e">
        <f t="shared" si="1607"/>
        <v>#REF!</v>
      </c>
    </row>
    <row r="6127" spans="1:14" x14ac:dyDescent="0.2">
      <c r="A6127" s="876"/>
      <c r="B6127" s="876"/>
      <c r="C6127" s="876"/>
      <c r="D6127" s="876"/>
      <c r="E6127" s="876"/>
      <c r="F6127" s="876"/>
      <c r="G6127" s="929"/>
      <c r="H6127" s="929"/>
      <c r="I6127" s="929"/>
      <c r="J6127" s="929"/>
      <c r="K6127" s="929"/>
      <c r="M6127" s="929"/>
      <c r="N6127" s="929"/>
    </row>
    <row r="6128" spans="1:14" x14ac:dyDescent="0.2">
      <c r="A6128" s="366"/>
      <c r="B6128" s="366"/>
      <c r="C6128" s="366"/>
      <c r="D6128" s="366"/>
      <c r="E6128" s="366"/>
      <c r="F6128" s="366"/>
      <c r="G6128" s="366"/>
    </row>
    <row r="6129" spans="1:42" x14ac:dyDescent="0.2">
      <c r="A6129" s="911" t="s">
        <v>859</v>
      </c>
    </row>
    <row r="6130" spans="1:42" x14ac:dyDescent="0.2">
      <c r="A6130" s="366" t="s">
        <v>853</v>
      </c>
      <c r="B6130" s="905">
        <f>+B6119/(B$6126-B$6124)</f>
        <v>0.46632294866169371</v>
      </c>
      <c r="C6130" s="905" t="e">
        <f t="shared" ref="C6130:K6130" si="1610">+C6119/(C$6126-C$6124)</f>
        <v>#REF!</v>
      </c>
      <c r="D6130" s="905" t="e">
        <f t="shared" si="1610"/>
        <v>#REF!</v>
      </c>
      <c r="E6130" s="905" t="e">
        <f t="shared" si="1610"/>
        <v>#REF!</v>
      </c>
      <c r="F6130" s="905">
        <f t="shared" si="1610"/>
        <v>0.11141127934493518</v>
      </c>
      <c r="G6130" s="905" t="e">
        <f t="shared" ref="G6130:I6134" si="1611">+G6119/(G$6126-G$6124)</f>
        <v>#REF!</v>
      </c>
      <c r="H6130" s="905" t="e">
        <f t="shared" si="1611"/>
        <v>#REF!</v>
      </c>
      <c r="I6130" s="905">
        <f t="shared" si="1611"/>
        <v>0.41957790749887741</v>
      </c>
      <c r="J6130" s="905" t="e">
        <f t="shared" si="1610"/>
        <v>#REF!</v>
      </c>
      <c r="K6130" s="905" t="e">
        <f t="shared" si="1610"/>
        <v>#REF!</v>
      </c>
    </row>
    <row r="6131" spans="1:42" x14ac:dyDescent="0.2">
      <c r="A6131" s="366" t="s">
        <v>854</v>
      </c>
      <c r="B6131" s="905">
        <f t="shared" ref="B6131:K6134" si="1612">+B6120/(B$6126-B$6124)</f>
        <v>0.24725756910925845</v>
      </c>
      <c r="C6131" s="905" t="e">
        <f t="shared" si="1612"/>
        <v>#REF!</v>
      </c>
      <c r="D6131" s="905" t="e">
        <f t="shared" si="1612"/>
        <v>#REF!</v>
      </c>
      <c r="E6131" s="905" t="e">
        <f t="shared" si="1612"/>
        <v>#REF!</v>
      </c>
      <c r="F6131" s="905">
        <f t="shared" si="1612"/>
        <v>7.0197482775229844E-2</v>
      </c>
      <c r="G6131" s="905" t="e">
        <f t="shared" si="1611"/>
        <v>#REF!</v>
      </c>
      <c r="H6131" s="905" t="e">
        <f t="shared" si="1611"/>
        <v>#REF!</v>
      </c>
      <c r="I6131" s="905">
        <f t="shared" si="1611"/>
        <v>0.40700493938033228</v>
      </c>
      <c r="J6131" s="905" t="e">
        <f t="shared" si="1612"/>
        <v>#REF!</v>
      </c>
      <c r="K6131" s="905" t="e">
        <f t="shared" si="1612"/>
        <v>#REF!</v>
      </c>
    </row>
    <row r="6132" spans="1:42" x14ac:dyDescent="0.2">
      <c r="A6132" s="366" t="s">
        <v>855</v>
      </c>
      <c r="B6132" s="905">
        <f t="shared" si="1612"/>
        <v>5.7042562527424311E-2</v>
      </c>
      <c r="C6132" s="905" t="e">
        <f t="shared" si="1612"/>
        <v>#REF!</v>
      </c>
      <c r="D6132" s="905" t="e">
        <f t="shared" si="1612"/>
        <v>#REF!</v>
      </c>
      <c r="E6132" s="905" t="e">
        <f t="shared" si="1612"/>
        <v>#REF!</v>
      </c>
      <c r="F6132" s="905">
        <f t="shared" si="1612"/>
        <v>0.81300915164080334</v>
      </c>
      <c r="G6132" s="905" t="e">
        <f t="shared" si="1611"/>
        <v>#REF!</v>
      </c>
      <c r="H6132" s="905" t="e">
        <f t="shared" si="1611"/>
        <v>#REF!</v>
      </c>
      <c r="I6132" s="905">
        <f t="shared" si="1611"/>
        <v>0.12339470139200719</v>
      </c>
      <c r="J6132" s="905" t="e">
        <f t="shared" si="1612"/>
        <v>#REF!</v>
      </c>
      <c r="K6132" s="905" t="e">
        <f t="shared" si="1612"/>
        <v>#REF!</v>
      </c>
    </row>
    <row r="6133" spans="1:42" x14ac:dyDescent="0.2">
      <c r="A6133" s="366" t="s">
        <v>197</v>
      </c>
      <c r="B6133" s="905">
        <f t="shared" si="1612"/>
        <v>2.0952172005265467E-2</v>
      </c>
      <c r="C6133" s="905" t="e">
        <f t="shared" si="1612"/>
        <v>#REF!</v>
      </c>
      <c r="D6133" s="905" t="e">
        <f t="shared" si="1612"/>
        <v>#REF!</v>
      </c>
      <c r="E6133" s="905" t="e">
        <f t="shared" si="1612"/>
        <v>#REF!</v>
      </c>
      <c r="F6133" s="905">
        <f t="shared" si="1612"/>
        <v>2.632405604071119E-2</v>
      </c>
      <c r="G6133" s="905" t="e">
        <f t="shared" si="1611"/>
        <v>#REF!</v>
      </c>
      <c r="H6133" s="905" t="e">
        <f t="shared" si="1611"/>
        <v>#REF!</v>
      </c>
      <c r="I6133" s="905">
        <f t="shared" si="1611"/>
        <v>1.5626403233048945E-2</v>
      </c>
      <c r="J6133" s="905" t="e">
        <f t="shared" si="1612"/>
        <v>#REF!</v>
      </c>
      <c r="K6133" s="905" t="e">
        <f t="shared" si="1612"/>
        <v>#REF!</v>
      </c>
    </row>
    <row r="6134" spans="1:42" x14ac:dyDescent="0.2">
      <c r="A6134" s="366" t="s">
        <v>856</v>
      </c>
      <c r="B6134" s="905">
        <f t="shared" si="1612"/>
        <v>0.24045634050021938</v>
      </c>
      <c r="C6134" s="905" t="e">
        <f t="shared" si="1612"/>
        <v>#REF!</v>
      </c>
      <c r="D6134" s="905" t="e">
        <f t="shared" si="1612"/>
        <v>#REF!</v>
      </c>
      <c r="E6134" s="905" t="e">
        <f t="shared" si="1612"/>
        <v>#REF!</v>
      </c>
      <c r="F6134" s="905">
        <f t="shared" si="1612"/>
        <v>0</v>
      </c>
      <c r="G6134" s="905" t="e">
        <f t="shared" si="1611"/>
        <v>#REF!</v>
      </c>
      <c r="H6134" s="905" t="e">
        <f t="shared" si="1611"/>
        <v>#REF!</v>
      </c>
      <c r="I6134" s="905">
        <f t="shared" si="1611"/>
        <v>0</v>
      </c>
      <c r="J6134" s="905" t="e">
        <f t="shared" si="1612"/>
        <v>#REF!</v>
      </c>
      <c r="K6134" s="905" t="e">
        <f t="shared" si="1612"/>
        <v>#REF!</v>
      </c>
    </row>
    <row r="6135" spans="1:42" x14ac:dyDescent="0.2">
      <c r="A6135" s="366" t="s">
        <v>198</v>
      </c>
      <c r="B6135" s="952">
        <f>+B6125/(B$6126-B$6124)</f>
        <v>-3.2031592803861343E-2</v>
      </c>
      <c r="C6135" s="952" t="e">
        <f t="shared" ref="C6135:K6135" si="1613">+C6125/(C$6126-C$6124)</f>
        <v>#REF!</v>
      </c>
      <c r="D6135" s="952" t="e">
        <f t="shared" si="1613"/>
        <v>#REF!</v>
      </c>
      <c r="E6135" s="952" t="e">
        <f t="shared" si="1613"/>
        <v>#REF!</v>
      </c>
      <c r="F6135" s="952">
        <f t="shared" si="1613"/>
        <v>-2.0941969801679547E-2</v>
      </c>
      <c r="G6135" s="952" t="e">
        <f>+G6125/(G$6126-G$6124)</f>
        <v>#REF!</v>
      </c>
      <c r="H6135" s="952" t="e">
        <f>+H6125/(H$6126-H$6124)</f>
        <v>#REF!</v>
      </c>
      <c r="I6135" s="952">
        <f>+I6125/(I$6126-I$6124)</f>
        <v>3.4396048495734174E-2</v>
      </c>
      <c r="J6135" s="952" t="e">
        <f t="shared" si="1613"/>
        <v>#REF!</v>
      </c>
      <c r="K6135" s="952" t="e">
        <f t="shared" si="1613"/>
        <v>#REF!</v>
      </c>
    </row>
    <row r="6136" spans="1:42" x14ac:dyDescent="0.2">
      <c r="A6136" s="658" t="s">
        <v>858</v>
      </c>
      <c r="B6136" s="953">
        <f>+SUM(B6130:B6135)</f>
        <v>1.0000000000000002</v>
      </c>
      <c r="C6136" s="953" t="e">
        <f t="shared" ref="C6136:K6136" si="1614">+SUM(C6130:C6135)</f>
        <v>#REF!</v>
      </c>
      <c r="D6136" s="953" t="e">
        <f t="shared" si="1614"/>
        <v>#REF!</v>
      </c>
      <c r="E6136" s="953" t="e">
        <f t="shared" si="1614"/>
        <v>#REF!</v>
      </c>
      <c r="F6136" s="953">
        <f t="shared" si="1614"/>
        <v>1</v>
      </c>
      <c r="G6136" s="953" t="e">
        <f t="shared" si="1614"/>
        <v>#REF!</v>
      </c>
      <c r="H6136" s="953" t="e">
        <f t="shared" si="1614"/>
        <v>#REF!</v>
      </c>
      <c r="I6136" s="953">
        <f t="shared" si="1614"/>
        <v>1</v>
      </c>
      <c r="J6136" s="953" t="e">
        <f t="shared" si="1614"/>
        <v>#REF!</v>
      </c>
      <c r="K6136" s="953" t="e">
        <f t="shared" si="1614"/>
        <v>#REF!</v>
      </c>
    </row>
    <row r="6137" spans="1:42" x14ac:dyDescent="0.2">
      <c r="A6137" s="482" t="s">
        <v>860</v>
      </c>
      <c r="B6137" s="954">
        <f t="shared" ref="B6137:K6137" si="1615">+SUM(B6130:B6131)</f>
        <v>0.71358051777095222</v>
      </c>
      <c r="C6137" s="954" t="e">
        <f t="shared" si="1615"/>
        <v>#REF!</v>
      </c>
      <c r="D6137" s="954" t="e">
        <f t="shared" si="1615"/>
        <v>#REF!</v>
      </c>
      <c r="E6137" s="954" t="e">
        <f t="shared" si="1615"/>
        <v>#REF!</v>
      </c>
      <c r="F6137" s="954">
        <f t="shared" si="1615"/>
        <v>0.18160876212016502</v>
      </c>
      <c r="G6137" s="954" t="e">
        <f t="shared" si="1615"/>
        <v>#REF!</v>
      </c>
      <c r="H6137" s="954" t="e">
        <f t="shared" si="1615"/>
        <v>#REF!</v>
      </c>
      <c r="I6137" s="954">
        <f t="shared" si="1615"/>
        <v>0.82658284687920969</v>
      </c>
      <c r="J6137" s="954" t="e">
        <f t="shared" si="1615"/>
        <v>#REF!</v>
      </c>
      <c r="K6137" s="954" t="e">
        <f t="shared" si="1615"/>
        <v>#REF!</v>
      </c>
    </row>
    <row r="6139" spans="1:42" x14ac:dyDescent="0.2">
      <c r="A6139" s="366"/>
      <c r="B6139" s="366"/>
      <c r="C6139" s="366"/>
      <c r="D6139" s="366"/>
      <c r="E6139" s="366"/>
      <c r="F6139" s="366"/>
      <c r="G6139" s="366"/>
    </row>
    <row r="6140" spans="1:42" x14ac:dyDescent="0.2">
      <c r="A6140" s="366"/>
      <c r="B6140" s="366"/>
      <c r="C6140" s="366"/>
      <c r="D6140" s="366"/>
      <c r="E6140" s="366"/>
      <c r="F6140" s="366"/>
      <c r="G6140" s="366"/>
    </row>
    <row r="6141" spans="1:42" x14ac:dyDescent="0.2">
      <c r="A6141" s="949" t="s">
        <v>862</v>
      </c>
      <c r="B6141" s="949"/>
      <c r="C6141" s="949"/>
      <c r="D6141" s="949"/>
      <c r="E6141" s="949"/>
      <c r="F6141" s="949"/>
      <c r="G6141" s="949"/>
      <c r="H6141" s="949"/>
      <c r="I6141" s="949"/>
      <c r="J6141" s="949"/>
      <c r="K6141" s="949"/>
      <c r="L6141" s="949"/>
      <c r="M6141" s="949"/>
      <c r="N6141" s="949"/>
      <c r="O6141" s="949"/>
      <c r="P6141" s="949"/>
      <c r="Q6141" s="949"/>
      <c r="R6141" s="949"/>
      <c r="S6141" s="949"/>
      <c r="T6141" s="949"/>
      <c r="U6141" s="949"/>
      <c r="V6141" s="949"/>
      <c r="W6141" s="949"/>
      <c r="X6141" s="949"/>
      <c r="Y6141" s="949"/>
      <c r="Z6141" s="949"/>
      <c r="AA6141" s="20"/>
      <c r="AB6141" s="20"/>
      <c r="AC6141" s="20"/>
      <c r="AD6141" s="20"/>
      <c r="AE6141" s="20"/>
      <c r="AF6141" s="20"/>
      <c r="AG6141" s="20"/>
      <c r="AH6141" s="20"/>
      <c r="AI6141" s="20"/>
      <c r="AJ6141" s="20"/>
      <c r="AK6141" s="20"/>
      <c r="AL6141" s="20"/>
      <c r="AM6141" s="20"/>
      <c r="AN6141" s="20"/>
      <c r="AO6141" s="20"/>
      <c r="AP6141" s="20"/>
    </row>
    <row r="6142" spans="1:42" x14ac:dyDescent="0.2">
      <c r="A6142" s="911" t="s">
        <v>863</v>
      </c>
      <c r="B6142" s="366"/>
      <c r="C6142" s="366"/>
      <c r="D6142" s="366"/>
      <c r="E6142" s="366"/>
      <c r="F6142" s="366"/>
      <c r="G6142" s="366"/>
      <c r="H6142" s="17"/>
      <c r="I6142" s="17"/>
      <c r="J6142" s="17"/>
      <c r="K6142" s="17"/>
      <c r="L6142" s="17"/>
      <c r="M6142" s="17"/>
      <c r="N6142" s="17"/>
      <c r="O6142" s="17"/>
      <c r="P6142" s="17"/>
      <c r="Q6142" s="17"/>
      <c r="R6142" s="17"/>
      <c r="S6142" s="17"/>
      <c r="T6142" s="17"/>
      <c r="U6142" s="17"/>
      <c r="V6142" s="17"/>
      <c r="W6142" s="17"/>
      <c r="X6142" s="17"/>
      <c r="Y6142" s="17"/>
      <c r="Z6142" s="17"/>
      <c r="AA6142" s="17"/>
      <c r="AB6142" s="17"/>
      <c r="AC6142" s="17"/>
      <c r="AD6142" s="17"/>
      <c r="AE6142" s="17"/>
      <c r="AF6142" s="17"/>
      <c r="AG6142" s="17"/>
      <c r="AH6142" s="17"/>
      <c r="AI6142" s="17"/>
      <c r="AJ6142" s="17"/>
      <c r="AK6142" s="17"/>
      <c r="AL6142" s="17"/>
      <c r="AM6142" s="17"/>
      <c r="AN6142" s="17"/>
      <c r="AO6142" s="17"/>
      <c r="AP6142" s="17"/>
    </row>
    <row r="6143" spans="1:42" x14ac:dyDescent="0.2">
      <c r="A6143" s="955"/>
      <c r="B6143" s="955">
        <v>2018</v>
      </c>
      <c r="C6143" s="955" t="s">
        <v>864</v>
      </c>
      <c r="D6143" s="955" t="s">
        <v>865</v>
      </c>
      <c r="E6143" s="955" t="s">
        <v>866</v>
      </c>
      <c r="F6143" s="955" t="s">
        <v>867</v>
      </c>
      <c r="G6143" s="955" t="s">
        <v>868</v>
      </c>
      <c r="H6143" s="17"/>
      <c r="I6143" s="17"/>
      <c r="J6143" s="17"/>
      <c r="K6143" s="17"/>
      <c r="L6143" s="17"/>
      <c r="M6143" s="17"/>
      <c r="N6143" s="17"/>
      <c r="O6143" s="17"/>
      <c r="P6143" s="17"/>
      <c r="Q6143" s="17"/>
      <c r="R6143" s="17"/>
      <c r="S6143" s="17"/>
      <c r="T6143" s="17"/>
      <c r="U6143" s="17"/>
      <c r="V6143" s="17"/>
      <c r="W6143" s="17"/>
      <c r="X6143" s="17"/>
      <c r="Y6143" s="17"/>
      <c r="Z6143" s="17"/>
      <c r="AA6143" s="17"/>
      <c r="AB6143" s="17"/>
      <c r="AC6143" s="17"/>
      <c r="AD6143" s="17"/>
      <c r="AE6143" s="17"/>
      <c r="AF6143" s="17"/>
      <c r="AG6143" s="17"/>
      <c r="AH6143" s="17"/>
      <c r="AI6143" s="17"/>
      <c r="AJ6143" s="17"/>
      <c r="AK6143" s="17"/>
      <c r="AL6143" s="17"/>
      <c r="AM6143" s="17"/>
      <c r="AN6143" s="17"/>
      <c r="AO6143" s="17"/>
      <c r="AP6143" s="17"/>
    </row>
    <row r="6144" spans="1:42" x14ac:dyDescent="0.2">
      <c r="A6144" s="23" t="s">
        <v>829</v>
      </c>
      <c r="B6144" s="868">
        <v>-2.9540558334660849E-3</v>
      </c>
      <c r="C6144" s="868">
        <v>1.7572399900296354E-3</v>
      </c>
      <c r="D6144" s="868">
        <v>-4.0436533611821202E-2</v>
      </c>
      <c r="E6144" s="868">
        <v>-4.4166254478447353E-2</v>
      </c>
      <c r="F6144" s="868">
        <v>-2.7506436978938398E-2</v>
      </c>
      <c r="G6144" s="868">
        <v>-4.5102403818524373E-3</v>
      </c>
      <c r="H6144" s="17"/>
      <c r="I6144" s="17"/>
      <c r="J6144" s="17"/>
      <c r="K6144" s="17"/>
      <c r="L6144" s="17"/>
      <c r="M6144" s="17"/>
      <c r="N6144" s="17"/>
      <c r="O6144" s="17"/>
      <c r="P6144" s="17"/>
      <c r="Q6144" s="17"/>
      <c r="R6144" s="17"/>
      <c r="S6144" s="17"/>
      <c r="T6144" s="17"/>
      <c r="U6144" s="17"/>
      <c r="V6144" s="17"/>
      <c r="W6144" s="17"/>
      <c r="X6144" s="17"/>
      <c r="Y6144" s="17"/>
      <c r="Z6144" s="17"/>
      <c r="AA6144" s="17"/>
      <c r="AB6144" s="17"/>
      <c r="AC6144" s="17"/>
      <c r="AD6144" s="17"/>
      <c r="AE6144" s="17"/>
      <c r="AF6144" s="17"/>
      <c r="AG6144" s="17"/>
      <c r="AH6144" s="17"/>
      <c r="AI6144" s="17"/>
      <c r="AJ6144" s="17"/>
      <c r="AK6144" s="17"/>
      <c r="AL6144" s="17"/>
      <c r="AM6144" s="17"/>
      <c r="AN6144" s="17"/>
      <c r="AO6144" s="17"/>
      <c r="AP6144" s="17"/>
    </row>
    <row r="6145" spans="1:42" x14ac:dyDescent="0.2">
      <c r="A6145" s="23"/>
      <c r="B6145" s="868"/>
      <c r="C6145" s="868"/>
      <c r="D6145" s="868"/>
      <c r="E6145" s="868"/>
      <c r="F6145" s="868"/>
      <c r="G6145" s="868"/>
      <c r="H6145" s="17"/>
      <c r="I6145" s="17"/>
      <c r="J6145" s="17"/>
      <c r="K6145" s="17"/>
      <c r="L6145" s="17"/>
      <c r="M6145" s="17"/>
      <c r="N6145" s="17"/>
      <c r="O6145" s="17"/>
      <c r="P6145" s="17"/>
      <c r="Q6145" s="17"/>
      <c r="R6145" s="17"/>
      <c r="S6145" s="17"/>
      <c r="T6145" s="17"/>
      <c r="U6145" s="17"/>
      <c r="V6145" s="17"/>
      <c r="W6145" s="17"/>
      <c r="X6145" s="17"/>
      <c r="Y6145" s="17"/>
      <c r="Z6145" s="17"/>
      <c r="AA6145" s="17"/>
      <c r="AB6145" s="17"/>
      <c r="AC6145" s="17"/>
      <c r="AD6145" s="17"/>
      <c r="AE6145" s="17"/>
      <c r="AF6145" s="17"/>
      <c r="AG6145" s="17"/>
      <c r="AH6145" s="17"/>
      <c r="AI6145" s="17"/>
      <c r="AJ6145" s="17"/>
      <c r="AK6145" s="17"/>
      <c r="AL6145" s="17"/>
      <c r="AM6145" s="17"/>
      <c r="AN6145" s="17"/>
      <c r="AO6145" s="17"/>
      <c r="AP6145" s="17"/>
    </row>
    <row r="6146" spans="1:42" x14ac:dyDescent="0.2">
      <c r="A6146" s="17" t="s">
        <v>869</v>
      </c>
      <c r="B6146" s="42">
        <v>4634.4692993127237</v>
      </c>
      <c r="C6146" s="42">
        <v>4585.9831836812737</v>
      </c>
      <c r="D6146" s="42">
        <v>4613.0342094309426</v>
      </c>
      <c r="E6146" s="42">
        <v>4408.1629754006699</v>
      </c>
      <c r="F6146" s="42">
        <v>3953.5462036743761</v>
      </c>
      <c r="G6146" s="42">
        <v>3504.6659457937699</v>
      </c>
      <c r="H6146" s="17"/>
      <c r="I6146" s="17"/>
      <c r="J6146" s="17"/>
      <c r="K6146" s="17"/>
      <c r="L6146" s="17"/>
      <c r="M6146" s="17"/>
      <c r="N6146" s="17"/>
      <c r="O6146" s="17"/>
      <c r="P6146" s="17"/>
      <c r="Q6146" s="17"/>
      <c r="R6146" s="17"/>
      <c r="S6146" s="17"/>
      <c r="T6146" s="17"/>
      <c r="U6146" s="17"/>
      <c r="V6146" s="17"/>
      <c r="W6146" s="17"/>
      <c r="X6146" s="17"/>
      <c r="Y6146" s="17"/>
      <c r="Z6146" s="17"/>
      <c r="AA6146" s="17"/>
      <c r="AB6146" s="17"/>
      <c r="AC6146" s="17"/>
      <c r="AD6146" s="17"/>
      <c r="AE6146" s="17"/>
      <c r="AF6146" s="17"/>
      <c r="AG6146" s="17"/>
      <c r="AH6146" s="17"/>
      <c r="AI6146" s="17"/>
      <c r="AJ6146" s="17"/>
      <c r="AK6146" s="17"/>
      <c r="AL6146" s="17"/>
      <c r="AM6146" s="17"/>
      <c r="AN6146" s="17"/>
      <c r="AO6146" s="17"/>
      <c r="AP6146" s="17"/>
    </row>
    <row r="6147" spans="1:42" x14ac:dyDescent="0.2">
      <c r="A6147" s="17" t="s">
        <v>870</v>
      </c>
      <c r="B6147" s="42">
        <v>4633.8967979469726</v>
      </c>
      <c r="C6147" s="42">
        <v>4372.5744855563453</v>
      </c>
      <c r="D6147" s="42">
        <v>4015.8080187065298</v>
      </c>
      <c r="E6147" s="42">
        <v>3713.4929366640954</v>
      </c>
      <c r="F6147" s="42">
        <v>3401.5719447037118</v>
      </c>
      <c r="G6147" s="42">
        <v>3083.6110111913413</v>
      </c>
      <c r="H6147" s="17"/>
      <c r="I6147" s="17"/>
      <c r="J6147" s="17"/>
      <c r="K6147" s="17"/>
      <c r="L6147" s="17"/>
      <c r="M6147" s="17"/>
      <c r="N6147" s="17"/>
      <c r="O6147" s="17"/>
      <c r="P6147" s="17"/>
      <c r="Q6147" s="17"/>
      <c r="R6147" s="17"/>
      <c r="S6147" s="17"/>
      <c r="T6147" s="17"/>
      <c r="U6147" s="17"/>
      <c r="V6147" s="17"/>
      <c r="W6147" s="17"/>
      <c r="X6147" s="17"/>
      <c r="Y6147" s="17"/>
      <c r="Z6147" s="17"/>
      <c r="AA6147" s="17"/>
      <c r="AB6147" s="17"/>
      <c r="AC6147" s="17"/>
      <c r="AD6147" s="17"/>
      <c r="AE6147" s="17"/>
      <c r="AF6147" s="17"/>
      <c r="AG6147" s="17"/>
      <c r="AH6147" s="17"/>
      <c r="AI6147" s="17"/>
      <c r="AJ6147" s="17"/>
      <c r="AK6147" s="17"/>
      <c r="AL6147" s="17"/>
      <c r="AM6147" s="17"/>
      <c r="AN6147" s="17"/>
      <c r="AO6147" s="17"/>
      <c r="AP6147" s="17"/>
    </row>
    <row r="6148" spans="1:42" ht="12.75" thickBot="1" x14ac:dyDescent="0.25">
      <c r="A6148" s="23" t="s">
        <v>871</v>
      </c>
      <c r="B6148" s="709">
        <v>0.57250136575112265</v>
      </c>
      <c r="C6148" s="709">
        <v>213.40869812492838</v>
      </c>
      <c r="D6148" s="709">
        <v>597.22619072441285</v>
      </c>
      <c r="E6148" s="709">
        <v>694.6700387365745</v>
      </c>
      <c r="F6148" s="709">
        <v>551.97425897066432</v>
      </c>
      <c r="G6148" s="709">
        <v>421.0549346024286</v>
      </c>
      <c r="H6148" s="17"/>
      <c r="I6148" s="17"/>
      <c r="J6148" s="17"/>
      <c r="K6148" s="17"/>
      <c r="L6148" s="17"/>
      <c r="M6148" s="17"/>
      <c r="N6148" s="17"/>
      <c r="O6148" s="17"/>
      <c r="P6148" s="17"/>
      <c r="Q6148" s="17"/>
      <c r="R6148" s="17"/>
      <c r="S6148" s="17"/>
      <c r="T6148" s="17"/>
      <c r="U6148" s="17"/>
      <c r="V6148" s="17"/>
      <c r="W6148" s="17"/>
      <c r="X6148" s="17"/>
      <c r="Y6148" s="17"/>
      <c r="Z6148" s="17"/>
      <c r="AA6148" s="17"/>
      <c r="AB6148" s="17"/>
      <c r="AC6148" s="17"/>
      <c r="AD6148" s="17"/>
      <c r="AE6148" s="17"/>
      <c r="AF6148" s="17"/>
      <c r="AG6148" s="17"/>
      <c r="AH6148" s="17"/>
      <c r="AI6148" s="17"/>
      <c r="AJ6148" s="17"/>
      <c r="AK6148" s="17"/>
      <c r="AL6148" s="17"/>
      <c r="AM6148" s="17"/>
      <c r="AN6148" s="17"/>
      <c r="AO6148" s="17"/>
      <c r="AP6148" s="17"/>
    </row>
    <row r="6149" spans="1:42" ht="12.75" thickTop="1" x14ac:dyDescent="0.2">
      <c r="A6149" s="876"/>
      <c r="B6149" s="876"/>
      <c r="C6149" s="876"/>
      <c r="D6149" s="876"/>
      <c r="E6149" s="876"/>
      <c r="F6149" s="876"/>
      <c r="G6149" s="876"/>
      <c r="H6149" s="17"/>
      <c r="I6149" s="17"/>
      <c r="J6149" s="17"/>
      <c r="K6149" s="17"/>
      <c r="L6149" s="17"/>
      <c r="M6149" s="17"/>
      <c r="N6149" s="17"/>
      <c r="O6149" s="17"/>
      <c r="P6149" s="17"/>
      <c r="Q6149" s="17"/>
      <c r="R6149" s="17"/>
      <c r="S6149" s="17"/>
      <c r="T6149" s="17"/>
      <c r="U6149" s="17"/>
      <c r="V6149" s="17"/>
      <c r="W6149" s="17"/>
      <c r="X6149" s="17"/>
      <c r="Y6149" s="17"/>
      <c r="Z6149" s="17"/>
      <c r="AA6149" s="17"/>
      <c r="AB6149" s="17"/>
      <c r="AC6149" s="17"/>
      <c r="AD6149" s="17"/>
      <c r="AE6149" s="17"/>
      <c r="AF6149" s="17"/>
      <c r="AG6149" s="17"/>
      <c r="AH6149" s="17"/>
      <c r="AI6149" s="17"/>
      <c r="AJ6149" s="17"/>
      <c r="AK6149" s="17"/>
      <c r="AL6149" s="17"/>
      <c r="AM6149" s="17"/>
      <c r="AN6149" s="17"/>
      <c r="AO6149" s="17"/>
      <c r="AP6149" s="17"/>
    </row>
    <row r="6150" spans="1:42" x14ac:dyDescent="0.2">
      <c r="A6150" s="366"/>
      <c r="B6150" s="366"/>
      <c r="C6150" s="366"/>
      <c r="D6150" s="366"/>
      <c r="E6150" s="366"/>
      <c r="F6150" s="366"/>
      <c r="G6150" s="366"/>
      <c r="H6150" s="17"/>
      <c r="I6150" s="17"/>
      <c r="J6150" s="17"/>
      <c r="K6150" s="17"/>
      <c r="L6150" s="17"/>
      <c r="M6150" s="17"/>
      <c r="N6150" s="17"/>
      <c r="O6150" s="17"/>
      <c r="P6150" s="17"/>
      <c r="Q6150" s="17"/>
      <c r="R6150" s="17"/>
      <c r="S6150" s="17"/>
      <c r="T6150" s="17"/>
      <c r="U6150" s="17"/>
      <c r="V6150" s="17"/>
      <c r="W6150" s="17"/>
      <c r="X6150" s="17"/>
      <c r="Y6150" s="17"/>
      <c r="Z6150" s="17"/>
      <c r="AA6150" s="17"/>
      <c r="AB6150" s="17"/>
      <c r="AC6150" s="17"/>
      <c r="AD6150" s="17"/>
      <c r="AE6150" s="17"/>
      <c r="AF6150" s="17"/>
      <c r="AG6150" s="17"/>
      <c r="AH6150" s="17"/>
      <c r="AI6150" s="17"/>
      <c r="AJ6150" s="17"/>
      <c r="AK6150" s="17"/>
      <c r="AL6150" s="17"/>
      <c r="AM6150" s="17"/>
      <c r="AN6150" s="17"/>
      <c r="AO6150" s="17"/>
      <c r="AP6150" s="17"/>
    </row>
    <row r="6151" spans="1:42" x14ac:dyDescent="0.2">
      <c r="A6151" s="911" t="s">
        <v>872</v>
      </c>
      <c r="B6151" s="366"/>
      <c r="C6151" s="366"/>
      <c r="D6151" s="366"/>
      <c r="E6151" s="366"/>
      <c r="F6151" s="366"/>
      <c r="G6151" s="366"/>
      <c r="H6151" s="17"/>
      <c r="I6151" s="17"/>
      <c r="J6151" s="17"/>
      <c r="K6151" s="17"/>
      <c r="L6151" s="17"/>
      <c r="M6151" s="17"/>
      <c r="N6151" s="17"/>
      <c r="O6151" s="17"/>
      <c r="P6151" s="17"/>
      <c r="Q6151" s="17"/>
      <c r="R6151" s="17"/>
      <c r="S6151" s="17"/>
      <c r="T6151" s="17"/>
      <c r="U6151" s="17"/>
      <c r="V6151" s="17"/>
      <c r="W6151" s="17"/>
      <c r="X6151" s="17"/>
      <c r="Y6151" s="17"/>
      <c r="Z6151" s="17"/>
      <c r="AA6151" s="17"/>
      <c r="AB6151" s="17"/>
      <c r="AC6151" s="17"/>
      <c r="AD6151" s="17"/>
      <c r="AE6151" s="17"/>
      <c r="AF6151" s="17"/>
      <c r="AG6151" s="17"/>
      <c r="AH6151" s="17"/>
      <c r="AI6151" s="17"/>
      <c r="AJ6151" s="17"/>
      <c r="AK6151" s="17"/>
      <c r="AL6151" s="17"/>
      <c r="AM6151" s="17"/>
      <c r="AN6151" s="17"/>
      <c r="AO6151" s="17"/>
      <c r="AP6151" s="17"/>
    </row>
    <row r="6152" spans="1:42" x14ac:dyDescent="0.2">
      <c r="A6152" s="955"/>
      <c r="B6152" s="955">
        <v>2018</v>
      </c>
      <c r="C6152" s="955" t="s">
        <v>864</v>
      </c>
      <c r="D6152" s="955" t="s">
        <v>865</v>
      </c>
      <c r="E6152" s="955" t="s">
        <v>866</v>
      </c>
      <c r="F6152" s="955" t="s">
        <v>867</v>
      </c>
      <c r="G6152" s="955" t="s">
        <v>868</v>
      </c>
      <c r="H6152" s="17"/>
      <c r="I6152" s="17"/>
      <c r="J6152" s="17"/>
      <c r="K6152" s="17"/>
      <c r="L6152" s="17"/>
      <c r="M6152" s="17"/>
      <c r="N6152" s="17"/>
      <c r="O6152" s="17"/>
      <c r="P6152" s="17"/>
      <c r="Q6152" s="17"/>
      <c r="R6152" s="17"/>
      <c r="S6152" s="17"/>
      <c r="T6152" s="17"/>
      <c r="U6152" s="17"/>
      <c r="V6152" s="17"/>
      <c r="W6152" s="17"/>
      <c r="X6152" s="17"/>
      <c r="Y6152" s="17"/>
      <c r="Z6152" s="17"/>
      <c r="AA6152" s="17"/>
      <c r="AB6152" s="17"/>
      <c r="AC6152" s="17"/>
      <c r="AD6152" s="17"/>
      <c r="AE6152" s="17"/>
      <c r="AF6152" s="17"/>
      <c r="AG6152" s="17"/>
      <c r="AH6152" s="17"/>
      <c r="AI6152" s="17"/>
      <c r="AJ6152" s="17"/>
      <c r="AK6152" s="17"/>
      <c r="AL6152" s="17"/>
      <c r="AM6152" s="17"/>
      <c r="AN6152" s="17"/>
      <c r="AO6152" s="17"/>
      <c r="AP6152" s="17"/>
    </row>
    <row r="6153" spans="1:42" x14ac:dyDescent="0.2">
      <c r="A6153" s="23" t="s">
        <v>825</v>
      </c>
      <c r="B6153" s="868" t="e">
        <f>+'Model Main - old'!#REF!</f>
        <v>#REF!</v>
      </c>
      <c r="C6153" s="868" t="e">
        <f>+'Model Main - old'!#REF!</f>
        <v>#REF!</v>
      </c>
      <c r="D6153" s="868" t="e">
        <f>+'Model Main - old'!#REF!</f>
        <v>#REF!</v>
      </c>
      <c r="E6153" s="868" t="e">
        <f>+'Model Main - old'!#REF!</f>
        <v>#REF!</v>
      </c>
      <c r="F6153" s="868" t="e">
        <f>+'Model Main - old'!#REF!</f>
        <v>#REF!</v>
      </c>
      <c r="G6153" s="868" t="e">
        <f>+'Model Main - old'!#REF!</f>
        <v>#REF!</v>
      </c>
      <c r="H6153" s="17"/>
      <c r="I6153" s="17"/>
      <c r="J6153" s="17"/>
      <c r="K6153" s="17"/>
      <c r="L6153" s="17"/>
      <c r="M6153" s="17"/>
      <c r="N6153" s="17"/>
      <c r="O6153" s="17"/>
      <c r="P6153" s="17"/>
      <c r="Q6153" s="17"/>
      <c r="R6153" s="17"/>
      <c r="S6153" s="17"/>
      <c r="T6153" s="17"/>
      <c r="U6153" s="17"/>
      <c r="V6153" s="17"/>
      <c r="W6153" s="17"/>
      <c r="X6153" s="17"/>
      <c r="Y6153" s="17"/>
      <c r="Z6153" s="17"/>
      <c r="AA6153" s="17"/>
      <c r="AB6153" s="17"/>
      <c r="AC6153" s="17"/>
      <c r="AD6153" s="17"/>
      <c r="AE6153" s="17"/>
      <c r="AF6153" s="17"/>
      <c r="AG6153" s="17"/>
      <c r="AH6153" s="17"/>
      <c r="AI6153" s="17"/>
      <c r="AJ6153" s="17"/>
      <c r="AK6153" s="17"/>
      <c r="AL6153" s="17"/>
      <c r="AM6153" s="17"/>
      <c r="AN6153" s="17"/>
      <c r="AO6153" s="17"/>
      <c r="AP6153" s="17"/>
    </row>
    <row r="6154" spans="1:42" x14ac:dyDescent="0.2">
      <c r="A6154" s="23"/>
      <c r="B6154" s="868"/>
      <c r="C6154" s="868"/>
      <c r="D6154" s="868"/>
      <c r="E6154" s="868"/>
      <c r="F6154" s="868"/>
      <c r="G6154" s="868"/>
      <c r="H6154" s="17"/>
      <c r="I6154" s="17"/>
      <c r="J6154" s="17"/>
      <c r="K6154" s="17"/>
      <c r="L6154" s="17"/>
      <c r="M6154" s="17"/>
      <c r="N6154" s="17"/>
      <c r="O6154" s="17"/>
      <c r="P6154" s="17"/>
      <c r="Q6154" s="17"/>
      <c r="R6154" s="17"/>
      <c r="S6154" s="17"/>
      <c r="T6154" s="17"/>
      <c r="U6154" s="17"/>
      <c r="V6154" s="17"/>
      <c r="W6154" s="17"/>
      <c r="X6154" s="17"/>
      <c r="Y6154" s="17"/>
      <c r="Z6154" s="17"/>
      <c r="AA6154" s="17"/>
      <c r="AB6154" s="17"/>
      <c r="AC6154" s="17"/>
      <c r="AD6154" s="17"/>
      <c r="AE6154" s="17"/>
      <c r="AF6154" s="17"/>
      <c r="AG6154" s="17"/>
      <c r="AH6154" s="17"/>
      <c r="AI6154" s="17"/>
      <c r="AJ6154" s="17"/>
      <c r="AK6154" s="17"/>
      <c r="AL6154" s="17"/>
      <c r="AM6154" s="17"/>
      <c r="AN6154" s="17"/>
      <c r="AO6154" s="17"/>
      <c r="AP6154" s="17"/>
    </row>
    <row r="6155" spans="1:42" x14ac:dyDescent="0.2">
      <c r="A6155" s="17" t="s">
        <v>869</v>
      </c>
      <c r="B6155" s="42">
        <f>+'Model Main - old'!DT71</f>
        <v>4640.9379015241939</v>
      </c>
      <c r="C6155" s="42">
        <f>+'Model Main - old'!DY71</f>
        <v>4589.2681981620344</v>
      </c>
      <c r="D6155" s="42">
        <f>+'Model Main - old'!ED71</f>
        <v>4604.0514662331952</v>
      </c>
      <c r="E6155" s="42">
        <f>+'Model Main - old'!EI71</f>
        <v>4580.1878912802586</v>
      </c>
      <c r="F6155" s="42">
        <f>+'Model Main - old'!EN71</f>
        <v>4397.5382368277051</v>
      </c>
      <c r="G6155" s="42">
        <f>+'Model Main - old'!ES71</f>
        <v>4171.6299384617778</v>
      </c>
      <c r="H6155" s="17"/>
      <c r="I6155" s="17"/>
      <c r="J6155" s="17"/>
      <c r="K6155" s="17"/>
      <c r="L6155" s="17"/>
      <c r="M6155" s="17"/>
      <c r="N6155" s="17"/>
      <c r="O6155" s="17"/>
      <c r="P6155" s="17"/>
      <c r="Q6155" s="17"/>
      <c r="R6155" s="17"/>
      <c r="S6155" s="17"/>
      <c r="T6155" s="17"/>
      <c r="U6155" s="17"/>
      <c r="V6155" s="17"/>
      <c r="W6155" s="17"/>
      <c r="X6155" s="17"/>
      <c r="Y6155" s="17"/>
      <c r="Z6155" s="17"/>
      <c r="AA6155" s="17"/>
      <c r="AB6155" s="17"/>
      <c r="AC6155" s="17"/>
      <c r="AD6155" s="17"/>
      <c r="AE6155" s="17"/>
      <c r="AF6155" s="17"/>
      <c r="AG6155" s="17"/>
      <c r="AH6155" s="17"/>
      <c r="AI6155" s="17"/>
      <c r="AJ6155" s="17"/>
      <c r="AK6155" s="17"/>
      <c r="AL6155" s="17"/>
      <c r="AM6155" s="17"/>
      <c r="AN6155" s="17"/>
      <c r="AO6155" s="17"/>
      <c r="AP6155" s="17"/>
    </row>
    <row r="6156" spans="1:42" x14ac:dyDescent="0.2">
      <c r="A6156" s="17" t="s">
        <v>870</v>
      </c>
      <c r="B6156" s="42" t="e">
        <f>+#REF!</f>
        <v>#REF!</v>
      </c>
      <c r="C6156" s="42" t="e">
        <f>+#REF!</f>
        <v>#REF!</v>
      </c>
      <c r="D6156" s="42" t="e">
        <f>+#REF!</f>
        <v>#REF!</v>
      </c>
      <c r="E6156" s="42" t="e">
        <f>+#REF!</f>
        <v>#REF!</v>
      </c>
      <c r="F6156" s="42" t="e">
        <f>+#REF!</f>
        <v>#REF!</v>
      </c>
      <c r="G6156" s="42" t="e">
        <f>+#REF!</f>
        <v>#REF!</v>
      </c>
    </row>
    <row r="6157" spans="1:42" ht="12.75" thickBot="1" x14ac:dyDescent="0.25">
      <c r="A6157" s="23" t="s">
        <v>871</v>
      </c>
      <c r="B6157" s="709" t="e">
        <f t="shared" ref="B6157:G6157" si="1616">+B6155-B6156</f>
        <v>#REF!</v>
      </c>
      <c r="C6157" s="709" t="e">
        <f t="shared" si="1616"/>
        <v>#REF!</v>
      </c>
      <c r="D6157" s="709" t="e">
        <f t="shared" si="1616"/>
        <v>#REF!</v>
      </c>
      <c r="E6157" s="709" t="e">
        <f t="shared" si="1616"/>
        <v>#REF!</v>
      </c>
      <c r="F6157" s="709" t="e">
        <f t="shared" si="1616"/>
        <v>#REF!</v>
      </c>
      <c r="G6157" s="709" t="e">
        <f t="shared" si="1616"/>
        <v>#REF!</v>
      </c>
    </row>
    <row r="6158" spans="1:42" ht="12.75" thickTop="1" x14ac:dyDescent="0.2">
      <c r="A6158" s="876"/>
      <c r="B6158" s="876"/>
      <c r="C6158" s="876"/>
      <c r="D6158" s="876"/>
      <c r="E6158" s="876"/>
      <c r="F6158" s="876"/>
      <c r="G6158" s="876"/>
    </row>
    <row r="6160" spans="1:42" x14ac:dyDescent="0.2">
      <c r="A6160" s="949" t="s">
        <v>873</v>
      </c>
      <c r="B6160" s="949"/>
      <c r="C6160" s="949"/>
      <c r="D6160" s="949"/>
      <c r="E6160" s="949"/>
      <c r="F6160" s="949"/>
      <c r="G6160" s="949"/>
      <c r="H6160" s="949"/>
      <c r="I6160" s="949"/>
      <c r="J6160" s="949"/>
      <c r="K6160" s="949"/>
      <c r="L6160" s="949"/>
      <c r="M6160" s="949"/>
      <c r="N6160" s="949"/>
      <c r="O6160" s="949"/>
      <c r="P6160" s="949"/>
      <c r="Q6160" s="949"/>
      <c r="R6160" s="949"/>
      <c r="S6160" s="949"/>
      <c r="T6160" s="949"/>
      <c r="U6160" s="949"/>
      <c r="V6160" s="949"/>
      <c r="W6160" s="949"/>
      <c r="X6160" s="949"/>
      <c r="Y6160" s="949"/>
      <c r="Z6160" s="949"/>
      <c r="AA6160" s="20"/>
      <c r="AB6160" s="20"/>
      <c r="AC6160" s="20"/>
      <c r="AD6160" s="20"/>
      <c r="AE6160" s="20"/>
      <c r="AF6160" s="20"/>
      <c r="AG6160" s="20"/>
      <c r="AH6160" s="20"/>
      <c r="AI6160" s="20"/>
      <c r="AJ6160" s="20"/>
      <c r="AK6160" s="20"/>
      <c r="AL6160" s="20"/>
      <c r="AM6160" s="20"/>
      <c r="AN6160" s="20"/>
      <c r="AO6160" s="20"/>
      <c r="AP6160" s="20"/>
    </row>
    <row r="6162" spans="1:13" x14ac:dyDescent="0.2">
      <c r="A6162" s="911" t="s">
        <v>874</v>
      </c>
      <c r="B6162" s="366"/>
      <c r="C6162" s="366"/>
      <c r="D6162" s="366"/>
      <c r="E6162" s="366"/>
      <c r="F6162" s="366"/>
      <c r="G6162" s="366"/>
      <c r="H6162" s="911" t="s">
        <v>875</v>
      </c>
      <c r="I6162" s="366"/>
      <c r="J6162" s="366"/>
      <c r="K6162" s="366"/>
      <c r="L6162" s="366"/>
    </row>
    <row r="6163" spans="1:13" x14ac:dyDescent="0.2">
      <c r="A6163" s="956"/>
      <c r="B6163" s="955">
        <v>2018</v>
      </c>
      <c r="C6163" s="955" t="s">
        <v>864</v>
      </c>
      <c r="D6163" s="955" t="s">
        <v>865</v>
      </c>
      <c r="E6163" s="955" t="s">
        <v>866</v>
      </c>
      <c r="F6163" s="955" t="s">
        <v>867</v>
      </c>
      <c r="H6163" s="955" t="s">
        <v>876</v>
      </c>
      <c r="I6163" s="955" t="str">
        <f>+C6163</f>
        <v>2019E</v>
      </c>
      <c r="J6163" s="955" t="str">
        <f>+D6163</f>
        <v>2020E</v>
      </c>
      <c r="K6163" s="955" t="str">
        <f>+E6163</f>
        <v>2021E</v>
      </c>
      <c r="L6163" s="955" t="str">
        <f>+F6163</f>
        <v>2022E</v>
      </c>
      <c r="M6163" s="957"/>
    </row>
    <row r="6164" spans="1:13" x14ac:dyDescent="0.2">
      <c r="A6164" s="958" t="s">
        <v>110</v>
      </c>
      <c r="B6164" s="957"/>
      <c r="C6164" s="957"/>
      <c r="D6164" s="957"/>
      <c r="E6164" s="957"/>
      <c r="F6164" s="957"/>
      <c r="G6164" s="957"/>
      <c r="H6164" s="957"/>
      <c r="I6164" s="957"/>
      <c r="J6164" s="957"/>
      <c r="K6164" s="957"/>
      <c r="L6164" s="957"/>
    </row>
    <row r="6165" spans="1:13" x14ac:dyDescent="0.2">
      <c r="A6165" s="959" t="s">
        <v>877</v>
      </c>
      <c r="B6165" s="960" t="e">
        <f>+B6226</f>
        <v>#REF!</v>
      </c>
      <c r="C6165" s="960" t="e">
        <f>+C6226</f>
        <v>#REF!</v>
      </c>
      <c r="D6165" s="960" t="e">
        <f>+D6226</f>
        <v>#REF!</v>
      </c>
      <c r="E6165" s="960" t="e">
        <f>+E6226</f>
        <v>#REF!</v>
      </c>
      <c r="F6165" s="960" t="e">
        <f>+F6226</f>
        <v>#REF!</v>
      </c>
      <c r="G6165" s="960"/>
      <c r="H6165" s="960" t="e">
        <f>+H6226</f>
        <v>#REF!</v>
      </c>
      <c r="I6165" s="960" t="e">
        <f>+I6226</f>
        <v>#REF!</v>
      </c>
      <c r="J6165" s="960" t="e">
        <f>+J6226</f>
        <v>#REF!</v>
      </c>
      <c r="K6165" s="960" t="e">
        <f>+K6226</f>
        <v>#REF!</v>
      </c>
      <c r="L6165" s="960" t="e">
        <f>+L6226</f>
        <v>#REF!</v>
      </c>
    </row>
    <row r="6166" spans="1:13" x14ac:dyDescent="0.2">
      <c r="A6166" s="959" t="s">
        <v>878</v>
      </c>
      <c r="B6166" s="960">
        <f>+B6239</f>
        <v>13566.178525642152</v>
      </c>
      <c r="C6166" s="960">
        <f t="shared" ref="C6166:L6166" si="1617">+C6239</f>
        <v>14279.992849683611</v>
      </c>
      <c r="D6166" s="960">
        <f t="shared" si="1617"/>
        <v>14915.410047335286</v>
      </c>
      <c r="E6166" s="960">
        <f t="shared" si="1617"/>
        <v>15456.761383689958</v>
      </c>
      <c r="F6166" s="960">
        <f t="shared" si="1617"/>
        <v>16013.847538102858</v>
      </c>
      <c r="G6166" s="961"/>
      <c r="H6166" s="960">
        <f t="shared" si="1617"/>
        <v>13923.085687662882</v>
      </c>
      <c r="I6166" s="960">
        <f t="shared" si="1617"/>
        <v>14597.701448509448</v>
      </c>
      <c r="J6166" s="960">
        <f t="shared" si="1617"/>
        <v>15186.085715512621</v>
      </c>
      <c r="K6166" s="960">
        <f t="shared" si="1617"/>
        <v>15735.304460896408</v>
      </c>
      <c r="L6166" s="960">
        <f t="shared" si="1617"/>
        <v>16288.277803289764</v>
      </c>
    </row>
    <row r="6167" spans="1:13" x14ac:dyDescent="0.2">
      <c r="A6167" s="959" t="s">
        <v>879</v>
      </c>
      <c r="B6167" s="960">
        <f>+B6206</f>
        <v>13526</v>
      </c>
      <c r="C6167" s="960">
        <f>+C6206</f>
        <v>14070</v>
      </c>
      <c r="D6167" s="960">
        <f>+D6206</f>
        <v>14563</v>
      </c>
      <c r="E6167" s="960">
        <f>+E6206</f>
        <v>14895</v>
      </c>
      <c r="F6167" s="960">
        <f>+F6206</f>
        <v>15155</v>
      </c>
      <c r="G6167" s="957"/>
      <c r="H6167" s="960">
        <f>+H6206</f>
        <v>13798</v>
      </c>
      <c r="I6167" s="960">
        <f>+I6206</f>
        <v>14316.5</v>
      </c>
      <c r="J6167" s="960">
        <f>+J6206</f>
        <v>14729</v>
      </c>
      <c r="K6167" s="960">
        <f>+K6206</f>
        <v>15025</v>
      </c>
      <c r="L6167" s="960">
        <f>+L6206</f>
        <v>15262</v>
      </c>
    </row>
    <row r="6168" spans="1:13" x14ac:dyDescent="0.2">
      <c r="A6168" s="959" t="s">
        <v>880</v>
      </c>
      <c r="B6168" s="960">
        <f>+B6211</f>
        <v>13581</v>
      </c>
      <c r="C6168" s="960">
        <f>+C6211</f>
        <v>14198</v>
      </c>
      <c r="D6168" s="960">
        <f>+D6211</f>
        <v>14867</v>
      </c>
      <c r="E6168" s="960">
        <f>+E6211</f>
        <v>15735</v>
      </c>
      <c r="F6168" s="960">
        <f>+F6211</f>
        <v>16260</v>
      </c>
      <c r="G6168" s="957"/>
      <c r="H6168" s="960">
        <f>+H6211</f>
        <v>13889.5</v>
      </c>
      <c r="I6168" s="960">
        <f>+I6211</f>
        <v>14532.5</v>
      </c>
      <c r="J6168" s="960">
        <f>+J6211</f>
        <v>15301</v>
      </c>
      <c r="K6168" s="960">
        <f>+K6211</f>
        <v>15997.5</v>
      </c>
      <c r="L6168" s="960">
        <f>+L6211</f>
        <v>16504</v>
      </c>
    </row>
    <row r="6169" spans="1:13" x14ac:dyDescent="0.2">
      <c r="A6169" s="959" t="s">
        <v>881</v>
      </c>
      <c r="B6169" s="960">
        <f>+B6215</f>
        <v>13585</v>
      </c>
      <c r="C6169" s="960">
        <f>+C6215</f>
        <v>14258.8</v>
      </c>
      <c r="D6169" s="960">
        <f>+D6215</f>
        <v>14947</v>
      </c>
      <c r="E6169" s="960">
        <f>+E6215</f>
        <v>15613.7</v>
      </c>
      <c r="F6169" s="960">
        <f>+F6215</f>
        <v>19959</v>
      </c>
      <c r="G6169" s="957"/>
      <c r="H6169" s="960">
        <f>+H6215</f>
        <v>13921.9</v>
      </c>
      <c r="I6169" s="960">
        <f>+I6215</f>
        <v>14602.9</v>
      </c>
      <c r="J6169" s="960">
        <f>+J6215</f>
        <v>15280.35</v>
      </c>
      <c r="K6169" s="960">
        <f>+K6215</f>
        <v>17786.349999999999</v>
      </c>
      <c r="L6169" s="960"/>
    </row>
    <row r="6170" spans="1:13" x14ac:dyDescent="0.2">
      <c r="A6170" s="962" t="s">
        <v>882</v>
      </c>
      <c r="B6170" s="963" t="str">
        <f t="shared" ref="B6170:F6173" si="1618">+IFERROR(B$6165/B6166-1,"")</f>
        <v/>
      </c>
      <c r="C6170" s="963" t="str">
        <f t="shared" si="1618"/>
        <v/>
      </c>
      <c r="D6170" s="963" t="str">
        <f t="shared" si="1618"/>
        <v/>
      </c>
      <c r="E6170" s="963" t="str">
        <f t="shared" si="1618"/>
        <v/>
      </c>
      <c r="F6170" s="963" t="str">
        <f t="shared" si="1618"/>
        <v/>
      </c>
      <c r="G6170" s="957"/>
      <c r="H6170" s="963" t="str">
        <f t="shared" ref="H6170:I6173" si="1619">+IFERROR(H$6165/H6166-1,"")</f>
        <v/>
      </c>
      <c r="I6170" s="963" t="str">
        <f t="shared" si="1619"/>
        <v/>
      </c>
      <c r="J6170" s="963" t="str">
        <f t="shared" ref="J6170:L6173" si="1620">+IFERROR(J$6165/J6166-1,"")</f>
        <v/>
      </c>
      <c r="K6170" s="963" t="str">
        <f t="shared" si="1620"/>
        <v/>
      </c>
      <c r="L6170" s="963" t="str">
        <f t="shared" si="1620"/>
        <v/>
      </c>
    </row>
    <row r="6171" spans="1:13" x14ac:dyDescent="0.2">
      <c r="A6171" s="962" t="s">
        <v>883</v>
      </c>
      <c r="B6171" s="963" t="str">
        <f t="shared" si="1618"/>
        <v/>
      </c>
      <c r="C6171" s="963" t="str">
        <f t="shared" si="1618"/>
        <v/>
      </c>
      <c r="D6171" s="963" t="str">
        <f t="shared" si="1618"/>
        <v/>
      </c>
      <c r="E6171" s="963" t="str">
        <f t="shared" si="1618"/>
        <v/>
      </c>
      <c r="F6171" s="963" t="str">
        <f t="shared" si="1618"/>
        <v/>
      </c>
      <c r="G6171" s="957"/>
      <c r="H6171" s="963" t="str">
        <f t="shared" si="1619"/>
        <v/>
      </c>
      <c r="I6171" s="963" t="str">
        <f t="shared" si="1619"/>
        <v/>
      </c>
      <c r="J6171" s="963" t="str">
        <f t="shared" si="1620"/>
        <v/>
      </c>
      <c r="K6171" s="963" t="str">
        <f t="shared" si="1620"/>
        <v/>
      </c>
      <c r="L6171" s="963" t="str">
        <f t="shared" si="1620"/>
        <v/>
      </c>
    </row>
    <row r="6172" spans="1:13" x14ac:dyDescent="0.2">
      <c r="A6172" s="962" t="s">
        <v>884</v>
      </c>
      <c r="B6172" s="963" t="str">
        <f t="shared" si="1618"/>
        <v/>
      </c>
      <c r="C6172" s="963" t="str">
        <f t="shared" si="1618"/>
        <v/>
      </c>
      <c r="D6172" s="963" t="str">
        <f t="shared" si="1618"/>
        <v/>
      </c>
      <c r="E6172" s="963" t="str">
        <f t="shared" si="1618"/>
        <v/>
      </c>
      <c r="F6172" s="963" t="str">
        <f t="shared" si="1618"/>
        <v/>
      </c>
      <c r="G6172" s="957"/>
      <c r="H6172" s="963" t="str">
        <f t="shared" si="1619"/>
        <v/>
      </c>
      <c r="I6172" s="963" t="str">
        <f t="shared" si="1619"/>
        <v/>
      </c>
      <c r="J6172" s="963" t="str">
        <f t="shared" si="1620"/>
        <v/>
      </c>
      <c r="K6172" s="963" t="str">
        <f t="shared" si="1620"/>
        <v/>
      </c>
      <c r="L6172" s="963" t="str">
        <f t="shared" si="1620"/>
        <v/>
      </c>
    </row>
    <row r="6173" spans="1:13" x14ac:dyDescent="0.2">
      <c r="A6173" s="962" t="s">
        <v>885</v>
      </c>
      <c r="B6173" s="963" t="str">
        <f t="shared" si="1618"/>
        <v/>
      </c>
      <c r="C6173" s="963" t="str">
        <f t="shared" si="1618"/>
        <v/>
      </c>
      <c r="D6173" s="963" t="str">
        <f t="shared" si="1618"/>
        <v/>
      </c>
      <c r="E6173" s="963" t="str">
        <f t="shared" si="1618"/>
        <v/>
      </c>
      <c r="F6173" s="963" t="str">
        <f t="shared" si="1618"/>
        <v/>
      </c>
      <c r="G6173" s="957"/>
      <c r="H6173" s="963" t="str">
        <f t="shared" si="1619"/>
        <v/>
      </c>
      <c r="I6173" s="963" t="str">
        <f t="shared" si="1619"/>
        <v/>
      </c>
      <c r="J6173" s="963" t="str">
        <f t="shared" si="1620"/>
        <v/>
      </c>
      <c r="K6173" s="963" t="str">
        <f t="shared" si="1620"/>
        <v/>
      </c>
      <c r="L6173" s="963" t="str">
        <f t="shared" si="1620"/>
        <v/>
      </c>
    </row>
    <row r="6174" spans="1:13" x14ac:dyDescent="0.2">
      <c r="A6174" s="959"/>
      <c r="B6174" s="963"/>
      <c r="C6174" s="963"/>
      <c r="D6174" s="963"/>
      <c r="E6174" s="963"/>
      <c r="F6174" s="963"/>
      <c r="G6174" s="964"/>
      <c r="H6174" s="963"/>
      <c r="I6174" s="963"/>
      <c r="J6174" s="963"/>
      <c r="K6174" s="963"/>
      <c r="L6174" s="963"/>
    </row>
    <row r="6175" spans="1:13" x14ac:dyDescent="0.2">
      <c r="A6175" s="958" t="s">
        <v>412</v>
      </c>
      <c r="B6175" s="963"/>
      <c r="C6175" s="963"/>
      <c r="D6175" s="963"/>
      <c r="E6175" s="963"/>
      <c r="F6175" s="963"/>
      <c r="G6175" s="957"/>
      <c r="H6175" s="963"/>
      <c r="I6175" s="963"/>
      <c r="J6175" s="963"/>
      <c r="K6175" s="963"/>
      <c r="L6175" s="963"/>
    </row>
    <row r="6176" spans="1:13" x14ac:dyDescent="0.2">
      <c r="A6176" s="959" t="s">
        <v>877</v>
      </c>
      <c r="B6176" s="960" t="e">
        <f>+B6227</f>
        <v>#REF!</v>
      </c>
      <c r="C6176" s="960" t="e">
        <f>+C6227</f>
        <v>#REF!</v>
      </c>
      <c r="D6176" s="960" t="e">
        <f>+D6227</f>
        <v>#REF!</v>
      </c>
      <c r="E6176" s="960" t="e">
        <f>+E6227</f>
        <v>#REF!</v>
      </c>
      <c r="F6176" s="960" t="e">
        <f>+F6227</f>
        <v>#REF!</v>
      </c>
      <c r="G6176" s="957"/>
      <c r="H6176" s="960" t="e">
        <f>+H6227</f>
        <v>#REF!</v>
      </c>
      <c r="I6176" s="960" t="e">
        <f>+I6227</f>
        <v>#REF!</v>
      </c>
      <c r="J6176" s="960" t="e">
        <f>+J6227</f>
        <v>#REF!</v>
      </c>
      <c r="K6176" s="960" t="e">
        <f>+K6227</f>
        <v>#REF!</v>
      </c>
      <c r="L6176" s="960" t="e">
        <f>+L6227</f>
        <v>#REF!</v>
      </c>
    </row>
    <row r="6177" spans="1:12" x14ac:dyDescent="0.2">
      <c r="A6177" s="959" t="s">
        <v>878</v>
      </c>
      <c r="B6177" s="960">
        <f>+B6240</f>
        <v>2257.1954489318632</v>
      </c>
      <c r="C6177" s="960">
        <f>+C6240</f>
        <v>2249.1506540279793</v>
      </c>
      <c r="D6177" s="960">
        <f>+D6240</f>
        <v>2588.4814432518729</v>
      </c>
      <c r="E6177" s="960">
        <f>+E6240</f>
        <v>2750.8132375158311</v>
      </c>
      <c r="F6177" s="960">
        <f>+F6240</f>
        <v>3167.8212573098745</v>
      </c>
      <c r="G6177" s="957"/>
      <c r="H6177" s="960">
        <f>+H6240</f>
        <v>2253.173051479921</v>
      </c>
      <c r="I6177" s="960">
        <f>+I6240</f>
        <v>2418.8160486399261</v>
      </c>
      <c r="J6177" s="960">
        <f>+J6240</f>
        <v>2669.6473403838518</v>
      </c>
      <c r="K6177" s="960">
        <f>+K6240</f>
        <v>2959.3172474128528</v>
      </c>
      <c r="L6177" s="960">
        <f>+L6240</f>
        <v>3252.6763955989486</v>
      </c>
    </row>
    <row r="6178" spans="1:12" x14ac:dyDescent="0.2">
      <c r="A6178" s="959" t="s">
        <v>886</v>
      </c>
      <c r="B6178" s="960">
        <f>+B6207</f>
        <v>2388</v>
      </c>
      <c r="C6178" s="960">
        <f>+C6207</f>
        <v>2511</v>
      </c>
      <c r="D6178" s="960">
        <f>+D6207</f>
        <v>3061</v>
      </c>
      <c r="E6178" s="960">
        <f>+E6207</f>
        <v>3461</v>
      </c>
      <c r="F6178" s="960">
        <f>+F6207</f>
        <v>3579</v>
      </c>
      <c r="G6178" s="957"/>
      <c r="H6178" s="960">
        <f>+H6207</f>
        <v>2449.5</v>
      </c>
      <c r="I6178" s="960">
        <f>+I6207</f>
        <v>2786</v>
      </c>
      <c r="J6178" s="960">
        <f>+J6207</f>
        <v>3261</v>
      </c>
      <c r="K6178" s="960">
        <f>+K6207</f>
        <v>3520</v>
      </c>
      <c r="L6178" s="960">
        <f>+L6207</f>
        <v>3456</v>
      </c>
    </row>
    <row r="6179" spans="1:12" x14ac:dyDescent="0.2">
      <c r="A6179" s="959" t="s">
        <v>887</v>
      </c>
      <c r="B6179" s="960">
        <f>+B6212</f>
        <v>2325</v>
      </c>
      <c r="C6179" s="960">
        <f>+C6212</f>
        <v>2467</v>
      </c>
      <c r="D6179" s="960">
        <f>+D6212</f>
        <v>2768</v>
      </c>
      <c r="E6179" s="960">
        <f>+E6212</f>
        <v>3209</v>
      </c>
      <c r="F6179" s="960">
        <f>+F6212</f>
        <v>3440</v>
      </c>
      <c r="G6179" s="957"/>
      <c r="H6179" s="960">
        <f>+H6212</f>
        <v>2396</v>
      </c>
      <c r="I6179" s="960">
        <f>+I6212</f>
        <v>2617.5</v>
      </c>
      <c r="J6179" s="960">
        <f>+J6212</f>
        <v>2988.5</v>
      </c>
      <c r="K6179" s="960">
        <f>+K6212</f>
        <v>3324.5</v>
      </c>
      <c r="L6179" s="960">
        <f>+L6212</f>
        <v>3491.5</v>
      </c>
    </row>
    <row r="6180" spans="1:12" x14ac:dyDescent="0.2">
      <c r="A6180" s="959" t="s">
        <v>881</v>
      </c>
      <c r="B6180" s="960">
        <f>+B6216</f>
        <v>2341.8150000000001</v>
      </c>
      <c r="C6180" s="960">
        <f>+C6216</f>
        <v>2456.5500000000002</v>
      </c>
      <c r="D6180" s="960">
        <f>+D6216</f>
        <v>2790.6</v>
      </c>
      <c r="E6180" s="960">
        <f>+E6216</f>
        <v>3038.1</v>
      </c>
      <c r="F6180" s="960">
        <f>+F6216</f>
        <v>3805</v>
      </c>
      <c r="G6180" s="957"/>
      <c r="H6180" s="960">
        <f>+H6216</f>
        <v>2399.1824999999999</v>
      </c>
      <c r="I6180" s="960">
        <f>+I6216</f>
        <v>2623.5749999999998</v>
      </c>
      <c r="J6180" s="960">
        <f>+J6216</f>
        <v>2914.35</v>
      </c>
      <c r="K6180" s="960">
        <f>+K6216</f>
        <v>3421.55</v>
      </c>
      <c r="L6180" s="960"/>
    </row>
    <row r="6181" spans="1:12" x14ac:dyDescent="0.2">
      <c r="A6181" s="962" t="s">
        <v>882</v>
      </c>
      <c r="B6181" s="963" t="str">
        <f t="shared" ref="B6181:F6184" si="1621">+IFERROR(B$6176/B6177-1,"")</f>
        <v/>
      </c>
      <c r="C6181" s="963" t="str">
        <f t="shared" si="1621"/>
        <v/>
      </c>
      <c r="D6181" s="963" t="str">
        <f t="shared" si="1621"/>
        <v/>
      </c>
      <c r="E6181" s="963" t="str">
        <f t="shared" si="1621"/>
        <v/>
      </c>
      <c r="F6181" s="963" t="str">
        <f t="shared" si="1621"/>
        <v/>
      </c>
      <c r="G6181" s="957"/>
      <c r="H6181" s="963" t="str">
        <f t="shared" ref="H6181:I6184" si="1622">+IFERROR(H$6176/H6177-1,"")</f>
        <v/>
      </c>
      <c r="I6181" s="963" t="str">
        <f t="shared" si="1622"/>
        <v/>
      </c>
      <c r="J6181" s="963" t="str">
        <f t="shared" ref="J6181:L6184" si="1623">+IFERROR(J$6176/J6177-1,"")</f>
        <v/>
      </c>
      <c r="K6181" s="963" t="str">
        <f t="shared" si="1623"/>
        <v/>
      </c>
      <c r="L6181" s="963" t="str">
        <f t="shared" si="1623"/>
        <v/>
      </c>
    </row>
    <row r="6182" spans="1:12" x14ac:dyDescent="0.2">
      <c r="A6182" s="962" t="s">
        <v>883</v>
      </c>
      <c r="B6182" s="963" t="str">
        <f t="shared" si="1621"/>
        <v/>
      </c>
      <c r="C6182" s="963" t="str">
        <f t="shared" si="1621"/>
        <v/>
      </c>
      <c r="D6182" s="963" t="str">
        <f t="shared" si="1621"/>
        <v/>
      </c>
      <c r="E6182" s="963" t="str">
        <f t="shared" si="1621"/>
        <v/>
      </c>
      <c r="F6182" s="963" t="str">
        <f t="shared" si="1621"/>
        <v/>
      </c>
      <c r="G6182" s="957"/>
      <c r="H6182" s="963" t="str">
        <f t="shared" si="1622"/>
        <v/>
      </c>
      <c r="I6182" s="963" t="str">
        <f t="shared" si="1622"/>
        <v/>
      </c>
      <c r="J6182" s="963" t="str">
        <f t="shared" si="1623"/>
        <v/>
      </c>
      <c r="K6182" s="963" t="str">
        <f t="shared" si="1623"/>
        <v/>
      </c>
      <c r="L6182" s="963" t="str">
        <f t="shared" si="1623"/>
        <v/>
      </c>
    </row>
    <row r="6183" spans="1:12" x14ac:dyDescent="0.2">
      <c r="A6183" s="962" t="s">
        <v>884</v>
      </c>
      <c r="B6183" s="963" t="str">
        <f t="shared" si="1621"/>
        <v/>
      </c>
      <c r="C6183" s="963" t="str">
        <f t="shared" si="1621"/>
        <v/>
      </c>
      <c r="D6183" s="963" t="str">
        <f t="shared" si="1621"/>
        <v/>
      </c>
      <c r="E6183" s="963" t="str">
        <f t="shared" si="1621"/>
        <v/>
      </c>
      <c r="F6183" s="963" t="str">
        <f t="shared" si="1621"/>
        <v/>
      </c>
      <c r="G6183" s="957"/>
      <c r="H6183" s="963" t="str">
        <f t="shared" si="1622"/>
        <v/>
      </c>
      <c r="I6183" s="963" t="str">
        <f t="shared" si="1622"/>
        <v/>
      </c>
      <c r="J6183" s="963" t="str">
        <f t="shared" si="1623"/>
        <v/>
      </c>
      <c r="K6183" s="963" t="str">
        <f t="shared" si="1623"/>
        <v/>
      </c>
      <c r="L6183" s="963" t="str">
        <f t="shared" si="1623"/>
        <v/>
      </c>
    </row>
    <row r="6184" spans="1:12" x14ac:dyDescent="0.2">
      <c r="A6184" s="962" t="s">
        <v>885</v>
      </c>
      <c r="B6184" s="963" t="str">
        <f t="shared" si="1621"/>
        <v/>
      </c>
      <c r="C6184" s="963" t="str">
        <f t="shared" si="1621"/>
        <v/>
      </c>
      <c r="D6184" s="963" t="str">
        <f t="shared" si="1621"/>
        <v/>
      </c>
      <c r="E6184" s="963" t="str">
        <f t="shared" si="1621"/>
        <v/>
      </c>
      <c r="F6184" s="963" t="str">
        <f t="shared" si="1621"/>
        <v/>
      </c>
      <c r="G6184" s="957"/>
      <c r="H6184" s="963" t="str">
        <f t="shared" si="1622"/>
        <v/>
      </c>
      <c r="I6184" s="963" t="str">
        <f t="shared" si="1622"/>
        <v/>
      </c>
      <c r="J6184" s="963" t="str">
        <f t="shared" si="1623"/>
        <v/>
      </c>
      <c r="K6184" s="963" t="str">
        <f t="shared" si="1623"/>
        <v/>
      </c>
      <c r="L6184" s="963" t="str">
        <f t="shared" si="1623"/>
        <v/>
      </c>
    </row>
    <row r="6185" spans="1:12" x14ac:dyDescent="0.2">
      <c r="A6185" s="959"/>
      <c r="B6185" s="957"/>
      <c r="C6185" s="957"/>
      <c r="D6185" s="957"/>
      <c r="E6185" s="957"/>
      <c r="F6185" s="957"/>
      <c r="G6185" s="957"/>
      <c r="H6185" s="957"/>
      <c r="I6185" s="957"/>
      <c r="J6185" s="957"/>
      <c r="K6185" s="957"/>
      <c r="L6185" s="957"/>
    </row>
    <row r="6186" spans="1:12" x14ac:dyDescent="0.2">
      <c r="A6186" s="958" t="s">
        <v>888</v>
      </c>
      <c r="B6186" s="963"/>
      <c r="C6186" s="963"/>
      <c r="D6186" s="963"/>
      <c r="E6186" s="963"/>
      <c r="F6186" s="963"/>
      <c r="G6186" s="957"/>
      <c r="H6186" s="963"/>
      <c r="I6186" s="963"/>
      <c r="J6186" s="963"/>
      <c r="K6186" s="963"/>
      <c r="L6186" s="963"/>
    </row>
    <row r="6187" spans="1:12" x14ac:dyDescent="0.2">
      <c r="A6187" s="959" t="s">
        <v>877</v>
      </c>
      <c r="B6187" s="960" t="e">
        <f>+B6227-B6235</f>
        <v>#REF!</v>
      </c>
      <c r="C6187" s="960" t="e">
        <f>+C6227-C6235</f>
        <v>#REF!</v>
      </c>
      <c r="D6187" s="960" t="e">
        <f>+D6227-D6235</f>
        <v>#REF!</v>
      </c>
      <c r="E6187" s="960" t="e">
        <f>+E6227-E6235</f>
        <v>#REF!</v>
      </c>
      <c r="F6187" s="960" t="e">
        <f>+F6227-F6235</f>
        <v>#REF!</v>
      </c>
      <c r="G6187" s="965"/>
      <c r="H6187" s="960" t="e">
        <f>+H6227-H6235</f>
        <v>#REF!</v>
      </c>
      <c r="I6187" s="960" t="e">
        <f>+I6227-I6235</f>
        <v>#REF!</v>
      </c>
      <c r="J6187" s="960" t="e">
        <f>+J6227-J6235</f>
        <v>#REF!</v>
      </c>
      <c r="K6187" s="960" t="e">
        <f>+K6227-K6235</f>
        <v>#REF!</v>
      </c>
      <c r="L6187" s="960" t="e">
        <f>+L6227-L6235</f>
        <v>#REF!</v>
      </c>
    </row>
    <row r="6188" spans="1:12" x14ac:dyDescent="0.2">
      <c r="A6188" s="959" t="s">
        <v>878</v>
      </c>
      <c r="B6188" s="960">
        <f>+B6240-B6248</f>
        <v>1171.901166880491</v>
      </c>
      <c r="C6188" s="960">
        <f>+C6240-C6248</f>
        <v>1142.4512081774994</v>
      </c>
      <c r="D6188" s="960">
        <f>+D6240-D6248</f>
        <v>1469.8256897017263</v>
      </c>
      <c r="E6188" s="960">
        <f>+E6240-E6248</f>
        <v>1630.1980371983093</v>
      </c>
      <c r="F6188" s="960">
        <f>+F6240-F6248</f>
        <v>2038.845005873623</v>
      </c>
      <c r="G6188" s="965"/>
      <c r="H6188" s="960">
        <f>+H6240-H6248</f>
        <v>1157.1761875289949</v>
      </c>
      <c r="I6188" s="960">
        <f>+I6240-I6248</f>
        <v>1306.1384489396128</v>
      </c>
      <c r="J6188" s="960">
        <f>+J6240-J6248</f>
        <v>1550.0118634500177</v>
      </c>
      <c r="K6188" s="960">
        <f>+K6240-K6248</f>
        <v>1834.5215215359663</v>
      </c>
      <c r="L6188" s="960">
        <f>+L6240-L6248</f>
        <v>2120.9155185354971</v>
      </c>
    </row>
    <row r="6189" spans="1:12" x14ac:dyDescent="0.2">
      <c r="A6189" s="959" t="s">
        <v>881</v>
      </c>
      <c r="B6189" s="960">
        <f>+B6216-B6218</f>
        <v>1156.8150000000001</v>
      </c>
      <c r="C6189" s="960">
        <f>+C6216-C6218</f>
        <v>1399.0500000000002</v>
      </c>
      <c r="D6189" s="960">
        <f>+D6216-D6218</f>
        <v>1891.85</v>
      </c>
      <c r="E6189" s="960">
        <f>+E6216-E6218</f>
        <v>2238.1</v>
      </c>
      <c r="F6189" s="960">
        <f>+F6216-F6218</f>
        <v>2983</v>
      </c>
      <c r="G6189" s="957"/>
      <c r="H6189" s="960">
        <f>+H6216-H6218</f>
        <v>1277.9324999999999</v>
      </c>
      <c r="I6189" s="960">
        <f>+I6216-I6218</f>
        <v>1645.4499999999998</v>
      </c>
      <c r="J6189" s="960">
        <f>+J6216-J6218</f>
        <v>2064.9749999999999</v>
      </c>
      <c r="K6189" s="960">
        <f>+K6216-K6218</f>
        <v>2610.5500000000002</v>
      </c>
      <c r="L6189" s="963"/>
    </row>
    <row r="6190" spans="1:12" x14ac:dyDescent="0.2">
      <c r="A6190" s="962" t="s">
        <v>882</v>
      </c>
      <c r="B6190" s="963" t="e">
        <f t="shared" ref="B6190:F6191" si="1624">+B$6187/B6188-1</f>
        <v>#REF!</v>
      </c>
      <c r="C6190" s="963" t="e">
        <f t="shared" si="1624"/>
        <v>#REF!</v>
      </c>
      <c r="D6190" s="963" t="e">
        <f t="shared" si="1624"/>
        <v>#REF!</v>
      </c>
      <c r="E6190" s="963" t="e">
        <f t="shared" si="1624"/>
        <v>#REF!</v>
      </c>
      <c r="F6190" s="963" t="e">
        <f t="shared" si="1624"/>
        <v>#REF!</v>
      </c>
      <c r="G6190" s="957"/>
      <c r="H6190" s="963" t="e">
        <f t="shared" ref="H6190:K6191" si="1625">+H$6187/H6188-1</f>
        <v>#REF!</v>
      </c>
      <c r="I6190" s="963" t="e">
        <f t="shared" si="1625"/>
        <v>#REF!</v>
      </c>
      <c r="J6190" s="963" t="e">
        <f t="shared" si="1625"/>
        <v>#REF!</v>
      </c>
      <c r="K6190" s="963" t="e">
        <f t="shared" si="1625"/>
        <v>#REF!</v>
      </c>
      <c r="L6190" s="963"/>
    </row>
    <row r="6191" spans="1:12" x14ac:dyDescent="0.2">
      <c r="A6191" s="962" t="s">
        <v>885</v>
      </c>
      <c r="B6191" s="963" t="e">
        <f t="shared" si="1624"/>
        <v>#REF!</v>
      </c>
      <c r="C6191" s="963" t="e">
        <f t="shared" si="1624"/>
        <v>#REF!</v>
      </c>
      <c r="D6191" s="963" t="e">
        <f t="shared" si="1624"/>
        <v>#REF!</v>
      </c>
      <c r="E6191" s="963" t="e">
        <f t="shared" si="1624"/>
        <v>#REF!</v>
      </c>
      <c r="F6191" s="963" t="e">
        <f t="shared" si="1624"/>
        <v>#REF!</v>
      </c>
      <c r="G6191" s="957"/>
      <c r="H6191" s="963" t="e">
        <f t="shared" si="1625"/>
        <v>#REF!</v>
      </c>
      <c r="I6191" s="963" t="e">
        <f t="shared" si="1625"/>
        <v>#REF!</v>
      </c>
      <c r="J6191" s="963" t="e">
        <f t="shared" si="1625"/>
        <v>#REF!</v>
      </c>
      <c r="K6191" s="963" t="e">
        <f t="shared" si="1625"/>
        <v>#REF!</v>
      </c>
      <c r="L6191" s="963"/>
    </row>
    <row r="6192" spans="1:12" x14ac:dyDescent="0.2">
      <c r="B6192" s="963"/>
      <c r="C6192" s="963"/>
      <c r="D6192" s="963"/>
      <c r="E6192" s="963"/>
      <c r="F6192" s="963"/>
      <c r="G6192" s="957"/>
      <c r="H6192" s="963"/>
      <c r="I6192" s="963"/>
      <c r="J6192" s="963"/>
      <c r="K6192" s="963"/>
      <c r="L6192" s="963"/>
    </row>
    <row r="6193" spans="1:13" x14ac:dyDescent="0.2">
      <c r="A6193" s="958" t="s">
        <v>889</v>
      </c>
      <c r="B6193" s="957"/>
      <c r="C6193" s="957"/>
      <c r="D6193" s="957"/>
      <c r="E6193" s="957"/>
      <c r="F6193" s="957"/>
      <c r="G6193" s="957"/>
      <c r="H6193" s="957"/>
      <c r="I6193" s="957"/>
      <c r="J6193" s="957"/>
      <c r="K6193" s="957"/>
      <c r="L6193" s="957"/>
    </row>
    <row r="6194" spans="1:13" x14ac:dyDescent="0.2">
      <c r="A6194" s="959" t="s">
        <v>877</v>
      </c>
      <c r="B6194" s="960" t="e">
        <f>+B6236</f>
        <v>#REF!</v>
      </c>
      <c r="C6194" s="960" t="e">
        <f>+C6236</f>
        <v>#REF!</v>
      </c>
      <c r="D6194" s="960" t="e">
        <f>+D6236</f>
        <v>#REF!</v>
      </c>
      <c r="E6194" s="960" t="e">
        <f>+E6236</f>
        <v>#REF!</v>
      </c>
      <c r="F6194" s="960" t="e">
        <f>+F6236</f>
        <v>#REF!</v>
      </c>
      <c r="G6194" s="957"/>
      <c r="H6194" s="960" t="e">
        <f>+H6236</f>
        <v>#REF!</v>
      </c>
      <c r="I6194" s="960" t="e">
        <f>+I6236</f>
        <v>#REF!</v>
      </c>
      <c r="J6194" s="960" t="e">
        <f>+J6236</f>
        <v>#REF!</v>
      </c>
      <c r="K6194" s="960" t="e">
        <f>+K6236</f>
        <v>#REF!</v>
      </c>
      <c r="L6194" s="960" t="e">
        <f>+L6236</f>
        <v>#REF!</v>
      </c>
    </row>
    <row r="6195" spans="1:13" x14ac:dyDescent="0.2">
      <c r="A6195" s="959" t="s">
        <v>878</v>
      </c>
      <c r="B6195" s="960">
        <f>+B6249</f>
        <v>889.7433910250561</v>
      </c>
      <c r="C6195" s="960">
        <f>+C6249</f>
        <v>873.19020062190066</v>
      </c>
      <c r="D6195" s="960">
        <f>+D6249</f>
        <v>1142.5039866543871</v>
      </c>
      <c r="E6195" s="960">
        <f>+E6249</f>
        <v>1278.1846516111789</v>
      </c>
      <c r="F6195" s="960">
        <f>+F6249</f>
        <v>1615.2684832429477</v>
      </c>
      <c r="G6195" s="957"/>
      <c r="H6195" s="960">
        <f>+H6249</f>
        <v>881.46679582347815</v>
      </c>
      <c r="I6195" s="960">
        <f>+I6249</f>
        <v>1007.8470936381436</v>
      </c>
      <c r="J6195" s="960">
        <f>+J6249</f>
        <v>1210.3443191327829</v>
      </c>
      <c r="K6195" s="960">
        <f>+K6249</f>
        <v>1446.7265674270634</v>
      </c>
      <c r="L6195" s="960">
        <f>+L6249</f>
        <v>1684.3897706122311</v>
      </c>
    </row>
    <row r="6196" spans="1:13" x14ac:dyDescent="0.2">
      <c r="A6196" s="959" t="s">
        <v>886</v>
      </c>
      <c r="B6196" s="960">
        <f>+B6208</f>
        <v>1076</v>
      </c>
      <c r="C6196" s="960">
        <f>+C6208</f>
        <v>1107</v>
      </c>
      <c r="D6196" s="960">
        <f>+D6208</f>
        <v>1651</v>
      </c>
      <c r="E6196" s="960">
        <f>+E6208</f>
        <v>1968</v>
      </c>
      <c r="F6196" s="960">
        <f>+F6208</f>
        <v>2073</v>
      </c>
      <c r="G6196" s="957"/>
      <c r="H6196" s="960">
        <f>+H6208</f>
        <v>1091.5</v>
      </c>
      <c r="I6196" s="960">
        <f>+I6208</f>
        <v>1379</v>
      </c>
      <c r="J6196" s="960">
        <f>+J6208</f>
        <v>1809.5</v>
      </c>
      <c r="K6196" s="960">
        <f>+K6208</f>
        <v>2020.5</v>
      </c>
      <c r="L6196" s="960">
        <f>+L6208</f>
        <v>1939</v>
      </c>
    </row>
    <row r="6197" spans="1:13" x14ac:dyDescent="0.2">
      <c r="A6197" s="959" t="s">
        <v>881</v>
      </c>
      <c r="B6197" s="960">
        <f>+B6262</f>
        <v>871.03162500000008</v>
      </c>
      <c r="C6197" s="960">
        <f>+C6262</f>
        <v>1096.2253500000002</v>
      </c>
      <c r="D6197" s="960">
        <f>+D6262</f>
        <v>1539.7950000000001</v>
      </c>
      <c r="E6197" s="960">
        <f>+E6262</f>
        <v>1848.9441750000001</v>
      </c>
      <c r="F6197" s="960">
        <f>+F6262</f>
        <v>2509.4</v>
      </c>
      <c r="G6197" s="957"/>
      <c r="H6197" s="960">
        <f>+H6262</f>
        <v>983.62848750000012</v>
      </c>
      <c r="I6197" s="960">
        <f>+I6262</f>
        <v>1318.0101749999999</v>
      </c>
      <c r="J6197" s="960">
        <f>+J6262</f>
        <v>1694.3695874999999</v>
      </c>
      <c r="K6197" s="960">
        <f>+K6262</f>
        <v>2179.1720875000001</v>
      </c>
      <c r="L6197" s="960"/>
    </row>
    <row r="6198" spans="1:13" x14ac:dyDescent="0.2">
      <c r="A6198" s="962" t="s">
        <v>882</v>
      </c>
      <c r="B6198" s="963" t="str">
        <f t="shared" ref="B6198:F6200" si="1626">+IFERROR(B$6194/B6195-1,"")</f>
        <v/>
      </c>
      <c r="C6198" s="963" t="str">
        <f t="shared" si="1626"/>
        <v/>
      </c>
      <c r="D6198" s="963" t="str">
        <f t="shared" si="1626"/>
        <v/>
      </c>
      <c r="E6198" s="963" t="str">
        <f t="shared" si="1626"/>
        <v/>
      </c>
      <c r="F6198" s="963" t="str">
        <f t="shared" si="1626"/>
        <v/>
      </c>
      <c r="G6198" s="957"/>
      <c r="H6198" s="963" t="str">
        <f t="shared" ref="H6198:I6200" si="1627">+IFERROR(H$6194/H6195-1,"")</f>
        <v/>
      </c>
      <c r="I6198" s="963" t="str">
        <f t="shared" si="1627"/>
        <v/>
      </c>
      <c r="J6198" s="963" t="str">
        <f t="shared" ref="J6198:L6200" si="1628">+IFERROR(J$6194/J6195-1,"")</f>
        <v/>
      </c>
      <c r="K6198" s="963" t="str">
        <f t="shared" si="1628"/>
        <v/>
      </c>
      <c r="L6198" s="963" t="str">
        <f t="shared" si="1628"/>
        <v/>
      </c>
    </row>
    <row r="6199" spans="1:13" x14ac:dyDescent="0.2">
      <c r="A6199" s="962" t="s">
        <v>883</v>
      </c>
      <c r="B6199" s="963" t="str">
        <f t="shared" si="1626"/>
        <v/>
      </c>
      <c r="C6199" s="963" t="str">
        <f t="shared" si="1626"/>
        <v/>
      </c>
      <c r="D6199" s="963" t="str">
        <f t="shared" si="1626"/>
        <v/>
      </c>
      <c r="E6199" s="963" t="str">
        <f t="shared" si="1626"/>
        <v/>
      </c>
      <c r="F6199" s="963" t="str">
        <f t="shared" si="1626"/>
        <v/>
      </c>
      <c r="G6199" s="957"/>
      <c r="H6199" s="963" t="str">
        <f t="shared" si="1627"/>
        <v/>
      </c>
      <c r="I6199" s="963" t="str">
        <f t="shared" si="1627"/>
        <v/>
      </c>
      <c r="J6199" s="963" t="str">
        <f t="shared" si="1628"/>
        <v/>
      </c>
      <c r="K6199" s="963" t="str">
        <f t="shared" si="1628"/>
        <v/>
      </c>
      <c r="L6199" s="963" t="str">
        <f t="shared" si="1628"/>
        <v/>
      </c>
    </row>
    <row r="6200" spans="1:13" x14ac:dyDescent="0.2">
      <c r="A6200" s="962" t="s">
        <v>885</v>
      </c>
      <c r="B6200" s="963" t="str">
        <f t="shared" si="1626"/>
        <v/>
      </c>
      <c r="C6200" s="963" t="str">
        <f t="shared" si="1626"/>
        <v/>
      </c>
      <c r="D6200" s="963" t="str">
        <f t="shared" si="1626"/>
        <v/>
      </c>
      <c r="E6200" s="963" t="str">
        <f t="shared" si="1626"/>
        <v/>
      </c>
      <c r="F6200" s="963" t="str">
        <f t="shared" si="1626"/>
        <v/>
      </c>
      <c r="G6200" s="957"/>
      <c r="H6200" s="963" t="str">
        <f t="shared" si="1627"/>
        <v/>
      </c>
      <c r="I6200" s="963" t="str">
        <f t="shared" si="1627"/>
        <v/>
      </c>
      <c r="J6200" s="963" t="str">
        <f t="shared" si="1628"/>
        <v/>
      </c>
      <c r="K6200" s="963" t="str">
        <f t="shared" si="1628"/>
        <v/>
      </c>
      <c r="L6200" s="963" t="str">
        <f t="shared" si="1628"/>
        <v/>
      </c>
    </row>
    <row r="6201" spans="1:13" x14ac:dyDescent="0.2">
      <c r="A6201" s="966"/>
      <c r="B6201" s="967"/>
      <c r="C6201" s="967"/>
      <c r="D6201" s="967"/>
      <c r="E6201" s="967"/>
      <c r="F6201" s="967"/>
      <c r="G6201" s="968"/>
      <c r="H6201" s="967"/>
      <c r="I6201" s="967"/>
      <c r="J6201" s="967"/>
      <c r="K6201" s="967"/>
      <c r="L6201" s="967"/>
      <c r="M6201" s="929"/>
    </row>
    <row r="6202" spans="1:13" x14ac:dyDescent="0.2">
      <c r="A6202" s="962"/>
      <c r="B6202" s="963"/>
      <c r="C6202" s="963"/>
      <c r="D6202" s="963"/>
      <c r="E6202" s="963"/>
      <c r="F6202" s="963"/>
      <c r="G6202" s="957"/>
      <c r="H6202" s="963"/>
      <c r="I6202" s="963"/>
      <c r="J6202" s="963"/>
      <c r="K6202" s="963"/>
      <c r="L6202" s="963"/>
    </row>
    <row r="6203" spans="1:13" x14ac:dyDescent="0.2">
      <c r="A6203" s="959"/>
      <c r="B6203" s="957"/>
      <c r="C6203" s="957"/>
      <c r="D6203" s="957"/>
      <c r="E6203" s="957"/>
      <c r="F6203" s="957"/>
      <c r="G6203" s="957"/>
      <c r="H6203" s="957"/>
      <c r="I6203" s="957"/>
      <c r="J6203" s="957"/>
      <c r="K6203" s="957"/>
      <c r="L6203" s="957"/>
    </row>
    <row r="6204" spans="1:13" x14ac:dyDescent="0.2">
      <c r="A6204" s="956"/>
      <c r="B6204" s="955" t="s">
        <v>876</v>
      </c>
      <c r="C6204" s="955" t="s">
        <v>864</v>
      </c>
      <c r="D6204" s="955" t="s">
        <v>865</v>
      </c>
      <c r="E6204" s="955" t="s">
        <v>866</v>
      </c>
      <c r="F6204" s="955" t="s">
        <v>867</v>
      </c>
      <c r="G6204" s="969" t="s">
        <v>868</v>
      </c>
      <c r="H6204" s="955" t="s">
        <v>890</v>
      </c>
      <c r="I6204" s="955" t="s">
        <v>891</v>
      </c>
      <c r="J6204" s="955" t="s">
        <v>892</v>
      </c>
      <c r="K6204" s="955" t="s">
        <v>893</v>
      </c>
      <c r="L6204" s="955" t="s">
        <v>894</v>
      </c>
    </row>
    <row r="6205" spans="1:13" x14ac:dyDescent="0.2">
      <c r="A6205" s="658" t="s">
        <v>895</v>
      </c>
      <c r="B6205" s="366"/>
      <c r="C6205" s="366"/>
      <c r="D6205" s="366"/>
      <c r="E6205" s="366"/>
      <c r="F6205" s="366"/>
      <c r="G6205" s="970"/>
      <c r="H6205" s="366"/>
      <c r="I6205" s="366"/>
      <c r="J6205" s="366"/>
      <c r="K6205" s="366"/>
      <c r="L6205" s="366"/>
    </row>
    <row r="6206" spans="1:13" x14ac:dyDescent="0.2">
      <c r="A6206" s="959" t="s">
        <v>110</v>
      </c>
      <c r="B6206" s="971">
        <v>13526</v>
      </c>
      <c r="C6206" s="971">
        <v>14070</v>
      </c>
      <c r="D6206" s="971">
        <v>14563</v>
      </c>
      <c r="E6206" s="971">
        <v>14895</v>
      </c>
      <c r="F6206" s="971">
        <v>15155</v>
      </c>
      <c r="G6206" s="972">
        <v>15369</v>
      </c>
      <c r="H6206" s="960">
        <f t="shared" ref="H6206:I6208" si="1629">+AVERAGE(B6206:C6206)</f>
        <v>13798</v>
      </c>
      <c r="I6206" s="960">
        <f t="shared" si="1629"/>
        <v>14316.5</v>
      </c>
      <c r="J6206" s="960">
        <f t="shared" ref="J6206:L6208" si="1630">+AVERAGE(D6206:E6206)</f>
        <v>14729</v>
      </c>
      <c r="K6206" s="960">
        <f t="shared" si="1630"/>
        <v>15025</v>
      </c>
      <c r="L6206" s="960">
        <f t="shared" si="1630"/>
        <v>15262</v>
      </c>
    </row>
    <row r="6207" spans="1:13" x14ac:dyDescent="0.2">
      <c r="A6207" s="959" t="s">
        <v>412</v>
      </c>
      <c r="B6207" s="971">
        <v>2388</v>
      </c>
      <c r="C6207" s="971">
        <v>2511</v>
      </c>
      <c r="D6207" s="971">
        <v>3061</v>
      </c>
      <c r="E6207" s="971">
        <v>3461</v>
      </c>
      <c r="F6207" s="971">
        <v>3579</v>
      </c>
      <c r="G6207" s="972">
        <v>3333</v>
      </c>
      <c r="H6207" s="960">
        <f t="shared" si="1629"/>
        <v>2449.5</v>
      </c>
      <c r="I6207" s="960">
        <f t="shared" si="1629"/>
        <v>2786</v>
      </c>
      <c r="J6207" s="960">
        <f t="shared" si="1630"/>
        <v>3261</v>
      </c>
      <c r="K6207" s="960">
        <f t="shared" si="1630"/>
        <v>3520</v>
      </c>
      <c r="L6207" s="960">
        <f t="shared" si="1630"/>
        <v>3456</v>
      </c>
    </row>
    <row r="6208" spans="1:13" x14ac:dyDescent="0.2">
      <c r="A6208" s="959" t="s">
        <v>896</v>
      </c>
      <c r="B6208" s="971">
        <v>1076</v>
      </c>
      <c r="C6208" s="971">
        <v>1107</v>
      </c>
      <c r="D6208" s="971">
        <v>1651</v>
      </c>
      <c r="E6208" s="971">
        <v>1968</v>
      </c>
      <c r="F6208" s="971">
        <v>2073</v>
      </c>
      <c r="G6208" s="972">
        <v>1805</v>
      </c>
      <c r="H6208" s="960">
        <f t="shared" si="1629"/>
        <v>1091.5</v>
      </c>
      <c r="I6208" s="960">
        <f t="shared" si="1629"/>
        <v>1379</v>
      </c>
      <c r="J6208" s="960">
        <f t="shared" si="1630"/>
        <v>1809.5</v>
      </c>
      <c r="K6208" s="960">
        <f t="shared" si="1630"/>
        <v>2020.5</v>
      </c>
      <c r="L6208" s="960">
        <f t="shared" si="1630"/>
        <v>1939</v>
      </c>
    </row>
    <row r="6209" spans="1:12" x14ac:dyDescent="0.2">
      <c r="A6209" s="366"/>
      <c r="B6209" s="366"/>
      <c r="C6209" s="366"/>
      <c r="D6209" s="883"/>
      <c r="E6209" s="883"/>
      <c r="F6209" s="883"/>
      <c r="G6209" s="883"/>
      <c r="H6209" s="883"/>
      <c r="I6209" s="883"/>
      <c r="J6209" s="883"/>
      <c r="K6209" s="883"/>
      <c r="L6209" s="883"/>
    </row>
    <row r="6210" spans="1:12" x14ac:dyDescent="0.2">
      <c r="A6210" s="658" t="s">
        <v>897</v>
      </c>
      <c r="B6210" s="366"/>
      <c r="C6210" s="366"/>
      <c r="D6210" s="883"/>
      <c r="E6210" s="883"/>
      <c r="F6210" s="883"/>
      <c r="G6210" s="973"/>
      <c r="H6210" s="883"/>
      <c r="I6210" s="883"/>
      <c r="J6210" s="883"/>
      <c r="K6210" s="883"/>
      <c r="L6210" s="883"/>
    </row>
    <row r="6211" spans="1:12" x14ac:dyDescent="0.2">
      <c r="A6211" s="959" t="s">
        <v>110</v>
      </c>
      <c r="B6211" s="971">
        <v>13581</v>
      </c>
      <c r="C6211" s="971">
        <v>14198</v>
      </c>
      <c r="D6211" s="971">
        <v>14867</v>
      </c>
      <c r="E6211" s="971">
        <v>15735</v>
      </c>
      <c r="F6211" s="971">
        <v>16260</v>
      </c>
      <c r="G6211" s="972">
        <v>16748</v>
      </c>
      <c r="H6211" s="960">
        <f>+AVERAGE(B6211:C6211)</f>
        <v>13889.5</v>
      </c>
      <c r="I6211" s="960">
        <f>+AVERAGE(C6211:D6211)</f>
        <v>14532.5</v>
      </c>
      <c r="J6211" s="960">
        <f t="shared" ref="J6211:L6212" si="1631">+AVERAGE(D6211:E6211)</f>
        <v>15301</v>
      </c>
      <c r="K6211" s="960">
        <f t="shared" si="1631"/>
        <v>15997.5</v>
      </c>
      <c r="L6211" s="960">
        <f t="shared" si="1631"/>
        <v>16504</v>
      </c>
    </row>
    <row r="6212" spans="1:12" x14ac:dyDescent="0.2">
      <c r="A6212" s="959" t="s">
        <v>412</v>
      </c>
      <c r="B6212" s="971">
        <v>2325</v>
      </c>
      <c r="C6212" s="971">
        <v>2467</v>
      </c>
      <c r="D6212" s="971">
        <v>2768</v>
      </c>
      <c r="E6212" s="971">
        <v>3209</v>
      </c>
      <c r="F6212" s="971">
        <v>3440</v>
      </c>
      <c r="G6212" s="972">
        <v>3543</v>
      </c>
      <c r="H6212" s="960">
        <f>+AVERAGE(B6212:C6212)</f>
        <v>2396</v>
      </c>
      <c r="I6212" s="960">
        <f>+AVERAGE(C6212:D6212)</f>
        <v>2617.5</v>
      </c>
      <c r="J6212" s="960">
        <f t="shared" si="1631"/>
        <v>2988.5</v>
      </c>
      <c r="K6212" s="960">
        <f t="shared" si="1631"/>
        <v>3324.5</v>
      </c>
      <c r="L6212" s="960">
        <f t="shared" si="1631"/>
        <v>3491.5</v>
      </c>
    </row>
    <row r="6213" spans="1:12" x14ac:dyDescent="0.2">
      <c r="A6213" s="959"/>
      <c r="B6213" s="366"/>
      <c r="C6213" s="366"/>
      <c r="D6213" s="883"/>
      <c r="E6213" s="883"/>
      <c r="F6213" s="883"/>
      <c r="G6213" s="973"/>
      <c r="H6213" s="883"/>
      <c r="I6213" s="883"/>
      <c r="J6213" s="883"/>
      <c r="K6213" s="883"/>
      <c r="L6213" s="883"/>
    </row>
    <row r="6214" spans="1:12" x14ac:dyDescent="0.2">
      <c r="A6214" s="658" t="s">
        <v>898</v>
      </c>
      <c r="B6214" s="366"/>
      <c r="C6214" s="366"/>
      <c r="D6214" s="883"/>
      <c r="E6214" s="883"/>
      <c r="F6214" s="883"/>
      <c r="G6214" s="973"/>
      <c r="H6214" s="883"/>
      <c r="I6214" s="883"/>
      <c r="J6214" s="883"/>
      <c r="K6214" s="883"/>
      <c r="L6214" s="883"/>
    </row>
    <row r="6215" spans="1:12" x14ac:dyDescent="0.2">
      <c r="A6215" s="959" t="s">
        <v>110</v>
      </c>
      <c r="B6215" s="971">
        <v>13585</v>
      </c>
      <c r="C6215" s="971">
        <v>14258.8</v>
      </c>
      <c r="D6215" s="971">
        <v>14947</v>
      </c>
      <c r="E6215" s="971">
        <v>15613.7</v>
      </c>
      <c r="F6215" s="971">
        <v>19959</v>
      </c>
      <c r="G6215" s="973"/>
      <c r="H6215" s="960">
        <f t="shared" ref="H6215:I6218" si="1632">+AVERAGE(B6215:C6215)</f>
        <v>13921.9</v>
      </c>
      <c r="I6215" s="960">
        <f t="shared" si="1632"/>
        <v>14602.9</v>
      </c>
      <c r="J6215" s="960">
        <f t="shared" ref="J6215:K6218" si="1633">+AVERAGE(D6215:E6215)</f>
        <v>15280.35</v>
      </c>
      <c r="K6215" s="960">
        <f t="shared" si="1633"/>
        <v>17786.349999999999</v>
      </c>
      <c r="L6215" s="960"/>
    </row>
    <row r="6216" spans="1:12" x14ac:dyDescent="0.2">
      <c r="A6216" s="959" t="s">
        <v>412</v>
      </c>
      <c r="B6216" s="971">
        <v>2341.8150000000001</v>
      </c>
      <c r="C6216" s="971">
        <v>2456.5500000000002</v>
      </c>
      <c r="D6216" s="971">
        <v>2790.6</v>
      </c>
      <c r="E6216" s="971">
        <v>3038.1</v>
      </c>
      <c r="F6216" s="971">
        <v>3805</v>
      </c>
      <c r="G6216" s="973"/>
      <c r="H6216" s="960">
        <f t="shared" si="1632"/>
        <v>2399.1824999999999</v>
      </c>
      <c r="I6216" s="960">
        <f t="shared" si="1632"/>
        <v>2623.5749999999998</v>
      </c>
      <c r="J6216" s="960">
        <f t="shared" si="1633"/>
        <v>2914.35</v>
      </c>
      <c r="K6216" s="960">
        <f t="shared" si="1633"/>
        <v>3421.55</v>
      </c>
      <c r="L6216" s="960"/>
    </row>
    <row r="6217" spans="1:12" x14ac:dyDescent="0.2">
      <c r="A6217" s="959" t="s">
        <v>416</v>
      </c>
      <c r="B6217" s="971">
        <v>1544.7750000000001</v>
      </c>
      <c r="C6217" s="971">
        <v>1636.89</v>
      </c>
      <c r="D6217" s="971">
        <v>1903</v>
      </c>
      <c r="E6217" s="971">
        <v>2103.5450000000001</v>
      </c>
      <c r="F6217" s="971">
        <v>2560</v>
      </c>
      <c r="G6217" s="973"/>
      <c r="H6217" s="960">
        <f t="shared" si="1632"/>
        <v>1590.8325</v>
      </c>
      <c r="I6217" s="960">
        <f t="shared" si="1632"/>
        <v>1769.9450000000002</v>
      </c>
      <c r="J6217" s="960">
        <f t="shared" si="1633"/>
        <v>2003.2725</v>
      </c>
      <c r="K6217" s="960">
        <f t="shared" si="1633"/>
        <v>2331.7725</v>
      </c>
      <c r="L6217" s="960"/>
    </row>
    <row r="6218" spans="1:12" x14ac:dyDescent="0.2">
      <c r="A6218" s="959" t="s">
        <v>568</v>
      </c>
      <c r="B6218" s="971">
        <v>1185</v>
      </c>
      <c r="C6218" s="971">
        <v>1057.5</v>
      </c>
      <c r="D6218" s="971">
        <v>898.75</v>
      </c>
      <c r="E6218" s="971">
        <v>800</v>
      </c>
      <c r="F6218" s="971">
        <v>822</v>
      </c>
      <c r="G6218" s="973"/>
      <c r="H6218" s="960">
        <f t="shared" si="1632"/>
        <v>1121.25</v>
      </c>
      <c r="I6218" s="960">
        <f t="shared" si="1632"/>
        <v>978.125</v>
      </c>
      <c r="J6218" s="960">
        <f t="shared" si="1633"/>
        <v>849.375</v>
      </c>
      <c r="K6218" s="960">
        <f t="shared" si="1633"/>
        <v>811</v>
      </c>
      <c r="L6218" s="960"/>
    </row>
    <row r="6219" spans="1:12" x14ac:dyDescent="0.2">
      <c r="A6219" s="911" t="s">
        <v>899</v>
      </c>
      <c r="B6219" s="366"/>
      <c r="C6219" s="366"/>
      <c r="D6219" s="883"/>
      <c r="E6219" s="883"/>
      <c r="F6219" s="883"/>
      <c r="G6219" s="883"/>
      <c r="H6219" s="883"/>
      <c r="I6219" s="883"/>
      <c r="J6219" s="883"/>
      <c r="K6219" s="883"/>
      <c r="L6219" s="883"/>
    </row>
    <row r="6220" spans="1:12" x14ac:dyDescent="0.2">
      <c r="A6220" s="959" t="s">
        <v>110</v>
      </c>
      <c r="B6220" s="974" t="e" cm="1">
        <f t="array" aca="1" ref="B6220" ca="1">_xll.FDS("SKY-GB","FE_ESTIMATE(Sales,MEDIAN,ANN,2018,NOW,,,'')")</f>
        <v>#NAME?</v>
      </c>
      <c r="C6220" s="974" t="e" cm="1">
        <f t="array" aca="1" ref="C6220" ca="1">_xll.FDS("SKY-GB","FE_ESTIMATE(Sales,MEDIAN,ANN,2019,NOW,,,'')")</f>
        <v>#NAME?</v>
      </c>
      <c r="D6220" s="974" t="e" cm="1">
        <f t="array" aca="1" ref="D6220" ca="1">_xll.FDS("SKY-GB","FE_ESTIMATE(Sales,MEDIAN,ANN,2020,NOW,,,'')")</f>
        <v>#NAME?</v>
      </c>
      <c r="E6220" s="974" t="e" cm="1">
        <f t="array" aca="1" ref="E6220" ca="1">_xll.FDS("SKY-GB","FE_ESTIMATE(Sales,MEDIAN,ANN,2021,NOW,,,'')")</f>
        <v>#NAME?</v>
      </c>
      <c r="F6220" s="974" t="e" cm="1">
        <f t="array" aca="1" ref="F6220" ca="1">_xll.FDS("SKY-GB","FE_ESTIMATE(Sales,MEDIAN,ANN,2022,NOW,,,'')")</f>
        <v>#NAME?</v>
      </c>
      <c r="G6220" s="974"/>
      <c r="H6220" s="883"/>
      <c r="I6220" s="883"/>
      <c r="J6220" s="883"/>
      <c r="K6220" s="883"/>
      <c r="L6220" s="883"/>
    </row>
    <row r="6221" spans="1:12" x14ac:dyDescent="0.2">
      <c r="A6221" s="959" t="s">
        <v>412</v>
      </c>
      <c r="B6221" s="974" t="e" cm="1">
        <f t="array" aca="1" ref="B6221" ca="1">_xll.FDS("SKY-GB","FE_ESTIMATE(EBITDA,MEDIAN,ANN,2018,NOW,,,'')")</f>
        <v>#NAME?</v>
      </c>
      <c r="C6221" s="974" t="e" cm="1">
        <f t="array" aca="1" ref="C6221" ca="1">_xll.FDS("SKY-GB","FE_ESTIMATE(EBITDA,MEDIAN,ANN,2019,NOW,,,'')")</f>
        <v>#NAME?</v>
      </c>
      <c r="D6221" s="974" t="e" cm="1">
        <f t="array" aca="1" ref="D6221" ca="1">_xll.FDS("SKY-GB","FE_ESTIMATE(EBITDA,MEDIAN,ANN,2020,NOW,,,'')")</f>
        <v>#NAME?</v>
      </c>
      <c r="E6221" s="974" t="e" cm="1">
        <f t="array" aca="1" ref="E6221" ca="1">_xll.FDS("SKY-GB","FE_ESTIMATE(EBITDA,MEDIAN,ANN,2021,NOW,,,'')")</f>
        <v>#NAME?</v>
      </c>
      <c r="F6221" s="974" t="e" cm="1">
        <f t="array" aca="1" ref="F6221" ca="1">_xll.FDS("SKY-GB","FE_ESTIMATE(EBITDA,MEDIAN,ANN,2022,NOW,,,'')")</f>
        <v>#NAME?</v>
      </c>
      <c r="G6221" s="974"/>
      <c r="H6221" s="883"/>
      <c r="I6221" s="883"/>
      <c r="J6221" s="883"/>
      <c r="K6221" s="883"/>
      <c r="L6221" s="883"/>
    </row>
    <row r="6222" spans="1:12" x14ac:dyDescent="0.2">
      <c r="A6222" s="959" t="s">
        <v>416</v>
      </c>
      <c r="B6222" s="974" t="e" cm="1">
        <f t="array" aca="1" ref="B6222" ca="1">_xll.FDS("SKY-GB","FE_ESTIMATE(EBIT,MEDIAN,ANN,2018,NOW,,,'')")</f>
        <v>#NAME?</v>
      </c>
      <c r="C6222" s="974" t="e" cm="1">
        <f t="array" aca="1" ref="C6222" ca="1">_xll.FDS("SKY-GB","FE_ESTIMATE(EBIT,MEDIAN,ANN,2019,NOW,,,'')")</f>
        <v>#NAME?</v>
      </c>
      <c r="D6222" s="974" t="e" cm="1">
        <f t="array" aca="1" ref="D6222" ca="1">_xll.FDS("SKY-GB","FE_ESTIMATE(EBIT,MEDIAN,ANN,2020,NOW,,,'')")</f>
        <v>#NAME?</v>
      </c>
      <c r="E6222" s="974" t="e" cm="1">
        <f t="array" aca="1" ref="E6222" ca="1">_xll.FDS("SKY-GB","FE_ESTIMATE(EBIT,MEDIAN,ANN,2021,NOW,,,'')")</f>
        <v>#NAME?</v>
      </c>
      <c r="F6222" s="974" t="e" cm="1">
        <f t="array" aca="1" ref="F6222" ca="1">_xll.FDS("SKY-GB","FE_ESTIMATE(EBIT,MEDIAN,ANN,2022,NOW,,,'')")</f>
        <v>#NAME?</v>
      </c>
      <c r="G6222" s="974"/>
      <c r="H6222" s="883"/>
      <c r="I6222" s="883"/>
      <c r="J6222" s="883"/>
      <c r="K6222" s="883"/>
      <c r="L6222" s="883"/>
    </row>
    <row r="6223" spans="1:12" x14ac:dyDescent="0.2">
      <c r="A6223" s="959" t="s">
        <v>568</v>
      </c>
      <c r="B6223" s="974" t="e" cm="1">
        <f t="array" aca="1" ref="B6223" ca="1">_xll.FDS("SKY-GB","FE_ESTIMATE(Capex,MEDIAN,ANN,2018,NOW,,,'')")</f>
        <v>#NAME?</v>
      </c>
      <c r="C6223" s="974" t="e" cm="1">
        <f t="array" aca="1" ref="C6223" ca="1">_xll.FDS("SKY-GB","FE_ESTIMATE(Capex,MEDIAN,ANN,2019,NOW,,,'')")</f>
        <v>#NAME?</v>
      </c>
      <c r="D6223" s="974" t="e" cm="1">
        <f t="array" aca="1" ref="D6223" ca="1">_xll.FDS("SKY-GB","FE_ESTIMATE(Capex,MEDIAN,ANN,2020,NOW,,,'')")</f>
        <v>#NAME?</v>
      </c>
      <c r="E6223" s="974" t="e" cm="1">
        <f t="array" aca="1" ref="E6223" ca="1">_xll.FDS("SKY-GB","FE_ESTIMATE(Capex,MEDIAN,ANN,2021,NOW,,,'')")</f>
        <v>#NAME?</v>
      </c>
      <c r="F6223" s="974" t="e" cm="1">
        <f t="array" aca="1" ref="F6223" ca="1">_xll.FDS("SKY-GB","FE_ESTIMATE(Capex,MEDIAN,ANN,2022,NOW,,,'')")</f>
        <v>#NAME?</v>
      </c>
      <c r="G6223" s="883"/>
      <c r="H6223" s="883"/>
      <c r="I6223" s="883"/>
      <c r="J6223" s="883"/>
      <c r="K6223" s="883"/>
      <c r="L6223" s="883"/>
    </row>
    <row r="6224" spans="1:12" x14ac:dyDescent="0.2">
      <c r="G6224" s="883"/>
      <c r="H6224" s="883"/>
      <c r="I6224" s="883"/>
      <c r="J6224" s="883"/>
      <c r="K6224" s="883"/>
      <c r="L6224" s="883"/>
    </row>
    <row r="6225" spans="1:12" x14ac:dyDescent="0.2">
      <c r="A6225" s="658" t="s">
        <v>900</v>
      </c>
      <c r="B6225" s="955" t="s">
        <v>901</v>
      </c>
      <c r="C6225" s="955" t="s">
        <v>902</v>
      </c>
      <c r="D6225" s="955" t="s">
        <v>903</v>
      </c>
      <c r="E6225" s="955" t="s">
        <v>904</v>
      </c>
      <c r="F6225" s="955" t="s">
        <v>905</v>
      </c>
      <c r="G6225" s="969" t="s">
        <v>906</v>
      </c>
      <c r="H6225" s="955" t="s">
        <v>890</v>
      </c>
      <c r="I6225" s="955" t="s">
        <v>891</v>
      </c>
      <c r="J6225" s="955" t="s">
        <v>892</v>
      </c>
      <c r="K6225" s="955" t="s">
        <v>893</v>
      </c>
      <c r="L6225" s="955" t="s">
        <v>894</v>
      </c>
    </row>
    <row r="6226" spans="1:12" x14ac:dyDescent="0.2">
      <c r="A6226" s="959" t="s">
        <v>110</v>
      </c>
      <c r="B6226" s="975" t="e">
        <f>+SUM('Sky - old'!#REF!,'Sky - old'!#REF!)</f>
        <v>#REF!</v>
      </c>
      <c r="C6226" s="975" t="e">
        <f>+AVERAGE('Sky - old'!#REF!)</f>
        <v>#REF!</v>
      </c>
      <c r="D6226" s="975" t="e">
        <f>+AVERAGE('Sky - old'!#REF!)</f>
        <v>#REF!</v>
      </c>
      <c r="E6226" s="975" t="e">
        <f>+AVERAGE('Sky - old'!#REF!)</f>
        <v>#REF!</v>
      </c>
      <c r="F6226" s="975" t="e">
        <f>+AVERAGE('Sky - old'!#REF!)</f>
        <v>#REF!</v>
      </c>
      <c r="G6226" s="976" t="e">
        <f>+AVERAGE('Sky - old'!#REF!)</f>
        <v>#REF!</v>
      </c>
      <c r="H6226" s="975" t="e">
        <f>+'Sky - old'!#REF!</f>
        <v>#REF!</v>
      </c>
      <c r="I6226" s="975" t="e">
        <f>+'Sky - old'!#REF!</f>
        <v>#REF!</v>
      </c>
      <c r="J6226" s="975" t="e">
        <f>+'Sky - old'!#REF!</f>
        <v>#REF!</v>
      </c>
      <c r="K6226" s="975" t="e">
        <f>+'Sky - old'!#REF!</f>
        <v>#REF!</v>
      </c>
      <c r="L6226" s="975" t="e">
        <f>+'Sky - old'!#REF!</f>
        <v>#REF!</v>
      </c>
    </row>
    <row r="6227" spans="1:12" x14ac:dyDescent="0.2">
      <c r="A6227" s="959" t="s">
        <v>412</v>
      </c>
      <c r="B6227" s="975" t="e">
        <f>+SUM('Sky - old'!#REF!,'Sky - old'!#REF!)</f>
        <v>#REF!</v>
      </c>
      <c r="C6227" s="975" t="e">
        <f>+AVERAGE('Sky - old'!#REF!)</f>
        <v>#REF!</v>
      </c>
      <c r="D6227" s="975" t="e">
        <f>+AVERAGE('Sky - old'!#REF!)</f>
        <v>#REF!</v>
      </c>
      <c r="E6227" s="975" t="e">
        <f>+AVERAGE('Sky - old'!#REF!)</f>
        <v>#REF!</v>
      </c>
      <c r="F6227" s="975" t="e">
        <f>+AVERAGE('Sky - old'!#REF!)</f>
        <v>#REF!</v>
      </c>
      <c r="G6227" s="976" t="e">
        <f>+AVERAGE('Sky - old'!#REF!)</f>
        <v>#REF!</v>
      </c>
      <c r="H6227" s="975" t="e">
        <f>+'Sky - old'!#REF!</f>
        <v>#REF!</v>
      </c>
      <c r="I6227" s="975" t="e">
        <f>+'Sky - old'!#REF!</f>
        <v>#REF!</v>
      </c>
      <c r="J6227" s="975" t="e">
        <f>+'Sky - old'!#REF!</f>
        <v>#REF!</v>
      </c>
      <c r="K6227" s="975" t="e">
        <f>+'Sky - old'!#REF!</f>
        <v>#REF!</v>
      </c>
      <c r="L6227" s="975" t="e">
        <f>+'Sky - old'!#REF!</f>
        <v>#REF!</v>
      </c>
    </row>
    <row r="6228" spans="1:12" x14ac:dyDescent="0.2">
      <c r="A6228" s="959" t="s">
        <v>536</v>
      </c>
      <c r="B6228" s="975" t="e">
        <f>+SUM('Sky - old'!#REF!,'Sky - old'!#REF!)</f>
        <v>#REF!</v>
      </c>
      <c r="C6228" s="975" t="e">
        <f>+AVERAGE('Sky - old'!#REF!)</f>
        <v>#REF!</v>
      </c>
      <c r="D6228" s="975" t="e">
        <f>+AVERAGE('Sky - old'!#REF!)</f>
        <v>#REF!</v>
      </c>
      <c r="E6228" s="975" t="e">
        <f>+AVERAGE('Sky - old'!#REF!)</f>
        <v>#REF!</v>
      </c>
      <c r="F6228" s="975" t="e">
        <f>+AVERAGE('Sky - old'!#REF!)</f>
        <v>#REF!</v>
      </c>
      <c r="G6228" s="976" t="e">
        <f>+AVERAGE('Sky - old'!#REF!)</f>
        <v>#REF!</v>
      </c>
      <c r="H6228" s="975" t="e">
        <f>+'Sky - old'!#REF!</f>
        <v>#REF!</v>
      </c>
      <c r="I6228" s="975" t="e">
        <f>+'Sky - old'!#REF!</f>
        <v>#REF!</v>
      </c>
      <c r="J6228" s="975" t="e">
        <f>+'Sky - old'!#REF!</f>
        <v>#REF!</v>
      </c>
      <c r="K6228" s="975" t="e">
        <f>+'Sky - old'!#REF!</f>
        <v>#REF!</v>
      </c>
      <c r="L6228" s="975" t="e">
        <f>+'Sky - old'!#REF!</f>
        <v>#REF!</v>
      </c>
    </row>
    <row r="6229" spans="1:12" x14ac:dyDescent="0.2">
      <c r="A6229" s="959" t="s">
        <v>416</v>
      </c>
      <c r="B6229" s="906" t="e">
        <f t="shared" ref="B6229:G6229" si="1634">+B6227-B6228</f>
        <v>#REF!</v>
      </c>
      <c r="C6229" s="906" t="e">
        <f t="shared" si="1634"/>
        <v>#REF!</v>
      </c>
      <c r="D6229" s="906" t="e">
        <f t="shared" si="1634"/>
        <v>#REF!</v>
      </c>
      <c r="E6229" s="906" t="e">
        <f t="shared" si="1634"/>
        <v>#REF!</v>
      </c>
      <c r="F6229" s="906" t="e">
        <f t="shared" si="1634"/>
        <v>#REF!</v>
      </c>
      <c r="G6229" s="977" t="e">
        <f t="shared" si="1634"/>
        <v>#REF!</v>
      </c>
      <c r="H6229" s="906" t="e">
        <f>+H6227-H6228</f>
        <v>#REF!</v>
      </c>
      <c r="I6229" s="906" t="e">
        <f>+I6227-I6228</f>
        <v>#REF!</v>
      </c>
      <c r="J6229" s="906" t="e">
        <f>+J6227-J6228</f>
        <v>#REF!</v>
      </c>
      <c r="K6229" s="906" t="e">
        <f>+K6227-K6228</f>
        <v>#REF!</v>
      </c>
      <c r="L6229" s="906" t="e">
        <f>+L6227-L6228</f>
        <v>#REF!</v>
      </c>
    </row>
    <row r="6230" spans="1:12" x14ac:dyDescent="0.2">
      <c r="A6230" s="959" t="s">
        <v>907</v>
      </c>
      <c r="B6230" s="978">
        <v>0.185</v>
      </c>
      <c r="C6230" s="978">
        <v>0.185</v>
      </c>
      <c r="D6230" s="978">
        <v>0.185</v>
      </c>
      <c r="E6230" s="978">
        <v>0.185</v>
      </c>
      <c r="F6230" s="978">
        <v>0.185</v>
      </c>
      <c r="G6230" s="979">
        <v>0.185</v>
      </c>
      <c r="H6230" s="980">
        <v>0.185</v>
      </c>
      <c r="I6230" s="980">
        <v>0.185</v>
      </c>
      <c r="J6230" s="978">
        <v>0.185</v>
      </c>
      <c r="K6230" s="978">
        <v>0.185</v>
      </c>
      <c r="L6230" s="978">
        <v>0.185</v>
      </c>
    </row>
    <row r="6231" spans="1:12" x14ac:dyDescent="0.2">
      <c r="A6231" s="959" t="s">
        <v>370</v>
      </c>
      <c r="B6231" s="960" t="e">
        <f t="shared" ref="B6231:L6231" si="1635">+B6229*B6230</f>
        <v>#REF!</v>
      </c>
      <c r="C6231" s="960" t="e">
        <f t="shared" si="1635"/>
        <v>#REF!</v>
      </c>
      <c r="D6231" s="960" t="e">
        <f t="shared" si="1635"/>
        <v>#REF!</v>
      </c>
      <c r="E6231" s="960" t="e">
        <f t="shared" si="1635"/>
        <v>#REF!</v>
      </c>
      <c r="F6231" s="960" t="e">
        <f t="shared" si="1635"/>
        <v>#REF!</v>
      </c>
      <c r="G6231" s="981" t="e">
        <f t="shared" si="1635"/>
        <v>#REF!</v>
      </c>
      <c r="H6231" s="960" t="e">
        <f t="shared" si="1635"/>
        <v>#REF!</v>
      </c>
      <c r="I6231" s="960" t="e">
        <f t="shared" si="1635"/>
        <v>#REF!</v>
      </c>
      <c r="J6231" s="960" t="e">
        <f t="shared" si="1635"/>
        <v>#REF!</v>
      </c>
      <c r="K6231" s="960" t="e">
        <f t="shared" si="1635"/>
        <v>#REF!</v>
      </c>
      <c r="L6231" s="960" t="e">
        <f t="shared" si="1635"/>
        <v>#REF!</v>
      </c>
    </row>
    <row r="6232" spans="1:12" x14ac:dyDescent="0.2">
      <c r="A6232" s="959"/>
      <c r="B6232" s="960"/>
      <c r="C6232" s="960"/>
      <c r="D6232" s="960"/>
      <c r="E6232" s="960"/>
      <c r="F6232" s="960"/>
      <c r="G6232" s="981"/>
      <c r="H6232" s="960"/>
      <c r="I6232" s="960"/>
      <c r="J6232" s="960"/>
      <c r="K6232" s="960"/>
      <c r="L6232" s="960"/>
    </row>
    <row r="6233" spans="1:12" x14ac:dyDescent="0.2">
      <c r="A6233" s="959" t="s">
        <v>412</v>
      </c>
      <c r="B6233" s="960" t="e">
        <f t="shared" ref="B6233:L6233" si="1636">+B6227</f>
        <v>#REF!</v>
      </c>
      <c r="C6233" s="960" t="e">
        <f t="shared" si="1636"/>
        <v>#REF!</v>
      </c>
      <c r="D6233" s="960" t="e">
        <f t="shared" si="1636"/>
        <v>#REF!</v>
      </c>
      <c r="E6233" s="960" t="e">
        <f t="shared" si="1636"/>
        <v>#REF!</v>
      </c>
      <c r="F6233" s="960" t="e">
        <f t="shared" si="1636"/>
        <v>#REF!</v>
      </c>
      <c r="G6233" s="981" t="e">
        <f t="shared" si="1636"/>
        <v>#REF!</v>
      </c>
      <c r="H6233" s="960" t="e">
        <f t="shared" si="1636"/>
        <v>#REF!</v>
      </c>
      <c r="I6233" s="960" t="e">
        <f t="shared" si="1636"/>
        <v>#REF!</v>
      </c>
      <c r="J6233" s="960" t="e">
        <f t="shared" si="1636"/>
        <v>#REF!</v>
      </c>
      <c r="K6233" s="960" t="e">
        <f t="shared" si="1636"/>
        <v>#REF!</v>
      </c>
      <c r="L6233" s="960" t="e">
        <f t="shared" si="1636"/>
        <v>#REF!</v>
      </c>
    </row>
    <row r="6234" spans="1:12" x14ac:dyDescent="0.2">
      <c r="A6234" s="959" t="s">
        <v>908</v>
      </c>
      <c r="B6234" s="960" t="e">
        <f t="shared" ref="B6234:L6234" si="1637">+B6231</f>
        <v>#REF!</v>
      </c>
      <c r="C6234" s="960" t="e">
        <f t="shared" si="1637"/>
        <v>#REF!</v>
      </c>
      <c r="D6234" s="960" t="e">
        <f t="shared" si="1637"/>
        <v>#REF!</v>
      </c>
      <c r="E6234" s="960" t="e">
        <f t="shared" si="1637"/>
        <v>#REF!</v>
      </c>
      <c r="F6234" s="960" t="e">
        <f t="shared" si="1637"/>
        <v>#REF!</v>
      </c>
      <c r="G6234" s="981" t="e">
        <f t="shared" si="1637"/>
        <v>#REF!</v>
      </c>
      <c r="H6234" s="960" t="e">
        <f t="shared" si="1637"/>
        <v>#REF!</v>
      </c>
      <c r="I6234" s="960" t="e">
        <f t="shared" si="1637"/>
        <v>#REF!</v>
      </c>
      <c r="J6234" s="960" t="e">
        <f t="shared" si="1637"/>
        <v>#REF!</v>
      </c>
      <c r="K6234" s="960" t="e">
        <f t="shared" si="1637"/>
        <v>#REF!</v>
      </c>
      <c r="L6234" s="960" t="e">
        <f t="shared" si="1637"/>
        <v>#REF!</v>
      </c>
    </row>
    <row r="6235" spans="1:12" x14ac:dyDescent="0.2">
      <c r="A6235" s="959" t="s">
        <v>568</v>
      </c>
      <c r="B6235" s="982" t="e">
        <f>+SUM('Sky - old'!#REF!,'Sky - old'!#REF!)</f>
        <v>#REF!</v>
      </c>
      <c r="C6235" s="982" t="e">
        <f>+AVERAGE('Sky - old'!#REF!)</f>
        <v>#REF!</v>
      </c>
      <c r="D6235" s="982" t="e">
        <f>+AVERAGE('Sky - old'!#REF!)</f>
        <v>#REF!</v>
      </c>
      <c r="E6235" s="982" t="e">
        <f>+AVERAGE('Sky - old'!#REF!)</f>
        <v>#REF!</v>
      </c>
      <c r="F6235" s="982" t="e">
        <f>+AVERAGE('Sky - old'!#REF!)</f>
        <v>#REF!</v>
      </c>
      <c r="G6235" s="983" t="e">
        <f>+AVERAGE('Sky - old'!#REF!)</f>
        <v>#REF!</v>
      </c>
      <c r="H6235" s="975" t="e">
        <f>+'Sky - old'!#REF!</f>
        <v>#REF!</v>
      </c>
      <c r="I6235" s="975" t="e">
        <f>+'Sky - old'!#REF!</f>
        <v>#REF!</v>
      </c>
      <c r="J6235" s="975" t="e">
        <f>+'Sky - old'!#REF!</f>
        <v>#REF!</v>
      </c>
      <c r="K6235" s="975" t="e">
        <f>+'Sky - old'!#REF!</f>
        <v>#REF!</v>
      </c>
      <c r="L6235" s="975" t="e">
        <f>+'Sky - old'!#REF!</f>
        <v>#REF!</v>
      </c>
    </row>
    <row r="6236" spans="1:12" x14ac:dyDescent="0.2">
      <c r="A6236" s="984" t="s">
        <v>896</v>
      </c>
      <c r="B6236" s="964" t="e">
        <f>+B6233-B6234-B6235</f>
        <v>#REF!</v>
      </c>
      <c r="C6236" s="964" t="e">
        <f>+C6233-C6234-C6235</f>
        <v>#REF!</v>
      </c>
      <c r="D6236" s="964" t="e">
        <f>+D6233-D6234-D6235</f>
        <v>#REF!</v>
      </c>
      <c r="E6236" s="964" t="e">
        <f>+E6233-E6234-E6235</f>
        <v>#REF!</v>
      </c>
      <c r="F6236" s="964" t="e">
        <f>+F6233-F6234-F6235</f>
        <v>#REF!</v>
      </c>
      <c r="G6236" s="985" t="e">
        <f t="shared" ref="G6236:L6236" si="1638">+G6233-G6234-G6235</f>
        <v>#REF!</v>
      </c>
      <c r="H6236" s="960" t="e">
        <f t="shared" si="1638"/>
        <v>#REF!</v>
      </c>
      <c r="I6236" s="960" t="e">
        <f t="shared" si="1638"/>
        <v>#REF!</v>
      </c>
      <c r="J6236" s="960" t="e">
        <f t="shared" si="1638"/>
        <v>#REF!</v>
      </c>
      <c r="K6236" s="960" t="e">
        <f t="shared" si="1638"/>
        <v>#REF!</v>
      </c>
      <c r="L6236" s="960" t="e">
        <f t="shared" si="1638"/>
        <v>#REF!</v>
      </c>
    </row>
    <row r="6237" spans="1:12" x14ac:dyDescent="0.2">
      <c r="A6237" s="984"/>
      <c r="B6237" s="965"/>
      <c r="C6237" s="965"/>
      <c r="D6237" s="965"/>
      <c r="E6237" s="965"/>
      <c r="F6237" s="965"/>
      <c r="G6237" s="964"/>
      <c r="H6237" s="960"/>
      <c r="I6237" s="960"/>
      <c r="J6237" s="960"/>
      <c r="K6237" s="960"/>
      <c r="L6237" s="960"/>
    </row>
    <row r="6238" spans="1:12" x14ac:dyDescent="0.2">
      <c r="A6238" s="658" t="s">
        <v>909</v>
      </c>
      <c r="B6238" s="964"/>
      <c r="C6238" s="964"/>
      <c r="D6238" s="964"/>
      <c r="E6238" s="964"/>
      <c r="F6238" s="964"/>
      <c r="G6238" s="964"/>
      <c r="H6238" s="960"/>
      <c r="I6238" s="960"/>
      <c r="J6238" s="960"/>
      <c r="K6238" s="960"/>
      <c r="L6238" s="960"/>
    </row>
    <row r="6239" spans="1:12" x14ac:dyDescent="0.2">
      <c r="A6239" s="959" t="s">
        <v>110</v>
      </c>
      <c r="B6239" s="961">
        <f>+'[24]Financial model'!W$5</f>
        <v>13566.178525642152</v>
      </c>
      <c r="C6239" s="961">
        <f>+'[24]Financial model'!X$5</f>
        <v>14279.992849683611</v>
      </c>
      <c r="D6239" s="961">
        <f>+'[24]Financial model'!Y$5</f>
        <v>14915.410047335286</v>
      </c>
      <c r="E6239" s="961">
        <f>+'[24]Financial model'!Z$5</f>
        <v>15456.761383689958</v>
      </c>
      <c r="F6239" s="961">
        <f>+'[24]Financial model'!AA$5</f>
        <v>16013.847538102858</v>
      </c>
      <c r="G6239" s="986">
        <f>+'[24]Financial model'!AB$5</f>
        <v>16562.70806847667</v>
      </c>
      <c r="H6239" s="960">
        <f t="shared" ref="H6239:I6241" si="1639">+AVERAGE(B6239:C6239)</f>
        <v>13923.085687662882</v>
      </c>
      <c r="I6239" s="960">
        <f t="shared" si="1639"/>
        <v>14597.701448509448</v>
      </c>
      <c r="J6239" s="960">
        <f t="shared" ref="J6239:L6241" si="1640">+AVERAGE(D6239:E6239)</f>
        <v>15186.085715512621</v>
      </c>
      <c r="K6239" s="960">
        <f t="shared" si="1640"/>
        <v>15735.304460896408</v>
      </c>
      <c r="L6239" s="960">
        <f t="shared" si="1640"/>
        <v>16288.277803289764</v>
      </c>
    </row>
    <row r="6240" spans="1:12" x14ac:dyDescent="0.2">
      <c r="A6240" s="959" t="s">
        <v>412</v>
      </c>
      <c r="B6240" s="961">
        <f>+'[24]Financial model'!W$7</f>
        <v>2257.1954489318632</v>
      </c>
      <c r="C6240" s="961">
        <f>+'[24]Financial model'!X$7</f>
        <v>2249.1506540279793</v>
      </c>
      <c r="D6240" s="961">
        <f>+'[24]Financial model'!Y$7</f>
        <v>2588.4814432518729</v>
      </c>
      <c r="E6240" s="961">
        <f>+'[24]Financial model'!Z$7</f>
        <v>2750.8132375158311</v>
      </c>
      <c r="F6240" s="961">
        <f>+'[24]Financial model'!AA$7</f>
        <v>3167.8212573098745</v>
      </c>
      <c r="G6240" s="986">
        <f>+'[24]Financial model'!AB$7</f>
        <v>3337.5315338880228</v>
      </c>
      <c r="H6240" s="960">
        <f t="shared" si="1639"/>
        <v>2253.173051479921</v>
      </c>
      <c r="I6240" s="960">
        <f t="shared" si="1639"/>
        <v>2418.8160486399261</v>
      </c>
      <c r="J6240" s="960">
        <f t="shared" si="1640"/>
        <v>2669.6473403838518</v>
      </c>
      <c r="K6240" s="960">
        <f t="shared" si="1640"/>
        <v>2959.3172474128528</v>
      </c>
      <c r="L6240" s="960">
        <f t="shared" si="1640"/>
        <v>3252.6763955989486</v>
      </c>
    </row>
    <row r="6241" spans="1:12" x14ac:dyDescent="0.2">
      <c r="A6241" s="959" t="s">
        <v>536</v>
      </c>
      <c r="B6241" s="961">
        <f>+'[24]Financial model'!W$27</f>
        <v>732.01828214572902</v>
      </c>
      <c r="C6241" s="961">
        <f>+'[24]Financial model'!X$27</f>
        <v>793.68574832203956</v>
      </c>
      <c r="D6241" s="961">
        <f>+'[24]Financial model'!Y$27</f>
        <v>819.17494029328236</v>
      </c>
      <c r="E6241" s="961">
        <f>+'[24]Financial model'!Z$27</f>
        <v>848.0381802880986</v>
      </c>
      <c r="F6241" s="961">
        <f>+'[24]Financial model'!AA$27</f>
        <v>878.21843227919737</v>
      </c>
      <c r="G6241" s="986">
        <f>+'[24]Financial model'!AB$27</f>
        <v>907.93708407258032</v>
      </c>
      <c r="H6241" s="960">
        <f t="shared" si="1639"/>
        <v>762.85201523388423</v>
      </c>
      <c r="I6241" s="960">
        <f t="shared" si="1639"/>
        <v>806.43034430766102</v>
      </c>
      <c r="J6241" s="960">
        <f t="shared" si="1640"/>
        <v>833.60656029069048</v>
      </c>
      <c r="K6241" s="960">
        <f t="shared" si="1640"/>
        <v>863.12830628364804</v>
      </c>
      <c r="L6241" s="960">
        <f t="shared" si="1640"/>
        <v>893.0777581758889</v>
      </c>
    </row>
    <row r="6242" spans="1:12" x14ac:dyDescent="0.2">
      <c r="A6242" s="959" t="s">
        <v>416</v>
      </c>
      <c r="B6242" s="906">
        <f t="shared" ref="B6242:L6242" si="1641">+B6240-B6241</f>
        <v>1525.1771667861342</v>
      </c>
      <c r="C6242" s="906">
        <f t="shared" si="1641"/>
        <v>1455.4649057059396</v>
      </c>
      <c r="D6242" s="906">
        <f t="shared" si="1641"/>
        <v>1769.3065029585905</v>
      </c>
      <c r="E6242" s="906">
        <f t="shared" si="1641"/>
        <v>1902.7750572277325</v>
      </c>
      <c r="F6242" s="906">
        <f t="shared" si="1641"/>
        <v>2289.6028250306772</v>
      </c>
      <c r="G6242" s="977">
        <f t="shared" si="1641"/>
        <v>2429.5944498154422</v>
      </c>
      <c r="H6242" s="906">
        <f t="shared" si="1641"/>
        <v>1490.3210362460368</v>
      </c>
      <c r="I6242" s="906">
        <f t="shared" si="1641"/>
        <v>1612.385704332265</v>
      </c>
      <c r="J6242" s="906">
        <f t="shared" si="1641"/>
        <v>1836.0407800931612</v>
      </c>
      <c r="K6242" s="906">
        <f t="shared" si="1641"/>
        <v>2096.188941129205</v>
      </c>
      <c r="L6242" s="906">
        <f t="shared" si="1641"/>
        <v>2359.5986374230597</v>
      </c>
    </row>
    <row r="6243" spans="1:12" x14ac:dyDescent="0.2">
      <c r="A6243" s="959" t="s">
        <v>907</v>
      </c>
      <c r="B6243" s="978">
        <v>0.185</v>
      </c>
      <c r="C6243" s="978">
        <v>0.185</v>
      </c>
      <c r="D6243" s="978">
        <v>0.185</v>
      </c>
      <c r="E6243" s="978">
        <v>0.185</v>
      </c>
      <c r="F6243" s="980">
        <v>0.185</v>
      </c>
      <c r="G6243" s="979">
        <v>0.185</v>
      </c>
      <c r="H6243" s="978">
        <v>0.185</v>
      </c>
      <c r="I6243" s="978">
        <v>0.185</v>
      </c>
      <c r="J6243" s="978">
        <v>0.185</v>
      </c>
      <c r="K6243" s="978">
        <v>0.185</v>
      </c>
      <c r="L6243" s="978">
        <v>0.185</v>
      </c>
    </row>
    <row r="6244" spans="1:12" x14ac:dyDescent="0.2">
      <c r="A6244" s="959" t="s">
        <v>370</v>
      </c>
      <c r="B6244" s="960">
        <f t="shared" ref="B6244:L6244" si="1642">+B6242*B6243</f>
        <v>282.15777585543481</v>
      </c>
      <c r="C6244" s="960">
        <f t="shared" si="1642"/>
        <v>269.26100755559884</v>
      </c>
      <c r="D6244" s="960">
        <f t="shared" si="1642"/>
        <v>327.32170304733921</v>
      </c>
      <c r="E6244" s="960">
        <f t="shared" si="1642"/>
        <v>352.01338558713053</v>
      </c>
      <c r="F6244" s="960">
        <f t="shared" si="1642"/>
        <v>423.5765226306753</v>
      </c>
      <c r="G6244" s="981">
        <f t="shared" si="1642"/>
        <v>449.47497321585678</v>
      </c>
      <c r="H6244" s="960">
        <f t="shared" si="1642"/>
        <v>275.70939170551679</v>
      </c>
      <c r="I6244" s="960">
        <f t="shared" si="1642"/>
        <v>298.29135530146903</v>
      </c>
      <c r="J6244" s="960">
        <f t="shared" si="1642"/>
        <v>339.66754431723479</v>
      </c>
      <c r="K6244" s="960">
        <f t="shared" si="1642"/>
        <v>387.79495410890291</v>
      </c>
      <c r="L6244" s="960">
        <f t="shared" si="1642"/>
        <v>436.52574792326607</v>
      </c>
    </row>
    <row r="6245" spans="1:12" x14ac:dyDescent="0.2">
      <c r="A6245" s="959"/>
      <c r="B6245" s="964"/>
      <c r="C6245" s="964"/>
      <c r="D6245" s="964"/>
      <c r="E6245" s="964"/>
      <c r="F6245" s="964"/>
      <c r="G6245" s="985"/>
      <c r="H6245" s="960"/>
      <c r="I6245" s="960"/>
      <c r="J6245" s="960"/>
      <c r="K6245" s="960"/>
      <c r="L6245" s="960"/>
    </row>
    <row r="6246" spans="1:12" x14ac:dyDescent="0.2">
      <c r="A6246" s="959" t="s">
        <v>412</v>
      </c>
      <c r="B6246" s="960">
        <f t="shared" ref="B6246:L6246" si="1643">+B6240</f>
        <v>2257.1954489318632</v>
      </c>
      <c r="C6246" s="960">
        <f t="shared" si="1643"/>
        <v>2249.1506540279793</v>
      </c>
      <c r="D6246" s="960">
        <f t="shared" si="1643"/>
        <v>2588.4814432518729</v>
      </c>
      <c r="E6246" s="960">
        <f t="shared" si="1643"/>
        <v>2750.8132375158311</v>
      </c>
      <c r="F6246" s="960">
        <f t="shared" si="1643"/>
        <v>3167.8212573098745</v>
      </c>
      <c r="G6246" s="981">
        <f t="shared" si="1643"/>
        <v>3337.5315338880228</v>
      </c>
      <c r="H6246" s="960">
        <f t="shared" si="1643"/>
        <v>2253.173051479921</v>
      </c>
      <c r="I6246" s="960">
        <f t="shared" si="1643"/>
        <v>2418.8160486399261</v>
      </c>
      <c r="J6246" s="960">
        <f t="shared" si="1643"/>
        <v>2669.6473403838518</v>
      </c>
      <c r="K6246" s="960">
        <f t="shared" si="1643"/>
        <v>2959.3172474128528</v>
      </c>
      <c r="L6246" s="960">
        <f t="shared" si="1643"/>
        <v>3252.6763955989486</v>
      </c>
    </row>
    <row r="6247" spans="1:12" x14ac:dyDescent="0.2">
      <c r="A6247" s="959" t="s">
        <v>908</v>
      </c>
      <c r="B6247" s="960">
        <f t="shared" ref="B6247:L6247" si="1644">+B6244</f>
        <v>282.15777585543481</v>
      </c>
      <c r="C6247" s="960">
        <f t="shared" si="1644"/>
        <v>269.26100755559884</v>
      </c>
      <c r="D6247" s="960">
        <f t="shared" si="1644"/>
        <v>327.32170304733921</v>
      </c>
      <c r="E6247" s="960">
        <f t="shared" si="1644"/>
        <v>352.01338558713053</v>
      </c>
      <c r="F6247" s="960">
        <f t="shared" si="1644"/>
        <v>423.5765226306753</v>
      </c>
      <c r="G6247" s="981">
        <f t="shared" si="1644"/>
        <v>449.47497321585678</v>
      </c>
      <c r="H6247" s="960">
        <f t="shared" si="1644"/>
        <v>275.70939170551679</v>
      </c>
      <c r="I6247" s="960">
        <f t="shared" si="1644"/>
        <v>298.29135530146903</v>
      </c>
      <c r="J6247" s="960">
        <f t="shared" si="1644"/>
        <v>339.66754431723479</v>
      </c>
      <c r="K6247" s="960">
        <f t="shared" si="1644"/>
        <v>387.79495410890291</v>
      </c>
      <c r="L6247" s="960">
        <f t="shared" si="1644"/>
        <v>436.52574792326607</v>
      </c>
    </row>
    <row r="6248" spans="1:12" x14ac:dyDescent="0.2">
      <c r="A6248" s="959" t="s">
        <v>568</v>
      </c>
      <c r="B6248" s="987">
        <f>+'[24]Financial model'!W$12</f>
        <v>1085.2942820513722</v>
      </c>
      <c r="C6248" s="987">
        <f>+'[24]Financial model'!X$12</f>
        <v>1106.6994458504798</v>
      </c>
      <c r="D6248" s="987">
        <f>+'[24]Financial model'!Y$12</f>
        <v>1118.6557535501465</v>
      </c>
      <c r="E6248" s="987">
        <f>+'[24]Financial model'!Z$12</f>
        <v>1120.6152003175218</v>
      </c>
      <c r="F6248" s="987">
        <f>+'[24]Financial model'!AA$12</f>
        <v>1128.9762514362515</v>
      </c>
      <c r="G6248" s="988">
        <f>+'[24]Financial model'!AB$12</f>
        <v>1134.5455026906518</v>
      </c>
      <c r="H6248" s="989">
        <f>+AVERAGE(B6248:C6248)</f>
        <v>1095.9968639509261</v>
      </c>
      <c r="I6248" s="989">
        <f>+AVERAGE(C6248:D6248)</f>
        <v>1112.6775997003133</v>
      </c>
      <c r="J6248" s="989">
        <f>+AVERAGE(D6248:E6248)</f>
        <v>1119.6354769338341</v>
      </c>
      <c r="K6248" s="989">
        <f>+AVERAGE(E6248:F6248)</f>
        <v>1124.7957258768865</v>
      </c>
      <c r="L6248" s="989">
        <f>+AVERAGE(F6248:G6248)</f>
        <v>1131.7608770634515</v>
      </c>
    </row>
    <row r="6249" spans="1:12" x14ac:dyDescent="0.2">
      <c r="A6249" s="984" t="s">
        <v>896</v>
      </c>
      <c r="B6249" s="964">
        <f t="shared" ref="B6249:L6249" si="1645">+B6246-B6247-B6248</f>
        <v>889.7433910250561</v>
      </c>
      <c r="C6249" s="964">
        <f t="shared" si="1645"/>
        <v>873.19020062190066</v>
      </c>
      <c r="D6249" s="964">
        <f t="shared" si="1645"/>
        <v>1142.5039866543871</v>
      </c>
      <c r="E6249" s="964">
        <f t="shared" si="1645"/>
        <v>1278.1846516111789</v>
      </c>
      <c r="F6249" s="964">
        <f t="shared" si="1645"/>
        <v>1615.2684832429477</v>
      </c>
      <c r="G6249" s="985">
        <f t="shared" si="1645"/>
        <v>1753.5110579815143</v>
      </c>
      <c r="H6249" s="964">
        <f t="shared" si="1645"/>
        <v>881.46679582347815</v>
      </c>
      <c r="I6249" s="964">
        <f t="shared" si="1645"/>
        <v>1007.8470936381436</v>
      </c>
      <c r="J6249" s="964">
        <f t="shared" si="1645"/>
        <v>1210.3443191327829</v>
      </c>
      <c r="K6249" s="964">
        <f t="shared" si="1645"/>
        <v>1446.7265674270634</v>
      </c>
      <c r="L6249" s="964">
        <f t="shared" si="1645"/>
        <v>1684.3897706122311</v>
      </c>
    </row>
    <row r="6250" spans="1:12" x14ac:dyDescent="0.2">
      <c r="A6250" s="984"/>
      <c r="B6250" s="964"/>
      <c r="C6250" s="964"/>
      <c r="D6250" s="964"/>
      <c r="E6250" s="964"/>
      <c r="F6250" s="964"/>
      <c r="G6250" s="964"/>
      <c r="H6250" s="960"/>
      <c r="I6250" s="960"/>
      <c r="J6250" s="960"/>
      <c r="K6250" s="960"/>
      <c r="L6250" s="960"/>
    </row>
    <row r="6251" spans="1:12" x14ac:dyDescent="0.2">
      <c r="A6251" s="658" t="s">
        <v>898</v>
      </c>
      <c r="B6251" s="964"/>
      <c r="C6251" s="964"/>
      <c r="D6251" s="964"/>
      <c r="E6251" s="964"/>
      <c r="F6251" s="964"/>
      <c r="G6251" s="964"/>
      <c r="H6251" s="960"/>
      <c r="I6251" s="960"/>
      <c r="J6251" s="960"/>
      <c r="K6251" s="960"/>
      <c r="L6251" s="960"/>
    </row>
    <row r="6252" spans="1:12" x14ac:dyDescent="0.2">
      <c r="A6252" s="959" t="s">
        <v>110</v>
      </c>
      <c r="B6252" s="960">
        <f t="shared" ref="B6252:F6253" si="1646">+B6215</f>
        <v>13585</v>
      </c>
      <c r="C6252" s="960">
        <f t="shared" si="1646"/>
        <v>14258.8</v>
      </c>
      <c r="D6252" s="960">
        <f t="shared" si="1646"/>
        <v>14947</v>
      </c>
      <c r="E6252" s="960">
        <f t="shared" si="1646"/>
        <v>15613.7</v>
      </c>
      <c r="F6252" s="960">
        <f t="shared" si="1646"/>
        <v>19959</v>
      </c>
      <c r="G6252" s="985"/>
      <c r="H6252" s="990">
        <f t="shared" ref="H6252:K6253" si="1647">+H6215</f>
        <v>13921.9</v>
      </c>
      <c r="I6252" s="960">
        <f t="shared" si="1647"/>
        <v>14602.9</v>
      </c>
      <c r="J6252" s="960">
        <f t="shared" si="1647"/>
        <v>15280.35</v>
      </c>
      <c r="K6252" s="960">
        <f t="shared" si="1647"/>
        <v>17786.349999999999</v>
      </c>
      <c r="L6252" s="960"/>
    </row>
    <row r="6253" spans="1:12" x14ac:dyDescent="0.2">
      <c r="A6253" s="959" t="s">
        <v>412</v>
      </c>
      <c r="B6253" s="960">
        <f t="shared" si="1646"/>
        <v>2341.8150000000001</v>
      </c>
      <c r="C6253" s="960">
        <f t="shared" si="1646"/>
        <v>2456.5500000000002</v>
      </c>
      <c r="D6253" s="960">
        <f t="shared" si="1646"/>
        <v>2790.6</v>
      </c>
      <c r="E6253" s="960">
        <f t="shared" si="1646"/>
        <v>3038.1</v>
      </c>
      <c r="F6253" s="960">
        <f t="shared" si="1646"/>
        <v>3805</v>
      </c>
      <c r="G6253" s="985"/>
      <c r="H6253" s="990">
        <f t="shared" si="1647"/>
        <v>2399.1824999999999</v>
      </c>
      <c r="I6253" s="960">
        <f t="shared" si="1647"/>
        <v>2623.5749999999998</v>
      </c>
      <c r="J6253" s="960">
        <f t="shared" si="1647"/>
        <v>2914.35</v>
      </c>
      <c r="K6253" s="960">
        <f t="shared" si="1647"/>
        <v>3421.55</v>
      </c>
      <c r="L6253" s="960"/>
    </row>
    <row r="6254" spans="1:12" x14ac:dyDescent="0.2">
      <c r="A6254" s="959" t="s">
        <v>536</v>
      </c>
      <c r="B6254" s="960">
        <f>+B6253-B6255</f>
        <v>797.04</v>
      </c>
      <c r="C6254" s="960">
        <f t="shared" ref="C6254:H6254" si="1648">+C6253-C6255</f>
        <v>819.66000000000008</v>
      </c>
      <c r="D6254" s="960">
        <f t="shared" si="1648"/>
        <v>887.59999999999991</v>
      </c>
      <c r="E6254" s="960">
        <f t="shared" si="1648"/>
        <v>934.55499999999984</v>
      </c>
      <c r="F6254" s="960">
        <f t="shared" si="1648"/>
        <v>1245</v>
      </c>
      <c r="G6254" s="985"/>
      <c r="H6254" s="990">
        <f t="shared" si="1648"/>
        <v>808.34999999999991</v>
      </c>
      <c r="I6254" s="960">
        <f>+I6253-I6255</f>
        <v>853.62999999999965</v>
      </c>
      <c r="J6254" s="960">
        <f>+J6253-J6255</f>
        <v>911.07749999999987</v>
      </c>
      <c r="K6254" s="960">
        <f>+K6253-K6255</f>
        <v>1089.7775000000001</v>
      </c>
      <c r="L6254" s="960"/>
    </row>
    <row r="6255" spans="1:12" x14ac:dyDescent="0.2">
      <c r="A6255" s="959" t="s">
        <v>416</v>
      </c>
      <c r="B6255" s="960">
        <f>+B6217</f>
        <v>1544.7750000000001</v>
      </c>
      <c r="C6255" s="960">
        <f>+C6217</f>
        <v>1636.89</v>
      </c>
      <c r="D6255" s="960">
        <f>+D6217</f>
        <v>1903</v>
      </c>
      <c r="E6255" s="960">
        <f>+E6217</f>
        <v>2103.5450000000001</v>
      </c>
      <c r="F6255" s="960">
        <f>+F6217</f>
        <v>2560</v>
      </c>
      <c r="G6255" s="985"/>
      <c r="H6255" s="990">
        <f>+H6217</f>
        <v>1590.8325</v>
      </c>
      <c r="I6255" s="960">
        <f>+I6217</f>
        <v>1769.9450000000002</v>
      </c>
      <c r="J6255" s="960">
        <f>+J6217</f>
        <v>2003.2725</v>
      </c>
      <c r="K6255" s="960">
        <f>+K6217</f>
        <v>2331.7725</v>
      </c>
      <c r="L6255" s="960"/>
    </row>
    <row r="6256" spans="1:12" x14ac:dyDescent="0.2">
      <c r="A6256" s="959" t="s">
        <v>907</v>
      </c>
      <c r="B6256" s="978">
        <v>0.185</v>
      </c>
      <c r="C6256" s="978">
        <v>0.185</v>
      </c>
      <c r="D6256" s="978">
        <v>0.185</v>
      </c>
      <c r="E6256" s="978">
        <v>0.185</v>
      </c>
      <c r="F6256" s="978">
        <v>0.185</v>
      </c>
      <c r="G6256" s="985"/>
      <c r="H6256" s="991">
        <v>0.185</v>
      </c>
      <c r="I6256" s="980">
        <v>0.185</v>
      </c>
      <c r="J6256" s="980">
        <v>0.185</v>
      </c>
      <c r="K6256" s="980">
        <v>0.185</v>
      </c>
      <c r="L6256" s="978"/>
    </row>
    <row r="6257" spans="1:42" x14ac:dyDescent="0.2">
      <c r="A6257" s="959" t="s">
        <v>370</v>
      </c>
      <c r="B6257" s="960">
        <f>+B6255*B6256</f>
        <v>285.78337500000004</v>
      </c>
      <c r="C6257" s="960">
        <f>+C6255*C6256</f>
        <v>302.82465000000002</v>
      </c>
      <c r="D6257" s="960">
        <f>+D6255*D6256</f>
        <v>352.05500000000001</v>
      </c>
      <c r="E6257" s="960">
        <f>+E6255*E6256</f>
        <v>389.15582499999999</v>
      </c>
      <c r="F6257" s="960">
        <f>+F6255*F6256</f>
        <v>473.6</v>
      </c>
      <c r="G6257" s="985"/>
      <c r="H6257" s="990">
        <f>+H6255*H6256</f>
        <v>294.3040125</v>
      </c>
      <c r="I6257" s="960">
        <f>+I6255*I6256</f>
        <v>327.43982500000004</v>
      </c>
      <c r="J6257" s="960">
        <f>+J6255*J6256</f>
        <v>370.6054125</v>
      </c>
      <c r="K6257" s="960">
        <f>+K6255*K6256</f>
        <v>431.37791249999998</v>
      </c>
      <c r="L6257" s="960"/>
    </row>
    <row r="6258" spans="1:42" x14ac:dyDescent="0.2">
      <c r="A6258" s="959"/>
      <c r="B6258" s="964"/>
      <c r="C6258" s="964"/>
      <c r="D6258" s="964"/>
      <c r="E6258" s="964"/>
      <c r="F6258" s="964"/>
      <c r="G6258" s="985"/>
      <c r="H6258" s="992"/>
      <c r="I6258" s="964"/>
      <c r="J6258" s="964"/>
      <c r="K6258" s="964"/>
      <c r="L6258" s="960"/>
    </row>
    <row r="6259" spans="1:42" x14ac:dyDescent="0.2">
      <c r="A6259" s="959" t="s">
        <v>412</v>
      </c>
      <c r="B6259" s="960">
        <f>+B6253</f>
        <v>2341.8150000000001</v>
      </c>
      <c r="C6259" s="960">
        <f>+C6253</f>
        <v>2456.5500000000002</v>
      </c>
      <c r="D6259" s="960">
        <f>+D6253</f>
        <v>2790.6</v>
      </c>
      <c r="E6259" s="960">
        <f>+E6253</f>
        <v>3038.1</v>
      </c>
      <c r="F6259" s="960">
        <f>+F6253</f>
        <v>3805</v>
      </c>
      <c r="G6259" s="985"/>
      <c r="H6259" s="990">
        <f>+H6253</f>
        <v>2399.1824999999999</v>
      </c>
      <c r="I6259" s="960">
        <f>+I6253</f>
        <v>2623.5749999999998</v>
      </c>
      <c r="J6259" s="960">
        <f>+J6253</f>
        <v>2914.35</v>
      </c>
      <c r="K6259" s="960">
        <f>+K6253</f>
        <v>3421.55</v>
      </c>
      <c r="L6259" s="960"/>
    </row>
    <row r="6260" spans="1:42" x14ac:dyDescent="0.2">
      <c r="A6260" s="959" t="s">
        <v>908</v>
      </c>
      <c r="B6260" s="960">
        <f>+B6257</f>
        <v>285.78337500000004</v>
      </c>
      <c r="C6260" s="960">
        <f>+C6257</f>
        <v>302.82465000000002</v>
      </c>
      <c r="D6260" s="960">
        <f>+D6257</f>
        <v>352.05500000000001</v>
      </c>
      <c r="E6260" s="960">
        <f>+E6257</f>
        <v>389.15582499999999</v>
      </c>
      <c r="F6260" s="960">
        <f>+F6257</f>
        <v>473.6</v>
      </c>
      <c r="G6260" s="985"/>
      <c r="H6260" s="990">
        <f>+H6257</f>
        <v>294.3040125</v>
      </c>
      <c r="I6260" s="960">
        <f>+I6257</f>
        <v>327.43982500000004</v>
      </c>
      <c r="J6260" s="960">
        <f>+J6257</f>
        <v>370.6054125</v>
      </c>
      <c r="K6260" s="960">
        <f>+K6257</f>
        <v>431.37791249999998</v>
      </c>
      <c r="L6260" s="960"/>
    </row>
    <row r="6261" spans="1:42" x14ac:dyDescent="0.2">
      <c r="A6261" s="959" t="s">
        <v>568</v>
      </c>
      <c r="B6261" s="989">
        <f>+B6218</f>
        <v>1185</v>
      </c>
      <c r="C6261" s="989">
        <f>+C6218</f>
        <v>1057.5</v>
      </c>
      <c r="D6261" s="989">
        <f>+D6218</f>
        <v>898.75</v>
      </c>
      <c r="E6261" s="989">
        <f>+E6218</f>
        <v>800</v>
      </c>
      <c r="F6261" s="989">
        <f>+F6218</f>
        <v>822</v>
      </c>
      <c r="G6261" s="985"/>
      <c r="H6261" s="993">
        <f>+H6218</f>
        <v>1121.25</v>
      </c>
      <c r="I6261" s="989">
        <f>+I6218</f>
        <v>978.125</v>
      </c>
      <c r="J6261" s="989">
        <f>+J6218</f>
        <v>849.375</v>
      </c>
      <c r="K6261" s="989">
        <f>+K6218</f>
        <v>811</v>
      </c>
      <c r="L6261" s="960"/>
    </row>
    <row r="6262" spans="1:42" x14ac:dyDescent="0.2">
      <c r="A6262" s="984" t="s">
        <v>896</v>
      </c>
      <c r="B6262" s="964">
        <f>+B6259-B6260-B6261</f>
        <v>871.03162500000008</v>
      </c>
      <c r="C6262" s="964">
        <f>+C6259-C6260-C6261</f>
        <v>1096.2253500000002</v>
      </c>
      <c r="D6262" s="964">
        <f>+D6259-D6260-D6261</f>
        <v>1539.7950000000001</v>
      </c>
      <c r="E6262" s="964">
        <f>+E6259-E6260-E6261</f>
        <v>1848.9441750000001</v>
      </c>
      <c r="F6262" s="964">
        <f>+F6259-F6260-F6261</f>
        <v>2509.4</v>
      </c>
      <c r="G6262" s="985"/>
      <c r="H6262" s="992">
        <f>+H6259-H6260-H6261</f>
        <v>983.62848750000012</v>
      </c>
      <c r="I6262" s="964">
        <f>+I6259-I6260-I6261</f>
        <v>1318.0101749999999</v>
      </c>
      <c r="J6262" s="964">
        <f>+J6259-J6260-J6261</f>
        <v>1694.3695874999999</v>
      </c>
      <c r="K6262" s="964">
        <f>+K6259-K6260-K6261</f>
        <v>2179.1720875000001</v>
      </c>
      <c r="L6262" s="964"/>
    </row>
    <row r="6263" spans="1:42" x14ac:dyDescent="0.2">
      <c r="A6263" s="876"/>
      <c r="B6263" s="876"/>
      <c r="C6263" s="876"/>
      <c r="D6263" s="876"/>
      <c r="E6263" s="876"/>
      <c r="F6263" s="876"/>
      <c r="G6263" s="876"/>
      <c r="H6263" s="876"/>
      <c r="I6263" s="876"/>
      <c r="J6263" s="876"/>
      <c r="K6263" s="876"/>
      <c r="L6263" s="876"/>
    </row>
    <row r="6264" spans="1:42" x14ac:dyDescent="0.2">
      <c r="A6264" s="366"/>
      <c r="B6264" s="366"/>
      <c r="C6264" s="366"/>
      <c r="D6264" s="366"/>
      <c r="E6264" s="366"/>
      <c r="F6264" s="366"/>
      <c r="G6264" s="366"/>
      <c r="H6264" s="366"/>
      <c r="I6264" s="366"/>
      <c r="J6264" s="366"/>
      <c r="K6264" s="366"/>
      <c r="L6264" s="366"/>
    </row>
    <row r="6265" spans="1:42" x14ac:dyDescent="0.2">
      <c r="A6265" s="366"/>
      <c r="B6265" s="366"/>
      <c r="C6265" s="366"/>
      <c r="D6265" s="366"/>
      <c r="E6265" s="366"/>
      <c r="F6265" s="366"/>
      <c r="G6265" s="366"/>
      <c r="H6265" s="366"/>
      <c r="I6265" s="366"/>
      <c r="J6265" s="366"/>
      <c r="K6265" s="366"/>
      <c r="L6265" s="366"/>
    </row>
    <row r="6267" spans="1:42" x14ac:dyDescent="0.2">
      <c r="A6267" s="949" t="s">
        <v>910</v>
      </c>
      <c r="B6267" s="949"/>
      <c r="C6267" s="949"/>
      <c r="D6267" s="949"/>
      <c r="E6267" s="949"/>
      <c r="F6267" s="949"/>
      <c r="G6267" s="949"/>
      <c r="H6267" s="949"/>
      <c r="I6267" s="949"/>
      <c r="J6267" s="949"/>
      <c r="K6267" s="949"/>
      <c r="L6267" s="949"/>
      <c r="M6267" s="949"/>
      <c r="N6267" s="949"/>
      <c r="O6267" s="949"/>
      <c r="P6267" s="949"/>
      <c r="Q6267" s="949"/>
      <c r="R6267" s="949"/>
      <c r="S6267" s="949"/>
      <c r="T6267" s="949"/>
      <c r="U6267" s="949"/>
      <c r="V6267" s="949"/>
      <c r="W6267" s="949"/>
      <c r="X6267" s="949"/>
      <c r="Y6267" s="949"/>
      <c r="Z6267" s="949"/>
      <c r="AA6267" s="20"/>
      <c r="AB6267" s="20"/>
      <c r="AC6267" s="20"/>
      <c r="AD6267" s="20"/>
      <c r="AE6267" s="20"/>
      <c r="AF6267" s="20"/>
      <c r="AG6267" s="20"/>
      <c r="AH6267" s="20"/>
      <c r="AI6267" s="20"/>
      <c r="AJ6267" s="20"/>
      <c r="AK6267" s="20"/>
      <c r="AL6267" s="20"/>
      <c r="AM6267" s="20"/>
      <c r="AN6267" s="20"/>
      <c r="AO6267" s="20"/>
      <c r="AP6267" s="20"/>
    </row>
    <row r="6269" spans="1:42" x14ac:dyDescent="0.2">
      <c r="A6269" s="994"/>
      <c r="B6269" s="994">
        <v>2017</v>
      </c>
      <c r="C6269" s="994">
        <v>2018</v>
      </c>
      <c r="D6269" s="994">
        <f>+C6269+1</f>
        <v>2019</v>
      </c>
      <c r="E6269" s="994">
        <f>+D6269+1</f>
        <v>2020</v>
      </c>
      <c r="F6269" s="994">
        <f>+E6269+1</f>
        <v>2021</v>
      </c>
      <c r="G6269" s="994">
        <f>+F6269+1</f>
        <v>2022</v>
      </c>
      <c r="H6269" s="994">
        <f>+G6269+1</f>
        <v>2023</v>
      </c>
      <c r="I6269" s="994" t="s">
        <v>911</v>
      </c>
      <c r="J6269" s="994"/>
      <c r="K6269" s="994"/>
      <c r="L6269" s="994"/>
      <c r="M6269" s="994"/>
      <c r="N6269" s="995"/>
    </row>
    <row r="6270" spans="1:42" x14ac:dyDescent="0.2">
      <c r="A6270" s="911" t="e">
        <f>+'Sky - old'!#REF!</f>
        <v>#REF!</v>
      </c>
    </row>
    <row r="6271" spans="1:42" ht="12" customHeight="1" x14ac:dyDescent="0.2">
      <c r="A6271" s="366" t="e">
        <f>+'Sky - old'!#REF!</f>
        <v>#REF!</v>
      </c>
      <c r="B6271" s="457" t="e">
        <f>+'Sky - old'!#REF!</f>
        <v>#REF!</v>
      </c>
      <c r="C6271" s="457" t="e">
        <f>+'Sky - old'!#REF!</f>
        <v>#REF!</v>
      </c>
      <c r="D6271" s="457" t="e">
        <f>+'Sky - old'!#REF!</f>
        <v>#REF!</v>
      </c>
      <c r="E6271" s="457" t="e">
        <f>+'Sky - old'!#REF!</f>
        <v>#REF!</v>
      </c>
      <c r="F6271" s="457" t="e">
        <f>+'Sky - old'!#REF!</f>
        <v>#REF!</v>
      </c>
      <c r="G6271" s="457" t="e">
        <f>+'Sky - old'!#REF!</f>
        <v>#REF!</v>
      </c>
      <c r="H6271" s="457" t="e">
        <f>+'Sky - old'!#REF!</f>
        <v>#REF!</v>
      </c>
      <c r="I6271" s="2586" t="s">
        <v>912</v>
      </c>
      <c r="J6271" s="2586"/>
      <c r="K6271" s="2586"/>
      <c r="L6271" s="2586"/>
      <c r="M6271" s="2586"/>
      <c r="N6271" s="2586"/>
    </row>
    <row r="6272" spans="1:42" ht="12" customHeight="1" x14ac:dyDescent="0.2">
      <c r="A6272" s="366" t="e">
        <f>+'Sky - old'!#REF!</f>
        <v>#REF!</v>
      </c>
      <c r="B6272" s="884" t="e">
        <f>+'Sky - old'!#REF!</f>
        <v>#REF!</v>
      </c>
      <c r="C6272" s="884" t="e">
        <f>+'Sky - old'!#REF!</f>
        <v>#REF!</v>
      </c>
      <c r="D6272" s="884" t="e">
        <f>+'Sky - old'!#REF!</f>
        <v>#REF!</v>
      </c>
      <c r="E6272" s="884" t="e">
        <f>+'Sky - old'!#REF!</f>
        <v>#REF!</v>
      </c>
      <c r="F6272" s="884" t="e">
        <f>+'Sky - old'!#REF!</f>
        <v>#REF!</v>
      </c>
      <c r="G6272" s="884" t="e">
        <f>+'Sky - old'!#REF!</f>
        <v>#REF!</v>
      </c>
      <c r="H6272" s="884" t="e">
        <f>+'Sky - old'!#REF!</f>
        <v>#REF!</v>
      </c>
      <c r="I6272" s="2586" t="s">
        <v>913</v>
      </c>
      <c r="J6272" s="2586"/>
      <c r="K6272" s="2586"/>
      <c r="L6272" s="2586"/>
      <c r="M6272" s="2586"/>
      <c r="N6272" s="2586"/>
    </row>
    <row r="6273" spans="1:42" x14ac:dyDescent="0.2">
      <c r="A6273" s="658" t="e">
        <f>+'Sky - old'!#REF!</f>
        <v>#REF!</v>
      </c>
      <c r="B6273" s="572" t="e">
        <f>+'Sky - old'!#REF!</f>
        <v>#REF!</v>
      </c>
      <c r="C6273" s="572" t="e">
        <f>+'Sky - old'!#REF!</f>
        <v>#REF!</v>
      </c>
      <c r="D6273" s="572" t="e">
        <f>+'Sky - old'!#REF!</f>
        <v>#REF!</v>
      </c>
      <c r="E6273" s="572" t="e">
        <f>+'Sky - old'!#REF!</f>
        <v>#REF!</v>
      </c>
      <c r="F6273" s="572" t="e">
        <f>+'Sky - old'!#REF!</f>
        <v>#REF!</v>
      </c>
      <c r="G6273" s="572" t="e">
        <f>+'Sky - old'!#REF!</f>
        <v>#REF!</v>
      </c>
      <c r="H6273" s="572" t="e">
        <f>+'Sky - old'!#REF!</f>
        <v>#REF!</v>
      </c>
    </row>
    <row r="6274" spans="1:42" x14ac:dyDescent="0.2">
      <c r="A6274" s="296"/>
      <c r="B6274" s="457"/>
      <c r="C6274" s="457"/>
      <c r="D6274" s="457"/>
      <c r="E6274" s="457"/>
      <c r="F6274" s="457"/>
      <c r="G6274" s="457"/>
      <c r="H6274" s="457"/>
    </row>
    <row r="6275" spans="1:42" x14ac:dyDescent="0.2">
      <c r="A6275" s="911" t="e">
        <f>+'Sky - old'!#REF!</f>
        <v>#REF!</v>
      </c>
      <c r="B6275" s="457"/>
      <c r="C6275" s="457"/>
      <c r="D6275" s="457"/>
      <c r="E6275" s="457"/>
      <c r="F6275" s="457"/>
      <c r="G6275" s="457"/>
      <c r="H6275" s="457"/>
    </row>
    <row r="6276" spans="1:42" ht="12" customHeight="1" x14ac:dyDescent="0.2">
      <c r="A6276" s="366" t="e">
        <f>+'Sky - old'!#REF!</f>
        <v>#REF!</v>
      </c>
      <c r="B6276" s="457" t="e">
        <f>+'Sky - old'!#REF!</f>
        <v>#REF!</v>
      </c>
      <c r="C6276" s="457" t="e">
        <f>+'Sky - old'!#REF!</f>
        <v>#REF!</v>
      </c>
      <c r="D6276" s="457" t="e">
        <f>+'Sky - old'!#REF!</f>
        <v>#REF!</v>
      </c>
      <c r="E6276" s="457" t="e">
        <f>+'Sky - old'!#REF!</f>
        <v>#REF!</v>
      </c>
      <c r="F6276" s="457" t="e">
        <f>+'Sky - old'!#REF!</f>
        <v>#REF!</v>
      </c>
      <c r="G6276" s="457" t="e">
        <f>+'Sky - old'!#REF!</f>
        <v>#REF!</v>
      </c>
      <c r="H6276" s="457" t="e">
        <f>+'Sky - old'!#REF!</f>
        <v>#REF!</v>
      </c>
      <c r="I6276" s="2586" t="s">
        <v>914</v>
      </c>
      <c r="J6276" s="2586"/>
      <c r="K6276" s="2586"/>
      <c r="L6276" s="2586"/>
      <c r="M6276" s="2586"/>
      <c r="N6276" s="2586"/>
    </row>
    <row r="6277" spans="1:42" ht="12" customHeight="1" x14ac:dyDescent="0.2">
      <c r="A6277" s="366" t="e">
        <f>+'Sky - old'!#REF!</f>
        <v>#REF!</v>
      </c>
      <c r="B6277" s="457" t="e">
        <f>+'Sky - old'!#REF!</f>
        <v>#REF!</v>
      </c>
      <c r="C6277" s="457" t="e">
        <f>+'Sky - old'!#REF!</f>
        <v>#REF!</v>
      </c>
      <c r="D6277" s="457" t="e">
        <f>+'Sky - old'!#REF!</f>
        <v>#REF!</v>
      </c>
      <c r="E6277" s="457" t="e">
        <f>+'Sky - old'!#REF!</f>
        <v>#REF!</v>
      </c>
      <c r="F6277" s="457" t="e">
        <f>+'Sky - old'!#REF!</f>
        <v>#REF!</v>
      </c>
      <c r="G6277" s="457" t="e">
        <f>+'Sky - old'!#REF!</f>
        <v>#REF!</v>
      </c>
      <c r="H6277" s="457" t="e">
        <f>+'Sky - old'!#REF!</f>
        <v>#REF!</v>
      </c>
      <c r="I6277" s="2586" t="s">
        <v>915</v>
      </c>
      <c r="J6277" s="2586"/>
      <c r="K6277" s="2586"/>
      <c r="L6277" s="2586"/>
      <c r="M6277" s="2586"/>
      <c r="N6277" s="2586"/>
    </row>
    <row r="6278" spans="1:42" ht="12" customHeight="1" x14ac:dyDescent="0.2">
      <c r="A6278" s="366" t="e">
        <f>+'Sky - old'!#REF!</f>
        <v>#REF!</v>
      </c>
      <c r="B6278" s="457" t="e">
        <f>+'Sky - old'!#REF!</f>
        <v>#REF!</v>
      </c>
      <c r="C6278" s="457" t="e">
        <f>+'Sky - old'!#REF!</f>
        <v>#REF!</v>
      </c>
      <c r="D6278" s="457" t="e">
        <f>+'Sky - old'!#REF!</f>
        <v>#REF!</v>
      </c>
      <c r="E6278" s="457" t="e">
        <f>+'Sky - old'!#REF!</f>
        <v>#REF!</v>
      </c>
      <c r="F6278" s="457" t="e">
        <f>+'Sky - old'!#REF!</f>
        <v>#REF!</v>
      </c>
      <c r="G6278" s="457" t="e">
        <f>+'Sky - old'!#REF!</f>
        <v>#REF!</v>
      </c>
      <c r="H6278" s="457" t="e">
        <f>+'Sky - old'!#REF!</f>
        <v>#REF!</v>
      </c>
      <c r="I6278" s="2586" t="s">
        <v>916</v>
      </c>
      <c r="J6278" s="2586"/>
      <c r="K6278" s="2586"/>
      <c r="L6278" s="2586"/>
      <c r="M6278" s="2586"/>
      <c r="N6278" s="2586"/>
    </row>
    <row r="6279" spans="1:42" x14ac:dyDescent="0.2">
      <c r="A6279" s="658" t="e">
        <f>+'Sky - old'!#REF!</f>
        <v>#REF!</v>
      </c>
      <c r="B6279" s="903" t="e">
        <f>+'Sky - old'!#REF!</f>
        <v>#REF!</v>
      </c>
      <c r="C6279" s="903" t="e">
        <f>+'Sky - old'!#REF!</f>
        <v>#REF!</v>
      </c>
      <c r="D6279" s="903" t="e">
        <f>+'Sky - old'!#REF!</f>
        <v>#REF!</v>
      </c>
      <c r="E6279" s="903" t="e">
        <f>+'Sky - old'!#REF!</f>
        <v>#REF!</v>
      </c>
      <c r="F6279" s="903" t="e">
        <f>+'Sky - old'!#REF!</f>
        <v>#REF!</v>
      </c>
      <c r="G6279" s="903" t="e">
        <f>+'Sky - old'!#REF!</f>
        <v>#REF!</v>
      </c>
      <c r="H6279" s="903" t="e">
        <f>+'Sky - old'!#REF!</f>
        <v>#REF!</v>
      </c>
    </row>
    <row r="6280" spans="1:42" x14ac:dyDescent="0.2">
      <c r="A6280" s="911"/>
      <c r="B6280" s="457"/>
      <c r="C6280" s="457"/>
      <c r="D6280" s="457"/>
      <c r="E6280" s="457"/>
      <c r="F6280" s="457"/>
      <c r="G6280" s="457"/>
      <c r="H6280" s="457"/>
    </row>
    <row r="6281" spans="1:42" x14ac:dyDescent="0.2">
      <c r="A6281" s="911" t="e">
        <f>+'Sky - old'!#REF!</f>
        <v>#REF!</v>
      </c>
      <c r="B6281" s="457"/>
      <c r="C6281" s="457"/>
      <c r="D6281" s="457"/>
      <c r="E6281" s="457"/>
      <c r="F6281" s="457"/>
      <c r="G6281" s="457"/>
      <c r="H6281" s="457"/>
    </row>
    <row r="6282" spans="1:42" ht="12" customHeight="1" x14ac:dyDescent="0.2">
      <c r="A6282" s="366" t="e">
        <f>+'Sky - old'!#REF!</f>
        <v>#REF!</v>
      </c>
      <c r="B6282" s="457" t="e">
        <f>+'Sky - old'!#REF!</f>
        <v>#REF!</v>
      </c>
      <c r="C6282" s="457" t="e">
        <f>+'Sky - old'!#REF!</f>
        <v>#REF!</v>
      </c>
      <c r="D6282" s="457" t="e">
        <f>+'Sky - old'!#REF!</f>
        <v>#REF!</v>
      </c>
      <c r="E6282" s="457" t="e">
        <f>+'Sky - old'!#REF!</f>
        <v>#REF!</v>
      </c>
      <c r="F6282" s="457" t="e">
        <f>+'Sky - old'!#REF!</f>
        <v>#REF!</v>
      </c>
      <c r="G6282" s="457" t="e">
        <f>+'Sky - old'!#REF!</f>
        <v>#REF!</v>
      </c>
      <c r="H6282" s="457" t="e">
        <f>+'Sky - old'!#REF!</f>
        <v>#REF!</v>
      </c>
      <c r="I6282" s="2586" t="s">
        <v>917</v>
      </c>
      <c r="J6282" s="2586"/>
      <c r="K6282" s="2586"/>
      <c r="L6282" s="2586"/>
      <c r="M6282" s="2586"/>
      <c r="N6282" s="2586"/>
    </row>
    <row r="6283" spans="1:42" ht="12" customHeight="1" x14ac:dyDescent="0.2">
      <c r="A6283" s="366" t="e">
        <f>+'Sky - old'!#REF!</f>
        <v>#REF!</v>
      </c>
      <c r="B6283" s="884" t="e">
        <f>+'Sky - old'!#REF!</f>
        <v>#REF!</v>
      </c>
      <c r="C6283" s="884" t="e">
        <f>+'Sky - old'!#REF!</f>
        <v>#REF!</v>
      </c>
      <c r="D6283" s="884" t="e">
        <f>+'Sky - old'!#REF!</f>
        <v>#REF!</v>
      </c>
      <c r="E6283" s="884" t="e">
        <f>+'Sky - old'!#REF!</f>
        <v>#REF!</v>
      </c>
      <c r="F6283" s="884" t="e">
        <f>+'Sky - old'!#REF!</f>
        <v>#REF!</v>
      </c>
      <c r="G6283" s="884" t="e">
        <f>+'Sky - old'!#REF!</f>
        <v>#REF!</v>
      </c>
      <c r="H6283" s="884" t="e">
        <f>+'Sky - old'!#REF!</f>
        <v>#REF!</v>
      </c>
      <c r="I6283" s="2586" t="s">
        <v>918</v>
      </c>
      <c r="J6283" s="2586"/>
      <c r="K6283" s="2586"/>
      <c r="L6283" s="2586"/>
      <c r="M6283" s="2586"/>
      <c r="N6283" s="2586"/>
    </row>
    <row r="6284" spans="1:42" x14ac:dyDescent="0.2">
      <c r="A6284" s="658" t="e">
        <f>+'Sky - old'!#REF!</f>
        <v>#REF!</v>
      </c>
      <c r="B6284" s="572" t="e">
        <f>+'Sky - old'!#REF!</f>
        <v>#REF!</v>
      </c>
      <c r="C6284" s="572" t="e">
        <f>+'Sky - old'!#REF!</f>
        <v>#REF!</v>
      </c>
      <c r="D6284" s="572" t="e">
        <f>+'Sky - old'!#REF!</f>
        <v>#REF!</v>
      </c>
      <c r="E6284" s="572" t="e">
        <f>+'Sky - old'!#REF!</f>
        <v>#REF!</v>
      </c>
      <c r="F6284" s="572" t="e">
        <f>+'Sky - old'!#REF!</f>
        <v>#REF!</v>
      </c>
      <c r="G6284" s="572" t="e">
        <f>+'Sky - old'!#REF!</f>
        <v>#REF!</v>
      </c>
      <c r="H6284" s="572" t="e">
        <f>+'Sky - old'!#REF!</f>
        <v>#REF!</v>
      </c>
    </row>
    <row r="6285" spans="1:42" x14ac:dyDescent="0.2">
      <c r="A6285" s="916"/>
      <c r="B6285" s="884"/>
      <c r="C6285" s="884"/>
      <c r="D6285" s="884"/>
      <c r="E6285" s="884"/>
      <c r="F6285" s="884"/>
      <c r="G6285" s="884"/>
      <c r="H6285" s="884"/>
      <c r="I6285" s="929"/>
      <c r="J6285" s="929"/>
      <c r="K6285" s="929"/>
      <c r="L6285" s="929"/>
      <c r="M6285" s="929"/>
      <c r="N6285" s="929"/>
    </row>
    <row r="6286" spans="1:42" x14ac:dyDescent="0.2">
      <c r="A6286" s="296"/>
      <c r="B6286" s="694"/>
      <c r="D6286" s="694"/>
      <c r="E6286" s="694"/>
    </row>
    <row r="6287" spans="1:42" x14ac:dyDescent="0.2">
      <c r="D6287" s="996"/>
    </row>
    <row r="6288" spans="1:42" x14ac:dyDescent="0.2">
      <c r="A6288" s="949" t="s">
        <v>919</v>
      </c>
      <c r="B6288" s="949"/>
      <c r="C6288" s="949"/>
      <c r="D6288" s="949"/>
      <c r="E6288" s="949"/>
      <c r="F6288" s="949"/>
      <c r="G6288" s="949"/>
      <c r="H6288" s="949"/>
      <c r="I6288" s="949"/>
      <c r="J6288" s="949"/>
      <c r="K6288" s="949"/>
      <c r="L6288" s="949"/>
      <c r="M6288" s="949"/>
      <c r="N6288" s="949"/>
      <c r="O6288" s="949"/>
      <c r="P6288" s="949"/>
      <c r="Q6288" s="949"/>
      <c r="R6288" s="949"/>
      <c r="S6288" s="949"/>
      <c r="T6288" s="949"/>
      <c r="U6288" s="949"/>
      <c r="V6288" s="949"/>
      <c r="W6288" s="949"/>
      <c r="X6288" s="949"/>
      <c r="Y6288" s="949"/>
      <c r="Z6288" s="949"/>
      <c r="AA6288" s="20"/>
      <c r="AB6288" s="20"/>
      <c r="AC6288" s="20"/>
      <c r="AD6288" s="20"/>
      <c r="AE6288" s="20"/>
      <c r="AF6288" s="20"/>
      <c r="AG6288" s="20"/>
      <c r="AH6288" s="20"/>
      <c r="AI6288" s="20"/>
      <c r="AJ6288" s="20"/>
      <c r="AK6288" s="20"/>
      <c r="AL6288" s="20"/>
      <c r="AM6288" s="20"/>
      <c r="AN6288" s="20"/>
      <c r="AO6288" s="20"/>
      <c r="AP6288" s="20"/>
    </row>
    <row r="6289" spans="1:8" ht="24" x14ac:dyDescent="0.2">
      <c r="A6289" s="994"/>
      <c r="B6289" s="997">
        <f>+Inputs!DT$5</f>
        <v>2018</v>
      </c>
      <c r="C6289" s="997">
        <f>+Inputs!DY$5</f>
        <v>2019</v>
      </c>
      <c r="D6289" s="997">
        <f>+Inputs!ED$5</f>
        <v>2020</v>
      </c>
      <c r="E6289" s="997">
        <f>+Inputs!EI$5</f>
        <v>2021</v>
      </c>
      <c r="F6289" s="997">
        <f>+Inputs!EN$5</f>
        <v>2022</v>
      </c>
      <c r="G6289" s="997">
        <f>+Inputs!ES$5</f>
        <v>2023</v>
      </c>
      <c r="H6289" s="998" t="s">
        <v>920</v>
      </c>
    </row>
    <row r="6290" spans="1:8" x14ac:dyDescent="0.2">
      <c r="A6290" s="999" t="s">
        <v>110</v>
      </c>
      <c r="B6290" s="1000"/>
      <c r="C6290" s="1000"/>
      <c r="D6290" s="1000"/>
      <c r="E6290" s="1000"/>
      <c r="F6290" s="1000"/>
      <c r="G6290" s="1000"/>
      <c r="H6290" s="1000"/>
    </row>
    <row r="6291" spans="1:8" x14ac:dyDescent="0.2">
      <c r="A6291" s="1000" t="s">
        <v>921</v>
      </c>
      <c r="B6291" s="1001" t="e">
        <f>+'Sky - old'!#REF!</f>
        <v>#REF!</v>
      </c>
      <c r="C6291" s="1001" t="e">
        <f>+'Sky - old'!#REF!</f>
        <v>#REF!</v>
      </c>
      <c r="D6291" s="1001" t="e">
        <f>+'Sky - old'!#REF!</f>
        <v>#REF!</v>
      </c>
      <c r="E6291" s="1001" t="e">
        <f>+'Sky - old'!#REF!</f>
        <v>#REF!</v>
      </c>
      <c r="F6291" s="1001" t="e">
        <f>+'Sky - old'!#REF!</f>
        <v>#REF!</v>
      </c>
      <c r="G6291" s="1001" t="e">
        <f>+'Sky - old'!#REF!</f>
        <v>#REF!</v>
      </c>
      <c r="H6291" s="410" t="e">
        <f>+(G6291/B6291)^(0.2)-1</f>
        <v>#REF!</v>
      </c>
    </row>
    <row r="6292" spans="1:8" x14ac:dyDescent="0.2">
      <c r="A6292" s="1000" t="s">
        <v>922</v>
      </c>
      <c r="B6292" s="1001"/>
      <c r="C6292" s="1001"/>
      <c r="D6292" s="1001"/>
      <c r="E6292" s="1001"/>
      <c r="F6292" s="1001"/>
      <c r="G6292" s="1001"/>
      <c r="H6292" s="410"/>
    </row>
    <row r="6293" spans="1:8" x14ac:dyDescent="0.2">
      <c r="A6293" s="1002" t="s">
        <v>923</v>
      </c>
      <c r="B6293" s="410" t="e">
        <f t="shared" ref="B6293:G6293" si="1649">+B6291/B6292-1</f>
        <v>#REF!</v>
      </c>
      <c r="C6293" s="410" t="e">
        <f t="shared" si="1649"/>
        <v>#REF!</v>
      </c>
      <c r="D6293" s="410" t="e">
        <f t="shared" si="1649"/>
        <v>#REF!</v>
      </c>
      <c r="E6293" s="410" t="e">
        <f t="shared" si="1649"/>
        <v>#REF!</v>
      </c>
      <c r="F6293" s="410" t="e">
        <f t="shared" si="1649"/>
        <v>#REF!</v>
      </c>
      <c r="G6293" s="410" t="e">
        <f t="shared" si="1649"/>
        <v>#REF!</v>
      </c>
    </row>
    <row r="6294" spans="1:8" x14ac:dyDescent="0.2">
      <c r="A6294" s="1000"/>
      <c r="B6294" s="1000"/>
      <c r="C6294" s="1000"/>
      <c r="D6294" s="1000"/>
      <c r="E6294" s="1000"/>
      <c r="F6294" s="1000"/>
      <c r="G6294" s="1000"/>
    </row>
    <row r="6295" spans="1:8" x14ac:dyDescent="0.2">
      <c r="A6295" s="999" t="s">
        <v>924</v>
      </c>
    </row>
    <row r="6296" spans="1:8" x14ac:dyDescent="0.2">
      <c r="A6296" s="1000" t="s">
        <v>921</v>
      </c>
      <c r="B6296" s="1001" t="e">
        <f>+'Sky - old'!#REF!-'Sky - old'!#REF!</f>
        <v>#REF!</v>
      </c>
      <c r="C6296" s="1001" t="e">
        <f>+'Sky - old'!#REF!-'Sky - old'!#REF!</f>
        <v>#REF!</v>
      </c>
      <c r="D6296" s="1001" t="e">
        <f>+'Sky - old'!#REF!-'Sky - old'!#REF!</f>
        <v>#REF!</v>
      </c>
      <c r="E6296" s="1001" t="e">
        <f>+'Sky - old'!#REF!-'Sky - old'!#REF!</f>
        <v>#REF!</v>
      </c>
      <c r="F6296" s="1001" t="e">
        <f>+'Sky - old'!#REF!-'Sky - old'!#REF!</f>
        <v>#REF!</v>
      </c>
      <c r="G6296" s="1001" t="e">
        <f>+'Sky - old'!#REF!-'Sky - old'!#REF!</f>
        <v>#REF!</v>
      </c>
      <c r="H6296" s="410" t="e">
        <f>+(G6296/B6296)^(0.2)-1</f>
        <v>#REF!</v>
      </c>
    </row>
    <row r="6297" spans="1:8" x14ac:dyDescent="0.2">
      <c r="A6297" s="1000" t="s">
        <v>922</v>
      </c>
      <c r="B6297" s="1001"/>
      <c r="C6297" s="1001"/>
      <c r="D6297" s="1001"/>
      <c r="E6297" s="1001"/>
      <c r="F6297" s="1001"/>
      <c r="G6297" s="1001"/>
      <c r="H6297" s="410"/>
    </row>
    <row r="6298" spans="1:8" x14ac:dyDescent="0.2">
      <c r="A6298" s="1002" t="s">
        <v>923</v>
      </c>
      <c r="B6298" s="410" t="e">
        <f t="shared" ref="B6298:G6298" si="1650">+B6296/B6297-1</f>
        <v>#REF!</v>
      </c>
      <c r="C6298" s="410" t="e">
        <f t="shared" si="1650"/>
        <v>#REF!</v>
      </c>
      <c r="D6298" s="410" t="e">
        <f t="shared" si="1650"/>
        <v>#REF!</v>
      </c>
      <c r="E6298" s="410" t="e">
        <f t="shared" si="1650"/>
        <v>#REF!</v>
      </c>
      <c r="F6298" s="410" t="e">
        <f t="shared" si="1650"/>
        <v>#REF!</v>
      </c>
      <c r="G6298" s="410" t="e">
        <f t="shared" si="1650"/>
        <v>#REF!</v>
      </c>
    </row>
    <row r="6300" spans="1:8" x14ac:dyDescent="0.2">
      <c r="A6300" s="999" t="s">
        <v>568</v>
      </c>
    </row>
    <row r="6301" spans="1:8" x14ac:dyDescent="0.2">
      <c r="A6301" s="1000" t="s">
        <v>921</v>
      </c>
      <c r="B6301" s="1001" t="e">
        <f>+'Sky - old'!#REF!</f>
        <v>#REF!</v>
      </c>
      <c r="C6301" s="1001" t="e">
        <f>+'Sky - old'!#REF!</f>
        <v>#REF!</v>
      </c>
      <c r="D6301" s="1001" t="e">
        <f>+'Sky - old'!#REF!</f>
        <v>#REF!</v>
      </c>
      <c r="E6301" s="1001" t="e">
        <f>+'Sky - old'!#REF!</f>
        <v>#REF!</v>
      </c>
      <c r="F6301" s="1001" t="e">
        <f>+'Sky - old'!#REF!</f>
        <v>#REF!</v>
      </c>
      <c r="G6301" s="1001" t="e">
        <f>+'Sky - old'!#REF!</f>
        <v>#REF!</v>
      </c>
      <c r="H6301" s="410" t="e">
        <f>+(G6301/B6301)^(0.2)-1</f>
        <v>#REF!</v>
      </c>
    </row>
    <row r="6302" spans="1:8" x14ac:dyDescent="0.2">
      <c r="A6302" s="1000" t="s">
        <v>922</v>
      </c>
      <c r="B6302" s="1001"/>
      <c r="C6302" s="1001"/>
      <c r="D6302" s="1001"/>
      <c r="E6302" s="1001"/>
      <c r="F6302" s="1001"/>
      <c r="G6302" s="1001"/>
      <c r="H6302" s="410"/>
    </row>
    <row r="6303" spans="1:8" x14ac:dyDescent="0.2">
      <c r="A6303" s="1002" t="s">
        <v>923</v>
      </c>
      <c r="B6303" s="410" t="e">
        <f t="shared" ref="B6303:G6303" si="1651">+B6301/B6302-1</f>
        <v>#REF!</v>
      </c>
      <c r="C6303" s="410" t="e">
        <f t="shared" si="1651"/>
        <v>#REF!</v>
      </c>
      <c r="D6303" s="410" t="e">
        <f t="shared" si="1651"/>
        <v>#REF!</v>
      </c>
      <c r="E6303" s="410" t="e">
        <f t="shared" si="1651"/>
        <v>#REF!</v>
      </c>
      <c r="F6303" s="410" t="e">
        <f t="shared" si="1651"/>
        <v>#REF!</v>
      </c>
      <c r="G6303" s="410" t="e">
        <f t="shared" si="1651"/>
        <v>#REF!</v>
      </c>
    </row>
    <row r="6304" spans="1:8" x14ac:dyDescent="0.2">
      <c r="A6304" s="1002"/>
    </row>
    <row r="6305" spans="1:8" x14ac:dyDescent="0.2">
      <c r="A6305" s="999" t="s">
        <v>925</v>
      </c>
    </row>
    <row r="6306" spans="1:8" x14ac:dyDescent="0.2">
      <c r="A6306" s="1000" t="s">
        <v>921</v>
      </c>
      <c r="B6306" s="1001" t="e">
        <f t="shared" ref="B6306:G6307" si="1652">+B6296-B6301</f>
        <v>#REF!</v>
      </c>
      <c r="C6306" s="1001" t="e">
        <f t="shared" si="1652"/>
        <v>#REF!</v>
      </c>
      <c r="D6306" s="1001" t="e">
        <f t="shared" si="1652"/>
        <v>#REF!</v>
      </c>
      <c r="E6306" s="1001" t="e">
        <f t="shared" si="1652"/>
        <v>#REF!</v>
      </c>
      <c r="F6306" s="1001" t="e">
        <f t="shared" si="1652"/>
        <v>#REF!</v>
      </c>
      <c r="G6306" s="1001" t="e">
        <f t="shared" si="1652"/>
        <v>#REF!</v>
      </c>
      <c r="H6306" s="410" t="e">
        <f>+(G6306/B6306)^(0.2)-1</f>
        <v>#REF!</v>
      </c>
    </row>
    <row r="6307" spans="1:8" x14ac:dyDescent="0.2">
      <c r="A6307" s="1000" t="s">
        <v>922</v>
      </c>
      <c r="B6307" s="1001">
        <f t="shared" si="1652"/>
        <v>0</v>
      </c>
      <c r="C6307" s="1001">
        <f t="shared" si="1652"/>
        <v>0</v>
      </c>
      <c r="D6307" s="1001">
        <f t="shared" si="1652"/>
        <v>0</v>
      </c>
      <c r="E6307" s="1001">
        <f t="shared" si="1652"/>
        <v>0</v>
      </c>
      <c r="F6307" s="1001">
        <f t="shared" si="1652"/>
        <v>0</v>
      </c>
      <c r="G6307" s="1001">
        <f t="shared" si="1652"/>
        <v>0</v>
      </c>
      <c r="H6307" s="410" t="e">
        <f>+(G6307/B6307)^(0.2)-1</f>
        <v>#DIV/0!</v>
      </c>
    </row>
    <row r="6308" spans="1:8" x14ac:dyDescent="0.2">
      <c r="A6308" s="1002" t="s">
        <v>923</v>
      </c>
      <c r="B6308" s="410" t="e">
        <f t="shared" ref="B6308:G6308" si="1653">+B6306/B6307-1</f>
        <v>#REF!</v>
      </c>
      <c r="C6308" s="410" t="e">
        <f t="shared" si="1653"/>
        <v>#REF!</v>
      </c>
      <c r="D6308" s="410" t="e">
        <f t="shared" si="1653"/>
        <v>#REF!</v>
      </c>
      <c r="E6308" s="410" t="e">
        <f t="shared" si="1653"/>
        <v>#REF!</v>
      </c>
      <c r="F6308" s="410" t="e">
        <f t="shared" si="1653"/>
        <v>#REF!</v>
      </c>
      <c r="G6308" s="410" t="e">
        <f t="shared" si="1653"/>
        <v>#REF!</v>
      </c>
    </row>
    <row r="6309" spans="1:8" x14ac:dyDescent="0.2">
      <c r="A6309" s="929"/>
      <c r="B6309" s="929"/>
      <c r="C6309" s="929"/>
      <c r="D6309" s="929"/>
      <c r="E6309" s="929"/>
      <c r="F6309" s="929"/>
      <c r="G6309" s="929"/>
      <c r="H6309" s="929"/>
    </row>
    <row r="6311" spans="1:8" x14ac:dyDescent="0.2">
      <c r="A6311" s="911" t="s">
        <v>825</v>
      </c>
    </row>
    <row r="6312" spans="1:8" ht="24" x14ac:dyDescent="0.2">
      <c r="A6312" s="994"/>
      <c r="B6312" s="997">
        <f t="shared" ref="B6312:G6312" si="1654">+B6289</f>
        <v>2018</v>
      </c>
      <c r="C6312" s="997">
        <f t="shared" si="1654"/>
        <v>2019</v>
      </c>
      <c r="D6312" s="997">
        <f t="shared" si="1654"/>
        <v>2020</v>
      </c>
      <c r="E6312" s="997">
        <f t="shared" si="1654"/>
        <v>2021</v>
      </c>
      <c r="F6312" s="997">
        <f t="shared" si="1654"/>
        <v>2022</v>
      </c>
      <c r="G6312" s="997">
        <f t="shared" si="1654"/>
        <v>2023</v>
      </c>
      <c r="H6312" s="998" t="s">
        <v>920</v>
      </c>
    </row>
    <row r="6313" spans="1:8" x14ac:dyDescent="0.2">
      <c r="A6313" s="21" t="s">
        <v>828</v>
      </c>
    </row>
    <row r="6314" spans="1:8" x14ac:dyDescent="0.2">
      <c r="A6314" s="17" t="s">
        <v>827</v>
      </c>
      <c r="B6314" s="663" t="e">
        <f>+'Model Main - old'!#REF!</f>
        <v>#REF!</v>
      </c>
      <c r="C6314" s="663" t="e">
        <f>+'Model Main - old'!#REF!</f>
        <v>#REF!</v>
      </c>
      <c r="D6314" s="663" t="e">
        <f>+'Model Main - old'!#REF!</f>
        <v>#REF!</v>
      </c>
      <c r="E6314" s="663" t="e">
        <f>+'Model Main - old'!#REF!</f>
        <v>#REF!</v>
      </c>
      <c r="F6314" s="663" t="e">
        <f>+'Model Main - old'!#REF!</f>
        <v>#REF!</v>
      </c>
      <c r="G6314" s="663" t="e">
        <f>+'Model Main - old'!#REF!</f>
        <v>#REF!</v>
      </c>
      <c r="H6314" s="410" t="e">
        <f>+(G6314/B6314)^(0.2)-1</f>
        <v>#REF!</v>
      </c>
    </row>
    <row r="6315" spans="1:8" x14ac:dyDescent="0.2">
      <c r="A6315" s="17" t="s">
        <v>828</v>
      </c>
      <c r="B6315" s="663" t="e">
        <f>+'Model Main - old'!#REF!</f>
        <v>#REF!</v>
      </c>
      <c r="C6315" s="663" t="e">
        <f>+'Model Main - old'!#REF!</f>
        <v>#REF!</v>
      </c>
      <c r="D6315" s="663" t="e">
        <f>+'Model Main - old'!#REF!</f>
        <v>#REF!</v>
      </c>
      <c r="E6315" s="663" t="e">
        <f>+'Model Main - old'!#REF!</f>
        <v>#REF!</v>
      </c>
      <c r="F6315" s="663" t="e">
        <f>+'Model Main - old'!#REF!</f>
        <v>#REF!</v>
      </c>
      <c r="G6315" s="663" t="e">
        <f>+'Model Main - old'!#REF!</f>
        <v>#REF!</v>
      </c>
      <c r="H6315" s="410" t="e">
        <f>+(G6315/B6315)^(0.2)-1</f>
        <v>#REF!</v>
      </c>
    </row>
    <row r="6316" spans="1:8" x14ac:dyDescent="0.2">
      <c r="A6316" s="23" t="s">
        <v>829</v>
      </c>
      <c r="B6316" s="410" t="e">
        <f t="shared" ref="B6316:G6316" si="1655">+B6314/B6315-1</f>
        <v>#REF!</v>
      </c>
      <c r="C6316" s="410" t="e">
        <f t="shared" si="1655"/>
        <v>#REF!</v>
      </c>
      <c r="D6316" s="410" t="e">
        <f t="shared" si="1655"/>
        <v>#REF!</v>
      </c>
      <c r="E6316" s="410" t="e">
        <f t="shared" si="1655"/>
        <v>#REF!</v>
      </c>
      <c r="F6316" s="410" t="e">
        <f t="shared" si="1655"/>
        <v>#REF!</v>
      </c>
      <c r="G6316" s="410" t="e">
        <f t="shared" si="1655"/>
        <v>#REF!</v>
      </c>
    </row>
    <row r="6317" spans="1:8" x14ac:dyDescent="0.2">
      <c r="A6317" s="17"/>
    </row>
    <row r="6318" spans="1:8" x14ac:dyDescent="0.2">
      <c r="A6318" s="21" t="s">
        <v>830</v>
      </c>
    </row>
    <row r="6319" spans="1:8" x14ac:dyDescent="0.2">
      <c r="A6319" s="17" t="s">
        <v>827</v>
      </c>
      <c r="B6319" s="663" t="e">
        <f>+'Model Main - old'!#REF!</f>
        <v>#REF!</v>
      </c>
      <c r="C6319" s="663" t="e">
        <f>+'Model Main - old'!#REF!</f>
        <v>#REF!</v>
      </c>
      <c r="D6319" s="663" t="e">
        <f>+'Model Main - old'!#REF!</f>
        <v>#REF!</v>
      </c>
      <c r="E6319" s="663" t="e">
        <f>+'Model Main - old'!#REF!</f>
        <v>#REF!</v>
      </c>
      <c r="F6319" s="663" t="e">
        <f>+'Model Main - old'!#REF!</f>
        <v>#REF!</v>
      </c>
      <c r="G6319" s="663" t="e">
        <f>+'Model Main - old'!#REF!</f>
        <v>#REF!</v>
      </c>
      <c r="H6319" s="410" t="e">
        <f>+(G6319/B6319)^(0.2)-1</f>
        <v>#REF!</v>
      </c>
    </row>
    <row r="6320" spans="1:8" x14ac:dyDescent="0.2">
      <c r="A6320" s="17" t="s">
        <v>828</v>
      </c>
      <c r="B6320" s="663" t="e">
        <f>+'Model Main - old'!#REF!</f>
        <v>#REF!</v>
      </c>
      <c r="C6320" s="663" t="e">
        <f>+'Model Main - old'!#REF!</f>
        <v>#REF!</v>
      </c>
      <c r="D6320" s="663" t="e">
        <f>+'Model Main - old'!#REF!</f>
        <v>#REF!</v>
      </c>
      <c r="E6320" s="663" t="e">
        <f>+'Model Main - old'!#REF!</f>
        <v>#REF!</v>
      </c>
      <c r="F6320" s="663" t="e">
        <f>+'Model Main - old'!#REF!</f>
        <v>#REF!</v>
      </c>
      <c r="G6320" s="663" t="e">
        <f>+'Model Main - old'!#REF!</f>
        <v>#REF!</v>
      </c>
      <c r="H6320" s="410" t="e">
        <f>+(G6320/B6320)^(0.2)-1</f>
        <v>#REF!</v>
      </c>
    </row>
    <row r="6321" spans="1:42" x14ac:dyDescent="0.2">
      <c r="A6321" s="23" t="s">
        <v>829</v>
      </c>
      <c r="B6321" s="410" t="e">
        <f t="shared" ref="B6321:G6321" si="1656">+B6319/B6320-1</f>
        <v>#REF!</v>
      </c>
      <c r="C6321" s="410" t="e">
        <f t="shared" si="1656"/>
        <v>#REF!</v>
      </c>
      <c r="D6321" s="410" t="e">
        <f t="shared" si="1656"/>
        <v>#REF!</v>
      </c>
      <c r="E6321" s="410" t="e">
        <f t="shared" si="1656"/>
        <v>#REF!</v>
      </c>
      <c r="F6321" s="410" t="e">
        <f t="shared" si="1656"/>
        <v>#REF!</v>
      </c>
      <c r="G6321" s="410" t="e">
        <f t="shared" si="1656"/>
        <v>#REF!</v>
      </c>
    </row>
    <row r="6322" spans="1:42" x14ac:dyDescent="0.2">
      <c r="A6322" s="910"/>
      <c r="B6322" s="929"/>
      <c r="C6322" s="929"/>
      <c r="D6322" s="929"/>
      <c r="E6322" s="929"/>
      <c r="F6322" s="929"/>
      <c r="G6322" s="929"/>
      <c r="H6322" s="929"/>
    </row>
    <row r="6329" spans="1:42" x14ac:dyDescent="0.2">
      <c r="A6329" s="949" t="s">
        <v>926</v>
      </c>
      <c r="B6329" s="949"/>
      <c r="C6329" s="949"/>
      <c r="D6329" s="949"/>
      <c r="E6329" s="949"/>
      <c r="F6329" s="949"/>
      <c r="G6329" s="949"/>
      <c r="H6329" s="949"/>
      <c r="I6329" s="949"/>
      <c r="J6329" s="949"/>
      <c r="K6329" s="949"/>
      <c r="L6329" s="949"/>
      <c r="M6329" s="949"/>
      <c r="N6329" s="949"/>
      <c r="O6329" s="949"/>
      <c r="P6329" s="949"/>
      <c r="Q6329" s="949"/>
      <c r="R6329" s="949"/>
      <c r="S6329" s="949"/>
      <c r="T6329" s="949"/>
      <c r="U6329" s="949"/>
      <c r="V6329" s="949"/>
      <c r="W6329" s="949"/>
      <c r="X6329" s="949"/>
      <c r="Y6329" s="949"/>
      <c r="Z6329" s="949"/>
      <c r="AA6329" s="20"/>
      <c r="AB6329" s="20"/>
      <c r="AC6329" s="20"/>
      <c r="AD6329" s="20"/>
      <c r="AE6329" s="20"/>
      <c r="AF6329" s="20"/>
      <c r="AG6329" s="20"/>
      <c r="AH6329" s="20"/>
      <c r="AI6329" s="20"/>
      <c r="AJ6329" s="20"/>
      <c r="AK6329" s="20"/>
      <c r="AL6329" s="20"/>
      <c r="AM6329" s="20"/>
      <c r="AN6329" s="20"/>
      <c r="AO6329" s="20"/>
      <c r="AP6329" s="20"/>
    </row>
    <row r="6330" spans="1:42" x14ac:dyDescent="0.2">
      <c r="A6330" s="366"/>
      <c r="B6330" s="366"/>
      <c r="C6330" s="366"/>
      <c r="D6330" s="366"/>
      <c r="E6330" s="366"/>
      <c r="F6330" s="366"/>
      <c r="G6330" s="366"/>
      <c r="H6330" s="366"/>
      <c r="I6330" s="366"/>
      <c r="J6330" s="366"/>
      <c r="K6330" s="366"/>
      <c r="L6330" s="366"/>
    </row>
    <row r="6331" spans="1:42" x14ac:dyDescent="0.2">
      <c r="A6331" s="911" t="s">
        <v>927</v>
      </c>
      <c r="B6331" s="366"/>
      <c r="C6331" s="366"/>
      <c r="D6331" s="366"/>
      <c r="E6331" s="366"/>
      <c r="F6331" s="366"/>
      <c r="G6331" s="366"/>
      <c r="H6331" s="366"/>
      <c r="I6331" s="366"/>
      <c r="J6331" s="366"/>
      <c r="K6331" s="366"/>
      <c r="L6331" s="366"/>
      <c r="M6331" s="366"/>
      <c r="N6331" s="366"/>
      <c r="O6331" s="366"/>
      <c r="P6331" s="366"/>
      <c r="Q6331" s="366"/>
      <c r="R6331" s="366"/>
      <c r="S6331" s="366"/>
      <c r="T6331" s="366"/>
      <c r="U6331" s="366"/>
      <c r="V6331" s="366"/>
      <c r="W6331" s="366"/>
      <c r="X6331" s="366"/>
      <c r="Y6331" s="366"/>
      <c r="Z6331" s="366"/>
      <c r="AA6331" s="366"/>
      <c r="AB6331" s="366"/>
      <c r="AC6331" s="366"/>
      <c r="AD6331" s="366"/>
      <c r="AE6331" s="366"/>
      <c r="AF6331" s="366"/>
      <c r="AG6331" s="366"/>
      <c r="AH6331" s="366"/>
      <c r="AI6331" s="366"/>
      <c r="AJ6331" s="366"/>
      <c r="AK6331" s="366"/>
      <c r="AL6331" s="366"/>
      <c r="AM6331" s="366"/>
      <c r="AN6331" s="366"/>
      <c r="AO6331" s="366"/>
      <c r="AP6331" s="366"/>
    </row>
    <row r="6332" spans="1:42" x14ac:dyDescent="0.2">
      <c r="A6332" s="1003"/>
      <c r="B6332" s="1003">
        <v>2018</v>
      </c>
      <c r="C6332" s="1003">
        <f>+B6332+1</f>
        <v>2019</v>
      </c>
      <c r="D6332" s="1003">
        <f>+C6332+1</f>
        <v>2020</v>
      </c>
      <c r="E6332" s="1003">
        <f>+D6332+1</f>
        <v>2021</v>
      </c>
      <c r="F6332" s="1003">
        <f>+E6332+1</f>
        <v>2022</v>
      </c>
      <c r="G6332" s="1003">
        <f>+F6332+1</f>
        <v>2023</v>
      </c>
      <c r="H6332" s="366"/>
      <c r="I6332" s="366"/>
      <c r="J6332" s="366"/>
      <c r="K6332" s="366"/>
      <c r="L6332" s="366"/>
      <c r="M6332" s="366"/>
      <c r="N6332" s="366"/>
      <c r="O6332" s="366"/>
      <c r="P6332" s="366"/>
      <c r="Q6332" s="366"/>
      <c r="R6332" s="366"/>
      <c r="S6332" s="366"/>
      <c r="T6332" s="366"/>
      <c r="U6332" s="366"/>
      <c r="V6332" s="366"/>
      <c r="W6332" s="366"/>
      <c r="X6332" s="366"/>
      <c r="Y6332" s="366"/>
      <c r="Z6332" s="366"/>
      <c r="AA6332" s="366"/>
      <c r="AB6332" s="366"/>
      <c r="AC6332" s="366"/>
      <c r="AD6332" s="366"/>
      <c r="AE6332" s="366"/>
      <c r="AF6332" s="366"/>
      <c r="AG6332" s="366"/>
      <c r="AH6332" s="366"/>
      <c r="AI6332" s="366"/>
      <c r="AJ6332" s="366"/>
      <c r="AK6332" s="366"/>
      <c r="AL6332" s="366"/>
      <c r="AM6332" s="366"/>
      <c r="AN6332" s="366"/>
      <c r="AO6332" s="366"/>
      <c r="AP6332" s="366"/>
    </row>
    <row r="6333" spans="1:42" x14ac:dyDescent="0.2">
      <c r="A6333" s="658" t="s">
        <v>928</v>
      </c>
      <c r="B6333" s="658"/>
      <c r="C6333" s="658"/>
      <c r="D6333" s="658"/>
      <c r="E6333" s="658"/>
      <c r="F6333" s="658"/>
      <c r="G6333" s="366"/>
      <c r="H6333" s="366"/>
      <c r="I6333" s="366"/>
      <c r="J6333" s="366"/>
      <c r="K6333" s="366"/>
      <c r="L6333" s="366"/>
      <c r="M6333" s="366"/>
      <c r="N6333" s="366"/>
      <c r="O6333" s="366"/>
      <c r="P6333" s="366"/>
      <c r="Q6333" s="366"/>
      <c r="R6333" s="366"/>
      <c r="S6333" s="366"/>
      <c r="T6333" s="366"/>
      <c r="U6333" s="366"/>
      <c r="V6333" s="366"/>
      <c r="W6333" s="366"/>
      <c r="X6333" s="366"/>
      <c r="Y6333" s="366"/>
      <c r="Z6333" s="366"/>
      <c r="AA6333" s="366"/>
      <c r="AB6333" s="366"/>
      <c r="AC6333" s="366"/>
      <c r="AD6333" s="366"/>
      <c r="AE6333" s="366"/>
      <c r="AF6333" s="366"/>
      <c r="AG6333" s="366"/>
      <c r="AH6333" s="366"/>
      <c r="AI6333" s="366"/>
      <c r="AJ6333" s="366"/>
      <c r="AK6333" s="366"/>
      <c r="AL6333" s="366"/>
      <c r="AM6333" s="366"/>
      <c r="AN6333" s="366"/>
      <c r="AO6333" s="366"/>
      <c r="AP6333" s="366"/>
    </row>
    <row r="6334" spans="1:42" x14ac:dyDescent="0.2">
      <c r="A6334" s="366" t="s">
        <v>929</v>
      </c>
      <c r="B6334" s="565" t="e">
        <f>+#REF!</f>
        <v>#REF!</v>
      </c>
      <c r="C6334" s="565" t="e">
        <f>+#REF!</f>
        <v>#REF!</v>
      </c>
      <c r="D6334" s="565" t="e">
        <f>+#REF!</f>
        <v>#REF!</v>
      </c>
      <c r="E6334" s="565" t="e">
        <f>+#REF!</f>
        <v>#REF!</v>
      </c>
      <c r="F6334" s="565" t="e">
        <f>+#REF!</f>
        <v>#REF!</v>
      </c>
      <c r="G6334" s="566" t="e">
        <f>+F6334/E6334*F6334</f>
        <v>#REF!</v>
      </c>
      <c r="H6334" s="457"/>
      <c r="I6334" s="1004" t="e">
        <f>4.8*(F6334-E6334)</f>
        <v>#REF!</v>
      </c>
      <c r="J6334" s="1004" t="e">
        <f>4.8*(G6334-F6334)</f>
        <v>#REF!</v>
      </c>
      <c r="K6334" s="366"/>
      <c r="L6334" s="366"/>
      <c r="M6334" s="366"/>
      <c r="N6334" s="366"/>
      <c r="O6334" s="366"/>
      <c r="P6334" s="366"/>
      <c r="Q6334" s="366"/>
      <c r="R6334" s="366"/>
      <c r="S6334" s="366"/>
      <c r="T6334" s="366"/>
      <c r="U6334" s="366"/>
      <c r="V6334" s="366"/>
      <c r="W6334" s="366"/>
      <c r="X6334" s="366"/>
      <c r="Y6334" s="366"/>
      <c r="Z6334" s="366"/>
      <c r="AA6334" s="366"/>
      <c r="AB6334" s="366"/>
      <c r="AC6334" s="366"/>
      <c r="AD6334" s="366"/>
      <c r="AE6334" s="366"/>
      <c r="AF6334" s="366"/>
      <c r="AG6334" s="366"/>
      <c r="AH6334" s="366"/>
      <c r="AI6334" s="366"/>
      <c r="AJ6334" s="366"/>
      <c r="AK6334" s="366"/>
      <c r="AL6334" s="366"/>
      <c r="AM6334" s="366"/>
      <c r="AN6334" s="366"/>
      <c r="AO6334" s="366"/>
      <c r="AP6334" s="366"/>
    </row>
    <row r="6335" spans="1:42" x14ac:dyDescent="0.2">
      <c r="A6335" s="655" t="s">
        <v>930</v>
      </c>
      <c r="B6335" s="1005">
        <v>7</v>
      </c>
      <c r="C6335" s="1006">
        <f>+B6335</f>
        <v>7</v>
      </c>
      <c r="D6335" s="1006">
        <f>+C6335</f>
        <v>7</v>
      </c>
      <c r="E6335" s="1006">
        <f>+D6335</f>
        <v>7</v>
      </c>
      <c r="F6335" s="1006">
        <f>+E6335</f>
        <v>7</v>
      </c>
      <c r="G6335" s="1006">
        <f>+F6335</f>
        <v>7</v>
      </c>
      <c r="H6335" s="366"/>
      <c r="I6335" s="366"/>
      <c r="J6335" s="366"/>
      <c r="K6335" s="366"/>
      <c r="L6335" s="366"/>
      <c r="M6335" s="366"/>
      <c r="N6335" s="366"/>
      <c r="O6335" s="366"/>
      <c r="P6335" s="366"/>
      <c r="Q6335" s="366"/>
      <c r="R6335" s="366"/>
      <c r="S6335" s="366"/>
      <c r="T6335" s="366"/>
      <c r="U6335" s="366"/>
      <c r="V6335" s="366"/>
      <c r="W6335" s="366"/>
      <c r="X6335" s="366"/>
      <c r="Y6335" s="366"/>
      <c r="Z6335" s="366"/>
      <c r="AA6335" s="366"/>
      <c r="AB6335" s="366"/>
      <c r="AC6335" s="366"/>
      <c r="AD6335" s="366"/>
      <c r="AE6335" s="366"/>
      <c r="AF6335" s="366"/>
      <c r="AG6335" s="366"/>
      <c r="AH6335" s="366"/>
      <c r="AI6335" s="366"/>
      <c r="AJ6335" s="366"/>
      <c r="AK6335" s="366"/>
      <c r="AL6335" s="366"/>
      <c r="AM6335" s="366"/>
      <c r="AN6335" s="366"/>
      <c r="AO6335" s="366"/>
      <c r="AP6335" s="366"/>
    </row>
    <row r="6336" spans="1:42" x14ac:dyDescent="0.2">
      <c r="A6336" s="895" t="s">
        <v>931</v>
      </c>
      <c r="B6336" s="1007" t="e">
        <f t="shared" ref="B6336:G6336" si="1657">+B6334*B6335</f>
        <v>#REF!</v>
      </c>
      <c r="C6336" s="1007" t="e">
        <f t="shared" si="1657"/>
        <v>#REF!</v>
      </c>
      <c r="D6336" s="1007" t="e">
        <f t="shared" si="1657"/>
        <v>#REF!</v>
      </c>
      <c r="E6336" s="1007" t="e">
        <f t="shared" si="1657"/>
        <v>#REF!</v>
      </c>
      <c r="F6336" s="1007" t="e">
        <f t="shared" si="1657"/>
        <v>#REF!</v>
      </c>
      <c r="G6336" s="1007" t="e">
        <f t="shared" si="1657"/>
        <v>#REF!</v>
      </c>
      <c r="H6336" s="457"/>
      <c r="I6336" s="894"/>
      <c r="J6336" s="366"/>
      <c r="K6336" s="366"/>
      <c r="L6336" s="366"/>
      <c r="M6336" s="366"/>
      <c r="N6336" s="366"/>
      <c r="O6336" s="366"/>
      <c r="P6336" s="366"/>
      <c r="Q6336" s="366"/>
      <c r="R6336" s="366"/>
      <c r="S6336" s="366"/>
      <c r="T6336" s="366"/>
      <c r="U6336" s="366"/>
      <c r="V6336" s="366"/>
      <c r="W6336" s="366"/>
      <c r="X6336" s="366"/>
      <c r="Y6336" s="366"/>
      <c r="Z6336" s="366"/>
      <c r="AA6336" s="366"/>
      <c r="AB6336" s="366"/>
      <c r="AC6336" s="366"/>
      <c r="AD6336" s="366"/>
      <c r="AE6336" s="366"/>
      <c r="AF6336" s="366"/>
      <c r="AG6336" s="366"/>
      <c r="AH6336" s="366"/>
      <c r="AI6336" s="366"/>
      <c r="AJ6336" s="366"/>
      <c r="AK6336" s="366"/>
      <c r="AL6336" s="366"/>
      <c r="AM6336" s="366"/>
      <c r="AN6336" s="366"/>
      <c r="AO6336" s="366"/>
      <c r="AP6336" s="366"/>
    </row>
    <row r="6337" spans="1:42" x14ac:dyDescent="0.2">
      <c r="A6337" s="655" t="s">
        <v>932</v>
      </c>
      <c r="B6337" s="565" t="e">
        <f>+#REF!</f>
        <v>#REF!</v>
      </c>
      <c r="C6337" s="565" t="e">
        <f>+#REF!</f>
        <v>#REF!</v>
      </c>
      <c r="D6337" s="565" t="e">
        <f>+#REF!</f>
        <v>#REF!</v>
      </c>
      <c r="E6337" s="565" t="e">
        <f>+#REF!</f>
        <v>#REF!</v>
      </c>
      <c r="F6337" s="565" t="e">
        <f>+#REF!</f>
        <v>#REF!</v>
      </c>
      <c r="G6337" s="565" t="e">
        <f>+#REF!</f>
        <v>#REF!</v>
      </c>
      <c r="H6337" s="457"/>
      <c r="I6337" s="894"/>
      <c r="J6337" s="366"/>
      <c r="K6337" s="366"/>
      <c r="L6337" s="366"/>
      <c r="M6337" s="366"/>
      <c r="N6337" s="366"/>
      <c r="O6337" s="366"/>
      <c r="P6337" s="366"/>
      <c r="Q6337" s="366"/>
      <c r="R6337" s="366"/>
      <c r="S6337" s="366"/>
      <c r="T6337" s="366"/>
      <c r="U6337" s="366"/>
      <c r="V6337" s="366"/>
      <c r="W6337" s="366"/>
      <c r="X6337" s="366"/>
      <c r="Y6337" s="366"/>
      <c r="Z6337" s="366"/>
      <c r="AA6337" s="366"/>
      <c r="AB6337" s="366"/>
      <c r="AC6337" s="366"/>
      <c r="AD6337" s="366"/>
      <c r="AE6337" s="366"/>
      <c r="AF6337" s="366"/>
      <c r="AG6337" s="366"/>
      <c r="AH6337" s="366"/>
      <c r="AI6337" s="366"/>
      <c r="AJ6337" s="366"/>
      <c r="AK6337" s="366"/>
      <c r="AL6337" s="366"/>
      <c r="AM6337" s="366"/>
      <c r="AN6337" s="366"/>
      <c r="AO6337" s="366"/>
      <c r="AP6337" s="366"/>
    </row>
    <row r="6338" spans="1:42" x14ac:dyDescent="0.2">
      <c r="A6338" s="655" t="s">
        <v>933</v>
      </c>
      <c r="B6338" s="565" t="e">
        <f>+#REF!+#REF!</f>
        <v>#REF!</v>
      </c>
      <c r="C6338" s="565" t="e">
        <f>+#REF!+#REF!</f>
        <v>#REF!</v>
      </c>
      <c r="D6338" s="565" t="e">
        <f>+#REF!+#REF!</f>
        <v>#REF!</v>
      </c>
      <c r="E6338" s="565" t="e">
        <f>+#REF!+#REF!</f>
        <v>#REF!</v>
      </c>
      <c r="F6338" s="565" t="e">
        <f>+#REF!+#REF!</f>
        <v>#REF!</v>
      </c>
      <c r="G6338" s="565" t="e">
        <f>+#REF!+#REF!</f>
        <v>#REF!</v>
      </c>
      <c r="H6338" s="366"/>
      <c r="I6338" s="366"/>
      <c r="J6338" s="366"/>
      <c r="K6338" s="366"/>
      <c r="L6338" s="366"/>
      <c r="M6338" s="366"/>
      <c r="N6338" s="366"/>
      <c r="O6338" s="366"/>
      <c r="P6338" s="366"/>
      <c r="Q6338" s="366"/>
      <c r="R6338" s="366"/>
      <c r="S6338" s="366"/>
      <c r="T6338" s="366"/>
      <c r="U6338" s="366"/>
      <c r="V6338" s="366"/>
      <c r="W6338" s="366"/>
      <c r="X6338" s="366"/>
      <c r="Y6338" s="366"/>
      <c r="Z6338" s="366"/>
      <c r="AA6338" s="366"/>
      <c r="AB6338" s="366"/>
      <c r="AC6338" s="366"/>
      <c r="AD6338" s="366"/>
      <c r="AE6338" s="366"/>
      <c r="AF6338" s="366"/>
      <c r="AG6338" s="366"/>
      <c r="AH6338" s="366"/>
      <c r="AI6338" s="366"/>
      <c r="AJ6338" s="366"/>
      <c r="AK6338" s="366"/>
      <c r="AL6338" s="366"/>
      <c r="AM6338" s="366"/>
      <c r="AN6338" s="366"/>
      <c r="AO6338" s="366"/>
      <c r="AP6338" s="366"/>
    </row>
    <row r="6339" spans="1:42" x14ac:dyDescent="0.2">
      <c r="A6339" s="895" t="s">
        <v>934</v>
      </c>
      <c r="B6339" s="1007" t="e">
        <f t="shared" ref="B6339:G6339" si="1658">+B6336-B6337+B6338</f>
        <v>#REF!</v>
      </c>
      <c r="C6339" s="1007" t="e">
        <f t="shared" si="1658"/>
        <v>#REF!</v>
      </c>
      <c r="D6339" s="1007" t="e">
        <f t="shared" si="1658"/>
        <v>#REF!</v>
      </c>
      <c r="E6339" s="1007" t="e">
        <f t="shared" si="1658"/>
        <v>#REF!</v>
      </c>
      <c r="F6339" s="1007" t="e">
        <f t="shared" si="1658"/>
        <v>#REF!</v>
      </c>
      <c r="G6339" s="1007" t="e">
        <f t="shared" si="1658"/>
        <v>#REF!</v>
      </c>
      <c r="H6339" s="894"/>
      <c r="I6339" s="894"/>
      <c r="J6339" s="366"/>
      <c r="K6339" s="366"/>
      <c r="L6339" s="366"/>
      <c r="M6339" s="366"/>
      <c r="N6339" s="366"/>
      <c r="O6339" s="366"/>
      <c r="P6339" s="366"/>
      <c r="Q6339" s="366"/>
      <c r="R6339" s="366"/>
      <c r="S6339" s="366"/>
      <c r="T6339" s="366"/>
      <c r="U6339" s="366"/>
      <c r="V6339" s="366"/>
      <c r="W6339" s="366"/>
      <c r="X6339" s="366"/>
      <c r="Y6339" s="366"/>
      <c r="Z6339" s="366"/>
      <c r="AA6339" s="366"/>
      <c r="AB6339" s="366"/>
      <c r="AC6339" s="366"/>
      <c r="AD6339" s="366"/>
      <c r="AE6339" s="366"/>
      <c r="AF6339" s="366"/>
      <c r="AG6339" s="366"/>
      <c r="AH6339" s="366"/>
      <c r="AI6339" s="366"/>
      <c r="AJ6339" s="366"/>
      <c r="AK6339" s="366"/>
      <c r="AL6339" s="366"/>
      <c r="AM6339" s="366"/>
      <c r="AN6339" s="366"/>
      <c r="AO6339" s="366"/>
      <c r="AP6339" s="366"/>
    </row>
    <row r="6340" spans="1:42" x14ac:dyDescent="0.2">
      <c r="A6340" s="655" t="s">
        <v>680</v>
      </c>
      <c r="B6340" s="565" t="e">
        <f>+#REF!</f>
        <v>#REF!</v>
      </c>
      <c r="C6340" s="565" t="e">
        <f>+#REF!</f>
        <v>#REF!</v>
      </c>
      <c r="D6340" s="565" t="e">
        <f>+#REF!</f>
        <v>#REF!</v>
      </c>
      <c r="E6340" s="565" t="e">
        <f>+#REF!</f>
        <v>#REF!</v>
      </c>
      <c r="F6340" s="565" t="e">
        <f>+#REF!</f>
        <v>#REF!</v>
      </c>
      <c r="G6340" s="565" t="e">
        <f>+#REF!</f>
        <v>#REF!</v>
      </c>
      <c r="H6340" s="894"/>
      <c r="I6340" s="1008"/>
      <c r="J6340" s="366"/>
      <c r="K6340" s="366"/>
      <c r="L6340" s="366"/>
      <c r="M6340" s="366"/>
      <c r="N6340" s="366"/>
      <c r="O6340" s="366"/>
      <c r="P6340" s="366"/>
      <c r="Q6340" s="366"/>
      <c r="R6340" s="366"/>
      <c r="S6340" s="366"/>
      <c r="T6340" s="366"/>
      <c r="U6340" s="366"/>
      <c r="V6340" s="366"/>
      <c r="W6340" s="366"/>
      <c r="X6340" s="366"/>
      <c r="Y6340" s="366"/>
      <c r="Z6340" s="366"/>
      <c r="AA6340" s="366"/>
      <c r="AB6340" s="366"/>
      <c r="AC6340" s="366"/>
      <c r="AD6340" s="366"/>
      <c r="AE6340" s="366"/>
      <c r="AF6340" s="366"/>
      <c r="AG6340" s="366"/>
      <c r="AH6340" s="366"/>
      <c r="AI6340" s="366"/>
      <c r="AJ6340" s="366"/>
      <c r="AK6340" s="366"/>
      <c r="AL6340" s="366"/>
      <c r="AM6340" s="366"/>
      <c r="AN6340" s="366"/>
      <c r="AO6340" s="366"/>
      <c r="AP6340" s="366"/>
    </row>
    <row r="6341" spans="1:42" x14ac:dyDescent="0.2">
      <c r="A6341" s="895" t="s">
        <v>935</v>
      </c>
      <c r="B6341" s="1009" t="e">
        <f t="shared" ref="B6341:G6341" si="1659">+B6339/B6340</f>
        <v>#REF!</v>
      </c>
      <c r="C6341" s="1009" t="e">
        <f t="shared" si="1659"/>
        <v>#REF!</v>
      </c>
      <c r="D6341" s="1009" t="e">
        <f t="shared" si="1659"/>
        <v>#REF!</v>
      </c>
      <c r="E6341" s="1009" t="e">
        <f t="shared" si="1659"/>
        <v>#REF!</v>
      </c>
      <c r="F6341" s="1009" t="e">
        <f t="shared" si="1659"/>
        <v>#REF!</v>
      </c>
      <c r="G6341" s="1009" t="e">
        <f t="shared" si="1659"/>
        <v>#REF!</v>
      </c>
      <c r="H6341" s="894"/>
      <c r="I6341" s="894"/>
      <c r="J6341" s="366"/>
      <c r="K6341" s="366"/>
      <c r="L6341" s="366"/>
      <c r="M6341" s="366"/>
      <c r="N6341" s="366"/>
      <c r="O6341" s="366"/>
      <c r="P6341" s="366"/>
      <c r="Q6341" s="366"/>
      <c r="R6341" s="366"/>
      <c r="S6341" s="366"/>
      <c r="T6341" s="366"/>
      <c r="U6341" s="366"/>
      <c r="V6341" s="366"/>
      <c r="W6341" s="366"/>
      <c r="X6341" s="366"/>
      <c r="Y6341" s="366"/>
      <c r="Z6341" s="366"/>
      <c r="AA6341" s="366"/>
      <c r="AB6341" s="366"/>
      <c r="AC6341" s="366"/>
      <c r="AD6341" s="366"/>
      <c r="AE6341" s="366"/>
      <c r="AF6341" s="366"/>
      <c r="AG6341" s="366"/>
      <c r="AH6341" s="366"/>
      <c r="AI6341" s="366"/>
      <c r="AJ6341" s="366"/>
      <c r="AK6341" s="366"/>
      <c r="AL6341" s="366"/>
      <c r="AM6341" s="366"/>
      <c r="AN6341" s="366"/>
      <c r="AO6341" s="366"/>
      <c r="AP6341" s="366"/>
    </row>
    <row r="6342" spans="1:42" x14ac:dyDescent="0.2">
      <c r="A6342" s="896" t="s">
        <v>936</v>
      </c>
      <c r="B6342" s="1010" t="e">
        <f>+B6337/#REF!</f>
        <v>#REF!</v>
      </c>
      <c r="C6342" s="1010" t="e">
        <f>+C6337/B6334</f>
        <v>#REF!</v>
      </c>
      <c r="D6342" s="1010" t="e">
        <f>+D6337/C6334</f>
        <v>#REF!</v>
      </c>
      <c r="E6342" s="1010" t="e">
        <f>+E6337/D6334</f>
        <v>#REF!</v>
      </c>
      <c r="F6342" s="1010" t="e">
        <f>+F6337/E6334</f>
        <v>#REF!</v>
      </c>
      <c r="G6342" s="1010" t="e">
        <f>+G6337/F6334</f>
        <v>#REF!</v>
      </c>
      <c r="H6342" s="894"/>
      <c r="I6342" s="894"/>
      <c r="J6342" s="366"/>
      <c r="K6342" s="366"/>
      <c r="L6342" s="366"/>
      <c r="M6342" s="366"/>
      <c r="N6342" s="366"/>
      <c r="O6342" s="366"/>
      <c r="P6342" s="366"/>
      <c r="Q6342" s="366"/>
      <c r="R6342" s="366"/>
      <c r="S6342" s="366"/>
      <c r="T6342" s="366"/>
      <c r="U6342" s="366"/>
      <c r="V6342" s="366"/>
      <c r="W6342" s="366"/>
      <c r="X6342" s="366"/>
      <c r="Y6342" s="366"/>
      <c r="Z6342" s="366"/>
      <c r="AA6342" s="366"/>
      <c r="AB6342" s="366"/>
      <c r="AC6342" s="366"/>
      <c r="AD6342" s="366"/>
      <c r="AE6342" s="366"/>
      <c r="AF6342" s="366"/>
      <c r="AG6342" s="366"/>
      <c r="AH6342" s="366"/>
      <c r="AI6342" s="366"/>
      <c r="AJ6342" s="366"/>
      <c r="AK6342" s="366"/>
      <c r="AL6342" s="366"/>
      <c r="AM6342" s="366"/>
      <c r="AN6342" s="366"/>
      <c r="AO6342" s="366"/>
      <c r="AP6342" s="366"/>
    </row>
    <row r="6343" spans="1:42" x14ac:dyDescent="0.2">
      <c r="A6343" s="896" t="s">
        <v>937</v>
      </c>
      <c r="B6343" s="366"/>
      <c r="C6343" s="1011" t="e">
        <f>+C6334/B6334-1</f>
        <v>#REF!</v>
      </c>
      <c r="D6343" s="1011" t="e">
        <f>+D6334/C6334-1</f>
        <v>#REF!</v>
      </c>
      <c r="E6343" s="1011" t="e">
        <f>+E6334/D6334-1</f>
        <v>#REF!</v>
      </c>
      <c r="F6343" s="1011" t="e">
        <f>+F6334/E6334-1</f>
        <v>#REF!</v>
      </c>
      <c r="G6343" s="1011" t="e">
        <f>+G6334/F6334-1</f>
        <v>#REF!</v>
      </c>
      <c r="H6343" s="366"/>
      <c r="I6343" s="366"/>
      <c r="J6343" s="366"/>
      <c r="K6343" s="366"/>
      <c r="L6343" s="366"/>
      <c r="M6343" s="366"/>
      <c r="N6343" s="366"/>
      <c r="O6343" s="366"/>
      <c r="P6343" s="366"/>
      <c r="Q6343" s="366"/>
      <c r="R6343" s="366"/>
      <c r="S6343" s="366"/>
      <c r="T6343" s="366"/>
      <c r="U6343" s="366"/>
      <c r="V6343" s="366"/>
      <c r="W6343" s="366"/>
      <c r="X6343" s="366"/>
      <c r="Y6343" s="366"/>
      <c r="Z6343" s="366"/>
      <c r="AA6343" s="366"/>
      <c r="AB6343" s="366"/>
      <c r="AC6343" s="366"/>
      <c r="AD6343" s="366"/>
      <c r="AE6343" s="366"/>
      <c r="AF6343" s="366"/>
      <c r="AG6343" s="366"/>
      <c r="AH6343" s="366"/>
      <c r="AI6343" s="366"/>
      <c r="AJ6343" s="366"/>
      <c r="AK6343" s="366"/>
      <c r="AL6343" s="366"/>
      <c r="AM6343" s="366"/>
      <c r="AN6343" s="366"/>
      <c r="AO6343" s="366"/>
      <c r="AP6343" s="366"/>
    </row>
    <row r="6344" spans="1:42" x14ac:dyDescent="0.2">
      <c r="A6344" s="896" t="s">
        <v>938</v>
      </c>
      <c r="B6344" s="1012"/>
      <c r="C6344" s="1011" t="e">
        <f>+C6336/B6336-1</f>
        <v>#REF!</v>
      </c>
      <c r="D6344" s="1011" t="e">
        <f>+D6336/C6336-1</f>
        <v>#REF!</v>
      </c>
      <c r="E6344" s="1011" t="e">
        <f>+E6336/D6336-1</f>
        <v>#REF!</v>
      </c>
      <c r="F6344" s="1011" t="e">
        <f>+F6336/E6336-1</f>
        <v>#REF!</v>
      </c>
      <c r="G6344" s="1011" t="e">
        <f>+G6336/F6336-1</f>
        <v>#REF!</v>
      </c>
      <c r="H6344" s="366"/>
      <c r="I6344" s="366"/>
      <c r="J6344" s="366"/>
      <c r="K6344" s="366"/>
      <c r="L6344" s="366"/>
      <c r="M6344" s="366"/>
      <c r="N6344" s="366"/>
      <c r="O6344" s="366"/>
      <c r="P6344" s="366"/>
      <c r="Q6344" s="366"/>
      <c r="R6344" s="366"/>
      <c r="S6344" s="366"/>
      <c r="T6344" s="366"/>
      <c r="U6344" s="366"/>
      <c r="V6344" s="366"/>
      <c r="W6344" s="366"/>
      <c r="X6344" s="366"/>
      <c r="Y6344" s="366"/>
      <c r="Z6344" s="366"/>
      <c r="AA6344" s="366"/>
      <c r="AB6344" s="366"/>
      <c r="AC6344" s="366"/>
      <c r="AD6344" s="366"/>
      <c r="AE6344" s="366"/>
      <c r="AF6344" s="366"/>
      <c r="AG6344" s="366"/>
      <c r="AH6344" s="366"/>
      <c r="AI6344" s="366"/>
      <c r="AJ6344" s="366"/>
      <c r="AK6344" s="366"/>
      <c r="AL6344" s="366"/>
      <c r="AM6344" s="366"/>
      <c r="AN6344" s="366"/>
      <c r="AO6344" s="366"/>
      <c r="AP6344" s="366"/>
    </row>
    <row r="6345" spans="1:42" x14ac:dyDescent="0.2">
      <c r="A6345" s="896" t="s">
        <v>939</v>
      </c>
      <c r="B6345" s="1012"/>
      <c r="C6345" s="1011" t="e">
        <f t="shared" ref="C6345:F6347" si="1660">+C6339/B6339-1</f>
        <v>#REF!</v>
      </c>
      <c r="D6345" s="1011" t="e">
        <f t="shared" si="1660"/>
        <v>#REF!</v>
      </c>
      <c r="E6345" s="1011" t="e">
        <f t="shared" si="1660"/>
        <v>#REF!</v>
      </c>
      <c r="F6345" s="1011" t="e">
        <f t="shared" si="1660"/>
        <v>#REF!</v>
      </c>
      <c r="G6345" s="1011" t="e">
        <f>+G6339/F6339-1</f>
        <v>#REF!</v>
      </c>
      <c r="H6345" s="366"/>
      <c r="I6345" s="366"/>
      <c r="J6345" s="366"/>
      <c r="K6345" s="366"/>
      <c r="L6345" s="366"/>
      <c r="M6345" s="366"/>
      <c r="N6345" s="366"/>
      <c r="O6345" s="366"/>
      <c r="P6345" s="366"/>
      <c r="Q6345" s="366"/>
      <c r="R6345" s="366"/>
      <c r="S6345" s="366"/>
      <c r="T6345" s="366"/>
      <c r="U6345" s="366"/>
      <c r="V6345" s="366"/>
      <c r="W6345" s="366"/>
      <c r="X6345" s="366"/>
      <c r="Y6345" s="366"/>
      <c r="Z6345" s="366"/>
      <c r="AA6345" s="366"/>
      <c r="AB6345" s="366"/>
      <c r="AC6345" s="366"/>
      <c r="AD6345" s="366"/>
      <c r="AE6345" s="366"/>
      <c r="AF6345" s="366"/>
      <c r="AG6345" s="366"/>
      <c r="AH6345" s="366"/>
      <c r="AI6345" s="366"/>
      <c r="AJ6345" s="366"/>
      <c r="AK6345" s="366"/>
      <c r="AL6345" s="366"/>
      <c r="AM6345" s="366"/>
      <c r="AN6345" s="366"/>
      <c r="AO6345" s="366"/>
      <c r="AP6345" s="366"/>
    </row>
    <row r="6346" spans="1:42" x14ac:dyDescent="0.2">
      <c r="A6346" s="896" t="s">
        <v>940</v>
      </c>
      <c r="B6346" s="1012"/>
      <c r="C6346" s="1011" t="e">
        <f t="shared" si="1660"/>
        <v>#REF!</v>
      </c>
      <c r="D6346" s="1011" t="e">
        <f t="shared" si="1660"/>
        <v>#REF!</v>
      </c>
      <c r="E6346" s="1011" t="e">
        <f t="shared" si="1660"/>
        <v>#REF!</v>
      </c>
      <c r="F6346" s="1011" t="e">
        <f t="shared" si="1660"/>
        <v>#REF!</v>
      </c>
      <c r="G6346" s="1011" t="e">
        <f>+G6340/F6340-1</f>
        <v>#REF!</v>
      </c>
      <c r="H6346" s="366"/>
      <c r="I6346" s="366"/>
      <c r="J6346" s="366"/>
      <c r="K6346" s="366"/>
      <c r="L6346" s="366"/>
      <c r="M6346" s="366"/>
      <c r="N6346" s="366"/>
      <c r="O6346" s="366"/>
      <c r="P6346" s="366"/>
      <c r="Q6346" s="366"/>
      <c r="R6346" s="366"/>
      <c r="S6346" s="366"/>
      <c r="T6346" s="366"/>
      <c r="U6346" s="366"/>
      <c r="V6346" s="366"/>
      <c r="W6346" s="366"/>
      <c r="X6346" s="366"/>
      <c r="Y6346" s="366"/>
      <c r="Z6346" s="366"/>
      <c r="AA6346" s="366"/>
      <c r="AB6346" s="366"/>
      <c r="AC6346" s="366"/>
      <c r="AD6346" s="366"/>
      <c r="AE6346" s="366"/>
      <c r="AF6346" s="366"/>
      <c r="AG6346" s="366"/>
      <c r="AH6346" s="366"/>
      <c r="AI6346" s="366"/>
      <c r="AJ6346" s="366"/>
      <c r="AK6346" s="366"/>
      <c r="AL6346" s="366"/>
      <c r="AM6346" s="366"/>
      <c r="AN6346" s="366"/>
      <c r="AO6346" s="366"/>
      <c r="AP6346" s="366"/>
    </row>
    <row r="6347" spans="1:42" x14ac:dyDescent="0.2">
      <c r="A6347" s="896" t="s">
        <v>941</v>
      </c>
      <c r="B6347" s="1012"/>
      <c r="C6347" s="1011" t="e">
        <f t="shared" si="1660"/>
        <v>#REF!</v>
      </c>
      <c r="D6347" s="1011" t="e">
        <f t="shared" si="1660"/>
        <v>#REF!</v>
      </c>
      <c r="E6347" s="1011" t="e">
        <f t="shared" si="1660"/>
        <v>#REF!</v>
      </c>
      <c r="F6347" s="1011" t="e">
        <f t="shared" si="1660"/>
        <v>#REF!</v>
      </c>
      <c r="G6347" s="1011" t="e">
        <f>+G6341/F6341-1</f>
        <v>#REF!</v>
      </c>
      <c r="H6347" s="366"/>
      <c r="I6347" s="366"/>
      <c r="J6347" s="366"/>
      <c r="K6347" s="366"/>
      <c r="L6347" s="366"/>
      <c r="M6347" s="366"/>
      <c r="N6347" s="366"/>
      <c r="O6347" s="366"/>
      <c r="P6347" s="366"/>
      <c r="Q6347" s="366"/>
      <c r="R6347" s="366"/>
      <c r="S6347" s="366"/>
      <c r="T6347" s="366"/>
      <c r="U6347" s="366"/>
      <c r="V6347" s="366"/>
      <c r="W6347" s="366"/>
      <c r="X6347" s="366"/>
      <c r="Y6347" s="366"/>
      <c r="Z6347" s="366"/>
      <c r="AA6347" s="366"/>
      <c r="AB6347" s="366"/>
      <c r="AC6347" s="366"/>
      <c r="AD6347" s="366"/>
      <c r="AE6347" s="366"/>
      <c r="AF6347" s="366"/>
      <c r="AG6347" s="366"/>
      <c r="AH6347" s="366"/>
      <c r="AI6347" s="366"/>
      <c r="AJ6347" s="366"/>
      <c r="AK6347" s="366"/>
      <c r="AL6347" s="366"/>
      <c r="AM6347" s="366"/>
      <c r="AN6347" s="366"/>
      <c r="AO6347" s="366"/>
      <c r="AP6347" s="366"/>
    </row>
    <row r="6348" spans="1:42" x14ac:dyDescent="0.2">
      <c r="A6348" s="366"/>
      <c r="B6348" s="366"/>
      <c r="C6348" s="366"/>
      <c r="D6348" s="366"/>
      <c r="E6348" s="366"/>
      <c r="F6348" s="366"/>
      <c r="G6348" s="366"/>
      <c r="H6348" s="366"/>
      <c r="I6348" s="366"/>
      <c r="J6348" s="366"/>
      <c r="K6348" s="366"/>
      <c r="L6348" s="366"/>
      <c r="M6348" s="366"/>
      <c r="N6348" s="366"/>
      <c r="O6348" s="366"/>
      <c r="P6348" s="366"/>
      <c r="Q6348" s="366"/>
      <c r="R6348" s="366"/>
      <c r="S6348" s="366"/>
      <c r="T6348" s="366"/>
      <c r="U6348" s="366"/>
      <c r="V6348" s="366"/>
      <c r="W6348" s="366"/>
      <c r="X6348" s="366"/>
      <c r="Y6348" s="366"/>
      <c r="Z6348" s="366"/>
      <c r="AA6348" s="366"/>
      <c r="AB6348" s="366"/>
      <c r="AC6348" s="366"/>
      <c r="AD6348" s="366"/>
      <c r="AE6348" s="366"/>
      <c r="AF6348" s="366"/>
      <c r="AG6348" s="366"/>
      <c r="AH6348" s="366"/>
      <c r="AI6348" s="366"/>
      <c r="AJ6348" s="366"/>
      <c r="AK6348" s="366"/>
      <c r="AL6348" s="366"/>
      <c r="AM6348" s="366"/>
      <c r="AN6348" s="366"/>
      <c r="AO6348" s="366"/>
      <c r="AP6348" s="366"/>
    </row>
    <row r="6349" spans="1:42" x14ac:dyDescent="0.2">
      <c r="A6349" s="658" t="s">
        <v>942</v>
      </c>
      <c r="B6349" s="658"/>
      <c r="C6349" s="658"/>
      <c r="D6349" s="658"/>
      <c r="E6349" s="658"/>
      <c r="F6349" s="658"/>
      <c r="G6349" s="366"/>
      <c r="H6349" s="366"/>
      <c r="I6349" s="366"/>
      <c r="J6349" s="366"/>
      <c r="K6349" s="366"/>
      <c r="L6349" s="366"/>
      <c r="M6349" s="366"/>
      <c r="N6349" s="366"/>
      <c r="O6349" s="366"/>
      <c r="P6349" s="366"/>
      <c r="Q6349" s="366"/>
      <c r="R6349" s="366"/>
      <c r="S6349" s="366"/>
      <c r="T6349" s="366"/>
      <c r="U6349" s="366"/>
      <c r="V6349" s="366"/>
      <c r="W6349" s="366"/>
      <c r="X6349" s="366"/>
      <c r="Y6349" s="366"/>
      <c r="Z6349" s="366"/>
      <c r="AA6349" s="366"/>
      <c r="AB6349" s="366"/>
      <c r="AC6349" s="366"/>
      <c r="AD6349" s="366"/>
      <c r="AE6349" s="366"/>
      <c r="AF6349" s="366"/>
      <c r="AG6349" s="366"/>
      <c r="AH6349" s="366"/>
      <c r="AI6349" s="366"/>
      <c r="AJ6349" s="366"/>
      <c r="AK6349" s="366"/>
      <c r="AL6349" s="366"/>
      <c r="AM6349" s="366"/>
      <c r="AN6349" s="366"/>
      <c r="AO6349" s="366"/>
      <c r="AP6349" s="366"/>
    </row>
    <row r="6350" spans="1:42" x14ac:dyDescent="0.2">
      <c r="A6350" s="366" t="s">
        <v>943</v>
      </c>
      <c r="B6350" s="565" t="e">
        <f>+#REF!</f>
        <v>#REF!</v>
      </c>
      <c r="C6350" s="565" t="e">
        <f>+#REF!</f>
        <v>#REF!</v>
      </c>
      <c r="D6350" s="565" t="e">
        <f>+#REF!</f>
        <v>#REF!</v>
      </c>
      <c r="E6350" s="565" t="e">
        <f>+#REF!</f>
        <v>#REF!</v>
      </c>
      <c r="F6350" s="565" t="e">
        <f>+#REF!</f>
        <v>#REF!</v>
      </c>
      <c r="G6350" s="566" t="e">
        <f>+F6350/E6350*F6350</f>
        <v>#REF!</v>
      </c>
      <c r="H6350" s="366"/>
      <c r="I6350" s="1004" t="e">
        <f>4.8*(F6350-E6350)</f>
        <v>#REF!</v>
      </c>
      <c r="J6350" s="1004" t="e">
        <f>4.8*(G6350-F6350)</f>
        <v>#REF!</v>
      </c>
      <c r="K6350" s="366"/>
      <c r="L6350" s="366"/>
      <c r="M6350" s="366"/>
      <c r="N6350" s="366"/>
      <c r="O6350" s="366"/>
      <c r="P6350" s="366"/>
      <c r="Q6350" s="366"/>
      <c r="R6350" s="366"/>
      <c r="S6350" s="366"/>
      <c r="T6350" s="366"/>
      <c r="U6350" s="366"/>
      <c r="V6350" s="366"/>
      <c r="W6350" s="366"/>
      <c r="X6350" s="366"/>
      <c r="Y6350" s="366"/>
      <c r="Z6350" s="366"/>
      <c r="AA6350" s="366"/>
      <c r="AB6350" s="366"/>
      <c r="AC6350" s="366"/>
      <c r="AD6350" s="366"/>
      <c r="AE6350" s="366"/>
      <c r="AF6350" s="366"/>
      <c r="AG6350" s="366"/>
      <c r="AH6350" s="366"/>
      <c r="AI6350" s="366"/>
      <c r="AJ6350" s="366"/>
      <c r="AK6350" s="366"/>
      <c r="AL6350" s="366"/>
      <c r="AM6350" s="366"/>
      <c r="AN6350" s="366"/>
      <c r="AO6350" s="366"/>
      <c r="AP6350" s="366"/>
    </row>
    <row r="6351" spans="1:42" x14ac:dyDescent="0.2">
      <c r="A6351" s="655" t="s">
        <v>930</v>
      </c>
      <c r="B6351" s="1006">
        <f t="shared" ref="B6351:G6351" si="1661">+$B$6335</f>
        <v>7</v>
      </c>
      <c r="C6351" s="1006">
        <f t="shared" si="1661"/>
        <v>7</v>
      </c>
      <c r="D6351" s="1006">
        <f t="shared" si="1661"/>
        <v>7</v>
      </c>
      <c r="E6351" s="1006">
        <f t="shared" si="1661"/>
        <v>7</v>
      </c>
      <c r="F6351" s="1006">
        <f t="shared" si="1661"/>
        <v>7</v>
      </c>
      <c r="G6351" s="1006">
        <f t="shared" si="1661"/>
        <v>7</v>
      </c>
      <c r="H6351" s="366"/>
      <c r="I6351" s="366"/>
      <c r="J6351" s="366"/>
      <c r="K6351" s="366"/>
      <c r="L6351" s="366"/>
      <c r="M6351" s="366"/>
      <c r="N6351" s="366"/>
      <c r="O6351" s="366"/>
      <c r="P6351" s="366"/>
      <c r="Q6351" s="366"/>
      <c r="R6351" s="366"/>
      <c r="S6351" s="366"/>
      <c r="T6351" s="366"/>
      <c r="U6351" s="366"/>
      <c r="V6351" s="366"/>
      <c r="W6351" s="366"/>
      <c r="X6351" s="366"/>
      <c r="Y6351" s="366"/>
      <c r="Z6351" s="366"/>
      <c r="AA6351" s="366"/>
      <c r="AB6351" s="366"/>
      <c r="AC6351" s="366"/>
      <c r="AD6351" s="366"/>
      <c r="AE6351" s="366"/>
      <c r="AF6351" s="366"/>
      <c r="AG6351" s="366"/>
      <c r="AH6351" s="366"/>
      <c r="AI6351" s="366"/>
      <c r="AJ6351" s="366"/>
      <c r="AK6351" s="366"/>
      <c r="AL6351" s="366"/>
      <c r="AM6351" s="366"/>
      <c r="AN6351" s="366"/>
      <c r="AO6351" s="366"/>
      <c r="AP6351" s="366"/>
    </row>
    <row r="6352" spans="1:42" x14ac:dyDescent="0.2">
      <c r="A6352" s="895" t="s">
        <v>944</v>
      </c>
      <c r="B6352" s="1007" t="e">
        <f t="shared" ref="B6352:G6352" si="1662">+B6350*B6351</f>
        <v>#REF!</v>
      </c>
      <c r="C6352" s="1007" t="e">
        <f t="shared" si="1662"/>
        <v>#REF!</v>
      </c>
      <c r="D6352" s="1007" t="e">
        <f t="shared" si="1662"/>
        <v>#REF!</v>
      </c>
      <c r="E6352" s="1007" t="e">
        <f t="shared" si="1662"/>
        <v>#REF!</v>
      </c>
      <c r="F6352" s="1007" t="e">
        <f t="shared" si="1662"/>
        <v>#REF!</v>
      </c>
      <c r="G6352" s="1007" t="e">
        <f t="shared" si="1662"/>
        <v>#REF!</v>
      </c>
      <c r="H6352" s="366"/>
      <c r="I6352" s="894"/>
      <c r="J6352" s="366"/>
      <c r="K6352" s="366"/>
      <c r="L6352" s="366"/>
      <c r="M6352" s="366"/>
      <c r="N6352" s="366"/>
      <c r="O6352" s="366"/>
      <c r="P6352" s="366"/>
      <c r="Q6352" s="366"/>
      <c r="R6352" s="366"/>
      <c r="S6352" s="366"/>
      <c r="T6352" s="366"/>
      <c r="U6352" s="366"/>
      <c r="V6352" s="366"/>
      <c r="W6352" s="366"/>
      <c r="X6352" s="366"/>
      <c r="Y6352" s="366"/>
      <c r="Z6352" s="366"/>
      <c r="AA6352" s="366"/>
      <c r="AB6352" s="366"/>
      <c r="AC6352" s="366"/>
      <c r="AD6352" s="366"/>
      <c r="AE6352" s="366"/>
      <c r="AF6352" s="366"/>
      <c r="AG6352" s="366"/>
      <c r="AH6352" s="366"/>
      <c r="AI6352" s="366"/>
      <c r="AJ6352" s="366"/>
      <c r="AK6352" s="366"/>
      <c r="AL6352" s="366"/>
      <c r="AM6352" s="366"/>
      <c r="AN6352" s="366"/>
      <c r="AO6352" s="366"/>
      <c r="AP6352" s="366"/>
    </row>
    <row r="6353" spans="1:42" x14ac:dyDescent="0.2">
      <c r="A6353" s="655" t="s">
        <v>932</v>
      </c>
      <c r="B6353" s="565" t="e">
        <f>+#REF!*B6358</f>
        <v>#REF!</v>
      </c>
      <c r="C6353" s="552" t="e">
        <f>+C6358*B6350</f>
        <v>#REF!</v>
      </c>
      <c r="D6353" s="552" t="e">
        <f>+D6358*C6350</f>
        <v>#REF!</v>
      </c>
      <c r="E6353" s="552" t="e">
        <f>+E6358*D6350</f>
        <v>#REF!</v>
      </c>
      <c r="F6353" s="552" t="e">
        <f>+F6358*E6350</f>
        <v>#REF!</v>
      </c>
      <c r="G6353" s="552" t="e">
        <f>+G6358*F6350</f>
        <v>#REF!</v>
      </c>
      <c r="H6353" s="457"/>
      <c r="I6353" s="1004"/>
      <c r="J6353" s="366"/>
      <c r="K6353" s="366"/>
      <c r="L6353" s="366"/>
      <c r="M6353" s="366"/>
      <c r="N6353" s="366"/>
      <c r="O6353" s="366"/>
      <c r="P6353" s="366"/>
      <c r="Q6353" s="366"/>
      <c r="R6353" s="366"/>
      <c r="S6353" s="366"/>
      <c r="T6353" s="366"/>
      <c r="U6353" s="366"/>
      <c r="V6353" s="366"/>
      <c r="W6353" s="366"/>
      <c r="X6353" s="366"/>
      <c r="Y6353" s="366"/>
      <c r="Z6353" s="366"/>
      <c r="AA6353" s="366"/>
      <c r="AB6353" s="366"/>
      <c r="AC6353" s="366"/>
      <c r="AD6353" s="366"/>
      <c r="AE6353" s="366"/>
      <c r="AF6353" s="366"/>
      <c r="AG6353" s="366"/>
      <c r="AH6353" s="366"/>
      <c r="AI6353" s="366"/>
      <c r="AJ6353" s="366"/>
      <c r="AK6353" s="366"/>
      <c r="AL6353" s="366"/>
      <c r="AM6353" s="366"/>
      <c r="AN6353" s="366"/>
      <c r="AO6353" s="366"/>
      <c r="AP6353" s="366"/>
    </row>
    <row r="6354" spans="1:42" x14ac:dyDescent="0.2">
      <c r="A6354" s="655" t="s">
        <v>933</v>
      </c>
      <c r="B6354" s="565" t="e">
        <f>+#REF!+#REF!</f>
        <v>#REF!</v>
      </c>
      <c r="C6354" s="565" t="e">
        <f>+#REF!+#REF!</f>
        <v>#REF!</v>
      </c>
      <c r="D6354" s="565" t="e">
        <f>+#REF!+#REF!</f>
        <v>#REF!</v>
      </c>
      <c r="E6354" s="565" t="e">
        <f>+#REF!+#REF!</f>
        <v>#REF!</v>
      </c>
      <c r="F6354" s="565" t="e">
        <f>+#REF!+#REF!</f>
        <v>#REF!</v>
      </c>
      <c r="G6354" s="565" t="e">
        <f>+#REF!+#REF!</f>
        <v>#REF!</v>
      </c>
      <c r="H6354" s="366"/>
      <c r="I6354" s="366"/>
      <c r="J6354" s="366"/>
      <c r="K6354" s="366"/>
      <c r="L6354" s="366"/>
      <c r="M6354" s="366"/>
      <c r="N6354" s="366"/>
      <c r="O6354" s="366"/>
      <c r="P6354" s="366"/>
      <c r="Q6354" s="366"/>
      <c r="R6354" s="366"/>
      <c r="S6354" s="366"/>
      <c r="T6354" s="366"/>
      <c r="U6354" s="366"/>
      <c r="V6354" s="366"/>
      <c r="W6354" s="366"/>
      <c r="X6354" s="366"/>
      <c r="Y6354" s="366"/>
      <c r="Z6354" s="366"/>
      <c r="AA6354" s="366"/>
      <c r="AB6354" s="366"/>
      <c r="AC6354" s="366"/>
      <c r="AD6354" s="366"/>
      <c r="AE6354" s="366"/>
      <c r="AF6354" s="366"/>
      <c r="AG6354" s="366"/>
      <c r="AH6354" s="366"/>
      <c r="AI6354" s="366"/>
      <c r="AJ6354" s="366"/>
      <c r="AK6354" s="366"/>
      <c r="AL6354" s="366"/>
      <c r="AM6354" s="366"/>
      <c r="AN6354" s="366"/>
      <c r="AO6354" s="366"/>
      <c r="AP6354" s="366"/>
    </row>
    <row r="6355" spans="1:42" x14ac:dyDescent="0.2">
      <c r="A6355" s="895" t="s">
        <v>945</v>
      </c>
      <c r="B6355" s="1007" t="e">
        <f t="shared" ref="B6355:G6355" si="1663">+B6352-B6353+B6354</f>
        <v>#REF!</v>
      </c>
      <c r="C6355" s="1007" t="e">
        <f t="shared" si="1663"/>
        <v>#REF!</v>
      </c>
      <c r="D6355" s="1007" t="e">
        <f t="shared" si="1663"/>
        <v>#REF!</v>
      </c>
      <c r="E6355" s="1007" t="e">
        <f t="shared" si="1663"/>
        <v>#REF!</v>
      </c>
      <c r="F6355" s="1007" t="e">
        <f t="shared" si="1663"/>
        <v>#REF!</v>
      </c>
      <c r="G6355" s="1007" t="e">
        <f t="shared" si="1663"/>
        <v>#REF!</v>
      </c>
      <c r="H6355" s="366"/>
      <c r="I6355" s="894"/>
      <c r="J6355" s="366"/>
      <c r="K6355" s="366"/>
      <c r="L6355" s="366"/>
      <c r="M6355" s="366"/>
      <c r="N6355" s="366"/>
      <c r="O6355" s="366"/>
      <c r="P6355" s="366"/>
      <c r="Q6355" s="366"/>
      <c r="R6355" s="366"/>
      <c r="S6355" s="366"/>
      <c r="T6355" s="366"/>
      <c r="U6355" s="366"/>
      <c r="V6355" s="366"/>
      <c r="W6355" s="366"/>
      <c r="X6355" s="366"/>
      <c r="Y6355" s="366"/>
      <c r="Z6355" s="366"/>
      <c r="AA6355" s="366"/>
      <c r="AB6355" s="366"/>
      <c r="AC6355" s="366"/>
      <c r="AD6355" s="366"/>
      <c r="AE6355" s="366"/>
      <c r="AF6355" s="366"/>
      <c r="AG6355" s="366"/>
      <c r="AH6355" s="366"/>
      <c r="AI6355" s="366"/>
      <c r="AJ6355" s="366"/>
      <c r="AK6355" s="366"/>
      <c r="AL6355" s="366"/>
      <c r="AM6355" s="366"/>
      <c r="AN6355" s="366"/>
      <c r="AO6355" s="366"/>
      <c r="AP6355" s="366"/>
    </row>
    <row r="6356" spans="1:42" x14ac:dyDescent="0.2">
      <c r="A6356" s="655" t="s">
        <v>680</v>
      </c>
      <c r="B6356" s="565" t="e">
        <f>+#REF!</f>
        <v>#REF!</v>
      </c>
      <c r="C6356" s="565" t="e">
        <f>+#REF!</f>
        <v>#REF!</v>
      </c>
      <c r="D6356" s="565" t="e">
        <f>+#REF!</f>
        <v>#REF!</v>
      </c>
      <c r="E6356" s="565" t="e">
        <f>+#REF!</f>
        <v>#REF!</v>
      </c>
      <c r="F6356" s="566" t="e">
        <f>+E6356+17</f>
        <v>#REF!</v>
      </c>
      <c r="G6356" s="566" t="e">
        <f>+F6356-(20000+G6353-F6353)/41</f>
        <v>#REF!</v>
      </c>
      <c r="H6356" s="366"/>
      <c r="I6356" s="1008"/>
      <c r="J6356" s="457" t="e">
        <f>+G6356-G6340</f>
        <v>#REF!</v>
      </c>
      <c r="K6356" s="366"/>
      <c r="L6356" s="366"/>
      <c r="M6356" s="366"/>
      <c r="N6356" s="366"/>
      <c r="O6356" s="366"/>
      <c r="P6356" s="366"/>
      <c r="Q6356" s="366"/>
      <c r="R6356" s="366"/>
      <c r="S6356" s="366"/>
      <c r="T6356" s="366"/>
      <c r="U6356" s="366"/>
      <c r="V6356" s="366"/>
      <c r="W6356" s="366"/>
      <c r="X6356" s="366"/>
      <c r="Y6356" s="366"/>
      <c r="Z6356" s="366"/>
      <c r="AA6356" s="366"/>
      <c r="AB6356" s="366"/>
      <c r="AC6356" s="366"/>
      <c r="AD6356" s="366"/>
      <c r="AE6356" s="366"/>
      <c r="AF6356" s="366"/>
      <c r="AG6356" s="366"/>
      <c r="AH6356" s="366"/>
      <c r="AI6356" s="366"/>
      <c r="AJ6356" s="366"/>
      <c r="AK6356" s="366"/>
      <c r="AL6356" s="366"/>
      <c r="AM6356" s="366"/>
      <c r="AN6356" s="366"/>
      <c r="AO6356" s="366"/>
      <c r="AP6356" s="366"/>
    </row>
    <row r="6357" spans="1:42" x14ac:dyDescent="0.2">
      <c r="A6357" s="895" t="s">
        <v>946</v>
      </c>
      <c r="B6357" s="1009" t="e">
        <f t="shared" ref="B6357:G6357" si="1664">+B6355/B6356</f>
        <v>#REF!</v>
      </c>
      <c r="C6357" s="1009" t="e">
        <f t="shared" si="1664"/>
        <v>#REF!</v>
      </c>
      <c r="D6357" s="1009" t="e">
        <f t="shared" si="1664"/>
        <v>#REF!</v>
      </c>
      <c r="E6357" s="1009" t="e">
        <f t="shared" si="1664"/>
        <v>#REF!</v>
      </c>
      <c r="F6357" s="1009" t="e">
        <f t="shared" si="1664"/>
        <v>#REF!</v>
      </c>
      <c r="G6357" s="1009" t="e">
        <f t="shared" si="1664"/>
        <v>#REF!</v>
      </c>
      <c r="H6357" s="366"/>
      <c r="I6357" s="894"/>
      <c r="J6357" s="1004" t="e">
        <f>+J6356*40</f>
        <v>#REF!</v>
      </c>
      <c r="K6357" s="366"/>
      <c r="L6357" s="366"/>
      <c r="M6357" s="366"/>
      <c r="N6357" s="366"/>
      <c r="O6357" s="366"/>
      <c r="P6357" s="366"/>
      <c r="Q6357" s="366"/>
      <c r="R6357" s="366"/>
      <c r="S6357" s="366"/>
      <c r="T6357" s="366"/>
      <c r="U6357" s="366"/>
      <c r="V6357" s="366"/>
      <c r="W6357" s="366"/>
      <c r="X6357" s="366"/>
      <c r="Y6357" s="366"/>
      <c r="Z6357" s="366"/>
      <c r="AA6357" s="366"/>
      <c r="AB6357" s="366"/>
      <c r="AC6357" s="366"/>
      <c r="AD6357" s="366"/>
      <c r="AE6357" s="366"/>
      <c r="AF6357" s="366"/>
      <c r="AG6357" s="366"/>
      <c r="AH6357" s="366"/>
      <c r="AI6357" s="366"/>
      <c r="AJ6357" s="366"/>
      <c r="AK6357" s="366"/>
      <c r="AL6357" s="366"/>
      <c r="AM6357" s="366"/>
      <c r="AN6357" s="366"/>
      <c r="AO6357" s="366"/>
      <c r="AP6357" s="366"/>
    </row>
    <row r="6358" spans="1:42" x14ac:dyDescent="0.2">
      <c r="A6358" s="896" t="s">
        <v>936</v>
      </c>
      <c r="B6358" s="1012">
        <v>4.5</v>
      </c>
      <c r="C6358" s="1012">
        <v>4</v>
      </c>
      <c r="D6358" s="1012">
        <v>3.5</v>
      </c>
      <c r="E6358" s="1012">
        <v>3</v>
      </c>
      <c r="F6358" s="1012">
        <v>2.5</v>
      </c>
      <c r="G6358" s="1012">
        <v>2.2000000000000002</v>
      </c>
      <c r="H6358" s="366"/>
      <c r="I6358" s="366"/>
      <c r="J6358" s="366"/>
      <c r="K6358" s="366"/>
      <c r="L6358" s="366"/>
      <c r="M6358" s="366"/>
      <c r="N6358" s="366"/>
      <c r="O6358" s="366"/>
      <c r="P6358" s="366"/>
      <c r="Q6358" s="366"/>
      <c r="R6358" s="366"/>
      <c r="S6358" s="366"/>
      <c r="T6358" s="366"/>
      <c r="U6358" s="366"/>
      <c r="V6358" s="366"/>
      <c r="W6358" s="366"/>
      <c r="X6358" s="366"/>
      <c r="Y6358" s="366"/>
      <c r="Z6358" s="366"/>
      <c r="AA6358" s="366"/>
      <c r="AB6358" s="366"/>
      <c r="AC6358" s="366"/>
      <c r="AD6358" s="366"/>
      <c r="AE6358" s="366"/>
      <c r="AF6358" s="366"/>
      <c r="AG6358" s="366"/>
      <c r="AH6358" s="366"/>
      <c r="AI6358" s="366"/>
      <c r="AJ6358" s="366"/>
      <c r="AK6358" s="366"/>
      <c r="AL6358" s="366"/>
      <c r="AM6358" s="366"/>
      <c r="AN6358" s="366"/>
      <c r="AO6358" s="366"/>
      <c r="AP6358" s="366"/>
    </row>
    <row r="6359" spans="1:42" x14ac:dyDescent="0.2">
      <c r="A6359" s="896" t="s">
        <v>937</v>
      </c>
      <c r="B6359" s="366"/>
      <c r="C6359" s="1011" t="e">
        <f>+C6350/B6350-1</f>
        <v>#REF!</v>
      </c>
      <c r="D6359" s="1011" t="e">
        <f>+D6350/C6350-1</f>
        <v>#REF!</v>
      </c>
      <c r="E6359" s="1011" t="e">
        <f>+E6350/D6350-1</f>
        <v>#REF!</v>
      </c>
      <c r="F6359" s="1011" t="e">
        <f>+F6350/E6350-1</f>
        <v>#REF!</v>
      </c>
      <c r="G6359" s="1011" t="e">
        <f>+G6350/F6350-1</f>
        <v>#REF!</v>
      </c>
      <c r="H6359" s="366"/>
      <c r="I6359" s="366"/>
      <c r="J6359" s="366"/>
      <c r="K6359" s="366"/>
      <c r="L6359" s="366"/>
      <c r="M6359" s="366"/>
      <c r="N6359" s="366"/>
      <c r="O6359" s="366"/>
      <c r="P6359" s="366"/>
      <c r="Q6359" s="366"/>
      <c r="R6359" s="366"/>
      <c r="S6359" s="366"/>
      <c r="T6359" s="366"/>
      <c r="U6359" s="366"/>
      <c r="V6359" s="366"/>
      <c r="W6359" s="366"/>
      <c r="X6359" s="366"/>
      <c r="Y6359" s="366"/>
      <c r="Z6359" s="366"/>
      <c r="AA6359" s="366"/>
      <c r="AB6359" s="366"/>
      <c r="AC6359" s="366"/>
      <c r="AD6359" s="366"/>
      <c r="AE6359" s="366"/>
      <c r="AF6359" s="366"/>
      <c r="AG6359" s="366"/>
      <c r="AH6359" s="366"/>
      <c r="AI6359" s="366"/>
      <c r="AJ6359" s="366"/>
      <c r="AK6359" s="366"/>
      <c r="AL6359" s="366"/>
      <c r="AM6359" s="366"/>
      <c r="AN6359" s="366"/>
      <c r="AO6359" s="366"/>
      <c r="AP6359" s="366"/>
    </row>
    <row r="6360" spans="1:42" x14ac:dyDescent="0.2">
      <c r="A6360" s="896" t="s">
        <v>938</v>
      </c>
      <c r="B6360" s="1012"/>
      <c r="C6360" s="1011" t="e">
        <f>+C6352/B6352-1</f>
        <v>#REF!</v>
      </c>
      <c r="D6360" s="1011" t="e">
        <f>+D6352/C6352-1</f>
        <v>#REF!</v>
      </c>
      <c r="E6360" s="1011" t="e">
        <f>+E6352/D6352-1</f>
        <v>#REF!</v>
      </c>
      <c r="F6360" s="1011" t="e">
        <f>+F6352/E6352-1</f>
        <v>#REF!</v>
      </c>
      <c r="G6360" s="1011" t="e">
        <f>+G6352/F6352-1</f>
        <v>#REF!</v>
      </c>
      <c r="H6360" s="366"/>
      <c r="I6360" s="366"/>
      <c r="J6360" s="366"/>
      <c r="K6360" s="366"/>
      <c r="L6360" s="366"/>
      <c r="M6360" s="366"/>
      <c r="N6360" s="366"/>
      <c r="O6360" s="366"/>
      <c r="P6360" s="366"/>
      <c r="Q6360" s="366"/>
      <c r="R6360" s="366"/>
      <c r="S6360" s="366"/>
      <c r="T6360" s="366"/>
      <c r="U6360" s="366"/>
      <c r="V6360" s="366"/>
      <c r="W6360" s="366"/>
      <c r="X6360" s="366"/>
      <c r="Y6360" s="366"/>
      <c r="Z6360" s="366"/>
      <c r="AA6360" s="366"/>
      <c r="AB6360" s="366"/>
      <c r="AC6360" s="366"/>
      <c r="AD6360" s="366"/>
      <c r="AE6360" s="366"/>
      <c r="AF6360" s="366"/>
      <c r="AG6360" s="366"/>
      <c r="AH6360" s="366"/>
      <c r="AI6360" s="366"/>
      <c r="AJ6360" s="366"/>
      <c r="AK6360" s="366"/>
      <c r="AL6360" s="366"/>
      <c r="AM6360" s="366"/>
      <c r="AN6360" s="366"/>
      <c r="AO6360" s="366"/>
      <c r="AP6360" s="366"/>
    </row>
    <row r="6361" spans="1:42" x14ac:dyDescent="0.2">
      <c r="A6361" s="896" t="s">
        <v>939</v>
      </c>
      <c r="B6361" s="1012"/>
      <c r="C6361" s="1011" t="e">
        <f t="shared" ref="C6361:F6363" si="1665">+C6355/B6355-1</f>
        <v>#REF!</v>
      </c>
      <c r="D6361" s="1011" t="e">
        <f t="shared" si="1665"/>
        <v>#REF!</v>
      </c>
      <c r="E6361" s="1011" t="e">
        <f t="shared" si="1665"/>
        <v>#REF!</v>
      </c>
      <c r="F6361" s="1011" t="e">
        <f t="shared" si="1665"/>
        <v>#REF!</v>
      </c>
      <c r="G6361" s="1011" t="e">
        <f>+G6355/F6355-1</f>
        <v>#REF!</v>
      </c>
      <c r="H6361" s="366"/>
      <c r="I6361" s="366"/>
      <c r="J6361" s="366"/>
      <c r="K6361" s="366"/>
      <c r="L6361" s="366"/>
      <c r="M6361" s="366"/>
      <c r="N6361" s="366"/>
      <c r="O6361" s="366"/>
      <c r="P6361" s="366"/>
      <c r="Q6361" s="366"/>
      <c r="R6361" s="366"/>
      <c r="S6361" s="366"/>
      <c r="T6361" s="366"/>
      <c r="U6361" s="366"/>
      <c r="V6361" s="366"/>
      <c r="W6361" s="366"/>
      <c r="X6361" s="366"/>
      <c r="Y6361" s="366"/>
      <c r="Z6361" s="366"/>
      <c r="AA6361" s="366"/>
      <c r="AB6361" s="366"/>
      <c r="AC6361" s="366"/>
      <c r="AD6361" s="366"/>
      <c r="AE6361" s="366"/>
      <c r="AF6361" s="366"/>
      <c r="AG6361" s="366"/>
      <c r="AH6361" s="366"/>
      <c r="AI6361" s="366"/>
      <c r="AJ6361" s="366"/>
      <c r="AK6361" s="366"/>
      <c r="AL6361" s="366"/>
      <c r="AM6361" s="366"/>
      <c r="AN6361" s="366"/>
      <c r="AO6361" s="366"/>
      <c r="AP6361" s="366"/>
    </row>
    <row r="6362" spans="1:42" x14ac:dyDescent="0.2">
      <c r="A6362" s="896" t="s">
        <v>940</v>
      </c>
      <c r="B6362" s="1012"/>
      <c r="C6362" s="1011" t="e">
        <f t="shared" si="1665"/>
        <v>#REF!</v>
      </c>
      <c r="D6362" s="1011" t="e">
        <f t="shared" si="1665"/>
        <v>#REF!</v>
      </c>
      <c r="E6362" s="1011" t="e">
        <f t="shared" si="1665"/>
        <v>#REF!</v>
      </c>
      <c r="F6362" s="1011" t="e">
        <f t="shared" si="1665"/>
        <v>#REF!</v>
      </c>
      <c r="G6362" s="1011" t="e">
        <f>+G6356/F6356-1</f>
        <v>#REF!</v>
      </c>
      <c r="H6362" s="366"/>
      <c r="I6362" s="366"/>
      <c r="J6362" s="366"/>
      <c r="K6362" s="366"/>
      <c r="L6362" s="366"/>
      <c r="M6362" s="366"/>
      <c r="N6362" s="366"/>
      <c r="O6362" s="366"/>
      <c r="P6362" s="366"/>
      <c r="Q6362" s="366"/>
      <c r="R6362" s="366"/>
      <c r="S6362" s="366"/>
      <c r="T6362" s="366"/>
      <c r="U6362" s="366"/>
      <c r="V6362" s="366"/>
      <c r="W6362" s="366"/>
      <c r="X6362" s="366"/>
      <c r="Y6362" s="366"/>
      <c r="Z6362" s="366"/>
      <c r="AA6362" s="366"/>
      <c r="AB6362" s="366"/>
      <c r="AC6362" s="366"/>
      <c r="AD6362" s="366"/>
      <c r="AE6362" s="366"/>
      <c r="AF6362" s="366"/>
      <c r="AG6362" s="366"/>
      <c r="AH6362" s="366"/>
      <c r="AI6362" s="366"/>
      <c r="AJ6362" s="366"/>
      <c r="AK6362" s="366"/>
      <c r="AL6362" s="366"/>
      <c r="AM6362" s="366"/>
      <c r="AN6362" s="366"/>
      <c r="AO6362" s="366"/>
      <c r="AP6362" s="366"/>
    </row>
    <row r="6363" spans="1:42" x14ac:dyDescent="0.2">
      <c r="A6363" s="896" t="s">
        <v>941</v>
      </c>
      <c r="B6363" s="1012"/>
      <c r="C6363" s="1011" t="e">
        <f t="shared" si="1665"/>
        <v>#REF!</v>
      </c>
      <c r="D6363" s="1011" t="e">
        <f t="shared" si="1665"/>
        <v>#REF!</v>
      </c>
      <c r="E6363" s="1011" t="e">
        <f t="shared" si="1665"/>
        <v>#REF!</v>
      </c>
      <c r="F6363" s="1011" t="e">
        <f t="shared" si="1665"/>
        <v>#REF!</v>
      </c>
      <c r="G6363" s="1011" t="e">
        <f>+G6357/F6357-1</f>
        <v>#REF!</v>
      </c>
      <c r="H6363" s="366"/>
      <c r="I6363" s="366"/>
      <c r="J6363" s="366"/>
      <c r="K6363" s="366"/>
      <c r="L6363" s="366"/>
      <c r="M6363" s="366"/>
      <c r="N6363" s="366"/>
      <c r="O6363" s="366"/>
      <c r="P6363" s="366"/>
      <c r="Q6363" s="366"/>
      <c r="R6363" s="366"/>
      <c r="S6363" s="366"/>
      <c r="T6363" s="366"/>
      <c r="U6363" s="366"/>
      <c r="V6363" s="366"/>
      <c r="W6363" s="366"/>
      <c r="X6363" s="366"/>
      <c r="Y6363" s="366"/>
      <c r="Z6363" s="366"/>
      <c r="AA6363" s="366"/>
      <c r="AB6363" s="366"/>
      <c r="AC6363" s="366"/>
      <c r="AD6363" s="366"/>
      <c r="AE6363" s="366"/>
      <c r="AF6363" s="366"/>
      <c r="AG6363" s="366"/>
      <c r="AH6363" s="366"/>
      <c r="AI6363" s="366"/>
      <c r="AJ6363" s="366"/>
      <c r="AK6363" s="366"/>
      <c r="AL6363" s="366"/>
      <c r="AM6363" s="366"/>
      <c r="AN6363" s="366"/>
      <c r="AO6363" s="366"/>
      <c r="AP6363" s="366"/>
    </row>
    <row r="6364" spans="1:42" x14ac:dyDescent="0.2">
      <c r="A6364" s="896"/>
      <c r="B6364" s="1012"/>
      <c r="C6364" s="1011"/>
      <c r="D6364" s="1011"/>
      <c r="E6364" s="1011"/>
      <c r="F6364" s="1011"/>
      <c r="G6364" s="1011"/>
      <c r="H6364" s="366"/>
      <c r="I6364" s="366"/>
      <c r="J6364" s="366"/>
      <c r="K6364" s="366"/>
      <c r="L6364" s="366"/>
      <c r="M6364" s="366"/>
      <c r="N6364" s="366"/>
      <c r="O6364" s="366"/>
      <c r="P6364" s="366"/>
      <c r="Q6364" s="366"/>
      <c r="R6364" s="366"/>
      <c r="S6364" s="366"/>
      <c r="T6364" s="366"/>
      <c r="U6364" s="366"/>
      <c r="V6364" s="366"/>
      <c r="W6364" s="366"/>
      <c r="X6364" s="366"/>
      <c r="Y6364" s="366"/>
      <c r="Z6364" s="366"/>
      <c r="AA6364" s="366"/>
      <c r="AB6364" s="366"/>
      <c r="AC6364" s="366"/>
      <c r="AD6364" s="366"/>
      <c r="AE6364" s="366"/>
      <c r="AF6364" s="366"/>
      <c r="AG6364" s="366"/>
      <c r="AH6364" s="366"/>
      <c r="AI6364" s="366"/>
      <c r="AJ6364" s="366"/>
      <c r="AK6364" s="366"/>
      <c r="AL6364" s="366"/>
      <c r="AM6364" s="366"/>
      <c r="AN6364" s="366"/>
      <c r="AO6364" s="366"/>
      <c r="AP6364" s="366"/>
    </row>
    <row r="6365" spans="1:42" x14ac:dyDescent="0.2">
      <c r="A6365" s="655" t="s">
        <v>947</v>
      </c>
      <c r="B6365" s="1013" t="e">
        <f t="shared" ref="B6365:G6365" si="1666">+B6357</f>
        <v>#REF!</v>
      </c>
      <c r="C6365" s="1013" t="e">
        <f t="shared" si="1666"/>
        <v>#REF!</v>
      </c>
      <c r="D6365" s="1013" t="e">
        <f t="shared" si="1666"/>
        <v>#REF!</v>
      </c>
      <c r="E6365" s="1013" t="e">
        <f t="shared" si="1666"/>
        <v>#REF!</v>
      </c>
      <c r="F6365" s="1013" t="e">
        <f t="shared" si="1666"/>
        <v>#REF!</v>
      </c>
      <c r="G6365" s="1013" t="e">
        <f t="shared" si="1666"/>
        <v>#REF!</v>
      </c>
      <c r="H6365" s="366"/>
      <c r="I6365" s="366"/>
      <c r="J6365" s="366"/>
      <c r="K6365" s="366"/>
      <c r="L6365" s="366"/>
      <c r="M6365" s="366"/>
      <c r="N6365" s="366"/>
      <c r="O6365" s="366"/>
      <c r="P6365" s="366"/>
      <c r="Q6365" s="366"/>
      <c r="R6365" s="366"/>
      <c r="S6365" s="366"/>
      <c r="T6365" s="366"/>
      <c r="U6365" s="366"/>
      <c r="V6365" s="366"/>
      <c r="W6365" s="366"/>
      <c r="X6365" s="366"/>
      <c r="Y6365" s="366"/>
      <c r="Z6365" s="366"/>
      <c r="AA6365" s="366"/>
      <c r="AB6365" s="366"/>
      <c r="AC6365" s="366"/>
      <c r="AD6365" s="366"/>
      <c r="AE6365" s="366"/>
      <c r="AF6365" s="366"/>
      <c r="AG6365" s="366"/>
      <c r="AH6365" s="366"/>
      <c r="AI6365" s="366"/>
      <c r="AJ6365" s="366"/>
      <c r="AK6365" s="366"/>
      <c r="AL6365" s="366"/>
      <c r="AM6365" s="366"/>
      <c r="AN6365" s="366"/>
      <c r="AO6365" s="366"/>
      <c r="AP6365" s="366"/>
    </row>
    <row r="6366" spans="1:42" x14ac:dyDescent="0.2">
      <c r="A6366" s="655" t="s">
        <v>948</v>
      </c>
      <c r="B6366" s="1013" t="e">
        <f t="shared" ref="B6366:G6366" si="1667">+B6341</f>
        <v>#REF!</v>
      </c>
      <c r="C6366" s="1013" t="e">
        <f t="shared" si="1667"/>
        <v>#REF!</v>
      </c>
      <c r="D6366" s="1013" t="e">
        <f t="shared" si="1667"/>
        <v>#REF!</v>
      </c>
      <c r="E6366" s="1013" t="e">
        <f t="shared" si="1667"/>
        <v>#REF!</v>
      </c>
      <c r="F6366" s="1013" t="e">
        <f t="shared" si="1667"/>
        <v>#REF!</v>
      </c>
      <c r="G6366" s="1013" t="e">
        <f t="shared" si="1667"/>
        <v>#REF!</v>
      </c>
      <c r="H6366" s="366"/>
      <c r="I6366" s="366"/>
      <c r="J6366" s="366"/>
      <c r="K6366" s="366"/>
      <c r="L6366" s="366"/>
      <c r="M6366" s="366"/>
      <c r="N6366" s="366"/>
      <c r="O6366" s="366"/>
      <c r="P6366" s="366"/>
      <c r="Q6366" s="366"/>
      <c r="R6366" s="366"/>
      <c r="S6366" s="366"/>
      <c r="T6366" s="366"/>
      <c r="U6366" s="366"/>
      <c r="V6366" s="366"/>
      <c r="W6366" s="366"/>
      <c r="X6366" s="366"/>
      <c r="Y6366" s="366"/>
      <c r="Z6366" s="366"/>
      <c r="AA6366" s="366"/>
      <c r="AB6366" s="366"/>
      <c r="AC6366" s="366"/>
      <c r="AD6366" s="366"/>
      <c r="AE6366" s="366"/>
      <c r="AF6366" s="366"/>
      <c r="AG6366" s="366"/>
      <c r="AH6366" s="366"/>
      <c r="AI6366" s="366"/>
      <c r="AJ6366" s="366"/>
      <c r="AK6366" s="366"/>
      <c r="AL6366" s="366"/>
      <c r="AM6366" s="366"/>
      <c r="AN6366" s="366"/>
      <c r="AO6366" s="366"/>
      <c r="AP6366" s="366"/>
    </row>
    <row r="6367" spans="1:42" x14ac:dyDescent="0.2">
      <c r="A6367" s="895" t="s">
        <v>949</v>
      </c>
      <c r="B6367" s="1014" t="e">
        <f t="shared" ref="B6367:G6367" si="1668">+B6365/B6366-1</f>
        <v>#REF!</v>
      </c>
      <c r="C6367" s="1014" t="e">
        <f t="shared" si="1668"/>
        <v>#REF!</v>
      </c>
      <c r="D6367" s="1014" t="e">
        <f t="shared" si="1668"/>
        <v>#REF!</v>
      </c>
      <c r="E6367" s="1014" t="e">
        <f t="shared" si="1668"/>
        <v>#REF!</v>
      </c>
      <c r="F6367" s="1014" t="e">
        <f t="shared" si="1668"/>
        <v>#REF!</v>
      </c>
      <c r="G6367" s="1014" t="e">
        <f t="shared" si="1668"/>
        <v>#REF!</v>
      </c>
      <c r="H6367" s="366"/>
      <c r="I6367" s="366"/>
      <c r="J6367" s="366"/>
      <c r="K6367" s="366"/>
      <c r="L6367" s="366"/>
      <c r="M6367" s="366"/>
      <c r="N6367" s="366"/>
      <c r="O6367" s="366"/>
      <c r="P6367" s="366"/>
      <c r="Q6367" s="366"/>
      <c r="R6367" s="366"/>
      <c r="S6367" s="366"/>
      <c r="T6367" s="366"/>
      <c r="U6367" s="366"/>
      <c r="V6367" s="366"/>
      <c r="W6367" s="366"/>
      <c r="X6367" s="366"/>
      <c r="Y6367" s="366"/>
      <c r="Z6367" s="366"/>
      <c r="AA6367" s="366"/>
      <c r="AB6367" s="366"/>
      <c r="AC6367" s="366"/>
      <c r="AD6367" s="366"/>
      <c r="AE6367" s="366"/>
      <c r="AF6367" s="366"/>
      <c r="AG6367" s="366"/>
      <c r="AH6367" s="366"/>
      <c r="AI6367" s="366"/>
      <c r="AJ6367" s="366"/>
      <c r="AK6367" s="366"/>
      <c r="AL6367" s="366"/>
      <c r="AM6367" s="366"/>
      <c r="AN6367" s="366"/>
      <c r="AO6367" s="366"/>
      <c r="AP6367" s="366"/>
    </row>
    <row r="6368" spans="1:42" x14ac:dyDescent="0.2">
      <c r="A6368" s="876"/>
      <c r="B6368" s="876"/>
      <c r="C6368" s="876"/>
      <c r="D6368" s="876"/>
      <c r="E6368" s="876"/>
      <c r="F6368" s="876"/>
      <c r="G6368" s="876"/>
      <c r="H6368" s="366"/>
      <c r="I6368" s="366"/>
      <c r="J6368" s="366"/>
      <c r="K6368" s="366"/>
      <c r="L6368" s="366"/>
      <c r="M6368" s="366"/>
      <c r="N6368" s="366"/>
      <c r="O6368" s="366"/>
      <c r="P6368" s="366"/>
      <c r="Q6368" s="366"/>
      <c r="R6368" s="366"/>
      <c r="S6368" s="366"/>
      <c r="T6368" s="366"/>
      <c r="U6368" s="366"/>
      <c r="V6368" s="366"/>
      <c r="W6368" s="366"/>
      <c r="X6368" s="366"/>
      <c r="Y6368" s="366"/>
      <c r="Z6368" s="366"/>
      <c r="AA6368" s="366"/>
      <c r="AB6368" s="366"/>
      <c r="AC6368" s="366"/>
      <c r="AD6368" s="366"/>
      <c r="AE6368" s="366"/>
      <c r="AF6368" s="366"/>
      <c r="AG6368" s="366"/>
      <c r="AH6368" s="366"/>
      <c r="AI6368" s="366"/>
      <c r="AJ6368" s="366"/>
      <c r="AK6368" s="366"/>
      <c r="AL6368" s="366"/>
      <c r="AM6368" s="366"/>
      <c r="AN6368" s="366"/>
      <c r="AO6368" s="366"/>
      <c r="AP6368" s="366"/>
    </row>
    <row r="6369" spans="1:12" x14ac:dyDescent="0.2">
      <c r="A6369" s="366"/>
      <c r="B6369" s="366"/>
      <c r="C6369" s="366"/>
      <c r="D6369" s="366"/>
      <c r="E6369" s="366"/>
      <c r="F6369" s="366"/>
      <c r="G6369" s="366"/>
      <c r="H6369" s="366"/>
      <c r="I6369" s="366"/>
      <c r="J6369" s="366"/>
      <c r="K6369" s="366"/>
      <c r="L6369" s="366"/>
    </row>
    <row r="6370" spans="1:12" x14ac:dyDescent="0.2">
      <c r="A6370" s="366"/>
      <c r="B6370" s="366"/>
      <c r="C6370" s="366"/>
      <c r="D6370" s="366"/>
      <c r="E6370" s="366"/>
      <c r="F6370" s="366"/>
      <c r="G6370" s="366"/>
      <c r="H6370" s="366"/>
      <c r="I6370" s="366"/>
      <c r="J6370" s="366"/>
      <c r="K6370" s="366"/>
      <c r="L6370" s="366"/>
    </row>
    <row r="6371" spans="1:12" x14ac:dyDescent="0.2">
      <c r="A6371" s="911" t="s">
        <v>950</v>
      </c>
      <c r="B6371" s="366"/>
      <c r="C6371" s="366"/>
      <c r="D6371" s="366"/>
      <c r="E6371" s="366"/>
      <c r="F6371" s="366"/>
      <c r="G6371" s="366"/>
      <c r="H6371" s="366"/>
      <c r="I6371" s="366"/>
      <c r="J6371" s="366"/>
      <c r="K6371" s="366"/>
      <c r="L6371" s="366"/>
    </row>
    <row r="6372" spans="1:12" x14ac:dyDescent="0.2">
      <c r="A6372" s="1015" t="s">
        <v>951</v>
      </c>
      <c r="B6372" s="1015" t="s">
        <v>952</v>
      </c>
      <c r="C6372" s="879"/>
      <c r="D6372" s="879"/>
      <c r="E6372" s="879"/>
      <c r="F6372" s="879"/>
      <c r="G6372" s="1016"/>
      <c r="H6372" s="366"/>
      <c r="I6372" s="366"/>
      <c r="J6372" s="366"/>
      <c r="K6372" s="366"/>
      <c r="L6372" s="366"/>
    </row>
    <row r="6373" spans="1:12" x14ac:dyDescent="0.2">
      <c r="A6373" s="1017"/>
      <c r="B6373" s="1018" t="e">
        <f t="shared" ref="B6373:G6373" si="1669">+B6357</f>
        <v>#REF!</v>
      </c>
      <c r="C6373" s="1019" t="e">
        <f t="shared" si="1669"/>
        <v>#REF!</v>
      </c>
      <c r="D6373" s="1019" t="e">
        <f t="shared" si="1669"/>
        <v>#REF!</v>
      </c>
      <c r="E6373" s="1019" t="e">
        <f t="shared" si="1669"/>
        <v>#REF!</v>
      </c>
      <c r="F6373" s="1019" t="e">
        <f t="shared" si="1669"/>
        <v>#REF!</v>
      </c>
      <c r="G6373" s="1020" t="e">
        <f t="shared" si="1669"/>
        <v>#REF!</v>
      </c>
      <c r="H6373" s="366"/>
      <c r="I6373" s="366"/>
      <c r="J6373" s="366"/>
      <c r="K6373" s="366"/>
      <c r="L6373" s="366"/>
    </row>
    <row r="6374" spans="1:12" x14ac:dyDescent="0.2">
      <c r="A6374" s="1021">
        <v>6</v>
      </c>
      <c r="B6374" s="663">
        <v>22.063699861652488</v>
      </c>
      <c r="C6374" s="663">
        <v>29.185587749489297</v>
      </c>
      <c r="D6374" s="663">
        <v>34.4816393863088</v>
      </c>
      <c r="E6374" s="663">
        <v>41.598324667294733</v>
      </c>
      <c r="F6374" s="663">
        <v>48.298095866070732</v>
      </c>
      <c r="G6374" s="1022">
        <v>57.355325616508729</v>
      </c>
      <c r="H6374" s="366"/>
      <c r="I6374" s="366"/>
      <c r="J6374" s="366"/>
      <c r="K6374" s="366"/>
      <c r="L6374" s="366"/>
    </row>
    <row r="6375" spans="1:12" x14ac:dyDescent="0.2">
      <c r="A6375" s="1021">
        <v>7</v>
      </c>
      <c r="B6375" s="663">
        <v>30.742706520565168</v>
      </c>
      <c r="C6375" s="663">
        <v>38.876508298321319</v>
      </c>
      <c r="D6375" s="663">
        <v>44.832784010774908</v>
      </c>
      <c r="E6375" s="663">
        <v>52.666754183942096</v>
      </c>
      <c r="F6375" s="663">
        <v>59.929067799169111</v>
      </c>
      <c r="G6375" s="1022">
        <v>70.361448293500644</v>
      </c>
      <c r="H6375" s="366"/>
      <c r="I6375" s="366"/>
      <c r="J6375" s="366"/>
      <c r="K6375" s="366"/>
      <c r="L6375" s="366"/>
    </row>
    <row r="6376" spans="1:12" x14ac:dyDescent="0.2">
      <c r="A6376" s="1021">
        <v>8</v>
      </c>
      <c r="B6376" s="663">
        <v>39.421713179477848</v>
      </c>
      <c r="C6376" s="663">
        <v>48.567428847153352</v>
      </c>
      <c r="D6376" s="663">
        <v>55.183928635241024</v>
      </c>
      <c r="E6376" s="663">
        <v>63.735183700589438</v>
      </c>
      <c r="F6376" s="663">
        <v>71.560039732267498</v>
      </c>
      <c r="G6376" s="1022">
        <v>83.367570970492579</v>
      </c>
      <c r="H6376" s="366"/>
      <c r="I6376" s="366"/>
      <c r="J6376" s="366"/>
      <c r="K6376" s="366"/>
      <c r="L6376" s="366"/>
    </row>
    <row r="6377" spans="1:12" x14ac:dyDescent="0.2">
      <c r="A6377" s="1023">
        <v>9</v>
      </c>
      <c r="B6377" s="1019">
        <v>48.100719838390532</v>
      </c>
      <c r="C6377" s="1019">
        <v>58.258349395985384</v>
      </c>
      <c r="D6377" s="1019">
        <v>65.535073259707133</v>
      </c>
      <c r="E6377" s="1019">
        <v>74.803613217236787</v>
      </c>
      <c r="F6377" s="1019">
        <v>83.191011665365878</v>
      </c>
      <c r="G6377" s="1020">
        <v>96.373693647484501</v>
      </c>
      <c r="H6377" s="366"/>
      <c r="I6377" s="366"/>
      <c r="J6377" s="366"/>
      <c r="K6377" s="366"/>
      <c r="L6377" s="366"/>
    </row>
    <row r="6378" spans="1:12" x14ac:dyDescent="0.2">
      <c r="A6378" s="366"/>
      <c r="B6378" s="366"/>
      <c r="C6378" s="366"/>
      <c r="D6378" s="366"/>
      <c r="E6378" s="366"/>
      <c r="F6378" s="366"/>
      <c r="G6378" s="366"/>
      <c r="H6378" s="366"/>
      <c r="I6378" s="366"/>
      <c r="J6378" s="366"/>
      <c r="K6378" s="366"/>
      <c r="L6378" s="366"/>
    </row>
    <row r="6379" spans="1:12" x14ac:dyDescent="0.2">
      <c r="A6379" s="911" t="s">
        <v>953</v>
      </c>
      <c r="B6379" s="366"/>
      <c r="C6379" s="366"/>
      <c r="D6379" s="366"/>
      <c r="E6379" s="366"/>
      <c r="F6379" s="366"/>
      <c r="G6379" s="366"/>
      <c r="H6379" s="366"/>
      <c r="I6379" s="366"/>
      <c r="J6379" s="366"/>
      <c r="K6379" s="366"/>
      <c r="L6379" s="366"/>
    </row>
    <row r="6380" spans="1:12" x14ac:dyDescent="0.2">
      <c r="A6380" s="1015" t="s">
        <v>951</v>
      </c>
      <c r="B6380" s="1015" t="s">
        <v>952</v>
      </c>
      <c r="C6380" s="879"/>
      <c r="D6380" s="879"/>
      <c r="E6380" s="879"/>
      <c r="F6380" s="879"/>
      <c r="G6380" s="1016"/>
      <c r="H6380" s="366"/>
      <c r="I6380" s="366"/>
      <c r="J6380" s="366"/>
      <c r="K6380" s="366"/>
      <c r="L6380" s="366"/>
    </row>
    <row r="6381" spans="1:12" x14ac:dyDescent="0.2">
      <c r="A6381" s="1017"/>
      <c r="B6381" s="1018" t="e">
        <f t="shared" ref="B6381:G6381" si="1670">+B6341</f>
        <v>#REF!</v>
      </c>
      <c r="C6381" s="1019" t="e">
        <f t="shared" si="1670"/>
        <v>#REF!</v>
      </c>
      <c r="D6381" s="1019" t="e">
        <f t="shared" si="1670"/>
        <v>#REF!</v>
      </c>
      <c r="E6381" s="1019" t="e">
        <f t="shared" si="1670"/>
        <v>#REF!</v>
      </c>
      <c r="F6381" s="1019" t="e">
        <f t="shared" si="1670"/>
        <v>#REF!</v>
      </c>
      <c r="G6381" s="1020" t="e">
        <f t="shared" si="1670"/>
        <v>#REF!</v>
      </c>
      <c r="H6381" s="366"/>
      <c r="I6381" s="366"/>
      <c r="J6381" s="366"/>
      <c r="K6381" s="366"/>
      <c r="L6381" s="366"/>
    </row>
    <row r="6382" spans="1:12" x14ac:dyDescent="0.2">
      <c r="A6382" s="1021">
        <v>6</v>
      </c>
      <c r="B6382" s="663">
        <v>33.044193203529936</v>
      </c>
      <c r="C6382" s="663">
        <v>36.240579800376075</v>
      </c>
      <c r="D6382" s="663">
        <v>40.915475651798147</v>
      </c>
      <c r="E6382" s="663">
        <v>47.343571914100778</v>
      </c>
      <c r="F6382" s="663">
        <v>53.586532205195461</v>
      </c>
      <c r="G6382" s="1022">
        <v>61.836870288369276</v>
      </c>
      <c r="H6382" s="366"/>
      <c r="I6382" s="366"/>
      <c r="J6382" s="366"/>
      <c r="K6382" s="366"/>
      <c r="L6382" s="366"/>
    </row>
    <row r="6383" spans="1:12" x14ac:dyDescent="0.2">
      <c r="A6383" s="1021">
        <v>7</v>
      </c>
      <c r="B6383" s="663">
        <v>39.707576622698305</v>
      </c>
      <c r="C6383" s="663">
        <v>43.848650935383255</v>
      </c>
      <c r="D6383" s="663">
        <v>49.654145203530696</v>
      </c>
      <c r="E6383" s="663">
        <v>57.484356389295016</v>
      </c>
      <c r="F6383" s="663">
        <v>65.254985365673875</v>
      </c>
      <c r="G6383" s="1022">
        <v>75.411996223963143</v>
      </c>
      <c r="H6383" s="366"/>
      <c r="I6383" s="366"/>
      <c r="J6383" s="366"/>
      <c r="K6383" s="366"/>
      <c r="L6383" s="366"/>
    </row>
    <row r="6384" spans="1:12" x14ac:dyDescent="0.2">
      <c r="A6384" s="1021">
        <v>8</v>
      </c>
      <c r="B6384" s="663">
        <v>46.37096004186666</v>
      </c>
      <c r="C6384" s="663">
        <v>51.456722070390441</v>
      </c>
      <c r="D6384" s="663">
        <v>58.392814755263267</v>
      </c>
      <c r="E6384" s="663">
        <v>67.625140864489254</v>
      </c>
      <c r="F6384" s="663">
        <v>76.92343852615231</v>
      </c>
      <c r="G6384" s="1022">
        <v>88.987122159556989</v>
      </c>
      <c r="H6384" s="366"/>
      <c r="I6384" s="366"/>
      <c r="J6384" s="366"/>
      <c r="K6384" s="366"/>
      <c r="L6384" s="366"/>
    </row>
    <row r="6385" spans="1:42" x14ac:dyDescent="0.2">
      <c r="A6385" s="1023">
        <v>9</v>
      </c>
      <c r="B6385" s="1019">
        <v>53.034343461035014</v>
      </c>
      <c r="C6385" s="1019">
        <v>59.064793205397635</v>
      </c>
      <c r="D6385" s="1019">
        <v>67.131484306995816</v>
      </c>
      <c r="E6385" s="1019">
        <v>77.765925339683506</v>
      </c>
      <c r="F6385" s="1019">
        <v>88.591891686630746</v>
      </c>
      <c r="G6385" s="1020">
        <v>102.56224809515085</v>
      </c>
      <c r="H6385" s="366"/>
      <c r="I6385" s="366"/>
      <c r="J6385" s="366"/>
      <c r="K6385" s="366"/>
      <c r="L6385" s="366"/>
    </row>
    <row r="6386" spans="1:42" x14ac:dyDescent="0.2">
      <c r="A6386" s="366"/>
      <c r="B6386" s="366"/>
      <c r="C6386" s="366"/>
      <c r="D6386" s="366"/>
      <c r="E6386" s="366"/>
      <c r="F6386" s="366"/>
      <c r="G6386" s="366"/>
      <c r="H6386" s="366"/>
      <c r="I6386" s="366"/>
      <c r="J6386" s="366"/>
      <c r="K6386" s="366"/>
      <c r="L6386" s="366"/>
    </row>
    <row r="6387" spans="1:42" x14ac:dyDescent="0.2">
      <c r="A6387" s="911" t="s">
        <v>954</v>
      </c>
      <c r="B6387" s="366"/>
      <c r="C6387" s="366"/>
      <c r="D6387" s="366"/>
      <c r="E6387" s="366"/>
      <c r="F6387" s="366"/>
      <c r="G6387" s="366"/>
      <c r="H6387" s="366"/>
      <c r="I6387" s="366"/>
      <c r="J6387" s="366"/>
      <c r="K6387" s="366"/>
      <c r="L6387" s="366"/>
    </row>
    <row r="6388" spans="1:42" x14ac:dyDescent="0.2">
      <c r="A6388" s="1015" t="s">
        <v>951</v>
      </c>
      <c r="B6388" s="1015" t="s">
        <v>952</v>
      </c>
      <c r="C6388" s="879"/>
      <c r="D6388" s="879"/>
      <c r="E6388" s="879"/>
      <c r="F6388" s="879"/>
      <c r="G6388" s="1016"/>
      <c r="H6388" s="366"/>
      <c r="I6388" s="366"/>
      <c r="J6388" s="366"/>
      <c r="K6388" s="366"/>
      <c r="L6388" s="366"/>
    </row>
    <row r="6389" spans="1:42" x14ac:dyDescent="0.2">
      <c r="A6389" s="1017"/>
      <c r="B6389" s="1018">
        <f t="shared" ref="B6389:G6389" si="1671">+B6382</f>
        <v>33.044193203529936</v>
      </c>
      <c r="C6389" s="1019">
        <f t="shared" si="1671"/>
        <v>36.240579800376075</v>
      </c>
      <c r="D6389" s="1019">
        <f t="shared" si="1671"/>
        <v>40.915475651798147</v>
      </c>
      <c r="E6389" s="1019">
        <f t="shared" si="1671"/>
        <v>47.343571914100778</v>
      </c>
      <c r="F6389" s="1019">
        <f t="shared" si="1671"/>
        <v>53.586532205195461</v>
      </c>
      <c r="G6389" s="1020">
        <f t="shared" si="1671"/>
        <v>61.836870288369276</v>
      </c>
      <c r="H6389" s="366"/>
      <c r="I6389" s="366"/>
      <c r="J6389" s="366"/>
      <c r="K6389" s="366"/>
      <c r="L6389" s="366"/>
    </row>
    <row r="6390" spans="1:42" x14ac:dyDescent="0.2">
      <c r="A6390" s="1021">
        <v>6</v>
      </c>
      <c r="B6390" s="1024">
        <f t="shared" ref="B6390:G6393" si="1672">+B6382/B6374-1</f>
        <v>0.49767234918572956</v>
      </c>
      <c r="C6390" s="1024">
        <f t="shared" si="1672"/>
        <v>0.24172862686344998</v>
      </c>
      <c r="D6390" s="1024">
        <f t="shared" si="1672"/>
        <v>0.18658730791216249</v>
      </c>
      <c r="E6390" s="1024">
        <f t="shared" si="1672"/>
        <v>0.1381124670946916</v>
      </c>
      <c r="F6390" s="1024">
        <f t="shared" si="1672"/>
        <v>0.10949575225055286</v>
      </c>
      <c r="G6390" s="1025">
        <f t="shared" si="1672"/>
        <v>7.8136504739336976E-2</v>
      </c>
      <c r="H6390" s="366"/>
      <c r="I6390" s="366"/>
      <c r="J6390" s="366"/>
      <c r="K6390" s="366"/>
      <c r="L6390" s="366"/>
    </row>
    <row r="6391" spans="1:42" x14ac:dyDescent="0.2">
      <c r="A6391" s="1021">
        <v>7</v>
      </c>
      <c r="B6391" s="1024">
        <f t="shared" si="1672"/>
        <v>0.2916096569485882</v>
      </c>
      <c r="C6391" s="1024">
        <f t="shared" si="1672"/>
        <v>0.12789581304236197</v>
      </c>
      <c r="D6391" s="1024">
        <f t="shared" si="1672"/>
        <v>0.1075409725079095</v>
      </c>
      <c r="E6391" s="1024">
        <f t="shared" si="1672"/>
        <v>9.147330759224559E-2</v>
      </c>
      <c r="F6391" s="1024">
        <f t="shared" si="1672"/>
        <v>8.887035560694323E-2</v>
      </c>
      <c r="G6391" s="1025">
        <f t="shared" si="1672"/>
        <v>7.1780045080866106E-2</v>
      </c>
      <c r="H6391" s="366"/>
      <c r="I6391" s="366"/>
      <c r="J6391" s="366"/>
      <c r="K6391" s="366"/>
      <c r="L6391" s="366"/>
    </row>
    <row r="6392" spans="1:42" x14ac:dyDescent="0.2">
      <c r="A6392" s="1021">
        <v>8</v>
      </c>
      <c r="B6392" s="1024">
        <f t="shared" si="1672"/>
        <v>0.17627967690674717</v>
      </c>
      <c r="C6392" s="1024">
        <f t="shared" si="1672"/>
        <v>5.9490347581091729E-2</v>
      </c>
      <c r="D6392" s="1024">
        <f t="shared" si="1672"/>
        <v>5.8148924866016527E-2</v>
      </c>
      <c r="E6392" s="1024">
        <f t="shared" si="1672"/>
        <v>6.103312076691858E-2</v>
      </c>
      <c r="F6392" s="1024">
        <f t="shared" si="1672"/>
        <v>7.4949634096784568E-2</v>
      </c>
      <c r="G6392" s="1025">
        <f t="shared" si="1672"/>
        <v>6.7406920024734918E-2</v>
      </c>
      <c r="H6392" s="366"/>
      <c r="I6392" s="366"/>
      <c r="J6392" s="366"/>
      <c r="K6392" s="366"/>
      <c r="L6392" s="366"/>
    </row>
    <row r="6393" spans="1:42" x14ac:dyDescent="0.2">
      <c r="A6393" s="1023">
        <v>9</v>
      </c>
      <c r="B6393" s="1026">
        <f t="shared" si="1672"/>
        <v>0.10256860269909773</v>
      </c>
      <c r="C6393" s="1026">
        <f t="shared" si="1672"/>
        <v>1.384254476437019E-2</v>
      </c>
      <c r="D6393" s="1026">
        <f t="shared" si="1672"/>
        <v>2.4359643895754957E-2</v>
      </c>
      <c r="E6393" s="1026">
        <f t="shared" si="1672"/>
        <v>3.9601190304054956E-2</v>
      </c>
      <c r="F6393" s="1026">
        <f t="shared" si="1672"/>
        <v>6.492143698155517E-2</v>
      </c>
      <c r="G6393" s="1027">
        <f t="shared" si="1672"/>
        <v>6.4214146137252293E-2</v>
      </c>
      <c r="H6393" s="366"/>
      <c r="I6393" s="366"/>
      <c r="J6393" s="366"/>
      <c r="K6393" s="366"/>
      <c r="L6393" s="366"/>
    </row>
    <row r="6394" spans="1:42" x14ac:dyDescent="0.2">
      <c r="A6394" s="366"/>
      <c r="B6394" s="366"/>
      <c r="C6394" s="366"/>
      <c r="D6394" s="366"/>
      <c r="E6394" s="366"/>
      <c r="F6394" s="366"/>
      <c r="G6394" s="366"/>
      <c r="H6394" s="366"/>
      <c r="I6394" s="366"/>
      <c r="J6394" s="366"/>
      <c r="K6394" s="366"/>
      <c r="L6394" s="366"/>
    </row>
    <row r="6395" spans="1:42" x14ac:dyDescent="0.2">
      <c r="A6395" s="949" t="s">
        <v>955</v>
      </c>
      <c r="B6395" s="949"/>
      <c r="C6395" s="949"/>
      <c r="D6395" s="949"/>
      <c r="E6395" s="949"/>
      <c r="F6395" s="949"/>
      <c r="G6395" s="949"/>
      <c r="H6395" s="949"/>
      <c r="I6395" s="949"/>
      <c r="J6395" s="949"/>
      <c r="K6395" s="949"/>
      <c r="L6395" s="949"/>
      <c r="M6395" s="949"/>
      <c r="N6395" s="949"/>
      <c r="O6395" s="949"/>
      <c r="P6395" s="949"/>
      <c r="Q6395" s="949"/>
      <c r="R6395" s="949"/>
      <c r="S6395" s="949"/>
      <c r="T6395" s="949"/>
      <c r="U6395" s="949"/>
      <c r="V6395" s="949"/>
      <c r="W6395" s="949"/>
      <c r="X6395" s="949"/>
      <c r="Y6395" s="949"/>
      <c r="Z6395" s="949"/>
      <c r="AA6395" s="20"/>
      <c r="AB6395" s="20"/>
      <c r="AC6395" s="20"/>
      <c r="AD6395" s="20"/>
      <c r="AE6395" s="20"/>
      <c r="AF6395" s="20"/>
      <c r="AG6395" s="20"/>
      <c r="AH6395" s="20"/>
      <c r="AI6395" s="20"/>
      <c r="AJ6395" s="20"/>
      <c r="AK6395" s="20"/>
      <c r="AL6395" s="20"/>
      <c r="AM6395" s="20"/>
      <c r="AN6395" s="20"/>
      <c r="AO6395" s="20"/>
      <c r="AP6395" s="20"/>
    </row>
    <row r="6396" spans="1:42" x14ac:dyDescent="0.2">
      <c r="A6396" s="366"/>
      <c r="B6396" s="366"/>
      <c r="C6396" s="366"/>
      <c r="D6396" s="366"/>
      <c r="E6396" s="366"/>
      <c r="F6396" s="366"/>
      <c r="G6396" s="366"/>
      <c r="H6396" s="366"/>
      <c r="I6396" s="366"/>
      <c r="J6396" s="366"/>
      <c r="K6396" s="366"/>
      <c r="L6396" s="366"/>
    </row>
    <row r="6397" spans="1:42" x14ac:dyDescent="0.2">
      <c r="A6397" s="1028" t="s">
        <v>956</v>
      </c>
      <c r="B6397" s="526" t="e">
        <f>+Valuation!#REF!</f>
        <v>#REF!</v>
      </c>
      <c r="C6397" s="526" t="e">
        <f>+B6397</f>
        <v>#REF!</v>
      </c>
      <c r="D6397" s="526" t="e">
        <f>+C6397</f>
        <v>#REF!</v>
      </c>
      <c r="E6397" s="366"/>
      <c r="F6397" s="366"/>
      <c r="G6397" s="366"/>
      <c r="H6397" s="366"/>
      <c r="I6397" s="366"/>
      <c r="J6397" s="366"/>
      <c r="K6397" s="366"/>
      <c r="L6397" s="366"/>
    </row>
    <row r="6398" spans="1:42" x14ac:dyDescent="0.2">
      <c r="A6398" s="645" t="s">
        <v>930</v>
      </c>
      <c r="B6398" s="1029">
        <v>8</v>
      </c>
      <c r="C6398" s="1029">
        <f>+B6398+1</f>
        <v>9</v>
      </c>
      <c r="D6398" s="1029">
        <f>+C6398+1</f>
        <v>10</v>
      </c>
      <c r="E6398" s="366"/>
      <c r="F6398" s="366"/>
      <c r="G6398" s="366"/>
      <c r="H6398" s="366"/>
      <c r="I6398" s="366"/>
      <c r="J6398" s="366"/>
      <c r="K6398" s="366"/>
      <c r="L6398" s="366"/>
    </row>
    <row r="6399" spans="1:42" x14ac:dyDescent="0.2">
      <c r="A6399" s="646" t="s">
        <v>957</v>
      </c>
      <c r="B6399" s="530" t="e">
        <f>+B6397*B6398</f>
        <v>#REF!</v>
      </c>
      <c r="C6399" s="530" t="e">
        <f>+C6397*C6398</f>
        <v>#REF!</v>
      </c>
      <c r="D6399" s="530" t="e">
        <f>+D6397*D6398</f>
        <v>#REF!</v>
      </c>
      <c r="E6399" s="366"/>
      <c r="F6399" s="366"/>
      <c r="G6399" s="366"/>
      <c r="H6399" s="366"/>
      <c r="I6399" s="366"/>
      <c r="J6399" s="366"/>
      <c r="K6399" s="366"/>
      <c r="L6399" s="366"/>
    </row>
    <row r="6400" spans="1:42" x14ac:dyDescent="0.2">
      <c r="A6400" s="539"/>
      <c r="B6400" s="539"/>
      <c r="C6400" s="539"/>
      <c r="D6400" s="539"/>
      <c r="E6400" s="366"/>
      <c r="F6400" s="366"/>
      <c r="G6400" s="366"/>
      <c r="H6400" s="366"/>
      <c r="I6400" s="366"/>
      <c r="J6400" s="366"/>
      <c r="K6400" s="366"/>
      <c r="L6400" s="366"/>
    </row>
    <row r="6401" spans="1:12" x14ac:dyDescent="0.2">
      <c r="A6401" s="539" t="s">
        <v>958</v>
      </c>
      <c r="B6401" s="532">
        <f>+Valuation!B15</f>
        <v>183222.75456179533</v>
      </c>
      <c r="C6401" s="532">
        <f>+B6401</f>
        <v>183222.75456179533</v>
      </c>
      <c r="D6401" s="532">
        <f>+C6401</f>
        <v>183222.75456179533</v>
      </c>
      <c r="E6401" s="366"/>
      <c r="F6401" s="366"/>
      <c r="G6401" s="366"/>
      <c r="H6401" s="366"/>
      <c r="I6401" s="366"/>
      <c r="J6401" s="366"/>
      <c r="K6401" s="366"/>
      <c r="L6401" s="366"/>
    </row>
    <row r="6402" spans="1:12" x14ac:dyDescent="0.2">
      <c r="A6402" s="645" t="s">
        <v>959</v>
      </c>
      <c r="B6402" s="528" t="e">
        <f>+B6399</f>
        <v>#REF!</v>
      </c>
      <c r="C6402" s="528" t="e">
        <f>+C6399</f>
        <v>#REF!</v>
      </c>
      <c r="D6402" s="528" t="e">
        <f>+D6399</f>
        <v>#REF!</v>
      </c>
      <c r="E6402" s="366"/>
      <c r="F6402" s="366"/>
      <c r="G6402" s="366"/>
      <c r="H6402" s="366"/>
      <c r="I6402" s="366"/>
      <c r="J6402" s="366"/>
      <c r="K6402" s="366"/>
      <c r="L6402" s="366"/>
    </row>
    <row r="6403" spans="1:12" x14ac:dyDescent="0.2">
      <c r="A6403" s="646" t="s">
        <v>960</v>
      </c>
      <c r="B6403" s="530" t="e">
        <f>+B6401-B6402</f>
        <v>#REF!</v>
      </c>
      <c r="C6403" s="530" t="e">
        <f>+C6401-C6402</f>
        <v>#REF!</v>
      </c>
      <c r="D6403" s="530" t="e">
        <f>+D6401-D6402</f>
        <v>#REF!</v>
      </c>
      <c r="E6403" s="366"/>
      <c r="F6403" s="366"/>
      <c r="G6403" s="366"/>
      <c r="H6403" s="366"/>
      <c r="I6403" s="366"/>
      <c r="J6403" s="366"/>
      <c r="K6403" s="366"/>
      <c r="L6403" s="366"/>
    </row>
    <row r="6404" spans="1:12" x14ac:dyDescent="0.2">
      <c r="A6404" s="646"/>
      <c r="B6404" s="530"/>
      <c r="C6404" s="530"/>
      <c r="D6404" s="530"/>
      <c r="E6404" s="366"/>
      <c r="F6404" s="366"/>
      <c r="G6404" s="366"/>
      <c r="H6404" s="366"/>
      <c r="I6404" s="366"/>
      <c r="J6404" s="366"/>
      <c r="K6404" s="366"/>
      <c r="L6404" s="366"/>
    </row>
    <row r="6405" spans="1:12" x14ac:dyDescent="0.2">
      <c r="A6405" s="646" t="s">
        <v>961</v>
      </c>
      <c r="B6405" s="1030" t="e">
        <f>+B6403/$D$6412</f>
        <v>#REF!</v>
      </c>
      <c r="C6405" s="1030" t="e">
        <f>+C6403/$D$6412</f>
        <v>#REF!</v>
      </c>
      <c r="D6405" s="1030" t="e">
        <f>+D6403/$D$6412</f>
        <v>#REF!</v>
      </c>
      <c r="E6405" s="366"/>
      <c r="F6405" s="366"/>
      <c r="G6405" s="366"/>
      <c r="H6405" s="366"/>
      <c r="I6405" s="366"/>
      <c r="J6405" s="366"/>
      <c r="K6405" s="366"/>
      <c r="L6405" s="366"/>
    </row>
    <row r="6406" spans="1:12" x14ac:dyDescent="0.2">
      <c r="A6406" s="646" t="s">
        <v>962</v>
      </c>
      <c r="B6406" s="1030" t="e">
        <f>+B6403/$D$6416</f>
        <v>#REF!</v>
      </c>
      <c r="C6406" s="1030" t="e">
        <f>+C6403/$D$6416</f>
        <v>#REF!</v>
      </c>
      <c r="D6406" s="1030" t="e">
        <f>+D6403/$D$6416</f>
        <v>#REF!</v>
      </c>
      <c r="E6406" s="366"/>
      <c r="F6406" s="366"/>
      <c r="G6406" s="366"/>
      <c r="H6406" s="366"/>
      <c r="I6406" s="366"/>
      <c r="J6406" s="366"/>
      <c r="K6406" s="366"/>
      <c r="L6406" s="366"/>
    </row>
    <row r="6407" spans="1:12" x14ac:dyDescent="0.2">
      <c r="A6407" s="677"/>
      <c r="B6407" s="601"/>
      <c r="C6407" s="601"/>
      <c r="D6407" s="601"/>
      <c r="E6407" s="366"/>
      <c r="F6407" s="366"/>
      <c r="G6407" s="366"/>
      <c r="H6407" s="366"/>
      <c r="I6407" s="366"/>
      <c r="J6407" s="366"/>
      <c r="K6407" s="366"/>
      <c r="L6407" s="366"/>
    </row>
    <row r="6408" spans="1:12" x14ac:dyDescent="0.2">
      <c r="A6408" s="631" t="s">
        <v>963</v>
      </c>
      <c r="B6408" s="539"/>
      <c r="C6408" s="539"/>
      <c r="D6408" s="539"/>
      <c r="E6408" s="366"/>
      <c r="F6408" s="366"/>
      <c r="G6408" s="366"/>
      <c r="H6408" s="366"/>
      <c r="I6408" s="366"/>
      <c r="J6408" s="366"/>
      <c r="K6408" s="366"/>
      <c r="L6408" s="366"/>
    </row>
    <row r="6409" spans="1:12" x14ac:dyDescent="0.2">
      <c r="A6409" s="482"/>
      <c r="B6409" s="366"/>
      <c r="C6409" s="366"/>
      <c r="D6409" s="366"/>
      <c r="E6409" s="366"/>
      <c r="F6409" s="366"/>
      <c r="G6409" s="366"/>
      <c r="H6409" s="366"/>
      <c r="I6409" s="366"/>
      <c r="J6409" s="366"/>
      <c r="K6409" s="366"/>
      <c r="L6409" s="366"/>
    </row>
    <row r="6410" spans="1:12" x14ac:dyDescent="0.2">
      <c r="A6410" s="482"/>
      <c r="B6410" s="366"/>
      <c r="C6410" s="366"/>
      <c r="D6410" s="366"/>
      <c r="E6410" s="366"/>
      <c r="F6410" s="366"/>
      <c r="G6410" s="366"/>
      <c r="H6410" s="366"/>
      <c r="I6410" s="366"/>
      <c r="J6410" s="366"/>
      <c r="K6410" s="366"/>
      <c r="L6410" s="366"/>
    </row>
    <row r="6411" spans="1:12" x14ac:dyDescent="0.2">
      <c r="A6411" s="1031"/>
      <c r="B6411" s="1032" t="s">
        <v>964</v>
      </c>
      <c r="C6411" s="1032" t="s">
        <v>802</v>
      </c>
      <c r="D6411" s="1032" t="s">
        <v>616</v>
      </c>
      <c r="E6411" s="366"/>
      <c r="F6411" s="366"/>
      <c r="G6411" s="366"/>
      <c r="H6411" s="366"/>
      <c r="I6411" s="366"/>
      <c r="J6411" s="366"/>
      <c r="K6411" s="366"/>
      <c r="L6411" s="366"/>
    </row>
    <row r="6412" spans="1:12" x14ac:dyDescent="0.2">
      <c r="A6412" s="539" t="s">
        <v>965</v>
      </c>
      <c r="B6412" s="532">
        <v>6461.5893351508821</v>
      </c>
      <c r="C6412" s="532" t="e">
        <f>+D6412-B6412</f>
        <v>#REF!</v>
      </c>
      <c r="D6412" s="530" t="e">
        <f>+#REF!-#REF!</f>
        <v>#REF!</v>
      </c>
      <c r="E6412" s="366"/>
      <c r="F6412" s="366"/>
      <c r="G6412" s="366"/>
      <c r="H6412" s="366"/>
      <c r="I6412" s="366"/>
      <c r="J6412" s="366"/>
      <c r="K6412" s="366"/>
      <c r="L6412" s="366"/>
    </row>
    <row r="6413" spans="1:12" x14ac:dyDescent="0.2">
      <c r="A6413" s="645" t="s">
        <v>930</v>
      </c>
      <c r="B6413" s="1029">
        <v>4.5</v>
      </c>
      <c r="C6413" s="1033" t="e">
        <f>+C6414/C6412</f>
        <v>#REF!</v>
      </c>
      <c r="D6413" s="1034" t="e">
        <f>+D6414/D6412</f>
        <v>#REF!</v>
      </c>
      <c r="E6413" s="366"/>
      <c r="F6413" s="366"/>
      <c r="G6413" s="366"/>
      <c r="H6413" s="366"/>
      <c r="I6413" s="366"/>
      <c r="J6413" s="366"/>
      <c r="K6413" s="366"/>
      <c r="L6413" s="366"/>
    </row>
    <row r="6414" spans="1:12" x14ac:dyDescent="0.2">
      <c r="A6414" s="646" t="s">
        <v>966</v>
      </c>
      <c r="B6414" s="541">
        <f>+B6412*B6413</f>
        <v>29077.152008178971</v>
      </c>
      <c r="C6414" s="541" t="e">
        <f>+D6414-B6414</f>
        <v>#REF!</v>
      </c>
      <c r="D6414" s="541" t="e">
        <f>+C6403</f>
        <v>#REF!</v>
      </c>
      <c r="E6414" s="366"/>
      <c r="F6414" s="366"/>
      <c r="G6414" s="366"/>
      <c r="H6414" s="366"/>
      <c r="I6414" s="366"/>
      <c r="J6414" s="366"/>
      <c r="K6414" s="366"/>
      <c r="L6414" s="366"/>
    </row>
    <row r="6415" spans="1:12" x14ac:dyDescent="0.2">
      <c r="A6415" s="631"/>
      <c r="B6415" s="539"/>
      <c r="C6415" s="539"/>
      <c r="D6415" s="547"/>
      <c r="E6415" s="366"/>
      <c r="F6415" s="366"/>
      <c r="G6415" s="366"/>
      <c r="H6415" s="366"/>
      <c r="I6415" s="366"/>
      <c r="J6415" s="366"/>
      <c r="K6415" s="366"/>
      <c r="L6415" s="366"/>
    </row>
    <row r="6416" spans="1:12" x14ac:dyDescent="0.2">
      <c r="A6416" s="539" t="s">
        <v>967</v>
      </c>
      <c r="B6416" s="532">
        <v>4706.9154207186848</v>
      </c>
      <c r="C6416" s="532" t="e">
        <f>+D6416-B6416</f>
        <v>#REF!</v>
      </c>
      <c r="D6416" s="530" t="e">
        <f>+D6412-#REF!-#REF!</f>
        <v>#REF!</v>
      </c>
      <c r="E6416" s="366"/>
      <c r="F6416" s="366"/>
      <c r="G6416" s="366"/>
      <c r="H6416" s="366"/>
      <c r="I6416" s="366"/>
      <c r="J6416" s="366"/>
      <c r="K6416" s="366"/>
      <c r="L6416" s="366"/>
    </row>
    <row r="6417" spans="1:14" x14ac:dyDescent="0.2">
      <c r="A6417" s="645" t="s">
        <v>930</v>
      </c>
      <c r="B6417" s="1029">
        <v>7</v>
      </c>
      <c r="C6417" s="1033" t="e">
        <f>+C6418/C6416</f>
        <v>#REF!</v>
      </c>
      <c r="D6417" s="1034" t="e">
        <f>+D6418/D6416</f>
        <v>#REF!</v>
      </c>
      <c r="E6417" s="366"/>
      <c r="F6417" s="366"/>
      <c r="G6417" s="366"/>
      <c r="H6417" s="366"/>
      <c r="I6417" s="366"/>
      <c r="J6417" s="366"/>
      <c r="K6417" s="366"/>
      <c r="L6417" s="366"/>
    </row>
    <row r="6418" spans="1:14" x14ac:dyDescent="0.2">
      <c r="A6418" s="646" t="s">
        <v>966</v>
      </c>
      <c r="B6418" s="541">
        <f>+B6416*B6417</f>
        <v>32948.407945030791</v>
      </c>
      <c r="C6418" s="541" t="e">
        <f>+D6418-B6418</f>
        <v>#REF!</v>
      </c>
      <c r="D6418" s="541" t="e">
        <f>+D6414</f>
        <v>#REF!</v>
      </c>
      <c r="E6418" s="366"/>
      <c r="F6418" s="366"/>
      <c r="G6418" s="366"/>
      <c r="H6418" s="366"/>
      <c r="I6418" s="366"/>
      <c r="J6418" s="366"/>
      <c r="K6418" s="366"/>
      <c r="L6418" s="366"/>
    </row>
    <row r="6419" spans="1:14" x14ac:dyDescent="0.2">
      <c r="A6419" s="677"/>
      <c r="B6419" s="1035"/>
      <c r="C6419" s="1035"/>
      <c r="D6419" s="601"/>
      <c r="E6419" s="366"/>
      <c r="F6419" s="366"/>
      <c r="G6419" s="366"/>
      <c r="H6419" s="366"/>
      <c r="I6419" s="366"/>
      <c r="J6419" s="366"/>
      <c r="K6419" s="366"/>
      <c r="L6419" s="366"/>
    </row>
    <row r="6420" spans="1:14" x14ac:dyDescent="0.2">
      <c r="A6420" s="482"/>
      <c r="B6420" s="366"/>
      <c r="C6420" s="366"/>
      <c r="D6420" s="366"/>
      <c r="E6420" s="366"/>
      <c r="F6420" s="366"/>
      <c r="G6420" s="366"/>
      <c r="H6420" s="366"/>
      <c r="I6420" s="366"/>
      <c r="J6420" s="366"/>
      <c r="K6420" s="366"/>
      <c r="L6420" s="366"/>
    </row>
    <row r="6421" spans="1:14" x14ac:dyDescent="0.2">
      <c r="A6421" s="482"/>
      <c r="B6421" s="366">
        <v>2018</v>
      </c>
      <c r="C6421" s="366"/>
      <c r="D6421" s="366"/>
      <c r="F6421" s="366"/>
      <c r="G6421" s="366"/>
      <c r="H6421" s="366"/>
      <c r="I6421" s="366">
        <v>2017</v>
      </c>
      <c r="J6421" s="366"/>
      <c r="K6421" s="366"/>
      <c r="L6421" s="366"/>
    </row>
    <row r="6422" spans="1:14" x14ac:dyDescent="0.2">
      <c r="A6422" s="1036"/>
      <c r="B6422" s="955" t="s">
        <v>836</v>
      </c>
      <c r="C6422" s="955" t="s">
        <v>968</v>
      </c>
      <c r="D6422" s="366"/>
      <c r="E6422" s="366"/>
      <c r="I6422" s="955" t="s">
        <v>836</v>
      </c>
      <c r="J6422" s="955" t="s">
        <v>968</v>
      </c>
      <c r="K6422" s="366"/>
      <c r="L6422" s="366"/>
    </row>
    <row r="6423" spans="1:14" x14ac:dyDescent="0.2">
      <c r="A6423" s="366" t="s">
        <v>969</v>
      </c>
      <c r="B6423" s="759">
        <v>27330.60345975891</v>
      </c>
      <c r="C6423" s="587" t="e">
        <f ca="1">+I6433</f>
        <v>#NAME?</v>
      </c>
      <c r="D6423" s="883" t="e">
        <f ca="1">+B6423/C6423-1</f>
        <v>#NAME?</v>
      </c>
      <c r="E6423" s="366" t="e">
        <f ca="1">+B6423/C6433</f>
        <v>#NAME?</v>
      </c>
      <c r="I6423" s="759">
        <v>27568.612938811511</v>
      </c>
      <c r="J6423" s="587">
        <v>11692.713</v>
      </c>
      <c r="K6423" s="883">
        <f>+I6423/J6423-1</f>
        <v>1.3577601655673504</v>
      </c>
      <c r="L6423" s="366"/>
    </row>
    <row r="6424" spans="1:14" x14ac:dyDescent="0.2">
      <c r="A6424" s="366" t="s">
        <v>910</v>
      </c>
      <c r="B6424" s="759">
        <f>+'Cable - old'!DT23</f>
        <v>13249</v>
      </c>
      <c r="C6424" s="587">
        <f>+I6440</f>
        <v>10875</v>
      </c>
      <c r="D6424" s="883">
        <f>+B6424/C6424-1</f>
        <v>0.21829885057471254</v>
      </c>
      <c r="E6424" s="366">
        <f>+B6424/C6440</f>
        <v>5.2669323786148796</v>
      </c>
      <c r="I6424" s="759">
        <f>+'Cable - old'!DO23</f>
        <v>12907</v>
      </c>
      <c r="J6424" s="587">
        <v>9805.7630000000008</v>
      </c>
      <c r="K6424" s="883">
        <f>+I6424/J6424-1</f>
        <v>0.31626677087749311</v>
      </c>
      <c r="L6424" s="366"/>
    </row>
    <row r="6425" spans="1:14" ht="12.75" thickBot="1" x14ac:dyDescent="0.25">
      <c r="A6425" s="366" t="s">
        <v>970</v>
      </c>
      <c r="B6425" s="886">
        <f>+B6423-B6424</f>
        <v>14081.60345975891</v>
      </c>
      <c r="C6425" s="886" t="e">
        <f ca="1">+C6423-C6424</f>
        <v>#NAME?</v>
      </c>
      <c r="D6425" s="366"/>
      <c r="E6425" s="366"/>
      <c r="I6425" s="886">
        <f>+I6423-I6424</f>
        <v>14661.612938811511</v>
      </c>
      <c r="J6425" s="886">
        <f>+J6423-J6424</f>
        <v>1886.9499999999989</v>
      </c>
      <c r="K6425" s="366"/>
      <c r="L6425" s="366"/>
    </row>
    <row r="6426" spans="1:14" ht="12.75" thickTop="1" x14ac:dyDescent="0.2">
      <c r="A6426" s="876"/>
      <c r="B6426" s="876"/>
      <c r="C6426" s="876"/>
      <c r="D6426" s="366"/>
      <c r="E6426" s="366"/>
      <c r="I6426" s="876"/>
      <c r="J6426" s="876"/>
      <c r="K6426" s="366"/>
      <c r="L6426" s="366"/>
    </row>
    <row r="6427" spans="1:14" x14ac:dyDescent="0.2">
      <c r="A6427" s="482" t="s">
        <v>971</v>
      </c>
      <c r="B6427" s="366"/>
      <c r="C6427" s="366"/>
      <c r="D6427" s="366"/>
      <c r="E6427" s="366"/>
      <c r="F6427" s="366"/>
      <c r="G6427" s="366"/>
      <c r="H6427" s="366"/>
      <c r="I6427" s="366"/>
      <c r="J6427" s="366"/>
      <c r="K6427" s="366"/>
      <c r="L6427" s="366"/>
    </row>
    <row r="6428" spans="1:14" x14ac:dyDescent="0.2">
      <c r="A6428" s="482"/>
      <c r="B6428" s="366"/>
      <c r="C6428" s="366"/>
      <c r="D6428" s="366"/>
      <c r="E6428" s="366"/>
      <c r="F6428" s="366"/>
      <c r="G6428" s="366"/>
      <c r="H6428" s="366"/>
      <c r="I6428" s="366"/>
      <c r="J6428" s="366"/>
      <c r="K6428" s="366"/>
      <c r="L6428" s="366"/>
    </row>
    <row r="6429" spans="1:14" x14ac:dyDescent="0.2">
      <c r="A6429" s="911" t="s">
        <v>972</v>
      </c>
      <c r="B6429" s="366"/>
      <c r="C6429" s="366"/>
      <c r="D6429" s="366"/>
      <c r="E6429" s="366"/>
      <c r="F6429" s="366"/>
      <c r="G6429" s="366"/>
      <c r="H6429" s="366"/>
      <c r="I6429" s="366"/>
      <c r="J6429" s="366"/>
      <c r="K6429" s="366"/>
      <c r="L6429" s="366"/>
    </row>
    <row r="6430" spans="1:14" x14ac:dyDescent="0.2">
      <c r="A6430" s="1036"/>
      <c r="B6430" s="1003">
        <v>2011</v>
      </c>
      <c r="C6430" s="1003">
        <f>+B6430+1</f>
        <v>2012</v>
      </c>
      <c r="D6430" s="1003">
        <f t="shared" ref="D6430:N6430" si="1673">+C6430+1</f>
        <v>2013</v>
      </c>
      <c r="E6430" s="1003">
        <f t="shared" si="1673"/>
        <v>2014</v>
      </c>
      <c r="F6430" s="1003">
        <f t="shared" si="1673"/>
        <v>2015</v>
      </c>
      <c r="G6430" s="1003">
        <f>+F6430+1</f>
        <v>2016</v>
      </c>
      <c r="H6430" s="1003">
        <f>+G6430+1</f>
        <v>2017</v>
      </c>
      <c r="I6430" s="1003">
        <f t="shared" si="1673"/>
        <v>2018</v>
      </c>
      <c r="J6430" s="1003">
        <f>+I6430+1</f>
        <v>2019</v>
      </c>
      <c r="K6430" s="1003">
        <f t="shared" si="1673"/>
        <v>2020</v>
      </c>
      <c r="L6430" s="1003">
        <f t="shared" si="1673"/>
        <v>2021</v>
      </c>
      <c r="M6430" s="1003">
        <f t="shared" si="1673"/>
        <v>2022</v>
      </c>
      <c r="N6430" s="1003">
        <f t="shared" si="1673"/>
        <v>2023</v>
      </c>
    </row>
    <row r="6431" spans="1:14" x14ac:dyDescent="0.2">
      <c r="A6431" s="366" t="s">
        <v>836</v>
      </c>
      <c r="B6431" s="1037">
        <f>+'Cable - old'!CK53</f>
        <v>22252.72397765363</v>
      </c>
      <c r="C6431" s="1037">
        <f>+'Cable - old'!CP53</f>
        <v>21929.219039106145</v>
      </c>
      <c r="D6431" s="1037">
        <f>+'Cable - old'!CU53</f>
        <v>21672.910972067035</v>
      </c>
      <c r="E6431" s="1037">
        <f>+'Cable - old'!CZ53</f>
        <v>21486.679642458104</v>
      </c>
      <c r="F6431" s="1037">
        <f>+'Cable - old'!DE53</f>
        <v>21385</v>
      </c>
      <c r="G6431" s="1037">
        <f>+'Cable - old'!DJ53</f>
        <v>21488</v>
      </c>
      <c r="H6431" s="1037">
        <f>+'Cable - old'!DO53</f>
        <v>21303</v>
      </c>
      <c r="I6431" s="1037">
        <f>+'Cable - old'!DT53</f>
        <v>20958.999999999996</v>
      </c>
      <c r="J6431" s="1037">
        <f>+'Cable - old'!DY53</f>
        <v>20288.000000000004</v>
      </c>
      <c r="K6431" s="1037">
        <f>+'Cable - old'!ED53</f>
        <v>18992.999999999996</v>
      </c>
      <c r="L6431" s="1037">
        <f>+'Cable - old'!EI53</f>
        <v>17494.999999999996</v>
      </c>
      <c r="M6431" s="1037">
        <f>+'Cable - old'!EN53</f>
        <v>15553.599999999999</v>
      </c>
      <c r="N6431" s="1037">
        <f>+'Cable - old'!ES53</f>
        <v>13690.753295771839</v>
      </c>
    </row>
    <row r="6432" spans="1:14" x14ac:dyDescent="0.2">
      <c r="A6432" s="366" t="s">
        <v>968</v>
      </c>
      <c r="B6432" s="566">
        <v>24395</v>
      </c>
      <c r="C6432" s="566">
        <v>38608</v>
      </c>
      <c r="D6432" s="566">
        <v>43759</v>
      </c>
      <c r="E6432" s="566">
        <v>58112</v>
      </c>
      <c r="F6432" s="566">
        <v>74762</v>
      </c>
      <c r="G6432" s="566">
        <v>93800</v>
      </c>
      <c r="H6432" s="566">
        <v>117582</v>
      </c>
      <c r="I6432" s="566">
        <v>144684</v>
      </c>
      <c r="J6432" s="566">
        <v>171690</v>
      </c>
      <c r="K6432" s="566">
        <v>196220</v>
      </c>
      <c r="L6432" s="566">
        <v>220244</v>
      </c>
      <c r="M6432" s="566">
        <v>245332</v>
      </c>
      <c r="N6432" s="566">
        <v>263516</v>
      </c>
    </row>
    <row r="6433" spans="1:14" x14ac:dyDescent="0.2">
      <c r="A6433" s="366" t="s">
        <v>110</v>
      </c>
      <c r="B6433" s="1038" t="e" cm="1">
        <f t="array" aca="1" ref="B6433" ca="1">_xll.FDS("NFLX-US","FE_ACTUAL(ACTUAL,SALES,ANN,"&amp;B6445&amp;",,,,'')")</f>
        <v>#NAME?</v>
      </c>
      <c r="C6433" s="1038" t="e" cm="1">
        <f t="array" aca="1" ref="C6433" ca="1">_xll.FDS("NFLX-US","FE_ACTUAL(ACTUAL,SALES,ANN,"&amp;C6445&amp;",,,,'')")</f>
        <v>#NAME?</v>
      </c>
      <c r="D6433" s="1038" t="e" cm="1">
        <f t="array" aca="1" ref="D6433" ca="1">_xll.FDS("NFLX-US","FE_ACTUAL(ACTUAL,SALES,ANN,"&amp;D6445&amp;",,,,'')")</f>
        <v>#NAME?</v>
      </c>
      <c r="E6433" s="1038" t="e" cm="1">
        <f t="array" aca="1" ref="E6433" ca="1">_xll.FDS("NFLX-US","FE_ACTUAL(ACTUAL,SALES,ANN,"&amp;E6445&amp;",,,,'')")</f>
        <v>#NAME?</v>
      </c>
      <c r="F6433" s="1038" t="e" cm="1">
        <f t="array" aca="1" ref="F6433" ca="1">_xll.FDS("NFLX-US","FE_ACTUAL(ACTUAL,SALES,ANN,"&amp;F6445&amp;",,,,'')")</f>
        <v>#NAME?</v>
      </c>
      <c r="G6433" s="1038" t="e" cm="1">
        <f t="array" aca="1" ref="G6433" ca="1">_xll.FDS("NFLX-US","FE_ACTUAL(ACTUAL,SALES,ANN,"&amp;G6445&amp;",,,,'')")</f>
        <v>#NAME?</v>
      </c>
      <c r="H6433" s="1038" t="e" cm="1">
        <f t="array" aca="1" ref="H6433" ca="1">_xll.FDS("NFLX-US","FE_ACTUAL(ACTUAL,SALES,ANN,"&amp;H6445&amp;",,,,'')")</f>
        <v>#NAME?</v>
      </c>
      <c r="I6433" s="974" t="e" cm="1">
        <f t="array" aca="1" ref="I6433" ca="1">_xll.FDS("NFLX-US","FE_ESTIMATE(Sales,MEAN,ANNUAL,"&amp;I6445&amp;",NOW,,,'')")</f>
        <v>#NAME?</v>
      </c>
      <c r="J6433" s="974" t="e" cm="1">
        <f t="array" aca="1" ref="J6433" ca="1">_xll.FDS("NFLX-US","FE_ESTIMATE(Sales,MEAN,ANNUAL,"&amp;J6445&amp;",NOW,,,'')")</f>
        <v>#NAME?</v>
      </c>
      <c r="K6433" s="974" t="e" cm="1">
        <f t="array" aca="1" ref="K6433" ca="1">_xll.FDS("NFLX-US","FE_ESTIMATE(Sales,MEAN,ANNUAL,"&amp;K6445&amp;",NOW,,,'')")</f>
        <v>#NAME?</v>
      </c>
      <c r="L6433" s="974" t="e" cm="1">
        <f t="array" aca="1" ref="L6433" ca="1">_xll.FDS("NFLX-US","FE_ESTIMATE(Sales,MEAN,ANNUAL,"&amp;L6445&amp;",NOW,,,'')")</f>
        <v>#NAME?</v>
      </c>
      <c r="M6433" s="974" t="e" cm="1">
        <f t="array" aca="1" ref="M6433" ca="1">_xll.FDS("NFLX-US","FE_ESTIMATE(Sales,MEAN,ANNUAL,"&amp;M6445&amp;",NOW,,,'')")</f>
        <v>#NAME?</v>
      </c>
      <c r="N6433" s="974" t="e" cm="1">
        <f t="array" aca="1" ref="N6433" ca="1">_xll.FDS("NFLX-US","FE_ESTIMATE(Sales,MEAN,ANNUAL,"&amp;N6445&amp;",NOW,,,'')")</f>
        <v>#NAME?</v>
      </c>
    </row>
    <row r="6434" spans="1:14" x14ac:dyDescent="0.2">
      <c r="A6434" s="482" t="s">
        <v>498</v>
      </c>
      <c r="B6434" s="366"/>
      <c r="C6434" s="1039" t="e">
        <f t="shared" ref="C6434:N6434" ca="1" si="1674">+C6433/AVERAGE(B6432:C6432)/12*1000</f>
        <v>#NAME?</v>
      </c>
      <c r="D6434" s="1039" t="e">
        <f t="shared" ca="1" si="1674"/>
        <v>#NAME?</v>
      </c>
      <c r="E6434" s="1039" t="e">
        <f t="shared" ca="1" si="1674"/>
        <v>#NAME?</v>
      </c>
      <c r="F6434" s="1039" t="e">
        <f t="shared" ca="1" si="1674"/>
        <v>#NAME?</v>
      </c>
      <c r="G6434" s="1039" t="e">
        <f ca="1">+G6433/AVERAGE(F6432:G6432)/12*1000</f>
        <v>#NAME?</v>
      </c>
      <c r="H6434" s="1039" t="e">
        <f t="shared" ca="1" si="1674"/>
        <v>#NAME?</v>
      </c>
      <c r="I6434" s="1039" t="e">
        <f t="shared" ca="1" si="1674"/>
        <v>#NAME?</v>
      </c>
      <c r="J6434" s="1039" t="e">
        <f t="shared" ca="1" si="1674"/>
        <v>#NAME?</v>
      </c>
      <c r="K6434" s="1039" t="e">
        <f t="shared" ca="1" si="1674"/>
        <v>#NAME?</v>
      </c>
      <c r="L6434" s="1039" t="e">
        <f t="shared" ca="1" si="1674"/>
        <v>#NAME?</v>
      </c>
      <c r="M6434" s="1039" t="e">
        <f t="shared" ca="1" si="1674"/>
        <v>#NAME?</v>
      </c>
      <c r="N6434" s="1039" t="e">
        <f t="shared" ca="1" si="1674"/>
        <v>#NAME?</v>
      </c>
    </row>
    <row r="6435" spans="1:14" x14ac:dyDescent="0.2">
      <c r="A6435" s="482"/>
      <c r="B6435" s="366"/>
      <c r="C6435" s="366"/>
      <c r="D6435" s="366"/>
      <c r="E6435" s="366"/>
      <c r="F6435" s="366"/>
      <c r="G6435" s="366"/>
      <c r="H6435" s="366"/>
      <c r="I6435" s="366"/>
      <c r="J6435" s="366"/>
      <c r="K6435" s="366"/>
      <c r="L6435" s="366"/>
    </row>
    <row r="6436" spans="1:14" x14ac:dyDescent="0.2">
      <c r="A6436" s="911" t="s">
        <v>973</v>
      </c>
      <c r="B6436" s="366"/>
      <c r="C6436" s="366"/>
      <c r="D6436" s="366"/>
      <c r="E6436" s="366"/>
      <c r="F6436" s="366"/>
      <c r="G6436" s="366"/>
      <c r="H6436" s="366"/>
      <c r="I6436" s="366"/>
      <c r="J6436" s="366"/>
      <c r="K6436" s="366"/>
      <c r="L6436" s="366"/>
    </row>
    <row r="6437" spans="1:14" x14ac:dyDescent="0.2">
      <c r="A6437" s="1036"/>
      <c r="B6437" s="1003">
        <v>2011</v>
      </c>
      <c r="C6437" s="1003">
        <f>+B6437+1</f>
        <v>2012</v>
      </c>
      <c r="D6437" s="1003">
        <f t="shared" ref="D6437:N6437" si="1675">+C6437+1</f>
        <v>2013</v>
      </c>
      <c r="E6437" s="1003">
        <f t="shared" si="1675"/>
        <v>2014</v>
      </c>
      <c r="F6437" s="1003">
        <f t="shared" si="1675"/>
        <v>2015</v>
      </c>
      <c r="G6437" s="1003">
        <f>+F6437+1</f>
        <v>2016</v>
      </c>
      <c r="H6437" s="1003">
        <f>+G6437+1</f>
        <v>2017</v>
      </c>
      <c r="I6437" s="1003">
        <f t="shared" si="1675"/>
        <v>2018</v>
      </c>
      <c r="J6437" s="1003">
        <f>+I6437+1</f>
        <v>2019</v>
      </c>
      <c r="K6437" s="1003">
        <f t="shared" si="1675"/>
        <v>2020</v>
      </c>
      <c r="L6437" s="1003">
        <f t="shared" si="1675"/>
        <v>2021</v>
      </c>
      <c r="M6437" s="1003">
        <f t="shared" si="1675"/>
        <v>2022</v>
      </c>
      <c r="N6437" s="1003">
        <f t="shared" si="1675"/>
        <v>2023</v>
      </c>
    </row>
    <row r="6438" spans="1:14" x14ac:dyDescent="0.2">
      <c r="A6438" s="366" t="s">
        <v>974</v>
      </c>
      <c r="B6438" s="457">
        <f t="shared" ref="B6438:G6438" si="1676">+B6463</f>
        <v>0</v>
      </c>
      <c r="C6438" s="457">
        <f t="shared" si="1676"/>
        <v>58</v>
      </c>
      <c r="D6438" s="457">
        <f t="shared" si="1676"/>
        <v>145</v>
      </c>
      <c r="E6438" s="457">
        <f t="shared" si="1676"/>
        <v>435</v>
      </c>
      <c r="F6438" s="457">
        <f t="shared" si="1676"/>
        <v>870</v>
      </c>
      <c r="G6438" s="457">
        <f t="shared" si="1676"/>
        <v>1595</v>
      </c>
      <c r="H6438" s="457">
        <f>+H6463</f>
        <v>3190</v>
      </c>
      <c r="I6438" s="457">
        <f>+I6463</f>
        <v>4350</v>
      </c>
      <c r="J6438" s="457">
        <f>+J6463</f>
        <v>5735</v>
      </c>
      <c r="K6438" s="457">
        <f>+K6463</f>
        <v>7285</v>
      </c>
      <c r="L6438" s="366"/>
    </row>
    <row r="6439" spans="1:14" x14ac:dyDescent="0.2">
      <c r="A6439" s="366" t="s">
        <v>198</v>
      </c>
      <c r="B6439" s="457">
        <f t="shared" ref="B6439:G6439" si="1677">+B6440-B6438</f>
        <v>2320.732</v>
      </c>
      <c r="C6439" s="457">
        <f t="shared" si="1677"/>
        <v>2457.5059999999999</v>
      </c>
      <c r="D6439" s="457">
        <f t="shared" si="1677"/>
        <v>2904.7579999999998</v>
      </c>
      <c r="E6439" s="457">
        <f t="shared" si="1677"/>
        <v>3338.0190000000002</v>
      </c>
      <c r="F6439" s="457">
        <f t="shared" si="1677"/>
        <v>4901.652</v>
      </c>
      <c r="G6439" s="457">
        <f t="shared" si="1677"/>
        <v>7058.2860000000001</v>
      </c>
      <c r="H6439" s="457">
        <f>+H6440-H6438</f>
        <v>6615.7630000000008</v>
      </c>
      <c r="I6439" s="457">
        <f>+I6440-I6438</f>
        <v>6525</v>
      </c>
      <c r="J6439" s="566">
        <f>+I6439</f>
        <v>6525</v>
      </c>
      <c r="K6439" s="566">
        <f>+J6439</f>
        <v>6525</v>
      </c>
      <c r="L6439" s="366"/>
    </row>
    <row r="6440" spans="1:14" x14ac:dyDescent="0.2">
      <c r="A6440" s="658" t="s">
        <v>616</v>
      </c>
      <c r="B6440" s="1040">
        <v>2320.732</v>
      </c>
      <c r="C6440" s="1040">
        <v>2515.5059999999999</v>
      </c>
      <c r="D6440" s="1040">
        <v>3049.7579999999998</v>
      </c>
      <c r="E6440" s="1040">
        <v>3773.0190000000002</v>
      </c>
      <c r="F6440" s="1040">
        <v>5771.652</v>
      </c>
      <c r="G6440" s="1040">
        <v>8653.2860000000001</v>
      </c>
      <c r="H6440" s="1040">
        <v>9805.7630000000008</v>
      </c>
      <c r="I6440" s="918">
        <f>7500*1.45</f>
        <v>10875</v>
      </c>
      <c r="J6440" s="889">
        <f>+SUM(J6438:J6439)</f>
        <v>12260</v>
      </c>
      <c r="K6440" s="889">
        <f>+SUM(K6438:K6439)</f>
        <v>13810</v>
      </c>
      <c r="L6440" s="366"/>
    </row>
    <row r="6441" spans="1:14" x14ac:dyDescent="0.2">
      <c r="A6441" s="366" t="s">
        <v>975</v>
      </c>
      <c r="C6441" s="457">
        <f>+C6438</f>
        <v>58</v>
      </c>
      <c r="D6441" s="457">
        <f t="shared" ref="D6441:I6441" si="1678">+C6441+D6438</f>
        <v>203</v>
      </c>
      <c r="E6441" s="457">
        <f t="shared" si="1678"/>
        <v>638</v>
      </c>
      <c r="F6441" s="457">
        <f t="shared" si="1678"/>
        <v>1508</v>
      </c>
      <c r="G6441" s="457">
        <f>+F6441+G6438</f>
        <v>3103</v>
      </c>
      <c r="H6441" s="457">
        <f>+G6441+H6438</f>
        <v>6293</v>
      </c>
      <c r="I6441" s="457">
        <f t="shared" si="1678"/>
        <v>10643</v>
      </c>
      <c r="J6441" s="457">
        <f>+I6441+J6438</f>
        <v>16378</v>
      </c>
      <c r="K6441" s="366"/>
      <c r="L6441" s="366"/>
    </row>
    <row r="6442" spans="1:14" x14ac:dyDescent="0.2">
      <c r="A6442" s="366" t="s">
        <v>976</v>
      </c>
      <c r="C6442" s="457">
        <f>+C6440</f>
        <v>2515.5059999999999</v>
      </c>
      <c r="D6442" s="457">
        <f t="shared" ref="D6442:I6442" si="1679">+C6442+D6440</f>
        <v>5565.2639999999992</v>
      </c>
      <c r="E6442" s="457">
        <f t="shared" si="1679"/>
        <v>9338.2829999999994</v>
      </c>
      <c r="F6442" s="457">
        <f t="shared" si="1679"/>
        <v>15109.934999999999</v>
      </c>
      <c r="G6442" s="457">
        <f>+F6442+G6440</f>
        <v>23763.220999999998</v>
      </c>
      <c r="H6442" s="457">
        <f>+G6442+H6440</f>
        <v>33568.983999999997</v>
      </c>
      <c r="I6442" s="457">
        <f t="shared" si="1679"/>
        <v>44443.983999999997</v>
      </c>
      <c r="J6442" s="457">
        <f>+I6442+J6440</f>
        <v>56703.983999999997</v>
      </c>
      <c r="K6442" s="366"/>
      <c r="L6442" s="366"/>
    </row>
    <row r="6443" spans="1:14" x14ac:dyDescent="0.2">
      <c r="A6443" s="366"/>
      <c r="H6443" s="689"/>
      <c r="I6443" s="366"/>
      <c r="J6443" s="366"/>
      <c r="K6443" s="366"/>
      <c r="L6443" s="366"/>
    </row>
    <row r="6444" spans="1:14" x14ac:dyDescent="0.2">
      <c r="A6444" s="911" t="s">
        <v>977</v>
      </c>
      <c r="I6444" s="366"/>
      <c r="J6444" s="366"/>
      <c r="K6444" s="366"/>
      <c r="L6444" s="366"/>
    </row>
    <row r="6445" spans="1:14" x14ac:dyDescent="0.2">
      <c r="A6445" s="1036"/>
      <c r="B6445" s="1003">
        <v>2011</v>
      </c>
      <c r="C6445" s="1003">
        <f>+B6445+1</f>
        <v>2012</v>
      </c>
      <c r="D6445" s="1003">
        <f t="shared" ref="D6445:N6445" si="1680">+C6445+1</f>
        <v>2013</v>
      </c>
      <c r="E6445" s="1003">
        <f t="shared" si="1680"/>
        <v>2014</v>
      </c>
      <c r="F6445" s="1003">
        <f t="shared" si="1680"/>
        <v>2015</v>
      </c>
      <c r="G6445" s="1003">
        <f>+F6445+1</f>
        <v>2016</v>
      </c>
      <c r="H6445" s="1003">
        <f>+G6445+1</f>
        <v>2017</v>
      </c>
      <c r="I6445" s="1003">
        <f t="shared" si="1680"/>
        <v>2018</v>
      </c>
      <c r="J6445" s="1003">
        <f>+I6445+1</f>
        <v>2019</v>
      </c>
      <c r="K6445" s="1003">
        <f t="shared" si="1680"/>
        <v>2020</v>
      </c>
      <c r="L6445" s="1003">
        <f t="shared" si="1680"/>
        <v>2021</v>
      </c>
      <c r="M6445" s="1003">
        <f t="shared" si="1680"/>
        <v>2022</v>
      </c>
      <c r="N6445" s="1003">
        <f t="shared" si="1680"/>
        <v>2023</v>
      </c>
    </row>
    <row r="6446" spans="1:14" x14ac:dyDescent="0.2">
      <c r="A6446" s="366" t="s">
        <v>974</v>
      </c>
      <c r="B6446" s="457">
        <f t="shared" ref="B6446:H6446" si="1681">+B6461</f>
        <v>0</v>
      </c>
      <c r="C6446" s="457">
        <f t="shared" si="1681"/>
        <v>40</v>
      </c>
      <c r="D6446" s="457">
        <f t="shared" si="1681"/>
        <v>100</v>
      </c>
      <c r="E6446" s="457">
        <f t="shared" si="1681"/>
        <v>300</v>
      </c>
      <c r="F6446" s="457">
        <f t="shared" si="1681"/>
        <v>600</v>
      </c>
      <c r="G6446" s="457">
        <f t="shared" si="1681"/>
        <v>1100</v>
      </c>
      <c r="H6446" s="457">
        <f t="shared" si="1681"/>
        <v>2200</v>
      </c>
      <c r="I6446" s="366"/>
      <c r="J6446" s="366"/>
      <c r="K6446" s="366"/>
      <c r="L6446" s="366"/>
    </row>
    <row r="6447" spans="1:14" x14ac:dyDescent="0.2">
      <c r="A6447" s="366" t="s">
        <v>198</v>
      </c>
      <c r="C6447" s="457">
        <f t="shared" ref="C6447:H6447" si="1682">+C6448-C6446</f>
        <v>2612.058</v>
      </c>
      <c r="D6447" s="457">
        <f t="shared" si="1682"/>
        <v>3017.203</v>
      </c>
      <c r="E6447" s="457">
        <f t="shared" si="1682"/>
        <v>3452.76</v>
      </c>
      <c r="F6447" s="457" t="e">
        <f t="shared" ca="1" si="1682"/>
        <v>#NAME?</v>
      </c>
      <c r="G6447" s="457" t="e">
        <f t="shared" ca="1" si="1682"/>
        <v>#NAME?</v>
      </c>
      <c r="H6447" s="457" t="e">
        <f t="shared" ca="1" si="1682"/>
        <v>#NAME?</v>
      </c>
      <c r="I6447" s="366"/>
      <c r="J6447" s="366"/>
      <c r="K6447" s="366"/>
      <c r="L6447" s="366"/>
    </row>
    <row r="6448" spans="1:14" x14ac:dyDescent="0.2">
      <c r="A6448" s="658" t="s">
        <v>616</v>
      </c>
      <c r="B6448" s="1038"/>
      <c r="C6448" s="1040">
        <v>2652.058</v>
      </c>
      <c r="D6448" s="1040">
        <v>3117.203</v>
      </c>
      <c r="E6448" s="1040">
        <v>3752.76</v>
      </c>
      <c r="F6448" s="1041" t="e" cm="1">
        <f t="array" aca="1" ref="F6448" ca="1">_xll.FDS("NFLX-US","FE_ESTIMATE(COS,MEAN,ANN,"&amp;F6445&amp;",NOW,,,'')")</f>
        <v>#NAME?</v>
      </c>
      <c r="G6448" s="1041" t="e" cm="1">
        <f t="array" aca="1" ref="G6448" ca="1">_xll.FDS("NFLX-US","FE_ESTIMATE(COS,MEAN,ANN,"&amp;G6445&amp;",NOW,,,'')")</f>
        <v>#NAME?</v>
      </c>
      <c r="H6448" s="1041" t="e" cm="1">
        <f t="array" aca="1" ref="H6448" ca="1">_xll.FDS("NFLX-US","FE_ESTIMATE(COS,MEAN,ANN,"&amp;H6445&amp;",NOW,,,'')")</f>
        <v>#NAME?</v>
      </c>
      <c r="I6448" s="366"/>
      <c r="J6448" s="366"/>
      <c r="K6448" s="366"/>
      <c r="L6448" s="366"/>
    </row>
    <row r="6449" spans="1:14" x14ac:dyDescent="0.2">
      <c r="A6449" s="366" t="s">
        <v>978</v>
      </c>
      <c r="B6449" s="457"/>
      <c r="C6449" s="457">
        <f>+C6446</f>
        <v>40</v>
      </c>
      <c r="D6449" s="457">
        <f>+C6449+D6446</f>
        <v>140</v>
      </c>
      <c r="E6449" s="457">
        <f>+D6449+E6446</f>
        <v>440</v>
      </c>
      <c r="F6449" s="457">
        <f>+E6449+F6446</f>
        <v>1040</v>
      </c>
      <c r="G6449" s="457">
        <f>+F6449+G6446</f>
        <v>2140</v>
      </c>
      <c r="H6449" s="457">
        <f>+G6449+H6446</f>
        <v>4340</v>
      </c>
    </row>
    <row r="6450" spans="1:14" x14ac:dyDescent="0.2">
      <c r="A6450" s="366" t="s">
        <v>979</v>
      </c>
      <c r="B6450" s="1038"/>
      <c r="C6450" s="457">
        <f>+C6448</f>
        <v>2652.058</v>
      </c>
      <c r="D6450" s="457">
        <f>+C6450+D6448</f>
        <v>5769.2610000000004</v>
      </c>
      <c r="E6450" s="457">
        <f>+D6450+E6448</f>
        <v>9522.0210000000006</v>
      </c>
      <c r="F6450" s="457" t="e">
        <f ca="1">+E6450+F6448</f>
        <v>#NAME?</v>
      </c>
      <c r="G6450" s="457" t="e">
        <f ca="1">+F6450+G6448</f>
        <v>#NAME?</v>
      </c>
      <c r="H6450" s="457" t="e">
        <f ca="1">+G6450+H6448</f>
        <v>#NAME?</v>
      </c>
      <c r="I6450" s="974"/>
      <c r="J6450" s="974"/>
      <c r="K6450" s="974"/>
      <c r="L6450" s="974"/>
      <c r="M6450" s="974"/>
      <c r="N6450" s="974"/>
    </row>
    <row r="6451" spans="1:14" x14ac:dyDescent="0.2">
      <c r="A6451" s="366"/>
      <c r="B6451" s="1038"/>
      <c r="C6451" s="1038"/>
      <c r="D6451" s="1038"/>
      <c r="E6451" s="1038"/>
      <c r="F6451" s="1038"/>
      <c r="G6451" s="1038"/>
      <c r="H6451" s="1038"/>
      <c r="I6451" s="974"/>
      <c r="J6451" s="974"/>
      <c r="K6451" s="974"/>
      <c r="L6451" s="974"/>
      <c r="M6451" s="974"/>
      <c r="N6451" s="974"/>
    </row>
    <row r="6452" spans="1:14" x14ac:dyDescent="0.2">
      <c r="I6452" s="366"/>
      <c r="J6452" s="366"/>
      <c r="K6452" s="366"/>
      <c r="L6452" s="366"/>
    </row>
    <row r="6453" spans="1:14" x14ac:dyDescent="0.2">
      <c r="A6453" s="366" t="s">
        <v>980</v>
      </c>
      <c r="B6453" s="566">
        <v>0</v>
      </c>
      <c r="C6453" s="566">
        <f>+D6453*0.75</f>
        <v>158.203125</v>
      </c>
      <c r="D6453" s="566">
        <f>+E6453*0.75</f>
        <v>210.9375</v>
      </c>
      <c r="E6453" s="566">
        <f>+F6453*0.75</f>
        <v>281.25</v>
      </c>
      <c r="F6453" s="566">
        <f>+G6453*0.75</f>
        <v>375</v>
      </c>
      <c r="G6453" s="566">
        <v>500</v>
      </c>
      <c r="H6453" s="566">
        <v>1000</v>
      </c>
      <c r="I6453" s="457">
        <f>+I6455*I6438</f>
        <v>1363.6363636363637</v>
      </c>
      <c r="J6453" s="457">
        <f>+J6455*J6438</f>
        <v>1797.8056426332289</v>
      </c>
      <c r="K6453" s="457">
        <f>+K6455*K6438</f>
        <v>2283.6990595611287</v>
      </c>
      <c r="L6453" s="366"/>
    </row>
    <row r="6454" spans="1:14" x14ac:dyDescent="0.2">
      <c r="A6454" s="366" t="s">
        <v>981</v>
      </c>
      <c r="B6454" s="457">
        <f>+B6453</f>
        <v>0</v>
      </c>
      <c r="C6454" s="457">
        <f t="shared" ref="C6454:K6454" si="1683">+B6454+C6453</f>
        <v>158.203125</v>
      </c>
      <c r="D6454" s="457">
        <f t="shared" si="1683"/>
        <v>369.140625</v>
      </c>
      <c r="E6454" s="457">
        <f t="shared" si="1683"/>
        <v>650.390625</v>
      </c>
      <c r="F6454" s="457">
        <f t="shared" si="1683"/>
        <v>1025.390625</v>
      </c>
      <c r="G6454" s="457">
        <f>+F6454+G6453</f>
        <v>1525.390625</v>
      </c>
      <c r="H6454" s="457">
        <f>+G6454+H6453</f>
        <v>2525.390625</v>
      </c>
      <c r="I6454" s="457">
        <f t="shared" si="1683"/>
        <v>3889.026988636364</v>
      </c>
      <c r="J6454" s="457">
        <f>+I6454+J6453</f>
        <v>5686.8326312695926</v>
      </c>
      <c r="K6454" s="457">
        <f t="shared" si="1683"/>
        <v>7970.5316908307213</v>
      </c>
      <c r="L6454" s="366"/>
    </row>
    <row r="6455" spans="1:14" x14ac:dyDescent="0.2">
      <c r="A6455" s="482" t="s">
        <v>982</v>
      </c>
      <c r="B6455" s="366"/>
      <c r="C6455" s="1042">
        <f t="shared" ref="C6455:H6455" si="1684">+C6453/C6438</f>
        <v>2.7276400862068964</v>
      </c>
      <c r="D6455" s="1042">
        <f t="shared" si="1684"/>
        <v>1.4547413793103448</v>
      </c>
      <c r="E6455" s="1042">
        <f t="shared" si="1684"/>
        <v>0.64655172413793105</v>
      </c>
      <c r="F6455" s="1042">
        <f t="shared" si="1684"/>
        <v>0.43103448275862066</v>
      </c>
      <c r="G6455" s="1042">
        <f t="shared" si="1684"/>
        <v>0.31347962382445144</v>
      </c>
      <c r="H6455" s="1042">
        <f t="shared" si="1684"/>
        <v>0.31347962382445144</v>
      </c>
      <c r="I6455" s="1043">
        <f>+H6455</f>
        <v>0.31347962382445144</v>
      </c>
      <c r="J6455" s="1043">
        <f>+I6455</f>
        <v>0.31347962382445144</v>
      </c>
      <c r="K6455" s="1043">
        <f>+J6455</f>
        <v>0.31347962382445144</v>
      </c>
      <c r="L6455" s="366"/>
    </row>
    <row r="6456" spans="1:14" x14ac:dyDescent="0.2">
      <c r="A6456" s="1044" t="s">
        <v>983</v>
      </c>
      <c r="B6456" s="366"/>
      <c r="C6456" s="366"/>
      <c r="D6456" s="366"/>
      <c r="E6456" s="366"/>
      <c r="F6456" s="366"/>
      <c r="G6456" s="366"/>
      <c r="H6456" s="366"/>
      <c r="I6456" s="366"/>
      <c r="J6456" s="366"/>
      <c r="K6456" s="366"/>
      <c r="L6456" s="366"/>
    </row>
    <row r="6457" spans="1:14" x14ac:dyDescent="0.2">
      <c r="A6457" s="482"/>
      <c r="B6457" s="366"/>
      <c r="C6457" s="366"/>
      <c r="D6457" s="366"/>
      <c r="E6457" s="366"/>
      <c r="F6457" s="366"/>
      <c r="G6457" s="366"/>
      <c r="H6457" s="366"/>
      <c r="I6457" s="366"/>
      <c r="J6457" s="366"/>
      <c r="K6457" s="366"/>
      <c r="L6457" s="366"/>
    </row>
    <row r="6458" spans="1:14" x14ac:dyDescent="0.2">
      <c r="A6458" s="482"/>
      <c r="B6458" s="366"/>
      <c r="C6458" s="366"/>
      <c r="D6458" s="366"/>
      <c r="E6458" s="366"/>
      <c r="F6458" s="366"/>
      <c r="G6458" s="366"/>
      <c r="H6458" s="366"/>
      <c r="I6458" s="366"/>
      <c r="J6458" s="366"/>
      <c r="K6458" s="366"/>
      <c r="L6458" s="366"/>
    </row>
    <row r="6459" spans="1:14" x14ac:dyDescent="0.2">
      <c r="A6459" s="911" t="s">
        <v>984</v>
      </c>
      <c r="B6459" s="366"/>
      <c r="C6459" s="366"/>
      <c r="D6459" s="366"/>
      <c r="E6459" s="366"/>
      <c r="F6459" s="366"/>
      <c r="G6459" s="366"/>
      <c r="H6459" s="366"/>
      <c r="I6459" s="366"/>
      <c r="J6459" s="366"/>
      <c r="K6459" s="366"/>
      <c r="L6459" s="366"/>
    </row>
    <row r="6460" spans="1:14" x14ac:dyDescent="0.2">
      <c r="A6460" s="1003"/>
      <c r="B6460" s="1003">
        <f>+B6445</f>
        <v>2011</v>
      </c>
      <c r="C6460" s="1003">
        <f t="shared" ref="C6460:H6460" si="1685">+C6445</f>
        <v>2012</v>
      </c>
      <c r="D6460" s="1003">
        <f t="shared" si="1685"/>
        <v>2013</v>
      </c>
      <c r="E6460" s="1003">
        <f t="shared" si="1685"/>
        <v>2014</v>
      </c>
      <c r="F6460" s="1003">
        <f t="shared" si="1685"/>
        <v>2015</v>
      </c>
      <c r="G6460" s="1003">
        <f t="shared" si="1685"/>
        <v>2016</v>
      </c>
      <c r="H6460" s="1003">
        <f t="shared" si="1685"/>
        <v>2017</v>
      </c>
      <c r="I6460" s="1003">
        <f>+I6445</f>
        <v>2018</v>
      </c>
      <c r="J6460" s="1003">
        <f>+J6445</f>
        <v>2019</v>
      </c>
      <c r="K6460" s="1003">
        <f>+K6445</f>
        <v>2020</v>
      </c>
      <c r="L6460" s="366"/>
    </row>
    <row r="6461" spans="1:14" x14ac:dyDescent="0.2">
      <c r="A6461" s="366" t="s">
        <v>985</v>
      </c>
      <c r="C6461" s="566">
        <v>40</v>
      </c>
      <c r="D6461" s="566">
        <v>100</v>
      </c>
      <c r="E6461" s="566">
        <v>300</v>
      </c>
      <c r="F6461" s="566">
        <v>600</v>
      </c>
      <c r="G6461" s="566">
        <v>1100</v>
      </c>
      <c r="H6461" s="566">
        <v>2200</v>
      </c>
      <c r="I6461" s="566">
        <v>2900</v>
      </c>
      <c r="J6461" s="566">
        <v>3700</v>
      </c>
      <c r="K6461" s="566">
        <v>4700</v>
      </c>
      <c r="L6461" s="366"/>
    </row>
    <row r="6462" spans="1:14" x14ac:dyDescent="0.2">
      <c r="A6462" s="655" t="s">
        <v>986</v>
      </c>
      <c r="B6462" s="1045">
        <v>1.45</v>
      </c>
      <c r="C6462" s="1045">
        <v>1.45</v>
      </c>
      <c r="D6462" s="1045">
        <v>1.45</v>
      </c>
      <c r="E6462" s="1045">
        <v>1.45</v>
      </c>
      <c r="F6462" s="1045">
        <v>1.45</v>
      </c>
      <c r="G6462" s="1045">
        <v>1.45</v>
      </c>
      <c r="H6462" s="1045">
        <v>1.45</v>
      </c>
      <c r="I6462" s="1045">
        <f>+H6462+0.05</f>
        <v>1.5</v>
      </c>
      <c r="J6462" s="1045">
        <f>+I6462+0.05</f>
        <v>1.55</v>
      </c>
      <c r="K6462" s="1045">
        <f>+J6462</f>
        <v>1.55</v>
      </c>
      <c r="L6462" s="366"/>
    </row>
    <row r="6463" spans="1:14" x14ac:dyDescent="0.2">
      <c r="A6463" s="895" t="s">
        <v>987</v>
      </c>
      <c r="B6463" s="889">
        <f>+B6461*B6462</f>
        <v>0</v>
      </c>
      <c r="C6463" s="889">
        <f>+C6461*C6462</f>
        <v>58</v>
      </c>
      <c r="D6463" s="889">
        <f t="shared" ref="D6463:I6463" si="1686">+D6461*D6462</f>
        <v>145</v>
      </c>
      <c r="E6463" s="889">
        <f t="shared" si="1686"/>
        <v>435</v>
      </c>
      <c r="F6463" s="889">
        <f t="shared" si="1686"/>
        <v>870</v>
      </c>
      <c r="G6463" s="889">
        <f t="shared" si="1686"/>
        <v>1595</v>
      </c>
      <c r="H6463" s="889">
        <f t="shared" si="1686"/>
        <v>3190</v>
      </c>
      <c r="I6463" s="889">
        <f t="shared" si="1686"/>
        <v>4350</v>
      </c>
      <c r="J6463" s="889">
        <f>+J6461*J6462</f>
        <v>5735</v>
      </c>
      <c r="K6463" s="889">
        <f>+K6461*K6462</f>
        <v>7285</v>
      </c>
      <c r="L6463" s="366"/>
    </row>
    <row r="6464" spans="1:14" x14ac:dyDescent="0.2">
      <c r="A6464" s="366" t="s">
        <v>988</v>
      </c>
      <c r="B6464" s="595">
        <f>+B6462/B6439</f>
        <v>6.2480286392396875E-4</v>
      </c>
      <c r="C6464" s="595">
        <f>+C6461/C6448</f>
        <v>1.5082626398065201E-2</v>
      </c>
      <c r="D6464" s="595">
        <f t="shared" ref="D6464:I6464" si="1687">+D6461/D6448</f>
        <v>3.2080040985460363E-2</v>
      </c>
      <c r="E6464" s="595">
        <f t="shared" si="1687"/>
        <v>7.9941163303808391E-2</v>
      </c>
      <c r="F6464" s="595" t="e">
        <f t="shared" ca="1" si="1687"/>
        <v>#NAME?</v>
      </c>
      <c r="G6464" s="595" t="e">
        <f t="shared" ca="1" si="1687"/>
        <v>#NAME?</v>
      </c>
      <c r="H6464" s="595" t="e">
        <f t="shared" ca="1" si="1687"/>
        <v>#NAME?</v>
      </c>
      <c r="I6464" s="595" t="e">
        <f t="shared" si="1687"/>
        <v>#DIV/0!</v>
      </c>
      <c r="J6464" s="366"/>
      <c r="K6464" s="366"/>
      <c r="L6464" s="366"/>
    </row>
    <row r="6465" spans="1:12" x14ac:dyDescent="0.2">
      <c r="A6465" s="366" t="s">
        <v>989</v>
      </c>
      <c r="B6465" s="595">
        <f>+B6463/B6440</f>
        <v>0</v>
      </c>
      <c r="C6465" s="595">
        <f t="shared" ref="C6465:I6465" si="1688">+C6463/C6440</f>
        <v>2.30569913170551E-2</v>
      </c>
      <c r="D6465" s="595">
        <f t="shared" si="1688"/>
        <v>4.7544756010149007E-2</v>
      </c>
      <c r="E6465" s="595">
        <f t="shared" si="1688"/>
        <v>0.11529228980824109</v>
      </c>
      <c r="F6465" s="595">
        <f t="shared" si="1688"/>
        <v>0.15073673880545813</v>
      </c>
      <c r="G6465" s="595">
        <f t="shared" si="1688"/>
        <v>0.18432304213682524</v>
      </c>
      <c r="H6465" s="595">
        <f t="shared" si="1688"/>
        <v>0.32531889665291724</v>
      </c>
      <c r="I6465" s="595">
        <f t="shared" si="1688"/>
        <v>0.4</v>
      </c>
      <c r="J6465" s="366"/>
      <c r="K6465" s="366"/>
      <c r="L6465" s="366"/>
    </row>
    <row r="6466" spans="1:12" x14ac:dyDescent="0.2">
      <c r="A6466" s="911" t="s">
        <v>990</v>
      </c>
      <c r="D6466" s="366"/>
      <c r="E6466" s="366"/>
      <c r="F6466" s="366"/>
      <c r="G6466" s="366"/>
      <c r="H6466" s="366"/>
      <c r="I6466" s="366"/>
      <c r="J6466" s="366"/>
      <c r="K6466" s="366"/>
      <c r="L6466" s="366"/>
    </row>
    <row r="6467" spans="1:12" x14ac:dyDescent="0.2">
      <c r="A6467" s="366" t="s">
        <v>991</v>
      </c>
      <c r="B6467" s="366"/>
      <c r="C6467" s="566">
        <v>2185</v>
      </c>
      <c r="D6467" s="566">
        <v>2751</v>
      </c>
      <c r="E6467" s="566">
        <v>3431</v>
      </c>
      <c r="F6467" s="566">
        <v>4180</v>
      </c>
      <c r="G6467" s="566">
        <v>5077</v>
      </c>
      <c r="H6467" s="566">
        <v>6153</v>
      </c>
      <c r="I6467" s="366"/>
      <c r="J6467" s="366"/>
      <c r="K6467" s="366"/>
      <c r="L6467" s="366"/>
    </row>
    <row r="6468" spans="1:12" x14ac:dyDescent="0.2">
      <c r="A6468" s="366" t="s">
        <v>992</v>
      </c>
      <c r="B6468" s="366"/>
      <c r="C6468" s="566">
        <v>288</v>
      </c>
      <c r="D6468" s="566">
        <v>712</v>
      </c>
      <c r="E6468" s="566">
        <v>1308</v>
      </c>
      <c r="F6468" s="566">
        <v>1953</v>
      </c>
      <c r="G6468" s="566">
        <v>3211</v>
      </c>
      <c r="H6468" s="566">
        <v>5089</v>
      </c>
      <c r="I6468" s="366"/>
      <c r="J6468" s="366"/>
      <c r="K6468" s="366"/>
      <c r="L6468" s="366"/>
    </row>
    <row r="6469" spans="1:12" x14ac:dyDescent="0.2">
      <c r="A6469" s="366" t="s">
        <v>993</v>
      </c>
      <c r="B6469" s="366"/>
      <c r="C6469" s="566">
        <v>1137</v>
      </c>
      <c r="D6469" s="566">
        <v>911</v>
      </c>
      <c r="E6469" s="566">
        <v>765</v>
      </c>
      <c r="F6469" s="566">
        <v>646</v>
      </c>
      <c r="G6469" s="566">
        <v>542</v>
      </c>
      <c r="H6469" s="566">
        <v>450</v>
      </c>
      <c r="I6469" s="366"/>
      <c r="J6469" s="366"/>
      <c r="K6469" s="366"/>
      <c r="L6469" s="366"/>
    </row>
    <row r="6470" spans="1:12" x14ac:dyDescent="0.2">
      <c r="A6470" s="658" t="s">
        <v>616</v>
      </c>
      <c r="B6470" s="918">
        <v>3205</v>
      </c>
      <c r="C6470" s="918">
        <v>3609</v>
      </c>
      <c r="D6470" s="918">
        <v>4375</v>
      </c>
      <c r="E6470" s="918">
        <v>5505</v>
      </c>
      <c r="F6470" s="918">
        <v>6780</v>
      </c>
      <c r="G6470" s="918">
        <v>8831</v>
      </c>
      <c r="H6470" s="918">
        <v>11693</v>
      </c>
      <c r="I6470" s="366"/>
      <c r="J6470" s="366"/>
      <c r="K6470" s="366"/>
      <c r="L6470" s="366"/>
    </row>
    <row r="6471" spans="1:12" x14ac:dyDescent="0.2">
      <c r="A6471" s="482"/>
      <c r="B6471" s="366"/>
      <c r="C6471" s="366"/>
      <c r="D6471" s="366"/>
      <c r="E6471" s="366"/>
      <c r="F6471" s="366"/>
      <c r="G6471" s="366"/>
      <c r="H6471" s="366"/>
      <c r="I6471" s="366"/>
      <c r="J6471" s="366"/>
      <c r="K6471" s="366"/>
      <c r="L6471" s="366"/>
    </row>
    <row r="6472" spans="1:12" x14ac:dyDescent="0.2">
      <c r="A6472" s="482"/>
      <c r="B6472" s="366"/>
      <c r="C6472" s="366"/>
      <c r="D6472" s="366"/>
      <c r="E6472" s="366"/>
      <c r="F6472" s="366"/>
      <c r="G6472" s="366"/>
      <c r="H6472" s="366"/>
      <c r="I6472" s="366"/>
      <c r="J6472" s="366"/>
      <c r="K6472" s="366"/>
      <c r="L6472" s="366"/>
    </row>
    <row r="6473" spans="1:12" x14ac:dyDescent="0.2">
      <c r="A6473" s="911" t="s">
        <v>994</v>
      </c>
      <c r="B6473" s="366"/>
      <c r="C6473" s="366"/>
      <c r="D6473" s="366"/>
      <c r="E6473" s="366"/>
      <c r="F6473" s="366"/>
      <c r="G6473" s="366"/>
      <c r="H6473" s="366"/>
      <c r="I6473" s="366"/>
      <c r="J6473" s="366"/>
      <c r="K6473" s="366"/>
      <c r="L6473" s="366"/>
    </row>
    <row r="6474" spans="1:12" x14ac:dyDescent="0.2">
      <c r="A6474" s="1036"/>
      <c r="B6474" s="1003">
        <v>2018</v>
      </c>
      <c r="C6474" s="1003">
        <v>2019</v>
      </c>
      <c r="D6474" s="1003">
        <f>+C6474+1</f>
        <v>2020</v>
      </c>
      <c r="E6474" s="1003">
        <f>+D6474+1</f>
        <v>2021</v>
      </c>
      <c r="F6474" s="1003">
        <f>+E6474+1</f>
        <v>2022</v>
      </c>
      <c r="G6474" s="1003">
        <f>+F6474+1</f>
        <v>2023</v>
      </c>
      <c r="H6474" s="1003">
        <f>+G6474+1</f>
        <v>2024</v>
      </c>
      <c r="I6474" s="366"/>
      <c r="J6474" s="366"/>
      <c r="K6474" s="366"/>
      <c r="L6474" s="366"/>
    </row>
    <row r="6475" spans="1:12" x14ac:dyDescent="0.2">
      <c r="A6475" s="366" t="s">
        <v>783</v>
      </c>
      <c r="B6475" s="566">
        <v>0</v>
      </c>
      <c r="C6475" s="566">
        <v>0</v>
      </c>
      <c r="D6475" s="566">
        <f>+H6475/5</f>
        <v>40000</v>
      </c>
      <c r="E6475" s="566">
        <f>+D6475-C6475+D6475</f>
        <v>80000</v>
      </c>
      <c r="F6475" s="566">
        <f>+E6475-D6475+E6475</f>
        <v>120000</v>
      </c>
      <c r="G6475" s="566">
        <f>+F6475-E6475+F6475</f>
        <v>160000</v>
      </c>
      <c r="H6475" s="566">
        <v>200000</v>
      </c>
      <c r="I6475" s="366"/>
      <c r="J6475" s="366"/>
      <c r="K6475" s="366"/>
      <c r="L6475" s="366"/>
    </row>
    <row r="6476" spans="1:12" x14ac:dyDescent="0.2">
      <c r="A6476" s="366" t="s">
        <v>995</v>
      </c>
      <c r="C6476" s="457">
        <f t="shared" ref="C6476:H6476" si="1689">+AVERAGE(B6475:C6475)</f>
        <v>0</v>
      </c>
      <c r="D6476" s="457">
        <f t="shared" si="1689"/>
        <v>20000</v>
      </c>
      <c r="E6476" s="457">
        <f t="shared" si="1689"/>
        <v>60000</v>
      </c>
      <c r="F6476" s="457">
        <f t="shared" si="1689"/>
        <v>100000</v>
      </c>
      <c r="G6476" s="457">
        <f>+AVERAGE(F6475:G6475)</f>
        <v>140000</v>
      </c>
      <c r="H6476" s="457">
        <f t="shared" si="1689"/>
        <v>180000</v>
      </c>
      <c r="I6476" s="366"/>
      <c r="J6476" s="366"/>
      <c r="K6476" s="366"/>
      <c r="L6476" s="366"/>
    </row>
    <row r="6477" spans="1:12" x14ac:dyDescent="0.2">
      <c r="A6477" s="366" t="s">
        <v>498</v>
      </c>
      <c r="D6477" s="1046">
        <v>5</v>
      </c>
      <c r="E6477" s="1046">
        <f>+D6477+1.25</f>
        <v>6.25</v>
      </c>
      <c r="F6477" s="1046">
        <f>+E6477+1.25</f>
        <v>7.5</v>
      </c>
      <c r="G6477" s="1046">
        <f>+F6477+1.25</f>
        <v>8.75</v>
      </c>
      <c r="H6477" s="1046">
        <f>+G6477+1.25</f>
        <v>10</v>
      </c>
      <c r="I6477" s="366"/>
      <c r="J6477" s="366"/>
      <c r="K6477" s="366"/>
      <c r="L6477" s="366"/>
    </row>
    <row r="6478" spans="1:12" x14ac:dyDescent="0.2">
      <c r="A6478" s="482" t="s">
        <v>110</v>
      </c>
      <c r="B6478" s="366"/>
      <c r="C6478" s="366"/>
      <c r="D6478" s="457">
        <f>+D6476*D6477*12/1000</f>
        <v>1200</v>
      </c>
      <c r="E6478" s="457">
        <f>+E6476*E6477*12/1000</f>
        <v>4500</v>
      </c>
      <c r="F6478" s="457">
        <f>+F6476*F6477*12/1000</f>
        <v>9000</v>
      </c>
      <c r="G6478" s="457">
        <f>+G6476*G6477*12/1000</f>
        <v>14700</v>
      </c>
      <c r="H6478" s="457">
        <f>+H6476*H6477*12/1000</f>
        <v>21600</v>
      </c>
      <c r="I6478" s="366"/>
      <c r="J6478" s="366"/>
      <c r="K6478" s="366"/>
      <c r="L6478" s="366"/>
    </row>
    <row r="6479" spans="1:12" x14ac:dyDescent="0.2">
      <c r="A6479" s="482"/>
      <c r="B6479" s="366"/>
      <c r="C6479" s="366"/>
      <c r="D6479" s="366"/>
      <c r="E6479" s="366"/>
      <c r="F6479" s="366"/>
      <c r="G6479" s="366"/>
      <c r="H6479" s="366"/>
      <c r="I6479" s="366"/>
      <c r="J6479" s="366"/>
      <c r="K6479" s="366"/>
      <c r="L6479" s="366"/>
    </row>
    <row r="6480" spans="1:12" x14ac:dyDescent="0.2">
      <c r="A6480" s="482"/>
      <c r="B6480" s="366"/>
      <c r="C6480" s="366"/>
      <c r="D6480" s="366"/>
      <c r="E6480" s="366"/>
      <c r="F6480" s="366"/>
      <c r="G6480" s="366"/>
      <c r="H6480" s="366"/>
      <c r="I6480" s="366"/>
      <c r="J6480" s="366"/>
      <c r="K6480" s="366"/>
      <c r="L6480" s="366"/>
    </row>
    <row r="6481" spans="1:12" ht="24" x14ac:dyDescent="0.2">
      <c r="A6481" s="1047"/>
      <c r="B6481" s="1048" t="s">
        <v>996</v>
      </c>
      <c r="C6481" s="1048" t="s">
        <v>955</v>
      </c>
      <c r="D6481" s="1048" t="s">
        <v>616</v>
      </c>
      <c r="E6481" s="366"/>
      <c r="F6481" s="366"/>
      <c r="G6481" s="366"/>
      <c r="H6481" s="366"/>
      <c r="I6481" s="366"/>
      <c r="J6481" s="366"/>
      <c r="K6481" s="366"/>
      <c r="L6481" s="366"/>
    </row>
    <row r="6482" spans="1:12" x14ac:dyDescent="0.2">
      <c r="A6482" s="482" t="s">
        <v>110</v>
      </c>
      <c r="B6482" s="566">
        <v>15000</v>
      </c>
      <c r="C6482" s="566">
        <v>24000</v>
      </c>
      <c r="D6482" s="457">
        <f>+SUM(B6482:C6482)</f>
        <v>39000</v>
      </c>
      <c r="E6482" s="366"/>
      <c r="F6482" s="366"/>
      <c r="G6482" s="366"/>
      <c r="H6482" s="366"/>
      <c r="I6482" s="366"/>
      <c r="J6482" s="366"/>
      <c r="K6482" s="366"/>
      <c r="L6482" s="366"/>
    </row>
    <row r="6483" spans="1:12" x14ac:dyDescent="0.2">
      <c r="A6483" s="482" t="s">
        <v>910</v>
      </c>
      <c r="B6483" s="566">
        <v>10000</v>
      </c>
      <c r="C6483" s="566">
        <v>15000</v>
      </c>
      <c r="D6483" s="457">
        <f>+SUM(B6483:C6483)</f>
        <v>25000</v>
      </c>
      <c r="E6483" s="366"/>
      <c r="F6483" s="366"/>
      <c r="G6483" s="366"/>
      <c r="H6483" s="366"/>
      <c r="I6483" s="366"/>
      <c r="J6483" s="366"/>
      <c r="K6483" s="366"/>
      <c r="L6483" s="366"/>
    </row>
    <row r="6484" spans="1:12" x14ac:dyDescent="0.2">
      <c r="A6484" s="482" t="s">
        <v>997</v>
      </c>
      <c r="B6484" s="566">
        <f>+B6502</f>
        <v>12500</v>
      </c>
      <c r="C6484" s="566">
        <v>200000</v>
      </c>
      <c r="D6484" s="457">
        <f>+SUM(B6484:C6484)</f>
        <v>212500</v>
      </c>
      <c r="E6484" s="366"/>
      <c r="F6484" s="366"/>
      <c r="G6484" s="366"/>
      <c r="H6484" s="366"/>
      <c r="I6484" s="366"/>
      <c r="J6484" s="366"/>
      <c r="K6484" s="366"/>
      <c r="L6484" s="366"/>
    </row>
    <row r="6485" spans="1:12" x14ac:dyDescent="0.2">
      <c r="A6485" s="482"/>
      <c r="B6485" s="366"/>
      <c r="C6485" s="366"/>
      <c r="D6485" s="366"/>
      <c r="E6485" s="366"/>
      <c r="F6485" s="366"/>
      <c r="G6485" s="366"/>
      <c r="H6485" s="366"/>
      <c r="I6485" s="366"/>
      <c r="J6485" s="366"/>
      <c r="K6485" s="366"/>
      <c r="L6485" s="366"/>
    </row>
    <row r="6486" spans="1:12" x14ac:dyDescent="0.2">
      <c r="A6486" s="482"/>
      <c r="B6486" s="366"/>
      <c r="C6486" s="366"/>
      <c r="D6486" s="366"/>
      <c r="E6486" s="366"/>
      <c r="F6486" s="366"/>
      <c r="G6486" s="366"/>
      <c r="H6486" s="366"/>
      <c r="I6486" s="366"/>
      <c r="J6486" s="366"/>
      <c r="K6486" s="366"/>
      <c r="L6486" s="366"/>
    </row>
    <row r="6487" spans="1:12" x14ac:dyDescent="0.2">
      <c r="A6487" s="482"/>
      <c r="B6487" s="366"/>
      <c r="C6487" s="366"/>
      <c r="D6487" s="366"/>
      <c r="E6487" s="366"/>
      <c r="F6487" s="366"/>
      <c r="G6487" s="366"/>
      <c r="H6487" s="366"/>
      <c r="I6487" s="366"/>
      <c r="J6487" s="366"/>
      <c r="K6487" s="366"/>
      <c r="L6487" s="366"/>
    </row>
    <row r="6488" spans="1:12" x14ac:dyDescent="0.2">
      <c r="A6488" s="482"/>
      <c r="B6488" s="366"/>
      <c r="C6488" s="366"/>
      <c r="D6488" s="366"/>
      <c r="E6488" s="366"/>
      <c r="F6488" s="366"/>
      <c r="G6488" s="366"/>
      <c r="H6488" s="366"/>
      <c r="I6488" s="366"/>
      <c r="J6488" s="366"/>
      <c r="K6488" s="366"/>
      <c r="L6488" s="366"/>
    </row>
    <row r="6489" spans="1:12" x14ac:dyDescent="0.2">
      <c r="A6489" s="1049"/>
      <c r="B6489" s="1050"/>
      <c r="C6489" s="1050"/>
      <c r="D6489" s="366"/>
      <c r="E6489" s="366"/>
      <c r="F6489" s="366"/>
      <c r="G6489" s="366"/>
      <c r="H6489" s="366"/>
      <c r="I6489" s="366"/>
      <c r="J6489" s="366"/>
      <c r="K6489" s="366"/>
      <c r="L6489" s="366"/>
    </row>
    <row r="6490" spans="1:12" x14ac:dyDescent="0.2">
      <c r="A6490" s="911" t="s">
        <v>998</v>
      </c>
      <c r="B6490" s="911"/>
      <c r="C6490" s="366"/>
      <c r="D6490" s="366"/>
      <c r="E6490" s="366"/>
      <c r="F6490" s="366"/>
      <c r="G6490" s="366"/>
      <c r="H6490" s="366"/>
      <c r="I6490" s="366"/>
      <c r="J6490" s="366"/>
      <c r="K6490" s="366"/>
      <c r="L6490" s="366"/>
    </row>
    <row r="6491" spans="1:12" x14ac:dyDescent="0.2">
      <c r="A6491" s="879" t="s">
        <v>802</v>
      </c>
      <c r="B6491" s="659" t="e">
        <f>+C6414</f>
        <v>#REF!</v>
      </c>
      <c r="C6491" s="366"/>
      <c r="D6491" s="366"/>
      <c r="E6491" s="366"/>
      <c r="F6491" s="366"/>
      <c r="G6491" s="366"/>
      <c r="H6491" s="366"/>
      <c r="I6491" s="366"/>
      <c r="J6491" s="366"/>
      <c r="K6491" s="366"/>
      <c r="L6491" s="366"/>
    </row>
    <row r="6492" spans="1:12" x14ac:dyDescent="0.2">
      <c r="A6492" s="366" t="s">
        <v>955</v>
      </c>
      <c r="B6492" s="566">
        <v>160000</v>
      </c>
      <c r="C6492" s="366"/>
      <c r="D6492" s="366"/>
      <c r="E6492" s="366"/>
      <c r="F6492" s="366"/>
      <c r="G6492" s="366"/>
      <c r="H6492" s="366"/>
      <c r="I6492" s="366"/>
      <c r="J6492" s="366"/>
      <c r="K6492" s="366"/>
      <c r="L6492" s="366"/>
    </row>
    <row r="6493" spans="1:12" x14ac:dyDescent="0.2">
      <c r="A6493" s="366" t="s">
        <v>999</v>
      </c>
      <c r="B6493" s="457" t="e">
        <f>+C6402/2</f>
        <v>#REF!</v>
      </c>
      <c r="C6493" s="366"/>
      <c r="D6493" s="366"/>
      <c r="E6493" s="366"/>
      <c r="F6493" s="366"/>
      <c r="G6493" s="366"/>
      <c r="H6493" s="366"/>
      <c r="I6493" s="366"/>
      <c r="J6493" s="366"/>
      <c r="K6493" s="366"/>
      <c r="L6493" s="366"/>
    </row>
    <row r="6494" spans="1:12" x14ac:dyDescent="0.2">
      <c r="A6494" s="366" t="s">
        <v>1000</v>
      </c>
      <c r="B6494" s="884">
        <f>+B6503</f>
        <v>17136.463936927728</v>
      </c>
      <c r="D6494" s="366"/>
      <c r="E6494" s="366"/>
      <c r="F6494" s="366"/>
      <c r="G6494" s="366"/>
      <c r="H6494" s="366"/>
      <c r="I6494" s="366"/>
      <c r="J6494" s="366"/>
      <c r="K6494" s="366"/>
      <c r="L6494" s="366"/>
    </row>
    <row r="6495" spans="1:12" x14ac:dyDescent="0.2">
      <c r="A6495" s="658" t="s">
        <v>1001</v>
      </c>
      <c r="B6495" s="572" t="e">
        <f>+SUM(B6491:B6494)</f>
        <v>#REF!</v>
      </c>
      <c r="C6495" s="366"/>
      <c r="D6495" s="366"/>
      <c r="E6495" s="366"/>
      <c r="F6495" s="366"/>
      <c r="G6495" s="366"/>
      <c r="H6495" s="366"/>
      <c r="I6495" s="366"/>
      <c r="J6495" s="366"/>
      <c r="K6495" s="366"/>
      <c r="L6495" s="366"/>
    </row>
    <row r="6496" spans="1:12" x14ac:dyDescent="0.2">
      <c r="A6496" s="366" t="s">
        <v>400</v>
      </c>
      <c r="B6496" s="457" t="e">
        <f>+Valuation!#REF!</f>
        <v>#REF!</v>
      </c>
      <c r="C6496" s="366"/>
      <c r="D6496" s="366"/>
      <c r="E6496" s="366"/>
      <c r="F6496" s="366"/>
      <c r="G6496" s="366"/>
      <c r="H6496" s="366"/>
      <c r="I6496" s="366"/>
      <c r="J6496" s="366"/>
      <c r="K6496" s="366"/>
      <c r="L6496" s="366"/>
    </row>
    <row r="6497" spans="1:12" ht="12.75" thickBot="1" x14ac:dyDescent="0.25">
      <c r="A6497" s="658" t="s">
        <v>1002</v>
      </c>
      <c r="B6497" s="886" t="e">
        <f>+B6495+B6496</f>
        <v>#REF!</v>
      </c>
      <c r="C6497" s="366"/>
      <c r="D6497" s="366"/>
      <c r="E6497" s="366"/>
      <c r="F6497" s="366"/>
      <c r="G6497" s="366"/>
      <c r="H6497" s="366"/>
      <c r="I6497" s="366"/>
      <c r="J6497" s="366"/>
      <c r="K6497" s="366"/>
      <c r="L6497" s="366"/>
    </row>
    <row r="6498" spans="1:12" ht="12.75" thickTop="1" x14ac:dyDescent="0.2">
      <c r="A6498" s="1051"/>
      <c r="B6498" s="876"/>
      <c r="C6498" s="366"/>
      <c r="D6498" s="366"/>
      <c r="E6498" s="366"/>
      <c r="F6498" s="366"/>
      <c r="G6498" s="366"/>
      <c r="H6498" s="366"/>
      <c r="I6498" s="366"/>
      <c r="J6498" s="366"/>
      <c r="K6498" s="366"/>
      <c r="L6498" s="366"/>
    </row>
    <row r="6499" spans="1:12" x14ac:dyDescent="0.2">
      <c r="A6499" s="366" t="s">
        <v>1003</v>
      </c>
      <c r="B6499" s="457">
        <f>+B6414</f>
        <v>29077.152008178971</v>
      </c>
      <c r="D6499" s="366"/>
      <c r="E6499" s="366"/>
      <c r="F6499" s="366"/>
      <c r="G6499" s="366"/>
      <c r="H6499" s="366"/>
      <c r="I6499" s="366"/>
      <c r="J6499" s="366"/>
      <c r="K6499" s="366"/>
      <c r="L6499" s="366"/>
    </row>
    <row r="6500" spans="1:12" x14ac:dyDescent="0.2">
      <c r="A6500" s="655" t="s">
        <v>1004</v>
      </c>
      <c r="B6500" s="457">
        <f>+'Cable - old'!DP53</f>
        <v>21210</v>
      </c>
      <c r="C6500" s="366"/>
      <c r="D6500" s="366"/>
      <c r="E6500" s="366"/>
      <c r="F6500" s="366"/>
      <c r="G6500" s="366"/>
      <c r="H6500" s="366"/>
      <c r="I6500" s="366"/>
      <c r="J6500" s="366"/>
      <c r="K6500" s="366"/>
      <c r="L6500" s="366"/>
    </row>
    <row r="6501" spans="1:12" x14ac:dyDescent="0.2">
      <c r="A6501" s="895" t="s">
        <v>1005</v>
      </c>
      <c r="B6501" s="1052">
        <f>+B6499/B6500*1000</f>
        <v>1370.9171149542183</v>
      </c>
      <c r="C6501" s="366"/>
      <c r="D6501" s="366"/>
      <c r="E6501" s="366"/>
      <c r="F6501" s="366"/>
      <c r="G6501" s="366"/>
      <c r="H6501" s="366"/>
      <c r="I6501" s="366"/>
      <c r="J6501" s="366"/>
      <c r="K6501" s="366"/>
      <c r="L6501" s="366"/>
    </row>
    <row r="6502" spans="1:12" x14ac:dyDescent="0.2">
      <c r="A6502" s="655" t="s">
        <v>1006</v>
      </c>
      <c r="B6502" s="665">
        <v>12500</v>
      </c>
      <c r="C6502" s="366"/>
      <c r="D6502" s="366"/>
      <c r="E6502" s="366"/>
      <c r="F6502" s="366"/>
      <c r="G6502" s="366"/>
      <c r="H6502" s="366"/>
      <c r="I6502" s="366"/>
      <c r="J6502" s="366"/>
      <c r="K6502" s="366"/>
      <c r="L6502" s="366"/>
    </row>
    <row r="6503" spans="1:12" ht="12.75" thickBot="1" x14ac:dyDescent="0.25">
      <c r="A6503" s="895" t="s">
        <v>1007</v>
      </c>
      <c r="B6503" s="886">
        <f>+B6501*B6502/1000</f>
        <v>17136.463936927728</v>
      </c>
      <c r="C6503" s="366"/>
      <c r="D6503" s="366"/>
      <c r="E6503" s="366"/>
      <c r="F6503" s="366"/>
      <c r="G6503" s="366"/>
      <c r="H6503" s="366"/>
      <c r="I6503" s="366"/>
      <c r="J6503" s="366"/>
      <c r="K6503" s="366"/>
      <c r="L6503" s="366"/>
    </row>
    <row r="6504" spans="1:12" ht="12.75" thickTop="1" x14ac:dyDescent="0.2">
      <c r="A6504" s="366"/>
      <c r="B6504" s="366"/>
      <c r="C6504" s="366"/>
      <c r="D6504" s="366"/>
      <c r="E6504" s="366"/>
      <c r="F6504" s="366"/>
      <c r="G6504" s="366"/>
      <c r="H6504" s="366"/>
      <c r="I6504" s="366"/>
      <c r="J6504" s="366"/>
      <c r="K6504" s="366"/>
      <c r="L6504" s="366"/>
    </row>
    <row r="6505" spans="1:12" x14ac:dyDescent="0.2">
      <c r="A6505" s="366"/>
      <c r="B6505" s="366"/>
      <c r="C6505" s="366"/>
      <c r="D6505" s="366"/>
      <c r="E6505" s="366"/>
      <c r="F6505" s="366"/>
      <c r="G6505" s="366"/>
      <c r="H6505" s="366"/>
      <c r="I6505" s="366"/>
      <c r="J6505" s="366"/>
      <c r="K6505" s="366"/>
      <c r="L6505" s="366"/>
    </row>
    <row r="6506" spans="1:12" ht="24.75" x14ac:dyDescent="0.25">
      <c r="A6506" s="1053"/>
      <c r="B6506" s="1048" t="s">
        <v>1008</v>
      </c>
      <c r="C6506" s="1048" t="s">
        <v>1009</v>
      </c>
      <c r="D6506" s="366"/>
      <c r="E6506" s="366"/>
      <c r="F6506" s="366"/>
      <c r="G6506" s="366"/>
      <c r="H6506" s="366"/>
      <c r="I6506" s="366"/>
      <c r="J6506" s="366"/>
      <c r="K6506" s="366"/>
      <c r="L6506" s="366"/>
    </row>
    <row r="6507" spans="1:12" x14ac:dyDescent="0.2">
      <c r="A6507" s="366" t="s">
        <v>1010</v>
      </c>
      <c r="B6507" s="457" t="e">
        <f>+B6495</f>
        <v>#REF!</v>
      </c>
      <c r="C6507" s="457" t="e">
        <f>+B6497</f>
        <v>#REF!</v>
      </c>
      <c r="D6507" s="366"/>
      <c r="E6507" s="366"/>
      <c r="F6507" s="366"/>
      <c r="G6507" s="366"/>
      <c r="H6507" s="366"/>
      <c r="I6507" s="366"/>
      <c r="J6507" s="366"/>
      <c r="K6507" s="366"/>
      <c r="L6507" s="366"/>
    </row>
    <row r="6508" spans="1:12" x14ac:dyDescent="0.2">
      <c r="A6508" s="655" t="s">
        <v>1011</v>
      </c>
      <c r="B6508" s="457">
        <f>+B6401</f>
        <v>183222.75456179533</v>
      </c>
      <c r="C6508" s="457">
        <f>+B6508</f>
        <v>183222.75456179533</v>
      </c>
      <c r="D6508" s="366"/>
      <c r="E6508" s="366"/>
      <c r="F6508" s="366"/>
      <c r="G6508" s="366"/>
      <c r="H6508" s="366"/>
      <c r="I6508" s="366"/>
      <c r="J6508" s="366"/>
      <c r="K6508" s="366"/>
      <c r="L6508" s="366"/>
    </row>
    <row r="6509" spans="1:12" x14ac:dyDescent="0.2">
      <c r="A6509" s="895" t="s">
        <v>1012</v>
      </c>
      <c r="B6509" s="1054" t="e">
        <f>+B6507/B6508-1</f>
        <v>#REF!</v>
      </c>
      <c r="C6509" s="1054" t="e">
        <f>+C6507/C6508-1</f>
        <v>#REF!</v>
      </c>
      <c r="D6509" s="366"/>
      <c r="E6509" s="366"/>
      <c r="F6509" s="366"/>
      <c r="G6509" s="366"/>
      <c r="H6509" s="366"/>
      <c r="I6509" s="366"/>
      <c r="J6509" s="366"/>
      <c r="K6509" s="366"/>
      <c r="L6509" s="366"/>
    </row>
    <row r="6510" spans="1:12" x14ac:dyDescent="0.2">
      <c r="A6510" s="482"/>
      <c r="B6510" s="366"/>
      <c r="C6510" s="366"/>
      <c r="D6510" s="366"/>
      <c r="E6510" s="366"/>
      <c r="F6510" s="366"/>
      <c r="G6510" s="366"/>
      <c r="H6510" s="366"/>
      <c r="I6510" s="366"/>
      <c r="J6510" s="366"/>
      <c r="K6510" s="366"/>
      <c r="L6510" s="366"/>
    </row>
    <row r="6511" spans="1:12" x14ac:dyDescent="0.2">
      <c r="A6511" s="366" t="s">
        <v>1013</v>
      </c>
      <c r="B6511" s="457" t="e">
        <f>+B6507-B6514</f>
        <v>#REF!</v>
      </c>
      <c r="C6511" s="457" t="e">
        <f>+C6507-C6514</f>
        <v>#REF!</v>
      </c>
      <c r="D6511" s="366"/>
      <c r="E6511" s="366"/>
      <c r="F6511" s="366"/>
      <c r="G6511" s="366"/>
      <c r="H6511" s="366"/>
      <c r="I6511" s="366"/>
      <c r="J6511" s="366"/>
      <c r="K6511" s="366"/>
      <c r="L6511" s="366"/>
    </row>
    <row r="6512" spans="1:12" x14ac:dyDescent="0.2">
      <c r="A6512" s="655" t="s">
        <v>1014</v>
      </c>
      <c r="B6512" s="457">
        <f>+B6508-B6515</f>
        <v>96539.319331414357</v>
      </c>
      <c r="C6512" s="457">
        <f>+C6508-C6515</f>
        <v>96539.319331414357</v>
      </c>
      <c r="D6512" s="366"/>
      <c r="E6512" s="366"/>
      <c r="F6512" s="366"/>
      <c r="G6512" s="366"/>
      <c r="H6512" s="366"/>
      <c r="I6512" s="366"/>
      <c r="J6512" s="366"/>
      <c r="K6512" s="366"/>
      <c r="L6512" s="366"/>
    </row>
    <row r="6513" spans="1:42" x14ac:dyDescent="0.2">
      <c r="A6513" s="895" t="s">
        <v>1015</v>
      </c>
      <c r="B6513" s="1054" t="e">
        <f>+B6511/B6512-1</f>
        <v>#REF!</v>
      </c>
      <c r="C6513" s="1054" t="e">
        <f>+C6511/C6512-1</f>
        <v>#REF!</v>
      </c>
      <c r="D6513" s="366"/>
      <c r="E6513" s="366"/>
      <c r="F6513" s="366"/>
      <c r="G6513" s="366"/>
      <c r="H6513" s="366"/>
      <c r="I6513" s="366"/>
      <c r="J6513" s="366"/>
      <c r="K6513" s="366"/>
      <c r="L6513" s="366"/>
    </row>
    <row r="6514" spans="1:42" x14ac:dyDescent="0.2">
      <c r="A6514" s="366" t="s">
        <v>1016</v>
      </c>
      <c r="B6514" s="566">
        <f>+B6515+15000</f>
        <v>101683.43523038097</v>
      </c>
      <c r="C6514" s="566">
        <f>+C6515+15000</f>
        <v>101683.43523038097</v>
      </c>
      <c r="D6514" s="366"/>
      <c r="E6514" s="366"/>
      <c r="F6514" s="366"/>
      <c r="G6514" s="366"/>
      <c r="H6514" s="366"/>
      <c r="I6514" s="366"/>
      <c r="J6514" s="366"/>
      <c r="K6514" s="366"/>
      <c r="L6514" s="366"/>
    </row>
    <row r="6515" spans="1:42" x14ac:dyDescent="0.2">
      <c r="A6515" s="366" t="s">
        <v>1017</v>
      </c>
      <c r="B6515" s="457">
        <f>+Valuation!B9-Valuation!B10</f>
        <v>86683.435230380972</v>
      </c>
      <c r="C6515" s="457">
        <f>+B6515</f>
        <v>86683.435230380972</v>
      </c>
      <c r="D6515" s="366"/>
      <c r="E6515" s="366"/>
      <c r="F6515" s="366"/>
      <c r="G6515" s="366"/>
      <c r="H6515" s="366"/>
      <c r="I6515" s="366"/>
      <c r="J6515" s="366"/>
      <c r="K6515" s="366"/>
      <c r="L6515" s="366"/>
    </row>
    <row r="6516" spans="1:42" x14ac:dyDescent="0.2">
      <c r="A6516" s="929"/>
      <c r="B6516" s="929"/>
      <c r="C6516" s="929"/>
    </row>
    <row r="6517" spans="1:42" x14ac:dyDescent="0.2">
      <c r="A6517" s="482"/>
      <c r="B6517" s="366"/>
      <c r="C6517" s="366"/>
      <c r="D6517" s="366"/>
      <c r="E6517" s="366"/>
      <c r="F6517" s="366"/>
      <c r="G6517" s="366"/>
      <c r="H6517" s="366"/>
      <c r="I6517" s="366"/>
      <c r="J6517" s="366"/>
      <c r="K6517" s="366"/>
      <c r="L6517" s="366"/>
    </row>
    <row r="6518" spans="1:42" x14ac:dyDescent="0.2">
      <c r="A6518" s="366"/>
      <c r="B6518" s="366"/>
      <c r="C6518" s="366"/>
      <c r="D6518" s="366"/>
      <c r="E6518" s="366"/>
      <c r="F6518" s="366"/>
      <c r="G6518" s="366"/>
      <c r="H6518" s="366"/>
      <c r="I6518" s="366"/>
      <c r="J6518" s="366"/>
      <c r="K6518" s="366"/>
      <c r="L6518" s="366"/>
    </row>
    <row r="6519" spans="1:42" x14ac:dyDescent="0.2">
      <c r="A6519" s="366"/>
      <c r="B6519" s="366"/>
      <c r="C6519" s="366"/>
      <c r="D6519" s="366"/>
      <c r="E6519" s="366"/>
      <c r="F6519" s="366"/>
      <c r="G6519" s="366"/>
      <c r="H6519" s="366"/>
      <c r="I6519" s="366"/>
      <c r="J6519" s="366"/>
      <c r="K6519" s="366"/>
      <c r="L6519" s="366"/>
    </row>
    <row r="6520" spans="1:42" x14ac:dyDescent="0.2">
      <c r="A6520" s="949" t="s">
        <v>1018</v>
      </c>
      <c r="B6520" s="949"/>
      <c r="C6520" s="949"/>
      <c r="D6520" s="949"/>
      <c r="E6520" s="949"/>
      <c r="F6520" s="949"/>
      <c r="G6520" s="949"/>
      <c r="H6520" s="949"/>
      <c r="I6520" s="949"/>
      <c r="J6520" s="949"/>
      <c r="K6520" s="949"/>
      <c r="L6520" s="949"/>
      <c r="M6520" s="949"/>
      <c r="N6520" s="949"/>
      <c r="O6520" s="949"/>
      <c r="P6520" s="949"/>
      <c r="Q6520" s="949"/>
      <c r="R6520" s="949"/>
      <c r="S6520" s="949"/>
      <c r="T6520" s="949"/>
      <c r="U6520" s="949"/>
      <c r="V6520" s="949"/>
      <c r="W6520" s="949"/>
      <c r="X6520" s="949"/>
      <c r="Y6520" s="949"/>
      <c r="Z6520" s="949"/>
      <c r="AA6520" s="20"/>
      <c r="AB6520" s="20"/>
      <c r="AC6520" s="20"/>
      <c r="AD6520" s="20"/>
      <c r="AE6520" s="20"/>
      <c r="AF6520" s="20"/>
      <c r="AG6520" s="20"/>
      <c r="AH6520" s="20"/>
      <c r="AI6520" s="20"/>
      <c r="AJ6520" s="20"/>
      <c r="AK6520" s="20"/>
      <c r="AL6520" s="20"/>
      <c r="AM6520" s="20"/>
      <c r="AN6520" s="20"/>
      <c r="AO6520" s="20"/>
      <c r="AP6520" s="20"/>
    </row>
    <row r="6521" spans="1:42" x14ac:dyDescent="0.2">
      <c r="A6521" s="366"/>
      <c r="B6521" s="366"/>
      <c r="C6521" s="366"/>
      <c r="D6521" s="366"/>
      <c r="E6521" s="366"/>
      <c r="F6521" s="366"/>
      <c r="G6521" s="366"/>
      <c r="H6521" s="366"/>
    </row>
    <row r="6522" spans="1:42" x14ac:dyDescent="0.2">
      <c r="B6522" s="366"/>
      <c r="C6522" s="366"/>
      <c r="D6522" s="366"/>
      <c r="E6522" s="366"/>
      <c r="F6522" s="366"/>
      <c r="G6522" s="366"/>
      <c r="H6522" s="366"/>
    </row>
    <row r="6523" spans="1:42" x14ac:dyDescent="0.2">
      <c r="A6523" s="955"/>
      <c r="B6523" s="955" t="str">
        <f>+'Cable - old'!DF5</f>
        <v>1Q16</v>
      </c>
      <c r="C6523" s="955" t="str">
        <f>+'Cable - old'!DG5</f>
        <v>2Q16</v>
      </c>
      <c r="D6523" s="955" t="str">
        <f>+'Cable - old'!DH5</f>
        <v>3Q16</v>
      </c>
      <c r="E6523" s="955" t="str">
        <f>+'Cable - old'!DI5</f>
        <v>4Q16</v>
      </c>
      <c r="F6523" s="955">
        <f>+'Cable - old'!DJ5</f>
        <v>2016</v>
      </c>
      <c r="G6523" s="955" t="str">
        <f>+'Cable - old'!DK5</f>
        <v>1Q17</v>
      </c>
      <c r="H6523" s="955" t="str">
        <f>+'Cable - old'!DL5</f>
        <v>2Q17</v>
      </c>
      <c r="I6523" s="955" t="str">
        <f>+'Cable - old'!DM5</f>
        <v>3Q17</v>
      </c>
      <c r="J6523" s="955" t="str">
        <f>+'Cable - old'!DN5</f>
        <v>4Q17</v>
      </c>
      <c r="K6523" s="955">
        <f>+'Cable - old'!DO5</f>
        <v>2017</v>
      </c>
      <c r="L6523" s="957"/>
      <c r="M6523" s="957"/>
      <c r="N6523" s="957"/>
      <c r="O6523" s="957"/>
      <c r="P6523" s="957"/>
    </row>
    <row r="6524" spans="1:42" x14ac:dyDescent="0.2">
      <c r="A6524" s="1055" t="s">
        <v>783</v>
      </c>
      <c r="B6524" s="957"/>
      <c r="C6524" s="957"/>
      <c r="D6524" s="957"/>
      <c r="E6524" s="957"/>
      <c r="F6524" s="957"/>
      <c r="G6524" s="957"/>
      <c r="H6524" s="957"/>
      <c r="I6524" s="957"/>
      <c r="J6524" s="957"/>
      <c r="K6524" s="957"/>
      <c r="L6524" s="957"/>
      <c r="M6524" s="957"/>
      <c r="N6524" s="957"/>
      <c r="O6524" s="957"/>
      <c r="P6524" s="957"/>
    </row>
    <row r="6525" spans="1:42" x14ac:dyDescent="0.2">
      <c r="A6525" s="366" t="s">
        <v>1019</v>
      </c>
      <c r="B6525" s="759">
        <f>+'Cable - old'!DF73</f>
        <v>22013</v>
      </c>
      <c r="C6525" s="759">
        <f>+'Cable - old'!DG73</f>
        <v>22189</v>
      </c>
      <c r="D6525" s="759">
        <f>+'Cable - old'!DH73</f>
        <v>22477</v>
      </c>
      <c r="E6525" s="759">
        <f>+'Cable - old'!DI73</f>
        <v>22827</v>
      </c>
      <c r="F6525" s="572">
        <f>+'Cable - old'!DJ73</f>
        <v>22827</v>
      </c>
      <c r="G6525" s="759">
        <f>+'Cable - old'!DK73</f>
        <v>23224</v>
      </c>
      <c r="H6525" s="759">
        <f>+'Cable - old'!DL73</f>
        <v>23364</v>
      </c>
      <c r="I6525" s="759">
        <f>+'Cable - old'!DM73</f>
        <v>23546</v>
      </c>
      <c r="J6525" s="759">
        <f>+'Cable - old'!DN73</f>
        <v>23863</v>
      </c>
      <c r="K6525" s="572">
        <f>+'Cable - old'!DO73</f>
        <v>23863</v>
      </c>
      <c r="L6525" s="759"/>
      <c r="M6525" s="759"/>
      <c r="N6525" s="759"/>
      <c r="O6525" s="759"/>
      <c r="P6525" s="572"/>
    </row>
    <row r="6526" spans="1:42" x14ac:dyDescent="0.2">
      <c r="A6526" s="366" t="s">
        <v>1020</v>
      </c>
      <c r="B6526" s="759">
        <f>+Inputs!DF1341</f>
        <v>668</v>
      </c>
      <c r="C6526" s="759">
        <f>+Inputs!DG1341</f>
        <v>737</v>
      </c>
      <c r="D6526" s="759">
        <f>+Inputs!DH1341</f>
        <v>815</v>
      </c>
      <c r="E6526" s="759">
        <f>+Inputs!DI1341</f>
        <v>891</v>
      </c>
      <c r="F6526" s="572">
        <f>+Inputs!DJ1341</f>
        <v>891</v>
      </c>
      <c r="G6526" s="759">
        <f>+Inputs!DK1341</f>
        <v>957</v>
      </c>
      <c r="H6526" s="759">
        <f>+Inputs!DL1341</f>
        <v>1028</v>
      </c>
      <c r="I6526" s="759">
        <f>+Inputs!DM1341</f>
        <v>1079</v>
      </c>
      <c r="J6526" s="759">
        <f>+Inputs!DN1341</f>
        <v>1131</v>
      </c>
      <c r="K6526" s="572">
        <f>+Inputs!DO1341</f>
        <v>1131</v>
      </c>
      <c r="L6526" s="759"/>
      <c r="M6526" s="759"/>
      <c r="N6526" s="759"/>
      <c r="O6526" s="759"/>
      <c r="P6526" s="572"/>
    </row>
    <row r="6527" spans="1:42" x14ac:dyDescent="0.2">
      <c r="A6527" s="366"/>
      <c r="C6527" s="366"/>
      <c r="D6527" s="366"/>
      <c r="E6527" s="366"/>
      <c r="F6527" s="366"/>
      <c r="G6527" s="366"/>
      <c r="H6527" s="366"/>
      <c r="K6527" s="366"/>
      <c r="L6527" s="366"/>
      <c r="M6527" s="366"/>
      <c r="P6527" s="366"/>
    </row>
    <row r="6528" spans="1:42" x14ac:dyDescent="0.2">
      <c r="A6528" s="1055" t="s">
        <v>402</v>
      </c>
      <c r="C6528" s="366"/>
      <c r="D6528" s="366"/>
      <c r="E6528" s="366"/>
      <c r="F6528" s="366"/>
      <c r="G6528" s="366"/>
      <c r="H6528" s="366"/>
      <c r="K6528" s="366"/>
      <c r="L6528" s="366"/>
      <c r="M6528" s="366"/>
      <c r="P6528" s="366"/>
    </row>
    <row r="6529" spans="1:42" x14ac:dyDescent="0.2">
      <c r="A6529" s="366" t="s">
        <v>1019</v>
      </c>
      <c r="B6529" s="759">
        <f>+'Cable - old'!DF75</f>
        <v>403</v>
      </c>
      <c r="C6529" s="457">
        <f t="shared" ref="C6529:E6530" si="1690">+C6525-B6525</f>
        <v>176</v>
      </c>
      <c r="D6529" s="457">
        <f t="shared" si="1690"/>
        <v>288</v>
      </c>
      <c r="E6529" s="457">
        <f t="shared" si="1690"/>
        <v>350</v>
      </c>
      <c r="F6529" s="572">
        <f>+SUM(B6529:E6529)</f>
        <v>1217</v>
      </c>
      <c r="G6529" s="457">
        <f t="shared" ref="G6529:J6530" si="1691">+G6525-F6525</f>
        <v>397</v>
      </c>
      <c r="H6529" s="457">
        <f t="shared" si="1691"/>
        <v>140</v>
      </c>
      <c r="I6529" s="457">
        <f t="shared" si="1691"/>
        <v>182</v>
      </c>
      <c r="J6529" s="457">
        <f t="shared" si="1691"/>
        <v>317</v>
      </c>
      <c r="K6529" s="572">
        <f>+SUM(G6529:J6529)</f>
        <v>1036</v>
      </c>
      <c r="L6529" s="457"/>
      <c r="M6529" s="457"/>
      <c r="N6529" s="457"/>
      <c r="O6529" s="457"/>
      <c r="P6529" s="572"/>
    </row>
    <row r="6530" spans="1:42" x14ac:dyDescent="0.2">
      <c r="A6530" s="366" t="s">
        <v>1020</v>
      </c>
      <c r="B6530" s="759">
        <f>+Inputs!DF1343</f>
        <v>56</v>
      </c>
      <c r="C6530" s="457">
        <f t="shared" si="1690"/>
        <v>69</v>
      </c>
      <c r="D6530" s="457">
        <f t="shared" si="1690"/>
        <v>78</v>
      </c>
      <c r="E6530" s="457">
        <f t="shared" si="1690"/>
        <v>76</v>
      </c>
      <c r="F6530" s="572">
        <f>+SUM(B6530:E6530)</f>
        <v>279</v>
      </c>
      <c r="G6530" s="457">
        <f t="shared" si="1691"/>
        <v>66</v>
      </c>
      <c r="H6530" s="457">
        <f t="shared" si="1691"/>
        <v>71</v>
      </c>
      <c r="I6530" s="457">
        <f t="shared" si="1691"/>
        <v>51</v>
      </c>
      <c r="J6530" s="457">
        <f t="shared" si="1691"/>
        <v>52</v>
      </c>
      <c r="K6530" s="572">
        <f>+SUM(G6530:J6530)</f>
        <v>240</v>
      </c>
      <c r="L6530" s="457"/>
      <c r="M6530" s="457"/>
      <c r="N6530" s="457"/>
      <c r="O6530" s="457"/>
      <c r="P6530" s="572"/>
    </row>
    <row r="6531" spans="1:42" x14ac:dyDescent="0.2">
      <c r="A6531" s="482" t="s">
        <v>1021</v>
      </c>
      <c r="B6531" s="883">
        <f t="shared" ref="B6531:K6531" si="1692">+B6530/B6529</f>
        <v>0.13895781637717122</v>
      </c>
      <c r="C6531" s="883">
        <f t="shared" si="1692"/>
        <v>0.39204545454545453</v>
      </c>
      <c r="D6531" s="883">
        <f t="shared" si="1692"/>
        <v>0.27083333333333331</v>
      </c>
      <c r="E6531" s="883">
        <f t="shared" si="1692"/>
        <v>0.21714285714285714</v>
      </c>
      <c r="F6531" s="661">
        <f t="shared" si="1692"/>
        <v>0.22925225965488907</v>
      </c>
      <c r="G6531" s="883">
        <f t="shared" si="1692"/>
        <v>0.16624685138539042</v>
      </c>
      <c r="H6531" s="883">
        <f t="shared" si="1692"/>
        <v>0.50714285714285712</v>
      </c>
      <c r="I6531" s="883">
        <f t="shared" si="1692"/>
        <v>0.28021978021978022</v>
      </c>
      <c r="J6531" s="883">
        <f t="shared" si="1692"/>
        <v>0.16403785488958991</v>
      </c>
      <c r="K6531" s="661">
        <f t="shared" si="1692"/>
        <v>0.23166023166023167</v>
      </c>
      <c r="L6531" s="457"/>
      <c r="M6531" s="457"/>
      <c r="N6531" s="457"/>
      <c r="O6531" s="457"/>
      <c r="P6531" s="572"/>
    </row>
    <row r="6532" spans="1:42" x14ac:dyDescent="0.2">
      <c r="A6532" s="482" t="s">
        <v>1022</v>
      </c>
      <c r="B6532" s="595">
        <f t="shared" ref="B6532:K6532" si="1693">+B6526/B6525</f>
        <v>3.0345704810793621E-2</v>
      </c>
      <c r="C6532" s="595">
        <f t="shared" si="1693"/>
        <v>3.3214655910586324E-2</v>
      </c>
      <c r="D6532" s="595">
        <f t="shared" si="1693"/>
        <v>3.6259287271433023E-2</v>
      </c>
      <c r="E6532" s="595">
        <f t="shared" si="1693"/>
        <v>3.9032724405309499E-2</v>
      </c>
      <c r="F6532" s="888">
        <f t="shared" si="1693"/>
        <v>3.9032724405309499E-2</v>
      </c>
      <c r="G6532" s="595">
        <f t="shared" si="1693"/>
        <v>4.1207371684464346E-2</v>
      </c>
      <c r="H6532" s="595">
        <f t="shared" si="1693"/>
        <v>4.3999315185755866E-2</v>
      </c>
      <c r="I6532" s="595">
        <f t="shared" si="1693"/>
        <v>4.5825193238766666E-2</v>
      </c>
      <c r="J6532" s="595">
        <f t="shared" si="1693"/>
        <v>4.7395549595608266E-2</v>
      </c>
      <c r="K6532" s="888">
        <f t="shared" si="1693"/>
        <v>4.7395549595608266E-2</v>
      </c>
      <c r="L6532" s="457"/>
      <c r="M6532" s="457"/>
      <c r="N6532" s="457"/>
      <c r="O6532" s="457"/>
      <c r="P6532" s="572"/>
    </row>
    <row r="6533" spans="1:42" x14ac:dyDescent="0.2">
      <c r="A6533" s="876"/>
      <c r="B6533" s="876"/>
      <c r="C6533" s="876"/>
      <c r="D6533" s="876"/>
      <c r="E6533" s="876"/>
      <c r="F6533" s="876"/>
      <c r="G6533" s="876"/>
      <c r="H6533" s="876"/>
      <c r="I6533" s="929"/>
      <c r="J6533" s="929"/>
      <c r="K6533" s="929"/>
    </row>
    <row r="6535" spans="1:42" x14ac:dyDescent="0.2">
      <c r="A6535" s="949" t="s">
        <v>1023</v>
      </c>
      <c r="B6535" s="949"/>
      <c r="C6535" s="949"/>
      <c r="D6535" s="949"/>
      <c r="E6535" s="949"/>
      <c r="F6535" s="949"/>
      <c r="G6535" s="949"/>
      <c r="H6535" s="949"/>
      <c r="I6535" s="949"/>
      <c r="J6535" s="949"/>
      <c r="K6535" s="949"/>
      <c r="L6535" s="949"/>
      <c r="M6535" s="949"/>
      <c r="N6535" s="949"/>
      <c r="O6535" s="949"/>
      <c r="P6535" s="949"/>
      <c r="Q6535" s="949"/>
      <c r="R6535" s="949"/>
      <c r="S6535" s="949"/>
      <c r="T6535" s="949"/>
      <c r="U6535" s="949"/>
      <c r="V6535" s="949"/>
      <c r="W6535" s="949"/>
      <c r="X6535" s="949"/>
      <c r="Y6535" s="949"/>
      <c r="Z6535" s="949"/>
      <c r="AA6535" s="20"/>
      <c r="AB6535" s="20"/>
      <c r="AC6535" s="20"/>
      <c r="AD6535" s="20"/>
      <c r="AE6535" s="20"/>
      <c r="AF6535" s="20"/>
      <c r="AG6535" s="20"/>
      <c r="AH6535" s="20"/>
      <c r="AI6535" s="20"/>
      <c r="AJ6535" s="20"/>
      <c r="AK6535" s="20"/>
      <c r="AL6535" s="20"/>
      <c r="AM6535" s="20"/>
      <c r="AN6535" s="20"/>
      <c r="AO6535" s="20"/>
      <c r="AP6535" s="20"/>
    </row>
    <row r="6536" spans="1:42" x14ac:dyDescent="0.2">
      <c r="A6536" s="657"/>
      <c r="B6536" s="366"/>
      <c r="C6536" s="366"/>
      <c r="D6536" s="366"/>
      <c r="E6536" s="366"/>
      <c r="F6536" s="366"/>
      <c r="G6536" s="366"/>
      <c r="H6536" s="366"/>
      <c r="I6536" s="366"/>
      <c r="J6536" s="366"/>
      <c r="K6536" s="366"/>
      <c r="L6536" s="366"/>
      <c r="M6536" s="366"/>
      <c r="N6536" s="366"/>
      <c r="O6536" s="366"/>
      <c r="P6536" s="366"/>
      <c r="Q6536" s="366"/>
      <c r="R6536" s="366"/>
      <c r="S6536" s="366"/>
      <c r="T6536" s="366"/>
      <c r="U6536" s="366"/>
      <c r="V6536" s="366"/>
      <c r="W6536" s="366"/>
      <c r="X6536" s="366"/>
      <c r="Y6536" s="366"/>
      <c r="Z6536" s="366"/>
      <c r="AA6536" s="366"/>
      <c r="AB6536" s="366"/>
      <c r="AC6536" s="366"/>
      <c r="AD6536" s="366"/>
      <c r="AE6536" s="366"/>
      <c r="AF6536" s="366"/>
      <c r="AG6536" s="366"/>
      <c r="AH6536" s="366"/>
      <c r="AI6536" s="366"/>
      <c r="AJ6536" s="366"/>
      <c r="AK6536" s="366"/>
      <c r="AL6536" s="366"/>
      <c r="AM6536" s="366"/>
      <c r="AN6536" s="366"/>
      <c r="AO6536" s="366"/>
      <c r="AP6536" s="366"/>
    </row>
    <row r="6537" spans="1:42" x14ac:dyDescent="0.2">
      <c r="A6537" s="1056"/>
      <c r="B6537" s="1003">
        <v>2017</v>
      </c>
      <c r="C6537" s="1003">
        <f t="shared" ref="C6537:H6537" si="1694">+B6537+1</f>
        <v>2018</v>
      </c>
      <c r="D6537" s="1003">
        <f t="shared" si="1694"/>
        <v>2019</v>
      </c>
      <c r="E6537" s="1003">
        <f t="shared" si="1694"/>
        <v>2020</v>
      </c>
      <c r="F6537" s="1003">
        <f t="shared" si="1694"/>
        <v>2021</v>
      </c>
      <c r="G6537" s="1003">
        <f t="shared" si="1694"/>
        <v>2022</v>
      </c>
      <c r="H6537" s="1003">
        <f t="shared" si="1694"/>
        <v>2023</v>
      </c>
      <c r="I6537" s="1003">
        <f>+H6537+1</f>
        <v>2024</v>
      </c>
      <c r="J6537" s="1003">
        <f>+I6537+1</f>
        <v>2025</v>
      </c>
      <c r="K6537" s="366"/>
      <c r="L6537" s="366"/>
      <c r="M6537" s="366"/>
      <c r="N6537" s="366"/>
      <c r="O6537" s="366"/>
      <c r="P6537" s="366"/>
      <c r="Q6537" s="366"/>
      <c r="R6537" s="366"/>
      <c r="S6537" s="366"/>
      <c r="T6537" s="366"/>
      <c r="U6537" s="366"/>
      <c r="V6537" s="366"/>
      <c r="W6537" s="366"/>
      <c r="X6537" s="366"/>
      <c r="Y6537" s="366"/>
      <c r="Z6537" s="366"/>
      <c r="AA6537" s="366"/>
      <c r="AB6537" s="366"/>
      <c r="AC6537" s="366"/>
      <c r="AD6537" s="366"/>
      <c r="AE6537" s="366"/>
      <c r="AF6537" s="366"/>
      <c r="AG6537" s="366"/>
      <c r="AH6537" s="366"/>
      <c r="AI6537" s="366"/>
      <c r="AJ6537" s="366"/>
      <c r="AK6537" s="366"/>
      <c r="AL6537" s="366"/>
      <c r="AM6537" s="366"/>
      <c r="AN6537" s="366"/>
      <c r="AO6537" s="366"/>
      <c r="AP6537" s="366"/>
    </row>
    <row r="6538" spans="1:42" x14ac:dyDescent="0.2">
      <c r="A6538" s="52" t="s">
        <v>412</v>
      </c>
      <c r="B6538" s="366"/>
      <c r="C6538" s="366"/>
      <c r="D6538" s="366"/>
      <c r="E6538" s="366"/>
      <c r="F6538" s="366"/>
      <c r="G6538" s="366"/>
      <c r="H6538" s="366"/>
      <c r="I6538" s="366"/>
      <c r="J6538" s="366"/>
      <c r="K6538" s="366"/>
      <c r="L6538" s="366"/>
      <c r="M6538" s="366"/>
      <c r="N6538" s="366"/>
      <c r="O6538" s="366"/>
      <c r="P6538" s="366"/>
      <c r="Q6538" s="366"/>
      <c r="R6538" s="366"/>
      <c r="S6538" s="366"/>
      <c r="T6538" s="366"/>
      <c r="U6538" s="366"/>
      <c r="V6538" s="366"/>
      <c r="W6538" s="366"/>
      <c r="X6538" s="366"/>
      <c r="Y6538" s="366"/>
      <c r="Z6538" s="366"/>
      <c r="AA6538" s="366"/>
      <c r="AB6538" s="366"/>
      <c r="AC6538" s="366"/>
      <c r="AD6538" s="366"/>
      <c r="AE6538" s="366"/>
      <c r="AF6538" s="366"/>
      <c r="AG6538" s="366"/>
      <c r="AH6538" s="366"/>
      <c r="AI6538" s="366"/>
      <c r="AJ6538" s="366"/>
      <c r="AK6538" s="366"/>
      <c r="AL6538" s="366"/>
      <c r="AM6538" s="366"/>
      <c r="AN6538" s="366"/>
      <c r="AO6538" s="366"/>
      <c r="AP6538" s="366"/>
    </row>
    <row r="6539" spans="1:42" x14ac:dyDescent="0.2">
      <c r="A6539" s="20" t="s">
        <v>1024</v>
      </c>
      <c r="B6539" s="1057">
        <f>+'Model Main - old'!DO25</f>
        <v>30881</v>
      </c>
      <c r="C6539" s="1057">
        <f>+'Model Main - old'!DT25</f>
        <v>32362</v>
      </c>
      <c r="D6539" s="1057">
        <f>+'Model Main - old'!DY25</f>
        <v>34258</v>
      </c>
      <c r="E6539" s="1057">
        <f>+'Model Main - old'!ED25</f>
        <v>30826</v>
      </c>
      <c r="F6539" s="1057">
        <f>+'Model Main - old'!EI25</f>
        <v>34708.199999999997</v>
      </c>
      <c r="G6539" s="1057">
        <f>+'Model Main - old'!EN25</f>
        <v>36458.699999999997</v>
      </c>
      <c r="H6539" s="1057">
        <f>+'Model Main - old'!ES25</f>
        <v>35473.056647919206</v>
      </c>
      <c r="I6539" s="1057">
        <f>+'Model Main - old'!ET25</f>
        <v>38795.03727841084</v>
      </c>
      <c r="J6539" s="1057">
        <f>+'Model Main - old'!EU25</f>
        <v>40495.524794484583</v>
      </c>
      <c r="K6539" s="366"/>
      <c r="L6539" s="366"/>
      <c r="M6539" s="366"/>
      <c r="N6539" s="366"/>
      <c r="O6539" s="366"/>
      <c r="P6539" s="366"/>
      <c r="Q6539" s="366"/>
      <c r="R6539" s="366"/>
      <c r="S6539" s="366"/>
      <c r="T6539" s="366"/>
      <c r="U6539" s="366"/>
      <c r="V6539" s="366"/>
      <c r="W6539" s="366"/>
      <c r="X6539" s="366"/>
      <c r="Y6539" s="366"/>
      <c r="Z6539" s="366"/>
      <c r="AA6539" s="366"/>
      <c r="AB6539" s="366"/>
      <c r="AC6539" s="366"/>
      <c r="AD6539" s="366"/>
      <c r="AE6539" s="366"/>
      <c r="AF6539" s="366"/>
      <c r="AG6539" s="366"/>
      <c r="AH6539" s="366"/>
      <c r="AI6539" s="366"/>
      <c r="AJ6539" s="366"/>
      <c r="AK6539" s="366"/>
      <c r="AL6539" s="366"/>
      <c r="AM6539" s="366"/>
      <c r="AN6539" s="366"/>
      <c r="AO6539" s="366"/>
      <c r="AP6539" s="366"/>
    </row>
    <row r="6540" spans="1:42" x14ac:dyDescent="0.2">
      <c r="A6540" s="20" t="s">
        <v>1025</v>
      </c>
      <c r="B6540" s="1057">
        <f>+'Model Main - old'!DO26</f>
        <v>31393.436623178823</v>
      </c>
      <c r="C6540" s="1057">
        <f>+'Model Main - old'!DT26</f>
        <v>33105</v>
      </c>
      <c r="D6540" s="1057">
        <f>+'Model Main - old'!DY26</f>
        <v>34665</v>
      </c>
      <c r="E6540" s="1057">
        <f>+'Model Main - old'!ED26</f>
        <v>31032</v>
      </c>
      <c r="F6540" s="1057">
        <f>+'Model Main - old'!EI26</f>
        <v>34551.199999999997</v>
      </c>
      <c r="G6540" s="1057">
        <f>+'Model Main - old'!EN26</f>
        <v>36111.970105697699</v>
      </c>
      <c r="H6540" s="1057">
        <f>+'Model Main - old'!ES26</f>
        <v>34870.163965004307</v>
      </c>
      <c r="I6540" s="1057">
        <f>+'Model Main - old'!ET26</f>
        <v>38008.72094354016</v>
      </c>
      <c r="J6540" s="1057">
        <f>+'Model Main - old'!EU26</f>
        <v>39585.885211446999</v>
      </c>
      <c r="K6540" s="366"/>
      <c r="L6540" s="366"/>
      <c r="M6540" s="366"/>
      <c r="N6540" s="366"/>
      <c r="O6540" s="366"/>
      <c r="P6540" s="366"/>
      <c r="Q6540" s="366"/>
      <c r="R6540" s="366"/>
      <c r="S6540" s="366"/>
      <c r="T6540" s="366"/>
      <c r="U6540" s="366"/>
      <c r="V6540" s="366"/>
      <c r="W6540" s="366"/>
      <c r="X6540" s="366"/>
      <c r="Y6540" s="366"/>
      <c r="Z6540" s="366"/>
      <c r="AA6540" s="366"/>
      <c r="AB6540" s="366"/>
      <c r="AC6540" s="366"/>
      <c r="AD6540" s="366"/>
      <c r="AE6540" s="366"/>
      <c r="AF6540" s="366"/>
      <c r="AG6540" s="366"/>
      <c r="AH6540" s="366"/>
      <c r="AI6540" s="366"/>
      <c r="AJ6540" s="366"/>
      <c r="AK6540" s="366"/>
      <c r="AL6540" s="366"/>
      <c r="AM6540" s="366"/>
      <c r="AN6540" s="366"/>
      <c r="AO6540" s="366"/>
      <c r="AP6540" s="366"/>
    </row>
    <row r="6541" spans="1:42" x14ac:dyDescent="0.2">
      <c r="A6541" s="657"/>
      <c r="B6541" s="366"/>
      <c r="C6541" s="366"/>
      <c r="D6541" s="366"/>
      <c r="E6541" s="366"/>
      <c r="F6541" s="366"/>
      <c r="G6541" s="366"/>
      <c r="H6541" s="366"/>
      <c r="I6541" s="366"/>
      <c r="J6541" s="366"/>
      <c r="K6541" s="366"/>
      <c r="L6541" s="366"/>
      <c r="M6541" s="366"/>
      <c r="N6541" s="366"/>
      <c r="O6541" s="366"/>
      <c r="P6541" s="366"/>
      <c r="Q6541" s="366"/>
      <c r="R6541" s="366"/>
      <c r="S6541" s="366"/>
      <c r="T6541" s="366"/>
      <c r="U6541" s="366"/>
      <c r="V6541" s="366"/>
      <c r="W6541" s="366"/>
      <c r="X6541" s="366"/>
      <c r="Y6541" s="366"/>
      <c r="Z6541" s="366"/>
      <c r="AA6541" s="366"/>
      <c r="AB6541" s="366"/>
      <c r="AC6541" s="366"/>
      <c r="AD6541" s="366"/>
      <c r="AE6541" s="366"/>
      <c r="AF6541" s="366"/>
      <c r="AG6541" s="366"/>
      <c r="AH6541" s="366"/>
      <c r="AI6541" s="366"/>
      <c r="AJ6541" s="366"/>
      <c r="AK6541" s="366"/>
      <c r="AL6541" s="366"/>
      <c r="AM6541" s="366"/>
      <c r="AN6541" s="366"/>
      <c r="AO6541" s="366"/>
      <c r="AP6541" s="366"/>
    </row>
    <row r="6542" spans="1:42" x14ac:dyDescent="0.2">
      <c r="A6542" s="52" t="s">
        <v>1026</v>
      </c>
      <c r="B6542" s="366"/>
      <c r="C6542" s="366"/>
      <c r="D6542" s="366"/>
      <c r="E6542" s="366"/>
      <c r="F6542" s="366"/>
      <c r="G6542" s="366"/>
      <c r="H6542" s="366"/>
      <c r="I6542" s="366"/>
      <c r="J6542" s="366"/>
      <c r="K6542" s="366"/>
      <c r="L6542" s="366"/>
      <c r="M6542" s="366"/>
      <c r="N6542" s="366"/>
      <c r="O6542" s="366"/>
      <c r="P6542" s="366"/>
      <c r="Q6542" s="366"/>
      <c r="R6542" s="366"/>
      <c r="S6542" s="366"/>
      <c r="T6542" s="366"/>
      <c r="U6542" s="366"/>
      <c r="V6542" s="366"/>
      <c r="W6542" s="366"/>
      <c r="X6542" s="366"/>
      <c r="Y6542" s="366"/>
      <c r="Z6542" s="366"/>
      <c r="AA6542" s="366"/>
      <c r="AB6542" s="366"/>
      <c r="AC6542" s="366"/>
      <c r="AD6542" s="366"/>
      <c r="AE6542" s="366"/>
      <c r="AF6542" s="366"/>
      <c r="AG6542" s="366"/>
      <c r="AH6542" s="366"/>
      <c r="AI6542" s="366"/>
      <c r="AJ6542" s="366"/>
      <c r="AK6542" s="366"/>
      <c r="AL6542" s="366"/>
      <c r="AM6542" s="366"/>
      <c r="AN6542" s="366"/>
      <c r="AO6542" s="366"/>
      <c r="AP6542" s="366"/>
    </row>
    <row r="6543" spans="1:42" x14ac:dyDescent="0.2">
      <c r="A6543" s="20" t="s">
        <v>1024</v>
      </c>
      <c r="B6543" s="1057">
        <f>+'Model Main - old'!DO218</f>
        <v>9387</v>
      </c>
      <c r="C6543" s="1057">
        <f>+'Model Main - old'!DT218</f>
        <v>12497</v>
      </c>
      <c r="D6543" s="1057">
        <f>+'Model Main - old'!DY218</f>
        <v>13083</v>
      </c>
      <c r="E6543" s="1057">
        <f>+'Model Main - old'!ED218</f>
        <v>13280</v>
      </c>
      <c r="F6543" s="1057">
        <f>+'Model Main - old'!EI218</f>
        <v>17089.7</v>
      </c>
      <c r="G6543" s="1057">
        <f>+'Model Main - old'!EN218</f>
        <v>12648.2</v>
      </c>
      <c r="H6543" s="1057">
        <f>+'Model Main - old'!ES218</f>
        <v>12716.895555652849</v>
      </c>
      <c r="I6543" s="1057">
        <f>+'Model Main - old'!ET218</f>
        <v>14357.957771290778</v>
      </c>
      <c r="J6543" s="1057">
        <f>+'Model Main - old'!EU218</f>
        <v>16289.975491868909</v>
      </c>
      <c r="K6543" s="366"/>
      <c r="L6543" s="366"/>
      <c r="M6543" s="366"/>
      <c r="N6543" s="366"/>
      <c r="O6543" s="366"/>
      <c r="P6543" s="366"/>
      <c r="Q6543" s="366"/>
      <c r="R6543" s="366"/>
      <c r="S6543" s="366"/>
      <c r="T6543" s="366"/>
      <c r="U6543" s="366"/>
      <c r="V6543" s="366"/>
      <c r="W6543" s="366"/>
      <c r="X6543" s="366"/>
      <c r="Y6543" s="366"/>
      <c r="Z6543" s="366"/>
      <c r="AA6543" s="366"/>
      <c r="AB6543" s="366"/>
      <c r="AC6543" s="366"/>
      <c r="AD6543" s="366"/>
      <c r="AE6543" s="366"/>
      <c r="AF6543" s="366"/>
      <c r="AG6543" s="366"/>
      <c r="AH6543" s="366"/>
      <c r="AI6543" s="366"/>
      <c r="AJ6543" s="366"/>
      <c r="AK6543" s="366"/>
      <c r="AL6543" s="366"/>
      <c r="AM6543" s="366"/>
      <c r="AN6543" s="366"/>
      <c r="AO6543" s="366"/>
      <c r="AP6543" s="366"/>
    </row>
    <row r="6544" spans="1:42" x14ac:dyDescent="0.2">
      <c r="A6544" s="20" t="s">
        <v>1025</v>
      </c>
      <c r="B6544" s="1057">
        <f>+'Model Main - old'!DO222</f>
        <v>9992.4820811074678</v>
      </c>
      <c r="C6544" s="1057">
        <f>+'Model Main - old'!DT222</f>
        <v>13357.597823226079</v>
      </c>
      <c r="D6544" s="1057">
        <f>+'Model Main - old'!DY222</f>
        <v>13484.50191630263</v>
      </c>
      <c r="E6544" s="1057">
        <f>+'Model Main - old'!ED222</f>
        <v>13483.545594423309</v>
      </c>
      <c r="F6544" s="1057">
        <f>+'Model Main - old'!EI222</f>
        <v>17174.120198020195</v>
      </c>
      <c r="G6544" s="1057">
        <f>+'Model Main - old'!EN222</f>
        <v>12529.429376051105</v>
      </c>
      <c r="H6544" s="1057">
        <f>+'Model Main - old'!ES222</f>
        <v>11615.106130889046</v>
      </c>
      <c r="I6544" s="1057">
        <f>+'Model Main - old'!ET222</f>
        <v>13812.653340062538</v>
      </c>
      <c r="J6544" s="1057">
        <f>+'Model Main - old'!EU222</f>
        <v>15654.47810282675</v>
      </c>
      <c r="K6544" s="366"/>
      <c r="L6544" s="366"/>
      <c r="M6544" s="366"/>
      <c r="N6544" s="366"/>
      <c r="O6544" s="366"/>
      <c r="P6544" s="366"/>
      <c r="Q6544" s="366"/>
      <c r="R6544" s="366"/>
      <c r="S6544" s="366"/>
      <c r="T6544" s="366"/>
      <c r="U6544" s="366"/>
      <c r="V6544" s="366"/>
      <c r="W6544" s="366"/>
      <c r="X6544" s="366"/>
      <c r="Y6544" s="366"/>
      <c r="Z6544" s="366"/>
      <c r="AA6544" s="366"/>
      <c r="AB6544" s="366"/>
      <c r="AC6544" s="366"/>
      <c r="AD6544" s="366"/>
      <c r="AE6544" s="366"/>
      <c r="AF6544" s="366"/>
      <c r="AG6544" s="366"/>
      <c r="AH6544" s="366"/>
      <c r="AI6544" s="366"/>
      <c r="AJ6544" s="366"/>
      <c r="AK6544" s="366"/>
      <c r="AL6544" s="366"/>
      <c r="AM6544" s="366"/>
      <c r="AN6544" s="366"/>
      <c r="AO6544" s="366"/>
      <c r="AP6544" s="366"/>
    </row>
    <row r="6545" spans="1:42" x14ac:dyDescent="0.2">
      <c r="A6545" s="657"/>
      <c r="B6545" s="366"/>
      <c r="C6545" s="366"/>
      <c r="D6545" s="366"/>
      <c r="E6545" s="366"/>
      <c r="F6545" s="366"/>
      <c r="G6545" s="366"/>
      <c r="H6545" s="366"/>
      <c r="I6545" s="366"/>
      <c r="J6545" s="366"/>
      <c r="K6545" s="366"/>
      <c r="L6545" s="366"/>
      <c r="M6545" s="366"/>
      <c r="N6545" s="366"/>
      <c r="O6545" s="366"/>
      <c r="P6545" s="366"/>
      <c r="Q6545" s="366"/>
      <c r="R6545" s="366"/>
      <c r="S6545" s="366"/>
      <c r="T6545" s="366"/>
      <c r="U6545" s="366"/>
      <c r="V6545" s="366"/>
      <c r="W6545" s="366"/>
      <c r="X6545" s="366"/>
      <c r="Y6545" s="366"/>
      <c r="Z6545" s="366"/>
      <c r="AA6545" s="366"/>
      <c r="AB6545" s="366"/>
      <c r="AC6545" s="366"/>
      <c r="AD6545" s="366"/>
      <c r="AE6545" s="366"/>
      <c r="AF6545" s="366"/>
      <c r="AG6545" s="366"/>
      <c r="AH6545" s="366"/>
      <c r="AI6545" s="366"/>
      <c r="AJ6545" s="366"/>
      <c r="AK6545" s="366"/>
      <c r="AL6545" s="366"/>
      <c r="AM6545" s="366"/>
      <c r="AN6545" s="366"/>
      <c r="AO6545" s="366"/>
      <c r="AP6545" s="366"/>
    </row>
    <row r="6546" spans="1:42" x14ac:dyDescent="0.2">
      <c r="A6546" s="662" t="s">
        <v>1027</v>
      </c>
      <c r="B6546" s="1057">
        <f>+'Model Main - old'!DO163*-1</f>
        <v>5435</v>
      </c>
      <c r="C6546" s="1057">
        <f>+'Model Main - old'!DT163*-1</f>
        <v>5320</v>
      </c>
      <c r="D6546" s="1057">
        <f>+'Model Main - old'!DY163*-1</f>
        <v>504</v>
      </c>
      <c r="E6546" s="1057">
        <f>+'Model Main - old'!ED163*-1</f>
        <v>534</v>
      </c>
      <c r="F6546" s="1057">
        <f>+'Model Main - old'!EI163*-1</f>
        <v>4672</v>
      </c>
      <c r="G6546" s="1057">
        <f>+'Model Main - old'!EN163*-1</f>
        <v>13328</v>
      </c>
      <c r="H6546" s="1057">
        <f>+'Model Main - old'!ES163*-1</f>
        <v>6400</v>
      </c>
      <c r="I6546" s="1057">
        <f>+'Model Main - old'!ET163*-1</f>
        <v>15540.430134938646</v>
      </c>
      <c r="J6546" s="1057">
        <f>+'Model Main - old'!EU163*-1</f>
        <v>13659.993585202847</v>
      </c>
      <c r="K6546" s="366"/>
      <c r="L6546" s="366"/>
      <c r="M6546" s="366"/>
      <c r="N6546" s="366"/>
      <c r="O6546" s="366"/>
      <c r="P6546" s="366"/>
      <c r="Q6546" s="366"/>
      <c r="R6546" s="366"/>
      <c r="S6546" s="366"/>
      <c r="T6546" s="366"/>
      <c r="U6546" s="366"/>
      <c r="V6546" s="366"/>
      <c r="W6546" s="366"/>
      <c r="X6546" s="366"/>
      <c r="Y6546" s="366"/>
      <c r="Z6546" s="366"/>
      <c r="AA6546" s="366"/>
      <c r="AB6546" s="366"/>
      <c r="AC6546" s="366"/>
      <c r="AD6546" s="366"/>
      <c r="AE6546" s="366"/>
      <c r="AF6546" s="366"/>
      <c r="AG6546" s="366"/>
      <c r="AH6546" s="366"/>
      <c r="AI6546" s="366"/>
      <c r="AJ6546" s="366"/>
      <c r="AK6546" s="366"/>
      <c r="AL6546" s="366"/>
      <c r="AM6546" s="366"/>
      <c r="AN6546" s="366"/>
      <c r="AO6546" s="366"/>
      <c r="AP6546" s="366"/>
    </row>
    <row r="6547" spans="1:42" x14ac:dyDescent="0.2">
      <c r="A6547" s="662" t="s">
        <v>1028</v>
      </c>
      <c r="B6547" s="366"/>
      <c r="C6547" s="887">
        <f t="shared" ref="C6547:J6547" si="1695">+(C6540-C6539)*C6567</f>
        <v>1634.6000000000001</v>
      </c>
      <c r="D6547" s="887">
        <f t="shared" si="1695"/>
        <v>895.40000000000009</v>
      </c>
      <c r="E6547" s="887">
        <f t="shared" si="1695"/>
        <v>453.20000000000005</v>
      </c>
      <c r="F6547" s="887">
        <f t="shared" si="1695"/>
        <v>-345.40000000000003</v>
      </c>
      <c r="G6547" s="887">
        <f t="shared" si="1695"/>
        <v>-762.80576746505551</v>
      </c>
      <c r="H6547" s="887">
        <f t="shared" si="1695"/>
        <v>-1326.363902412777</v>
      </c>
      <c r="I6547" s="887">
        <f t="shared" si="1695"/>
        <v>-1729.8959367154969</v>
      </c>
      <c r="J6547" s="887">
        <f t="shared" si="1695"/>
        <v>-2001.2070826826853</v>
      </c>
      <c r="K6547" s="366"/>
      <c r="L6547" s="366"/>
      <c r="M6547" s="366"/>
      <c r="N6547" s="366"/>
      <c r="O6547" s="366"/>
      <c r="P6547" s="366"/>
      <c r="Q6547" s="366"/>
      <c r="R6547" s="366"/>
      <c r="S6547" s="366"/>
      <c r="T6547" s="366"/>
      <c r="U6547" s="366"/>
      <c r="V6547" s="366"/>
      <c r="W6547" s="366"/>
      <c r="X6547" s="366"/>
      <c r="Y6547" s="366"/>
      <c r="Z6547" s="366"/>
      <c r="AA6547" s="366"/>
      <c r="AB6547" s="366"/>
      <c r="AC6547" s="366"/>
      <c r="AD6547" s="366"/>
      <c r="AE6547" s="366"/>
      <c r="AF6547" s="366"/>
      <c r="AG6547" s="366"/>
      <c r="AH6547" s="366"/>
      <c r="AI6547" s="366"/>
      <c r="AJ6547" s="366"/>
      <c r="AK6547" s="366"/>
      <c r="AL6547" s="366"/>
      <c r="AM6547" s="366"/>
      <c r="AN6547" s="366"/>
      <c r="AO6547" s="366"/>
      <c r="AP6547" s="366"/>
    </row>
    <row r="6548" spans="1:42" x14ac:dyDescent="0.2">
      <c r="A6548" s="662" t="s">
        <v>1029</v>
      </c>
      <c r="B6548" s="366"/>
      <c r="C6548" s="887">
        <f t="shared" ref="C6548:H6548" si="1696">+C6544-C6543</f>
        <v>860.59782322607862</v>
      </c>
      <c r="D6548" s="887">
        <f t="shared" si="1696"/>
        <v>401.50191630262998</v>
      </c>
      <c r="E6548" s="887">
        <f t="shared" si="1696"/>
        <v>203.54559442330901</v>
      </c>
      <c r="F6548" s="887">
        <f t="shared" si="1696"/>
        <v>84.420198020194221</v>
      </c>
      <c r="G6548" s="887">
        <f t="shared" si="1696"/>
        <v>-118.77062394889617</v>
      </c>
      <c r="H6548" s="887">
        <f t="shared" si="1696"/>
        <v>-1101.7894247638033</v>
      </c>
      <c r="I6548" s="887">
        <f>+I6544-I6543</f>
        <v>-545.30443122823999</v>
      </c>
      <c r="J6548" s="887">
        <f>+J6544-J6543</f>
        <v>-635.49738904215883</v>
      </c>
      <c r="K6548" s="366"/>
      <c r="L6548" s="366"/>
      <c r="M6548" s="366"/>
      <c r="N6548" s="366"/>
      <c r="O6548" s="366"/>
      <c r="P6548" s="366"/>
      <c r="Q6548" s="366"/>
      <c r="R6548" s="366"/>
      <c r="S6548" s="366"/>
      <c r="T6548" s="366"/>
      <c r="U6548" s="366"/>
      <c r="V6548" s="366"/>
      <c r="W6548" s="366"/>
      <c r="X6548" s="366"/>
      <c r="Y6548" s="366"/>
      <c r="Z6548" s="366"/>
      <c r="AA6548" s="366"/>
      <c r="AB6548" s="366"/>
      <c r="AC6548" s="366"/>
      <c r="AD6548" s="366"/>
      <c r="AE6548" s="366"/>
      <c r="AF6548" s="366"/>
      <c r="AG6548" s="366"/>
      <c r="AH6548" s="366"/>
      <c r="AI6548" s="366"/>
      <c r="AJ6548" s="366"/>
      <c r="AK6548" s="366"/>
      <c r="AL6548" s="366"/>
      <c r="AM6548" s="366"/>
      <c r="AN6548" s="366"/>
      <c r="AO6548" s="366"/>
      <c r="AP6548" s="366"/>
    </row>
    <row r="6549" spans="1:42" x14ac:dyDescent="0.2">
      <c r="A6549" s="662" t="s">
        <v>1030</v>
      </c>
      <c r="B6549" s="366"/>
      <c r="C6549" s="887">
        <f t="shared" ref="C6549:H6549" si="1697">+(B6556-B6560)*C6569</f>
        <v>0</v>
      </c>
      <c r="D6549" s="887">
        <f t="shared" si="1697"/>
        <v>72.808595132319681</v>
      </c>
      <c r="E6549" s="887">
        <f t="shared" si="1697"/>
        <v>133.20189564089802</v>
      </c>
      <c r="F6549" s="887">
        <f t="shared" si="1697"/>
        <v>190.8844850288242</v>
      </c>
      <c r="G6549" s="887">
        <f t="shared" si="1697"/>
        <v>256.99215261213772</v>
      </c>
      <c r="H6549" s="887">
        <f t="shared" si="1697"/>
        <v>280.06196152273094</v>
      </c>
      <c r="I6549" s="887">
        <f>+(H6556-H6560)*I6569</f>
        <v>231.5581993190317</v>
      </c>
      <c r="J6549" s="887">
        <f>+(I6556-I6560)*J6569</f>
        <v>97.940827709525692</v>
      </c>
      <c r="K6549" s="366"/>
      <c r="L6549" s="366"/>
      <c r="M6549" s="366"/>
      <c r="N6549" s="366"/>
      <c r="O6549" s="366"/>
      <c r="P6549" s="366"/>
      <c r="Q6549" s="366"/>
      <c r="R6549" s="366"/>
      <c r="S6549" s="366"/>
      <c r="T6549" s="366"/>
      <c r="U6549" s="366"/>
      <c r="V6549" s="366"/>
      <c r="W6549" s="366"/>
      <c r="X6549" s="366"/>
      <c r="Y6549" s="366"/>
      <c r="Z6549" s="366"/>
      <c r="AA6549" s="366"/>
      <c r="AB6549" s="366"/>
      <c r="AC6549" s="366"/>
      <c r="AD6549" s="366"/>
      <c r="AE6549" s="366"/>
      <c r="AF6549" s="366"/>
      <c r="AG6549" s="366"/>
      <c r="AH6549" s="366"/>
      <c r="AI6549" s="366"/>
      <c r="AJ6549" s="366"/>
      <c r="AK6549" s="366"/>
      <c r="AL6549" s="366"/>
      <c r="AM6549" s="366"/>
      <c r="AN6549" s="366"/>
      <c r="AO6549" s="366"/>
      <c r="AP6549" s="366"/>
    </row>
    <row r="6550" spans="1:42" x14ac:dyDescent="0.2">
      <c r="A6550" s="662" t="s">
        <v>1031</v>
      </c>
      <c r="B6550" s="366"/>
      <c r="C6550" s="887">
        <f>+-C6564</f>
        <v>0</v>
      </c>
      <c r="D6550" s="887">
        <f t="shared" ref="D6550:J6550" si="1698">+-D6564*D6568</f>
        <v>-81.168856299012134</v>
      </c>
      <c r="E6550" s="887">
        <f t="shared" si="1698"/>
        <v>-113.06689288812002</v>
      </c>
      <c r="F6550" s="887">
        <f t="shared" si="1698"/>
        <v>-138.06939741155503</v>
      </c>
      <c r="G6550" s="887">
        <f t="shared" si="1698"/>
        <v>-208.72846603620263</v>
      </c>
      <c r="H6550" s="887">
        <f t="shared" si="1698"/>
        <v>-100.86845046493389</v>
      </c>
      <c r="I6550" s="887">
        <f t="shared" si="1698"/>
        <v>-34.176457755686826</v>
      </c>
      <c r="J6550" s="887">
        <f t="shared" si="1698"/>
        <v>26.243401703385242</v>
      </c>
      <c r="K6550" s="366"/>
      <c r="L6550" s="366"/>
      <c r="M6550" s="366"/>
      <c r="N6550" s="366"/>
      <c r="O6550" s="366"/>
      <c r="P6550" s="366"/>
      <c r="Q6550" s="366"/>
      <c r="R6550" s="366"/>
      <c r="S6550" s="366"/>
      <c r="T6550" s="366"/>
      <c r="U6550" s="366"/>
      <c r="V6550" s="366"/>
      <c r="W6550" s="366"/>
      <c r="X6550" s="366"/>
      <c r="Y6550" s="366"/>
      <c r="Z6550" s="366"/>
      <c r="AA6550" s="366"/>
      <c r="AB6550" s="366"/>
      <c r="AC6550" s="366"/>
      <c r="AD6550" s="366"/>
      <c r="AE6550" s="366"/>
      <c r="AF6550" s="366"/>
      <c r="AG6550" s="366"/>
      <c r="AH6550" s="366"/>
      <c r="AI6550" s="366"/>
      <c r="AJ6550" s="366"/>
      <c r="AK6550" s="366"/>
      <c r="AL6550" s="366"/>
      <c r="AM6550" s="366"/>
      <c r="AN6550" s="366"/>
      <c r="AO6550" s="366"/>
      <c r="AP6550" s="366"/>
    </row>
    <row r="6551" spans="1:42" x14ac:dyDescent="0.2">
      <c r="A6551" s="657" t="s">
        <v>1032</v>
      </c>
      <c r="B6551" s="903">
        <f t="shared" ref="B6551:H6551" si="1699">SUM(B6546:B6550)</f>
        <v>5435</v>
      </c>
      <c r="C6551" s="903">
        <f t="shared" si="1699"/>
        <v>7815.197823226079</v>
      </c>
      <c r="D6551" s="903">
        <f t="shared" si="1699"/>
        <v>1792.5416551359376</v>
      </c>
      <c r="E6551" s="903">
        <f t="shared" si="1699"/>
        <v>1210.8805971760871</v>
      </c>
      <c r="F6551" s="903">
        <f t="shared" si="1699"/>
        <v>4463.835285637464</v>
      </c>
      <c r="G6551" s="903">
        <f t="shared" si="1699"/>
        <v>12494.687295161984</v>
      </c>
      <c r="H6551" s="903">
        <f t="shared" si="1699"/>
        <v>4151.0401838812168</v>
      </c>
      <c r="I6551" s="903">
        <f>SUM(I6546:I6550)</f>
        <v>13462.611508558255</v>
      </c>
      <c r="J6551" s="903">
        <f>SUM(J6546:J6550)</f>
        <v>11147.473342890913</v>
      </c>
      <c r="K6551" s="366"/>
      <c r="L6551" s="366"/>
      <c r="M6551" s="366"/>
      <c r="N6551" s="366"/>
      <c r="O6551" s="366"/>
      <c r="P6551" s="366"/>
      <c r="Q6551" s="366"/>
      <c r="R6551" s="366"/>
      <c r="S6551" s="366"/>
      <c r="T6551" s="366"/>
      <c r="U6551" s="366"/>
      <c r="V6551" s="366"/>
      <c r="W6551" s="366"/>
      <c r="X6551" s="366"/>
      <c r="Y6551" s="366"/>
      <c r="Z6551" s="366"/>
      <c r="AA6551" s="366"/>
      <c r="AB6551" s="366"/>
      <c r="AC6551" s="366"/>
      <c r="AD6551" s="366"/>
      <c r="AE6551" s="366"/>
      <c r="AF6551" s="366"/>
      <c r="AG6551" s="366"/>
      <c r="AH6551" s="366"/>
      <c r="AI6551" s="366"/>
      <c r="AJ6551" s="366"/>
      <c r="AK6551" s="366"/>
      <c r="AL6551" s="366"/>
      <c r="AM6551" s="366"/>
      <c r="AN6551" s="366"/>
      <c r="AO6551" s="366"/>
      <c r="AP6551" s="366"/>
    </row>
    <row r="6552" spans="1:42" s="366" customFormat="1" ht="12" customHeight="1" x14ac:dyDescent="0.2">
      <c r="A6552" s="3282" t="s">
        <v>3491</v>
      </c>
      <c r="B6552" s="660">
        <f>+B6551-B6546</f>
        <v>0</v>
      </c>
      <c r="C6552" s="660">
        <f t="shared" ref="C6552:J6552" si="1700">+C6551-C6546</f>
        <v>2495.197823226079</v>
      </c>
      <c r="D6552" s="660">
        <f t="shared" si="1700"/>
        <v>1288.5416551359376</v>
      </c>
      <c r="E6552" s="660">
        <f t="shared" si="1700"/>
        <v>676.88059717608712</v>
      </c>
      <c r="F6552" s="660">
        <f t="shared" si="1700"/>
        <v>-208.16471436253596</v>
      </c>
      <c r="G6552" s="660">
        <f t="shared" si="1700"/>
        <v>-833.31270483801563</v>
      </c>
      <c r="H6552" s="660">
        <f t="shared" si="1700"/>
        <v>-2248.9598161187832</v>
      </c>
      <c r="I6552" s="660">
        <f t="shared" si="1700"/>
        <v>-2077.8186263803909</v>
      </c>
      <c r="J6552" s="660">
        <f t="shared" si="1700"/>
        <v>-2512.5202423119335</v>
      </c>
    </row>
    <row r="6553" spans="1:42" x14ac:dyDescent="0.2">
      <c r="A6553" s="657"/>
      <c r="B6553" s="366"/>
      <c r="C6553" s="457"/>
      <c r="D6553" s="457"/>
      <c r="E6553" s="457"/>
      <c r="F6553" s="457"/>
      <c r="G6553" s="457"/>
      <c r="H6553" s="457"/>
      <c r="I6553" s="457"/>
      <c r="J6553" s="457"/>
      <c r="K6553" s="366"/>
      <c r="L6553" s="366"/>
      <c r="M6553" s="366"/>
      <c r="N6553" s="366"/>
      <c r="O6553" s="366"/>
      <c r="P6553" s="366"/>
      <c r="Q6553" s="366"/>
      <c r="R6553" s="366"/>
      <c r="S6553" s="366"/>
      <c r="T6553" s="366"/>
      <c r="U6553" s="366"/>
      <c r="V6553" s="366"/>
      <c r="W6553" s="366"/>
      <c r="X6553" s="366"/>
      <c r="Y6553" s="366"/>
      <c r="Z6553" s="366"/>
      <c r="AA6553" s="366"/>
      <c r="AB6553" s="366"/>
      <c r="AC6553" s="366"/>
      <c r="AD6553" s="366"/>
      <c r="AE6553" s="366"/>
      <c r="AF6553" s="366"/>
      <c r="AG6553" s="366"/>
      <c r="AH6553" s="366"/>
      <c r="AI6553" s="366"/>
      <c r="AJ6553" s="366"/>
      <c r="AK6553" s="366"/>
      <c r="AL6553" s="366"/>
      <c r="AM6553" s="366"/>
      <c r="AN6553" s="366"/>
      <c r="AO6553" s="366"/>
      <c r="AP6553" s="366"/>
    </row>
    <row r="6554" spans="1:42" x14ac:dyDescent="0.2">
      <c r="A6554" s="657" t="s">
        <v>1033</v>
      </c>
      <c r="B6554" s="366"/>
      <c r="C6554" s="887"/>
      <c r="D6554" s="887"/>
      <c r="E6554" s="457"/>
      <c r="F6554" s="457"/>
      <c r="G6554" s="457"/>
      <c r="H6554" s="457"/>
      <c r="I6554" s="457"/>
      <c r="J6554" s="457"/>
      <c r="K6554" s="366"/>
      <c r="L6554" s="366"/>
      <c r="M6554" s="366"/>
      <c r="N6554" s="366"/>
      <c r="O6554" s="366"/>
      <c r="P6554" s="366"/>
      <c r="Q6554" s="366"/>
      <c r="R6554" s="366"/>
      <c r="S6554" s="366"/>
      <c r="T6554" s="366"/>
      <c r="U6554" s="366"/>
      <c r="V6554" s="366"/>
      <c r="W6554" s="366"/>
      <c r="X6554" s="366"/>
      <c r="Y6554" s="366"/>
      <c r="Z6554" s="366"/>
      <c r="AA6554" s="366"/>
      <c r="AB6554" s="366"/>
      <c r="AC6554" s="366"/>
      <c r="AD6554" s="366"/>
      <c r="AE6554" s="366"/>
      <c r="AF6554" s="366"/>
      <c r="AG6554" s="366"/>
      <c r="AH6554" s="366"/>
      <c r="AI6554" s="366"/>
      <c r="AJ6554" s="366"/>
      <c r="AK6554" s="366"/>
      <c r="AL6554" s="366"/>
      <c r="AM6554" s="366"/>
      <c r="AN6554" s="366"/>
      <c r="AO6554" s="366"/>
      <c r="AP6554" s="366"/>
    </row>
    <row r="6555" spans="1:42" x14ac:dyDescent="0.2">
      <c r="A6555" s="662" t="s">
        <v>1034</v>
      </c>
      <c r="B6555" s="366"/>
      <c r="C6555" s="457">
        <f t="shared" ref="C6555:H6555" si="1701">+C6546/C6557</f>
        <v>139.69999999999999</v>
      </c>
      <c r="D6555" s="457">
        <f t="shared" si="1701"/>
        <v>12.62990916522698</v>
      </c>
      <c r="E6555" s="457">
        <f t="shared" si="1701"/>
        <v>12.737513657938523</v>
      </c>
      <c r="F6555" s="457">
        <f t="shared" si="1701"/>
        <v>88.368726165471216</v>
      </c>
      <c r="G6555" s="457">
        <f t="shared" si="1701"/>
        <v>330.68187808305885</v>
      </c>
      <c r="H6555" s="457">
        <f t="shared" si="1701"/>
        <v>187.47658910019501</v>
      </c>
      <c r="I6555" s="457">
        <f>+I6546/I6557</f>
        <v>445.0714312658701</v>
      </c>
      <c r="J6555" s="457">
        <f>+J6546/J6557</f>
        <v>351.83358688807544</v>
      </c>
      <c r="K6555" s="366"/>
      <c r="L6555" s="366"/>
      <c r="M6555" s="366"/>
      <c r="N6555" s="366"/>
      <c r="O6555" s="366"/>
      <c r="P6555" s="366"/>
      <c r="Q6555" s="366"/>
      <c r="R6555" s="366"/>
      <c r="S6555" s="366"/>
      <c r="T6555" s="366"/>
      <c r="U6555" s="366"/>
      <c r="V6555" s="366"/>
      <c r="W6555" s="366"/>
      <c r="X6555" s="366"/>
      <c r="Y6555" s="366"/>
      <c r="Z6555" s="366"/>
      <c r="AA6555" s="366"/>
      <c r="AB6555" s="366"/>
      <c r="AC6555" s="366"/>
      <c r="AD6555" s="366"/>
      <c r="AE6555" s="366"/>
      <c r="AF6555" s="366"/>
      <c r="AG6555" s="366"/>
      <c r="AH6555" s="366"/>
      <c r="AI6555" s="366"/>
      <c r="AJ6555" s="366"/>
      <c r="AK6555" s="366"/>
      <c r="AL6555" s="366"/>
      <c r="AM6555" s="366"/>
      <c r="AN6555" s="366"/>
      <c r="AO6555" s="366"/>
      <c r="AP6555" s="366"/>
    </row>
    <row r="6556" spans="1:42" x14ac:dyDescent="0.2">
      <c r="A6556" s="662" t="s">
        <v>1035</v>
      </c>
      <c r="B6556" s="759">
        <f>+'Model Main - old'!DO77</f>
        <v>4635.0636419999992</v>
      </c>
      <c r="C6556" s="759">
        <f>+'Model Main - old'!DT77</f>
        <v>4516.5181470000007</v>
      </c>
      <c r="D6556" s="759">
        <f>+'Model Main - old'!DY77</f>
        <v>4529.6389732776197</v>
      </c>
      <c r="E6556" s="759">
        <f>+'Model Main - old'!ED77</f>
        <v>4545.6582538641978</v>
      </c>
      <c r="F6556" s="759">
        <f>+'Model Main - old'!EI77</f>
        <v>4482.6001777323436</v>
      </c>
      <c r="G6556" s="759">
        <f>+'Model Main - old'!EN77</f>
        <v>4185.6275472683319</v>
      </c>
      <c r="H6556" s="759">
        <f>+'Model Main - old'!ES77</f>
        <v>4037.2999961889814</v>
      </c>
      <c r="I6556" s="759">
        <f>+'Model Main - old'!ET77</f>
        <v>3630.8736719940348</v>
      </c>
      <c r="J6556" s="759">
        <f>+'Model Main - old'!EU77</f>
        <v>3314.1424200741649</v>
      </c>
      <c r="K6556" s="366"/>
      <c r="L6556" s="366"/>
      <c r="M6556" s="366"/>
      <c r="N6556" s="366"/>
      <c r="O6556" s="366"/>
      <c r="P6556" s="366"/>
      <c r="Q6556" s="366"/>
      <c r="R6556" s="366"/>
      <c r="S6556" s="366"/>
      <c r="T6556" s="366"/>
      <c r="U6556" s="366"/>
      <c r="V6556" s="366"/>
      <c r="W6556" s="366"/>
      <c r="X6556" s="366"/>
      <c r="Y6556" s="366"/>
      <c r="Z6556" s="366"/>
      <c r="AA6556" s="366"/>
      <c r="AB6556" s="366"/>
      <c r="AC6556" s="366"/>
      <c r="AD6556" s="366"/>
      <c r="AE6556" s="366"/>
      <c r="AF6556" s="366"/>
      <c r="AG6556" s="366"/>
      <c r="AH6556" s="366"/>
      <c r="AI6556" s="366"/>
      <c r="AJ6556" s="366"/>
      <c r="AK6556" s="366"/>
      <c r="AL6556" s="366"/>
      <c r="AM6556" s="366"/>
      <c r="AN6556" s="366"/>
      <c r="AO6556" s="366"/>
      <c r="AP6556" s="366"/>
    </row>
    <row r="6557" spans="1:42" x14ac:dyDescent="0.2">
      <c r="A6557" s="662" t="s">
        <v>1036</v>
      </c>
      <c r="B6557" s="1058"/>
      <c r="C6557" s="2474">
        <f>+'Model Main - old'!$DT$80</f>
        <v>38.081603435934149</v>
      </c>
      <c r="D6557" s="2474">
        <f>+'Model Main - old'!DY80</f>
        <v>39.905275121663337</v>
      </c>
      <c r="E6557" s="2474">
        <f>+'Model Main - old'!ED80</f>
        <v>41.9234094141434</v>
      </c>
      <c r="F6557" s="2474">
        <f>+'Model Main - old'!EI80</f>
        <v>52.869382673363866</v>
      </c>
      <c r="G6557" s="2474">
        <f>+'Model Main - old'!EN80</f>
        <v>40.30459751003454</v>
      </c>
      <c r="H6557" s="2474">
        <f>+'Model Main - old'!ES80</f>
        <v>34.137595689772141</v>
      </c>
      <c r="I6557" s="2474">
        <f>+'Model Main - old'!ET80</f>
        <v>34.916710090195245</v>
      </c>
      <c r="J6557" s="2474">
        <f>+'Model Main - old'!EU80</f>
        <v>38.825155113881536</v>
      </c>
      <c r="K6557" s="366"/>
      <c r="L6557" s="366"/>
      <c r="M6557" s="366"/>
      <c r="N6557" s="366"/>
      <c r="O6557" s="366"/>
      <c r="P6557" s="366"/>
      <c r="Q6557" s="366"/>
      <c r="R6557" s="366"/>
      <c r="S6557" s="366"/>
      <c r="T6557" s="366"/>
      <c r="U6557" s="366"/>
      <c r="V6557" s="366"/>
      <c r="W6557" s="366"/>
      <c r="X6557" s="366"/>
      <c r="Y6557" s="366"/>
      <c r="Z6557" s="366"/>
      <c r="AA6557" s="366"/>
      <c r="AB6557" s="366"/>
      <c r="AC6557" s="366"/>
      <c r="AD6557" s="366"/>
      <c r="AE6557" s="366"/>
      <c r="AF6557" s="366"/>
      <c r="AG6557" s="366"/>
      <c r="AH6557" s="366"/>
      <c r="AI6557" s="366"/>
      <c r="AJ6557" s="366"/>
      <c r="AK6557" s="366"/>
      <c r="AL6557" s="366"/>
      <c r="AM6557" s="366"/>
      <c r="AN6557" s="366"/>
      <c r="AO6557" s="366"/>
      <c r="AP6557" s="366"/>
    </row>
    <row r="6558" spans="1:42" x14ac:dyDescent="0.2">
      <c r="A6558" s="662"/>
      <c r="B6558" s="457"/>
      <c r="C6558" s="457"/>
      <c r="D6558" s="914"/>
      <c r="E6558" s="457"/>
      <c r="F6558" s="457"/>
      <c r="G6558" s="457"/>
      <c r="H6558" s="457"/>
      <c r="I6558" s="457"/>
      <c r="J6558" s="457"/>
      <c r="K6558" s="366"/>
      <c r="L6558" s="366"/>
      <c r="M6558" s="366"/>
      <c r="N6558" s="366"/>
      <c r="O6558" s="366"/>
      <c r="P6558" s="366"/>
      <c r="Q6558" s="366"/>
      <c r="R6558" s="366"/>
      <c r="S6558" s="366"/>
      <c r="T6558" s="366"/>
      <c r="U6558" s="366"/>
      <c r="V6558" s="366"/>
      <c r="W6558" s="366"/>
      <c r="X6558" s="366"/>
      <c r="Y6558" s="366"/>
      <c r="Z6558" s="366"/>
      <c r="AA6558" s="366"/>
      <c r="AB6558" s="366"/>
      <c r="AC6558" s="366"/>
      <c r="AD6558" s="366"/>
      <c r="AE6558" s="366"/>
      <c r="AF6558" s="366"/>
      <c r="AG6558" s="366"/>
      <c r="AH6558" s="366"/>
      <c r="AI6558" s="366"/>
      <c r="AJ6558" s="366"/>
      <c r="AK6558" s="366"/>
      <c r="AL6558" s="366"/>
      <c r="AM6558" s="366"/>
      <c r="AN6558" s="366"/>
      <c r="AO6558" s="366"/>
      <c r="AP6558" s="366"/>
    </row>
    <row r="6559" spans="1:42" x14ac:dyDescent="0.2">
      <c r="A6559" s="662" t="s">
        <v>3495</v>
      </c>
      <c r="B6559" s="366"/>
      <c r="C6559" s="457">
        <f t="shared" ref="C6559:H6559" si="1702">+C6551/C6561</f>
        <v>205.22239396704569</v>
      </c>
      <c r="D6559" s="457">
        <f t="shared" si="1702"/>
        <v>44.986943930222985</v>
      </c>
      <c r="E6559" s="457">
        <f t="shared" si="1702"/>
        <v>30.080535267356858</v>
      </c>
      <c r="F6559" s="457">
        <f t="shared" si="1702"/>
        <v>110.12928796612044</v>
      </c>
      <c r="G6559" s="457">
        <f t="shared" si="1702"/>
        <v>300.46631073273267</v>
      </c>
      <c r="H6559" s="457">
        <f t="shared" si="1702"/>
        <v>92.756111685484584</v>
      </c>
      <c r="I6559" s="457">
        <f>+I6551/I6561</f>
        <v>293.75109835237873</v>
      </c>
      <c r="J6559" s="457">
        <f>+J6551/J6561</f>
        <v>224.68355847851629</v>
      </c>
      <c r="K6559" s="366"/>
      <c r="L6559" s="366"/>
      <c r="M6559" s="366"/>
      <c r="N6559" s="366"/>
      <c r="O6559" s="366"/>
      <c r="P6559" s="366"/>
      <c r="Q6559" s="366"/>
      <c r="R6559" s="366"/>
      <c r="S6559" s="366"/>
      <c r="T6559" s="366"/>
      <c r="U6559" s="366"/>
      <c r="V6559" s="366"/>
      <c r="W6559" s="366"/>
      <c r="X6559" s="366"/>
      <c r="Y6559" s="366"/>
      <c r="Z6559" s="366"/>
      <c r="AA6559" s="366"/>
      <c r="AB6559" s="366"/>
      <c r="AC6559" s="366"/>
      <c r="AD6559" s="366"/>
      <c r="AE6559" s="366"/>
      <c r="AF6559" s="366"/>
      <c r="AG6559" s="366"/>
      <c r="AH6559" s="366"/>
      <c r="AI6559" s="366"/>
      <c r="AJ6559" s="366"/>
      <c r="AK6559" s="366"/>
      <c r="AL6559" s="366"/>
      <c r="AM6559" s="366"/>
      <c r="AN6559" s="366"/>
      <c r="AO6559" s="366"/>
      <c r="AP6559" s="366"/>
    </row>
    <row r="6560" spans="1:42" x14ac:dyDescent="0.2">
      <c r="A6560" s="662" t="s">
        <v>3492</v>
      </c>
      <c r="B6560" s="457">
        <f>+B6556</f>
        <v>4635.0636419999992</v>
      </c>
      <c r="C6560" s="457">
        <f t="shared" ref="C6560:H6560" si="1703">+B6560-C6559</f>
        <v>4429.8412480329534</v>
      </c>
      <c r="D6560" s="457">
        <f t="shared" si="1703"/>
        <v>4384.8543041027306</v>
      </c>
      <c r="E6560" s="457">
        <f t="shared" si="1703"/>
        <v>4354.7737688353736</v>
      </c>
      <c r="F6560" s="457">
        <f t="shared" si="1703"/>
        <v>4244.6444808692531</v>
      </c>
      <c r="G6560" s="457">
        <f t="shared" si="1703"/>
        <v>3944.1781701365203</v>
      </c>
      <c r="H6560" s="457">
        <f t="shared" si="1703"/>
        <v>3851.4220584510358</v>
      </c>
      <c r="I6560" s="457">
        <f>+H6560-I6559</f>
        <v>3557.6709600986569</v>
      </c>
      <c r="J6560" s="457">
        <f>+I6560-J6559</f>
        <v>3332.9874016201406</v>
      </c>
      <c r="K6560" s="366"/>
      <c r="L6560" s="366"/>
      <c r="M6560" s="366"/>
      <c r="N6560" s="366"/>
      <c r="O6560" s="366"/>
      <c r="P6560" s="366"/>
      <c r="Q6560" s="366"/>
      <c r="R6560" s="366"/>
      <c r="S6560" s="366"/>
      <c r="T6560" s="366"/>
      <c r="U6560" s="366"/>
      <c r="V6560" s="366"/>
      <c r="W6560" s="366"/>
      <c r="X6560" s="366"/>
      <c r="Y6560" s="366"/>
      <c r="Z6560" s="366"/>
      <c r="AA6560" s="366"/>
      <c r="AB6560" s="366"/>
      <c r="AC6560" s="366"/>
      <c r="AD6560" s="366"/>
      <c r="AE6560" s="366"/>
      <c r="AF6560" s="366"/>
      <c r="AG6560" s="366"/>
      <c r="AH6560" s="366"/>
      <c r="AI6560" s="366"/>
      <c r="AJ6560" s="366"/>
      <c r="AK6560" s="366"/>
      <c r="AL6560" s="366"/>
      <c r="AM6560" s="366"/>
      <c r="AN6560" s="366"/>
      <c r="AO6560" s="366"/>
      <c r="AP6560" s="366"/>
    </row>
    <row r="6561" spans="1:42" x14ac:dyDescent="0.2">
      <c r="A6561" s="662" t="s">
        <v>1036</v>
      </c>
      <c r="B6561" s="1058"/>
      <c r="C6561" s="2474">
        <f>+'Model Main - old'!$DT$80</f>
        <v>38.081603435934149</v>
      </c>
      <c r="D6561" s="1060">
        <f t="shared" ref="D6561:J6561" si="1704">+B6560/C6560*C6561</f>
        <v>39.845819665284665</v>
      </c>
      <c r="E6561" s="1060">
        <f t="shared" si="1704"/>
        <v>40.254622679208921</v>
      </c>
      <c r="F6561" s="1060">
        <f t="shared" si="1704"/>
        <v>40.532680888763153</v>
      </c>
      <c r="G6561" s="1060">
        <f t="shared" si="1704"/>
        <v>41.584320267692554</v>
      </c>
      <c r="H6561" s="1060">
        <f t="shared" si="1704"/>
        <v>44.752201320776294</v>
      </c>
      <c r="I6561" s="1060">
        <f t="shared" si="1704"/>
        <v>45.829995475995595</v>
      </c>
      <c r="J6561" s="1060">
        <f t="shared" si="1704"/>
        <v>49.614103579175811</v>
      </c>
      <c r="K6561" s="366"/>
      <c r="L6561" s="366"/>
      <c r="M6561" s="366"/>
      <c r="N6561" s="366"/>
      <c r="O6561" s="366"/>
      <c r="P6561" s="366"/>
      <c r="Q6561" s="366"/>
      <c r="R6561" s="366"/>
      <c r="S6561" s="366"/>
      <c r="T6561" s="366"/>
      <c r="U6561" s="366"/>
      <c r="V6561" s="366"/>
      <c r="W6561" s="366"/>
      <c r="X6561" s="366"/>
      <c r="Y6561" s="366"/>
      <c r="Z6561" s="366"/>
      <c r="AA6561" s="366"/>
      <c r="AB6561" s="366"/>
      <c r="AC6561" s="366"/>
      <c r="AD6561" s="366"/>
      <c r="AE6561" s="366"/>
      <c r="AF6561" s="366"/>
      <c r="AG6561" s="366"/>
      <c r="AH6561" s="366"/>
      <c r="AI6561" s="366"/>
      <c r="AJ6561" s="366"/>
      <c r="AK6561" s="366"/>
      <c r="AL6561" s="366"/>
      <c r="AM6561" s="366"/>
      <c r="AN6561" s="366"/>
      <c r="AO6561" s="366"/>
      <c r="AP6561" s="366"/>
    </row>
    <row r="6562" spans="1:42" x14ac:dyDescent="0.2">
      <c r="A6562" s="662"/>
      <c r="B6562" s="457"/>
      <c r="C6562" s="457"/>
      <c r="D6562" s="457"/>
      <c r="E6562" s="457"/>
      <c r="F6562" s="457"/>
      <c r="G6562" s="457"/>
      <c r="H6562" s="457"/>
      <c r="I6562" s="457"/>
      <c r="J6562" s="457"/>
      <c r="K6562" s="366"/>
      <c r="L6562" s="366"/>
      <c r="M6562" s="366"/>
      <c r="N6562" s="366"/>
      <c r="O6562" s="366"/>
      <c r="P6562" s="366"/>
      <c r="Q6562" s="366"/>
      <c r="R6562" s="366"/>
      <c r="S6562" s="366"/>
      <c r="T6562" s="366"/>
      <c r="U6562" s="366"/>
      <c r="V6562" s="366"/>
      <c r="W6562" s="366"/>
      <c r="X6562" s="366"/>
      <c r="Y6562" s="366"/>
      <c r="Z6562" s="366"/>
      <c r="AA6562" s="366"/>
      <c r="AB6562" s="366"/>
      <c r="AC6562" s="366"/>
      <c r="AD6562" s="366"/>
      <c r="AE6562" s="366"/>
      <c r="AF6562" s="366"/>
      <c r="AG6562" s="366"/>
      <c r="AH6562" s="366"/>
      <c r="AI6562" s="366"/>
      <c r="AJ6562" s="366"/>
      <c r="AK6562" s="366"/>
      <c r="AL6562" s="366"/>
      <c r="AM6562" s="366"/>
      <c r="AN6562" s="366"/>
      <c r="AO6562" s="366"/>
      <c r="AP6562" s="366"/>
    </row>
    <row r="6563" spans="1:42" x14ac:dyDescent="0.2">
      <c r="A6563" s="662" t="s">
        <v>1037</v>
      </c>
      <c r="B6563" s="1058"/>
      <c r="C6563" s="1061">
        <f t="shared" ref="C6563:H6563" si="1705">+C6559-C6555+B6563</f>
        <v>65.522393967045701</v>
      </c>
      <c r="D6563" s="1061">
        <f t="shared" si="1705"/>
        <v>97.879428732041703</v>
      </c>
      <c r="E6563" s="1061">
        <f t="shared" si="1705"/>
        <v>115.22245034146005</v>
      </c>
      <c r="F6563" s="1061">
        <f t="shared" si="1705"/>
        <v>136.98301214210926</v>
      </c>
      <c r="G6563" s="1061">
        <f t="shared" si="1705"/>
        <v>106.76744479178308</v>
      </c>
      <c r="H6563" s="1061">
        <f t="shared" si="1705"/>
        <v>12.046967377072647</v>
      </c>
      <c r="I6563" s="1061">
        <f>+I6559-I6555+H6563</f>
        <v>-139.27336553641874</v>
      </c>
      <c r="J6563" s="1061">
        <f>+J6559-J6555+I6563</f>
        <v>-266.42339394597786</v>
      </c>
      <c r="K6563" s="366"/>
      <c r="L6563" s="366"/>
      <c r="M6563" s="366"/>
      <c r="N6563" s="366"/>
      <c r="O6563" s="366"/>
      <c r="P6563" s="366"/>
      <c r="Q6563" s="366"/>
      <c r="R6563" s="366"/>
      <c r="S6563" s="366"/>
      <c r="T6563" s="366"/>
      <c r="U6563" s="366"/>
      <c r="V6563" s="366"/>
      <c r="W6563" s="366"/>
      <c r="X6563" s="366"/>
      <c r="Y6563" s="366"/>
      <c r="Z6563" s="366"/>
      <c r="AA6563" s="366"/>
      <c r="AB6563" s="366"/>
      <c r="AC6563" s="366"/>
      <c r="AD6563" s="366"/>
      <c r="AE6563" s="366"/>
      <c r="AF6563" s="366"/>
      <c r="AG6563" s="366"/>
      <c r="AH6563" s="366"/>
      <c r="AI6563" s="366"/>
      <c r="AJ6563" s="366"/>
      <c r="AK6563" s="366"/>
      <c r="AL6563" s="366"/>
      <c r="AM6563" s="366"/>
      <c r="AN6563" s="366"/>
      <c r="AO6563" s="366"/>
      <c r="AP6563" s="366"/>
    </row>
    <row r="6564" spans="1:42" x14ac:dyDescent="0.2">
      <c r="A6564" s="662" t="s">
        <v>1038</v>
      </c>
      <c r="B6564" s="366"/>
      <c r="C6564" s="887">
        <f>+SUM($B6547:B6550)*C6568</f>
        <v>0</v>
      </c>
      <c r="D6564" s="887">
        <f>+SUM($B6547:C6550)</f>
        <v>2495.197823226079</v>
      </c>
      <c r="E6564" s="887">
        <f>+SUM($B6547:D6550)</f>
        <v>3783.7394783620161</v>
      </c>
      <c r="F6564" s="887">
        <f>+SUM($B6547:E6550)</f>
        <v>4460.6200755381042</v>
      </c>
      <c r="G6564" s="887">
        <f>+SUM($B6547:F6550)</f>
        <v>4252.4553611755673</v>
      </c>
      <c r="H6564" s="887">
        <f>+SUM($B6547:G6550)</f>
        <v>3419.1426563375494</v>
      </c>
      <c r="I6564" s="887">
        <f>+SUM($B6547:H6550)</f>
        <v>1170.1828402187668</v>
      </c>
      <c r="J6564" s="887">
        <f>+SUM($B6547:I6550)</f>
        <v>-907.63578616162533</v>
      </c>
      <c r="K6564" s="366"/>
      <c r="L6564" s="366"/>
      <c r="M6564" s="366"/>
      <c r="N6564" s="366"/>
      <c r="O6564" s="366"/>
      <c r="P6564" s="366"/>
      <c r="Q6564" s="366"/>
      <c r="R6564" s="366"/>
      <c r="S6564" s="366"/>
      <c r="T6564" s="366"/>
      <c r="U6564" s="366"/>
      <c r="V6564" s="366"/>
      <c r="W6564" s="366"/>
      <c r="X6564" s="366"/>
      <c r="Y6564" s="366"/>
      <c r="Z6564" s="366"/>
      <c r="AA6564" s="366"/>
      <c r="AB6564" s="366"/>
      <c r="AC6564" s="366"/>
      <c r="AD6564" s="366"/>
      <c r="AE6564" s="366"/>
      <c r="AF6564" s="366"/>
      <c r="AG6564" s="366"/>
      <c r="AH6564" s="366"/>
      <c r="AI6564" s="366"/>
      <c r="AJ6564" s="366"/>
      <c r="AK6564" s="366"/>
      <c r="AL6564" s="366"/>
      <c r="AM6564" s="366"/>
      <c r="AN6564" s="366"/>
      <c r="AO6564" s="366"/>
      <c r="AP6564" s="366"/>
    </row>
    <row r="6565" spans="1:42" x14ac:dyDescent="0.2">
      <c r="A6565" s="657"/>
      <c r="B6565" s="366"/>
      <c r="C6565" s="366"/>
      <c r="D6565" s="366"/>
      <c r="E6565" s="366"/>
      <c r="F6565" s="366"/>
      <c r="G6565" s="366"/>
      <c r="H6565" s="366"/>
      <c r="I6565" s="366"/>
      <c r="J6565" s="366"/>
      <c r="K6565" s="366"/>
      <c r="L6565" s="366"/>
      <c r="M6565" s="366"/>
      <c r="N6565" s="366"/>
      <c r="O6565" s="366"/>
      <c r="P6565" s="366"/>
      <c r="Q6565" s="366"/>
      <c r="R6565" s="366"/>
      <c r="S6565" s="366"/>
      <c r="T6565" s="366"/>
      <c r="U6565" s="366"/>
      <c r="V6565" s="366"/>
      <c r="W6565" s="366"/>
      <c r="X6565" s="366"/>
      <c r="Y6565" s="366"/>
      <c r="Z6565" s="366"/>
      <c r="AA6565" s="366"/>
      <c r="AB6565" s="366"/>
      <c r="AC6565" s="366"/>
      <c r="AD6565" s="366"/>
      <c r="AE6565" s="366"/>
      <c r="AF6565" s="366"/>
      <c r="AG6565" s="366"/>
      <c r="AH6565" s="366"/>
      <c r="AI6565" s="366"/>
      <c r="AJ6565" s="366"/>
      <c r="AK6565" s="366"/>
      <c r="AL6565" s="366"/>
      <c r="AM6565" s="366"/>
      <c r="AN6565" s="366"/>
      <c r="AO6565" s="366"/>
      <c r="AP6565" s="366"/>
    </row>
    <row r="6566" spans="1:42" x14ac:dyDescent="0.2">
      <c r="A6566" s="657" t="s">
        <v>1039</v>
      </c>
      <c r="B6566" s="366"/>
      <c r="C6566" s="366"/>
      <c r="D6566" s="366"/>
      <c r="E6566" s="366"/>
      <c r="F6566" s="366"/>
      <c r="G6566" s="366"/>
      <c r="H6566" s="366"/>
      <c r="I6566" s="366"/>
      <c r="J6566" s="366"/>
      <c r="K6566" s="366"/>
      <c r="L6566" s="366"/>
      <c r="M6566" s="366"/>
      <c r="N6566" s="366"/>
      <c r="O6566" s="366"/>
      <c r="P6566" s="366"/>
      <c r="Q6566" s="366"/>
      <c r="R6566" s="366"/>
      <c r="S6566" s="366"/>
      <c r="T6566" s="366"/>
      <c r="U6566" s="366"/>
      <c r="V6566" s="366"/>
      <c r="W6566" s="366"/>
      <c r="X6566" s="366"/>
      <c r="Y6566" s="366"/>
      <c r="Z6566" s="366"/>
      <c r="AA6566" s="366"/>
      <c r="AB6566" s="366"/>
      <c r="AC6566" s="366"/>
      <c r="AD6566" s="366"/>
      <c r="AE6566" s="366"/>
      <c r="AF6566" s="366"/>
      <c r="AG6566" s="366"/>
      <c r="AH6566" s="366"/>
      <c r="AI6566" s="366"/>
      <c r="AJ6566" s="366"/>
      <c r="AK6566" s="366"/>
      <c r="AL6566" s="366"/>
      <c r="AM6566" s="366"/>
      <c r="AN6566" s="366"/>
      <c r="AO6566" s="366"/>
      <c r="AP6566" s="366"/>
    </row>
    <row r="6567" spans="1:42" x14ac:dyDescent="0.2">
      <c r="A6567" s="662" t="s">
        <v>1040</v>
      </c>
      <c r="B6567" s="3281">
        <v>2.2000000000000002</v>
      </c>
      <c r="C6567" s="3280">
        <f>+B6567</f>
        <v>2.2000000000000002</v>
      </c>
      <c r="D6567" s="3280">
        <f t="shared" ref="D6567:J6567" si="1706">+C6567</f>
        <v>2.2000000000000002</v>
      </c>
      <c r="E6567" s="3280">
        <f t="shared" si="1706"/>
        <v>2.2000000000000002</v>
      </c>
      <c r="F6567" s="3280">
        <f t="shared" si="1706"/>
        <v>2.2000000000000002</v>
      </c>
      <c r="G6567" s="3280">
        <f t="shared" si="1706"/>
        <v>2.2000000000000002</v>
      </c>
      <c r="H6567" s="3280">
        <f t="shared" si="1706"/>
        <v>2.2000000000000002</v>
      </c>
      <c r="I6567" s="3280">
        <f t="shared" si="1706"/>
        <v>2.2000000000000002</v>
      </c>
      <c r="J6567" s="3280">
        <f t="shared" si="1706"/>
        <v>2.2000000000000002</v>
      </c>
      <c r="K6567" s="366"/>
      <c r="L6567" s="366"/>
      <c r="M6567" s="366"/>
      <c r="N6567" s="366"/>
      <c r="O6567" s="366"/>
      <c r="P6567" s="366"/>
      <c r="Q6567" s="366"/>
      <c r="R6567" s="366"/>
      <c r="S6567" s="366"/>
      <c r="T6567" s="366"/>
      <c r="U6567" s="366"/>
      <c r="V6567" s="366"/>
      <c r="W6567" s="366"/>
      <c r="X6567" s="366"/>
      <c r="Y6567" s="366"/>
      <c r="Z6567" s="366"/>
      <c r="AA6567" s="366"/>
      <c r="AB6567" s="366"/>
      <c r="AC6567" s="366"/>
      <c r="AD6567" s="366"/>
      <c r="AE6567" s="366"/>
      <c r="AF6567" s="366"/>
      <c r="AG6567" s="366"/>
      <c r="AH6567" s="366"/>
      <c r="AI6567" s="366"/>
      <c r="AJ6567" s="366"/>
      <c r="AK6567" s="366"/>
      <c r="AL6567" s="366"/>
      <c r="AM6567" s="366"/>
      <c r="AN6567" s="366"/>
      <c r="AO6567" s="366"/>
      <c r="AP6567" s="366"/>
    </row>
    <row r="6568" spans="1:42" x14ac:dyDescent="0.2">
      <c r="A6568" s="662" t="s">
        <v>1041</v>
      </c>
      <c r="B6568" s="1058"/>
      <c r="C6568" s="1063">
        <f>+'Model Main - old'!DT309*(1+'Model Main - old'!DT55)</f>
        <v>3.6494876050445664E-2</v>
      </c>
      <c r="D6568" s="1063">
        <f>+'Model Main - old'!DY309*(1+'Model Main - old'!DY55)</f>
        <v>3.2530028498529102E-2</v>
      </c>
      <c r="E6568" s="1063">
        <f>+'Model Main - old'!ED309*(1+'Model Main - old'!ED55)</f>
        <v>2.9882314449690067E-2</v>
      </c>
      <c r="F6568" s="1063">
        <f>+'Model Main - old'!EI309*(1+'Model Main - old'!EI55)</f>
        <v>3.0952960591448517E-2</v>
      </c>
      <c r="G6568" s="1063">
        <f>+'Model Main - old'!EN309*(1+'Model Main - old'!EN55)</f>
        <v>4.908422271562677E-2</v>
      </c>
      <c r="H6568" s="1063">
        <f>+'Model Main - old'!ES309*(1+'Model Main - old'!ES55)</f>
        <v>2.9501094456520917E-2</v>
      </c>
      <c r="I6568" s="1063">
        <f>+'Model Main - old'!ET309*(1+'Model Main - old'!ET55)</f>
        <v>2.9206083511955708E-2</v>
      </c>
      <c r="J6568" s="1063">
        <f>+'Model Main - old'!EU309*(1+'Model Main - old'!EU55)</f>
        <v>2.8914022676836151E-2</v>
      </c>
      <c r="K6568" s="366"/>
      <c r="L6568" s="366"/>
      <c r="M6568" s="366"/>
      <c r="N6568" s="366"/>
      <c r="O6568" s="366"/>
      <c r="P6568" s="366"/>
      <c r="Q6568" s="366"/>
      <c r="R6568" s="366"/>
      <c r="S6568" s="366"/>
      <c r="T6568" s="366"/>
      <c r="U6568" s="366"/>
      <c r="V6568" s="366"/>
      <c r="W6568" s="366"/>
      <c r="X6568" s="366"/>
      <c r="Y6568" s="366"/>
      <c r="Z6568" s="366"/>
      <c r="AA6568" s="366"/>
      <c r="AB6568" s="366"/>
      <c r="AC6568" s="366"/>
      <c r="AD6568" s="366"/>
      <c r="AE6568" s="366"/>
      <c r="AF6568" s="366"/>
      <c r="AG6568" s="366"/>
      <c r="AH6568" s="366"/>
      <c r="AI6568" s="366"/>
      <c r="AJ6568" s="366"/>
      <c r="AK6568" s="366"/>
      <c r="AL6568" s="366"/>
      <c r="AM6568" s="366"/>
      <c r="AN6568" s="366"/>
      <c r="AO6568" s="366"/>
      <c r="AP6568" s="366"/>
    </row>
    <row r="6569" spans="1:42" x14ac:dyDescent="0.2">
      <c r="A6569" s="296" t="s">
        <v>1042</v>
      </c>
      <c r="B6569" s="2474">
        <f>+'Model Main - old'!DO$65</f>
        <v>0.63</v>
      </c>
      <c r="C6569" s="2474">
        <f>+'Model Main - old'!DT$65</f>
        <v>0.76</v>
      </c>
      <c r="D6569" s="2474">
        <f>+'Model Main - old'!DY$65</f>
        <v>0.84</v>
      </c>
      <c r="E6569" s="2474">
        <f>+'Model Main - old'!ED$65</f>
        <v>0.92</v>
      </c>
      <c r="F6569" s="2474">
        <f>+'Model Main - old'!EI$65</f>
        <v>1</v>
      </c>
      <c r="G6569" s="2474">
        <f>+'Model Main - old'!EN$65</f>
        <v>1.08</v>
      </c>
      <c r="H6569" s="2474">
        <f>+'Model Main - old'!ES$65</f>
        <v>1.1599200000000001</v>
      </c>
      <c r="I6569" s="2474">
        <f>+'Model Main - old'!ET$65</f>
        <v>1.2457540800000002</v>
      </c>
      <c r="J6569" s="2474">
        <f>+'Model Main - old'!EU$65</f>
        <v>1.3379398819200004</v>
      </c>
      <c r="K6569" s="366"/>
      <c r="L6569" s="366"/>
      <c r="M6569" s="366"/>
      <c r="N6569" s="366"/>
      <c r="O6569" s="366"/>
      <c r="P6569" s="366"/>
      <c r="Q6569" s="366"/>
      <c r="R6569" s="366"/>
      <c r="S6569" s="366"/>
      <c r="T6569" s="366"/>
      <c r="U6569" s="366"/>
      <c r="V6569" s="366"/>
      <c r="W6569" s="366"/>
      <c r="X6569" s="366"/>
      <c r="Y6569" s="366"/>
      <c r="Z6569" s="366"/>
      <c r="AA6569" s="366"/>
      <c r="AB6569" s="366"/>
      <c r="AC6569" s="366"/>
      <c r="AD6569" s="366"/>
      <c r="AE6569" s="366"/>
      <c r="AF6569" s="366"/>
      <c r="AG6569" s="366"/>
      <c r="AH6569" s="366"/>
      <c r="AI6569" s="366"/>
      <c r="AJ6569" s="366"/>
      <c r="AK6569" s="366"/>
      <c r="AL6569" s="366"/>
      <c r="AM6569" s="366"/>
      <c r="AN6569" s="366"/>
      <c r="AO6569" s="366"/>
      <c r="AP6569" s="366"/>
    </row>
    <row r="6570" spans="1:42" x14ac:dyDescent="0.2">
      <c r="A6570" s="876"/>
      <c r="B6570" s="1069"/>
      <c r="C6570" s="1069"/>
      <c r="D6570" s="20"/>
      <c r="E6570" s="20"/>
      <c r="F6570" s="20"/>
      <c r="G6570" s="20"/>
      <c r="H6570" s="20"/>
      <c r="I6570" s="20"/>
      <c r="J6570" s="20"/>
      <c r="K6570" s="20"/>
      <c r="L6570" s="20"/>
      <c r="M6570" s="20"/>
      <c r="N6570" s="20"/>
      <c r="O6570" s="20"/>
      <c r="P6570" s="20"/>
      <c r="Q6570" s="20"/>
      <c r="R6570" s="20"/>
      <c r="S6570" s="20"/>
      <c r="T6570" s="20"/>
      <c r="U6570" s="20"/>
      <c r="V6570" s="20"/>
      <c r="W6570" s="20"/>
      <c r="X6570" s="20"/>
      <c r="Y6570" s="20"/>
      <c r="Z6570" s="20"/>
      <c r="AA6570" s="20"/>
      <c r="AB6570" s="20"/>
      <c r="AC6570" s="20"/>
      <c r="AD6570" s="20"/>
      <c r="AE6570" s="20"/>
      <c r="AF6570" s="366"/>
      <c r="AG6570" s="366"/>
      <c r="AH6570" s="366"/>
      <c r="AI6570" s="366"/>
      <c r="AJ6570" s="366"/>
      <c r="AK6570" s="366"/>
      <c r="AL6570" s="366"/>
      <c r="AM6570" s="366"/>
      <c r="AN6570" s="366"/>
      <c r="AO6570" s="366"/>
      <c r="AP6570" s="366"/>
    </row>
    <row r="6571" spans="1:42" x14ac:dyDescent="0.2">
      <c r="A6571" s="949" t="s">
        <v>1048</v>
      </c>
      <c r="B6571" s="949"/>
      <c r="C6571" s="949"/>
      <c r="D6571" s="949"/>
      <c r="E6571" s="949"/>
      <c r="F6571" s="949"/>
      <c r="G6571" s="949"/>
      <c r="H6571" s="949"/>
      <c r="I6571" s="949"/>
      <c r="J6571" s="949"/>
      <c r="K6571" s="949"/>
      <c r="L6571" s="949"/>
      <c r="M6571" s="949"/>
      <c r="N6571" s="949"/>
      <c r="O6571" s="949"/>
      <c r="P6571" s="949"/>
      <c r="Q6571" s="949"/>
      <c r="R6571" s="949"/>
      <c r="S6571" s="949"/>
      <c r="T6571" s="949"/>
      <c r="U6571" s="949"/>
      <c r="V6571" s="949"/>
      <c r="W6571" s="949"/>
      <c r="X6571" s="949"/>
      <c r="Y6571" s="949"/>
      <c r="Z6571" s="949"/>
      <c r="AA6571" s="20"/>
      <c r="AB6571" s="20"/>
      <c r="AC6571" s="20"/>
      <c r="AD6571" s="20"/>
      <c r="AE6571" s="20"/>
      <c r="AF6571" s="20"/>
      <c r="AG6571" s="20"/>
      <c r="AH6571" s="20"/>
      <c r="AI6571" s="20"/>
      <c r="AJ6571" s="20"/>
      <c r="AK6571" s="20"/>
      <c r="AL6571" s="20"/>
      <c r="AM6571" s="20"/>
      <c r="AN6571" s="20"/>
      <c r="AO6571" s="20"/>
      <c r="AP6571" s="20"/>
    </row>
    <row r="6572" spans="1:42" x14ac:dyDescent="0.2">
      <c r="A6572" s="20"/>
      <c r="B6572" s="20"/>
      <c r="C6572" s="20"/>
      <c r="D6572" s="20"/>
      <c r="E6572" s="20"/>
      <c r="F6572" s="20"/>
      <c r="G6572" s="20"/>
      <c r="H6572" s="20"/>
      <c r="I6572" s="20"/>
      <c r="J6572" s="20"/>
      <c r="K6572" s="20"/>
      <c r="L6572" s="20"/>
      <c r="M6572" s="20"/>
      <c r="N6572" s="20"/>
      <c r="O6572" s="20"/>
      <c r="P6572" s="20"/>
      <c r="Q6572" s="20"/>
      <c r="R6572" s="20"/>
      <c r="S6572" s="20"/>
      <c r="T6572" s="20"/>
      <c r="U6572" s="20"/>
      <c r="V6572" s="20"/>
      <c r="W6572" s="20"/>
      <c r="X6572" s="20"/>
      <c r="Y6572" s="20"/>
      <c r="Z6572" s="20"/>
      <c r="AA6572" s="20"/>
      <c r="AB6572" s="20"/>
      <c r="AC6572" s="20"/>
      <c r="AD6572" s="20"/>
      <c r="AE6572" s="20"/>
      <c r="AF6572" s="366"/>
      <c r="AG6572" s="366"/>
      <c r="AH6572" s="366"/>
      <c r="AI6572" s="366"/>
      <c r="AJ6572" s="366"/>
      <c r="AK6572" s="366"/>
      <c r="AL6572" s="366"/>
      <c r="AM6572" s="366"/>
      <c r="AN6572" s="366"/>
      <c r="AO6572" s="366"/>
      <c r="AP6572" s="366"/>
    </row>
    <row r="6573" spans="1:42" x14ac:dyDescent="0.2">
      <c r="A6573" s="73" t="s">
        <v>1049</v>
      </c>
      <c r="B6573" s="20"/>
      <c r="C6573" s="20"/>
      <c r="D6573" s="20"/>
      <c r="E6573" s="20"/>
      <c r="F6573" s="20"/>
      <c r="G6573" s="20"/>
      <c r="H6573" s="20"/>
      <c r="I6573" s="20"/>
      <c r="J6573" s="20"/>
      <c r="K6573" s="20"/>
      <c r="L6573" s="20"/>
      <c r="M6573" s="20"/>
      <c r="N6573" s="20"/>
      <c r="O6573" s="20"/>
      <c r="P6573" s="20"/>
      <c r="Q6573" s="20"/>
      <c r="R6573" s="20"/>
      <c r="S6573" s="20"/>
      <c r="T6573" s="20"/>
      <c r="U6573" s="20"/>
      <c r="V6573" s="20"/>
      <c r="W6573" s="20"/>
      <c r="X6573" s="20"/>
      <c r="Y6573" s="20"/>
      <c r="Z6573" s="20"/>
      <c r="AA6573" s="20"/>
      <c r="AB6573" s="20"/>
      <c r="AC6573" s="20"/>
      <c r="AD6573" s="20"/>
      <c r="AE6573" s="20"/>
      <c r="AF6573" s="366"/>
      <c r="AG6573" s="366"/>
      <c r="AH6573" s="366"/>
      <c r="AI6573" s="366"/>
      <c r="AJ6573" s="366"/>
      <c r="AK6573" s="366"/>
      <c r="AL6573" s="366"/>
      <c r="AM6573" s="366"/>
      <c r="AN6573" s="366"/>
      <c r="AO6573" s="366"/>
      <c r="AP6573" s="366"/>
    </row>
    <row r="6574" spans="1:42" ht="24" x14ac:dyDescent="0.2">
      <c r="A6574" s="1064"/>
      <c r="B6574" s="1070" t="s">
        <v>1050</v>
      </c>
      <c r="C6574" s="20"/>
      <c r="D6574" s="20"/>
      <c r="E6574" s="20"/>
      <c r="F6574" s="20"/>
      <c r="G6574" s="20"/>
      <c r="H6574" s="20"/>
      <c r="I6574" s="20"/>
      <c r="J6574" s="20"/>
      <c r="K6574" s="20"/>
      <c r="L6574" s="20"/>
      <c r="M6574" s="20"/>
      <c r="N6574" s="20"/>
      <c r="O6574" s="20"/>
      <c r="P6574" s="20"/>
      <c r="Q6574" s="20"/>
      <c r="R6574" s="20"/>
      <c r="S6574" s="20"/>
      <c r="T6574" s="20"/>
      <c r="U6574" s="20"/>
      <c r="V6574" s="20"/>
      <c r="W6574" s="20"/>
      <c r="X6574" s="20"/>
      <c r="Y6574" s="20"/>
      <c r="Z6574" s="20"/>
      <c r="AA6574" s="20"/>
      <c r="AB6574" s="20"/>
      <c r="AC6574" s="20"/>
      <c r="AD6574" s="20"/>
      <c r="AE6574" s="20"/>
      <c r="AF6574" s="366"/>
      <c r="AG6574" s="366"/>
      <c r="AH6574" s="366"/>
      <c r="AI6574" s="366"/>
      <c r="AJ6574" s="366"/>
      <c r="AK6574" s="366"/>
      <c r="AL6574" s="366"/>
      <c r="AM6574" s="366"/>
      <c r="AN6574" s="366"/>
      <c r="AO6574" s="366"/>
      <c r="AP6574" s="366"/>
    </row>
    <row r="6575" spans="1:42" x14ac:dyDescent="0.2">
      <c r="A6575" s="658" t="s">
        <v>1051</v>
      </c>
      <c r="B6575" s="28">
        <v>35</v>
      </c>
      <c r="C6575" s="20"/>
      <c r="D6575" s="20"/>
      <c r="E6575" s="20"/>
      <c r="F6575" s="20"/>
      <c r="G6575" s="20"/>
      <c r="H6575" s="20"/>
      <c r="I6575" s="20"/>
      <c r="J6575" s="20"/>
      <c r="K6575" s="20"/>
      <c r="L6575" s="20"/>
      <c r="M6575" s="20"/>
      <c r="N6575" s="20"/>
      <c r="O6575" s="20"/>
      <c r="P6575" s="20"/>
      <c r="Q6575" s="20"/>
      <c r="R6575" s="20"/>
      <c r="S6575" s="20"/>
      <c r="T6575" s="20"/>
      <c r="U6575" s="20"/>
      <c r="V6575" s="20"/>
      <c r="W6575" s="20"/>
      <c r="X6575" s="20"/>
      <c r="Y6575" s="20"/>
      <c r="Z6575" s="20"/>
      <c r="AA6575" s="20"/>
      <c r="AB6575" s="20"/>
      <c r="AC6575" s="20"/>
      <c r="AD6575" s="20"/>
      <c r="AE6575" s="20"/>
      <c r="AF6575" s="366"/>
      <c r="AG6575" s="366"/>
      <c r="AH6575" s="366"/>
      <c r="AI6575" s="366"/>
      <c r="AJ6575" s="366"/>
      <c r="AK6575" s="366"/>
      <c r="AL6575" s="366"/>
      <c r="AM6575" s="366"/>
      <c r="AN6575" s="366"/>
      <c r="AO6575" s="366"/>
      <c r="AP6575" s="366"/>
    </row>
    <row r="6576" spans="1:42" x14ac:dyDescent="0.2">
      <c r="A6576" s="901" t="s">
        <v>1052</v>
      </c>
      <c r="B6576" s="49">
        <f>+B6575*B6581</f>
        <v>9.4500000000000011</v>
      </c>
      <c r="C6576" s="20"/>
      <c r="D6576" s="20"/>
      <c r="E6576" s="20"/>
      <c r="F6576" s="20"/>
      <c r="G6576" s="20"/>
      <c r="H6576" s="20"/>
      <c r="I6576" s="20"/>
      <c r="J6576" s="20"/>
      <c r="K6576" s="20"/>
      <c r="L6576" s="20"/>
      <c r="M6576" s="20"/>
      <c r="N6576" s="20"/>
      <c r="O6576" s="20"/>
      <c r="P6576" s="20"/>
      <c r="Q6576" s="20"/>
      <c r="R6576" s="20"/>
      <c r="S6576" s="20"/>
      <c r="T6576" s="20"/>
      <c r="U6576" s="20"/>
      <c r="V6576" s="20"/>
      <c r="W6576" s="20"/>
      <c r="X6576" s="20"/>
      <c r="Y6576" s="20"/>
      <c r="Z6576" s="20"/>
      <c r="AA6576" s="20"/>
      <c r="AB6576" s="20"/>
      <c r="AC6576" s="20"/>
      <c r="AD6576" s="20"/>
      <c r="AE6576" s="20"/>
      <c r="AF6576" s="366"/>
      <c r="AG6576" s="366"/>
      <c r="AH6576" s="366"/>
      <c r="AI6576" s="366"/>
      <c r="AJ6576" s="366"/>
      <c r="AK6576" s="366"/>
      <c r="AL6576" s="366"/>
      <c r="AM6576" s="366"/>
      <c r="AN6576" s="366"/>
      <c r="AO6576" s="366"/>
      <c r="AP6576" s="366"/>
    </row>
    <row r="6577" spans="1:42" x14ac:dyDescent="0.2">
      <c r="A6577" s="20"/>
      <c r="B6577" s="20"/>
      <c r="C6577" s="20"/>
      <c r="D6577" s="20"/>
      <c r="E6577" s="20"/>
      <c r="F6577" s="20"/>
      <c r="G6577" s="20"/>
      <c r="H6577" s="20"/>
      <c r="I6577" s="20"/>
      <c r="J6577" s="20"/>
      <c r="K6577" s="20"/>
      <c r="L6577" s="20"/>
      <c r="M6577" s="20"/>
      <c r="N6577" s="20"/>
      <c r="O6577" s="20"/>
      <c r="P6577" s="20"/>
      <c r="Q6577" s="20"/>
      <c r="R6577" s="20"/>
      <c r="S6577" s="20"/>
      <c r="T6577" s="20"/>
      <c r="U6577" s="20"/>
      <c r="V6577" s="20"/>
      <c r="W6577" s="20"/>
      <c r="X6577" s="20"/>
      <c r="Y6577" s="20"/>
      <c r="Z6577" s="20"/>
      <c r="AA6577" s="20"/>
      <c r="AB6577" s="20"/>
      <c r="AC6577" s="20"/>
      <c r="AD6577" s="20"/>
      <c r="AE6577" s="20"/>
      <c r="AF6577" s="366"/>
      <c r="AG6577" s="366"/>
      <c r="AH6577" s="366"/>
      <c r="AI6577" s="366"/>
      <c r="AJ6577" s="366"/>
      <c r="AK6577" s="366"/>
      <c r="AL6577" s="366"/>
      <c r="AM6577" s="366"/>
      <c r="AN6577" s="366"/>
      <c r="AO6577" s="366"/>
      <c r="AP6577" s="366"/>
    </row>
    <row r="6578" spans="1:42" x14ac:dyDescent="0.2">
      <c r="A6578" s="658" t="s">
        <v>1053</v>
      </c>
      <c r="B6578" s="246">
        <v>136</v>
      </c>
      <c r="C6578" s="20"/>
      <c r="D6578" s="20"/>
      <c r="E6578" s="20"/>
      <c r="F6578" s="20"/>
      <c r="G6578" s="20"/>
      <c r="H6578" s="20"/>
      <c r="I6578" s="20"/>
      <c r="J6578" s="20"/>
      <c r="K6578" s="20"/>
      <c r="L6578" s="20"/>
      <c r="M6578" s="20"/>
      <c r="N6578" s="20"/>
      <c r="O6578" s="20"/>
      <c r="P6578" s="20"/>
      <c r="Q6578" s="20"/>
      <c r="R6578" s="20"/>
      <c r="S6578" s="20"/>
      <c r="T6578" s="20"/>
      <c r="U6578" s="20"/>
      <c r="V6578" s="20"/>
      <c r="W6578" s="20"/>
      <c r="X6578" s="20"/>
      <c r="Y6578" s="20"/>
      <c r="Z6578" s="20"/>
      <c r="AA6578" s="20"/>
      <c r="AB6578" s="20"/>
      <c r="AC6578" s="20"/>
      <c r="AD6578" s="20"/>
      <c r="AE6578" s="20"/>
      <c r="AF6578" s="366"/>
      <c r="AG6578" s="366"/>
      <c r="AH6578" s="366"/>
      <c r="AI6578" s="366"/>
      <c r="AJ6578" s="366"/>
      <c r="AK6578" s="366"/>
      <c r="AL6578" s="366"/>
      <c r="AM6578" s="366"/>
      <c r="AN6578" s="366"/>
      <c r="AO6578" s="366"/>
      <c r="AP6578" s="366"/>
    </row>
    <row r="6579" spans="1:42" x14ac:dyDescent="0.2">
      <c r="A6579" s="901" t="s">
        <v>1052</v>
      </c>
      <c r="B6579" s="49">
        <f>+B6578*B6581</f>
        <v>36.72</v>
      </c>
      <c r="C6579" s="20"/>
      <c r="D6579" s="20"/>
      <c r="E6579" s="20"/>
      <c r="F6579" s="20"/>
      <c r="G6579" s="20"/>
      <c r="H6579" s="20"/>
      <c r="I6579" s="20"/>
      <c r="J6579" s="20"/>
      <c r="K6579" s="20"/>
      <c r="L6579" s="20"/>
      <c r="M6579" s="20"/>
      <c r="N6579" s="20"/>
      <c r="O6579" s="20"/>
      <c r="P6579" s="20"/>
      <c r="Q6579" s="20"/>
      <c r="R6579" s="20"/>
      <c r="S6579" s="20"/>
      <c r="T6579" s="20"/>
      <c r="U6579" s="20"/>
      <c r="V6579" s="20"/>
      <c r="W6579" s="20"/>
      <c r="X6579" s="20"/>
      <c r="Y6579" s="20"/>
      <c r="Z6579" s="20"/>
      <c r="AA6579" s="20"/>
      <c r="AB6579" s="20"/>
      <c r="AC6579" s="20"/>
      <c r="AD6579" s="20"/>
      <c r="AE6579" s="20"/>
      <c r="AF6579" s="366"/>
      <c r="AG6579" s="366"/>
      <c r="AH6579" s="366"/>
      <c r="AI6579" s="366"/>
      <c r="AJ6579" s="366"/>
      <c r="AK6579" s="366"/>
      <c r="AL6579" s="366"/>
      <c r="AM6579" s="366"/>
      <c r="AN6579" s="366"/>
      <c r="AO6579" s="366"/>
      <c r="AP6579" s="366"/>
    </row>
    <row r="6580" spans="1:42" x14ac:dyDescent="0.2">
      <c r="A6580" s="468"/>
      <c r="B6580" s="468"/>
      <c r="C6580" s="20"/>
      <c r="D6580" s="20"/>
      <c r="E6580" s="20"/>
      <c r="F6580" s="20"/>
      <c r="G6580" s="20"/>
      <c r="H6580" s="20"/>
      <c r="I6580" s="20"/>
      <c r="J6580" s="20"/>
      <c r="K6580" s="20"/>
      <c r="L6580" s="20"/>
      <c r="M6580" s="20"/>
      <c r="N6580" s="20"/>
      <c r="O6580" s="20"/>
      <c r="P6580" s="20"/>
      <c r="Q6580" s="20"/>
      <c r="R6580" s="20"/>
      <c r="S6580" s="20"/>
      <c r="T6580" s="20"/>
      <c r="U6580" s="20"/>
      <c r="V6580" s="20"/>
      <c r="W6580" s="20"/>
      <c r="X6580" s="20"/>
      <c r="Y6580" s="20"/>
      <c r="Z6580" s="20"/>
      <c r="AA6580" s="20"/>
      <c r="AB6580" s="20"/>
      <c r="AC6580" s="20"/>
      <c r="AD6580" s="20"/>
      <c r="AE6580" s="20"/>
      <c r="AF6580" s="366"/>
      <c r="AG6580" s="366"/>
      <c r="AH6580" s="366"/>
      <c r="AI6580" s="366"/>
      <c r="AJ6580" s="366"/>
      <c r="AK6580" s="366"/>
      <c r="AL6580" s="366"/>
      <c r="AM6580" s="366"/>
      <c r="AN6580" s="366"/>
      <c r="AO6580" s="366"/>
      <c r="AP6580" s="366"/>
    </row>
    <row r="6581" spans="1:42" x14ac:dyDescent="0.2">
      <c r="A6581" s="917" t="s">
        <v>1054</v>
      </c>
      <c r="B6581" s="463">
        <v>0.27</v>
      </c>
      <c r="C6581" s="20"/>
      <c r="D6581" s="20"/>
      <c r="E6581" s="20"/>
      <c r="F6581" s="20"/>
      <c r="G6581" s="20"/>
      <c r="H6581" s="20"/>
      <c r="I6581" s="20"/>
      <c r="J6581" s="20"/>
      <c r="K6581" s="20"/>
      <c r="L6581" s="20"/>
      <c r="M6581" s="20"/>
      <c r="N6581" s="20"/>
      <c r="O6581" s="20"/>
      <c r="P6581" s="20"/>
      <c r="Q6581" s="20"/>
      <c r="R6581" s="20"/>
      <c r="S6581" s="20"/>
      <c r="T6581" s="20"/>
      <c r="U6581" s="20"/>
      <c r="V6581" s="20"/>
      <c r="W6581" s="20"/>
      <c r="X6581" s="20"/>
      <c r="Y6581" s="20"/>
      <c r="Z6581" s="20"/>
      <c r="AA6581" s="20"/>
      <c r="AB6581" s="20"/>
      <c r="AC6581" s="20"/>
      <c r="AD6581" s="20"/>
      <c r="AE6581" s="20"/>
      <c r="AF6581" s="366"/>
      <c r="AG6581" s="366"/>
      <c r="AH6581" s="366"/>
      <c r="AI6581" s="366"/>
      <c r="AJ6581" s="366"/>
      <c r="AK6581" s="366"/>
      <c r="AL6581" s="366"/>
      <c r="AM6581" s="366"/>
      <c r="AN6581" s="366"/>
      <c r="AO6581" s="366"/>
      <c r="AP6581" s="366"/>
    </row>
    <row r="6582" spans="1:42" x14ac:dyDescent="0.2">
      <c r="A6582" s="917"/>
      <c r="B6582" s="463"/>
      <c r="C6582" s="20"/>
      <c r="D6582" s="20"/>
      <c r="E6582" s="20"/>
      <c r="F6582" s="20"/>
      <c r="G6582" s="20"/>
      <c r="H6582" s="20"/>
      <c r="I6582" s="20"/>
      <c r="J6582" s="20"/>
      <c r="K6582" s="20"/>
      <c r="L6582" s="20"/>
      <c r="M6582" s="20"/>
      <c r="N6582" s="20"/>
      <c r="O6582" s="20"/>
      <c r="P6582" s="20"/>
      <c r="Q6582" s="20"/>
      <c r="R6582" s="20"/>
      <c r="S6582" s="20"/>
      <c r="T6582" s="20"/>
      <c r="U6582" s="20"/>
      <c r="V6582" s="20"/>
      <c r="W6582" s="20"/>
      <c r="X6582" s="20"/>
      <c r="Y6582" s="20"/>
      <c r="Z6582" s="20"/>
      <c r="AA6582" s="20"/>
      <c r="AB6582" s="20"/>
      <c r="AC6582" s="20"/>
      <c r="AD6582" s="20"/>
      <c r="AE6582" s="20"/>
      <c r="AF6582" s="366"/>
      <c r="AG6582" s="366"/>
      <c r="AH6582" s="366"/>
      <c r="AI6582" s="366"/>
      <c r="AJ6582" s="366"/>
      <c r="AK6582" s="366"/>
      <c r="AL6582" s="366"/>
      <c r="AM6582" s="366"/>
      <c r="AN6582" s="366"/>
      <c r="AO6582" s="366"/>
      <c r="AP6582" s="366"/>
    </row>
    <row r="6583" spans="1:42" x14ac:dyDescent="0.2">
      <c r="A6583" s="73" t="s">
        <v>1055</v>
      </c>
      <c r="B6583" s="20"/>
      <c r="C6583" s="20"/>
      <c r="D6583" s="20"/>
      <c r="E6583" s="20"/>
      <c r="F6583" s="20"/>
      <c r="G6583" s="20"/>
      <c r="H6583" s="20"/>
      <c r="I6583" s="20"/>
      <c r="J6583" s="20"/>
      <c r="K6583" s="20"/>
      <c r="L6583" s="20"/>
      <c r="M6583" s="20"/>
      <c r="N6583" s="20"/>
      <c r="O6583" s="20"/>
      <c r="P6583" s="20"/>
      <c r="Q6583" s="20"/>
      <c r="R6583" s="20"/>
      <c r="S6583" s="20"/>
      <c r="T6583" s="20"/>
      <c r="U6583" s="20"/>
      <c r="V6583" s="20"/>
      <c r="W6583" s="20"/>
      <c r="X6583" s="20"/>
      <c r="Y6583" s="20"/>
      <c r="Z6583" s="20"/>
      <c r="AA6583" s="20"/>
      <c r="AB6583" s="20"/>
      <c r="AC6583" s="20"/>
      <c r="AD6583" s="20"/>
      <c r="AE6583" s="20"/>
      <c r="AF6583" s="366"/>
      <c r="AG6583" s="366"/>
      <c r="AH6583" s="366"/>
      <c r="AI6583" s="366"/>
      <c r="AJ6583" s="366"/>
      <c r="AK6583" s="366"/>
      <c r="AL6583" s="366"/>
      <c r="AM6583" s="366"/>
      <c r="AN6583" s="366"/>
      <c r="AO6583" s="366"/>
      <c r="AP6583" s="366"/>
    </row>
    <row r="6584" spans="1:42" x14ac:dyDescent="0.2">
      <c r="A6584" s="73" t="s">
        <v>1056</v>
      </c>
      <c r="B6584" s="20"/>
      <c r="C6584" s="20"/>
      <c r="D6584" s="20"/>
      <c r="E6584" s="20"/>
      <c r="F6584" s="20"/>
      <c r="G6584" s="20"/>
      <c r="H6584" s="20"/>
      <c r="I6584" s="20"/>
      <c r="J6584" s="20"/>
      <c r="K6584" s="20"/>
      <c r="L6584" s="20"/>
      <c r="M6584" s="20"/>
      <c r="N6584" s="20"/>
      <c r="O6584" s="20"/>
      <c r="P6584" s="20"/>
      <c r="Q6584" s="20"/>
      <c r="R6584" s="20"/>
      <c r="S6584" s="20"/>
      <c r="T6584" s="20"/>
      <c r="U6584" s="20"/>
      <c r="V6584" s="20"/>
      <c r="W6584" s="20"/>
      <c r="X6584" s="20"/>
      <c r="Y6584" s="20"/>
      <c r="Z6584" s="20"/>
      <c r="AA6584" s="20"/>
      <c r="AB6584" s="20"/>
      <c r="AC6584" s="20"/>
      <c r="AD6584" s="20"/>
      <c r="AE6584" s="20"/>
      <c r="AF6584" s="366"/>
      <c r="AG6584" s="366"/>
      <c r="AH6584" s="366"/>
      <c r="AI6584" s="366"/>
      <c r="AJ6584" s="366"/>
      <c r="AK6584" s="366"/>
      <c r="AL6584" s="366"/>
      <c r="AM6584" s="366"/>
      <c r="AN6584" s="366"/>
      <c r="AO6584" s="366"/>
      <c r="AP6584" s="366"/>
    </row>
    <row r="6585" spans="1:42" x14ac:dyDescent="0.2">
      <c r="A6585" s="955"/>
      <c r="B6585" s="1003" t="s">
        <v>1057</v>
      </c>
      <c r="C6585" s="1071" t="s">
        <v>836</v>
      </c>
      <c r="D6585" s="1071" t="s">
        <v>1058</v>
      </c>
      <c r="E6585" s="1071" t="s">
        <v>1059</v>
      </c>
      <c r="F6585" s="20"/>
      <c r="G6585" s="20"/>
      <c r="H6585" s="20"/>
      <c r="I6585" s="20"/>
      <c r="J6585" s="20"/>
      <c r="K6585" s="20"/>
      <c r="L6585" s="20"/>
      <c r="M6585" s="20"/>
      <c r="N6585" s="20"/>
      <c r="O6585" s="20"/>
      <c r="P6585" s="20"/>
      <c r="Q6585" s="20"/>
      <c r="R6585" s="20"/>
      <c r="S6585" s="20"/>
      <c r="T6585" s="20"/>
      <c r="U6585" s="20"/>
      <c r="V6585" s="20"/>
      <c r="W6585" s="20"/>
      <c r="X6585" s="20"/>
      <c r="Y6585" s="20"/>
      <c r="Z6585" s="20"/>
      <c r="AA6585" s="20"/>
      <c r="AB6585" s="20"/>
      <c r="AC6585" s="20"/>
      <c r="AD6585" s="20"/>
      <c r="AE6585" s="20"/>
      <c r="AF6585" s="366"/>
      <c r="AG6585" s="366"/>
      <c r="AH6585" s="366"/>
      <c r="AI6585" s="366"/>
      <c r="AJ6585" s="366"/>
      <c r="AK6585" s="366"/>
      <c r="AL6585" s="366"/>
      <c r="AM6585" s="366"/>
      <c r="AN6585" s="366"/>
      <c r="AO6585" s="366"/>
      <c r="AP6585" s="366"/>
    </row>
    <row r="6586" spans="1:42" x14ac:dyDescent="0.2">
      <c r="A6586" s="20" t="s">
        <v>1060</v>
      </c>
      <c r="B6586" s="28">
        <v>322</v>
      </c>
      <c r="C6586" s="20"/>
      <c r="D6586" s="20"/>
      <c r="E6586" s="20"/>
      <c r="F6586" s="20"/>
      <c r="G6586" s="20"/>
      <c r="H6586" s="20"/>
      <c r="I6586" s="20"/>
      <c r="J6586" s="20"/>
      <c r="K6586" s="20"/>
      <c r="L6586" s="20"/>
      <c r="M6586" s="20"/>
      <c r="N6586" s="20"/>
      <c r="O6586" s="20"/>
      <c r="P6586" s="20"/>
      <c r="Q6586" s="20"/>
      <c r="R6586" s="20"/>
      <c r="S6586" s="20"/>
      <c r="T6586" s="20"/>
      <c r="U6586" s="20"/>
      <c r="V6586" s="20"/>
      <c r="W6586" s="20"/>
      <c r="X6586" s="20"/>
      <c r="Y6586" s="20"/>
      <c r="Z6586" s="20"/>
      <c r="AA6586" s="20"/>
      <c r="AB6586" s="20"/>
      <c r="AC6586" s="20"/>
      <c r="AD6586" s="20"/>
      <c r="AE6586" s="20"/>
      <c r="AF6586" s="366"/>
      <c r="AG6586" s="366"/>
      <c r="AH6586" s="366"/>
      <c r="AI6586" s="366"/>
      <c r="AJ6586" s="366"/>
      <c r="AK6586" s="366"/>
      <c r="AL6586" s="366"/>
      <c r="AM6586" s="366"/>
      <c r="AN6586" s="366"/>
      <c r="AO6586" s="366"/>
      <c r="AP6586" s="366"/>
    </row>
    <row r="6587" spans="1:42" x14ac:dyDescent="0.2">
      <c r="A6587" s="20" t="s">
        <v>1061</v>
      </c>
      <c r="B6587" s="28">
        <v>1626.6110000000001</v>
      </c>
      <c r="C6587" s="20"/>
      <c r="D6587" s="20"/>
      <c r="E6587" s="20"/>
      <c r="F6587" s="20"/>
      <c r="G6587" s="20"/>
      <c r="H6587" s="20"/>
      <c r="I6587" s="20"/>
      <c r="J6587" s="20"/>
      <c r="K6587" s="20"/>
      <c r="L6587" s="20"/>
      <c r="M6587" s="20"/>
      <c r="N6587" s="20"/>
      <c r="O6587" s="20"/>
      <c r="P6587" s="20"/>
      <c r="Q6587" s="20"/>
      <c r="R6587" s="20"/>
      <c r="S6587" s="20"/>
      <c r="T6587" s="20"/>
      <c r="U6587" s="20"/>
      <c r="V6587" s="20"/>
      <c r="W6587" s="20"/>
      <c r="X6587" s="20"/>
      <c r="Y6587" s="20"/>
      <c r="Z6587" s="20"/>
      <c r="AA6587" s="20"/>
      <c r="AB6587" s="20"/>
      <c r="AC6587" s="20"/>
      <c r="AD6587" s="20"/>
      <c r="AE6587" s="20"/>
      <c r="AF6587" s="366"/>
      <c r="AG6587" s="366"/>
      <c r="AH6587" s="366"/>
      <c r="AI6587" s="366"/>
      <c r="AJ6587" s="366"/>
      <c r="AK6587" s="366"/>
      <c r="AL6587" s="366"/>
      <c r="AM6587" s="366"/>
      <c r="AN6587" s="366"/>
      <c r="AO6587" s="366"/>
      <c r="AP6587" s="366"/>
    </row>
    <row r="6588" spans="1:42" x14ac:dyDescent="0.2">
      <c r="A6588" s="20" t="s">
        <v>1062</v>
      </c>
      <c r="B6588" s="28">
        <v>108.161</v>
      </c>
      <c r="C6588" s="20"/>
      <c r="D6588" s="20"/>
      <c r="E6588" s="20"/>
      <c r="F6588" s="20"/>
      <c r="G6588" s="20"/>
      <c r="H6588" s="20"/>
      <c r="I6588" s="20"/>
      <c r="J6588" s="20"/>
      <c r="K6588" s="20"/>
      <c r="L6588" s="20"/>
      <c r="M6588" s="20"/>
      <c r="N6588" s="20"/>
      <c r="O6588" s="20"/>
      <c r="P6588" s="20"/>
      <c r="Q6588" s="20"/>
      <c r="R6588" s="20"/>
      <c r="S6588" s="20"/>
      <c r="T6588" s="20"/>
      <c r="U6588" s="20"/>
      <c r="V6588" s="20"/>
      <c r="W6588" s="20"/>
      <c r="X6588" s="20"/>
      <c r="Y6588" s="20"/>
      <c r="Z6588" s="20"/>
      <c r="AA6588" s="20"/>
      <c r="AB6588" s="20"/>
      <c r="AC6588" s="20"/>
      <c r="AD6588" s="20"/>
      <c r="AE6588" s="20"/>
      <c r="AF6588" s="366"/>
      <c r="AG6588" s="366"/>
      <c r="AH6588" s="366"/>
      <c r="AI6588" s="366"/>
      <c r="AJ6588" s="366"/>
      <c r="AK6588" s="366"/>
      <c r="AL6588" s="366"/>
      <c r="AM6588" s="366"/>
      <c r="AN6588" s="366"/>
      <c r="AO6588" s="366"/>
      <c r="AP6588" s="366"/>
    </row>
    <row r="6589" spans="1:42" x14ac:dyDescent="0.2">
      <c r="A6589" s="20" t="s">
        <v>1063</v>
      </c>
      <c r="B6589" s="28">
        <v>5564.6350000000002</v>
      </c>
      <c r="C6589" s="20"/>
      <c r="D6589" s="20"/>
      <c r="E6589" s="20"/>
      <c r="F6589" s="20"/>
      <c r="G6589" s="20"/>
      <c r="H6589" s="20"/>
      <c r="I6589" s="20"/>
      <c r="J6589" s="20"/>
      <c r="K6589" s="20"/>
      <c r="L6589" s="20"/>
      <c r="M6589" s="20"/>
      <c r="N6589" s="20"/>
      <c r="O6589" s="20"/>
      <c r="P6589" s="20"/>
      <c r="Q6589" s="20"/>
      <c r="R6589" s="20"/>
      <c r="S6589" s="20"/>
      <c r="T6589" s="20"/>
      <c r="U6589" s="20"/>
      <c r="V6589" s="20"/>
      <c r="W6589" s="20"/>
      <c r="X6589" s="20"/>
      <c r="Y6589" s="20"/>
      <c r="Z6589" s="20"/>
      <c r="AA6589" s="20"/>
      <c r="AB6589" s="20"/>
      <c r="AC6589" s="20"/>
      <c r="AD6589" s="20"/>
      <c r="AE6589" s="20"/>
      <c r="AF6589" s="366"/>
      <c r="AG6589" s="366"/>
      <c r="AH6589" s="366"/>
      <c r="AI6589" s="366"/>
      <c r="AJ6589" s="366"/>
      <c r="AK6589" s="366"/>
      <c r="AL6589" s="366"/>
      <c r="AM6589" s="366"/>
      <c r="AN6589" s="366"/>
      <c r="AO6589" s="366"/>
      <c r="AP6589" s="366"/>
    </row>
    <row r="6590" spans="1:42" x14ac:dyDescent="0.2">
      <c r="A6590" s="20" t="s">
        <v>1064</v>
      </c>
      <c r="B6590" s="28">
        <v>77.146000000000001</v>
      </c>
      <c r="C6590" s="20"/>
      <c r="D6590" s="20"/>
      <c r="E6590" s="20"/>
      <c r="F6590" s="20"/>
      <c r="G6590" s="20"/>
      <c r="H6590" s="20"/>
      <c r="I6590" s="20"/>
      <c r="J6590" s="20"/>
      <c r="K6590" s="20"/>
      <c r="L6590" s="20"/>
      <c r="M6590" s="20"/>
      <c r="N6590" s="20"/>
      <c r="O6590" s="20"/>
      <c r="P6590" s="20"/>
      <c r="Q6590" s="20"/>
      <c r="R6590" s="20"/>
      <c r="S6590" s="20"/>
      <c r="T6590" s="20"/>
      <c r="U6590" s="20"/>
      <c r="V6590" s="20"/>
      <c r="W6590" s="20"/>
      <c r="X6590" s="20"/>
      <c r="Y6590" s="20"/>
      <c r="Z6590" s="20"/>
      <c r="AA6590" s="20"/>
      <c r="AB6590" s="20"/>
      <c r="AC6590" s="20"/>
      <c r="AD6590" s="20"/>
      <c r="AE6590" s="20"/>
      <c r="AF6590" s="366"/>
      <c r="AG6590" s="366"/>
      <c r="AH6590" s="366"/>
      <c r="AI6590" s="366"/>
      <c r="AJ6590" s="366"/>
      <c r="AK6590" s="366"/>
      <c r="AL6590" s="366"/>
      <c r="AM6590" s="366"/>
      <c r="AN6590" s="366"/>
      <c r="AO6590" s="366"/>
      <c r="AP6590" s="366"/>
    </row>
    <row r="6591" spans="1:42" x14ac:dyDescent="0.2">
      <c r="A6591" s="20" t="s">
        <v>1065</v>
      </c>
      <c r="B6591" s="28">
        <v>3068.511</v>
      </c>
      <c r="C6591" s="20"/>
      <c r="D6591" s="20"/>
      <c r="E6591" s="20"/>
      <c r="F6591" s="20"/>
      <c r="G6591" s="20"/>
      <c r="H6591" s="20"/>
      <c r="I6591" s="20"/>
      <c r="J6591" s="20"/>
      <c r="K6591" s="20"/>
      <c r="L6591" s="20"/>
      <c r="M6591" s="20"/>
      <c r="N6591" s="20"/>
      <c r="O6591" s="20"/>
      <c r="P6591" s="20"/>
      <c r="Q6591" s="20"/>
      <c r="R6591" s="20"/>
      <c r="S6591" s="20"/>
      <c r="T6591" s="20"/>
      <c r="U6591" s="20"/>
      <c r="V6591" s="20"/>
      <c r="W6591" s="20"/>
      <c r="X6591" s="20"/>
      <c r="Y6591" s="20"/>
      <c r="Z6591" s="20"/>
      <c r="AA6591" s="20"/>
      <c r="AB6591" s="20"/>
      <c r="AC6591" s="20"/>
      <c r="AD6591" s="20"/>
      <c r="AE6591" s="20"/>
      <c r="AF6591" s="366"/>
      <c r="AG6591" s="366"/>
      <c r="AH6591" s="366"/>
      <c r="AI6591" s="366"/>
      <c r="AJ6591" s="366"/>
      <c r="AK6591" s="366"/>
      <c r="AL6591" s="366"/>
      <c r="AM6591" s="366"/>
      <c r="AN6591" s="366"/>
      <c r="AO6591" s="366"/>
      <c r="AP6591" s="366"/>
    </row>
    <row r="6592" spans="1:42" x14ac:dyDescent="0.2">
      <c r="A6592" s="20" t="s">
        <v>1066</v>
      </c>
      <c r="B6592" s="772">
        <v>2387.1379999999999</v>
      </c>
      <c r="C6592" s="20"/>
      <c r="D6592" s="20"/>
      <c r="E6592" s="20"/>
      <c r="F6592" s="20"/>
      <c r="G6592" s="20"/>
      <c r="H6592" s="20"/>
      <c r="I6592" s="20"/>
      <c r="J6592" s="20"/>
      <c r="K6592" s="20"/>
      <c r="L6592" s="20"/>
      <c r="M6592" s="20"/>
      <c r="N6592" s="20"/>
      <c r="O6592" s="20"/>
      <c r="P6592" s="20"/>
      <c r="Q6592" s="20"/>
      <c r="R6592" s="20"/>
      <c r="S6592" s="20"/>
      <c r="T6592" s="20"/>
      <c r="U6592" s="20"/>
      <c r="V6592" s="20"/>
      <c r="W6592" s="20"/>
      <c r="X6592" s="20"/>
      <c r="Y6592" s="20"/>
      <c r="Z6592" s="20"/>
      <c r="AA6592" s="20"/>
      <c r="AB6592" s="20"/>
      <c r="AC6592" s="20"/>
      <c r="AD6592" s="20"/>
      <c r="AE6592" s="20"/>
      <c r="AF6592" s="366"/>
      <c r="AG6592" s="366"/>
      <c r="AH6592" s="366"/>
      <c r="AI6592" s="366"/>
      <c r="AJ6592" s="366"/>
      <c r="AK6592" s="366"/>
      <c r="AL6592" s="366"/>
      <c r="AM6592" s="366"/>
      <c r="AN6592" s="366"/>
      <c r="AO6592" s="366"/>
      <c r="AP6592" s="366"/>
    </row>
    <row r="6593" spans="1:42" x14ac:dyDescent="0.2">
      <c r="A6593" s="52" t="s">
        <v>616</v>
      </c>
      <c r="B6593" s="33">
        <f>+SUM(B6586:B6592)</f>
        <v>13154.202000000001</v>
      </c>
      <c r="C6593" s="20"/>
      <c r="D6593" s="20"/>
      <c r="E6593" s="20"/>
      <c r="F6593" s="20"/>
      <c r="G6593" s="20"/>
      <c r="H6593" s="20"/>
      <c r="I6593" s="20"/>
      <c r="J6593" s="20"/>
      <c r="K6593" s="20"/>
      <c r="L6593" s="20"/>
      <c r="M6593" s="20"/>
      <c r="N6593" s="20"/>
      <c r="O6593" s="20"/>
      <c r="P6593" s="20"/>
      <c r="Q6593" s="20"/>
      <c r="R6593" s="20"/>
      <c r="S6593" s="20"/>
      <c r="T6593" s="20"/>
      <c r="U6593" s="20"/>
      <c r="V6593" s="20"/>
      <c r="W6593" s="20"/>
      <c r="X6593" s="20"/>
      <c r="Y6593" s="20"/>
      <c r="Z6593" s="20"/>
      <c r="AA6593" s="20"/>
      <c r="AB6593" s="20"/>
      <c r="AC6593" s="20"/>
      <c r="AD6593" s="20"/>
      <c r="AE6593" s="20"/>
      <c r="AF6593" s="366"/>
      <c r="AG6593" s="366"/>
      <c r="AH6593" s="366"/>
      <c r="AI6593" s="366"/>
      <c r="AJ6593" s="366"/>
      <c r="AK6593" s="366"/>
      <c r="AL6593" s="366"/>
      <c r="AM6593" s="366"/>
      <c r="AN6593" s="366"/>
      <c r="AO6593" s="366"/>
      <c r="AP6593" s="366"/>
    </row>
    <row r="6594" spans="1:42" x14ac:dyDescent="0.2">
      <c r="A6594" s="20"/>
      <c r="B6594" s="20"/>
      <c r="C6594" s="20"/>
      <c r="D6594" s="20"/>
      <c r="E6594" s="20"/>
      <c r="F6594" s="20"/>
      <c r="G6594" s="20"/>
      <c r="H6594" s="20"/>
      <c r="I6594" s="20"/>
      <c r="J6594" s="20"/>
      <c r="K6594" s="20"/>
      <c r="L6594" s="20"/>
      <c r="M6594" s="20"/>
      <c r="N6594" s="20"/>
      <c r="O6594" s="20"/>
      <c r="P6594" s="20"/>
      <c r="Q6594" s="20"/>
      <c r="R6594" s="20"/>
      <c r="S6594" s="20"/>
      <c r="T6594" s="20"/>
      <c r="U6594" s="20"/>
      <c r="V6594" s="20"/>
      <c r="W6594" s="20"/>
      <c r="X6594" s="20"/>
      <c r="Y6594" s="20"/>
      <c r="Z6594" s="20"/>
      <c r="AA6594" s="20"/>
      <c r="AB6594" s="20"/>
      <c r="AC6594" s="20"/>
      <c r="AD6594" s="20"/>
      <c r="AE6594" s="20"/>
      <c r="AF6594" s="366"/>
      <c r="AG6594" s="366"/>
      <c r="AH6594" s="366"/>
      <c r="AI6594" s="366"/>
      <c r="AJ6594" s="366"/>
      <c r="AK6594" s="366"/>
      <c r="AL6594" s="366"/>
      <c r="AM6594" s="366"/>
      <c r="AN6594" s="366"/>
      <c r="AO6594" s="366"/>
      <c r="AP6594" s="366"/>
    </row>
    <row r="6595" spans="1:42" x14ac:dyDescent="0.2">
      <c r="A6595" s="1072" t="s">
        <v>1067</v>
      </c>
      <c r="B6595" s="28">
        <v>35</v>
      </c>
      <c r="C6595" s="1072"/>
      <c r="D6595" s="1072"/>
      <c r="E6595" s="1072"/>
      <c r="F6595" s="1072"/>
      <c r="G6595" s="1072"/>
      <c r="H6595" s="1072"/>
      <c r="I6595" s="1072"/>
      <c r="J6595" s="1072"/>
      <c r="K6595" s="1072"/>
      <c r="L6595" s="1072"/>
      <c r="M6595" s="1072"/>
      <c r="N6595" s="1072"/>
      <c r="O6595" s="1072"/>
      <c r="P6595" s="1072"/>
      <c r="Q6595" s="1072"/>
      <c r="R6595" s="1072"/>
      <c r="S6595" s="1072"/>
      <c r="T6595" s="1072"/>
      <c r="U6595" s="1072"/>
      <c r="V6595" s="1072"/>
      <c r="W6595" s="1072"/>
      <c r="X6595" s="1072"/>
      <c r="Y6595" s="1072"/>
      <c r="Z6595" s="1072"/>
      <c r="AA6595" s="1072"/>
      <c r="AB6595" s="1072"/>
      <c r="AC6595" s="1072"/>
      <c r="AD6595" s="1072"/>
      <c r="AE6595" s="1072"/>
      <c r="AF6595" s="1072"/>
      <c r="AG6595" s="1072"/>
      <c r="AH6595" s="1072"/>
      <c r="AI6595" s="1072"/>
      <c r="AJ6595" s="1072"/>
      <c r="AK6595" s="1072"/>
      <c r="AL6595" s="1072"/>
      <c r="AM6595" s="1072"/>
      <c r="AN6595" s="1072"/>
      <c r="AO6595" s="1072"/>
      <c r="AP6595" s="1072"/>
    </row>
    <row r="6596" spans="1:42" x14ac:dyDescent="0.2">
      <c r="A6596" s="1073" t="s">
        <v>1068</v>
      </c>
      <c r="B6596" s="772">
        <v>136</v>
      </c>
      <c r="C6596" s="1072"/>
      <c r="D6596" s="1072"/>
      <c r="E6596" s="1072"/>
      <c r="F6596" s="1072"/>
      <c r="G6596" s="1072"/>
      <c r="H6596" s="1072"/>
      <c r="I6596" s="1072"/>
      <c r="J6596" s="1072"/>
      <c r="K6596" s="1072"/>
      <c r="L6596" s="1072"/>
      <c r="M6596" s="1072"/>
      <c r="N6596" s="1072"/>
      <c r="O6596" s="1072"/>
      <c r="P6596" s="1072"/>
      <c r="Q6596" s="1072"/>
      <c r="R6596" s="1072"/>
      <c r="S6596" s="1072"/>
      <c r="T6596" s="1072"/>
      <c r="U6596" s="1072"/>
      <c r="V6596" s="1072"/>
      <c r="W6596" s="1072"/>
      <c r="X6596" s="1072"/>
      <c r="Y6596" s="1072"/>
      <c r="Z6596" s="1072"/>
      <c r="AA6596" s="1072"/>
      <c r="AB6596" s="1072"/>
      <c r="AC6596" s="1072"/>
      <c r="AD6596" s="1072"/>
      <c r="AE6596" s="1072"/>
      <c r="AF6596" s="1072"/>
      <c r="AG6596" s="1072"/>
      <c r="AH6596" s="1072"/>
      <c r="AI6596" s="1072"/>
      <c r="AJ6596" s="1072"/>
      <c r="AK6596" s="1072"/>
      <c r="AL6596" s="1072"/>
      <c r="AM6596" s="1072"/>
      <c r="AN6596" s="1072"/>
      <c r="AO6596" s="1072"/>
      <c r="AP6596" s="1072"/>
    </row>
    <row r="6597" spans="1:42" x14ac:dyDescent="0.2">
      <c r="A6597" s="1074" t="s">
        <v>1069</v>
      </c>
      <c r="B6597" s="33">
        <f>+B6595+B6596</f>
        <v>171</v>
      </c>
      <c r="C6597" s="1072"/>
      <c r="D6597" s="1072"/>
      <c r="E6597" s="1072"/>
      <c r="F6597" s="1072"/>
      <c r="G6597" s="1072"/>
      <c r="H6597" s="1072"/>
      <c r="I6597" s="1072"/>
      <c r="J6597" s="1072"/>
      <c r="K6597" s="1072"/>
      <c r="L6597" s="1072"/>
      <c r="M6597" s="1072"/>
      <c r="N6597" s="1072"/>
      <c r="O6597" s="1072"/>
      <c r="P6597" s="1072"/>
      <c r="Q6597" s="1072"/>
      <c r="R6597" s="1072"/>
      <c r="S6597" s="1072"/>
      <c r="T6597" s="1072"/>
      <c r="U6597" s="1072"/>
      <c r="V6597" s="1072"/>
      <c r="W6597" s="1072"/>
      <c r="X6597" s="1072"/>
      <c r="Y6597" s="1072"/>
      <c r="Z6597" s="1072"/>
      <c r="AA6597" s="1072"/>
      <c r="AB6597" s="1072"/>
      <c r="AC6597" s="1072"/>
      <c r="AD6597" s="1072"/>
      <c r="AE6597" s="1072"/>
      <c r="AF6597" s="1072"/>
      <c r="AG6597" s="1072"/>
      <c r="AH6597" s="1072"/>
      <c r="AI6597" s="1072"/>
      <c r="AJ6597" s="1072"/>
      <c r="AK6597" s="1072"/>
      <c r="AL6597" s="1072"/>
      <c r="AM6597" s="1072"/>
      <c r="AN6597" s="1072"/>
      <c r="AO6597" s="1072"/>
      <c r="AP6597" s="1072"/>
    </row>
    <row r="6598" spans="1:42" x14ac:dyDescent="0.2">
      <c r="A6598" s="1073" t="s">
        <v>1070</v>
      </c>
      <c r="B6598" s="772">
        <v>6313.1580000000004</v>
      </c>
      <c r="C6598" s="1072"/>
      <c r="D6598" s="1072"/>
      <c r="E6598" s="1072"/>
      <c r="F6598" s="1072"/>
      <c r="G6598" s="1072"/>
      <c r="H6598" s="1072"/>
      <c r="I6598" s="1072"/>
      <c r="J6598" s="1072"/>
      <c r="K6598" s="1072"/>
      <c r="L6598" s="1072"/>
      <c r="M6598" s="1072"/>
      <c r="N6598" s="1072"/>
      <c r="O6598" s="1072"/>
      <c r="P6598" s="1072"/>
      <c r="Q6598" s="1072"/>
      <c r="R6598" s="1072"/>
      <c r="S6598" s="1072"/>
      <c r="T6598" s="1072"/>
      <c r="U6598" s="1072"/>
      <c r="V6598" s="1072"/>
      <c r="W6598" s="1072"/>
      <c r="X6598" s="1072"/>
      <c r="Y6598" s="1072"/>
      <c r="Z6598" s="1072"/>
      <c r="AA6598" s="1072"/>
      <c r="AB6598" s="1072"/>
      <c r="AC6598" s="1072"/>
      <c r="AD6598" s="1072"/>
      <c r="AE6598" s="1072"/>
      <c r="AF6598" s="1072"/>
      <c r="AG6598" s="1072"/>
      <c r="AH6598" s="1072"/>
      <c r="AI6598" s="1072"/>
      <c r="AJ6598" s="1072"/>
      <c r="AK6598" s="1072"/>
      <c r="AL6598" s="1072"/>
      <c r="AM6598" s="1072"/>
      <c r="AN6598" s="1072"/>
      <c r="AO6598" s="1072"/>
      <c r="AP6598" s="1072"/>
    </row>
    <row r="6599" spans="1:42" x14ac:dyDescent="0.2">
      <c r="A6599" s="1074" t="s">
        <v>1071</v>
      </c>
      <c r="B6599" s="1075">
        <f>+B6597/B6598</f>
        <v>2.7086285500853929E-2</v>
      </c>
      <c r="C6599" s="1072"/>
      <c r="D6599" s="1072"/>
      <c r="E6599" s="1072"/>
      <c r="F6599" s="1072"/>
      <c r="G6599" s="1072"/>
      <c r="H6599" s="1072"/>
      <c r="I6599" s="1072"/>
      <c r="J6599" s="1072"/>
      <c r="K6599" s="1072"/>
      <c r="L6599" s="1072"/>
      <c r="M6599" s="1072"/>
      <c r="N6599" s="1072"/>
      <c r="O6599" s="1072"/>
      <c r="P6599" s="1072"/>
      <c r="Q6599" s="1072"/>
      <c r="R6599" s="1072"/>
      <c r="S6599" s="1072"/>
      <c r="T6599" s="1072"/>
      <c r="U6599" s="1072"/>
      <c r="V6599" s="1072"/>
      <c r="W6599" s="1072"/>
      <c r="X6599" s="1072"/>
      <c r="Y6599" s="1072"/>
      <c r="Z6599" s="1072"/>
      <c r="AA6599" s="1072"/>
      <c r="AB6599" s="1072"/>
      <c r="AC6599" s="1072"/>
      <c r="AD6599" s="1072"/>
      <c r="AE6599" s="1072"/>
      <c r="AF6599" s="1072"/>
      <c r="AG6599" s="1072"/>
      <c r="AH6599" s="1072"/>
      <c r="AI6599" s="1072"/>
      <c r="AJ6599" s="1072"/>
      <c r="AK6599" s="1072"/>
      <c r="AL6599" s="1072"/>
      <c r="AM6599" s="1072"/>
      <c r="AN6599" s="1072"/>
      <c r="AO6599" s="1072"/>
      <c r="AP6599" s="1072"/>
    </row>
    <row r="6600" spans="1:42" x14ac:dyDescent="0.2">
      <c r="A6600" s="1073" t="s">
        <v>1072</v>
      </c>
      <c r="B6600" s="49">
        <v>2403.1979999999999</v>
      </c>
      <c r="C6600" s="1072"/>
      <c r="D6600" s="1072"/>
      <c r="E6600" s="1072"/>
      <c r="F6600" s="1072"/>
      <c r="G6600" s="1072"/>
      <c r="H6600" s="1072"/>
      <c r="I6600" s="1072"/>
      <c r="J6600" s="1072"/>
      <c r="K6600" s="1072"/>
      <c r="L6600" s="1072"/>
      <c r="M6600" s="1072"/>
      <c r="N6600" s="1072"/>
      <c r="O6600" s="1072"/>
      <c r="P6600" s="1072"/>
      <c r="Q6600" s="1072"/>
      <c r="R6600" s="1072"/>
      <c r="S6600" s="1072"/>
      <c r="T6600" s="1072"/>
      <c r="U6600" s="1072"/>
      <c r="V6600" s="1072"/>
      <c r="W6600" s="1072"/>
      <c r="X6600" s="1072"/>
      <c r="Y6600" s="1072"/>
      <c r="Z6600" s="1072"/>
      <c r="AA6600" s="1072"/>
      <c r="AB6600" s="1072"/>
      <c r="AC6600" s="1072"/>
      <c r="AD6600" s="1072"/>
      <c r="AE6600" s="1072"/>
      <c r="AF6600" s="1072"/>
      <c r="AG6600" s="1072"/>
      <c r="AH6600" s="1072"/>
      <c r="AI6600" s="1072"/>
      <c r="AJ6600" s="1072"/>
      <c r="AK6600" s="1072"/>
      <c r="AL6600" s="1072"/>
      <c r="AM6600" s="1072"/>
      <c r="AN6600" s="1072"/>
      <c r="AO6600" s="1072"/>
      <c r="AP6600" s="1072"/>
    </row>
    <row r="6601" spans="1:42" ht="12.75" thickBot="1" x14ac:dyDescent="0.25">
      <c r="A6601" s="1076" t="s">
        <v>1073</v>
      </c>
      <c r="B6601" s="394">
        <f>+B6599*B6600</f>
        <v>65.093707143081161</v>
      </c>
      <c r="C6601" s="1072"/>
      <c r="D6601" s="1072"/>
      <c r="E6601" s="1072"/>
      <c r="F6601" s="1072"/>
      <c r="G6601" s="1072"/>
      <c r="H6601" s="1072"/>
      <c r="I6601" s="1072"/>
      <c r="J6601" s="1072"/>
      <c r="K6601" s="1072"/>
      <c r="L6601" s="1072"/>
      <c r="M6601" s="1072"/>
      <c r="N6601" s="1072"/>
      <c r="O6601" s="1072"/>
      <c r="P6601" s="1072"/>
      <c r="Q6601" s="1072"/>
      <c r="R6601" s="1072"/>
      <c r="S6601" s="1072"/>
      <c r="T6601" s="1072"/>
      <c r="U6601" s="1072"/>
      <c r="V6601" s="1072"/>
      <c r="W6601" s="1072"/>
      <c r="X6601" s="1072"/>
      <c r="Y6601" s="1072"/>
      <c r="Z6601" s="1072"/>
      <c r="AA6601" s="1072"/>
      <c r="AB6601" s="1072"/>
      <c r="AC6601" s="1072"/>
      <c r="AD6601" s="1072"/>
      <c r="AE6601" s="1072"/>
      <c r="AF6601" s="1072"/>
      <c r="AG6601" s="1072"/>
      <c r="AH6601" s="1072"/>
      <c r="AI6601" s="1072"/>
      <c r="AJ6601" s="1072"/>
      <c r="AK6601" s="1072"/>
      <c r="AL6601" s="1072"/>
      <c r="AM6601" s="1072"/>
      <c r="AN6601" s="1072"/>
      <c r="AO6601" s="1072"/>
      <c r="AP6601" s="1072"/>
    </row>
    <row r="6602" spans="1:42" ht="12.75" thickTop="1" x14ac:dyDescent="0.2">
      <c r="A6602" s="1077"/>
      <c r="B6602" s="1072"/>
      <c r="C6602" s="1072"/>
      <c r="D6602" s="1072"/>
      <c r="E6602" s="1072"/>
      <c r="F6602" s="1072"/>
      <c r="G6602" s="1072"/>
      <c r="H6602" s="1072"/>
      <c r="I6602" s="1072"/>
      <c r="J6602" s="1072"/>
      <c r="K6602" s="1072"/>
      <c r="L6602" s="1072"/>
      <c r="M6602" s="1072"/>
      <c r="N6602" s="1072"/>
      <c r="O6602" s="1072"/>
      <c r="P6602" s="1072"/>
      <c r="Q6602" s="1072"/>
      <c r="R6602" s="1072"/>
      <c r="S6602" s="1072"/>
      <c r="T6602" s="1072"/>
      <c r="U6602" s="1072"/>
      <c r="V6602" s="1072"/>
      <c r="W6602" s="1072"/>
      <c r="X6602" s="1072"/>
      <c r="Y6602" s="1072"/>
      <c r="Z6602" s="1072"/>
      <c r="AA6602" s="1072"/>
      <c r="AB6602" s="1072"/>
      <c r="AC6602" s="1072"/>
      <c r="AD6602" s="1072"/>
      <c r="AE6602" s="1072"/>
      <c r="AF6602" s="1072"/>
      <c r="AG6602" s="1072"/>
      <c r="AH6602" s="1072"/>
      <c r="AI6602" s="1072"/>
      <c r="AJ6602" s="1072"/>
      <c r="AK6602" s="1072"/>
      <c r="AL6602" s="1072"/>
      <c r="AM6602" s="1072"/>
      <c r="AN6602" s="1072"/>
      <c r="AO6602" s="1072"/>
      <c r="AP6602" s="1072"/>
    </row>
    <row r="6603" spans="1:42" x14ac:dyDescent="0.2">
      <c r="A6603" s="20"/>
      <c r="B6603" s="20"/>
      <c r="C6603" s="20"/>
      <c r="D6603" s="20"/>
      <c r="E6603" s="20"/>
      <c r="F6603" s="20"/>
      <c r="G6603" s="20"/>
      <c r="H6603" s="20"/>
      <c r="I6603" s="20"/>
      <c r="J6603" s="20"/>
      <c r="K6603" s="20"/>
      <c r="L6603" s="20"/>
      <c r="M6603" s="20"/>
      <c r="N6603" s="20"/>
      <c r="O6603" s="20"/>
      <c r="P6603" s="20"/>
      <c r="Q6603" s="20"/>
      <c r="R6603" s="20"/>
      <c r="S6603" s="20"/>
      <c r="T6603" s="20"/>
      <c r="U6603" s="20"/>
      <c r="V6603" s="20"/>
      <c r="W6603" s="20"/>
      <c r="X6603" s="20"/>
      <c r="Y6603" s="20"/>
      <c r="Z6603" s="20"/>
      <c r="AA6603" s="20"/>
      <c r="AB6603" s="20"/>
      <c r="AC6603" s="20"/>
      <c r="AD6603" s="20"/>
      <c r="AE6603" s="20"/>
      <c r="AF6603" s="366"/>
      <c r="AG6603" s="366"/>
      <c r="AH6603" s="366"/>
      <c r="AI6603" s="366"/>
      <c r="AJ6603" s="366"/>
      <c r="AK6603" s="366"/>
      <c r="AL6603" s="366"/>
      <c r="AM6603" s="366"/>
      <c r="AN6603" s="366"/>
      <c r="AO6603" s="366"/>
      <c r="AP6603" s="366"/>
    </row>
    <row r="6604" spans="1:42" x14ac:dyDescent="0.2">
      <c r="A6604" s="20"/>
      <c r="B6604" s="20"/>
      <c r="C6604" s="20"/>
      <c r="D6604" s="20"/>
      <c r="E6604" s="20"/>
      <c r="F6604" s="20"/>
      <c r="G6604" s="20"/>
      <c r="H6604" s="20"/>
      <c r="I6604" s="20"/>
      <c r="J6604" s="20"/>
      <c r="K6604" s="20"/>
      <c r="L6604" s="20"/>
      <c r="M6604" s="20"/>
      <c r="N6604" s="20"/>
      <c r="O6604" s="20"/>
      <c r="P6604" s="20"/>
      <c r="Q6604" s="20"/>
      <c r="R6604" s="20"/>
      <c r="S6604" s="20"/>
      <c r="T6604" s="20"/>
      <c r="U6604" s="20"/>
      <c r="V6604" s="20"/>
      <c r="W6604" s="20"/>
      <c r="X6604" s="20"/>
      <c r="Y6604" s="20"/>
      <c r="Z6604" s="20"/>
      <c r="AA6604" s="20"/>
      <c r="AB6604" s="20"/>
      <c r="AC6604" s="20"/>
      <c r="AD6604" s="20"/>
      <c r="AE6604" s="20"/>
      <c r="AF6604" s="366"/>
      <c r="AG6604" s="366"/>
      <c r="AH6604" s="366"/>
      <c r="AI6604" s="366"/>
      <c r="AJ6604" s="366"/>
      <c r="AK6604" s="366"/>
      <c r="AL6604" s="366"/>
      <c r="AM6604" s="366"/>
      <c r="AN6604" s="366"/>
      <c r="AO6604" s="366"/>
      <c r="AP6604" s="366"/>
    </row>
    <row r="6605" spans="1:42" x14ac:dyDescent="0.2">
      <c r="A6605" s="949" t="s">
        <v>1048</v>
      </c>
      <c r="B6605" s="949"/>
      <c r="C6605" s="949"/>
      <c r="D6605" s="949"/>
      <c r="E6605" s="949"/>
      <c r="F6605" s="949"/>
      <c r="G6605" s="949"/>
      <c r="H6605" s="949"/>
      <c r="I6605" s="949"/>
      <c r="J6605" s="949"/>
      <c r="K6605" s="949"/>
      <c r="L6605" s="949"/>
      <c r="M6605" s="949"/>
      <c r="N6605" s="949"/>
      <c r="O6605" s="949"/>
      <c r="P6605" s="949"/>
      <c r="Q6605" s="949"/>
      <c r="R6605" s="949"/>
      <c r="S6605" s="949"/>
      <c r="T6605" s="949"/>
      <c r="U6605" s="949"/>
      <c r="V6605" s="949"/>
      <c r="W6605" s="949"/>
      <c r="X6605" s="949"/>
      <c r="Y6605" s="949"/>
      <c r="Z6605" s="949"/>
      <c r="AA6605" s="20"/>
      <c r="AB6605" s="20"/>
      <c r="AC6605" s="20"/>
      <c r="AD6605" s="20"/>
      <c r="AE6605" s="20"/>
      <c r="AF6605" s="20"/>
      <c r="AG6605" s="20"/>
      <c r="AH6605" s="20"/>
      <c r="AI6605" s="20"/>
      <c r="AJ6605" s="20"/>
      <c r="AK6605" s="20"/>
      <c r="AL6605" s="20"/>
      <c r="AM6605" s="20"/>
      <c r="AN6605" s="20"/>
      <c r="AO6605" s="20"/>
      <c r="AP6605" s="20"/>
    </row>
    <row r="6606" spans="1:42" x14ac:dyDescent="0.2">
      <c r="A6606" s="20"/>
      <c r="B6606" s="20"/>
      <c r="C6606" s="20"/>
      <c r="D6606" s="20"/>
      <c r="E6606" s="20"/>
      <c r="F6606" s="20"/>
      <c r="G6606" s="20"/>
      <c r="H6606" s="20"/>
      <c r="I6606" s="20"/>
      <c r="J6606" s="20"/>
      <c r="K6606" s="20"/>
      <c r="L6606" s="20"/>
      <c r="M6606" s="20"/>
      <c r="N6606" s="20"/>
      <c r="O6606" s="20"/>
      <c r="P6606" s="20"/>
      <c r="Q6606" s="20"/>
      <c r="R6606" s="20"/>
      <c r="S6606" s="20"/>
      <c r="T6606" s="20"/>
      <c r="U6606" s="20"/>
      <c r="V6606" s="20"/>
      <c r="W6606" s="20"/>
      <c r="X6606" s="20"/>
      <c r="Y6606" s="20"/>
      <c r="Z6606" s="20"/>
      <c r="AA6606" s="20"/>
      <c r="AB6606" s="20"/>
      <c r="AC6606" s="20"/>
      <c r="AD6606" s="20"/>
      <c r="AE6606" s="20"/>
      <c r="AF6606" s="366"/>
      <c r="AG6606" s="366"/>
      <c r="AH6606" s="366"/>
      <c r="AI6606" s="366"/>
      <c r="AJ6606" s="366"/>
      <c r="AK6606" s="366"/>
      <c r="AL6606" s="366"/>
      <c r="AM6606" s="366"/>
      <c r="AN6606" s="366"/>
      <c r="AO6606" s="366"/>
      <c r="AP6606" s="366"/>
    </row>
    <row r="6607" spans="1:42" ht="48" x14ac:dyDescent="0.2">
      <c r="A6607" s="1070"/>
      <c r="B6607" s="1070" t="s">
        <v>1074</v>
      </c>
      <c r="C6607" s="1070" t="s">
        <v>1075</v>
      </c>
      <c r="D6607" s="1070" t="s">
        <v>1076</v>
      </c>
      <c r="E6607" s="20"/>
      <c r="F6607" s="20"/>
      <c r="G6607" s="20"/>
      <c r="H6607" s="20"/>
      <c r="I6607" s="20"/>
      <c r="J6607" s="20"/>
      <c r="K6607" s="20"/>
      <c r="L6607" s="20"/>
      <c r="M6607" s="20"/>
      <c r="N6607" s="20"/>
      <c r="O6607" s="20"/>
      <c r="P6607" s="20"/>
      <c r="Q6607" s="20"/>
      <c r="R6607" s="20"/>
      <c r="S6607" s="20"/>
      <c r="T6607" s="20"/>
      <c r="U6607" s="20"/>
      <c r="V6607" s="20"/>
      <c r="W6607" s="20"/>
      <c r="X6607" s="20"/>
      <c r="Y6607" s="20"/>
      <c r="Z6607" s="20"/>
      <c r="AA6607" s="20"/>
      <c r="AB6607" s="20"/>
      <c r="AC6607" s="20"/>
      <c r="AD6607" s="20"/>
      <c r="AE6607" s="20"/>
      <c r="AF6607" s="366"/>
      <c r="AG6607" s="366"/>
      <c r="AH6607" s="366"/>
      <c r="AI6607" s="366"/>
      <c r="AJ6607" s="366"/>
      <c r="AK6607" s="366"/>
      <c r="AL6607" s="366"/>
      <c r="AM6607" s="366"/>
      <c r="AN6607" s="366"/>
      <c r="AO6607" s="366"/>
      <c r="AP6607" s="366"/>
    </row>
    <row r="6608" spans="1:42" x14ac:dyDescent="0.2">
      <c r="A6608" s="20" t="s">
        <v>1077</v>
      </c>
      <c r="B6608" s="49">
        <f>+Output!$DM$187</f>
        <v>-134</v>
      </c>
      <c r="C6608" s="49">
        <f>+B6608</f>
        <v>-134</v>
      </c>
      <c r="D6608" s="49">
        <f>+Output!$DM$190</f>
        <v>87</v>
      </c>
      <c r="E6608" s="20"/>
      <c r="F6608" s="20"/>
      <c r="G6608" s="20"/>
      <c r="H6608" s="20"/>
      <c r="I6608" s="20"/>
      <c r="J6608" s="20"/>
      <c r="K6608" s="20"/>
      <c r="L6608" s="20"/>
      <c r="M6608" s="20"/>
      <c r="N6608" s="20"/>
      <c r="O6608" s="20"/>
      <c r="P6608" s="20"/>
      <c r="Q6608" s="20"/>
      <c r="R6608" s="20"/>
      <c r="S6608" s="20"/>
      <c r="T6608" s="20"/>
      <c r="U6608" s="20"/>
      <c r="V6608" s="20"/>
      <c r="W6608" s="20"/>
      <c r="X6608" s="20"/>
      <c r="Y6608" s="20"/>
      <c r="Z6608" s="20"/>
      <c r="AA6608" s="20"/>
      <c r="AB6608" s="20"/>
      <c r="AC6608" s="20"/>
      <c r="AD6608" s="20"/>
      <c r="AE6608" s="20"/>
      <c r="AF6608" s="366"/>
      <c r="AG6608" s="366"/>
      <c r="AH6608" s="366"/>
      <c r="AI6608" s="366"/>
      <c r="AJ6608" s="366"/>
      <c r="AK6608" s="366"/>
      <c r="AL6608" s="366"/>
      <c r="AM6608" s="366"/>
      <c r="AN6608" s="366"/>
      <c r="AO6608" s="366"/>
      <c r="AP6608" s="366"/>
    </row>
    <row r="6609" spans="1:42" x14ac:dyDescent="0.2">
      <c r="A6609" s="901" t="s">
        <v>1078</v>
      </c>
      <c r="B6609" s="318" t="e">
        <f>+#REF!</f>
        <v>#REF!</v>
      </c>
      <c r="C6609" s="318" t="e">
        <f>+B6609</f>
        <v>#REF!</v>
      </c>
      <c r="D6609" s="318" t="e">
        <f>+#REF!</f>
        <v>#REF!</v>
      </c>
      <c r="E6609" s="20"/>
      <c r="F6609" s="20"/>
      <c r="G6609" s="20"/>
      <c r="H6609" s="20"/>
      <c r="I6609" s="20"/>
      <c r="J6609" s="20"/>
      <c r="K6609" s="20"/>
      <c r="L6609" s="20"/>
      <c r="M6609" s="20"/>
      <c r="N6609" s="20"/>
      <c r="O6609" s="20"/>
      <c r="P6609" s="20"/>
      <c r="Q6609" s="20"/>
      <c r="R6609" s="20"/>
      <c r="S6609" s="20"/>
      <c r="T6609" s="20"/>
      <c r="U6609" s="20"/>
      <c r="V6609" s="20"/>
      <c r="W6609" s="20"/>
      <c r="X6609" s="20"/>
      <c r="Y6609" s="20"/>
      <c r="Z6609" s="20"/>
      <c r="AA6609" s="20"/>
      <c r="AB6609" s="20"/>
      <c r="AC6609" s="20"/>
      <c r="AD6609" s="20"/>
      <c r="AE6609" s="20"/>
      <c r="AF6609" s="366"/>
      <c r="AG6609" s="366"/>
      <c r="AH6609" s="366"/>
      <c r="AI6609" s="366"/>
      <c r="AJ6609" s="366"/>
      <c r="AK6609" s="366"/>
      <c r="AL6609" s="366"/>
      <c r="AM6609" s="366"/>
      <c r="AN6609" s="366"/>
      <c r="AO6609" s="366"/>
      <c r="AP6609" s="366"/>
    </row>
    <row r="6610" spans="1:42" x14ac:dyDescent="0.2">
      <c r="A6610" s="902" t="s">
        <v>1079</v>
      </c>
      <c r="B6610" s="33" t="e">
        <f>+B6608-B6609</f>
        <v>#REF!</v>
      </c>
      <c r="C6610" s="33" t="e">
        <f>+C6608-C6609</f>
        <v>#REF!</v>
      </c>
      <c r="D6610" s="33" t="e">
        <f>+D6608-D6609</f>
        <v>#REF!</v>
      </c>
      <c r="E6610" s="20"/>
      <c r="F6610" s="20"/>
      <c r="G6610" s="20"/>
      <c r="H6610" s="20"/>
      <c r="I6610" s="20"/>
      <c r="J6610" s="20"/>
      <c r="K6610" s="20"/>
      <c r="L6610" s="20"/>
      <c r="M6610" s="20"/>
      <c r="N6610" s="20"/>
      <c r="O6610" s="20"/>
      <c r="P6610" s="20"/>
      <c r="Q6610" s="20"/>
      <c r="R6610" s="20"/>
      <c r="S6610" s="20"/>
      <c r="T6610" s="20"/>
      <c r="U6610" s="20"/>
      <c r="V6610" s="20"/>
      <c r="W6610" s="20"/>
      <c r="X6610" s="20"/>
      <c r="Y6610" s="20"/>
      <c r="Z6610" s="20"/>
      <c r="AA6610" s="20"/>
      <c r="AB6610" s="20"/>
      <c r="AC6610" s="20"/>
      <c r="AD6610" s="20"/>
      <c r="AE6610" s="20"/>
      <c r="AF6610" s="366"/>
      <c r="AG6610" s="366"/>
      <c r="AH6610" s="366"/>
      <c r="AI6610" s="366"/>
      <c r="AJ6610" s="366"/>
      <c r="AK6610" s="366"/>
      <c r="AL6610" s="366"/>
      <c r="AM6610" s="366"/>
      <c r="AN6610" s="366"/>
      <c r="AO6610" s="366"/>
      <c r="AP6610" s="366"/>
    </row>
    <row r="6611" spans="1:42" x14ac:dyDescent="0.2">
      <c r="A6611" s="901" t="s">
        <v>1080</v>
      </c>
      <c r="B6611" s="318">
        <v>4</v>
      </c>
      <c r="C6611" s="318">
        <v>4</v>
      </c>
      <c r="D6611" s="318">
        <v>4</v>
      </c>
      <c r="E6611" s="20"/>
      <c r="F6611" s="20"/>
      <c r="G6611" s="20"/>
      <c r="H6611" s="20"/>
      <c r="I6611" s="20"/>
      <c r="J6611" s="20"/>
      <c r="K6611" s="20"/>
      <c r="L6611" s="20"/>
      <c r="M6611" s="20"/>
      <c r="N6611" s="20"/>
      <c r="O6611" s="20"/>
      <c r="P6611" s="20"/>
      <c r="Q6611" s="20"/>
      <c r="R6611" s="20"/>
      <c r="S6611" s="20"/>
      <c r="T6611" s="20"/>
      <c r="U6611" s="20"/>
      <c r="V6611" s="20"/>
      <c r="W6611" s="20"/>
      <c r="X6611" s="20"/>
      <c r="Y6611" s="20"/>
      <c r="Z6611" s="20"/>
      <c r="AA6611" s="20"/>
      <c r="AB6611" s="20"/>
      <c r="AC6611" s="20"/>
      <c r="AD6611" s="20"/>
      <c r="AE6611" s="20"/>
      <c r="AF6611" s="366"/>
      <c r="AG6611" s="366"/>
      <c r="AH6611" s="366"/>
      <c r="AI6611" s="366"/>
      <c r="AJ6611" s="366"/>
      <c r="AK6611" s="366"/>
      <c r="AL6611" s="366"/>
      <c r="AM6611" s="366"/>
      <c r="AN6611" s="366"/>
      <c r="AO6611" s="366"/>
      <c r="AP6611" s="366"/>
    </row>
    <row r="6612" spans="1:42" x14ac:dyDescent="0.2">
      <c r="A6612" s="902" t="s">
        <v>1081</v>
      </c>
      <c r="B6612" s="33" t="e">
        <f>+B6610*B6611</f>
        <v>#REF!</v>
      </c>
      <c r="C6612" s="33" t="e">
        <f>+C6610*C6611</f>
        <v>#REF!</v>
      </c>
      <c r="D6612" s="33" t="e">
        <f>+D6610*D6611</f>
        <v>#REF!</v>
      </c>
      <c r="E6612" s="20"/>
      <c r="F6612" s="20"/>
      <c r="G6612" s="20"/>
      <c r="H6612" s="20"/>
      <c r="I6612" s="20"/>
      <c r="J6612" s="20"/>
      <c r="K6612" s="20"/>
      <c r="L6612" s="20"/>
      <c r="M6612" s="20"/>
      <c r="N6612" s="20"/>
      <c r="O6612" s="20"/>
      <c r="P6612" s="20"/>
      <c r="Q6612" s="20"/>
      <c r="R6612" s="20"/>
      <c r="S6612" s="20"/>
      <c r="T6612" s="20"/>
      <c r="U6612" s="20"/>
      <c r="V6612" s="20"/>
      <c r="W6612" s="20"/>
      <c r="X6612" s="20"/>
      <c r="Y6612" s="20"/>
      <c r="Z6612" s="20"/>
      <c r="AA6612" s="20"/>
      <c r="AB6612" s="20"/>
      <c r="AC6612" s="20"/>
      <c r="AD6612" s="20"/>
      <c r="AE6612" s="20"/>
      <c r="AF6612" s="366"/>
      <c r="AG6612" s="366"/>
      <c r="AH6612" s="366"/>
      <c r="AI6612" s="366"/>
      <c r="AJ6612" s="366"/>
      <c r="AK6612" s="366"/>
      <c r="AL6612" s="366"/>
      <c r="AM6612" s="366"/>
      <c r="AN6612" s="366"/>
      <c r="AO6612" s="366"/>
      <c r="AP6612" s="366"/>
    </row>
    <row r="6613" spans="1:42" x14ac:dyDescent="0.2">
      <c r="A6613" s="901" t="s">
        <v>1082</v>
      </c>
      <c r="B6613" s="1078">
        <v>22</v>
      </c>
      <c r="C6613" s="1079">
        <f>+'Cable - old'!$DT$136-'Cable - old'!$DT$194</f>
        <v>38.828713441836378</v>
      </c>
      <c r="D6613" s="1078">
        <f>+$B$6623</f>
        <v>64.580456818033298</v>
      </c>
      <c r="E6613" s="20"/>
      <c r="F6613" s="20"/>
      <c r="G6613" s="20"/>
      <c r="H6613" s="20"/>
      <c r="I6613" s="20"/>
      <c r="J6613" s="20"/>
      <c r="K6613" s="20"/>
      <c r="L6613" s="20"/>
      <c r="M6613" s="20"/>
      <c r="N6613" s="20"/>
      <c r="O6613" s="20"/>
      <c r="P6613" s="20"/>
      <c r="Q6613" s="20"/>
      <c r="R6613" s="20"/>
      <c r="S6613" s="20"/>
      <c r="T6613" s="20"/>
      <c r="U6613" s="20"/>
      <c r="V6613" s="20"/>
      <c r="W6613" s="20"/>
      <c r="X6613" s="20"/>
      <c r="Y6613" s="20"/>
      <c r="Z6613" s="20"/>
      <c r="AA6613" s="20"/>
      <c r="AB6613" s="20"/>
      <c r="AC6613" s="20"/>
      <c r="AD6613" s="20"/>
      <c r="AE6613" s="20"/>
      <c r="AF6613" s="366"/>
      <c r="AG6613" s="366"/>
      <c r="AH6613" s="366"/>
      <c r="AI6613" s="366"/>
      <c r="AJ6613" s="366"/>
      <c r="AK6613" s="366"/>
      <c r="AL6613" s="366"/>
      <c r="AM6613" s="366"/>
      <c r="AN6613" s="366"/>
      <c r="AO6613" s="366"/>
      <c r="AP6613" s="366"/>
    </row>
    <row r="6614" spans="1:42" x14ac:dyDescent="0.2">
      <c r="A6614" s="902" t="s">
        <v>1083</v>
      </c>
      <c r="B6614" s="33" t="e">
        <f>+B6612*B6613*12/1000</f>
        <v>#REF!</v>
      </c>
      <c r="C6614" s="33" t="e">
        <f>+C6612*C6613*12/1000</f>
        <v>#REF!</v>
      </c>
      <c r="D6614" s="33" t="e">
        <f>+D6612*D6613*12/1000</f>
        <v>#REF!</v>
      </c>
      <c r="E6614" s="20"/>
      <c r="F6614" s="20"/>
      <c r="G6614" s="20"/>
      <c r="H6614" s="20"/>
      <c r="I6614" s="20"/>
      <c r="J6614" s="20"/>
      <c r="K6614" s="20"/>
      <c r="L6614" s="20"/>
      <c r="M6614" s="20"/>
      <c r="N6614" s="20"/>
      <c r="O6614" s="20"/>
      <c r="P6614" s="20"/>
      <c r="Q6614" s="20"/>
      <c r="R6614" s="20"/>
      <c r="S6614" s="20"/>
      <c r="T6614" s="20"/>
      <c r="U6614" s="20"/>
      <c r="V6614" s="20"/>
      <c r="W6614" s="20"/>
      <c r="X6614" s="20"/>
      <c r="Y6614" s="20"/>
      <c r="Z6614" s="20"/>
      <c r="AA6614" s="20"/>
      <c r="AB6614" s="20"/>
      <c r="AC6614" s="20"/>
      <c r="AD6614" s="20"/>
      <c r="AE6614" s="20"/>
      <c r="AF6614" s="366"/>
      <c r="AG6614" s="366"/>
      <c r="AH6614" s="366"/>
      <c r="AI6614" s="366"/>
      <c r="AJ6614" s="366"/>
      <c r="AK6614" s="366"/>
      <c r="AL6614" s="366"/>
      <c r="AM6614" s="366"/>
      <c r="AN6614" s="366"/>
      <c r="AO6614" s="366"/>
      <c r="AP6614" s="366"/>
    </row>
    <row r="6615" spans="1:42" x14ac:dyDescent="0.2">
      <c r="A6615" s="901" t="s">
        <v>1084</v>
      </c>
      <c r="B6615" s="1080">
        <v>8</v>
      </c>
      <c r="C6615" s="1080">
        <v>8</v>
      </c>
      <c r="D6615" s="1080">
        <v>8</v>
      </c>
      <c r="E6615" s="20"/>
      <c r="F6615" s="20"/>
      <c r="G6615" s="20"/>
      <c r="H6615" s="20"/>
      <c r="I6615" s="20"/>
      <c r="J6615" s="20"/>
      <c r="K6615" s="20"/>
      <c r="L6615" s="20"/>
      <c r="M6615" s="20"/>
      <c r="N6615" s="20"/>
      <c r="O6615" s="20"/>
      <c r="P6615" s="20"/>
      <c r="Q6615" s="20"/>
      <c r="R6615" s="20"/>
      <c r="S6615" s="20"/>
      <c r="T6615" s="20"/>
      <c r="U6615" s="20"/>
      <c r="V6615" s="20"/>
      <c r="W6615" s="20"/>
      <c r="X6615" s="20"/>
      <c r="Y6615" s="20"/>
      <c r="Z6615" s="20"/>
      <c r="AA6615" s="20"/>
      <c r="AB6615" s="20"/>
      <c r="AC6615" s="20"/>
      <c r="AD6615" s="20"/>
      <c r="AE6615" s="20"/>
      <c r="AF6615" s="366"/>
      <c r="AG6615" s="366"/>
      <c r="AH6615" s="366"/>
      <c r="AI6615" s="366"/>
      <c r="AJ6615" s="366"/>
      <c r="AK6615" s="366"/>
      <c r="AL6615" s="366"/>
      <c r="AM6615" s="366"/>
      <c r="AN6615" s="366"/>
      <c r="AO6615" s="366"/>
      <c r="AP6615" s="366"/>
    </row>
    <row r="6616" spans="1:42" x14ac:dyDescent="0.2">
      <c r="A6616" s="902" t="s">
        <v>1085</v>
      </c>
      <c r="B6616" s="33" t="e">
        <f>+B6614*B6615</f>
        <v>#REF!</v>
      </c>
      <c r="C6616" s="33" t="e">
        <f>+C6614*C6615</f>
        <v>#REF!</v>
      </c>
      <c r="D6616" s="33" t="e">
        <f>+D6614*D6615</f>
        <v>#REF!</v>
      </c>
      <c r="E6616" s="20"/>
      <c r="F6616" s="20"/>
      <c r="G6616" s="20"/>
      <c r="H6616" s="20"/>
      <c r="I6616" s="20"/>
      <c r="J6616" s="20"/>
      <c r="K6616" s="20"/>
      <c r="L6616" s="20"/>
      <c r="M6616" s="20"/>
      <c r="N6616" s="20"/>
      <c r="O6616" s="20"/>
      <c r="P6616" s="20"/>
      <c r="Q6616" s="20"/>
      <c r="R6616" s="20"/>
      <c r="S6616" s="20"/>
      <c r="T6616" s="20"/>
      <c r="U6616" s="20"/>
      <c r="V6616" s="20"/>
      <c r="W6616" s="20"/>
      <c r="X6616" s="20"/>
      <c r="Y6616" s="20"/>
      <c r="Z6616" s="20"/>
      <c r="AA6616" s="20"/>
      <c r="AB6616" s="20"/>
      <c r="AC6616" s="20"/>
      <c r="AD6616" s="20"/>
      <c r="AE6616" s="20"/>
      <c r="AF6616" s="366"/>
      <c r="AG6616" s="366"/>
      <c r="AH6616" s="366"/>
      <c r="AI6616" s="366"/>
      <c r="AJ6616" s="366"/>
      <c r="AK6616" s="366"/>
      <c r="AL6616" s="366"/>
      <c r="AM6616" s="366"/>
      <c r="AN6616" s="366"/>
      <c r="AO6616" s="366"/>
      <c r="AP6616" s="366"/>
    </row>
    <row r="6617" spans="1:42" x14ac:dyDescent="0.2">
      <c r="A6617" s="901" t="s">
        <v>680</v>
      </c>
      <c r="B6617" s="49">
        <f>+Valuation!$B$7</f>
        <v>3643.1090991881024</v>
      </c>
      <c r="C6617" s="49">
        <f>+Valuation!$B$7</f>
        <v>3643.1090991881024</v>
      </c>
      <c r="D6617" s="49">
        <f>+Valuation!$B$7</f>
        <v>3643.1090991881024</v>
      </c>
      <c r="E6617" s="20"/>
      <c r="F6617" s="20"/>
      <c r="G6617" s="20"/>
      <c r="H6617" s="20"/>
      <c r="I6617" s="20"/>
      <c r="J6617" s="20"/>
      <c r="K6617" s="20"/>
      <c r="L6617" s="20"/>
      <c r="M6617" s="20"/>
      <c r="N6617" s="20"/>
      <c r="O6617" s="20"/>
      <c r="P6617" s="20"/>
      <c r="Q6617" s="20"/>
      <c r="R6617" s="20"/>
      <c r="S6617" s="20"/>
      <c r="T6617" s="20"/>
      <c r="U6617" s="20"/>
      <c r="V6617" s="20"/>
      <c r="W6617" s="20"/>
      <c r="X6617" s="20"/>
      <c r="Y6617" s="20"/>
      <c r="Z6617" s="20"/>
      <c r="AA6617" s="20"/>
      <c r="AB6617" s="20"/>
      <c r="AC6617" s="20"/>
      <c r="AD6617" s="20"/>
      <c r="AE6617" s="20"/>
      <c r="AF6617" s="366"/>
      <c r="AG6617" s="366"/>
      <c r="AH6617" s="366"/>
      <c r="AI6617" s="366"/>
      <c r="AJ6617" s="366"/>
      <c r="AK6617" s="366"/>
      <c r="AL6617" s="366"/>
      <c r="AM6617" s="366"/>
      <c r="AN6617" s="366"/>
      <c r="AO6617" s="366"/>
      <c r="AP6617" s="366"/>
    </row>
    <row r="6618" spans="1:42" ht="12.75" thickBot="1" x14ac:dyDescent="0.25">
      <c r="A6618" s="902" t="s">
        <v>1086</v>
      </c>
      <c r="B6618" s="1081" t="e">
        <f>+B6616/B6617</f>
        <v>#REF!</v>
      </c>
      <c r="C6618" s="1081" t="e">
        <f>+C6616/C6617</f>
        <v>#REF!</v>
      </c>
      <c r="D6618" s="1081" t="e">
        <f>+D6616/D6617</f>
        <v>#REF!</v>
      </c>
      <c r="E6618" s="20"/>
      <c r="F6618" s="20"/>
      <c r="G6618" s="20"/>
      <c r="H6618" s="20"/>
      <c r="I6618" s="20"/>
      <c r="J6618" s="20"/>
      <c r="K6618" s="20"/>
      <c r="L6618" s="20"/>
      <c r="M6618" s="20"/>
      <c r="N6618" s="20"/>
      <c r="O6618" s="20"/>
      <c r="P6618" s="20"/>
      <c r="Q6618" s="20"/>
      <c r="R6618" s="20"/>
      <c r="S6618" s="20"/>
      <c r="T6618" s="20"/>
      <c r="U6618" s="20"/>
      <c r="V6618" s="20"/>
      <c r="W6618" s="20"/>
      <c r="X6618" s="20"/>
      <c r="Y6618" s="20"/>
      <c r="Z6618" s="20"/>
      <c r="AA6618" s="20"/>
      <c r="AB6618" s="20"/>
      <c r="AC6618" s="20"/>
      <c r="AD6618" s="20"/>
      <c r="AE6618" s="20"/>
      <c r="AF6618" s="366"/>
      <c r="AG6618" s="366"/>
      <c r="AH6618" s="366"/>
      <c r="AI6618" s="366"/>
      <c r="AJ6618" s="366"/>
      <c r="AK6618" s="366"/>
      <c r="AL6618" s="366"/>
      <c r="AM6618" s="366"/>
      <c r="AN6618" s="366"/>
      <c r="AO6618" s="366"/>
      <c r="AP6618" s="366"/>
    </row>
    <row r="6619" spans="1:42" ht="12.75" thickTop="1" x14ac:dyDescent="0.2">
      <c r="A6619" s="296" t="s">
        <v>1087</v>
      </c>
      <c r="B6619" s="328" t="e">
        <f>+B6618/Valuation!$B$6</f>
        <v>#REF!</v>
      </c>
      <c r="C6619" s="328" t="e">
        <f>+C6618/Valuation!$B$6</f>
        <v>#REF!</v>
      </c>
      <c r="D6619" s="328" t="e">
        <f>+D6618/Valuation!$B$6</f>
        <v>#REF!</v>
      </c>
      <c r="E6619" s="20"/>
      <c r="F6619" s="20"/>
      <c r="G6619" s="20"/>
      <c r="H6619" s="20"/>
      <c r="I6619" s="20"/>
      <c r="J6619" s="20"/>
      <c r="K6619" s="20"/>
      <c r="L6619" s="20"/>
      <c r="M6619" s="20"/>
      <c r="N6619" s="20"/>
      <c r="O6619" s="20"/>
      <c r="P6619" s="20"/>
      <c r="Q6619" s="20"/>
      <c r="R6619" s="20"/>
      <c r="S6619" s="20"/>
      <c r="T6619" s="20"/>
      <c r="U6619" s="20"/>
      <c r="V6619" s="20"/>
      <c r="W6619" s="20"/>
      <c r="X6619" s="20"/>
      <c r="Y6619" s="20"/>
      <c r="Z6619" s="20"/>
      <c r="AA6619" s="20"/>
      <c r="AB6619" s="20"/>
      <c r="AC6619" s="20"/>
      <c r="AD6619" s="20"/>
      <c r="AE6619" s="20"/>
      <c r="AF6619" s="366"/>
      <c r="AG6619" s="366"/>
      <c r="AH6619" s="366"/>
      <c r="AI6619" s="366"/>
      <c r="AJ6619" s="366"/>
      <c r="AK6619" s="366"/>
      <c r="AL6619" s="366"/>
      <c r="AM6619" s="366"/>
      <c r="AN6619" s="366"/>
      <c r="AO6619" s="366"/>
      <c r="AP6619" s="366"/>
    </row>
    <row r="6620" spans="1:42" x14ac:dyDescent="0.2">
      <c r="A6620" s="878" t="s">
        <v>1088</v>
      </c>
      <c r="B6620" s="363"/>
      <c r="C6620" s="363"/>
      <c r="D6620" s="363"/>
      <c r="E6620" s="20"/>
      <c r="F6620" s="20"/>
      <c r="G6620" s="20"/>
      <c r="H6620" s="20"/>
      <c r="I6620" s="20"/>
      <c r="J6620" s="20"/>
      <c r="K6620" s="20"/>
      <c r="L6620" s="20"/>
      <c r="M6620" s="20"/>
      <c r="N6620" s="20"/>
      <c r="O6620" s="20"/>
      <c r="P6620" s="20"/>
      <c r="Q6620" s="20"/>
      <c r="R6620" s="20"/>
      <c r="S6620" s="20"/>
      <c r="T6620" s="20"/>
      <c r="U6620" s="20"/>
      <c r="V6620" s="20"/>
      <c r="W6620" s="20"/>
      <c r="X6620" s="20"/>
      <c r="Y6620" s="20"/>
      <c r="Z6620" s="20"/>
      <c r="AA6620" s="20"/>
      <c r="AB6620" s="20"/>
      <c r="AC6620" s="20"/>
      <c r="AD6620" s="20"/>
      <c r="AE6620" s="20"/>
      <c r="AF6620" s="366"/>
      <c r="AG6620" s="366"/>
      <c r="AH6620" s="366"/>
      <c r="AI6620" s="366"/>
      <c r="AJ6620" s="366"/>
      <c r="AK6620" s="366"/>
      <c r="AL6620" s="366"/>
      <c r="AM6620" s="366"/>
      <c r="AN6620" s="366"/>
      <c r="AO6620" s="366"/>
      <c r="AP6620" s="366"/>
    </row>
    <row r="6621" spans="1:42" x14ac:dyDescent="0.2">
      <c r="A6621" s="20" t="s">
        <v>1089</v>
      </c>
      <c r="B6621" s="49">
        <f>+Output!$DO$140</f>
        <v>21067.436623178823</v>
      </c>
      <c r="C6621" s="20"/>
      <c r="D6621" s="20"/>
      <c r="E6621" s="20"/>
      <c r="F6621" s="20"/>
      <c r="G6621" s="20"/>
      <c r="H6621" s="20"/>
      <c r="I6621" s="20"/>
      <c r="J6621" s="20"/>
      <c r="K6621" s="20"/>
      <c r="L6621" s="20"/>
      <c r="M6621" s="20"/>
      <c r="N6621" s="20"/>
      <c r="O6621" s="20"/>
      <c r="P6621" s="20"/>
      <c r="Q6621" s="20"/>
      <c r="R6621" s="20"/>
      <c r="S6621" s="20"/>
      <c r="T6621" s="20"/>
      <c r="U6621" s="20"/>
      <c r="V6621" s="20"/>
      <c r="W6621" s="20"/>
      <c r="X6621" s="20"/>
      <c r="Y6621" s="20"/>
      <c r="Z6621" s="20"/>
      <c r="AA6621" s="20"/>
      <c r="AB6621" s="20"/>
      <c r="AC6621" s="20"/>
      <c r="AD6621" s="20"/>
      <c r="AE6621" s="20"/>
      <c r="AF6621" s="366"/>
      <c r="AG6621" s="366"/>
      <c r="AH6621" s="366"/>
      <c r="AI6621" s="366"/>
      <c r="AJ6621" s="366"/>
      <c r="AK6621" s="366"/>
      <c r="AL6621" s="366"/>
      <c r="AM6621" s="366"/>
      <c r="AN6621" s="366"/>
      <c r="AO6621" s="366"/>
      <c r="AP6621" s="366"/>
    </row>
    <row r="6622" spans="1:42" x14ac:dyDescent="0.2">
      <c r="A6622" s="901" t="s">
        <v>1090</v>
      </c>
      <c r="B6622" s="49">
        <f>+Output!$DO$175</f>
        <v>27185</v>
      </c>
      <c r="C6622" s="20"/>
      <c r="D6622" s="20"/>
      <c r="E6622" s="20"/>
      <c r="F6622" s="20"/>
      <c r="G6622" s="20"/>
      <c r="H6622" s="20"/>
      <c r="I6622" s="20"/>
      <c r="J6622" s="20"/>
      <c r="K6622" s="20"/>
      <c r="L6622" s="20"/>
      <c r="M6622" s="20"/>
      <c r="N6622" s="20"/>
      <c r="O6622" s="20"/>
      <c r="P6622" s="20"/>
      <c r="Q6622" s="20"/>
      <c r="R6622" s="20"/>
      <c r="S6622" s="20"/>
      <c r="T6622" s="20"/>
      <c r="U6622" s="20"/>
      <c r="V6622" s="20"/>
      <c r="W6622" s="20"/>
      <c r="X6622" s="20"/>
      <c r="Y6622" s="20"/>
      <c r="Z6622" s="20"/>
      <c r="AA6622" s="20"/>
      <c r="AB6622" s="20"/>
      <c r="AC6622" s="20"/>
      <c r="AD6622" s="20"/>
      <c r="AE6622" s="20"/>
      <c r="AF6622" s="366"/>
      <c r="AG6622" s="366"/>
      <c r="AH6622" s="366"/>
      <c r="AI6622" s="366"/>
      <c r="AJ6622" s="366"/>
      <c r="AK6622" s="366"/>
      <c r="AL6622" s="366"/>
      <c r="AM6622" s="366"/>
      <c r="AN6622" s="366"/>
      <c r="AO6622" s="366"/>
      <c r="AP6622" s="366"/>
    </row>
    <row r="6623" spans="1:42" ht="12.75" thickBot="1" x14ac:dyDescent="0.25">
      <c r="A6623" s="902" t="s">
        <v>1091</v>
      </c>
      <c r="B6623" s="1081">
        <f>+B6621/B6622/12*1000</f>
        <v>64.580456818033298</v>
      </c>
      <c r="C6623" s="20"/>
      <c r="D6623" s="20"/>
      <c r="E6623" s="20"/>
      <c r="F6623" s="20"/>
      <c r="G6623" s="20"/>
      <c r="H6623" s="20"/>
      <c r="I6623" s="20"/>
      <c r="J6623" s="20"/>
      <c r="K6623" s="20"/>
      <c r="L6623" s="20"/>
      <c r="M6623" s="20"/>
      <c r="N6623" s="20"/>
      <c r="O6623" s="20"/>
      <c r="P6623" s="20"/>
      <c r="Q6623" s="20"/>
      <c r="R6623" s="20"/>
      <c r="S6623" s="20"/>
      <c r="T6623" s="20"/>
      <c r="U6623" s="20"/>
      <c r="V6623" s="20"/>
      <c r="W6623" s="20"/>
      <c r="X6623" s="20"/>
      <c r="Y6623" s="20"/>
      <c r="Z6623" s="20"/>
      <c r="AA6623" s="20"/>
      <c r="AB6623" s="20"/>
      <c r="AC6623" s="20"/>
      <c r="AD6623" s="20"/>
      <c r="AE6623" s="20"/>
      <c r="AF6623" s="366"/>
      <c r="AG6623" s="366"/>
      <c r="AH6623" s="366"/>
      <c r="AI6623" s="366"/>
      <c r="AJ6623" s="366"/>
      <c r="AK6623" s="366"/>
      <c r="AL6623" s="366"/>
      <c r="AM6623" s="366"/>
      <c r="AN6623" s="366"/>
      <c r="AO6623" s="366"/>
      <c r="AP6623" s="366"/>
    </row>
    <row r="6624" spans="1:42" ht="12.75" thickTop="1" x14ac:dyDescent="0.2">
      <c r="A6624" s="468"/>
      <c r="B6624" s="468"/>
      <c r="C6624" s="468"/>
      <c r="D6624" s="468"/>
      <c r="E6624" s="20"/>
      <c r="F6624" s="20"/>
      <c r="G6624" s="20"/>
      <c r="H6624" s="20"/>
      <c r="I6624" s="20"/>
      <c r="J6624" s="20"/>
      <c r="K6624" s="20"/>
      <c r="L6624" s="20"/>
      <c r="M6624" s="20"/>
      <c r="N6624" s="20"/>
      <c r="O6624" s="20"/>
      <c r="P6624" s="20"/>
      <c r="Q6624" s="20"/>
      <c r="R6624" s="20"/>
      <c r="S6624" s="20"/>
      <c r="T6624" s="20"/>
      <c r="U6624" s="20"/>
      <c r="V6624" s="20"/>
      <c r="W6624" s="20"/>
      <c r="X6624" s="20"/>
      <c r="Y6624" s="20"/>
      <c r="Z6624" s="20"/>
      <c r="AA6624" s="20"/>
      <c r="AB6624" s="20"/>
      <c r="AC6624" s="20"/>
      <c r="AD6624" s="20"/>
      <c r="AE6624" s="20"/>
      <c r="AF6624" s="366"/>
      <c r="AG6624" s="366"/>
      <c r="AH6624" s="366"/>
      <c r="AI6624" s="366"/>
      <c r="AJ6624" s="366"/>
      <c r="AK6624" s="366"/>
      <c r="AL6624" s="366"/>
      <c r="AM6624" s="366"/>
      <c r="AN6624" s="366"/>
      <c r="AO6624" s="366"/>
      <c r="AP6624" s="366"/>
    </row>
    <row r="6625" spans="1:42" x14ac:dyDescent="0.2">
      <c r="A6625" s="20"/>
      <c r="B6625" s="20"/>
      <c r="C6625" s="20"/>
      <c r="D6625" s="20"/>
      <c r="E6625" s="20"/>
      <c r="F6625" s="20"/>
      <c r="G6625" s="20"/>
      <c r="H6625" s="20"/>
      <c r="I6625" s="20"/>
      <c r="J6625" s="20"/>
      <c r="K6625" s="20"/>
      <c r="L6625" s="20"/>
      <c r="M6625" s="20"/>
      <c r="N6625" s="20"/>
      <c r="O6625" s="20"/>
      <c r="P6625" s="20"/>
      <c r="Q6625" s="20"/>
      <c r="R6625" s="20"/>
      <c r="S6625" s="20"/>
      <c r="T6625" s="20"/>
      <c r="U6625" s="20"/>
      <c r="V6625" s="20"/>
      <c r="W6625" s="20"/>
      <c r="X6625" s="20"/>
      <c r="Y6625" s="20"/>
      <c r="Z6625" s="20"/>
      <c r="AA6625" s="20"/>
      <c r="AB6625" s="20"/>
      <c r="AC6625" s="20"/>
      <c r="AD6625" s="20"/>
      <c r="AE6625" s="20"/>
      <c r="AF6625" s="366"/>
      <c r="AG6625" s="366"/>
      <c r="AH6625" s="366"/>
      <c r="AI6625" s="366"/>
      <c r="AJ6625" s="366"/>
      <c r="AK6625" s="366"/>
      <c r="AL6625" s="366"/>
      <c r="AM6625" s="366"/>
      <c r="AN6625" s="366"/>
      <c r="AO6625" s="366"/>
      <c r="AP6625" s="366"/>
    </row>
    <row r="6626" spans="1:42" x14ac:dyDescent="0.2">
      <c r="A6626" s="73" t="s">
        <v>1092</v>
      </c>
      <c r="B6626" s="20"/>
      <c r="C6626" s="20"/>
      <c r="D6626" s="20"/>
      <c r="E6626" s="20"/>
      <c r="F6626" s="20"/>
      <c r="G6626" s="20"/>
      <c r="H6626" s="20"/>
      <c r="I6626" s="20"/>
      <c r="J6626" s="20"/>
      <c r="K6626" s="20"/>
      <c r="L6626" s="20"/>
      <c r="M6626" s="20"/>
      <c r="N6626" s="20"/>
      <c r="O6626" s="20"/>
      <c r="P6626" s="20"/>
      <c r="Q6626" s="20"/>
      <c r="R6626" s="20"/>
      <c r="S6626" s="20"/>
      <c r="T6626" s="20"/>
      <c r="U6626" s="20"/>
      <c r="V6626" s="20"/>
      <c r="W6626" s="20"/>
      <c r="X6626" s="20"/>
      <c r="Y6626" s="20"/>
      <c r="Z6626" s="20"/>
      <c r="AA6626" s="20"/>
      <c r="AB6626" s="20"/>
      <c r="AC6626" s="20"/>
      <c r="AD6626" s="20"/>
      <c r="AE6626" s="20"/>
      <c r="AF6626" s="366"/>
      <c r="AG6626" s="366"/>
      <c r="AH6626" s="366"/>
      <c r="AI6626" s="366"/>
      <c r="AJ6626" s="366"/>
      <c r="AK6626" s="366"/>
      <c r="AL6626" s="366"/>
      <c r="AM6626" s="366"/>
      <c r="AN6626" s="366"/>
      <c r="AO6626" s="366"/>
      <c r="AP6626" s="366"/>
    </row>
    <row r="6627" spans="1:42" ht="48" x14ac:dyDescent="0.2">
      <c r="A6627" s="1070"/>
      <c r="B6627" s="1082" t="s">
        <v>1074</v>
      </c>
      <c r="C6627" s="1070" t="s">
        <v>1075</v>
      </c>
      <c r="D6627" s="1070" t="s">
        <v>1076</v>
      </c>
      <c r="E6627" s="20"/>
      <c r="F6627" s="20"/>
      <c r="G6627" s="20"/>
      <c r="H6627" s="20"/>
      <c r="I6627" s="20"/>
      <c r="J6627" s="20"/>
      <c r="K6627" s="20"/>
      <c r="L6627" s="20"/>
      <c r="M6627" s="20"/>
      <c r="N6627" s="20"/>
      <c r="O6627" s="20"/>
      <c r="P6627" s="20"/>
      <c r="Q6627" s="20"/>
      <c r="R6627" s="20"/>
      <c r="S6627" s="20"/>
      <c r="T6627" s="20"/>
      <c r="U6627" s="20"/>
      <c r="V6627" s="20"/>
      <c r="W6627" s="20"/>
      <c r="X6627" s="20"/>
      <c r="Y6627" s="20"/>
      <c r="Z6627" s="20"/>
      <c r="AA6627" s="20"/>
      <c r="AB6627" s="20"/>
      <c r="AC6627" s="20"/>
      <c r="AD6627" s="20"/>
      <c r="AE6627" s="20"/>
      <c r="AF6627" s="366"/>
      <c r="AG6627" s="366"/>
      <c r="AH6627" s="366"/>
      <c r="AI6627" s="366"/>
      <c r="AJ6627" s="366"/>
      <c r="AK6627" s="366"/>
      <c r="AL6627" s="366"/>
      <c r="AM6627" s="366"/>
      <c r="AN6627" s="366"/>
      <c r="AO6627" s="366"/>
      <c r="AP6627" s="366"/>
    </row>
    <row r="6628" spans="1:42" x14ac:dyDescent="0.2">
      <c r="A6628" s="363" t="s">
        <v>1093</v>
      </c>
      <c r="B6628" s="1083">
        <v>2.57</v>
      </c>
      <c r="C6628" s="1083">
        <v>2.57</v>
      </c>
      <c r="D6628" s="1083">
        <v>2.57</v>
      </c>
      <c r="E6628" s="20"/>
      <c r="F6628" s="20"/>
      <c r="G6628" s="20"/>
      <c r="H6628" s="20"/>
      <c r="I6628" s="20"/>
      <c r="J6628" s="20"/>
      <c r="K6628" s="20"/>
      <c r="L6628" s="20"/>
      <c r="M6628" s="20"/>
      <c r="N6628" s="20"/>
      <c r="O6628" s="20"/>
      <c r="P6628" s="20"/>
      <c r="Q6628" s="20"/>
      <c r="R6628" s="20"/>
      <c r="S6628" s="20"/>
      <c r="T6628" s="20"/>
      <c r="U6628" s="20"/>
      <c r="V6628" s="20"/>
      <c r="W6628" s="20"/>
      <c r="X6628" s="20"/>
      <c r="Y6628" s="20"/>
      <c r="Z6628" s="20"/>
      <c r="AA6628" s="20"/>
      <c r="AB6628" s="20"/>
      <c r="AC6628" s="20"/>
      <c r="AD6628" s="20"/>
      <c r="AE6628" s="20"/>
      <c r="AF6628" s="366"/>
      <c r="AG6628" s="366"/>
      <c r="AH6628" s="366"/>
      <c r="AI6628" s="366"/>
      <c r="AJ6628" s="366"/>
      <c r="AK6628" s="366"/>
      <c r="AL6628" s="366"/>
      <c r="AM6628" s="366"/>
      <c r="AN6628" s="366"/>
      <c r="AO6628" s="366"/>
      <c r="AP6628" s="366"/>
    </row>
    <row r="6629" spans="1:42" x14ac:dyDescent="0.2">
      <c r="A6629" s="901" t="s">
        <v>1094</v>
      </c>
      <c r="B6629" s="259">
        <v>0.8</v>
      </c>
      <c r="C6629" s="259">
        <v>0.8</v>
      </c>
      <c r="D6629" s="259">
        <f>+B6629</f>
        <v>0.8</v>
      </c>
      <c r="E6629" s="349"/>
      <c r="F6629" s="20"/>
      <c r="G6629" s="20"/>
      <c r="H6629" s="20"/>
      <c r="I6629" s="20"/>
      <c r="J6629" s="20"/>
      <c r="K6629" s="20"/>
      <c r="L6629" s="20"/>
      <c r="M6629" s="20"/>
      <c r="N6629" s="20"/>
      <c r="O6629" s="20"/>
      <c r="P6629" s="20"/>
      <c r="Q6629" s="20"/>
      <c r="R6629" s="20"/>
      <c r="S6629" s="20"/>
      <c r="T6629" s="20"/>
      <c r="U6629" s="20"/>
      <c r="V6629" s="20"/>
      <c r="W6629" s="20"/>
      <c r="X6629" s="20"/>
      <c r="Y6629" s="20"/>
      <c r="Z6629" s="20"/>
      <c r="AA6629" s="20"/>
      <c r="AB6629" s="20"/>
      <c r="AC6629" s="20"/>
      <c r="AD6629" s="20"/>
      <c r="AE6629" s="20"/>
      <c r="AF6629" s="366"/>
      <c r="AG6629" s="366"/>
      <c r="AH6629" s="366"/>
      <c r="AI6629" s="366"/>
      <c r="AJ6629" s="366"/>
      <c r="AK6629" s="366"/>
      <c r="AL6629" s="366"/>
      <c r="AM6629" s="366"/>
      <c r="AN6629" s="366"/>
      <c r="AO6629" s="366"/>
      <c r="AP6629" s="366"/>
    </row>
    <row r="6630" spans="1:42" x14ac:dyDescent="0.2">
      <c r="A6630" s="902" t="s">
        <v>1095</v>
      </c>
      <c r="B6630" s="1084">
        <f>+B6628*B6629</f>
        <v>2.056</v>
      </c>
      <c r="C6630" s="1084">
        <f>+C6628*C6629</f>
        <v>2.056</v>
      </c>
      <c r="D6630" s="1085">
        <f>+D6628*D6629</f>
        <v>2.056</v>
      </c>
      <c r="E6630" s="20"/>
      <c r="F6630" s="20"/>
      <c r="G6630" s="20"/>
      <c r="H6630" s="20"/>
      <c r="I6630" s="20"/>
      <c r="J6630" s="20"/>
      <c r="K6630" s="20"/>
      <c r="L6630" s="20"/>
      <c r="M6630" s="20"/>
      <c r="N6630" s="20"/>
      <c r="O6630" s="20"/>
      <c r="P6630" s="20"/>
      <c r="Q6630" s="20"/>
      <c r="R6630" s="20"/>
      <c r="S6630" s="20"/>
      <c r="T6630" s="20"/>
      <c r="U6630" s="20"/>
      <c r="V6630" s="20"/>
      <c r="W6630" s="20"/>
      <c r="X6630" s="20"/>
      <c r="Y6630" s="20"/>
      <c r="Z6630" s="20"/>
      <c r="AA6630" s="20"/>
      <c r="AB6630" s="20"/>
      <c r="AC6630" s="20"/>
      <c r="AD6630" s="20"/>
      <c r="AE6630" s="20"/>
      <c r="AF6630" s="366"/>
      <c r="AG6630" s="366"/>
      <c r="AH6630" s="366"/>
      <c r="AI6630" s="366"/>
      <c r="AJ6630" s="366"/>
      <c r="AK6630" s="366"/>
      <c r="AL6630" s="366"/>
      <c r="AM6630" s="366"/>
      <c r="AN6630" s="366"/>
      <c r="AO6630" s="366"/>
      <c r="AP6630" s="366"/>
    </row>
    <row r="6631" spans="1:42" x14ac:dyDescent="0.2">
      <c r="A6631" s="901" t="s">
        <v>1096</v>
      </c>
      <c r="B6631" s="49">
        <f>+Valuation!$B$7</f>
        <v>3643.1090991881024</v>
      </c>
      <c r="C6631" s="49">
        <f>+Valuation!$B$7</f>
        <v>3643.1090991881024</v>
      </c>
      <c r="D6631" s="318">
        <f>+Valuation!$B$7</f>
        <v>3643.1090991881024</v>
      </c>
      <c r="E6631" s="20"/>
      <c r="F6631" s="20"/>
      <c r="G6631" s="20"/>
      <c r="H6631" s="20"/>
      <c r="I6631" s="20"/>
      <c r="J6631" s="20"/>
      <c r="K6631" s="20"/>
      <c r="L6631" s="20"/>
      <c r="M6631" s="20"/>
      <c r="N6631" s="20"/>
      <c r="O6631" s="20"/>
      <c r="P6631" s="20"/>
      <c r="Q6631" s="20"/>
      <c r="R6631" s="20"/>
      <c r="S6631" s="20"/>
      <c r="T6631" s="20"/>
      <c r="U6631" s="20"/>
      <c r="V6631" s="20"/>
      <c r="W6631" s="20"/>
      <c r="X6631" s="20"/>
      <c r="Y6631" s="20"/>
      <c r="Z6631" s="20"/>
      <c r="AA6631" s="20"/>
      <c r="AB6631" s="20"/>
      <c r="AC6631" s="20"/>
      <c r="AD6631" s="20"/>
      <c r="AE6631" s="20"/>
      <c r="AF6631" s="366"/>
      <c r="AG6631" s="366"/>
      <c r="AH6631" s="366"/>
      <c r="AI6631" s="366"/>
      <c r="AJ6631" s="366"/>
      <c r="AK6631" s="366"/>
      <c r="AL6631" s="366"/>
      <c r="AM6631" s="366"/>
      <c r="AN6631" s="366"/>
      <c r="AO6631" s="366"/>
      <c r="AP6631" s="366"/>
    </row>
    <row r="6632" spans="1:42" x14ac:dyDescent="0.2">
      <c r="A6632" s="902" t="s">
        <v>1097</v>
      </c>
      <c r="B6632" s="443">
        <f>+B6630*B6631</f>
        <v>7490.2323079307389</v>
      </c>
      <c r="C6632" s="443">
        <f>+C6630*C6631</f>
        <v>7490.2323079307389</v>
      </c>
      <c r="D6632" s="33">
        <f>+D6630*D6631</f>
        <v>7490.2323079307389</v>
      </c>
      <c r="E6632" s="20"/>
      <c r="F6632" s="20"/>
      <c r="G6632" s="20"/>
      <c r="H6632" s="20"/>
      <c r="I6632" s="20"/>
      <c r="J6632" s="20"/>
      <c r="K6632" s="20"/>
      <c r="L6632" s="20"/>
      <c r="M6632" s="20"/>
      <c r="N6632" s="20"/>
      <c r="O6632" s="20"/>
      <c r="P6632" s="20"/>
      <c r="Q6632" s="20"/>
      <c r="R6632" s="20"/>
      <c r="S6632" s="20"/>
      <c r="T6632" s="20"/>
      <c r="U6632" s="20"/>
      <c r="V6632" s="20"/>
      <c r="W6632" s="20"/>
      <c r="X6632" s="20"/>
      <c r="Y6632" s="20"/>
      <c r="Z6632" s="20"/>
      <c r="AA6632" s="20"/>
      <c r="AB6632" s="20"/>
      <c r="AC6632" s="20"/>
      <c r="AD6632" s="20"/>
      <c r="AE6632" s="20"/>
      <c r="AF6632" s="366"/>
      <c r="AG6632" s="366"/>
      <c r="AH6632" s="366"/>
      <c r="AI6632" s="366"/>
      <c r="AJ6632" s="366"/>
      <c r="AK6632" s="366"/>
      <c r="AL6632" s="366"/>
      <c r="AM6632" s="366"/>
      <c r="AN6632" s="366"/>
      <c r="AO6632" s="366"/>
      <c r="AP6632" s="366"/>
    </row>
    <row r="6633" spans="1:42" x14ac:dyDescent="0.2">
      <c r="A6633" s="901" t="s">
        <v>1098</v>
      </c>
      <c r="B6633" s="1080">
        <v>8</v>
      </c>
      <c r="C6633" s="1080">
        <v>8</v>
      </c>
      <c r="D6633" s="1080">
        <v>8</v>
      </c>
      <c r="E6633" s="20"/>
      <c r="F6633" s="20"/>
      <c r="G6633" s="20"/>
      <c r="H6633" s="20"/>
      <c r="I6633" s="20"/>
      <c r="J6633" s="20"/>
      <c r="K6633" s="20"/>
      <c r="L6633" s="20"/>
      <c r="M6633" s="20"/>
      <c r="N6633" s="20"/>
      <c r="O6633" s="20"/>
      <c r="P6633" s="20"/>
      <c r="Q6633" s="20"/>
      <c r="R6633" s="20"/>
      <c r="S6633" s="20"/>
      <c r="T6633" s="20"/>
      <c r="U6633" s="20"/>
      <c r="V6633" s="20"/>
      <c r="W6633" s="20"/>
      <c r="X6633" s="20"/>
      <c r="Y6633" s="20"/>
      <c r="Z6633" s="20"/>
      <c r="AA6633" s="20"/>
      <c r="AB6633" s="20"/>
      <c r="AC6633" s="20"/>
      <c r="AD6633" s="20"/>
      <c r="AE6633" s="20"/>
      <c r="AF6633" s="366"/>
      <c r="AG6633" s="366"/>
      <c r="AH6633" s="366"/>
      <c r="AI6633" s="366"/>
      <c r="AJ6633" s="366"/>
      <c r="AK6633" s="366"/>
      <c r="AL6633" s="366"/>
      <c r="AM6633" s="366"/>
      <c r="AN6633" s="366"/>
      <c r="AO6633" s="366"/>
      <c r="AP6633" s="366"/>
    </row>
    <row r="6634" spans="1:42" x14ac:dyDescent="0.2">
      <c r="A6634" s="902" t="s">
        <v>1099</v>
      </c>
      <c r="B6634" s="33">
        <f>+B6632/B6633</f>
        <v>936.27903849134236</v>
      </c>
      <c r="C6634" s="33">
        <f>+C6632/C6633</f>
        <v>936.27903849134236</v>
      </c>
      <c r="D6634" s="33">
        <f>+D6632/D6633</f>
        <v>936.27903849134236</v>
      </c>
      <c r="E6634" s="20"/>
      <c r="F6634" s="20"/>
      <c r="G6634" s="20"/>
      <c r="H6634" s="20"/>
      <c r="I6634" s="20"/>
      <c r="J6634" s="20"/>
      <c r="K6634" s="20"/>
      <c r="L6634" s="20"/>
      <c r="M6634" s="20"/>
      <c r="N6634" s="20"/>
      <c r="O6634" s="20"/>
      <c r="P6634" s="20"/>
      <c r="Q6634" s="20"/>
      <c r="R6634" s="20"/>
      <c r="S6634" s="20"/>
      <c r="T6634" s="20"/>
      <c r="U6634" s="20"/>
      <c r="V6634" s="20"/>
      <c r="W6634" s="20"/>
      <c r="X6634" s="20"/>
      <c r="Y6634" s="20"/>
      <c r="Z6634" s="20"/>
      <c r="AA6634" s="20"/>
      <c r="AB6634" s="20"/>
      <c r="AC6634" s="20"/>
      <c r="AD6634" s="20"/>
      <c r="AE6634" s="20"/>
      <c r="AF6634" s="366"/>
      <c r="AG6634" s="366"/>
      <c r="AH6634" s="366"/>
      <c r="AI6634" s="366"/>
      <c r="AJ6634" s="366"/>
      <c r="AK6634" s="366"/>
      <c r="AL6634" s="366"/>
      <c r="AM6634" s="366"/>
      <c r="AN6634" s="366"/>
      <c r="AO6634" s="366"/>
      <c r="AP6634" s="366"/>
    </row>
    <row r="6635" spans="1:42" x14ac:dyDescent="0.2">
      <c r="A6635" s="901" t="s">
        <v>1100</v>
      </c>
      <c r="B6635" s="1078">
        <v>22</v>
      </c>
      <c r="C6635" s="1079">
        <f>+'Cable - old'!$DT$136-'Cable - old'!$DT$194</f>
        <v>38.828713441836378</v>
      </c>
      <c r="D6635" s="1078">
        <v>65</v>
      </c>
      <c r="E6635" s="20"/>
      <c r="F6635" s="20"/>
      <c r="G6635" s="20"/>
      <c r="H6635" s="20"/>
      <c r="I6635" s="20"/>
      <c r="J6635" s="20"/>
      <c r="K6635" s="20"/>
      <c r="L6635" s="20"/>
      <c r="M6635" s="20"/>
      <c r="N6635" s="20"/>
      <c r="O6635" s="20"/>
      <c r="P6635" s="20"/>
      <c r="Q6635" s="20"/>
      <c r="R6635" s="20"/>
      <c r="S6635" s="20"/>
      <c r="T6635" s="20"/>
      <c r="U6635" s="20"/>
      <c r="V6635" s="20"/>
      <c r="W6635" s="20"/>
      <c r="X6635" s="20"/>
      <c r="Y6635" s="20"/>
      <c r="Z6635" s="20"/>
      <c r="AA6635" s="20"/>
      <c r="AB6635" s="20"/>
      <c r="AC6635" s="20"/>
      <c r="AD6635" s="20"/>
      <c r="AE6635" s="20"/>
      <c r="AF6635" s="366"/>
      <c r="AG6635" s="366"/>
      <c r="AH6635" s="366"/>
      <c r="AI6635" s="366"/>
      <c r="AJ6635" s="366"/>
      <c r="AK6635" s="366"/>
      <c r="AL6635" s="366"/>
      <c r="AM6635" s="366"/>
      <c r="AN6635" s="366"/>
      <c r="AO6635" s="366"/>
      <c r="AP6635" s="366"/>
    </row>
    <row r="6636" spans="1:42" ht="12.75" thickBot="1" x14ac:dyDescent="0.25">
      <c r="A6636" s="902" t="s">
        <v>1101</v>
      </c>
      <c r="B6636" s="394">
        <f>+B6634/B6635/12*1000</f>
        <v>3546.5115094369025</v>
      </c>
      <c r="C6636" s="394">
        <f>+C6634/C6635/12*1000</f>
        <v>2009.4215412129763</v>
      </c>
      <c r="D6636" s="394">
        <f>+D6634/D6635/12*1000</f>
        <v>1200.357741655567</v>
      </c>
      <c r="E6636" s="1086"/>
      <c r="F6636" s="20"/>
      <c r="G6636" s="20"/>
      <c r="H6636" s="20"/>
      <c r="I6636" s="20"/>
      <c r="J6636" s="20"/>
      <c r="K6636" s="20"/>
      <c r="L6636" s="20"/>
      <c r="M6636" s="20"/>
      <c r="N6636" s="20"/>
      <c r="O6636" s="20"/>
      <c r="P6636" s="20"/>
      <c r="Q6636" s="20"/>
      <c r="R6636" s="20"/>
      <c r="S6636" s="20"/>
      <c r="T6636" s="20"/>
      <c r="U6636" s="20"/>
      <c r="V6636" s="20"/>
      <c r="W6636" s="20"/>
      <c r="X6636" s="20"/>
      <c r="Y6636" s="20"/>
      <c r="Z6636" s="20"/>
      <c r="AA6636" s="20"/>
      <c r="AB6636" s="20"/>
      <c r="AC6636" s="20"/>
      <c r="AD6636" s="20"/>
      <c r="AE6636" s="20"/>
      <c r="AF6636" s="366"/>
      <c r="AG6636" s="366"/>
      <c r="AH6636" s="366"/>
      <c r="AI6636" s="366"/>
      <c r="AJ6636" s="366"/>
      <c r="AK6636" s="366"/>
      <c r="AL6636" s="366"/>
      <c r="AM6636" s="366"/>
      <c r="AN6636" s="366"/>
      <c r="AO6636" s="366"/>
      <c r="AP6636" s="366"/>
    </row>
    <row r="6637" spans="1:42" ht="12.75" thickTop="1" x14ac:dyDescent="0.2">
      <c r="A6637" s="468"/>
      <c r="B6637" s="468"/>
      <c r="C6637" s="468"/>
      <c r="D6637" s="468"/>
      <c r="E6637" s="20"/>
      <c r="F6637" s="20"/>
      <c r="G6637" s="20"/>
      <c r="H6637" s="20"/>
      <c r="I6637" s="20"/>
      <c r="J6637" s="20"/>
      <c r="K6637" s="20"/>
      <c r="L6637" s="20"/>
      <c r="M6637" s="20"/>
      <c r="N6637" s="20"/>
      <c r="O6637" s="20"/>
      <c r="P6637" s="20"/>
      <c r="Q6637" s="20"/>
      <c r="R6637" s="20"/>
      <c r="S6637" s="20"/>
      <c r="T6637" s="20"/>
      <c r="U6637" s="20"/>
      <c r="V6637" s="20"/>
      <c r="W6637" s="20"/>
      <c r="X6637" s="20"/>
      <c r="Y6637" s="20"/>
      <c r="Z6637" s="20"/>
      <c r="AA6637" s="20"/>
      <c r="AB6637" s="20"/>
      <c r="AC6637" s="20"/>
      <c r="AD6637" s="20"/>
      <c r="AE6637" s="20"/>
      <c r="AF6637" s="366"/>
      <c r="AG6637" s="366"/>
      <c r="AH6637" s="366"/>
      <c r="AI6637" s="366"/>
      <c r="AJ6637" s="366"/>
      <c r="AK6637" s="366"/>
      <c r="AL6637" s="366"/>
      <c r="AM6637" s="366"/>
      <c r="AN6637" s="366"/>
      <c r="AO6637" s="366"/>
      <c r="AP6637" s="366"/>
    </row>
    <row r="6638" spans="1:42" x14ac:dyDescent="0.2">
      <c r="A6638" s="20"/>
      <c r="B6638" s="20"/>
      <c r="C6638" s="20"/>
      <c r="D6638" s="20"/>
      <c r="E6638" s="20"/>
      <c r="F6638" s="20"/>
      <c r="G6638" s="20"/>
      <c r="H6638" s="20"/>
      <c r="I6638" s="20"/>
      <c r="J6638" s="20"/>
      <c r="K6638" s="20"/>
      <c r="L6638" s="20"/>
      <c r="M6638" s="20"/>
      <c r="N6638" s="20"/>
      <c r="O6638" s="20"/>
      <c r="P6638" s="20"/>
      <c r="Q6638" s="20"/>
      <c r="R6638" s="20"/>
      <c r="S6638" s="20"/>
      <c r="T6638" s="20"/>
      <c r="U6638" s="20"/>
      <c r="V6638" s="20"/>
      <c r="W6638" s="20"/>
      <c r="X6638" s="20"/>
      <c r="Y6638" s="20"/>
      <c r="Z6638" s="20"/>
      <c r="AA6638" s="20"/>
      <c r="AB6638" s="20"/>
      <c r="AC6638" s="20"/>
      <c r="AD6638" s="20"/>
      <c r="AE6638" s="20"/>
      <c r="AF6638" s="366"/>
      <c r="AG6638" s="366"/>
      <c r="AH6638" s="366"/>
      <c r="AI6638" s="366"/>
      <c r="AJ6638" s="366"/>
      <c r="AK6638" s="366"/>
      <c r="AL6638" s="366"/>
      <c r="AM6638" s="366"/>
      <c r="AN6638" s="366"/>
      <c r="AO6638" s="366"/>
      <c r="AP6638" s="366"/>
    </row>
    <row r="6639" spans="1:42" x14ac:dyDescent="0.2">
      <c r="A6639" s="20"/>
      <c r="B6639" s="20"/>
      <c r="C6639" s="20"/>
      <c r="D6639" s="20"/>
      <c r="E6639" s="20"/>
      <c r="F6639" s="20"/>
      <c r="G6639" s="20"/>
      <c r="H6639" s="20"/>
      <c r="I6639" s="20"/>
      <c r="J6639" s="20"/>
      <c r="K6639" s="20"/>
      <c r="L6639" s="20"/>
      <c r="M6639" s="20"/>
      <c r="N6639" s="20"/>
      <c r="O6639" s="20"/>
      <c r="P6639" s="20"/>
      <c r="Q6639" s="20"/>
      <c r="R6639" s="20"/>
      <c r="S6639" s="20"/>
      <c r="T6639" s="20"/>
      <c r="U6639" s="20"/>
      <c r="V6639" s="20"/>
      <c r="W6639" s="20"/>
      <c r="X6639" s="20"/>
      <c r="Y6639" s="20"/>
      <c r="Z6639" s="20"/>
      <c r="AA6639" s="20"/>
      <c r="AB6639" s="20"/>
      <c r="AC6639" s="20"/>
      <c r="AD6639" s="20"/>
      <c r="AE6639" s="20"/>
      <c r="AF6639" s="366"/>
      <c r="AG6639" s="366"/>
      <c r="AH6639" s="366"/>
      <c r="AI6639" s="366"/>
      <c r="AJ6639" s="366"/>
      <c r="AK6639" s="366"/>
      <c r="AL6639" s="366"/>
      <c r="AM6639" s="366"/>
      <c r="AN6639" s="366"/>
      <c r="AO6639" s="366"/>
      <c r="AP6639" s="366"/>
    </row>
    <row r="6640" spans="1:42" x14ac:dyDescent="0.2">
      <c r="A6640" s="949" t="s">
        <v>1102</v>
      </c>
      <c r="B6640" s="949"/>
      <c r="C6640" s="949"/>
      <c r="D6640" s="949"/>
      <c r="E6640" s="949"/>
      <c r="F6640" s="949"/>
      <c r="G6640" s="949"/>
      <c r="H6640" s="949"/>
      <c r="I6640" s="949"/>
      <c r="J6640" s="949"/>
      <c r="K6640" s="949"/>
      <c r="L6640" s="949"/>
      <c r="M6640" s="949"/>
      <c r="N6640" s="949"/>
      <c r="O6640" s="949"/>
      <c r="P6640" s="949"/>
      <c r="Q6640" s="949"/>
      <c r="R6640" s="949"/>
      <c r="S6640" s="949"/>
      <c r="T6640" s="949"/>
      <c r="U6640" s="949"/>
      <c r="V6640" s="949"/>
      <c r="W6640" s="949"/>
      <c r="X6640" s="949"/>
      <c r="Y6640" s="949"/>
      <c r="Z6640" s="949"/>
      <c r="AA6640" s="20"/>
      <c r="AB6640" s="20"/>
      <c r="AC6640" s="20"/>
      <c r="AD6640" s="20"/>
      <c r="AE6640" s="20"/>
      <c r="AF6640" s="20"/>
      <c r="AG6640" s="20"/>
      <c r="AH6640" s="20"/>
      <c r="AI6640" s="20"/>
      <c r="AJ6640" s="20"/>
      <c r="AK6640" s="20"/>
      <c r="AL6640" s="20"/>
      <c r="AM6640" s="20"/>
      <c r="AN6640" s="20"/>
      <c r="AO6640" s="20"/>
      <c r="AP6640" s="20"/>
    </row>
    <row r="6641" spans="1:42" x14ac:dyDescent="0.2">
      <c r="A6641" s="20"/>
      <c r="B6641" s="20"/>
      <c r="C6641" s="20"/>
      <c r="D6641" s="20"/>
      <c r="E6641" s="20"/>
      <c r="F6641" s="20"/>
      <c r="G6641" s="20"/>
      <c r="H6641" s="20"/>
      <c r="I6641" s="20"/>
      <c r="J6641" s="20"/>
      <c r="K6641" s="20"/>
      <c r="L6641" s="20"/>
      <c r="M6641" s="20"/>
      <c r="N6641" s="20"/>
      <c r="O6641" s="20"/>
      <c r="P6641" s="20"/>
      <c r="Q6641" s="20"/>
      <c r="R6641" s="20"/>
      <c r="S6641" s="20"/>
      <c r="T6641" s="20"/>
      <c r="U6641" s="20"/>
      <c r="V6641" s="20"/>
      <c r="W6641" s="20"/>
      <c r="X6641" s="20"/>
      <c r="Y6641" s="20"/>
      <c r="Z6641" s="20"/>
      <c r="AA6641" s="20"/>
      <c r="AB6641" s="20"/>
      <c r="AC6641" s="20"/>
      <c r="AD6641" s="20"/>
      <c r="AE6641" s="20"/>
      <c r="AF6641" s="366"/>
      <c r="AG6641" s="366"/>
      <c r="AH6641" s="366"/>
      <c r="AI6641" s="366"/>
      <c r="AJ6641" s="366"/>
      <c r="AK6641" s="366"/>
      <c r="AL6641" s="366"/>
      <c r="AM6641" s="366"/>
      <c r="AN6641" s="366"/>
      <c r="AO6641" s="366"/>
      <c r="AP6641" s="366"/>
    </row>
    <row r="6642" spans="1:42" x14ac:dyDescent="0.2">
      <c r="A6642" s="1071"/>
      <c r="B6642" s="1071" t="str">
        <f>+'Cable - old'!DA5</f>
        <v>1Q15</v>
      </c>
      <c r="C6642" s="1071" t="str">
        <f>+'Cable - old'!DB5</f>
        <v>2Q15</v>
      </c>
      <c r="D6642" s="1071" t="str">
        <f>+'Cable - old'!DC5</f>
        <v>3Q15</v>
      </c>
      <c r="E6642" s="1071" t="str">
        <f>+'Cable - old'!DD5</f>
        <v>4Q15</v>
      </c>
      <c r="F6642" s="1071">
        <f>+'Cable - old'!DE5</f>
        <v>2015</v>
      </c>
      <c r="G6642" s="1071" t="str">
        <f>+'Cable - old'!DF5</f>
        <v>1Q16</v>
      </c>
      <c r="H6642" s="1071" t="str">
        <f>+'Cable - old'!DG5</f>
        <v>2Q16</v>
      </c>
      <c r="I6642" s="1071" t="str">
        <f>+'Cable - old'!DH5</f>
        <v>3Q16</v>
      </c>
      <c r="J6642" s="1071" t="str">
        <f>+'Cable - old'!DI5</f>
        <v>4Q16</v>
      </c>
      <c r="K6642" s="1071">
        <f>+'Cable - old'!DJ5</f>
        <v>2016</v>
      </c>
      <c r="L6642" s="1071" t="str">
        <f>+'Cable - old'!DK5</f>
        <v>1Q17</v>
      </c>
      <c r="M6642" s="1071" t="str">
        <f>+'Cable - old'!DL5</f>
        <v>2Q17</v>
      </c>
      <c r="N6642" s="1071" t="str">
        <f>+'Cable - old'!DM5</f>
        <v>3Q17</v>
      </c>
      <c r="O6642" s="1071" t="str">
        <f>+'Cable - old'!DN5</f>
        <v>4Q17</v>
      </c>
      <c r="P6642" s="1071">
        <f>+'Cable - old'!DO5</f>
        <v>2017</v>
      </c>
      <c r="Q6642" s="1071">
        <f>+'Cable - old'!DT5</f>
        <v>2018</v>
      </c>
      <c r="R6642" s="1071">
        <f>+'Cable - old'!DY5</f>
        <v>2019</v>
      </c>
      <c r="S6642" s="1071">
        <f>+'Cable - old'!ED5</f>
        <v>2020</v>
      </c>
      <c r="T6642" s="1071">
        <f>+'Cable - old'!EI5</f>
        <v>2021</v>
      </c>
      <c r="U6642" s="1071">
        <f>+'Cable - old'!EN5</f>
        <v>2022</v>
      </c>
      <c r="V6642" s="20"/>
      <c r="W6642" s="20"/>
      <c r="X6642" s="20"/>
      <c r="Y6642" s="20"/>
      <c r="Z6642" s="20"/>
      <c r="AA6642" s="20"/>
      <c r="AB6642" s="20"/>
      <c r="AC6642" s="20"/>
      <c r="AD6642" s="20"/>
      <c r="AE6642" s="20"/>
      <c r="AF6642" s="366"/>
      <c r="AG6642" s="366"/>
      <c r="AH6642" s="366"/>
      <c r="AI6642" s="366"/>
      <c r="AJ6642" s="366"/>
      <c r="AK6642" s="366"/>
      <c r="AL6642" s="366"/>
      <c r="AM6642" s="366"/>
      <c r="AN6642" s="366"/>
      <c r="AO6642" s="366"/>
      <c r="AP6642" s="366"/>
    </row>
    <row r="6643" spans="1:42" x14ac:dyDescent="0.2">
      <c r="A6643" s="1087" t="s">
        <v>1103</v>
      </c>
      <c r="B6643" s="932"/>
      <c r="C6643" s="932"/>
      <c r="D6643" s="932"/>
      <c r="E6643" s="932"/>
      <c r="F6643" s="932"/>
      <c r="G6643" s="932"/>
      <c r="H6643" s="932"/>
      <c r="I6643" s="932"/>
      <c r="J6643" s="932"/>
      <c r="K6643" s="932"/>
      <c r="L6643" s="932"/>
      <c r="M6643" s="932"/>
      <c r="N6643" s="932"/>
      <c r="O6643" s="932"/>
      <c r="P6643" s="932"/>
      <c r="Q6643" s="932"/>
      <c r="R6643" s="932"/>
      <c r="S6643" s="932"/>
      <c r="T6643" s="932"/>
      <c r="U6643" s="932"/>
      <c r="V6643" s="20"/>
      <c r="W6643" s="20"/>
      <c r="X6643" s="20"/>
      <c r="Y6643" s="20"/>
      <c r="Z6643" s="20"/>
      <c r="AA6643" s="20"/>
      <c r="AB6643" s="20"/>
      <c r="AC6643" s="20"/>
      <c r="AD6643" s="20"/>
      <c r="AE6643" s="20"/>
      <c r="AF6643" s="366"/>
      <c r="AG6643" s="366"/>
      <c r="AH6643" s="366"/>
      <c r="AI6643" s="366"/>
      <c r="AJ6643" s="366"/>
      <c r="AK6643" s="366"/>
      <c r="AL6643" s="366"/>
      <c r="AM6643" s="366"/>
      <c r="AN6643" s="366"/>
      <c r="AO6643" s="366"/>
      <c r="AP6643" s="366"/>
    </row>
    <row r="6644" spans="1:42" x14ac:dyDescent="0.2">
      <c r="A6644" s="20" t="s">
        <v>1104</v>
      </c>
      <c r="B6644" s="248">
        <f>+'Subscriber Mix Analysis'!DA28</f>
        <v>3412</v>
      </c>
      <c r="C6644" s="248">
        <f>+'Subscriber Mix Analysis'!DB28</f>
        <v>3479</v>
      </c>
      <c r="D6644" s="248">
        <f>+'Subscriber Mix Analysis'!DC28</f>
        <v>3644</v>
      </c>
      <c r="E6644" s="248">
        <f>+'Subscriber Mix Analysis'!DD28</f>
        <v>3795.5</v>
      </c>
      <c r="F6644" s="1088">
        <f>+E6644</f>
        <v>3795.5</v>
      </c>
      <c r="G6644" s="248">
        <f>+'Subscriber Mix Analysis'!DF28</f>
        <v>3981</v>
      </c>
      <c r="H6644" s="248">
        <f>+'Subscriber Mix Analysis'!DG28</f>
        <v>4056.5</v>
      </c>
      <c r="I6644" s="248">
        <f>+'Subscriber Mix Analysis'!DH28</f>
        <v>4196.5</v>
      </c>
      <c r="J6644" s="248">
        <f>+'Subscriber Mix Analysis'!DI28</f>
        <v>4333</v>
      </c>
      <c r="K6644" s="1088">
        <f>+J6644</f>
        <v>4333</v>
      </c>
      <c r="L6644" s="248">
        <f>+'Subscriber Mix Analysis'!DK28</f>
        <v>4549</v>
      </c>
      <c r="M6644" s="248">
        <f>+M6646-M6645</f>
        <v>4441.416699340065</v>
      </c>
      <c r="N6644" s="248">
        <f>+N6646-N6645</f>
        <v>4412.1614707492226</v>
      </c>
      <c r="O6644" s="248">
        <f>+O6646-O6645</f>
        <v>4738.7590486879853</v>
      </c>
      <c r="P6644" s="1088">
        <f>+O6644</f>
        <v>4738.7590486879853</v>
      </c>
      <c r="Q6644" s="248">
        <f>+Q6646-Q6645</f>
        <v>5327.5578476404917</v>
      </c>
      <c r="R6644" s="248">
        <f>+R6646-R6645</f>
        <v>5958.2589539650508</v>
      </c>
      <c r="S6644" s="248">
        <f>+S6646-S6645</f>
        <v>7220.7296216884206</v>
      </c>
      <c r="T6644" s="248">
        <f>+T6646-T6645</f>
        <v>7786.8419162440987</v>
      </c>
      <c r="U6644" s="248">
        <f>+U6646-U6645</f>
        <v>7309.4728244343132</v>
      </c>
      <c r="V6644" s="20"/>
      <c r="W6644" s="20"/>
      <c r="X6644" s="20"/>
      <c r="Y6644" s="20"/>
      <c r="Z6644" s="20"/>
      <c r="AA6644" s="20"/>
      <c r="AB6644" s="20"/>
      <c r="AC6644" s="20"/>
      <c r="AD6644" s="20"/>
      <c r="AE6644" s="20"/>
      <c r="AF6644" s="366"/>
      <c r="AG6644" s="366"/>
      <c r="AH6644" s="366"/>
      <c r="AI6644" s="366"/>
      <c r="AJ6644" s="366"/>
      <c r="AK6644" s="366"/>
      <c r="AL6644" s="366"/>
      <c r="AM6644" s="366"/>
      <c r="AN6644" s="366"/>
      <c r="AO6644" s="366"/>
      <c r="AP6644" s="366"/>
    </row>
    <row r="6645" spans="1:42" x14ac:dyDescent="0.2">
      <c r="A6645" s="20" t="s">
        <v>1105</v>
      </c>
      <c r="B6645" s="1089">
        <f t="shared" ref="B6645:G6645" si="1707">+B6646-B6644</f>
        <v>17365</v>
      </c>
      <c r="C6645" s="1089">
        <f t="shared" si="1707"/>
        <v>17436</v>
      </c>
      <c r="D6645" s="1089">
        <f t="shared" si="1707"/>
        <v>17550</v>
      </c>
      <c r="E6645" s="1089">
        <f t="shared" si="1707"/>
        <v>17814.5</v>
      </c>
      <c r="F6645" s="1090">
        <f t="shared" si="1707"/>
        <v>17814.5</v>
      </c>
      <c r="G6645" s="1089">
        <f t="shared" si="1707"/>
        <v>18032</v>
      </c>
      <c r="H6645" s="1089">
        <f>+H6646-H6644</f>
        <v>18132.5</v>
      </c>
      <c r="I6645" s="1089">
        <f>+I6646-I6644</f>
        <v>18280.5</v>
      </c>
      <c r="J6645" s="1089">
        <f>+J6646-J6644</f>
        <v>18494</v>
      </c>
      <c r="K6645" s="1090">
        <f>+K6646-K6644</f>
        <v>18494</v>
      </c>
      <c r="L6645" s="248">
        <f>+L6646-L6644</f>
        <v>18675</v>
      </c>
      <c r="M6645" s="248">
        <f>+I6645*(1+M6648)</f>
        <v>18922.583300659935</v>
      </c>
      <c r="N6645" s="248">
        <f>+J6645*(1+N6648)</f>
        <v>19133.838529250777</v>
      </c>
      <c r="O6645" s="248">
        <f>+K6645*(1+O6648)</f>
        <v>19124.240951312015</v>
      </c>
      <c r="P6645" s="1090">
        <f>+O6645</f>
        <v>19124.240951312015</v>
      </c>
      <c r="Q6645" s="248">
        <f>+P6645*(1+Q6648)</f>
        <v>19769.442152359508</v>
      </c>
      <c r="R6645" s="248">
        <f>+Q6645*(1+R6648)</f>
        <v>20429.741046034949</v>
      </c>
      <c r="S6645" s="248">
        <f>+R6645*(1+S6648)</f>
        <v>21105.270378311579</v>
      </c>
      <c r="T6645" s="248">
        <f>+S6645*(1+T6648)</f>
        <v>21796.158083755901</v>
      </c>
      <c r="U6645" s="248">
        <f>+T6645*(1+U6648)</f>
        <v>22502.527175565687</v>
      </c>
      <c r="V6645" s="20"/>
      <c r="W6645" s="20"/>
      <c r="X6645" s="20"/>
      <c r="Y6645" s="20"/>
      <c r="Z6645" s="20"/>
      <c r="AA6645" s="20"/>
      <c r="AB6645" s="20"/>
      <c r="AC6645" s="20"/>
      <c r="AD6645" s="20"/>
      <c r="AE6645" s="20"/>
      <c r="AF6645" s="366"/>
      <c r="AG6645" s="366"/>
      <c r="AH6645" s="366"/>
      <c r="AI6645" s="366"/>
      <c r="AJ6645" s="366"/>
      <c r="AK6645" s="366"/>
      <c r="AL6645" s="366"/>
      <c r="AM6645" s="366"/>
      <c r="AN6645" s="366"/>
      <c r="AO6645" s="366"/>
      <c r="AP6645" s="366"/>
    </row>
    <row r="6646" spans="1:42" x14ac:dyDescent="0.2">
      <c r="A6646" s="52" t="s">
        <v>616</v>
      </c>
      <c r="B6646" s="248">
        <f>+'Cable - old'!DA73</f>
        <v>20777</v>
      </c>
      <c r="C6646" s="248">
        <f>+'Cable - old'!DB73</f>
        <v>20915</v>
      </c>
      <c r="D6646" s="248">
        <f>+'Cable - old'!DC73</f>
        <v>21194</v>
      </c>
      <c r="E6646" s="248">
        <f>+'Cable - old'!DD73</f>
        <v>21610</v>
      </c>
      <c r="F6646" s="1088">
        <f>+'Cable - old'!DE73</f>
        <v>21610</v>
      </c>
      <c r="G6646" s="248">
        <f>+'Cable - old'!DF73</f>
        <v>22013</v>
      </c>
      <c r="H6646" s="248">
        <f>+'Cable - old'!DG73</f>
        <v>22189</v>
      </c>
      <c r="I6646" s="248">
        <f>+'Cable - old'!DH73</f>
        <v>22477</v>
      </c>
      <c r="J6646" s="248">
        <f>+'Cable - old'!DI73</f>
        <v>22827</v>
      </c>
      <c r="K6646" s="1088">
        <f>+'Cable - old'!DJ73</f>
        <v>22827</v>
      </c>
      <c r="L6646" s="1091">
        <f>+'Cable - old'!DK73</f>
        <v>23224</v>
      </c>
      <c r="M6646" s="1091">
        <f>+'Cable - old'!DL73</f>
        <v>23364</v>
      </c>
      <c r="N6646" s="1091">
        <f>+'Cable - old'!DM73</f>
        <v>23546</v>
      </c>
      <c r="O6646" s="1091">
        <f>+'Cable - old'!DN73</f>
        <v>23863</v>
      </c>
      <c r="P6646" s="1092">
        <f>+'Cable - old'!DO73</f>
        <v>23863</v>
      </c>
      <c r="Q6646" s="1091">
        <f>+'Cable - old'!DT73</f>
        <v>25097</v>
      </c>
      <c r="R6646" s="1091">
        <f>+'Cable - old'!DY73</f>
        <v>26388</v>
      </c>
      <c r="S6646" s="1091">
        <f>+'Cable - old'!ED73</f>
        <v>28326</v>
      </c>
      <c r="T6646" s="1091">
        <f>+'Cable - old'!EI73</f>
        <v>29583</v>
      </c>
      <c r="U6646" s="1091">
        <f>+'Cable - old'!EN73</f>
        <v>29812</v>
      </c>
      <c r="V6646" s="20"/>
      <c r="W6646" s="20"/>
      <c r="X6646" s="20"/>
      <c r="Y6646" s="20"/>
      <c r="Z6646" s="20"/>
      <c r="AA6646" s="20"/>
      <c r="AB6646" s="20"/>
      <c r="AC6646" s="20"/>
      <c r="AD6646" s="20"/>
      <c r="AE6646" s="20"/>
      <c r="AF6646" s="366"/>
      <c r="AG6646" s="366"/>
      <c r="AH6646" s="366"/>
      <c r="AI6646" s="366"/>
      <c r="AJ6646" s="366"/>
      <c r="AK6646" s="366"/>
      <c r="AL6646" s="366"/>
      <c r="AM6646" s="366"/>
      <c r="AN6646" s="366"/>
      <c r="AO6646" s="366"/>
      <c r="AP6646" s="366"/>
    </row>
    <row r="6647" spans="1:42" x14ac:dyDescent="0.2">
      <c r="A6647" s="296" t="s">
        <v>1106</v>
      </c>
      <c r="B6647" s="248"/>
      <c r="C6647" s="248"/>
      <c r="D6647" s="248"/>
      <c r="E6647" s="248"/>
      <c r="F6647" s="1088"/>
      <c r="G6647" s="286">
        <f t="shared" ref="G6647:I6649" si="1708">+G6644/B6644-1</f>
        <v>0.16676436107854631</v>
      </c>
      <c r="H6647" s="286">
        <f t="shared" si="1708"/>
        <v>0.16599597585513082</v>
      </c>
      <c r="I6647" s="286">
        <f t="shared" si="1708"/>
        <v>0.15161909989023048</v>
      </c>
      <c r="J6647" s="286">
        <f t="shared" ref="J6647:K6649" si="1709">+J6644/E6644-1</f>
        <v>0.14161507047819777</v>
      </c>
      <c r="K6647" s="357">
        <f t="shared" si="1709"/>
        <v>0.14161507047819777</v>
      </c>
      <c r="L6647" s="286">
        <f>+L6644/G6644-1</f>
        <v>0.14267771916603866</v>
      </c>
      <c r="M6647" s="286">
        <f>+M6644/H6644-1</f>
        <v>9.4888869552586019E-2</v>
      </c>
      <c r="N6647" s="286">
        <f>+N6644/I6644-1</f>
        <v>5.1390794888412472E-2</v>
      </c>
      <c r="O6647" s="286">
        <f>+O6644/J6644-1</f>
        <v>9.3643906920836573E-2</v>
      </c>
      <c r="P6647" s="357">
        <f>+P6644/K6644-1</f>
        <v>9.3643906920836573E-2</v>
      </c>
      <c r="Q6647" s="286">
        <f>+Q6644/P6644-1</f>
        <v>0.12425168549465004</v>
      </c>
      <c r="R6647" s="286">
        <f>+R6644/Q6644-1</f>
        <v>0.11838465660281638</v>
      </c>
      <c r="S6647" s="286">
        <f>+S6644/R6644-1</f>
        <v>0.21188583401250649</v>
      </c>
      <c r="T6647" s="286">
        <f>+T6644/S6644-1</f>
        <v>7.8400982202031955E-2</v>
      </c>
      <c r="U6647" s="286">
        <f>+U6644/T6644-1</f>
        <v>-6.1304582389678175E-2</v>
      </c>
      <c r="V6647" s="20"/>
      <c r="W6647" s="20"/>
      <c r="X6647" s="20"/>
      <c r="Y6647" s="20"/>
      <c r="Z6647" s="20"/>
      <c r="AA6647" s="20"/>
      <c r="AB6647" s="20"/>
      <c r="AC6647" s="20"/>
      <c r="AD6647" s="20"/>
      <c r="AE6647" s="20"/>
      <c r="AF6647" s="366"/>
      <c r="AG6647" s="366"/>
      <c r="AH6647" s="366"/>
      <c r="AI6647" s="366"/>
      <c r="AJ6647" s="366"/>
      <c r="AK6647" s="366"/>
      <c r="AL6647" s="366"/>
      <c r="AM6647" s="366"/>
      <c r="AN6647" s="366"/>
      <c r="AO6647" s="366"/>
      <c r="AP6647" s="366"/>
    </row>
    <row r="6648" spans="1:42" x14ac:dyDescent="0.2">
      <c r="A6648" s="296" t="s">
        <v>1107</v>
      </c>
      <c r="B6648" s="248"/>
      <c r="C6648" s="248"/>
      <c r="D6648" s="248"/>
      <c r="E6648" s="248"/>
      <c r="F6648" s="1088"/>
      <c r="G6648" s="286">
        <f t="shared" si="1708"/>
        <v>3.8410596026489996E-2</v>
      </c>
      <c r="H6648" s="286">
        <f t="shared" si="1708"/>
        <v>3.9946088552420322E-2</v>
      </c>
      <c r="I6648" s="286">
        <f t="shared" si="1708"/>
        <v>4.162393162393152E-2</v>
      </c>
      <c r="J6648" s="286">
        <f t="shared" si="1709"/>
        <v>3.8143085688624456E-2</v>
      </c>
      <c r="K6648" s="357">
        <f t="shared" si="1709"/>
        <v>3.8143085688624456E-2</v>
      </c>
      <c r="L6648" s="286">
        <f>+L6645/G6645-1</f>
        <v>3.5658828748890814E-2</v>
      </c>
      <c r="M6648" s="409">
        <f>+L6648*0.985</f>
        <v>3.5123946317657452E-2</v>
      </c>
      <c r="N6648" s="409">
        <f>+M6648*0.985</f>
        <v>3.4597087122892591E-2</v>
      </c>
      <c r="O6648" s="409">
        <f>+N6648*0.985</f>
        <v>3.4078130816049199E-2</v>
      </c>
      <c r="P6648" s="357">
        <f>+P6645/K6645-1</f>
        <v>3.4078130816049157E-2</v>
      </c>
      <c r="Q6648" s="409">
        <f>+P6648*0.99</f>
        <v>3.3737349507888668E-2</v>
      </c>
      <c r="R6648" s="409">
        <f>+Q6648*0.99</f>
        <v>3.3399976012809779E-2</v>
      </c>
      <c r="S6648" s="409">
        <f>+R6648*0.99</f>
        <v>3.3065976252681678E-2</v>
      </c>
      <c r="T6648" s="409">
        <f>+S6648*0.99</f>
        <v>3.2735316490154862E-2</v>
      </c>
      <c r="U6648" s="409">
        <f>+T6648*0.99</f>
        <v>3.2407963325253315E-2</v>
      </c>
      <c r="V6648" s="20"/>
      <c r="W6648" s="20"/>
      <c r="X6648" s="20"/>
      <c r="Y6648" s="20"/>
      <c r="Z6648" s="20"/>
      <c r="AA6648" s="20"/>
      <c r="AB6648" s="20"/>
      <c r="AC6648" s="20"/>
      <c r="AD6648" s="20"/>
      <c r="AE6648" s="20"/>
      <c r="AF6648" s="366"/>
      <c r="AG6648" s="366"/>
      <c r="AH6648" s="366"/>
      <c r="AI6648" s="366"/>
      <c r="AJ6648" s="366"/>
      <c r="AK6648" s="366"/>
      <c r="AL6648" s="366"/>
      <c r="AM6648" s="366"/>
      <c r="AN6648" s="366"/>
      <c r="AO6648" s="366"/>
      <c r="AP6648" s="366"/>
    </row>
    <row r="6649" spans="1:42" x14ac:dyDescent="0.2">
      <c r="A6649" s="296" t="s">
        <v>1108</v>
      </c>
      <c r="B6649" s="248"/>
      <c r="C6649" s="248"/>
      <c r="D6649" s="248"/>
      <c r="E6649" s="248"/>
      <c r="F6649" s="1088"/>
      <c r="G6649" s="286">
        <f t="shared" si="1708"/>
        <v>5.9488857871685008E-2</v>
      </c>
      <c r="H6649" s="286">
        <f t="shared" si="1708"/>
        <v>6.091322017690648E-2</v>
      </c>
      <c r="I6649" s="286">
        <f t="shared" si="1708"/>
        <v>6.0536000754930708E-2</v>
      </c>
      <c r="J6649" s="286">
        <f t="shared" si="1709"/>
        <v>5.6316520129569669E-2</v>
      </c>
      <c r="K6649" s="357">
        <f t="shared" si="1709"/>
        <v>5.6316520129569669E-2</v>
      </c>
      <c r="L6649" s="286">
        <f>+L6646/G6646-1</f>
        <v>5.5012946895016679E-2</v>
      </c>
      <c r="M6649" s="286">
        <f>+M6646/H6646-1</f>
        <v>5.2954166478885956E-2</v>
      </c>
      <c r="N6649" s="286">
        <f>+N6646/I6646-1</f>
        <v>4.7559727721671052E-2</v>
      </c>
      <c r="O6649" s="286">
        <f>+O6646/J6646-1</f>
        <v>4.5384851272615823E-2</v>
      </c>
      <c r="P6649" s="357">
        <f>+P6646/K6646-1</f>
        <v>4.5384851272615823E-2</v>
      </c>
      <c r="Q6649" s="286">
        <f>+Q6646/P6646-1</f>
        <v>5.1711855173280918E-2</v>
      </c>
      <c r="R6649" s="286">
        <f>+R6646/Q6646-1</f>
        <v>5.144041120452636E-2</v>
      </c>
      <c r="S6649" s="286">
        <f>+S6646/R6646-1</f>
        <v>7.3442473851750734E-2</v>
      </c>
      <c r="T6649" s="286">
        <f>+T6646/S6646-1</f>
        <v>4.4376191484854832E-2</v>
      </c>
      <c r="U6649" s="286">
        <f>+U6646/T6646-1</f>
        <v>7.7409322921948576E-3</v>
      </c>
      <c r="V6649" s="20"/>
      <c r="W6649" s="20"/>
      <c r="X6649" s="20"/>
      <c r="Y6649" s="20"/>
      <c r="Z6649" s="20"/>
      <c r="AA6649" s="20"/>
      <c r="AB6649" s="20"/>
      <c r="AC6649" s="20"/>
      <c r="AD6649" s="20"/>
      <c r="AE6649" s="20"/>
      <c r="AF6649" s="366"/>
      <c r="AG6649" s="366"/>
      <c r="AH6649" s="366"/>
      <c r="AI6649" s="366"/>
      <c r="AJ6649" s="366"/>
      <c r="AK6649" s="366"/>
      <c r="AL6649" s="366"/>
      <c r="AM6649" s="366"/>
      <c r="AN6649" s="366"/>
      <c r="AO6649" s="366"/>
      <c r="AP6649" s="366"/>
    </row>
    <row r="6650" spans="1:42" x14ac:dyDescent="0.2">
      <c r="A6650" s="52"/>
      <c r="B6650" s="248"/>
      <c r="C6650" s="248"/>
      <c r="D6650" s="248"/>
      <c r="E6650" s="248"/>
      <c r="F6650" s="1088"/>
      <c r="G6650" s="248"/>
      <c r="H6650" s="248"/>
      <c r="I6650" s="248"/>
      <c r="J6650" s="248"/>
      <c r="K6650" s="1088"/>
      <c r="L6650" s="248"/>
      <c r="M6650" s="20"/>
      <c r="N6650" s="20"/>
      <c r="O6650" s="20"/>
      <c r="P6650" s="20"/>
      <c r="Q6650" s="20"/>
      <c r="R6650" s="20"/>
      <c r="S6650" s="20"/>
      <c r="T6650" s="20"/>
      <c r="U6650" s="20"/>
      <c r="V6650" s="20"/>
      <c r="W6650" s="20"/>
      <c r="X6650" s="20"/>
      <c r="Y6650" s="20"/>
      <c r="Z6650" s="20"/>
      <c r="AA6650" s="20"/>
      <c r="AB6650" s="20"/>
      <c r="AC6650" s="20"/>
      <c r="AD6650" s="20"/>
      <c r="AE6650" s="20"/>
      <c r="AF6650" s="366"/>
      <c r="AG6650" s="366"/>
      <c r="AH6650" s="366"/>
      <c r="AI6650" s="366"/>
      <c r="AJ6650" s="366"/>
      <c r="AK6650" s="366"/>
      <c r="AL6650" s="366"/>
      <c r="AM6650" s="366"/>
      <c r="AN6650" s="366"/>
      <c r="AO6650" s="366"/>
      <c r="AP6650" s="366"/>
    </row>
    <row r="6651" spans="1:42" x14ac:dyDescent="0.2">
      <c r="A6651" s="1087" t="s">
        <v>1109</v>
      </c>
      <c r="B6651" s="248"/>
      <c r="C6651" s="248"/>
      <c r="D6651" s="248"/>
      <c r="E6651" s="248"/>
      <c r="F6651" s="1088"/>
      <c r="G6651" s="248"/>
      <c r="H6651" s="248"/>
      <c r="I6651" s="248"/>
      <c r="J6651" s="248"/>
      <c r="K6651" s="1088"/>
      <c r="L6651" s="248"/>
      <c r="M6651" s="20"/>
      <c r="N6651" s="20"/>
      <c r="O6651" s="20"/>
      <c r="P6651" s="20"/>
      <c r="Q6651" s="20"/>
      <c r="R6651" s="20"/>
      <c r="S6651" s="20"/>
      <c r="T6651" s="20"/>
      <c r="U6651" s="20"/>
      <c r="V6651" s="20"/>
      <c r="W6651" s="20"/>
      <c r="X6651" s="20"/>
      <c r="Y6651" s="20"/>
      <c r="Z6651" s="20"/>
      <c r="AA6651" s="20"/>
      <c r="AB6651" s="20"/>
      <c r="AC6651" s="20"/>
      <c r="AD6651" s="20"/>
      <c r="AE6651" s="20"/>
      <c r="AF6651" s="366"/>
      <c r="AG6651" s="366"/>
      <c r="AH6651" s="366"/>
      <c r="AI6651" s="366"/>
      <c r="AJ6651" s="366"/>
      <c r="AK6651" s="366"/>
      <c r="AL6651" s="366"/>
      <c r="AM6651" s="366"/>
      <c r="AN6651" s="366"/>
      <c r="AO6651" s="366"/>
      <c r="AP6651" s="366"/>
    </row>
    <row r="6652" spans="1:42" x14ac:dyDescent="0.2">
      <c r="A6652" s="20" t="s">
        <v>1104</v>
      </c>
      <c r="B6652" s="248">
        <f>+B6644</f>
        <v>3412</v>
      </c>
      <c r="C6652" s="248">
        <f t="shared" ref="C6652:E6653" si="1710">+AVERAGE(B6644:C6644)</f>
        <v>3445.5</v>
      </c>
      <c r="D6652" s="248">
        <f t="shared" si="1710"/>
        <v>3561.5</v>
      </c>
      <c r="E6652" s="248">
        <f t="shared" si="1710"/>
        <v>3719.75</v>
      </c>
      <c r="F6652" s="284">
        <f>+AVERAGE(B6644:E6644)</f>
        <v>3582.625</v>
      </c>
      <c r="G6652" s="248">
        <f>+AVERAGE(F6644:G6644)</f>
        <v>3888.25</v>
      </c>
      <c r="H6652" s="248">
        <f t="shared" ref="H6652:J6653" si="1711">+AVERAGE(G6644:H6644)</f>
        <v>4018.75</v>
      </c>
      <c r="I6652" s="248">
        <f t="shared" si="1711"/>
        <v>4126.5</v>
      </c>
      <c r="J6652" s="248">
        <f t="shared" si="1711"/>
        <v>4264.75</v>
      </c>
      <c r="K6652" s="284">
        <f>+AVERAGE(G6644:J6644)</f>
        <v>4141.75</v>
      </c>
      <c r="L6652" s="248">
        <f t="shared" ref="L6652:O6653" si="1712">+AVERAGE(K6644:L6644)</f>
        <v>4441</v>
      </c>
      <c r="M6652" s="248">
        <f t="shared" si="1712"/>
        <v>4495.2083496700325</v>
      </c>
      <c r="N6652" s="248">
        <f t="shared" si="1712"/>
        <v>4426.7890850446438</v>
      </c>
      <c r="O6652" s="248">
        <f t="shared" si="1712"/>
        <v>4575.460259718604</v>
      </c>
      <c r="P6652" s="284">
        <f>+AVERAGE(L6644:O6644)</f>
        <v>4535.3343046943182</v>
      </c>
      <c r="Q6652" s="248">
        <f t="shared" ref="Q6652:U6653" si="1713">+AVERAGE(P6644:Q6644)</f>
        <v>5033.1584481642385</v>
      </c>
      <c r="R6652" s="248">
        <f t="shared" si="1713"/>
        <v>5642.9084008027712</v>
      </c>
      <c r="S6652" s="248">
        <f t="shared" si="1713"/>
        <v>6589.4942878267357</v>
      </c>
      <c r="T6652" s="248">
        <f t="shared" si="1713"/>
        <v>7503.7857689662596</v>
      </c>
      <c r="U6652" s="248">
        <f t="shared" si="1713"/>
        <v>7548.157370339206</v>
      </c>
      <c r="V6652" s="20"/>
      <c r="W6652" s="20"/>
      <c r="X6652" s="20"/>
      <c r="Y6652" s="20"/>
      <c r="Z6652" s="20"/>
      <c r="AA6652" s="20"/>
      <c r="AB6652" s="20"/>
      <c r="AC6652" s="20"/>
      <c r="AD6652" s="20"/>
      <c r="AE6652" s="20"/>
      <c r="AF6652" s="366"/>
      <c r="AG6652" s="366"/>
      <c r="AH6652" s="366"/>
      <c r="AI6652" s="366"/>
      <c r="AJ6652" s="366"/>
      <c r="AK6652" s="366"/>
      <c r="AL6652" s="366"/>
      <c r="AM6652" s="366"/>
      <c r="AN6652" s="366"/>
      <c r="AO6652" s="366"/>
      <c r="AP6652" s="366"/>
    </row>
    <row r="6653" spans="1:42" x14ac:dyDescent="0.2">
      <c r="A6653" s="20" t="s">
        <v>1105</v>
      </c>
      <c r="B6653" s="248">
        <f>+B6645</f>
        <v>17365</v>
      </c>
      <c r="C6653" s="248">
        <f t="shared" si="1710"/>
        <v>17400.5</v>
      </c>
      <c r="D6653" s="248">
        <f t="shared" si="1710"/>
        <v>17493</v>
      </c>
      <c r="E6653" s="248">
        <f t="shared" si="1710"/>
        <v>17682.25</v>
      </c>
      <c r="F6653" s="284">
        <f>+AVERAGE(B6645:E6645)</f>
        <v>17541.375</v>
      </c>
      <c r="G6653" s="248">
        <f>+AVERAGE(F6645:G6645)</f>
        <v>17923.25</v>
      </c>
      <c r="H6653" s="248">
        <f t="shared" si="1711"/>
        <v>18082.25</v>
      </c>
      <c r="I6653" s="248">
        <f t="shared" si="1711"/>
        <v>18206.5</v>
      </c>
      <c r="J6653" s="248">
        <f t="shared" si="1711"/>
        <v>18387.25</v>
      </c>
      <c r="K6653" s="284">
        <f>+AVERAGE(G6645:J6645)</f>
        <v>18234.75</v>
      </c>
      <c r="L6653" s="248">
        <f t="shared" si="1712"/>
        <v>18584.5</v>
      </c>
      <c r="M6653" s="248">
        <f t="shared" si="1712"/>
        <v>18798.791650329968</v>
      </c>
      <c r="N6653" s="248">
        <f t="shared" si="1712"/>
        <v>19028.210914955358</v>
      </c>
      <c r="O6653" s="248">
        <f t="shared" si="1712"/>
        <v>19129.039740281398</v>
      </c>
      <c r="P6653" s="284">
        <f>+AVERAGE(L6645:O6645)</f>
        <v>18963.915695305681</v>
      </c>
      <c r="Q6653" s="248">
        <f t="shared" si="1713"/>
        <v>19446.841551835761</v>
      </c>
      <c r="R6653" s="248">
        <f t="shared" si="1713"/>
        <v>20099.591599197229</v>
      </c>
      <c r="S6653" s="248">
        <f t="shared" si="1713"/>
        <v>20767.505712173264</v>
      </c>
      <c r="T6653" s="248">
        <f t="shared" si="1713"/>
        <v>21450.71423103374</v>
      </c>
      <c r="U6653" s="248">
        <f t="shared" si="1713"/>
        <v>22149.342629660794</v>
      </c>
      <c r="V6653" s="20"/>
      <c r="W6653" s="20"/>
      <c r="X6653" s="20"/>
      <c r="Y6653" s="20"/>
      <c r="Z6653" s="20"/>
      <c r="AA6653" s="20"/>
      <c r="AB6653" s="20"/>
      <c r="AC6653" s="20"/>
      <c r="AD6653" s="20"/>
      <c r="AE6653" s="20"/>
      <c r="AF6653" s="366"/>
      <c r="AG6653" s="366"/>
      <c r="AH6653" s="366"/>
      <c r="AI6653" s="366"/>
      <c r="AJ6653" s="366"/>
      <c r="AK6653" s="366"/>
      <c r="AL6653" s="366"/>
      <c r="AM6653" s="366"/>
      <c r="AN6653" s="366"/>
      <c r="AO6653" s="366"/>
      <c r="AP6653" s="366"/>
    </row>
    <row r="6654" spans="1:42" x14ac:dyDescent="0.2">
      <c r="A6654" s="52" t="s">
        <v>616</v>
      </c>
      <c r="B6654" s="1091">
        <f t="shared" ref="B6654:G6654" si="1714">+SUM(B6652:B6653)</f>
        <v>20777</v>
      </c>
      <c r="C6654" s="1091">
        <f t="shared" si="1714"/>
        <v>20846</v>
      </c>
      <c r="D6654" s="1091">
        <f t="shared" si="1714"/>
        <v>21054.5</v>
      </c>
      <c r="E6654" s="1091">
        <f t="shared" si="1714"/>
        <v>21402</v>
      </c>
      <c r="F6654" s="1092">
        <f t="shared" si="1714"/>
        <v>21124</v>
      </c>
      <c r="G6654" s="1091">
        <f t="shared" si="1714"/>
        <v>21811.5</v>
      </c>
      <c r="H6654" s="1091">
        <f t="shared" ref="H6654:U6654" si="1715">+SUM(H6652:H6653)</f>
        <v>22101</v>
      </c>
      <c r="I6654" s="1091">
        <f t="shared" si="1715"/>
        <v>22333</v>
      </c>
      <c r="J6654" s="1091">
        <f t="shared" si="1715"/>
        <v>22652</v>
      </c>
      <c r="K6654" s="1092">
        <f t="shared" si="1715"/>
        <v>22376.5</v>
      </c>
      <c r="L6654" s="1091">
        <f t="shared" si="1715"/>
        <v>23025.5</v>
      </c>
      <c r="M6654" s="1091">
        <f t="shared" si="1715"/>
        <v>23294</v>
      </c>
      <c r="N6654" s="1091">
        <f t="shared" si="1715"/>
        <v>23455</v>
      </c>
      <c r="O6654" s="1091">
        <f t="shared" si="1715"/>
        <v>23704.5</v>
      </c>
      <c r="P6654" s="1092">
        <f t="shared" si="1715"/>
        <v>23499.25</v>
      </c>
      <c r="Q6654" s="1091">
        <f t="shared" si="1715"/>
        <v>24480</v>
      </c>
      <c r="R6654" s="1091">
        <f t="shared" si="1715"/>
        <v>25742.5</v>
      </c>
      <c r="S6654" s="1091">
        <f t="shared" si="1715"/>
        <v>27357</v>
      </c>
      <c r="T6654" s="1091">
        <f t="shared" si="1715"/>
        <v>28954.5</v>
      </c>
      <c r="U6654" s="1091">
        <f t="shared" si="1715"/>
        <v>29697.5</v>
      </c>
      <c r="V6654" s="20"/>
      <c r="W6654" s="20"/>
      <c r="X6654" s="20"/>
      <c r="Y6654" s="20"/>
      <c r="Z6654" s="20"/>
      <c r="AA6654" s="20"/>
      <c r="AB6654" s="20"/>
      <c r="AC6654" s="20"/>
      <c r="AD6654" s="20"/>
      <c r="AE6654" s="20"/>
      <c r="AF6654" s="366"/>
      <c r="AG6654" s="366"/>
      <c r="AH6654" s="366"/>
      <c r="AI6654" s="366"/>
      <c r="AJ6654" s="366"/>
      <c r="AK6654" s="366"/>
      <c r="AL6654" s="366"/>
      <c r="AM6654" s="366"/>
      <c r="AN6654" s="366"/>
      <c r="AO6654" s="366"/>
      <c r="AP6654" s="366"/>
    </row>
    <row r="6655" spans="1:42" x14ac:dyDescent="0.2">
      <c r="A6655" s="20"/>
      <c r="B6655" s="20"/>
      <c r="C6655" s="20"/>
      <c r="D6655" s="20"/>
      <c r="E6655" s="20"/>
      <c r="F6655" s="20"/>
      <c r="G6655" s="20"/>
      <c r="H6655" s="20"/>
      <c r="I6655" s="20"/>
      <c r="J6655" s="20"/>
      <c r="K6655" s="20"/>
      <c r="L6655" s="20"/>
      <c r="M6655" s="20"/>
      <c r="N6655" s="20"/>
      <c r="O6655" s="20"/>
      <c r="P6655" s="20"/>
      <c r="Q6655" s="20"/>
      <c r="R6655" s="20"/>
      <c r="S6655" s="20"/>
      <c r="T6655" s="20"/>
      <c r="U6655" s="20"/>
      <c r="V6655" s="20"/>
      <c r="W6655" s="20"/>
      <c r="X6655" s="20"/>
      <c r="Y6655" s="20"/>
      <c r="Z6655" s="20"/>
      <c r="AA6655" s="20"/>
      <c r="AB6655" s="20"/>
      <c r="AC6655" s="20"/>
      <c r="AD6655" s="20"/>
      <c r="AE6655" s="20"/>
      <c r="AF6655" s="366"/>
      <c r="AG6655" s="366"/>
      <c r="AH6655" s="366"/>
      <c r="AI6655" s="366"/>
      <c r="AJ6655" s="366"/>
      <c r="AK6655" s="366"/>
      <c r="AL6655" s="366"/>
      <c r="AM6655" s="366"/>
      <c r="AN6655" s="366"/>
      <c r="AO6655" s="366"/>
      <c r="AP6655" s="366"/>
    </row>
    <row r="6656" spans="1:42" x14ac:dyDescent="0.2">
      <c r="A6656" s="1087" t="s">
        <v>498</v>
      </c>
      <c r="B6656" s="20"/>
      <c r="C6656" s="20"/>
      <c r="D6656" s="20"/>
      <c r="E6656" s="20"/>
      <c r="F6656" s="20"/>
      <c r="G6656" s="20"/>
      <c r="H6656" s="20"/>
      <c r="I6656" s="20"/>
      <c r="J6656" s="20"/>
      <c r="K6656" s="20"/>
      <c r="L6656" s="20"/>
      <c r="M6656" s="20"/>
      <c r="N6656" s="20"/>
      <c r="O6656" s="20"/>
      <c r="P6656" s="20"/>
      <c r="Q6656" s="20"/>
      <c r="R6656" s="20"/>
      <c r="S6656" s="20"/>
      <c r="T6656" s="20"/>
      <c r="U6656" s="20"/>
      <c r="V6656" s="20"/>
      <c r="W6656" s="20"/>
      <c r="X6656" s="20"/>
      <c r="Y6656" s="20"/>
      <c r="Z6656" s="20"/>
      <c r="AA6656" s="20"/>
      <c r="AB6656" s="20"/>
      <c r="AC6656" s="20"/>
      <c r="AD6656" s="20"/>
      <c r="AE6656" s="20"/>
      <c r="AF6656" s="366"/>
      <c r="AG6656" s="366"/>
      <c r="AH6656" s="366"/>
      <c r="AI6656" s="366"/>
      <c r="AJ6656" s="366"/>
      <c r="AK6656" s="366"/>
      <c r="AL6656" s="366"/>
      <c r="AM6656" s="366"/>
      <c r="AN6656" s="366"/>
      <c r="AO6656" s="366"/>
      <c r="AP6656" s="366"/>
    </row>
    <row r="6657" spans="1:42" x14ac:dyDescent="0.2">
      <c r="A6657" s="20" t="s">
        <v>1104</v>
      </c>
      <c r="B6657" s="1086">
        <f>+[25]Charts!$D$7</f>
        <v>68.45</v>
      </c>
      <c r="C6657" s="1086">
        <f>+[25]Charts!$D$7</f>
        <v>68.45</v>
      </c>
      <c r="D6657" s="1086">
        <f>+[25]Charts!$E$7</f>
        <v>67.397499999999994</v>
      </c>
      <c r="E6657" s="1086">
        <f>+[25]Charts!$E$7</f>
        <v>67.397499999999994</v>
      </c>
      <c r="F6657" s="1093">
        <f>+F6665/F6652/12*1000</f>
        <v>66.999331626600593</v>
      </c>
      <c r="G6657" s="1086">
        <f>+[25]Charts!$F$7</f>
        <v>79.704999999999998</v>
      </c>
      <c r="H6657" s="1086">
        <f>+[25]Charts!$F$7</f>
        <v>79.704999999999998</v>
      </c>
      <c r="I6657" s="1086">
        <f>+[25]Charts!$G$7</f>
        <v>79.704999999999998</v>
      </c>
      <c r="J6657" s="1086">
        <f>+[25]Charts!$G$7</f>
        <v>79.704999999999998</v>
      </c>
      <c r="K6657" s="1093">
        <f>+K6665/K6652/12*1000</f>
        <v>78.412024883805145</v>
      </c>
      <c r="L6657" s="1086">
        <f>+[25]Charts!$H$7</f>
        <v>82.46</v>
      </c>
      <c r="M6657" s="1094">
        <f>+L6657</f>
        <v>82.46</v>
      </c>
      <c r="N6657" s="1094">
        <f>+M6657</f>
        <v>82.46</v>
      </c>
      <c r="O6657" s="1094">
        <f>+N6657</f>
        <v>82.46</v>
      </c>
      <c r="P6657" s="72">
        <f>+P6665/P6652/12*1000</f>
        <v>81.537827319141073</v>
      </c>
      <c r="Q6657" s="1095">
        <f>+P6657+2.5</f>
        <v>84.037827319141073</v>
      </c>
      <c r="R6657" s="1095">
        <f>+Q6657+2.5</f>
        <v>86.537827319141073</v>
      </c>
      <c r="S6657" s="1095">
        <f>+R6657+2.5</f>
        <v>89.037827319141073</v>
      </c>
      <c r="T6657" s="1095">
        <f>+S6657+2.5</f>
        <v>91.537827319141073</v>
      </c>
      <c r="U6657" s="1095">
        <f>+T6657+2.5</f>
        <v>94.037827319141073</v>
      </c>
      <c r="V6657" s="20"/>
      <c r="W6657" s="246" t="s">
        <v>1110</v>
      </c>
      <c r="X6657" s="20"/>
      <c r="Y6657" s="20"/>
      <c r="Z6657" s="20"/>
      <c r="AA6657" s="20"/>
      <c r="AB6657" s="20"/>
      <c r="AC6657" s="20"/>
      <c r="AD6657" s="20"/>
      <c r="AE6657" s="20"/>
      <c r="AF6657" s="366"/>
      <c r="AG6657" s="366"/>
      <c r="AH6657" s="366"/>
      <c r="AI6657" s="366"/>
      <c r="AJ6657" s="366"/>
      <c r="AK6657" s="366"/>
      <c r="AL6657" s="366"/>
      <c r="AM6657" s="366"/>
      <c r="AN6657" s="366"/>
      <c r="AO6657" s="366"/>
      <c r="AP6657" s="366"/>
    </row>
    <row r="6658" spans="1:42" x14ac:dyDescent="0.2">
      <c r="A6658" s="20" t="s">
        <v>1105</v>
      </c>
      <c r="B6658" s="1086">
        <f>+B6666/B6653/3*1000</f>
        <v>44.982163355408389</v>
      </c>
      <c r="C6658" s="1086">
        <f>+C6666/C6653/3*1000</f>
        <v>45.850532551746589</v>
      </c>
      <c r="D6658" s="1086">
        <f>+D6666/D6653/3*1000</f>
        <v>45.902006731263931</v>
      </c>
      <c r="E6658" s="1086">
        <f>+E6666/E6653/3*1000</f>
        <v>46.089429571557169</v>
      </c>
      <c r="F6658" s="1093">
        <f>+F6666/F6653/12*1000</f>
        <v>45.561794302399321</v>
      </c>
      <c r="G6658" s="1086">
        <f>+G6666/G6653/3*1000</f>
        <v>47.875638277098183</v>
      </c>
      <c r="H6658" s="1086">
        <f>+H6666/H6653/3*1000</f>
        <v>48.243564706641408</v>
      </c>
      <c r="I6658" s="1086">
        <f>+I6666/I6653/3*1000</f>
        <v>48.266497359001818</v>
      </c>
      <c r="J6658" s="1086">
        <f>+J6666/J6653/3*1000</f>
        <v>48.878694090560941</v>
      </c>
      <c r="K6658" s="1093">
        <f>+K6666/K6653/12*1000</f>
        <v>48.094270332058294</v>
      </c>
      <c r="L6658" s="1086">
        <f>+L6666/L6653/3*1000</f>
        <v>49.20561794326813</v>
      </c>
      <c r="M6658" s="265">
        <f>+H6658*(1+M6661)</f>
        <v>49.563662316961292</v>
      </c>
      <c r="N6658" s="265">
        <f>+I6658*(1+N6661)</f>
        <v>49.567411602931173</v>
      </c>
      <c r="O6658" s="265">
        <f>+J6658*(1+O6661)</f>
        <v>50.176347493100394</v>
      </c>
      <c r="P6658" s="1093">
        <f>+P6666/P6653/12*1000</f>
        <v>49.425489650131624</v>
      </c>
      <c r="Q6658" s="265">
        <f>+P6658*(1+Q6661)</f>
        <v>50.779875619842336</v>
      </c>
      <c r="R6658" s="265">
        <f>+Q6658*(1+R6661)</f>
        <v>52.157460264006936</v>
      </c>
      <c r="S6658" s="265">
        <f>+R6658*(1+S6661)</f>
        <v>53.558267223588047</v>
      </c>
      <c r="T6658" s="265">
        <f>+S6658*(1+T6661)</f>
        <v>54.982311744913467</v>
      </c>
      <c r="U6658" s="265">
        <f>+T6658*(1+U6661)</f>
        <v>56.429600673968103</v>
      </c>
      <c r="V6658" s="20"/>
      <c r="W6658" s="20"/>
      <c r="X6658" s="20"/>
      <c r="Y6658" s="20"/>
      <c r="Z6658" s="20"/>
      <c r="AA6658" s="20"/>
      <c r="AB6658" s="20"/>
      <c r="AC6658" s="20"/>
      <c r="AD6658" s="20"/>
      <c r="AE6658" s="20"/>
      <c r="AF6658" s="366"/>
      <c r="AG6658" s="366"/>
      <c r="AH6658" s="366"/>
      <c r="AI6658" s="366"/>
      <c r="AJ6658" s="366"/>
      <c r="AK6658" s="366"/>
      <c r="AL6658" s="366"/>
      <c r="AM6658" s="366"/>
      <c r="AN6658" s="366"/>
      <c r="AO6658" s="366"/>
      <c r="AP6658" s="366"/>
    </row>
    <row r="6659" spans="1:42" x14ac:dyDescent="0.2">
      <c r="A6659" s="52" t="s">
        <v>616</v>
      </c>
      <c r="B6659" s="1096">
        <f>+B6668/B6654/3*1000</f>
        <v>48.8360526864642</v>
      </c>
      <c r="C6659" s="1096">
        <f>+C6668/C6654/3*1000</f>
        <v>49.585851802104322</v>
      </c>
      <c r="D6659" s="1096">
        <f>+D6668/D6654/3*1000</f>
        <v>49.538103493314971</v>
      </c>
      <c r="E6659" s="1096">
        <f>+E6668/E6654/3*1000</f>
        <v>49.792854250381581</v>
      </c>
      <c r="F6659" s="1097">
        <f>+F6668/F6654/12*1000</f>
        <v>49.197595152433252</v>
      </c>
      <c r="G6659" s="1096">
        <f>+G6668/G6654/3*1000</f>
        <v>53.54973293904591</v>
      </c>
      <c r="H6659" s="1096">
        <f>+H6668/H6654/3*1000</f>
        <v>53.964375669275903</v>
      </c>
      <c r="I6659" s="1096">
        <f>+I6668/I6654/3*1000</f>
        <v>54.075433961700917</v>
      </c>
      <c r="J6659" s="1096">
        <f>+J6668/J6654/3*1000</f>
        <v>54.682441579845779</v>
      </c>
      <c r="K6659" s="1097">
        <f>+K6668/K6654/12*1000</f>
        <v>53.705896811386943</v>
      </c>
      <c r="L6659" s="1096">
        <f>+L6668/L6654/3*1000</f>
        <v>55.619494328751458</v>
      </c>
      <c r="M6659" s="1096">
        <f>+M6668/M6654/3*1000</f>
        <v>55.779742995334992</v>
      </c>
      <c r="N6659" s="1096">
        <f>+N6668/N6654/3*1000</f>
        <v>56.022170112982309</v>
      </c>
      <c r="O6659" s="1096">
        <f>+O6668/O6654/3*1000</f>
        <v>56.234048387436978</v>
      </c>
      <c r="P6659" s="1097">
        <f>+P6668/P6654/12*1000</f>
        <v>55.608157707160871</v>
      </c>
      <c r="Q6659" s="1096">
        <f>+Q6667/Q6654/12*1000</f>
        <v>57.617806198435616</v>
      </c>
      <c r="R6659" s="1096">
        <f>+R6667/R6654/12*1000</f>
        <v>59.693840261213865</v>
      </c>
      <c r="S6659" s="1096">
        <f>+S6667/S6654/12*1000</f>
        <v>62.104246628648987</v>
      </c>
      <c r="T6659" s="1096">
        <f>+T6667/T6654/12*1000</f>
        <v>64.45596031570949</v>
      </c>
      <c r="U6659" s="1096">
        <f>+U6667/U6654/12*1000</f>
        <v>65.988412464090146</v>
      </c>
      <c r="V6659" s="20"/>
      <c r="W6659" s="20"/>
      <c r="X6659" s="20"/>
      <c r="Y6659" s="20"/>
      <c r="Z6659" s="20"/>
      <c r="AA6659" s="20"/>
      <c r="AB6659" s="20"/>
      <c r="AC6659" s="20"/>
      <c r="AD6659" s="20"/>
      <c r="AE6659" s="20"/>
      <c r="AF6659" s="366"/>
      <c r="AG6659" s="366"/>
      <c r="AH6659" s="366"/>
      <c r="AI6659" s="366"/>
      <c r="AJ6659" s="366"/>
      <c r="AK6659" s="366"/>
      <c r="AL6659" s="366"/>
      <c r="AM6659" s="366"/>
      <c r="AN6659" s="366"/>
      <c r="AO6659" s="366"/>
      <c r="AP6659" s="366"/>
    </row>
    <row r="6660" spans="1:42" x14ac:dyDescent="0.2">
      <c r="A6660" s="296" t="s">
        <v>1106</v>
      </c>
      <c r="B6660" s="248"/>
      <c r="C6660" s="248"/>
      <c r="D6660" s="248"/>
      <c r="E6660" s="248"/>
      <c r="F6660" s="1088"/>
      <c r="G6660" s="286">
        <f t="shared" ref="G6660:I6662" si="1716">+G6657/B6657-1</f>
        <v>0.16442658875091309</v>
      </c>
      <c r="H6660" s="286">
        <f t="shared" si="1716"/>
        <v>0.16442658875091309</v>
      </c>
      <c r="I6660" s="286">
        <f t="shared" si="1716"/>
        <v>0.18261063095812169</v>
      </c>
      <c r="J6660" s="286">
        <f t="shared" ref="J6660:K6662" si="1717">+J6657/E6657-1</f>
        <v>0.18261063095812169</v>
      </c>
      <c r="K6660" s="357">
        <f t="shared" si="1717"/>
        <v>0.17034040459999744</v>
      </c>
      <c r="L6660" s="286">
        <f>+L6657/G6657-1</f>
        <v>3.4564958283670899E-2</v>
      </c>
      <c r="M6660" s="409">
        <f t="shared" ref="M6660:O6661" si="1718">+L6660*0.985</f>
        <v>3.4046483909415837E-2</v>
      </c>
      <c r="N6660" s="409">
        <f t="shared" si="1718"/>
        <v>3.3535786650774599E-2</v>
      </c>
      <c r="O6660" s="409">
        <f t="shared" si="1718"/>
        <v>3.3032749851012982E-2</v>
      </c>
      <c r="P6660" s="357">
        <f>+P6657/K6657-1</f>
        <v>3.9863814765246808E-2</v>
      </c>
      <c r="Q6660" s="409">
        <v>3.5000000000000003E-2</v>
      </c>
      <c r="R6660" s="409">
        <f t="shared" ref="R6660:U6661" si="1719">+Q6660*0.99</f>
        <v>3.465E-2</v>
      </c>
      <c r="S6660" s="409">
        <f t="shared" si="1719"/>
        <v>3.4303500000000001E-2</v>
      </c>
      <c r="T6660" s="409">
        <f t="shared" si="1719"/>
        <v>3.3960465000000002E-2</v>
      </c>
      <c r="U6660" s="409">
        <f t="shared" si="1719"/>
        <v>3.3620860350000004E-2</v>
      </c>
      <c r="V6660" s="20"/>
      <c r="W6660" s="20"/>
      <c r="X6660" s="20"/>
      <c r="Y6660" s="20"/>
      <c r="Z6660" s="20"/>
      <c r="AA6660" s="20"/>
      <c r="AB6660" s="20"/>
      <c r="AC6660" s="20"/>
      <c r="AD6660" s="20"/>
      <c r="AE6660" s="20"/>
      <c r="AF6660" s="366"/>
      <c r="AG6660" s="366"/>
      <c r="AH6660" s="366"/>
      <c r="AI6660" s="366"/>
      <c r="AJ6660" s="366"/>
      <c r="AK6660" s="366"/>
      <c r="AL6660" s="366"/>
      <c r="AM6660" s="366"/>
      <c r="AN6660" s="366"/>
      <c r="AO6660" s="366"/>
      <c r="AP6660" s="366"/>
    </row>
    <row r="6661" spans="1:42" x14ac:dyDescent="0.2">
      <c r="A6661" s="296" t="s">
        <v>1107</v>
      </c>
      <c r="B6661" s="248"/>
      <c r="C6661" s="248"/>
      <c r="D6661" s="248"/>
      <c r="E6661" s="248"/>
      <c r="F6661" s="1088"/>
      <c r="G6661" s="286">
        <f t="shared" si="1716"/>
        <v>6.4324939172626605E-2</v>
      </c>
      <c r="H6661" s="286">
        <f t="shared" si="1716"/>
        <v>5.2192025298595235E-2</v>
      </c>
      <c r="I6661" s="286">
        <f t="shared" si="1716"/>
        <v>5.1511704958367988E-2</v>
      </c>
      <c r="J6661" s="286">
        <f t="shared" si="1717"/>
        <v>6.0518529843664792E-2</v>
      </c>
      <c r="K6661" s="357">
        <f t="shared" si="1717"/>
        <v>5.558332520555731E-2</v>
      </c>
      <c r="L6661" s="286">
        <f>+L6658/G6658-1</f>
        <v>2.7779883757835133E-2</v>
      </c>
      <c r="M6661" s="409">
        <f t="shared" si="1718"/>
        <v>2.7363185501467605E-2</v>
      </c>
      <c r="N6661" s="409">
        <f t="shared" si="1718"/>
        <v>2.6952737718945591E-2</v>
      </c>
      <c r="O6661" s="409">
        <f t="shared" si="1718"/>
        <v>2.6548446653161407E-2</v>
      </c>
      <c r="P6661" s="357">
        <f>+P6658/K6658-1</f>
        <v>2.7679374463572604E-2</v>
      </c>
      <c r="Q6661" s="409">
        <f>+P6661*0.99</f>
        <v>2.7402580718936878E-2</v>
      </c>
      <c r="R6661" s="409">
        <f t="shared" si="1719"/>
        <v>2.712855491174751E-2</v>
      </c>
      <c r="S6661" s="409">
        <f t="shared" si="1719"/>
        <v>2.6857269362630033E-2</v>
      </c>
      <c r="T6661" s="409">
        <f t="shared" si="1719"/>
        <v>2.6588696669003733E-2</v>
      </c>
      <c r="U6661" s="409">
        <f t="shared" si="1719"/>
        <v>2.6322809702313696E-2</v>
      </c>
      <c r="V6661" s="20"/>
      <c r="W6661" s="20"/>
      <c r="X6661" s="20"/>
      <c r="Y6661" s="20"/>
      <c r="Z6661" s="20"/>
      <c r="AA6661" s="20"/>
      <c r="AB6661" s="20"/>
      <c r="AC6661" s="20"/>
      <c r="AD6661" s="20"/>
      <c r="AE6661" s="20"/>
      <c r="AF6661" s="366"/>
      <c r="AG6661" s="366"/>
      <c r="AH6661" s="366"/>
      <c r="AI6661" s="366"/>
      <c r="AJ6661" s="366"/>
      <c r="AK6661" s="366"/>
      <c r="AL6661" s="366"/>
      <c r="AM6661" s="366"/>
      <c r="AN6661" s="366"/>
      <c r="AO6661" s="366"/>
      <c r="AP6661" s="366"/>
    </row>
    <row r="6662" spans="1:42" x14ac:dyDescent="0.2">
      <c r="A6662" s="296" t="s">
        <v>1108</v>
      </c>
      <c r="B6662" s="248"/>
      <c r="C6662" s="248"/>
      <c r="D6662" s="248"/>
      <c r="E6662" s="248"/>
      <c r="F6662" s="1088"/>
      <c r="G6662" s="286">
        <f t="shared" si="1716"/>
        <v>9.6520500599103443E-2</v>
      </c>
      <c r="H6662" s="286">
        <f t="shared" si="1716"/>
        <v>8.8301878621469321E-2</v>
      </c>
      <c r="I6662" s="286">
        <f t="shared" si="1716"/>
        <v>9.1592736669829256E-2</v>
      </c>
      <c r="J6662" s="286">
        <f t="shared" si="1717"/>
        <v>9.8198574937622185E-2</v>
      </c>
      <c r="K6662" s="357">
        <f t="shared" si="1717"/>
        <v>9.1636626647811248E-2</v>
      </c>
      <c r="L6662" s="286">
        <f>+L6659/G6659-1</f>
        <v>3.8651199102365252E-2</v>
      </c>
      <c r="M6662" s="286">
        <f>+M6659/H6659-1</f>
        <v>3.3640106154191107E-2</v>
      </c>
      <c r="N6662" s="286">
        <f>+N6659/I6659-1</f>
        <v>3.6000379630058532E-2</v>
      </c>
      <c r="O6662" s="286">
        <f>+O6659/J6659-1</f>
        <v>2.8374863352170987E-2</v>
      </c>
      <c r="P6662" s="357">
        <f>+P6659/K6659-1</f>
        <v>3.5419963332045112E-2</v>
      </c>
      <c r="Q6662" s="286">
        <f>+Q6659/P6659-1</f>
        <v>3.6139454607681643E-2</v>
      </c>
      <c r="R6662" s="286">
        <f>+R6659/Q6659-1</f>
        <v>3.6031119540171241E-2</v>
      </c>
      <c r="S6662" s="286">
        <f>+S6659/R6659-1</f>
        <v>4.03794823199084E-2</v>
      </c>
      <c r="T6662" s="286">
        <f>+T6659/S6659-1</f>
        <v>3.7867196121426749E-2</v>
      </c>
      <c r="U6662" s="286">
        <f>+U6659/T6659-1</f>
        <v>2.3775181393227429E-2</v>
      </c>
      <c r="V6662" s="20"/>
      <c r="W6662" s="20"/>
      <c r="X6662" s="20"/>
      <c r="Y6662" s="20"/>
      <c r="Z6662" s="20"/>
      <c r="AA6662" s="20"/>
      <c r="AB6662" s="20"/>
      <c r="AC6662" s="20"/>
      <c r="AD6662" s="20"/>
      <c r="AE6662" s="20"/>
      <c r="AF6662" s="366"/>
      <c r="AG6662" s="366"/>
      <c r="AH6662" s="366"/>
      <c r="AI6662" s="366"/>
      <c r="AJ6662" s="366"/>
      <c r="AK6662" s="366"/>
      <c r="AL6662" s="366"/>
      <c r="AM6662" s="366"/>
      <c r="AN6662" s="366"/>
      <c r="AO6662" s="366"/>
      <c r="AP6662" s="366"/>
    </row>
    <row r="6663" spans="1:42" x14ac:dyDescent="0.2">
      <c r="A6663" s="20"/>
      <c r="B6663" s="20"/>
      <c r="C6663" s="20"/>
      <c r="D6663" s="20"/>
      <c r="E6663" s="20"/>
      <c r="F6663" s="20"/>
      <c r="G6663" s="20"/>
      <c r="H6663" s="20"/>
      <c r="I6663" s="20"/>
      <c r="J6663" s="20"/>
      <c r="K6663" s="20"/>
      <c r="L6663" s="20"/>
      <c r="M6663" s="20"/>
      <c r="N6663" s="20"/>
      <c r="O6663" s="20"/>
      <c r="P6663" s="20"/>
      <c r="Q6663" s="20"/>
      <c r="R6663" s="20"/>
      <c r="S6663" s="20"/>
      <c r="T6663" s="20"/>
      <c r="U6663" s="20"/>
      <c r="V6663" s="20"/>
      <c r="W6663" s="20"/>
      <c r="X6663" s="20"/>
      <c r="Y6663" s="20"/>
      <c r="Z6663" s="20"/>
      <c r="AA6663" s="20"/>
      <c r="AB6663" s="20"/>
      <c r="AC6663" s="20"/>
      <c r="AD6663" s="20"/>
      <c r="AE6663" s="20"/>
      <c r="AF6663" s="366"/>
      <c r="AG6663" s="366"/>
      <c r="AH6663" s="366"/>
      <c r="AI6663" s="366"/>
      <c r="AJ6663" s="366"/>
      <c r="AK6663" s="366"/>
      <c r="AL6663" s="366"/>
      <c r="AM6663" s="366"/>
      <c r="AN6663" s="366"/>
      <c r="AO6663" s="366"/>
      <c r="AP6663" s="366"/>
    </row>
    <row r="6664" spans="1:42" x14ac:dyDescent="0.2">
      <c r="A6664" s="1087" t="s">
        <v>110</v>
      </c>
      <c r="B6664" s="20"/>
      <c r="C6664" s="20"/>
      <c r="D6664" s="20"/>
      <c r="E6664" s="20"/>
      <c r="F6664" s="20"/>
      <c r="G6664" s="20"/>
      <c r="H6664" s="20"/>
      <c r="I6664" s="20"/>
      <c r="J6664" s="20"/>
      <c r="K6664" s="20"/>
      <c r="L6664" s="20"/>
      <c r="M6664" s="20"/>
      <c r="N6664" s="20"/>
      <c r="O6664" s="20"/>
      <c r="P6664" s="20"/>
      <c r="Q6664" s="20"/>
      <c r="R6664" s="20"/>
      <c r="S6664" s="20"/>
      <c r="T6664" s="20"/>
      <c r="U6664" s="20"/>
      <c r="V6664" s="20"/>
      <c r="W6664" s="20"/>
      <c r="X6664" s="20"/>
      <c r="Y6664" s="20"/>
      <c r="Z6664" s="20"/>
      <c r="AA6664" s="20"/>
      <c r="AB6664" s="20"/>
      <c r="AC6664" s="20"/>
      <c r="AD6664" s="20"/>
      <c r="AE6664" s="20"/>
      <c r="AF6664" s="366"/>
      <c r="AG6664" s="366"/>
      <c r="AH6664" s="366"/>
      <c r="AI6664" s="366"/>
      <c r="AJ6664" s="366"/>
      <c r="AK6664" s="366"/>
      <c r="AL6664" s="366"/>
      <c r="AM6664" s="366"/>
      <c r="AN6664" s="366"/>
      <c r="AO6664" s="366"/>
      <c r="AP6664" s="366"/>
    </row>
    <row r="6665" spans="1:42" x14ac:dyDescent="0.2">
      <c r="A6665" s="20" t="s">
        <v>1104</v>
      </c>
      <c r="B6665" s="248">
        <f>+B6652*B6657*3/1000</f>
        <v>700.65420000000006</v>
      </c>
      <c r="C6665" s="248">
        <f>+C6652*C6657*3/1000</f>
        <v>707.53342500000008</v>
      </c>
      <c r="D6665" s="248">
        <f>+D6652*D6657*3/1000</f>
        <v>720.10858874999985</v>
      </c>
      <c r="E6665" s="248">
        <f>+E6652*E6657*3/1000</f>
        <v>752.10555187499983</v>
      </c>
      <c r="F6665" s="284">
        <f>+SUM(B6665:E6665)</f>
        <v>2880.4017656249998</v>
      </c>
      <c r="G6665" s="248">
        <f>+G6652*G6657*3/1000</f>
        <v>929.73889874999998</v>
      </c>
      <c r="H6665" s="248">
        <f>+H6652*H6657*3/1000</f>
        <v>960.94340624999995</v>
      </c>
      <c r="I6665" s="248">
        <f>+I6652*I6657*3/1000</f>
        <v>986.70804750000002</v>
      </c>
      <c r="J6665" s="248">
        <f>+J6652*J6657*3/1000</f>
        <v>1019.76569625</v>
      </c>
      <c r="K6665" s="284">
        <f>+SUM(G6665:J6665)</f>
        <v>3897.1560487499996</v>
      </c>
      <c r="L6665" s="248">
        <f>+L6652*L6657*3/1000</f>
        <v>1098.6145800000002</v>
      </c>
      <c r="M6665" s="248">
        <f>+M6652*M6657*3/1000</f>
        <v>1112.0246415413726</v>
      </c>
      <c r="N6665" s="248">
        <f>+N6652*N6657*3/1000</f>
        <v>1095.0990838583439</v>
      </c>
      <c r="O6665" s="248">
        <f>+O6652*O6657*3/1000</f>
        <v>1131.877359049188</v>
      </c>
      <c r="P6665" s="284">
        <f>+SUM(L6665:O6665)</f>
        <v>4437.6156644489047</v>
      </c>
      <c r="Q6665" s="248">
        <f t="shared" ref="Q6665:U6666" si="1720">+Q6652*Q6657*12/1000</f>
        <v>5075.708406440428</v>
      </c>
      <c r="R6665" s="248">
        <f t="shared" si="1720"/>
        <v>5859.9003931968082</v>
      </c>
      <c r="S6665" s="248">
        <f t="shared" si="1720"/>
        <v>7040.571054239801</v>
      </c>
      <c r="T6665" s="248">
        <f t="shared" si="1720"/>
        <v>8242.5629515135406</v>
      </c>
      <c r="U6665" s="248">
        <f t="shared" si="1720"/>
        <v>8517.7478324359236</v>
      </c>
      <c r="V6665" s="20"/>
      <c r="W6665" s="20"/>
      <c r="X6665" s="20"/>
      <c r="Y6665" s="20"/>
      <c r="Z6665" s="20"/>
      <c r="AA6665" s="20"/>
      <c r="AB6665" s="20"/>
      <c r="AC6665" s="20"/>
      <c r="AD6665" s="20"/>
      <c r="AE6665" s="20"/>
      <c r="AF6665" s="366"/>
      <c r="AG6665" s="366"/>
      <c r="AH6665" s="366"/>
      <c r="AI6665" s="366"/>
      <c r="AJ6665" s="366"/>
      <c r="AK6665" s="366"/>
      <c r="AL6665" s="366"/>
      <c r="AM6665" s="366"/>
      <c r="AN6665" s="366"/>
      <c r="AO6665" s="366"/>
      <c r="AP6665" s="366"/>
    </row>
    <row r="6666" spans="1:42" x14ac:dyDescent="0.2">
      <c r="A6666" s="20" t="s">
        <v>1105</v>
      </c>
      <c r="B6666" s="1089">
        <f>+B6668-B6665</f>
        <v>2343.3458000000001</v>
      </c>
      <c r="C6666" s="1089">
        <f>+C6668-C6665</f>
        <v>2393.4665749999999</v>
      </c>
      <c r="D6666" s="1089">
        <f>+D6668-D6665</f>
        <v>2408.8914112500001</v>
      </c>
      <c r="E6666" s="1089">
        <f>+E6668-E6665</f>
        <v>2444.8944481250001</v>
      </c>
      <c r="F6666" s="317">
        <f>+SUM(B6666:E6666)</f>
        <v>9590.5982343750002</v>
      </c>
      <c r="G6666" s="1089">
        <f>+G6668-G6665</f>
        <v>2574.2611012500001</v>
      </c>
      <c r="H6666" s="1089">
        <f>+H6668-H6665</f>
        <v>2617.05659375</v>
      </c>
      <c r="I6666" s="1089">
        <f>+I6668-I6665</f>
        <v>2636.2919524999998</v>
      </c>
      <c r="J6666" s="1089">
        <f>+J6668-J6665</f>
        <v>2696.23430375</v>
      </c>
      <c r="K6666" s="317">
        <f>+SUM(G6666:J6666)</f>
        <v>10523.843951249999</v>
      </c>
      <c r="L6666" s="1089">
        <f>+L6668-L6665</f>
        <v>2743.3854199999996</v>
      </c>
      <c r="M6666" s="1089">
        <f>+M6653*M6658*3/1000</f>
        <v>2795.2108839715979</v>
      </c>
      <c r="N6666" s="1089">
        <f>+N6653*N6658*3/1000</f>
        <v>2829.5374874669392</v>
      </c>
      <c r="O6666" s="1089">
        <f>+O6653*O6658*3/1000</f>
        <v>2879.4760356530592</v>
      </c>
      <c r="P6666" s="317">
        <f>+SUM(L6666:O6666)</f>
        <v>11247.609827091595</v>
      </c>
      <c r="Q6666" s="1089">
        <f t="shared" si="1720"/>
        <v>11850.09834241202</v>
      </c>
      <c r="R6666" s="1089">
        <f t="shared" si="1720"/>
        <v>12580.123801894766</v>
      </c>
      <c r="S6666" s="1089">
        <f t="shared" si="1720"/>
        <v>13347.259445999603</v>
      </c>
      <c r="T6666" s="1089">
        <f t="shared" si="1720"/>
        <v>14152.918284020987</v>
      </c>
      <c r="U6666" s="1089">
        <f t="shared" si="1720"/>
        <v>14998.542717391885</v>
      </c>
      <c r="V6666" s="20"/>
      <c r="W6666" s="20"/>
      <c r="X6666" s="20"/>
      <c r="Y6666" s="20"/>
      <c r="Z6666" s="20"/>
      <c r="AA6666" s="20"/>
      <c r="AB6666" s="20"/>
      <c r="AC6666" s="20"/>
      <c r="AD6666" s="20"/>
      <c r="AE6666" s="20"/>
      <c r="AF6666" s="366"/>
      <c r="AG6666" s="366"/>
      <c r="AH6666" s="366"/>
      <c r="AI6666" s="366"/>
      <c r="AJ6666" s="366"/>
      <c r="AK6666" s="366"/>
      <c r="AL6666" s="366"/>
      <c r="AM6666" s="366"/>
      <c r="AN6666" s="366"/>
      <c r="AO6666" s="366"/>
      <c r="AP6666" s="366"/>
    </row>
    <row r="6667" spans="1:42" x14ac:dyDescent="0.2">
      <c r="A6667" s="52" t="s">
        <v>616</v>
      </c>
      <c r="B6667" s="248">
        <f>+SUM(B6665:B6666)</f>
        <v>3044</v>
      </c>
      <c r="C6667" s="248">
        <f>+SUM(C6665:C6666)</f>
        <v>3101</v>
      </c>
      <c r="D6667" s="248">
        <f>+SUM(D6665:D6666)</f>
        <v>3129</v>
      </c>
      <c r="E6667" s="248">
        <f>+SUM(E6665:E6666)</f>
        <v>3197</v>
      </c>
      <c r="F6667" s="284">
        <f>+SUM(B6667:E6667)</f>
        <v>12471</v>
      </c>
      <c r="G6667" s="248">
        <f>+SUM(G6665:G6666)</f>
        <v>3504</v>
      </c>
      <c r="H6667" s="248">
        <f>+SUM(H6665:H6666)</f>
        <v>3578</v>
      </c>
      <c r="I6667" s="248">
        <f>+SUM(I6665:I6666)</f>
        <v>3623</v>
      </c>
      <c r="J6667" s="248">
        <f>+SUM(J6665:J6666)</f>
        <v>3716</v>
      </c>
      <c r="K6667" s="284">
        <f>+SUM(G6667:J6667)</f>
        <v>14421</v>
      </c>
      <c r="L6667" s="248">
        <f>+SUM(L6665:L6666)</f>
        <v>3842</v>
      </c>
      <c r="M6667" s="248">
        <f>+SUM(M6665:M6666)</f>
        <v>3907.2355255129705</v>
      </c>
      <c r="N6667" s="248">
        <f>+SUM(N6665:N6666)</f>
        <v>3924.6365713252831</v>
      </c>
      <c r="O6667" s="248">
        <f>+SUM(O6665:O6666)</f>
        <v>4011.353394702247</v>
      </c>
      <c r="P6667" s="284">
        <f>+SUM(L6667:O6667)</f>
        <v>15685.225491540499</v>
      </c>
      <c r="Q6667" s="248">
        <f>+SUM(Q6665:Q6666)</f>
        <v>16925.806748852447</v>
      </c>
      <c r="R6667" s="248">
        <f>+SUM(R6665:R6666)</f>
        <v>18440.024195091573</v>
      </c>
      <c r="S6667" s="248">
        <f>+SUM(S6665:S6666)</f>
        <v>20387.830500239405</v>
      </c>
      <c r="T6667" s="248">
        <f>+SUM(T6665:T6666)</f>
        <v>22395.481235534528</v>
      </c>
      <c r="U6667" s="248">
        <f>+SUM(U6665:U6666)</f>
        <v>23516.290549827809</v>
      </c>
      <c r="V6667" s="20"/>
      <c r="W6667" s="20"/>
      <c r="X6667" s="20"/>
      <c r="Y6667" s="20"/>
      <c r="Z6667" s="20"/>
      <c r="AA6667" s="20"/>
      <c r="AB6667" s="20"/>
      <c r="AC6667" s="20"/>
      <c r="AD6667" s="20"/>
      <c r="AE6667" s="20"/>
      <c r="AF6667" s="366"/>
      <c r="AG6667" s="366"/>
      <c r="AH6667" s="366"/>
      <c r="AI6667" s="366"/>
      <c r="AJ6667" s="366"/>
      <c r="AK6667" s="366"/>
      <c r="AL6667" s="366"/>
      <c r="AM6667" s="366"/>
      <c r="AN6667" s="366"/>
      <c r="AO6667" s="366"/>
      <c r="AP6667" s="366"/>
    </row>
    <row r="6668" spans="1:42" x14ac:dyDescent="0.2">
      <c r="A6668" s="20" t="s">
        <v>1111</v>
      </c>
      <c r="B6668" s="1098">
        <f>+'Cable - old'!DA151</f>
        <v>3044</v>
      </c>
      <c r="C6668" s="1098">
        <f>+'Cable - old'!DB151</f>
        <v>3101</v>
      </c>
      <c r="D6668" s="1098">
        <f>+'Cable - old'!DC151</f>
        <v>3129</v>
      </c>
      <c r="E6668" s="1098">
        <f>+'Cable - old'!DD151</f>
        <v>3197</v>
      </c>
      <c r="F6668" s="1099">
        <f>+'Cable - old'!DE151</f>
        <v>12471</v>
      </c>
      <c r="G6668" s="1098">
        <f>+'Cable - old'!DF151</f>
        <v>3504</v>
      </c>
      <c r="H6668" s="1098">
        <f>+'Cable - old'!DG151</f>
        <v>3578</v>
      </c>
      <c r="I6668" s="1098">
        <f>+'Cable - old'!DH151</f>
        <v>3623</v>
      </c>
      <c r="J6668" s="1098">
        <f>+'Cable - old'!DI151</f>
        <v>3716</v>
      </c>
      <c r="K6668" s="1099">
        <f>+'Cable - old'!DJ151</f>
        <v>14421</v>
      </c>
      <c r="L6668" s="1098">
        <f>+'Cable - old'!DK151</f>
        <v>3842</v>
      </c>
      <c r="M6668" s="1098">
        <f>+'Cable - old'!DL151</f>
        <v>3898</v>
      </c>
      <c r="N6668" s="1098">
        <f>+'Cable - old'!DM151</f>
        <v>3942</v>
      </c>
      <c r="O6668" s="1098">
        <f>+'Cable - old'!DN151</f>
        <v>3999</v>
      </c>
      <c r="P6668" s="1099">
        <f>+'Cable - old'!DO151</f>
        <v>15681</v>
      </c>
      <c r="Q6668" s="1098">
        <f>+'Cable - old'!DT151</f>
        <v>17144</v>
      </c>
      <c r="R6668" s="1098">
        <f>+'Cable - old'!DY151</f>
        <v>18752</v>
      </c>
      <c r="S6668" s="1098">
        <f>+'Cable - old'!ED151</f>
        <v>20599</v>
      </c>
      <c r="T6668" s="1098">
        <f>+'Cable - old'!EI151</f>
        <v>22979</v>
      </c>
      <c r="U6668" s="1098">
        <f>+'Cable - old'!EN151</f>
        <v>24469</v>
      </c>
      <c r="V6668" s="20"/>
      <c r="W6668" s="20"/>
      <c r="X6668" s="20"/>
      <c r="Y6668" s="20"/>
      <c r="Z6668" s="20"/>
      <c r="AA6668" s="20"/>
      <c r="AB6668" s="20"/>
      <c r="AC6668" s="20"/>
      <c r="AD6668" s="20"/>
      <c r="AE6668" s="20"/>
      <c r="AF6668" s="366"/>
      <c r="AG6668" s="366"/>
      <c r="AH6668" s="366"/>
      <c r="AI6668" s="366"/>
      <c r="AJ6668" s="366"/>
      <c r="AK6668" s="366"/>
      <c r="AL6668" s="366"/>
      <c r="AM6668" s="366"/>
      <c r="AN6668" s="366"/>
      <c r="AO6668" s="366"/>
      <c r="AP6668" s="366"/>
    </row>
    <row r="6669" spans="1:42" x14ac:dyDescent="0.2">
      <c r="A6669" s="52"/>
      <c r="B6669" s="20"/>
      <c r="C6669" s="20"/>
      <c r="D6669" s="20"/>
      <c r="E6669" s="20"/>
      <c r="F6669" s="20"/>
      <c r="G6669" s="20"/>
      <c r="H6669" s="20"/>
      <c r="I6669" s="20"/>
      <c r="J6669" s="20"/>
      <c r="K6669" s="20"/>
      <c r="L6669" s="20"/>
      <c r="M6669" s="20"/>
      <c r="N6669" s="20"/>
      <c r="O6669" s="20"/>
      <c r="P6669" s="20"/>
      <c r="Q6669" s="20"/>
      <c r="R6669" s="20"/>
      <c r="S6669" s="20"/>
      <c r="T6669" s="20"/>
      <c r="U6669" s="20"/>
      <c r="V6669" s="20"/>
      <c r="W6669" s="20"/>
      <c r="X6669" s="20"/>
      <c r="Y6669" s="20"/>
      <c r="Z6669" s="20"/>
      <c r="AA6669" s="20"/>
      <c r="AB6669" s="20"/>
      <c r="AC6669" s="20"/>
      <c r="AD6669" s="20"/>
      <c r="AE6669" s="20"/>
      <c r="AF6669" s="366"/>
      <c r="AG6669" s="366"/>
      <c r="AH6669" s="366"/>
      <c r="AI6669" s="366"/>
      <c r="AJ6669" s="366"/>
      <c r="AK6669" s="366"/>
      <c r="AL6669" s="366"/>
      <c r="AM6669" s="366"/>
      <c r="AN6669" s="366"/>
      <c r="AO6669" s="366"/>
      <c r="AP6669" s="366"/>
    </row>
    <row r="6670" spans="1:42" x14ac:dyDescent="0.2">
      <c r="A6670" s="20"/>
      <c r="B6670" s="20"/>
      <c r="C6670" s="20"/>
      <c r="D6670" s="20"/>
      <c r="E6670" s="20"/>
      <c r="F6670" s="20"/>
      <c r="G6670" s="20"/>
      <c r="H6670" s="20"/>
      <c r="I6670" s="20"/>
      <c r="J6670" s="20"/>
      <c r="K6670" s="20"/>
      <c r="L6670" s="20"/>
      <c r="M6670" s="20"/>
      <c r="N6670" s="20"/>
      <c r="O6670" s="20"/>
      <c r="P6670" s="20"/>
      <c r="Q6670" s="20"/>
      <c r="R6670" s="20"/>
      <c r="S6670" s="20"/>
      <c r="T6670" s="20"/>
      <c r="U6670" s="20"/>
      <c r="V6670" s="20"/>
      <c r="W6670" s="20"/>
      <c r="X6670" s="20"/>
      <c r="Y6670" s="20"/>
      <c r="Z6670" s="20"/>
      <c r="AA6670" s="20"/>
      <c r="AB6670" s="20"/>
      <c r="AC6670" s="20"/>
      <c r="AD6670" s="20"/>
      <c r="AE6670" s="20"/>
      <c r="AF6670" s="366"/>
      <c r="AG6670" s="366"/>
      <c r="AH6670" s="366"/>
      <c r="AI6670" s="366"/>
      <c r="AJ6670" s="366"/>
      <c r="AK6670" s="366"/>
      <c r="AL6670" s="366"/>
      <c r="AM6670" s="366"/>
      <c r="AN6670" s="366"/>
      <c r="AO6670" s="366"/>
      <c r="AP6670" s="366"/>
    </row>
    <row r="6671" spans="1:42" x14ac:dyDescent="0.2">
      <c r="A6671" s="949" t="s">
        <v>1112</v>
      </c>
      <c r="B6671" s="949"/>
      <c r="C6671" s="949"/>
      <c r="D6671" s="949"/>
      <c r="E6671" s="949"/>
      <c r="F6671" s="949"/>
      <c r="G6671" s="949"/>
      <c r="H6671" s="949"/>
      <c r="I6671" s="949"/>
      <c r="J6671" s="949"/>
      <c r="K6671" s="949"/>
      <c r="L6671" s="949"/>
      <c r="M6671" s="949"/>
      <c r="N6671" s="949"/>
      <c r="O6671" s="949"/>
      <c r="P6671" s="949"/>
      <c r="Q6671" s="949"/>
      <c r="R6671" s="949"/>
      <c r="S6671" s="949"/>
      <c r="T6671" s="949"/>
      <c r="U6671" s="949"/>
      <c r="V6671" s="949"/>
      <c r="W6671" s="949"/>
      <c r="X6671" s="949"/>
      <c r="Y6671" s="949"/>
      <c r="Z6671" s="949"/>
      <c r="AA6671" s="20"/>
      <c r="AB6671" s="20"/>
      <c r="AC6671" s="20"/>
      <c r="AD6671" s="20"/>
      <c r="AE6671" s="20"/>
      <c r="AF6671" s="20"/>
      <c r="AG6671" s="20"/>
      <c r="AH6671" s="20"/>
      <c r="AI6671" s="20"/>
      <c r="AJ6671" s="20"/>
      <c r="AK6671" s="20"/>
      <c r="AL6671" s="20"/>
      <c r="AM6671" s="20"/>
      <c r="AN6671" s="20"/>
      <c r="AO6671" s="20"/>
      <c r="AP6671" s="20"/>
    </row>
    <row r="6672" spans="1:42" x14ac:dyDescent="0.2">
      <c r="A6672" s="20"/>
      <c r="B6672" s="20"/>
      <c r="C6672" s="20"/>
      <c r="D6672" s="20"/>
      <c r="E6672" s="20"/>
      <c r="F6672" s="20"/>
      <c r="G6672" s="20"/>
      <c r="H6672" s="20"/>
      <c r="I6672" s="20"/>
      <c r="J6672" s="20"/>
      <c r="K6672" s="20"/>
      <c r="L6672" s="20"/>
      <c r="M6672" s="20"/>
      <c r="N6672" s="20"/>
      <c r="O6672" s="20"/>
      <c r="P6672" s="20"/>
      <c r="Q6672" s="20"/>
      <c r="R6672" s="20"/>
      <c r="S6672" s="20"/>
      <c r="T6672" s="20"/>
      <c r="U6672" s="20"/>
      <c r="V6672" s="20"/>
      <c r="W6672" s="20"/>
      <c r="X6672" s="20"/>
      <c r="Y6672" s="20"/>
      <c r="Z6672" s="20"/>
      <c r="AA6672" s="20"/>
      <c r="AB6672" s="20"/>
      <c r="AC6672" s="20"/>
      <c r="AD6672" s="20"/>
      <c r="AE6672" s="20"/>
      <c r="AF6672" s="366"/>
      <c r="AG6672" s="366"/>
      <c r="AH6672" s="366"/>
      <c r="AI6672" s="366"/>
      <c r="AJ6672" s="366"/>
      <c r="AK6672" s="366"/>
      <c r="AL6672" s="366"/>
      <c r="AM6672" s="366"/>
      <c r="AN6672" s="366"/>
      <c r="AO6672" s="366"/>
      <c r="AP6672" s="366"/>
    </row>
    <row r="6673" spans="1:42" x14ac:dyDescent="0.2">
      <c r="A6673" s="1100" t="s">
        <v>881</v>
      </c>
      <c r="B6673" s="1101"/>
      <c r="C6673" s="1101"/>
      <c r="D6673" s="1101"/>
      <c r="E6673" s="1101"/>
      <c r="F6673" s="1101"/>
      <c r="G6673" s="1101"/>
      <c r="H6673" s="1101"/>
      <c r="I6673" s="1101"/>
      <c r="J6673" s="1101"/>
      <c r="K6673" s="1101"/>
      <c r="L6673" s="1101"/>
      <c r="M6673" s="1101"/>
      <c r="N6673" s="1101"/>
      <c r="O6673" s="1101"/>
      <c r="P6673" s="1101"/>
      <c r="Q6673" s="1101"/>
      <c r="R6673" s="1101"/>
      <c r="S6673" s="1101"/>
      <c r="T6673" s="1101"/>
      <c r="U6673" s="1101"/>
      <c r="V6673" s="1101"/>
      <c r="W6673" s="1101"/>
      <c r="X6673" s="1101"/>
      <c r="Y6673" s="1101"/>
      <c r="Z6673" s="1101"/>
      <c r="AA6673" s="1101"/>
      <c r="AB6673" s="1101"/>
      <c r="AC6673" s="1101"/>
      <c r="AD6673" s="1101"/>
      <c r="AE6673" s="1101"/>
      <c r="AF6673" s="1101"/>
      <c r="AG6673" s="1101"/>
      <c r="AH6673" s="1101"/>
      <c r="AI6673" s="1101"/>
      <c r="AJ6673" s="1101"/>
      <c r="AK6673" s="1101"/>
      <c r="AL6673" s="1101"/>
      <c r="AM6673" s="1101"/>
      <c r="AN6673" s="1101"/>
      <c r="AO6673" s="1101"/>
      <c r="AP6673" s="1101"/>
    </row>
    <row r="6674" spans="1:42" x14ac:dyDescent="0.2">
      <c r="A6674" s="1102"/>
      <c r="B6674" s="1103">
        <v>2016</v>
      </c>
      <c r="C6674" s="1104">
        <f>+B6674+1</f>
        <v>2017</v>
      </c>
      <c r="D6674" s="1104">
        <f>+C6674+1</f>
        <v>2018</v>
      </c>
      <c r="E6674" s="1104">
        <f>+D6674+1</f>
        <v>2019</v>
      </c>
      <c r="F6674" s="1104">
        <f>+E6674+1</f>
        <v>2020</v>
      </c>
      <c r="G6674" s="1104">
        <f>+F6674+1</f>
        <v>2021</v>
      </c>
      <c r="H6674" s="1101"/>
      <c r="I6674" s="1101"/>
      <c r="J6674" s="1101"/>
      <c r="K6674" s="1101"/>
      <c r="L6674" s="1101"/>
      <c r="M6674" s="1101"/>
      <c r="N6674" s="1101"/>
      <c r="O6674" s="1101"/>
      <c r="P6674" s="1101"/>
      <c r="Q6674" s="1101"/>
      <c r="R6674" s="1101"/>
      <c r="S6674" s="1101"/>
      <c r="T6674" s="1101"/>
      <c r="U6674" s="1101"/>
      <c r="V6674" s="1101"/>
      <c r="W6674" s="1101"/>
      <c r="X6674" s="1101"/>
      <c r="Y6674" s="1101"/>
      <c r="Z6674" s="1101"/>
      <c r="AA6674" s="1101"/>
      <c r="AB6674" s="1101"/>
      <c r="AC6674" s="1101"/>
      <c r="AD6674" s="1101"/>
      <c r="AE6674" s="1101"/>
      <c r="AF6674" s="1101"/>
      <c r="AG6674" s="1101"/>
      <c r="AH6674" s="1101"/>
      <c r="AI6674" s="1101"/>
      <c r="AJ6674" s="1101"/>
      <c r="AK6674" s="1101"/>
      <c r="AL6674" s="1101"/>
      <c r="AM6674" s="1101"/>
      <c r="AN6674" s="1101"/>
      <c r="AO6674" s="1101"/>
      <c r="AP6674" s="1101"/>
    </row>
    <row r="6675" spans="1:42" x14ac:dyDescent="0.2">
      <c r="A6675" s="1101" t="s">
        <v>110</v>
      </c>
      <c r="B6675" s="1105" t="e">
        <f>+#REF!</f>
        <v>#REF!</v>
      </c>
      <c r="C6675" s="1106" t="e">
        <f>+Valuation!#REF!</f>
        <v>#REF!</v>
      </c>
      <c r="D6675" s="1106" t="e">
        <f>+Valuation!#REF!</f>
        <v>#REF!</v>
      </c>
      <c r="E6675" s="1106" t="e">
        <f>+Valuation!#REF!</f>
        <v>#REF!</v>
      </c>
      <c r="F6675" s="1107" t="e">
        <f>+F6693</f>
        <v>#REF!</v>
      </c>
      <c r="G6675" s="1106" t="e">
        <f>+Valuation!#REF!</f>
        <v>#REF!</v>
      </c>
      <c r="H6675" s="1101"/>
      <c r="I6675" s="1101"/>
      <c r="J6675" s="1101"/>
      <c r="K6675" s="1101"/>
      <c r="L6675" s="1101"/>
      <c r="M6675" s="1101"/>
      <c r="N6675" s="1101"/>
      <c r="O6675" s="1101"/>
      <c r="P6675" s="1101"/>
      <c r="Q6675" s="1101"/>
      <c r="R6675" s="1101"/>
      <c r="S6675" s="1101"/>
      <c r="T6675" s="1101"/>
      <c r="U6675" s="1101"/>
      <c r="V6675" s="1101"/>
      <c r="W6675" s="1101"/>
      <c r="X6675" s="1101"/>
      <c r="Y6675" s="1101"/>
      <c r="Z6675" s="1101"/>
      <c r="AA6675" s="1101"/>
      <c r="AB6675" s="1101"/>
      <c r="AC6675" s="1101"/>
      <c r="AD6675" s="1101"/>
      <c r="AE6675" s="1101"/>
      <c r="AF6675" s="1101"/>
      <c r="AG6675" s="1101"/>
      <c r="AH6675" s="1101"/>
      <c r="AI6675" s="1101"/>
      <c r="AJ6675" s="1101"/>
      <c r="AK6675" s="1101"/>
      <c r="AL6675" s="1101"/>
      <c r="AM6675" s="1101"/>
      <c r="AN6675" s="1101"/>
      <c r="AO6675" s="1101"/>
      <c r="AP6675" s="1101"/>
    </row>
    <row r="6676" spans="1:42" x14ac:dyDescent="0.2">
      <c r="A6676" s="1101" t="s">
        <v>412</v>
      </c>
      <c r="B6676" s="1105" t="e">
        <f>+#REF!</f>
        <v>#REF!</v>
      </c>
      <c r="C6676" s="1106" t="e">
        <f>+Valuation!#REF!</f>
        <v>#REF!</v>
      </c>
      <c r="D6676" s="1106" t="e">
        <f>+Valuation!#REF!</f>
        <v>#REF!</v>
      </c>
      <c r="E6676" s="1106" t="e">
        <f>+Valuation!#REF!</f>
        <v>#REF!</v>
      </c>
      <c r="F6676" s="1108" t="e">
        <f>+F6705</f>
        <v>#REF!</v>
      </c>
      <c r="G6676" s="1106" t="e">
        <f>+Valuation!#REF!</f>
        <v>#REF!</v>
      </c>
      <c r="H6676" s="1101"/>
      <c r="I6676" s="1101"/>
      <c r="J6676" s="1101"/>
      <c r="K6676" s="1101"/>
      <c r="L6676" s="1101"/>
      <c r="M6676" s="1101"/>
      <c r="N6676" s="1101"/>
      <c r="O6676" s="1101"/>
      <c r="P6676" s="1101"/>
      <c r="Q6676" s="1101"/>
      <c r="R6676" s="1101"/>
      <c r="S6676" s="1101"/>
      <c r="T6676" s="1101"/>
      <c r="U6676" s="1101"/>
      <c r="V6676" s="1101"/>
      <c r="W6676" s="1101"/>
      <c r="X6676" s="1101"/>
      <c r="Y6676" s="1101"/>
      <c r="Z6676" s="1101"/>
      <c r="AA6676" s="1101"/>
      <c r="AB6676" s="1101"/>
      <c r="AC6676" s="1101"/>
      <c r="AD6676" s="1101"/>
      <c r="AE6676" s="1101"/>
      <c r="AF6676" s="1101"/>
      <c r="AG6676" s="1101"/>
      <c r="AH6676" s="1101"/>
      <c r="AI6676" s="1101"/>
      <c r="AJ6676" s="1101"/>
      <c r="AK6676" s="1101"/>
      <c r="AL6676" s="1101"/>
      <c r="AM6676" s="1101"/>
      <c r="AN6676" s="1101"/>
      <c r="AO6676" s="1101"/>
      <c r="AP6676" s="1101"/>
    </row>
    <row r="6677" spans="1:42" x14ac:dyDescent="0.2">
      <c r="A6677" s="1101" t="s">
        <v>568</v>
      </c>
      <c r="B6677" s="1109" t="e">
        <f>+#REF!*-1</f>
        <v>#REF!</v>
      </c>
      <c r="C6677" s="1110" t="e">
        <f>+Valuation!#REF!</f>
        <v>#REF!</v>
      </c>
      <c r="D6677" s="1110" t="e">
        <f>+Valuation!#REF!</f>
        <v>#REF!</v>
      </c>
      <c r="E6677" s="1110" t="e">
        <f>+Valuation!#REF!</f>
        <v>#REF!</v>
      </c>
      <c r="F6677" s="1110" t="e">
        <f>+Valuation!#REF!</f>
        <v>#REF!</v>
      </c>
      <c r="G6677" s="1110" t="e">
        <f>+Valuation!#REF!</f>
        <v>#REF!</v>
      </c>
      <c r="H6677" s="1101"/>
      <c r="I6677" s="1101"/>
      <c r="J6677" s="1101"/>
      <c r="K6677" s="1101"/>
      <c r="L6677" s="1101"/>
      <c r="M6677" s="1101"/>
      <c r="N6677" s="1101"/>
      <c r="O6677" s="1101"/>
      <c r="P6677" s="1101"/>
      <c r="Q6677" s="1101"/>
      <c r="R6677" s="1101"/>
      <c r="S6677" s="1101"/>
      <c r="T6677" s="1101"/>
      <c r="U6677" s="1101"/>
      <c r="V6677" s="1101"/>
      <c r="W6677" s="1101"/>
      <c r="X6677" s="1101"/>
      <c r="Y6677" s="1101"/>
      <c r="Z6677" s="1101"/>
      <c r="AA6677" s="1101"/>
      <c r="AB6677" s="1101"/>
      <c r="AC6677" s="1101"/>
      <c r="AD6677" s="1101"/>
      <c r="AE6677" s="1101"/>
      <c r="AF6677" s="1101"/>
      <c r="AG6677" s="1101"/>
      <c r="AH6677" s="1101"/>
      <c r="AI6677" s="1101"/>
      <c r="AJ6677" s="1101"/>
      <c r="AK6677" s="1101"/>
      <c r="AL6677" s="1101"/>
      <c r="AM6677" s="1101"/>
      <c r="AN6677" s="1101"/>
      <c r="AO6677" s="1101"/>
      <c r="AP6677" s="1101"/>
    </row>
    <row r="6678" spans="1:42" x14ac:dyDescent="0.2">
      <c r="A6678" s="1101" t="s">
        <v>1113</v>
      </c>
      <c r="B6678" s="1111" t="e">
        <f t="shared" ref="B6678:G6678" si="1721">+B6676-B6677</f>
        <v>#REF!</v>
      </c>
      <c r="C6678" s="1111" t="e">
        <f t="shared" si="1721"/>
        <v>#REF!</v>
      </c>
      <c r="D6678" s="1111" t="e">
        <f t="shared" si="1721"/>
        <v>#REF!</v>
      </c>
      <c r="E6678" s="1111" t="e">
        <f t="shared" si="1721"/>
        <v>#REF!</v>
      </c>
      <c r="F6678" s="1111" t="e">
        <f t="shared" si="1721"/>
        <v>#REF!</v>
      </c>
      <c r="G6678" s="1111" t="e">
        <f t="shared" si="1721"/>
        <v>#REF!</v>
      </c>
      <c r="H6678" s="1101"/>
      <c r="I6678" s="1101"/>
      <c r="J6678" s="1101"/>
      <c r="K6678" s="1101"/>
      <c r="L6678" s="1101"/>
      <c r="M6678" s="1101"/>
      <c r="N6678" s="1101"/>
      <c r="O6678" s="1101"/>
      <c r="P6678" s="1101"/>
      <c r="Q6678" s="1101"/>
      <c r="R6678" s="1101"/>
      <c r="S6678" s="1101"/>
      <c r="T6678" s="1101"/>
      <c r="U6678" s="1101"/>
      <c r="V6678" s="1101"/>
      <c r="W6678" s="1101"/>
      <c r="X6678" s="1101"/>
      <c r="Y6678" s="1101"/>
      <c r="Z6678" s="1101"/>
      <c r="AA6678" s="1101"/>
      <c r="AB6678" s="1101"/>
      <c r="AC6678" s="1101"/>
      <c r="AD6678" s="1101"/>
      <c r="AE6678" s="1101"/>
      <c r="AF6678" s="1101"/>
      <c r="AG6678" s="1101"/>
      <c r="AH6678" s="1101"/>
      <c r="AI6678" s="1101"/>
      <c r="AJ6678" s="1101"/>
      <c r="AK6678" s="1101"/>
      <c r="AL6678" s="1101"/>
      <c r="AM6678" s="1101"/>
      <c r="AN6678" s="1101"/>
      <c r="AO6678" s="1101"/>
      <c r="AP6678" s="1101"/>
    </row>
    <row r="6679" spans="1:42" x14ac:dyDescent="0.2">
      <c r="A6679" s="1101" t="s">
        <v>1114</v>
      </c>
      <c r="B6679" s="1112" t="e">
        <f>+B6678-B6680</f>
        <v>#REF!</v>
      </c>
      <c r="C6679" s="1113" t="e">
        <f>+C6724</f>
        <v>#REF!</v>
      </c>
      <c r="D6679" s="1113" t="e">
        <f>+D6724</f>
        <v>#REF!</v>
      </c>
      <c r="E6679" s="1113" t="e">
        <f>+E6724</f>
        <v>#REF!</v>
      </c>
      <c r="F6679" s="1113" t="e">
        <f>+F6724</f>
        <v>#REF!</v>
      </c>
      <c r="G6679" s="1113" t="e">
        <f>+G6724</f>
        <v>#REF!</v>
      </c>
      <c r="H6679" s="1101"/>
      <c r="I6679" s="1101"/>
      <c r="J6679" s="1101"/>
      <c r="K6679" s="1101"/>
      <c r="L6679" s="1101"/>
      <c r="M6679" s="1101"/>
      <c r="N6679" s="1101"/>
      <c r="O6679" s="1101"/>
      <c r="P6679" s="1101"/>
      <c r="Q6679" s="1101"/>
      <c r="R6679" s="1101"/>
      <c r="S6679" s="1101"/>
      <c r="T6679" s="1101"/>
      <c r="U6679" s="1101"/>
      <c r="V6679" s="1101"/>
      <c r="W6679" s="1101"/>
      <c r="X6679" s="1101"/>
      <c r="Y6679" s="1101"/>
      <c r="Z6679" s="1101"/>
      <c r="AA6679" s="1101"/>
      <c r="AB6679" s="1101"/>
      <c r="AC6679" s="1101"/>
      <c r="AD6679" s="1101"/>
      <c r="AE6679" s="1101"/>
      <c r="AF6679" s="1101"/>
      <c r="AG6679" s="1101"/>
      <c r="AH6679" s="1101"/>
      <c r="AI6679" s="1101"/>
      <c r="AJ6679" s="1101"/>
      <c r="AK6679" s="1101"/>
      <c r="AL6679" s="1101"/>
      <c r="AM6679" s="1101"/>
      <c r="AN6679" s="1101"/>
      <c r="AO6679" s="1101"/>
      <c r="AP6679" s="1101"/>
    </row>
    <row r="6680" spans="1:42" x14ac:dyDescent="0.2">
      <c r="A6680" s="1114" t="s">
        <v>584</v>
      </c>
      <c r="B6680" s="1115" t="e">
        <f>+#REF!</f>
        <v>#REF!</v>
      </c>
      <c r="C6680" s="1116" t="e">
        <f>+C6678-C6679</f>
        <v>#REF!</v>
      </c>
      <c r="D6680" s="1116" t="e">
        <f>+D6678-D6679</f>
        <v>#REF!</v>
      </c>
      <c r="E6680" s="1116" t="e">
        <f>+E6678-E6679</f>
        <v>#REF!</v>
      </c>
      <c r="F6680" s="1116" t="e">
        <f>+F6678-F6679</f>
        <v>#REF!</v>
      </c>
      <c r="G6680" s="1116" t="e">
        <f>+G6678-G6679</f>
        <v>#REF!</v>
      </c>
      <c r="H6680" s="1101"/>
      <c r="I6680" s="1101"/>
      <c r="J6680" s="1101"/>
      <c r="K6680" s="1101"/>
      <c r="L6680" s="1101"/>
      <c r="M6680" s="1101"/>
      <c r="N6680" s="1101"/>
      <c r="O6680" s="1101"/>
      <c r="P6680" s="1101"/>
      <c r="Q6680" s="1101"/>
      <c r="R6680" s="1101"/>
      <c r="S6680" s="1101"/>
      <c r="T6680" s="1101"/>
      <c r="U6680" s="1101"/>
      <c r="V6680" s="1101"/>
      <c r="W6680" s="1101"/>
      <c r="X6680" s="1101"/>
      <c r="Y6680" s="1101"/>
      <c r="Z6680" s="1101"/>
      <c r="AA6680" s="1101"/>
      <c r="AB6680" s="1101"/>
      <c r="AC6680" s="1101"/>
      <c r="AD6680" s="1101"/>
      <c r="AE6680" s="1101"/>
      <c r="AF6680" s="1101"/>
      <c r="AG6680" s="1101"/>
      <c r="AH6680" s="1101"/>
      <c r="AI6680" s="1101"/>
      <c r="AJ6680" s="1101"/>
      <c r="AK6680" s="1101"/>
      <c r="AL6680" s="1101"/>
      <c r="AM6680" s="1101"/>
      <c r="AN6680" s="1101"/>
      <c r="AO6680" s="1101"/>
      <c r="AP6680" s="1101"/>
    </row>
    <row r="6681" spans="1:42" x14ac:dyDescent="0.2">
      <c r="A6681" s="1101" t="s">
        <v>422</v>
      </c>
      <c r="B6681" s="1105" t="e">
        <f>+#REF!</f>
        <v>#REF!</v>
      </c>
      <c r="C6681" s="1106" t="e">
        <f>+Valuation!#REF!</f>
        <v>#REF!</v>
      </c>
      <c r="D6681" s="1106" t="e">
        <f>+Valuation!#REF!</f>
        <v>#REF!</v>
      </c>
      <c r="E6681" s="1106" t="e">
        <f>+Valuation!#REF!</f>
        <v>#REF!</v>
      </c>
      <c r="F6681" s="1106" t="e">
        <f>+Valuation!#REF!</f>
        <v>#REF!</v>
      </c>
      <c r="G6681" s="1106" t="e">
        <f>+Valuation!#REF!</f>
        <v>#REF!</v>
      </c>
      <c r="H6681" s="1101"/>
      <c r="I6681" s="1101"/>
      <c r="J6681" s="1101"/>
      <c r="K6681" s="1101"/>
      <c r="L6681" s="1101"/>
      <c r="M6681" s="1101"/>
      <c r="N6681" s="1101"/>
      <c r="O6681" s="1101"/>
      <c r="P6681" s="1101"/>
      <c r="Q6681" s="1101"/>
      <c r="R6681" s="1101"/>
      <c r="S6681" s="1101"/>
      <c r="T6681" s="1101"/>
      <c r="U6681" s="1101"/>
      <c r="V6681" s="1101"/>
      <c r="W6681" s="1101"/>
      <c r="X6681" s="1101"/>
      <c r="Y6681" s="1101"/>
      <c r="Z6681" s="1101"/>
      <c r="AA6681" s="1101"/>
      <c r="AB6681" s="1101"/>
      <c r="AC6681" s="1101"/>
      <c r="AD6681" s="1101"/>
      <c r="AE6681" s="1101"/>
      <c r="AF6681" s="1101"/>
      <c r="AG6681" s="1101"/>
      <c r="AH6681" s="1101"/>
      <c r="AI6681" s="1101"/>
      <c r="AJ6681" s="1101"/>
      <c r="AK6681" s="1101"/>
      <c r="AL6681" s="1101"/>
      <c r="AM6681" s="1101"/>
      <c r="AN6681" s="1101"/>
      <c r="AO6681" s="1101"/>
      <c r="AP6681" s="1101"/>
    </row>
    <row r="6682" spans="1:42" x14ac:dyDescent="0.2">
      <c r="A6682" s="1101" t="s">
        <v>826</v>
      </c>
      <c r="B6682" s="1117" t="e">
        <f>+#REF!/2</f>
        <v>#REF!</v>
      </c>
      <c r="C6682" s="1118" t="e">
        <f>+Valuation!#REF!</f>
        <v>#REF!</v>
      </c>
      <c r="D6682" s="1118" t="e">
        <f>+Valuation!#REF!</f>
        <v>#REF!</v>
      </c>
      <c r="E6682" s="1118" t="e">
        <f>+Valuation!#REF!</f>
        <v>#REF!</v>
      </c>
      <c r="F6682" s="1118" t="e">
        <f>+Valuation!#REF!</f>
        <v>#REF!</v>
      </c>
      <c r="G6682" s="1118" t="e">
        <f>+Valuation!#REF!</f>
        <v>#REF!</v>
      </c>
      <c r="H6682" s="1101"/>
      <c r="I6682" s="1101"/>
      <c r="J6682" s="1101"/>
      <c r="K6682" s="1101"/>
      <c r="L6682" s="1101"/>
      <c r="M6682" s="1101"/>
      <c r="N6682" s="1101"/>
      <c r="O6682" s="1101"/>
      <c r="P6682" s="1101"/>
      <c r="Q6682" s="1101"/>
      <c r="R6682" s="1101"/>
      <c r="S6682" s="1101"/>
      <c r="T6682" s="1101"/>
      <c r="U6682" s="1101"/>
      <c r="V6682" s="1101"/>
      <c r="W6682" s="1101"/>
      <c r="X6682" s="1101"/>
      <c r="Y6682" s="1101"/>
      <c r="Z6682" s="1101"/>
      <c r="AA6682" s="1101"/>
      <c r="AB6682" s="1101"/>
      <c r="AC6682" s="1101"/>
      <c r="AD6682" s="1101"/>
      <c r="AE6682" s="1101"/>
      <c r="AF6682" s="1101"/>
      <c r="AG6682" s="1101"/>
      <c r="AH6682" s="1101"/>
      <c r="AI6682" s="1101"/>
      <c r="AJ6682" s="1101"/>
      <c r="AK6682" s="1101"/>
      <c r="AL6682" s="1101"/>
      <c r="AM6682" s="1101"/>
      <c r="AN6682" s="1101"/>
      <c r="AO6682" s="1101"/>
      <c r="AP6682" s="1101"/>
    </row>
    <row r="6683" spans="1:42" x14ac:dyDescent="0.2">
      <c r="A6683" s="1101" t="s">
        <v>1115</v>
      </c>
      <c r="B6683" s="1107" t="e">
        <f>+B6685</f>
        <v>#REF!</v>
      </c>
      <c r="C6683" s="1107">
        <f>+AVERAGE(Analysis!C6878,Analysis!C6881)</f>
        <v>4699.1709052449169</v>
      </c>
      <c r="D6683" s="1107" t="e">
        <f>+AVERAGE(Analysis!D6878,Analysis!D6881)</f>
        <v>#REF!</v>
      </c>
      <c r="E6683" s="1107" t="e">
        <f>+AVERAGE(Analysis!E6878,Analysis!E6881)</f>
        <v>#REF!</v>
      </c>
      <c r="F6683" s="1107" t="e">
        <f>+AVERAGE(Analysis!F6878,Analysis!F6881)</f>
        <v>#REF!</v>
      </c>
      <c r="G6683" s="1107" t="e">
        <f>+AVERAGE(Analysis!G6878,Analysis!G6881)/G6686*G6685</f>
        <v>#REF!</v>
      </c>
      <c r="H6683" s="1101"/>
      <c r="I6683" s="1101"/>
      <c r="J6683" s="1101"/>
      <c r="K6683" s="1101"/>
      <c r="L6683" s="1101"/>
      <c r="M6683" s="1101"/>
      <c r="N6683" s="1101"/>
      <c r="O6683" s="1101"/>
      <c r="P6683" s="1101"/>
      <c r="Q6683" s="1101"/>
      <c r="R6683" s="1101"/>
      <c r="S6683" s="1101"/>
      <c r="T6683" s="1101"/>
      <c r="U6683" s="1101"/>
      <c r="V6683" s="1101"/>
      <c r="W6683" s="1101"/>
      <c r="X6683" s="1101"/>
      <c r="Y6683" s="1101"/>
      <c r="Z6683" s="1101"/>
      <c r="AA6683" s="1101"/>
      <c r="AB6683" s="1101"/>
      <c r="AC6683" s="1101"/>
      <c r="AD6683" s="1101"/>
      <c r="AE6683" s="1101"/>
      <c r="AF6683" s="1101"/>
      <c r="AG6683" s="1101"/>
      <c r="AH6683" s="1101"/>
      <c r="AI6683" s="1101"/>
      <c r="AJ6683" s="1101"/>
      <c r="AK6683" s="1101"/>
      <c r="AL6683" s="1101"/>
      <c r="AM6683" s="1101"/>
      <c r="AN6683" s="1101"/>
      <c r="AO6683" s="1101"/>
      <c r="AP6683" s="1101"/>
    </row>
    <row r="6684" spans="1:42" x14ac:dyDescent="0.2">
      <c r="A6684" s="1114" t="s">
        <v>830</v>
      </c>
      <c r="B6684" s="1119" t="e">
        <f t="shared" ref="B6684:G6684" si="1722">+B6680/B6683</f>
        <v>#REF!</v>
      </c>
      <c r="C6684" s="1119" t="e">
        <f t="shared" si="1722"/>
        <v>#REF!</v>
      </c>
      <c r="D6684" s="1119" t="e">
        <f t="shared" si="1722"/>
        <v>#REF!</v>
      </c>
      <c r="E6684" s="1119" t="e">
        <f t="shared" si="1722"/>
        <v>#REF!</v>
      </c>
      <c r="F6684" s="1119" t="e">
        <f t="shared" si="1722"/>
        <v>#REF!</v>
      </c>
      <c r="G6684" s="1119" t="e">
        <f t="shared" si="1722"/>
        <v>#REF!</v>
      </c>
      <c r="H6684" s="1101"/>
      <c r="I6684" s="1101"/>
      <c r="J6684" s="1101"/>
      <c r="K6684" s="1101"/>
      <c r="L6684" s="1101"/>
      <c r="M6684" s="1101"/>
      <c r="N6684" s="1101"/>
      <c r="O6684" s="1101"/>
      <c r="P6684" s="1101"/>
      <c r="Q6684" s="1101"/>
      <c r="R6684" s="1101"/>
      <c r="S6684" s="1101"/>
      <c r="T6684" s="1101"/>
      <c r="U6684" s="1101"/>
      <c r="V6684" s="1101"/>
      <c r="W6684" s="1101"/>
      <c r="X6684" s="1101"/>
      <c r="Y6684" s="1101"/>
      <c r="Z6684" s="1101"/>
      <c r="AA6684" s="1101"/>
      <c r="AB6684" s="1101"/>
      <c r="AC6684" s="1101"/>
      <c r="AD6684" s="1101"/>
      <c r="AE6684" s="1101"/>
      <c r="AF6684" s="1101"/>
      <c r="AG6684" s="1101"/>
      <c r="AH6684" s="1101"/>
      <c r="AI6684" s="1101"/>
      <c r="AJ6684" s="1101"/>
      <c r="AK6684" s="1101"/>
      <c r="AL6684" s="1101"/>
      <c r="AM6684" s="1101"/>
      <c r="AN6684" s="1101"/>
      <c r="AO6684" s="1101"/>
      <c r="AP6684" s="1101"/>
    </row>
    <row r="6685" spans="1:42" x14ac:dyDescent="0.2">
      <c r="A6685" s="1101" t="s">
        <v>1116</v>
      </c>
      <c r="B6685" s="1106" t="e">
        <f>+#REF!*2</f>
        <v>#REF!</v>
      </c>
      <c r="C6685" s="1106" t="e">
        <f>+#REF!</f>
        <v>#REF!</v>
      </c>
      <c r="D6685" s="1106" t="e">
        <f>+#REF!</f>
        <v>#REF!</v>
      </c>
      <c r="E6685" s="1106" t="e">
        <f>+#REF!</f>
        <v>#REF!</v>
      </c>
      <c r="F6685" s="1106" t="e">
        <f>+#REF!</f>
        <v>#REF!</v>
      </c>
      <c r="G6685" s="1106" t="e">
        <f>+#REF!</f>
        <v>#REF!</v>
      </c>
      <c r="H6685" s="1101"/>
      <c r="I6685" s="1101"/>
      <c r="J6685" s="1101"/>
      <c r="K6685" s="1120"/>
      <c r="L6685" s="1120"/>
      <c r="M6685" s="1120"/>
      <c r="N6685" s="1120"/>
      <c r="O6685" s="1101"/>
      <c r="P6685" s="1101"/>
      <c r="Q6685" s="1101"/>
      <c r="R6685" s="1101"/>
      <c r="S6685" s="1101"/>
      <c r="T6685" s="1101"/>
      <c r="U6685" s="1101"/>
      <c r="V6685" s="1101"/>
      <c r="W6685" s="1101"/>
      <c r="X6685" s="1101"/>
      <c r="Y6685" s="1101"/>
      <c r="Z6685" s="1101"/>
      <c r="AA6685" s="1101"/>
      <c r="AB6685" s="1101"/>
      <c r="AC6685" s="1101"/>
      <c r="AD6685" s="1101"/>
      <c r="AE6685" s="1101"/>
      <c r="AF6685" s="1101"/>
      <c r="AG6685" s="1101"/>
      <c r="AH6685" s="1101"/>
      <c r="AI6685" s="1101"/>
      <c r="AJ6685" s="1101"/>
      <c r="AK6685" s="1101"/>
      <c r="AL6685" s="1101"/>
      <c r="AM6685" s="1101"/>
      <c r="AN6685" s="1101"/>
      <c r="AO6685" s="1101"/>
      <c r="AP6685" s="1101"/>
    </row>
    <row r="6686" spans="1:42" x14ac:dyDescent="0.2">
      <c r="A6686" s="1101" t="s">
        <v>1117</v>
      </c>
      <c r="B6686" s="1106" t="e">
        <f>+#REF!*2</f>
        <v>#REF!</v>
      </c>
      <c r="C6686" s="1106" t="e">
        <f>+#REF!</f>
        <v>#REF!</v>
      </c>
      <c r="D6686" s="1106" t="e">
        <f>+#REF!</f>
        <v>#REF!</v>
      </c>
      <c r="E6686" s="1106" t="e">
        <f>+#REF!</f>
        <v>#REF!</v>
      </c>
      <c r="F6686" s="1106" t="e">
        <f>+#REF!</f>
        <v>#REF!</v>
      </c>
      <c r="G6686" s="1106" t="e">
        <f>+#REF!</f>
        <v>#REF!</v>
      </c>
      <c r="H6686" s="1101"/>
      <c r="I6686" s="1101"/>
      <c r="J6686" s="1101"/>
      <c r="K6686" s="1101"/>
      <c r="L6686" s="1101"/>
      <c r="M6686" s="1101"/>
      <c r="N6686" s="1101"/>
      <c r="O6686" s="1101"/>
      <c r="P6686" s="1101"/>
      <c r="Q6686" s="1101"/>
      <c r="R6686" s="1101"/>
      <c r="S6686" s="1101"/>
      <c r="T6686" s="1101"/>
      <c r="U6686" s="1101"/>
      <c r="V6686" s="1101"/>
      <c r="W6686" s="1101"/>
      <c r="X6686" s="1101"/>
      <c r="Y6686" s="1101"/>
      <c r="Z6686" s="1101"/>
      <c r="AA6686" s="1101"/>
      <c r="AB6686" s="1101"/>
      <c r="AC6686" s="1101"/>
      <c r="AD6686" s="1101"/>
      <c r="AE6686" s="1101"/>
      <c r="AF6686" s="1101"/>
      <c r="AG6686" s="1101"/>
      <c r="AH6686" s="1101"/>
      <c r="AI6686" s="1101"/>
      <c r="AJ6686" s="1101"/>
      <c r="AK6686" s="1101"/>
      <c r="AL6686" s="1101"/>
      <c r="AM6686" s="1101"/>
      <c r="AN6686" s="1101"/>
      <c r="AO6686" s="1101"/>
      <c r="AP6686" s="1101"/>
    </row>
    <row r="6687" spans="1:42" x14ac:dyDescent="0.2">
      <c r="A6687" s="1101"/>
      <c r="B6687" s="1106"/>
      <c r="C6687" s="1106"/>
      <c r="D6687" s="1106"/>
      <c r="E6687" s="1106"/>
      <c r="F6687" s="1106"/>
      <c r="G6687" s="1106"/>
      <c r="H6687" s="1101"/>
      <c r="I6687" s="1101"/>
      <c r="J6687" s="1101"/>
      <c r="K6687" s="1101"/>
      <c r="L6687" s="1101"/>
      <c r="M6687" s="1101"/>
      <c r="N6687" s="1101"/>
      <c r="O6687" s="1101"/>
      <c r="P6687" s="1101"/>
      <c r="Q6687" s="1101"/>
      <c r="R6687" s="1101"/>
      <c r="S6687" s="1101"/>
      <c r="T6687" s="1101"/>
      <c r="U6687" s="1101"/>
      <c r="V6687" s="1101"/>
      <c r="W6687" s="1101"/>
      <c r="X6687" s="1101"/>
      <c r="Y6687" s="1101"/>
      <c r="Z6687" s="1101"/>
      <c r="AA6687" s="1101"/>
      <c r="AB6687" s="1101"/>
      <c r="AC6687" s="1101"/>
      <c r="AD6687" s="1101"/>
      <c r="AE6687" s="1101"/>
      <c r="AF6687" s="1101"/>
      <c r="AG6687" s="1101"/>
      <c r="AH6687" s="1101"/>
      <c r="AI6687" s="1101"/>
      <c r="AJ6687" s="1101"/>
      <c r="AK6687" s="1101"/>
      <c r="AL6687" s="1101"/>
      <c r="AM6687" s="1101"/>
      <c r="AN6687" s="1101"/>
      <c r="AO6687" s="1101"/>
      <c r="AP6687" s="1101"/>
    </row>
    <row r="6688" spans="1:42" x14ac:dyDescent="0.2">
      <c r="A6688" s="1121" t="s">
        <v>1118</v>
      </c>
      <c r="B6688" s="1121"/>
      <c r="C6688" s="1121"/>
      <c r="D6688" s="1121"/>
      <c r="E6688" s="1121"/>
      <c r="F6688" s="1121"/>
      <c r="G6688" s="1121"/>
      <c r="H6688" s="1101"/>
      <c r="I6688" s="1122" t="s">
        <v>1119</v>
      </c>
      <c r="J6688" s="1121"/>
      <c r="K6688" s="1121"/>
      <c r="L6688" s="1121"/>
      <c r="M6688" s="1121"/>
      <c r="N6688" s="1121"/>
      <c r="O6688" s="1101"/>
      <c r="P6688" s="1101"/>
      <c r="Q6688" s="1101"/>
      <c r="R6688" s="1101"/>
      <c r="S6688" s="1101"/>
      <c r="T6688" s="1101"/>
      <c r="U6688" s="1101"/>
      <c r="V6688" s="1101"/>
      <c r="W6688" s="1101"/>
      <c r="X6688" s="1101"/>
      <c r="Y6688" s="1101"/>
      <c r="Z6688" s="1101"/>
      <c r="AA6688" s="1101"/>
      <c r="AB6688" s="1101"/>
      <c r="AC6688" s="1101"/>
      <c r="AD6688" s="1101"/>
      <c r="AE6688" s="1101"/>
      <c r="AF6688" s="1101"/>
      <c r="AG6688" s="1101"/>
      <c r="AH6688" s="1101"/>
      <c r="AI6688" s="1101"/>
      <c r="AJ6688" s="1101"/>
      <c r="AK6688" s="1101"/>
      <c r="AL6688" s="1101"/>
      <c r="AM6688" s="1101"/>
      <c r="AN6688" s="1101"/>
      <c r="AO6688" s="1101"/>
      <c r="AP6688" s="1101"/>
    </row>
    <row r="6689" spans="1:42" x14ac:dyDescent="0.2">
      <c r="A6689" s="1103"/>
      <c r="B6689" s="1103">
        <f t="shared" ref="B6689:G6689" si="1723">+B6674</f>
        <v>2016</v>
      </c>
      <c r="C6689" s="1103">
        <f t="shared" si="1723"/>
        <v>2017</v>
      </c>
      <c r="D6689" s="1103">
        <f t="shared" si="1723"/>
        <v>2018</v>
      </c>
      <c r="E6689" s="1103">
        <f t="shared" si="1723"/>
        <v>2019</v>
      </c>
      <c r="F6689" s="1103">
        <f t="shared" si="1723"/>
        <v>2020</v>
      </c>
      <c r="G6689" s="1103">
        <f t="shared" si="1723"/>
        <v>2021</v>
      </c>
      <c r="H6689" s="1101"/>
      <c r="I6689" s="1103">
        <f t="shared" ref="I6689:N6689" si="1724">+B6674</f>
        <v>2016</v>
      </c>
      <c r="J6689" s="1103">
        <f t="shared" si="1724"/>
        <v>2017</v>
      </c>
      <c r="K6689" s="1103">
        <f t="shared" si="1724"/>
        <v>2018</v>
      </c>
      <c r="L6689" s="1103">
        <f t="shared" si="1724"/>
        <v>2019</v>
      </c>
      <c r="M6689" s="1103">
        <f t="shared" si="1724"/>
        <v>2020</v>
      </c>
      <c r="N6689" s="1103">
        <f t="shared" si="1724"/>
        <v>2021</v>
      </c>
      <c r="O6689" s="1101"/>
      <c r="P6689" s="1123">
        <v>2018</v>
      </c>
      <c r="Q6689" s="1123">
        <v>2019</v>
      </c>
      <c r="R6689" s="1123">
        <v>2020</v>
      </c>
      <c r="S6689" s="1123">
        <v>2021</v>
      </c>
      <c r="T6689" s="1124"/>
      <c r="U6689" s="1101"/>
      <c r="V6689" s="1101"/>
      <c r="W6689" s="1101"/>
      <c r="X6689" s="1101"/>
      <c r="Y6689" s="1101"/>
      <c r="Z6689" s="1101"/>
      <c r="AA6689" s="1101"/>
      <c r="AB6689" s="1101"/>
      <c r="AC6689" s="1101"/>
      <c r="AD6689" s="1101"/>
      <c r="AE6689" s="1101"/>
      <c r="AF6689" s="1101"/>
      <c r="AG6689" s="1101"/>
      <c r="AH6689" s="1101"/>
      <c r="AI6689" s="1101"/>
      <c r="AJ6689" s="1101"/>
      <c r="AK6689" s="1101"/>
      <c r="AL6689" s="1101"/>
      <c r="AM6689" s="1101"/>
      <c r="AN6689" s="1101"/>
      <c r="AO6689" s="1101"/>
      <c r="AP6689" s="1101"/>
    </row>
    <row r="6690" spans="1:42" x14ac:dyDescent="0.2">
      <c r="A6690" s="1100" t="s">
        <v>110</v>
      </c>
      <c r="B6690" s="1101"/>
      <c r="C6690" s="1101"/>
      <c r="D6690" s="1101"/>
      <c r="E6690" s="1101"/>
      <c r="F6690" s="1101"/>
      <c r="G6690" s="1101"/>
      <c r="H6690" s="1101"/>
      <c r="I6690" s="1101"/>
      <c r="J6690" s="1101"/>
      <c r="K6690" s="1101"/>
      <c r="L6690" s="1101"/>
      <c r="M6690" s="1101"/>
      <c r="N6690" s="1101"/>
      <c r="O6690" s="1101"/>
      <c r="P6690" s="1124"/>
      <c r="Q6690" s="1124"/>
      <c r="R6690" s="1124"/>
      <c r="S6690" s="1124"/>
      <c r="T6690" s="1124"/>
      <c r="U6690" s="1101"/>
      <c r="V6690" s="1101"/>
      <c r="W6690" s="1101"/>
      <c r="X6690" s="1101"/>
      <c r="Y6690" s="1101"/>
      <c r="Z6690" s="1101"/>
      <c r="AA6690" s="1101"/>
      <c r="AB6690" s="1101"/>
      <c r="AC6690" s="1101"/>
      <c r="AD6690" s="1101"/>
      <c r="AE6690" s="1101"/>
      <c r="AF6690" s="1101"/>
      <c r="AG6690" s="1101"/>
      <c r="AH6690" s="1101"/>
      <c r="AI6690" s="1101"/>
      <c r="AJ6690" s="1101"/>
      <c r="AK6690" s="1101"/>
      <c r="AL6690" s="1101"/>
      <c r="AM6690" s="1101"/>
      <c r="AN6690" s="1101"/>
      <c r="AO6690" s="1101"/>
      <c r="AP6690" s="1101"/>
    </row>
    <row r="6691" spans="1:42" x14ac:dyDescent="0.2">
      <c r="A6691" s="1101" t="s">
        <v>690</v>
      </c>
      <c r="B6691" s="1107">
        <f>+Analysis!B6743</f>
        <v>50577</v>
      </c>
      <c r="C6691" s="1107">
        <f>+Analysis!C6820</f>
        <v>52859.25</v>
      </c>
      <c r="D6691" s="1107">
        <f>+Analysis!D6820</f>
        <v>55876.5</v>
      </c>
      <c r="E6691" s="1107">
        <f>+D6691*(1+E6698)</f>
        <v>58906.50328502107</v>
      </c>
      <c r="F6691" s="1107">
        <f>+E6691*(1+F6698)</f>
        <v>61941.098392795946</v>
      </c>
      <c r="G6691" s="1107">
        <f>+F6691*(1+G6698)</f>
        <v>64812.929672937462</v>
      </c>
      <c r="H6691" s="1101"/>
      <c r="I6691" s="1125">
        <f>+'Cable - old'!$DJ$16</f>
        <v>50577</v>
      </c>
      <c r="J6691" s="1125">
        <f>+'Cable - old'!DO$16</f>
        <v>53399</v>
      </c>
      <c r="K6691" s="1125">
        <f>+'Cable - old'!DT$16</f>
        <v>56033</v>
      </c>
      <c r="L6691" s="1125">
        <f>+'Cable - old'!DY$16</f>
        <v>58082</v>
      </c>
      <c r="M6691" s="1125">
        <f>+'Cable - old'!ED$16</f>
        <v>60051</v>
      </c>
      <c r="N6691" s="1125">
        <f>+'Cable - old'!EI$16</f>
        <v>64327.199999999997</v>
      </c>
      <c r="O6691" s="1101"/>
      <c r="P6691" s="1108">
        <v>55900.372452030977</v>
      </c>
      <c r="Q6691" s="1108">
        <v>58882.263501732705</v>
      </c>
      <c r="R6691" s="1108">
        <v>62402.893421278663</v>
      </c>
      <c r="S6691" s="1108">
        <v>65719.711422321867</v>
      </c>
      <c r="T6691" s="1124"/>
      <c r="U6691" s="1101"/>
      <c r="V6691" s="1101"/>
      <c r="W6691" s="1101"/>
      <c r="X6691" s="1101"/>
      <c r="Y6691" s="1101"/>
      <c r="Z6691" s="1101"/>
      <c r="AA6691" s="1101"/>
      <c r="AB6691" s="1101"/>
      <c r="AC6691" s="1101"/>
      <c r="AD6691" s="1101"/>
      <c r="AE6691" s="1101"/>
      <c r="AF6691" s="1101"/>
      <c r="AG6691" s="1101"/>
      <c r="AH6691" s="1101"/>
      <c r="AI6691" s="1101"/>
      <c r="AJ6691" s="1101"/>
      <c r="AK6691" s="1101"/>
      <c r="AL6691" s="1101"/>
      <c r="AM6691" s="1101"/>
      <c r="AN6691" s="1101"/>
      <c r="AO6691" s="1101"/>
      <c r="AP6691" s="1101"/>
    </row>
    <row r="6692" spans="1:42" x14ac:dyDescent="0.2">
      <c r="A6692" s="1101" t="s">
        <v>696</v>
      </c>
      <c r="B6692" s="1107" t="e">
        <f>+B6693-B6691</f>
        <v>#REF!</v>
      </c>
      <c r="C6692" s="1107" t="e">
        <f>+C6693-C6691</f>
        <v>#REF!</v>
      </c>
      <c r="D6692" s="1107" t="e">
        <f>+D6693-D6691</f>
        <v>#REF!</v>
      </c>
      <c r="E6692" s="1107" t="e">
        <f>+E6693-E6691</f>
        <v>#REF!</v>
      </c>
      <c r="F6692" s="1107" t="e">
        <f>+E6692*(1+F6699)</f>
        <v>#REF!</v>
      </c>
      <c r="G6692" s="1107" t="e">
        <f>+G6693-G6691</f>
        <v>#REF!</v>
      </c>
      <c r="H6692" s="1101"/>
      <c r="I6692" s="1126" t="e">
        <f t="shared" ref="I6692:N6692" si="1725">+I6693-I6691</f>
        <v>#REF!</v>
      </c>
      <c r="J6692" s="1126" t="e">
        <f t="shared" si="1725"/>
        <v>#REF!</v>
      </c>
      <c r="K6692" s="1126" t="e">
        <f t="shared" si="1725"/>
        <v>#REF!</v>
      </c>
      <c r="L6692" s="1126" t="e">
        <f t="shared" si="1725"/>
        <v>#REF!</v>
      </c>
      <c r="M6692" s="1126" t="e">
        <f t="shared" si="1725"/>
        <v>#REF!</v>
      </c>
      <c r="N6692" s="1126" t="e">
        <f t="shared" si="1725"/>
        <v>#REF!</v>
      </c>
      <c r="O6692" s="1101"/>
      <c r="P6692" s="1127">
        <v>35455.474167465276</v>
      </c>
      <c r="Q6692" s="1127">
        <v>36334.405842919259</v>
      </c>
      <c r="R6692" s="1127">
        <v>38478.913884446862</v>
      </c>
      <c r="S6692" s="1127">
        <v>40728.623399679214</v>
      </c>
      <c r="T6692" s="1124"/>
      <c r="U6692" s="1101"/>
      <c r="V6692" s="1101"/>
      <c r="W6692" s="1101"/>
      <c r="X6692" s="1101"/>
      <c r="Y6692" s="1101"/>
      <c r="Z6692" s="1101"/>
      <c r="AA6692" s="1101"/>
      <c r="AB6692" s="1101"/>
      <c r="AC6692" s="1101"/>
      <c r="AD6692" s="1101"/>
      <c r="AE6692" s="1101"/>
      <c r="AF6692" s="1101"/>
      <c r="AG6692" s="1101"/>
      <c r="AH6692" s="1101"/>
      <c r="AI6692" s="1101"/>
      <c r="AJ6692" s="1101"/>
      <c r="AK6692" s="1101"/>
      <c r="AL6692" s="1101"/>
      <c r="AM6692" s="1101"/>
      <c r="AN6692" s="1101"/>
      <c r="AO6692" s="1101"/>
      <c r="AP6692" s="1101"/>
    </row>
    <row r="6693" spans="1:42" x14ac:dyDescent="0.2">
      <c r="A6693" s="1114" t="s">
        <v>616</v>
      </c>
      <c r="B6693" s="1128" t="e">
        <f>+B6675</f>
        <v>#REF!</v>
      </c>
      <c r="C6693" s="1128" t="e">
        <f>+C6675</f>
        <v>#REF!</v>
      </c>
      <c r="D6693" s="1128" t="e">
        <f>+D6675</f>
        <v>#REF!</v>
      </c>
      <c r="E6693" s="1128" t="e">
        <f>+E6675</f>
        <v>#REF!</v>
      </c>
      <c r="F6693" s="1128" t="e">
        <f>+SUM(F6691:F6692)</f>
        <v>#REF!</v>
      </c>
      <c r="G6693" s="1128" t="e">
        <f>+G6675</f>
        <v>#REF!</v>
      </c>
      <c r="H6693" s="1129"/>
      <c r="I6693" s="1128" t="e">
        <f>+#REF!</f>
        <v>#REF!</v>
      </c>
      <c r="J6693" s="1128" t="e">
        <f>+#REF!</f>
        <v>#REF!</v>
      </c>
      <c r="K6693" s="1128" t="e">
        <f>+#REF!</f>
        <v>#REF!</v>
      </c>
      <c r="L6693" s="1128" t="e">
        <f>+#REF!</f>
        <v>#REF!</v>
      </c>
      <c r="M6693" s="1128" t="e">
        <f>+#REF!</f>
        <v>#REF!</v>
      </c>
      <c r="N6693" s="1128" t="e">
        <f>+#REF!</f>
        <v>#REF!</v>
      </c>
      <c r="O6693" s="1101"/>
      <c r="P6693" s="1130">
        <v>91355.846619496253</v>
      </c>
      <c r="Q6693" s="1130">
        <v>95216.669344651964</v>
      </c>
      <c r="R6693" s="1130">
        <v>100881.80730572552</v>
      </c>
      <c r="S6693" s="1130">
        <v>106448.33482200108</v>
      </c>
      <c r="T6693" s="1124"/>
      <c r="U6693" s="1101"/>
      <c r="V6693" s="1101"/>
      <c r="W6693" s="1101"/>
      <c r="X6693" s="1101"/>
      <c r="Y6693" s="1101"/>
      <c r="Z6693" s="1101"/>
      <c r="AA6693" s="1101"/>
      <c r="AB6693" s="1101"/>
      <c r="AC6693" s="1101"/>
      <c r="AD6693" s="1101"/>
      <c r="AE6693" s="1101"/>
      <c r="AF6693" s="1101"/>
      <c r="AG6693" s="1101"/>
      <c r="AH6693" s="1101"/>
      <c r="AI6693" s="1101"/>
      <c r="AJ6693" s="1101"/>
      <c r="AK6693" s="1101"/>
      <c r="AL6693" s="1101"/>
      <c r="AM6693" s="1101"/>
      <c r="AN6693" s="1101"/>
      <c r="AO6693" s="1101"/>
      <c r="AP6693" s="1101"/>
    </row>
    <row r="6694" spans="1:42" x14ac:dyDescent="0.2">
      <c r="A6694" s="1114"/>
      <c r="B6694" s="1101"/>
      <c r="C6694" s="1101"/>
      <c r="D6694" s="1101"/>
      <c r="E6694" s="1101"/>
      <c r="F6694" s="1101"/>
      <c r="G6694" s="1101"/>
      <c r="H6694" s="1101"/>
      <c r="I6694" s="1101"/>
      <c r="J6694" s="1120"/>
      <c r="K6694" s="1120">
        <f t="shared" ref="K6694:M6696" si="1726">+K6691/D6691-1</f>
        <v>2.8008196647963945E-3</v>
      </c>
      <c r="L6694" s="1120">
        <f t="shared" si="1726"/>
        <v>-1.3996812559585847E-2</v>
      </c>
      <c r="M6694" s="1120">
        <f t="shared" si="1726"/>
        <v>-3.0514447464428107E-2</v>
      </c>
      <c r="N6694" s="1120">
        <f>+N6691/G6691-1</f>
        <v>-7.4943329269110404E-3</v>
      </c>
      <c r="O6694" s="1101"/>
      <c r="P6694" s="1131">
        <v>4.2723599421901071E-4</v>
      </c>
      <c r="Q6694" s="1131">
        <v>-4.1149587798616771E-4</v>
      </c>
      <c r="R6694" s="1131">
        <v>7.4553897245133172E-3</v>
      </c>
      <c r="S6694" s="1131">
        <v>1.3990753912224818E-2</v>
      </c>
      <c r="T6694" s="1124"/>
      <c r="U6694" s="1101"/>
      <c r="V6694" s="1101"/>
      <c r="W6694" s="1101"/>
      <c r="X6694" s="1101"/>
      <c r="Y6694" s="1101"/>
      <c r="Z6694" s="1101"/>
      <c r="AA6694" s="1101"/>
      <c r="AB6694" s="1101"/>
      <c r="AC6694" s="1101"/>
      <c r="AD6694" s="1101"/>
      <c r="AE6694" s="1101"/>
      <c r="AF6694" s="1101"/>
      <c r="AG6694" s="1101"/>
      <c r="AH6694" s="1101"/>
      <c r="AI6694" s="1101"/>
      <c r="AJ6694" s="1101"/>
      <c r="AK6694" s="1101"/>
      <c r="AL6694" s="1101"/>
      <c r="AM6694" s="1101"/>
      <c r="AN6694" s="1101"/>
      <c r="AO6694" s="1101"/>
      <c r="AP6694" s="1101"/>
    </row>
    <row r="6695" spans="1:42" x14ac:dyDescent="0.2">
      <c r="A6695" s="1114"/>
      <c r="B6695" s="1101"/>
      <c r="C6695" s="1101"/>
      <c r="D6695" s="1101"/>
      <c r="E6695" s="1101"/>
      <c r="F6695" s="1101"/>
      <c r="G6695" s="1101"/>
      <c r="H6695" s="1101"/>
      <c r="I6695" s="1101"/>
      <c r="J6695" s="1120"/>
      <c r="K6695" s="1120" t="e">
        <f t="shared" si="1726"/>
        <v>#REF!</v>
      </c>
      <c r="L6695" s="1120" t="e">
        <f t="shared" si="1726"/>
        <v>#REF!</v>
      </c>
      <c r="M6695" s="1120" t="e">
        <f t="shared" si="1726"/>
        <v>#REF!</v>
      </c>
      <c r="N6695" s="1120" t="e">
        <f>+N6692/G6692-1</f>
        <v>#REF!</v>
      </c>
      <c r="O6695" s="1101"/>
      <c r="P6695" s="1131">
        <v>4.4708357524599673E-2</v>
      </c>
      <c r="Q6695" s="1131">
        <v>4.8609074364061255E-2</v>
      </c>
      <c r="R6695" s="1131">
        <v>5.2606128516428763E-2</v>
      </c>
      <c r="S6695" s="1131">
        <v>8.1107089124660803E-2</v>
      </c>
      <c r="T6695" s="1124"/>
      <c r="U6695" s="1101"/>
      <c r="V6695" s="1101"/>
      <c r="W6695" s="1101"/>
      <c r="X6695" s="1101"/>
      <c r="Y6695" s="1101"/>
      <c r="Z6695" s="1101"/>
      <c r="AA6695" s="1101"/>
      <c r="AB6695" s="1101"/>
      <c r="AC6695" s="1101"/>
      <c r="AD6695" s="1101"/>
      <c r="AE6695" s="1101"/>
      <c r="AF6695" s="1101"/>
      <c r="AG6695" s="1101"/>
      <c r="AH6695" s="1101"/>
      <c r="AI6695" s="1101"/>
      <c r="AJ6695" s="1101"/>
      <c r="AK6695" s="1101"/>
      <c r="AL6695" s="1101"/>
      <c r="AM6695" s="1101"/>
      <c r="AN6695" s="1101"/>
      <c r="AO6695" s="1101"/>
      <c r="AP6695" s="1101"/>
    </row>
    <row r="6696" spans="1:42" x14ac:dyDescent="0.2">
      <c r="A6696" s="1114"/>
      <c r="B6696" s="1101"/>
      <c r="C6696" s="1101"/>
      <c r="D6696" s="1101"/>
      <c r="E6696" s="1101"/>
      <c r="F6696" s="1101"/>
      <c r="G6696" s="1101"/>
      <c r="H6696" s="1101"/>
      <c r="I6696" s="1101"/>
      <c r="J6696" s="1120"/>
      <c r="K6696" s="1120" t="e">
        <f t="shared" si="1726"/>
        <v>#REF!</v>
      </c>
      <c r="L6696" s="1120" t="e">
        <f t="shared" si="1726"/>
        <v>#REF!</v>
      </c>
      <c r="M6696" s="1120" t="e">
        <f t="shared" si="1726"/>
        <v>#REF!</v>
      </c>
      <c r="N6696" s="1120" t="e">
        <f>+N6693/G6693-1</f>
        <v>#REF!</v>
      </c>
      <c r="O6696" s="1101"/>
      <c r="P6696" s="1120" t="e">
        <f>+P6693/D6693-1</f>
        <v>#REF!</v>
      </c>
      <c r="Q6696" s="1120" t="e">
        <f>+Q6693/E6693-1</f>
        <v>#REF!</v>
      </c>
      <c r="R6696" s="1120" t="e">
        <f>+R6693/F6693-1</f>
        <v>#REF!</v>
      </c>
      <c r="S6696" s="1120" t="e">
        <f>+S6693/G6693-1</f>
        <v>#REF!</v>
      </c>
      <c r="T6696" s="1124"/>
      <c r="U6696" s="1101"/>
      <c r="V6696" s="1101"/>
      <c r="W6696" s="1101"/>
      <c r="X6696" s="1101"/>
      <c r="Y6696" s="1101"/>
      <c r="Z6696" s="1101"/>
      <c r="AA6696" s="1101"/>
      <c r="AB6696" s="1101"/>
      <c r="AC6696" s="1101"/>
      <c r="AD6696" s="1101"/>
      <c r="AE6696" s="1101"/>
      <c r="AF6696" s="1101"/>
      <c r="AG6696" s="1101"/>
      <c r="AH6696" s="1101"/>
      <c r="AI6696" s="1101"/>
      <c r="AJ6696" s="1101"/>
      <c r="AK6696" s="1101"/>
      <c r="AL6696" s="1101"/>
      <c r="AM6696" s="1101"/>
      <c r="AN6696" s="1101"/>
      <c r="AO6696" s="1101"/>
      <c r="AP6696" s="1101"/>
    </row>
    <row r="6697" spans="1:42" x14ac:dyDescent="0.2">
      <c r="A6697" s="1100" t="s">
        <v>1120</v>
      </c>
      <c r="B6697" s="1101"/>
      <c r="C6697" s="1101"/>
      <c r="D6697" s="1101"/>
      <c r="E6697" s="1101"/>
      <c r="F6697" s="1101"/>
      <c r="G6697" s="1101"/>
      <c r="H6697" s="1101"/>
      <c r="I6697" s="1101"/>
      <c r="J6697" s="1120"/>
      <c r="K6697" s="1101"/>
      <c r="L6697" s="1101"/>
      <c r="M6697" s="1101"/>
      <c r="N6697" s="1120"/>
      <c r="O6697" s="1101"/>
      <c r="P6697" s="1131"/>
      <c r="Q6697" s="1131"/>
      <c r="R6697" s="1131"/>
      <c r="S6697" s="1131"/>
      <c r="T6697" s="1124"/>
      <c r="U6697" s="1101"/>
      <c r="V6697" s="1101"/>
      <c r="W6697" s="1101"/>
      <c r="X6697" s="1101"/>
      <c r="Y6697" s="1101"/>
      <c r="Z6697" s="1101"/>
      <c r="AA6697" s="1101"/>
      <c r="AB6697" s="1101"/>
      <c r="AC6697" s="1101"/>
      <c r="AD6697" s="1101"/>
      <c r="AE6697" s="1101"/>
      <c r="AF6697" s="1101"/>
      <c r="AG6697" s="1101"/>
      <c r="AH6697" s="1101"/>
      <c r="AI6697" s="1101"/>
      <c r="AJ6697" s="1101"/>
      <c r="AK6697" s="1101"/>
      <c r="AL6697" s="1101"/>
      <c r="AM6697" s="1101"/>
      <c r="AN6697" s="1101"/>
      <c r="AO6697" s="1101"/>
      <c r="AP6697" s="1101"/>
    </row>
    <row r="6698" spans="1:42" x14ac:dyDescent="0.2">
      <c r="A6698" s="1101" t="s">
        <v>690</v>
      </c>
      <c r="B6698" s="1101"/>
      <c r="C6698" s="1120">
        <f t="shared" ref="C6698:D6700" si="1727">+C6691/B6691-1</f>
        <v>4.5124265970698074E-2</v>
      </c>
      <c r="D6698" s="1120">
        <f t="shared" si="1727"/>
        <v>5.7080832588430663E-2</v>
      </c>
      <c r="E6698" s="1132">
        <f>+D6698*0.95</f>
        <v>5.4226790959009126E-2</v>
      </c>
      <c r="F6698" s="1132">
        <f>+E6698*0.95</f>
        <v>5.151545141105867E-2</v>
      </c>
      <c r="G6698" s="1132">
        <f>+F6698*0.9</f>
        <v>4.6363906269952807E-2</v>
      </c>
      <c r="H6698" s="1101"/>
      <c r="I6698" s="1101"/>
      <c r="J6698" s="1120">
        <f>+J6691/I6691-1</f>
        <v>5.5796112857622981E-2</v>
      </c>
      <c r="K6698" s="1120">
        <f t="shared" ref="K6698:N6700" si="1728">+K6691/J6691-1</f>
        <v>4.9326766418846812E-2</v>
      </c>
      <c r="L6698" s="1120">
        <f t="shared" si="1728"/>
        <v>3.6567736869344891E-2</v>
      </c>
      <c r="M6698" s="1120">
        <f t="shared" si="1728"/>
        <v>3.3900347784167284E-2</v>
      </c>
      <c r="N6698" s="1120">
        <f t="shared" si="1728"/>
        <v>7.1209471948843417E-2</v>
      </c>
      <c r="O6698" s="1101"/>
      <c r="P6698" s="1131">
        <v>5.9029555794205768E-2</v>
      </c>
      <c r="Q6698" s="1131">
        <v>5.3342954955452937E-2</v>
      </c>
      <c r="R6698" s="1131">
        <v>5.9791008534214374E-2</v>
      </c>
      <c r="S6698" s="1131">
        <v>5.3151670045995081E-2</v>
      </c>
      <c r="T6698" s="1124"/>
      <c r="U6698" s="1101"/>
      <c r="V6698" s="1101"/>
      <c r="W6698" s="1101"/>
      <c r="X6698" s="1101"/>
      <c r="Y6698" s="1101"/>
      <c r="Z6698" s="1101"/>
      <c r="AA6698" s="1101"/>
      <c r="AB6698" s="1101"/>
      <c r="AC6698" s="1101"/>
      <c r="AD6698" s="1101"/>
      <c r="AE6698" s="1101"/>
      <c r="AF6698" s="1101"/>
      <c r="AG6698" s="1101"/>
      <c r="AH6698" s="1101"/>
      <c r="AI6698" s="1101"/>
      <c r="AJ6698" s="1101"/>
      <c r="AK6698" s="1101"/>
      <c r="AL6698" s="1101"/>
      <c r="AM6698" s="1101"/>
      <c r="AN6698" s="1101"/>
      <c r="AO6698" s="1101"/>
      <c r="AP6698" s="1101"/>
    </row>
    <row r="6699" spans="1:42" x14ac:dyDescent="0.2">
      <c r="A6699" s="1101" t="s">
        <v>696</v>
      </c>
      <c r="B6699" s="1101"/>
      <c r="C6699" s="1120" t="e">
        <f t="shared" si="1727"/>
        <v>#REF!</v>
      </c>
      <c r="D6699" s="1120" t="e">
        <f t="shared" si="1727"/>
        <v>#REF!</v>
      </c>
      <c r="E6699" s="1120" t="e">
        <f>+E6692/D6692-1</f>
        <v>#REF!</v>
      </c>
      <c r="F6699" s="1132">
        <v>5.5E-2</v>
      </c>
      <c r="G6699" s="1120" t="e">
        <f>+G6692/F6692-1</f>
        <v>#REF!</v>
      </c>
      <c r="H6699" s="1101"/>
      <c r="I6699" s="1101"/>
      <c r="J6699" s="1120" t="e">
        <f>+J6692/I6692-1</f>
        <v>#REF!</v>
      </c>
      <c r="K6699" s="1120" t="e">
        <f t="shared" si="1728"/>
        <v>#REF!</v>
      </c>
      <c r="L6699" s="1120" t="e">
        <f t="shared" si="1728"/>
        <v>#REF!</v>
      </c>
      <c r="M6699" s="1120" t="e">
        <f t="shared" si="1728"/>
        <v>#REF!</v>
      </c>
      <c r="N6699" s="1120" t="e">
        <f t="shared" si="1728"/>
        <v>#REF!</v>
      </c>
      <c r="O6699" s="1101"/>
      <c r="P6699" s="1131">
        <v>9.635529642764662E-2</v>
      </c>
      <c r="Q6699" s="1131">
        <v>2.4789731235931756E-2</v>
      </c>
      <c r="R6699" s="1131">
        <v>5.9021414875991995E-2</v>
      </c>
      <c r="S6699" s="1131">
        <v>5.8466034721985416E-2</v>
      </c>
      <c r="T6699" s="1124"/>
      <c r="U6699" s="1101"/>
      <c r="V6699" s="1101"/>
      <c r="W6699" s="1101"/>
      <c r="X6699" s="1101"/>
      <c r="Y6699" s="1101"/>
      <c r="Z6699" s="1101"/>
      <c r="AA6699" s="1101"/>
      <c r="AB6699" s="1101"/>
      <c r="AC6699" s="1101"/>
      <c r="AD6699" s="1101"/>
      <c r="AE6699" s="1101"/>
      <c r="AF6699" s="1101"/>
      <c r="AG6699" s="1101"/>
      <c r="AH6699" s="1101"/>
      <c r="AI6699" s="1101"/>
      <c r="AJ6699" s="1101"/>
      <c r="AK6699" s="1101"/>
      <c r="AL6699" s="1101"/>
      <c r="AM6699" s="1101"/>
      <c r="AN6699" s="1101"/>
      <c r="AO6699" s="1101"/>
      <c r="AP6699" s="1101"/>
    </row>
    <row r="6700" spans="1:42" x14ac:dyDescent="0.2">
      <c r="A6700" s="1114" t="s">
        <v>616</v>
      </c>
      <c r="B6700" s="1101"/>
      <c r="C6700" s="1133" t="e">
        <f t="shared" si="1727"/>
        <v>#REF!</v>
      </c>
      <c r="D6700" s="1133" t="e">
        <f t="shared" si="1727"/>
        <v>#REF!</v>
      </c>
      <c r="E6700" s="1133" t="e">
        <f>+E6693/D6693-1</f>
        <v>#REF!</v>
      </c>
      <c r="F6700" s="1133" t="e">
        <f>+F6693/E6693-1</f>
        <v>#REF!</v>
      </c>
      <c r="G6700" s="1133" t="e">
        <f>+G6693/F6693-1</f>
        <v>#REF!</v>
      </c>
      <c r="H6700" s="1101"/>
      <c r="I6700" s="1101"/>
      <c r="J6700" s="1133" t="e">
        <f>+J6693/I6693-1</f>
        <v>#REF!</v>
      </c>
      <c r="K6700" s="1133" t="e">
        <f t="shared" si="1728"/>
        <v>#REF!</v>
      </c>
      <c r="L6700" s="1133" t="e">
        <f t="shared" si="1728"/>
        <v>#REF!</v>
      </c>
      <c r="M6700" s="1133" t="e">
        <f t="shared" si="1728"/>
        <v>#REF!</v>
      </c>
      <c r="N6700" s="1133" t="e">
        <f t="shared" si="1728"/>
        <v>#REF!</v>
      </c>
      <c r="O6700" s="1101"/>
      <c r="P6700" s="1134">
        <v>7.3209964970655239E-2</v>
      </c>
      <c r="Q6700" s="1134">
        <v>4.2261364412026214E-2</v>
      </c>
      <c r="R6700" s="1134">
        <v>5.9497333818385068E-2</v>
      </c>
      <c r="S6700" s="1134">
        <v>5.5178705308143616E-2</v>
      </c>
      <c r="T6700" s="1124"/>
      <c r="U6700" s="1101"/>
      <c r="V6700" s="1101"/>
      <c r="W6700" s="1101"/>
      <c r="X6700" s="1101"/>
      <c r="Y6700" s="1101"/>
      <c r="Z6700" s="1101"/>
      <c r="AA6700" s="1101"/>
      <c r="AB6700" s="1101"/>
      <c r="AC6700" s="1101"/>
      <c r="AD6700" s="1101"/>
      <c r="AE6700" s="1101"/>
      <c r="AF6700" s="1101"/>
      <c r="AG6700" s="1101"/>
      <c r="AH6700" s="1101"/>
      <c r="AI6700" s="1101"/>
      <c r="AJ6700" s="1101"/>
      <c r="AK6700" s="1101"/>
      <c r="AL6700" s="1101"/>
      <c r="AM6700" s="1101"/>
      <c r="AN6700" s="1101"/>
      <c r="AO6700" s="1101"/>
      <c r="AP6700" s="1101"/>
    </row>
    <row r="6701" spans="1:42" x14ac:dyDescent="0.2">
      <c r="A6701" s="1114"/>
      <c r="B6701" s="1101"/>
      <c r="C6701" s="1101"/>
      <c r="D6701" s="1101"/>
      <c r="E6701" s="1101"/>
      <c r="F6701" s="1101"/>
      <c r="G6701" s="1101"/>
      <c r="H6701" s="1101"/>
      <c r="I6701" s="1101"/>
      <c r="J6701" s="1101"/>
      <c r="K6701" s="1101"/>
      <c r="L6701" s="1101"/>
      <c r="M6701" s="1101"/>
      <c r="N6701" s="1101"/>
      <c r="O6701" s="1101"/>
      <c r="P6701" s="1124"/>
      <c r="Q6701" s="1124"/>
      <c r="R6701" s="1124"/>
      <c r="S6701" s="1124"/>
      <c r="T6701" s="1124"/>
      <c r="U6701" s="1101"/>
      <c r="V6701" s="1101"/>
      <c r="W6701" s="1101"/>
      <c r="X6701" s="1101"/>
      <c r="Y6701" s="1101"/>
      <c r="Z6701" s="1101"/>
      <c r="AA6701" s="1101"/>
      <c r="AB6701" s="1101"/>
      <c r="AC6701" s="1101"/>
      <c r="AD6701" s="1101"/>
      <c r="AE6701" s="1101"/>
      <c r="AF6701" s="1101"/>
      <c r="AG6701" s="1101"/>
      <c r="AH6701" s="1101"/>
      <c r="AI6701" s="1101"/>
      <c r="AJ6701" s="1101"/>
      <c r="AK6701" s="1101"/>
      <c r="AL6701" s="1101"/>
      <c r="AM6701" s="1101"/>
      <c r="AN6701" s="1101"/>
      <c r="AO6701" s="1101"/>
      <c r="AP6701" s="1101"/>
    </row>
    <row r="6702" spans="1:42" x14ac:dyDescent="0.2">
      <c r="A6702" s="1100" t="s">
        <v>412</v>
      </c>
      <c r="B6702" s="1101"/>
      <c r="C6702" s="1101"/>
      <c r="D6702" s="1101"/>
      <c r="E6702" s="1101"/>
      <c r="F6702" s="1101"/>
      <c r="G6702" s="1101"/>
      <c r="H6702" s="1101"/>
      <c r="I6702" s="1101"/>
      <c r="J6702" s="1101"/>
      <c r="K6702" s="1101"/>
      <c r="L6702" s="1101"/>
      <c r="M6702" s="1101"/>
      <c r="N6702" s="1101"/>
      <c r="O6702" s="1101"/>
      <c r="P6702" s="1124"/>
      <c r="Q6702" s="1124"/>
      <c r="R6702" s="1124"/>
      <c r="S6702" s="1124"/>
      <c r="T6702" s="1124"/>
      <c r="U6702" s="1101"/>
      <c r="V6702" s="1101"/>
      <c r="W6702" s="1101"/>
      <c r="X6702" s="1101"/>
      <c r="Y6702" s="1101"/>
      <c r="Z6702" s="1101"/>
      <c r="AA6702" s="1101"/>
      <c r="AB6702" s="1101"/>
      <c r="AC6702" s="1101"/>
      <c r="AD6702" s="1101"/>
      <c r="AE6702" s="1101"/>
      <c r="AF6702" s="1101"/>
      <c r="AG6702" s="1101"/>
      <c r="AH6702" s="1101"/>
      <c r="AI6702" s="1101"/>
      <c r="AJ6702" s="1101"/>
      <c r="AK6702" s="1101"/>
      <c r="AL6702" s="1101"/>
      <c r="AM6702" s="1101"/>
      <c r="AN6702" s="1101"/>
      <c r="AO6702" s="1101"/>
      <c r="AP6702" s="1101"/>
    </row>
    <row r="6703" spans="1:42" x14ac:dyDescent="0.2">
      <c r="A6703" s="1101" t="s">
        <v>690</v>
      </c>
      <c r="B6703" s="1101">
        <f>+'Cable - old'!$DJ$31</f>
        <v>20014</v>
      </c>
      <c r="C6703" s="1107">
        <f>+Analysis!C6829</f>
        <v>21083.75</v>
      </c>
      <c r="D6703" s="1107">
        <f>+Analysis!D6829</f>
        <v>22464.5</v>
      </c>
      <c r="E6703" s="1135" t="e">
        <f>+D6703*E$6676/D$6676</f>
        <v>#REF!</v>
      </c>
      <c r="F6703" s="1135" t="e">
        <f>+F6713*F6691</f>
        <v>#REF!</v>
      </c>
      <c r="G6703" s="1135" t="e">
        <f>+G6713*G6691</f>
        <v>#REF!</v>
      </c>
      <c r="H6703" s="1101"/>
      <c r="I6703" s="1125">
        <f>+'Cable - old'!$DJ$31</f>
        <v>20014</v>
      </c>
      <c r="J6703" s="1125">
        <f>+'Cable - old'!DO$31</f>
        <v>20555</v>
      </c>
      <c r="K6703" s="1125">
        <f>+'Cable - old'!DT$31</f>
        <v>21681</v>
      </c>
      <c r="L6703" s="1125">
        <f>+'Cable - old'!DY$31</f>
        <v>23266</v>
      </c>
      <c r="M6703" s="1125">
        <f>+'Cable - old'!ED$31</f>
        <v>25270</v>
      </c>
      <c r="N6703" s="1125">
        <f>+'Cable - old'!EI$31</f>
        <v>28097</v>
      </c>
      <c r="O6703" s="1101"/>
      <c r="P6703" s="1108">
        <v>22729.677532331021</v>
      </c>
      <c r="Q6703" s="1108">
        <v>24198.725876685989</v>
      </c>
      <c r="R6703" s="1108">
        <v>26105.715867064035</v>
      </c>
      <c r="S6703" s="1108">
        <v>27748.628309704232</v>
      </c>
      <c r="T6703" s="1124"/>
      <c r="U6703" s="1101"/>
      <c r="V6703" s="1101"/>
      <c r="W6703" s="1101"/>
      <c r="X6703" s="1101"/>
      <c r="Y6703" s="1101"/>
      <c r="Z6703" s="1101"/>
      <c r="AA6703" s="1101"/>
      <c r="AB6703" s="1101"/>
      <c r="AC6703" s="1101"/>
      <c r="AD6703" s="1101"/>
      <c r="AE6703" s="1101"/>
      <c r="AF6703" s="1101"/>
      <c r="AG6703" s="1101"/>
      <c r="AH6703" s="1101"/>
      <c r="AI6703" s="1101"/>
      <c r="AJ6703" s="1101"/>
      <c r="AK6703" s="1101"/>
      <c r="AL6703" s="1101"/>
      <c r="AM6703" s="1101"/>
      <c r="AN6703" s="1101"/>
      <c r="AO6703" s="1101"/>
      <c r="AP6703" s="1101"/>
    </row>
    <row r="6704" spans="1:42" x14ac:dyDescent="0.2">
      <c r="A6704" s="1101" t="s">
        <v>696</v>
      </c>
      <c r="B6704" s="1107" t="e">
        <f>+B6705-B6703</f>
        <v>#REF!</v>
      </c>
      <c r="C6704" s="1107" t="e">
        <f>+C6705-C6703</f>
        <v>#REF!</v>
      </c>
      <c r="D6704" s="1107" t="e">
        <f>+D6705-D6703</f>
        <v>#REF!</v>
      </c>
      <c r="E6704" s="1107" t="e">
        <f>+E6705-E6703</f>
        <v>#REF!</v>
      </c>
      <c r="F6704" s="1107" t="e">
        <f>+F6714*F6692</f>
        <v>#REF!</v>
      </c>
      <c r="G6704" s="1107" t="e">
        <f>+G6705-G6703</f>
        <v>#REF!</v>
      </c>
      <c r="H6704" s="1101"/>
      <c r="I6704" s="1136" t="e">
        <f t="shared" ref="I6704:N6704" si="1729">+I6705-I6703</f>
        <v>#REF!</v>
      </c>
      <c r="J6704" s="1136" t="e">
        <f t="shared" si="1729"/>
        <v>#REF!</v>
      </c>
      <c r="K6704" s="1136" t="e">
        <f t="shared" si="1729"/>
        <v>#REF!</v>
      </c>
      <c r="L6704" s="1136" t="e">
        <f t="shared" si="1729"/>
        <v>#REF!</v>
      </c>
      <c r="M6704" s="1136" t="e">
        <f t="shared" si="1729"/>
        <v>#REF!</v>
      </c>
      <c r="N6704" s="1136" t="e">
        <f t="shared" si="1729"/>
        <v>#REF!</v>
      </c>
      <c r="O6704" s="1101"/>
      <c r="P6704" s="1127">
        <v>7742.7481569967167</v>
      </c>
      <c r="Q6704" s="1127">
        <v>8384.2120159602127</v>
      </c>
      <c r="R6704" s="1127">
        <v>9099.9538322396766</v>
      </c>
      <c r="S6704" s="1127">
        <v>9865.4744021543956</v>
      </c>
      <c r="T6704" s="1124"/>
      <c r="U6704" s="1101"/>
      <c r="V6704" s="1101"/>
      <c r="W6704" s="1101"/>
      <c r="X6704" s="1101"/>
      <c r="Y6704" s="1101"/>
      <c r="Z6704" s="1101"/>
      <c r="AA6704" s="1101"/>
      <c r="AB6704" s="1101"/>
      <c r="AC6704" s="1101"/>
      <c r="AD6704" s="1101"/>
      <c r="AE6704" s="1101"/>
      <c r="AF6704" s="1101"/>
      <c r="AG6704" s="1101"/>
      <c r="AH6704" s="1101"/>
      <c r="AI6704" s="1101"/>
      <c r="AJ6704" s="1101"/>
      <c r="AK6704" s="1101"/>
      <c r="AL6704" s="1101"/>
      <c r="AM6704" s="1101"/>
      <c r="AN6704" s="1101"/>
      <c r="AO6704" s="1101"/>
      <c r="AP6704" s="1101"/>
    </row>
    <row r="6705" spans="1:42" x14ac:dyDescent="0.2">
      <c r="A6705" s="1114" t="s">
        <v>616</v>
      </c>
      <c r="B6705" s="1128" t="e">
        <f>+B6676</f>
        <v>#REF!</v>
      </c>
      <c r="C6705" s="1128" t="e">
        <f>+C6676</f>
        <v>#REF!</v>
      </c>
      <c r="D6705" s="1128" t="e">
        <f>+D6676</f>
        <v>#REF!</v>
      </c>
      <c r="E6705" s="1128" t="e">
        <f>+E6676</f>
        <v>#REF!</v>
      </c>
      <c r="F6705" s="1128" t="e">
        <f>+SUM(F6703:F6704)</f>
        <v>#REF!</v>
      </c>
      <c r="G6705" s="1128" t="e">
        <f>+G6676</f>
        <v>#REF!</v>
      </c>
      <c r="H6705" s="1101"/>
      <c r="I6705" s="1137" t="e">
        <f>+#REF!</f>
        <v>#REF!</v>
      </c>
      <c r="J6705" s="1137" t="e">
        <f>+#REF!</f>
        <v>#REF!</v>
      </c>
      <c r="K6705" s="1137" t="e">
        <f>+#REF!</f>
        <v>#REF!</v>
      </c>
      <c r="L6705" s="1137" t="e">
        <f>+#REF!</f>
        <v>#REF!</v>
      </c>
      <c r="M6705" s="1137" t="e">
        <f>+#REF!</f>
        <v>#REF!</v>
      </c>
      <c r="N6705" s="1137" t="e">
        <f>+#REF!</f>
        <v>#REF!</v>
      </c>
      <c r="O6705" s="1101"/>
      <c r="P6705" s="1138">
        <v>30472.425689327738</v>
      </c>
      <c r="Q6705" s="1138">
        <v>32582.937892646201</v>
      </c>
      <c r="R6705" s="1138">
        <v>35205.669699303711</v>
      </c>
      <c r="S6705" s="1138">
        <v>37614.102711858628</v>
      </c>
      <c r="T6705" s="1124"/>
      <c r="U6705" s="1101"/>
      <c r="V6705" s="1101"/>
      <c r="W6705" s="1101"/>
      <c r="X6705" s="1101"/>
      <c r="Y6705" s="1101"/>
      <c r="Z6705" s="1101"/>
      <c r="AA6705" s="1101"/>
      <c r="AB6705" s="1101"/>
      <c r="AC6705" s="1101"/>
      <c r="AD6705" s="1101"/>
      <c r="AE6705" s="1101"/>
      <c r="AF6705" s="1101"/>
      <c r="AG6705" s="1101"/>
      <c r="AH6705" s="1101"/>
      <c r="AI6705" s="1101"/>
      <c r="AJ6705" s="1101"/>
      <c r="AK6705" s="1101"/>
      <c r="AL6705" s="1101"/>
      <c r="AM6705" s="1101"/>
      <c r="AN6705" s="1101"/>
      <c r="AO6705" s="1101"/>
      <c r="AP6705" s="1101"/>
    </row>
    <row r="6706" spans="1:42" x14ac:dyDescent="0.2">
      <c r="A6706" s="1114"/>
      <c r="B6706" s="1101"/>
      <c r="C6706" s="1101"/>
      <c r="D6706" s="1101"/>
      <c r="E6706" s="1101"/>
      <c r="F6706" s="1101"/>
      <c r="G6706" s="1101"/>
      <c r="H6706" s="1101"/>
      <c r="I6706" s="1101"/>
      <c r="J6706" s="1120" t="e">
        <f>+J6705/C6705-1</f>
        <v>#REF!</v>
      </c>
      <c r="K6706" s="1120" t="e">
        <f>+K6705/D6705-1</f>
        <v>#REF!</v>
      </c>
      <c r="L6706" s="1120" t="e">
        <f>+L6705/E6705-1</f>
        <v>#REF!</v>
      </c>
      <c r="M6706" s="1120" t="e">
        <f>+M6705/F6705-1</f>
        <v>#REF!</v>
      </c>
      <c r="N6706" s="1120"/>
      <c r="O6706" s="1101"/>
      <c r="P6706" s="1120"/>
      <c r="Q6706" s="1120"/>
      <c r="R6706" s="1120"/>
      <c r="S6706" s="1120"/>
      <c r="T6706" s="1124"/>
      <c r="U6706" s="1101"/>
      <c r="V6706" s="1101"/>
      <c r="W6706" s="1101"/>
      <c r="X6706" s="1101"/>
      <c r="Y6706" s="1101"/>
      <c r="Z6706" s="1101"/>
      <c r="AA6706" s="1101"/>
      <c r="AB6706" s="1101"/>
      <c r="AC6706" s="1101"/>
      <c r="AD6706" s="1101"/>
      <c r="AE6706" s="1101"/>
      <c r="AF6706" s="1101"/>
      <c r="AG6706" s="1101"/>
      <c r="AH6706" s="1101"/>
      <c r="AI6706" s="1101"/>
      <c r="AJ6706" s="1101"/>
      <c r="AK6706" s="1101"/>
      <c r="AL6706" s="1101"/>
      <c r="AM6706" s="1101"/>
      <c r="AN6706" s="1101"/>
      <c r="AO6706" s="1101"/>
      <c r="AP6706" s="1101"/>
    </row>
    <row r="6707" spans="1:42" x14ac:dyDescent="0.2">
      <c r="A6707" s="1100" t="s">
        <v>1121</v>
      </c>
      <c r="B6707" s="1101"/>
      <c r="C6707" s="1101"/>
      <c r="D6707" s="1101"/>
      <c r="E6707" s="1101"/>
      <c r="F6707" s="1101"/>
      <c r="G6707" s="1101"/>
      <c r="H6707" s="1101"/>
      <c r="I6707" s="1101"/>
      <c r="J6707" s="1101"/>
      <c r="K6707" s="1120"/>
      <c r="L6707" s="1120"/>
      <c r="M6707" s="1120"/>
      <c r="N6707" s="1120"/>
      <c r="O6707" s="1101"/>
      <c r="P6707" s="1120"/>
      <c r="Q6707" s="1120"/>
      <c r="R6707" s="1120"/>
      <c r="S6707" s="1120"/>
      <c r="T6707" s="1124"/>
      <c r="U6707" s="1101"/>
      <c r="V6707" s="1101"/>
      <c r="W6707" s="1101"/>
      <c r="X6707" s="1101"/>
      <c r="Y6707" s="1101"/>
      <c r="Z6707" s="1101"/>
      <c r="AA6707" s="1101"/>
      <c r="AB6707" s="1101"/>
      <c r="AC6707" s="1101"/>
      <c r="AD6707" s="1101"/>
      <c r="AE6707" s="1101"/>
      <c r="AF6707" s="1101"/>
      <c r="AG6707" s="1101"/>
      <c r="AH6707" s="1101"/>
      <c r="AI6707" s="1101"/>
      <c r="AJ6707" s="1101"/>
      <c r="AK6707" s="1101"/>
      <c r="AL6707" s="1101"/>
      <c r="AM6707" s="1101"/>
      <c r="AN6707" s="1101"/>
      <c r="AO6707" s="1101"/>
      <c r="AP6707" s="1101"/>
    </row>
    <row r="6708" spans="1:42" x14ac:dyDescent="0.2">
      <c r="A6708" s="1101" t="s">
        <v>690</v>
      </c>
      <c r="B6708" s="1101"/>
      <c r="C6708" s="1120">
        <f t="shared" ref="C6708:F6710" si="1730">+C6703/B6703-1</f>
        <v>5.3450084940541709E-2</v>
      </c>
      <c r="D6708" s="1120">
        <f t="shared" si="1730"/>
        <v>6.5488824331535023E-2</v>
      </c>
      <c r="E6708" s="1120" t="e">
        <f t="shared" si="1730"/>
        <v>#REF!</v>
      </c>
      <c r="F6708" s="1120" t="e">
        <f t="shared" si="1730"/>
        <v>#REF!</v>
      </c>
      <c r="G6708" s="1120" t="e">
        <f>+G6703/F6703-1</f>
        <v>#REF!</v>
      </c>
      <c r="H6708" s="1101"/>
      <c r="I6708" s="1101"/>
      <c r="J6708" s="1101"/>
      <c r="K6708" s="1120"/>
      <c r="L6708" s="1120"/>
      <c r="M6708" s="1120"/>
      <c r="N6708" s="1120"/>
      <c r="O6708" s="1101"/>
      <c r="P6708" s="1120"/>
      <c r="Q6708" s="1120"/>
      <c r="R6708" s="1120"/>
      <c r="S6708" s="1120"/>
      <c r="T6708" s="1124"/>
      <c r="U6708" s="1101"/>
      <c r="V6708" s="1101"/>
      <c r="W6708" s="1101"/>
      <c r="X6708" s="1101"/>
      <c r="Y6708" s="1101"/>
      <c r="Z6708" s="1101"/>
      <c r="AA6708" s="1101"/>
      <c r="AB6708" s="1101"/>
      <c r="AC6708" s="1101"/>
      <c r="AD6708" s="1101"/>
      <c r="AE6708" s="1101"/>
      <c r="AF6708" s="1101"/>
      <c r="AG6708" s="1101"/>
      <c r="AH6708" s="1101"/>
      <c r="AI6708" s="1101"/>
      <c r="AJ6708" s="1101"/>
      <c r="AK6708" s="1101"/>
      <c r="AL6708" s="1101"/>
      <c r="AM6708" s="1101"/>
      <c r="AN6708" s="1101"/>
      <c r="AO6708" s="1101"/>
      <c r="AP6708" s="1101"/>
    </row>
    <row r="6709" spans="1:42" x14ac:dyDescent="0.2">
      <c r="A6709" s="1101" t="s">
        <v>696</v>
      </c>
      <c r="B6709" s="1101"/>
      <c r="C6709" s="1120" t="e">
        <f t="shared" si="1730"/>
        <v>#REF!</v>
      </c>
      <c r="D6709" s="1120" t="e">
        <f t="shared" si="1730"/>
        <v>#REF!</v>
      </c>
      <c r="E6709" s="1120" t="e">
        <f t="shared" si="1730"/>
        <v>#REF!</v>
      </c>
      <c r="F6709" s="1120" t="e">
        <f t="shared" si="1730"/>
        <v>#REF!</v>
      </c>
      <c r="G6709" s="1120" t="e">
        <f>+G6704/F6704-1</f>
        <v>#REF!</v>
      </c>
      <c r="H6709" s="1101"/>
      <c r="I6709" s="1101"/>
      <c r="J6709" s="1101"/>
      <c r="K6709" s="1101"/>
      <c r="L6709" s="1101"/>
      <c r="M6709" s="1120"/>
      <c r="N6709" s="1101"/>
      <c r="O6709" s="1101"/>
      <c r="P6709" s="1124"/>
      <c r="Q6709" s="1124"/>
      <c r="R6709" s="1131"/>
      <c r="S6709" s="1124"/>
      <c r="T6709" s="1124"/>
      <c r="U6709" s="1101"/>
      <c r="V6709" s="1101"/>
      <c r="W6709" s="1101"/>
      <c r="X6709" s="1101"/>
      <c r="Y6709" s="1101"/>
      <c r="Z6709" s="1101"/>
      <c r="AA6709" s="1101"/>
      <c r="AB6709" s="1101"/>
      <c r="AC6709" s="1101"/>
      <c r="AD6709" s="1101"/>
      <c r="AE6709" s="1101"/>
      <c r="AF6709" s="1101"/>
      <c r="AG6709" s="1101"/>
      <c r="AH6709" s="1101"/>
      <c r="AI6709" s="1101"/>
      <c r="AJ6709" s="1101"/>
      <c r="AK6709" s="1101"/>
      <c r="AL6709" s="1101"/>
      <c r="AM6709" s="1101"/>
      <c r="AN6709" s="1101"/>
      <c r="AO6709" s="1101"/>
      <c r="AP6709" s="1101"/>
    </row>
    <row r="6710" spans="1:42" x14ac:dyDescent="0.2">
      <c r="A6710" s="1114" t="s">
        <v>616</v>
      </c>
      <c r="B6710" s="1101"/>
      <c r="C6710" s="1133" t="e">
        <f t="shared" si="1730"/>
        <v>#REF!</v>
      </c>
      <c r="D6710" s="1133" t="e">
        <f t="shared" si="1730"/>
        <v>#REF!</v>
      </c>
      <c r="E6710" s="1133" t="e">
        <f t="shared" si="1730"/>
        <v>#REF!</v>
      </c>
      <c r="F6710" s="1133" t="e">
        <f t="shared" si="1730"/>
        <v>#REF!</v>
      </c>
      <c r="G6710" s="1133" t="e">
        <f>+G6705/F6705-1</f>
        <v>#REF!</v>
      </c>
      <c r="H6710" s="1101"/>
      <c r="I6710" s="1101"/>
      <c r="J6710" s="1101"/>
      <c r="K6710" s="1101"/>
      <c r="L6710" s="1101"/>
      <c r="M6710" s="1101"/>
      <c r="N6710" s="1101"/>
      <c r="O6710" s="1101"/>
      <c r="P6710" s="1124"/>
      <c r="Q6710" s="1124"/>
      <c r="R6710" s="1124"/>
      <c r="S6710" s="1124"/>
      <c r="T6710" s="1124"/>
      <c r="U6710" s="1101"/>
      <c r="V6710" s="1101"/>
      <c r="W6710" s="1101"/>
      <c r="X6710" s="1101"/>
      <c r="Y6710" s="1101"/>
      <c r="Z6710" s="1101"/>
      <c r="AA6710" s="1101"/>
      <c r="AB6710" s="1101"/>
      <c r="AC6710" s="1101"/>
      <c r="AD6710" s="1101"/>
      <c r="AE6710" s="1101"/>
      <c r="AF6710" s="1101"/>
      <c r="AG6710" s="1101"/>
      <c r="AH6710" s="1101"/>
      <c r="AI6710" s="1101"/>
      <c r="AJ6710" s="1101"/>
      <c r="AK6710" s="1101"/>
      <c r="AL6710" s="1101"/>
      <c r="AM6710" s="1101"/>
      <c r="AN6710" s="1101"/>
      <c r="AO6710" s="1101"/>
      <c r="AP6710" s="1101"/>
    </row>
    <row r="6711" spans="1:42" x14ac:dyDescent="0.2">
      <c r="A6711" s="1114"/>
      <c r="B6711" s="1101"/>
      <c r="C6711" s="1101"/>
      <c r="D6711" s="1101"/>
      <c r="E6711" s="1101"/>
      <c r="F6711" s="1101"/>
      <c r="G6711" s="1101"/>
      <c r="H6711" s="1101"/>
      <c r="I6711" s="1101"/>
      <c r="J6711" s="1101"/>
      <c r="K6711" s="1101"/>
      <c r="L6711" s="1101"/>
      <c r="M6711" s="1101"/>
      <c r="N6711" s="1101"/>
      <c r="O6711" s="1101"/>
      <c r="P6711" s="1124"/>
      <c r="Q6711" s="1124"/>
      <c r="R6711" s="1124"/>
      <c r="S6711" s="1124"/>
      <c r="T6711" s="1124"/>
      <c r="U6711" s="1101"/>
      <c r="V6711" s="1101"/>
      <c r="W6711" s="1101"/>
      <c r="X6711" s="1101"/>
      <c r="Y6711" s="1101"/>
      <c r="Z6711" s="1101"/>
      <c r="AA6711" s="1101"/>
      <c r="AB6711" s="1101"/>
      <c r="AC6711" s="1101"/>
      <c r="AD6711" s="1101"/>
      <c r="AE6711" s="1101"/>
      <c r="AF6711" s="1101"/>
      <c r="AG6711" s="1101"/>
      <c r="AH6711" s="1101"/>
      <c r="AI6711" s="1101"/>
      <c r="AJ6711" s="1101"/>
      <c r="AK6711" s="1101"/>
      <c r="AL6711" s="1101"/>
      <c r="AM6711" s="1101"/>
      <c r="AN6711" s="1101"/>
      <c r="AO6711" s="1101"/>
      <c r="AP6711" s="1101"/>
    </row>
    <row r="6712" spans="1:42" x14ac:dyDescent="0.2">
      <c r="A6712" s="1100" t="s">
        <v>1122</v>
      </c>
      <c r="B6712" s="1101"/>
      <c r="C6712" s="1101"/>
      <c r="D6712" s="1101"/>
      <c r="E6712" s="1101"/>
      <c r="F6712" s="1101"/>
      <c r="G6712" s="1101"/>
      <c r="H6712" s="1101"/>
      <c r="I6712" s="1101"/>
      <c r="J6712" s="1101"/>
      <c r="K6712" s="1101"/>
      <c r="L6712" s="1120"/>
      <c r="M6712" s="1101"/>
      <c r="N6712" s="1101"/>
      <c r="O6712" s="1101"/>
      <c r="P6712" s="1124"/>
      <c r="Q6712" s="1131"/>
      <c r="R6712" s="1124"/>
      <c r="S6712" s="1124"/>
      <c r="T6712" s="1124"/>
      <c r="U6712" s="1101"/>
      <c r="V6712" s="1101"/>
      <c r="W6712" s="1101"/>
      <c r="X6712" s="1101"/>
      <c r="Y6712" s="1101"/>
      <c r="Z6712" s="1101"/>
      <c r="AA6712" s="1101"/>
      <c r="AB6712" s="1101"/>
      <c r="AC6712" s="1101"/>
      <c r="AD6712" s="1101"/>
      <c r="AE6712" s="1101"/>
      <c r="AF6712" s="1101"/>
      <c r="AG6712" s="1101"/>
      <c r="AH6712" s="1101"/>
      <c r="AI6712" s="1101"/>
      <c r="AJ6712" s="1101"/>
      <c r="AK6712" s="1101"/>
      <c r="AL6712" s="1101"/>
      <c r="AM6712" s="1101"/>
      <c r="AN6712" s="1101"/>
      <c r="AO6712" s="1101"/>
      <c r="AP6712" s="1101"/>
    </row>
    <row r="6713" spans="1:42" x14ac:dyDescent="0.2">
      <c r="A6713" s="1101" t="s">
        <v>690</v>
      </c>
      <c r="B6713" s="1120">
        <f t="shared" ref="B6713:E6715" si="1731">+B6703/B6691</f>
        <v>0.39571346659548806</v>
      </c>
      <c r="C6713" s="1120">
        <f t="shared" si="1731"/>
        <v>0.39886585602330715</v>
      </c>
      <c r="D6713" s="1120">
        <f t="shared" si="1731"/>
        <v>0.40203842402441098</v>
      </c>
      <c r="E6713" s="1120" t="e">
        <f t="shared" si="1731"/>
        <v>#REF!</v>
      </c>
      <c r="F6713" s="1132" t="e">
        <f>+E6713-D6713+E6713</f>
        <v>#REF!</v>
      </c>
      <c r="G6713" s="1132" t="e">
        <f>+F6713-E6713+F6713</f>
        <v>#REF!</v>
      </c>
      <c r="H6713" s="1101"/>
      <c r="I6713" s="1120">
        <f t="shared" ref="I6713:N6715" si="1732">+I6703/I6691</f>
        <v>0.39571346659548806</v>
      </c>
      <c r="J6713" s="1120">
        <f t="shared" si="1732"/>
        <v>0.38493230210303564</v>
      </c>
      <c r="K6713" s="1120">
        <f t="shared" si="1732"/>
        <v>0.38693270037299449</v>
      </c>
      <c r="L6713" s="1120">
        <f t="shared" si="1732"/>
        <v>0.40057160566096212</v>
      </c>
      <c r="M6713" s="1120">
        <f t="shared" si="1732"/>
        <v>0.42080897903448733</v>
      </c>
      <c r="N6713" s="1120">
        <f t="shared" si="1732"/>
        <v>0.43678257408996507</v>
      </c>
      <c r="O6713" s="1101"/>
      <c r="P6713" s="1131">
        <v>0.40661048460519167</v>
      </c>
      <c r="Q6713" s="1131">
        <v>0.41096799677162382</v>
      </c>
      <c r="R6713" s="1131">
        <v>0.41834143315800626</v>
      </c>
      <c r="S6713" s="1131">
        <v>0.42222687393419289</v>
      </c>
      <c r="T6713" s="1124"/>
      <c r="U6713" s="1101"/>
      <c r="V6713" s="1101"/>
      <c r="W6713" s="1101"/>
      <c r="X6713" s="1101"/>
      <c r="Y6713" s="1101"/>
      <c r="Z6713" s="1101"/>
      <c r="AA6713" s="1101"/>
      <c r="AB6713" s="1101"/>
      <c r="AC6713" s="1101"/>
      <c r="AD6713" s="1101"/>
      <c r="AE6713" s="1101"/>
      <c r="AF6713" s="1101"/>
      <c r="AG6713" s="1101"/>
      <c r="AH6713" s="1101"/>
      <c r="AI6713" s="1101"/>
      <c r="AJ6713" s="1101"/>
      <c r="AK6713" s="1101"/>
      <c r="AL6713" s="1101"/>
      <c r="AM6713" s="1101"/>
      <c r="AN6713" s="1101"/>
      <c r="AO6713" s="1101"/>
      <c r="AP6713" s="1101"/>
    </row>
    <row r="6714" spans="1:42" x14ac:dyDescent="0.2">
      <c r="A6714" s="1101" t="s">
        <v>696</v>
      </c>
      <c r="B6714" s="1120" t="e">
        <f t="shared" si="1731"/>
        <v>#REF!</v>
      </c>
      <c r="C6714" s="1120" t="e">
        <f t="shared" si="1731"/>
        <v>#REF!</v>
      </c>
      <c r="D6714" s="1120" t="e">
        <f t="shared" si="1731"/>
        <v>#REF!</v>
      </c>
      <c r="E6714" s="1120" t="e">
        <f t="shared" si="1731"/>
        <v>#REF!</v>
      </c>
      <c r="F6714" s="1132" t="e">
        <f>+AVERAGE(E6714,G6714)</f>
        <v>#REF!</v>
      </c>
      <c r="G6714" s="1120" t="e">
        <f>+G6704/G6692</f>
        <v>#REF!</v>
      </c>
      <c r="H6714" s="1101"/>
      <c r="I6714" s="1120" t="e">
        <f t="shared" si="1732"/>
        <v>#REF!</v>
      </c>
      <c r="J6714" s="1120" t="e">
        <f t="shared" si="1732"/>
        <v>#REF!</v>
      </c>
      <c r="K6714" s="1120" t="e">
        <f t="shared" si="1732"/>
        <v>#REF!</v>
      </c>
      <c r="L6714" s="1120" t="e">
        <f t="shared" si="1732"/>
        <v>#REF!</v>
      </c>
      <c r="M6714" s="1120" t="e">
        <f t="shared" si="1732"/>
        <v>#REF!</v>
      </c>
      <c r="N6714" s="1120" t="e">
        <f t="shared" si="1732"/>
        <v>#REF!</v>
      </c>
      <c r="O6714" s="1101"/>
      <c r="P6714" s="1131">
        <v>0.21837948409392965</v>
      </c>
      <c r="Q6714" s="1131">
        <v>0.23075131742092606</v>
      </c>
      <c r="R6714" s="1131">
        <v>0.23649196179411572</v>
      </c>
      <c r="S6714" s="1131">
        <v>0.24222459731433246</v>
      </c>
      <c r="T6714" s="1124"/>
      <c r="U6714" s="1101"/>
      <c r="V6714" s="1101"/>
      <c r="W6714" s="1101"/>
      <c r="X6714" s="1101"/>
      <c r="Y6714" s="1101"/>
      <c r="Z6714" s="1101"/>
      <c r="AA6714" s="1101"/>
      <c r="AB6714" s="1101"/>
      <c r="AC6714" s="1101"/>
      <c r="AD6714" s="1101"/>
      <c r="AE6714" s="1101"/>
      <c r="AF6714" s="1101"/>
      <c r="AG6714" s="1101"/>
      <c r="AH6714" s="1101"/>
      <c r="AI6714" s="1101"/>
      <c r="AJ6714" s="1101"/>
      <c r="AK6714" s="1101"/>
      <c r="AL6714" s="1101"/>
      <c r="AM6714" s="1101"/>
      <c r="AN6714" s="1101"/>
      <c r="AO6714" s="1101"/>
      <c r="AP6714" s="1101"/>
    </row>
    <row r="6715" spans="1:42" x14ac:dyDescent="0.2">
      <c r="A6715" s="1114" t="s">
        <v>616</v>
      </c>
      <c r="B6715" s="1133" t="e">
        <f t="shared" si="1731"/>
        <v>#REF!</v>
      </c>
      <c r="C6715" s="1133" t="e">
        <f t="shared" si="1731"/>
        <v>#REF!</v>
      </c>
      <c r="D6715" s="1133" t="e">
        <f t="shared" si="1731"/>
        <v>#REF!</v>
      </c>
      <c r="E6715" s="1133" t="e">
        <f t="shared" si="1731"/>
        <v>#REF!</v>
      </c>
      <c r="F6715" s="1133" t="e">
        <f>+F6705/F6693</f>
        <v>#REF!</v>
      </c>
      <c r="G6715" s="1133" t="e">
        <f>+G6705/G6693</f>
        <v>#REF!</v>
      </c>
      <c r="H6715" s="1101"/>
      <c r="I6715" s="1133" t="e">
        <f t="shared" si="1732"/>
        <v>#REF!</v>
      </c>
      <c r="J6715" s="1133" t="e">
        <f t="shared" si="1732"/>
        <v>#REF!</v>
      </c>
      <c r="K6715" s="1133" t="e">
        <f t="shared" si="1732"/>
        <v>#REF!</v>
      </c>
      <c r="L6715" s="1133" t="e">
        <f t="shared" si="1732"/>
        <v>#REF!</v>
      </c>
      <c r="M6715" s="1133" t="e">
        <f t="shared" si="1732"/>
        <v>#REF!</v>
      </c>
      <c r="N6715" s="1133" t="e">
        <f t="shared" si="1732"/>
        <v>#REF!</v>
      </c>
      <c r="O6715" s="1101"/>
      <c r="P6715" s="1134">
        <v>0.3335574768000083</v>
      </c>
      <c r="Q6715" s="1134">
        <v>0.34219783276294874</v>
      </c>
      <c r="R6715" s="1134">
        <v>0.34897937140055202</v>
      </c>
      <c r="S6715" s="1134">
        <v>0.35335548249538634</v>
      </c>
      <c r="T6715" s="1124"/>
      <c r="U6715" s="1101"/>
      <c r="V6715" s="1101"/>
      <c r="W6715" s="1101"/>
      <c r="X6715" s="1101"/>
      <c r="Y6715" s="1101"/>
      <c r="Z6715" s="1101"/>
      <c r="AA6715" s="1101"/>
      <c r="AB6715" s="1101"/>
      <c r="AC6715" s="1101"/>
      <c r="AD6715" s="1101"/>
      <c r="AE6715" s="1101"/>
      <c r="AF6715" s="1101"/>
      <c r="AG6715" s="1101"/>
      <c r="AH6715" s="1101"/>
      <c r="AI6715" s="1101"/>
      <c r="AJ6715" s="1101"/>
      <c r="AK6715" s="1101"/>
      <c r="AL6715" s="1101"/>
      <c r="AM6715" s="1101"/>
      <c r="AN6715" s="1101"/>
      <c r="AO6715" s="1101"/>
      <c r="AP6715" s="1101"/>
    </row>
    <row r="6716" spans="1:42" x14ac:dyDescent="0.2">
      <c r="A6716" s="1114"/>
      <c r="B6716" s="1101"/>
      <c r="C6716" s="1120"/>
      <c r="D6716" s="1120"/>
      <c r="E6716" s="1120"/>
      <c r="F6716" s="1120"/>
      <c r="G6716" s="1120"/>
      <c r="H6716" s="1101"/>
      <c r="I6716" s="1101"/>
      <c r="J6716" s="1101"/>
      <c r="K6716" s="1101"/>
      <c r="L6716" s="1101"/>
      <c r="M6716" s="1101" t="e">
        <f>+(M6713-F6713)*10000</f>
        <v>#REF!</v>
      </c>
      <c r="N6716" s="1101"/>
      <c r="O6716" s="1101"/>
      <c r="P6716" s="1124"/>
      <c r="Q6716" s="1124"/>
      <c r="R6716" s="1124">
        <v>147.5890450643802</v>
      </c>
      <c r="S6716" s="1124"/>
      <c r="T6716" s="1124"/>
      <c r="U6716" s="1101"/>
      <c r="V6716" s="1101"/>
      <c r="W6716" s="1101"/>
      <c r="X6716" s="1101"/>
      <c r="Y6716" s="1101"/>
      <c r="Z6716" s="1101"/>
      <c r="AA6716" s="1101"/>
      <c r="AB6716" s="1101"/>
      <c r="AC6716" s="1101"/>
      <c r="AD6716" s="1101"/>
      <c r="AE6716" s="1101"/>
      <c r="AF6716" s="1101"/>
      <c r="AG6716" s="1101"/>
      <c r="AH6716" s="1101"/>
      <c r="AI6716" s="1101"/>
      <c r="AJ6716" s="1101"/>
      <c r="AK6716" s="1101"/>
      <c r="AL6716" s="1101"/>
      <c r="AM6716" s="1101"/>
      <c r="AN6716" s="1101"/>
      <c r="AO6716" s="1101"/>
      <c r="AP6716" s="1101"/>
    </row>
    <row r="6717" spans="1:42" x14ac:dyDescent="0.2">
      <c r="A6717" s="1121"/>
      <c r="B6717" s="1121"/>
      <c r="C6717" s="1121"/>
      <c r="D6717" s="1121"/>
      <c r="E6717" s="1121"/>
      <c r="F6717" s="1121"/>
      <c r="G6717" s="1121"/>
      <c r="H6717" s="1101"/>
      <c r="I6717" s="1101"/>
      <c r="J6717" s="1101"/>
      <c r="K6717" s="1101"/>
      <c r="L6717" s="1101"/>
      <c r="M6717" s="1101"/>
      <c r="N6717" s="1101"/>
      <c r="O6717" s="1101"/>
      <c r="P6717" s="1124"/>
      <c r="Q6717" s="1124"/>
      <c r="R6717" s="1124"/>
      <c r="S6717" s="1124"/>
      <c r="T6717" s="1124"/>
      <c r="U6717" s="1101"/>
      <c r="V6717" s="1101"/>
      <c r="W6717" s="1101"/>
      <c r="X6717" s="1101"/>
      <c r="Y6717" s="1101"/>
      <c r="Z6717" s="1101"/>
      <c r="AA6717" s="1101"/>
      <c r="AB6717" s="1101"/>
      <c r="AC6717" s="1101"/>
      <c r="AD6717" s="1101"/>
      <c r="AE6717" s="1101"/>
      <c r="AF6717" s="1101"/>
      <c r="AG6717" s="1101"/>
      <c r="AH6717" s="1101"/>
      <c r="AI6717" s="1101"/>
      <c r="AJ6717" s="1101"/>
      <c r="AK6717" s="1101"/>
      <c r="AL6717" s="1101"/>
      <c r="AM6717" s="1101"/>
      <c r="AN6717" s="1101"/>
      <c r="AO6717" s="1101"/>
      <c r="AP6717" s="1101"/>
    </row>
    <row r="6718" spans="1:42" x14ac:dyDescent="0.2">
      <c r="A6718" s="1100" t="s">
        <v>1119</v>
      </c>
      <c r="B6718" s="1139"/>
      <c r="C6718" s="1139"/>
      <c r="D6718" s="1139"/>
      <c r="E6718" s="1139"/>
      <c r="F6718" s="1139"/>
      <c r="G6718" s="1139"/>
      <c r="H6718" s="1101"/>
      <c r="I6718" s="1101"/>
      <c r="J6718" s="1101"/>
      <c r="K6718" s="1101"/>
      <c r="L6718" s="1101"/>
      <c r="M6718" s="1101"/>
      <c r="N6718" s="1101"/>
      <c r="O6718" s="1101"/>
      <c r="P6718" s="1124"/>
      <c r="Q6718" s="1124"/>
      <c r="R6718" s="1124"/>
      <c r="S6718" s="1124"/>
      <c r="T6718" s="1124"/>
      <c r="U6718" s="1101"/>
      <c r="V6718" s="1101"/>
      <c r="W6718" s="1101"/>
      <c r="X6718" s="1101"/>
      <c r="Y6718" s="1101"/>
      <c r="Z6718" s="1101"/>
      <c r="AA6718" s="1101"/>
      <c r="AB6718" s="1101"/>
      <c r="AC6718" s="1101"/>
      <c r="AD6718" s="1101"/>
      <c r="AE6718" s="1101"/>
      <c r="AF6718" s="1101"/>
      <c r="AG6718" s="1101"/>
      <c r="AH6718" s="1101"/>
      <c r="AI6718" s="1101"/>
      <c r="AJ6718" s="1101"/>
      <c r="AK6718" s="1101"/>
      <c r="AL6718" s="1101"/>
      <c r="AM6718" s="1101"/>
      <c r="AN6718" s="1101"/>
      <c r="AO6718" s="1101"/>
      <c r="AP6718" s="1101"/>
    </row>
    <row r="6719" spans="1:42" x14ac:dyDescent="0.2">
      <c r="A6719" s="1102"/>
      <c r="B6719" s="1103">
        <f t="shared" ref="B6719:G6719" si="1733">+B6674</f>
        <v>2016</v>
      </c>
      <c r="C6719" s="1104">
        <f t="shared" si="1733"/>
        <v>2017</v>
      </c>
      <c r="D6719" s="1104">
        <f t="shared" si="1733"/>
        <v>2018</v>
      </c>
      <c r="E6719" s="1104">
        <f t="shared" si="1733"/>
        <v>2019</v>
      </c>
      <c r="F6719" s="1104">
        <f t="shared" si="1733"/>
        <v>2020</v>
      </c>
      <c r="G6719" s="1104">
        <f t="shared" si="1733"/>
        <v>2021</v>
      </c>
      <c r="H6719" s="1101"/>
      <c r="I6719" s="1101"/>
      <c r="J6719" s="1101"/>
      <c r="K6719" s="1101"/>
      <c r="L6719" s="1101"/>
      <c r="M6719" s="1101"/>
      <c r="N6719" s="1101"/>
      <c r="O6719" s="1101"/>
      <c r="P6719" s="1101"/>
      <c r="Q6719" s="1101"/>
      <c r="R6719" s="1101"/>
      <c r="S6719" s="1101"/>
      <c r="T6719" s="1101"/>
      <c r="U6719" s="1101"/>
      <c r="V6719" s="1101"/>
      <c r="W6719" s="1101"/>
      <c r="X6719" s="1101"/>
      <c r="Y6719" s="1101"/>
      <c r="Z6719" s="1101"/>
      <c r="AA6719" s="1101"/>
      <c r="AB6719" s="1101"/>
      <c r="AC6719" s="1101"/>
      <c r="AD6719" s="1101"/>
      <c r="AE6719" s="1101"/>
      <c r="AF6719" s="1101"/>
      <c r="AG6719" s="1101"/>
      <c r="AH6719" s="1101"/>
      <c r="AI6719" s="1101"/>
      <c r="AJ6719" s="1101"/>
      <c r="AK6719" s="1101"/>
      <c r="AL6719" s="1101"/>
      <c r="AM6719" s="1101"/>
      <c r="AN6719" s="1101"/>
      <c r="AO6719" s="1101"/>
      <c r="AP6719" s="1101"/>
    </row>
    <row r="6720" spans="1:42" x14ac:dyDescent="0.2">
      <c r="A6720" s="1101" t="s">
        <v>110</v>
      </c>
      <c r="B6720" s="1106" t="e">
        <f>+#REF!</f>
        <v>#REF!</v>
      </c>
      <c r="C6720" s="1106" t="e">
        <f>+#REF!</f>
        <v>#REF!</v>
      </c>
      <c r="D6720" s="1106" t="e">
        <f>+#REF!</f>
        <v>#REF!</v>
      </c>
      <c r="E6720" s="1106" t="e">
        <f>+#REF!</f>
        <v>#REF!</v>
      </c>
      <c r="F6720" s="1106" t="e">
        <f>+#REF!</f>
        <v>#REF!</v>
      </c>
      <c r="G6720" s="1106" t="e">
        <f>+#REF!</f>
        <v>#REF!</v>
      </c>
      <c r="H6720" s="1101"/>
      <c r="I6720" s="1101"/>
      <c r="J6720" s="1101"/>
      <c r="K6720" s="1101"/>
      <c r="L6720" s="1101"/>
      <c r="M6720" s="1101"/>
      <c r="N6720" s="1101"/>
      <c r="O6720" s="1101"/>
      <c r="P6720" s="1101"/>
      <c r="Q6720" s="1101"/>
      <c r="R6720" s="1101"/>
      <c r="S6720" s="1101"/>
      <c r="T6720" s="1101"/>
      <c r="U6720" s="1101"/>
      <c r="V6720" s="1101"/>
      <c r="W6720" s="1101"/>
      <c r="X6720" s="1101"/>
      <c r="Y6720" s="1101"/>
      <c r="Z6720" s="1101"/>
      <c r="AA6720" s="1101"/>
      <c r="AB6720" s="1101"/>
      <c r="AC6720" s="1101"/>
      <c r="AD6720" s="1101"/>
      <c r="AE6720" s="1101"/>
      <c r="AF6720" s="1101"/>
      <c r="AG6720" s="1101"/>
      <c r="AH6720" s="1101"/>
      <c r="AI6720" s="1101"/>
      <c r="AJ6720" s="1101"/>
      <c r="AK6720" s="1101"/>
      <c r="AL6720" s="1101"/>
      <c r="AM6720" s="1101"/>
      <c r="AN6720" s="1101"/>
      <c r="AO6720" s="1101"/>
      <c r="AP6720" s="1101"/>
    </row>
    <row r="6721" spans="1:42" x14ac:dyDescent="0.2">
      <c r="A6721" s="1101" t="s">
        <v>412</v>
      </c>
      <c r="B6721" s="1106" t="e">
        <f>+#REF!</f>
        <v>#REF!</v>
      </c>
      <c r="C6721" s="1106" t="e">
        <f>+#REF!</f>
        <v>#REF!</v>
      </c>
      <c r="D6721" s="1106" t="e">
        <f>+#REF!</f>
        <v>#REF!</v>
      </c>
      <c r="E6721" s="1106" t="e">
        <f>+#REF!</f>
        <v>#REF!</v>
      </c>
      <c r="F6721" s="1106" t="e">
        <f>+#REF!</f>
        <v>#REF!</v>
      </c>
      <c r="G6721" s="1106" t="e">
        <f>+#REF!</f>
        <v>#REF!</v>
      </c>
      <c r="H6721" s="1101"/>
      <c r="I6721" s="1101"/>
      <c r="J6721" s="1101"/>
      <c r="K6721" s="1101"/>
      <c r="L6721" s="1101"/>
      <c r="M6721" s="1101"/>
      <c r="N6721" s="1101"/>
      <c r="O6721" s="1101"/>
      <c r="P6721" s="1101"/>
      <c r="Q6721" s="1101"/>
      <c r="R6721" s="1101"/>
      <c r="S6721" s="1101"/>
      <c r="T6721" s="1101"/>
      <c r="U6721" s="1101"/>
      <c r="V6721" s="1101"/>
      <c r="W6721" s="1101"/>
      <c r="X6721" s="1101"/>
      <c r="Y6721" s="1101"/>
      <c r="Z6721" s="1101"/>
      <c r="AA6721" s="1101"/>
      <c r="AB6721" s="1101"/>
      <c r="AC6721" s="1101"/>
      <c r="AD6721" s="1101"/>
      <c r="AE6721" s="1101"/>
      <c r="AF6721" s="1101"/>
      <c r="AG6721" s="1101"/>
      <c r="AH6721" s="1101"/>
      <c r="AI6721" s="1101"/>
      <c r="AJ6721" s="1101"/>
      <c r="AK6721" s="1101"/>
      <c r="AL6721" s="1101"/>
      <c r="AM6721" s="1101"/>
      <c r="AN6721" s="1101"/>
      <c r="AO6721" s="1101"/>
      <c r="AP6721" s="1101"/>
    </row>
    <row r="6722" spans="1:42" x14ac:dyDescent="0.2">
      <c r="A6722" s="1101" t="s">
        <v>568</v>
      </c>
      <c r="B6722" s="1110" t="e">
        <f>+#REF!*-1</f>
        <v>#REF!</v>
      </c>
      <c r="C6722" s="1110" t="e">
        <f>+#REF!*-1</f>
        <v>#REF!</v>
      </c>
      <c r="D6722" s="1110" t="e">
        <f>+#REF!*-1</f>
        <v>#REF!</v>
      </c>
      <c r="E6722" s="1110" t="e">
        <f>+#REF!*-1</f>
        <v>#REF!</v>
      </c>
      <c r="F6722" s="1110" t="e">
        <f>+#REF!*-1</f>
        <v>#REF!</v>
      </c>
      <c r="G6722" s="1110" t="e">
        <f>+#REF!*-1</f>
        <v>#REF!</v>
      </c>
      <c r="H6722" s="1101"/>
      <c r="I6722" s="1101"/>
      <c r="J6722" s="1101"/>
      <c r="K6722" s="1101"/>
      <c r="L6722" s="1101"/>
      <c r="M6722" s="1101"/>
      <c r="N6722" s="1101"/>
      <c r="O6722" s="1101"/>
      <c r="P6722" s="1101"/>
      <c r="Q6722" s="1101"/>
      <c r="R6722" s="1101"/>
      <c r="S6722" s="1101"/>
      <c r="T6722" s="1101"/>
      <c r="U6722" s="1101"/>
      <c r="V6722" s="1101"/>
      <c r="W6722" s="1101"/>
      <c r="X6722" s="1101"/>
      <c r="Y6722" s="1101"/>
      <c r="Z6722" s="1101"/>
      <c r="AA6722" s="1101"/>
      <c r="AB6722" s="1101"/>
      <c r="AC6722" s="1101"/>
      <c r="AD6722" s="1101"/>
      <c r="AE6722" s="1101"/>
      <c r="AF6722" s="1101"/>
      <c r="AG6722" s="1101"/>
      <c r="AH6722" s="1101"/>
      <c r="AI6722" s="1101"/>
      <c r="AJ6722" s="1101"/>
      <c r="AK6722" s="1101"/>
      <c r="AL6722" s="1101"/>
      <c r="AM6722" s="1101"/>
      <c r="AN6722" s="1101"/>
      <c r="AO6722" s="1101"/>
      <c r="AP6722" s="1101"/>
    </row>
    <row r="6723" spans="1:42" x14ac:dyDescent="0.2">
      <c r="A6723" s="1101" t="s">
        <v>1113</v>
      </c>
      <c r="B6723" s="1106" t="e">
        <f t="shared" ref="B6723:G6723" si="1734">+B6721-B6722</f>
        <v>#REF!</v>
      </c>
      <c r="C6723" s="1106" t="e">
        <f t="shared" si="1734"/>
        <v>#REF!</v>
      </c>
      <c r="D6723" s="1106" t="e">
        <f t="shared" si="1734"/>
        <v>#REF!</v>
      </c>
      <c r="E6723" s="1106" t="e">
        <f t="shared" si="1734"/>
        <v>#REF!</v>
      </c>
      <c r="F6723" s="1106" t="e">
        <f t="shared" si="1734"/>
        <v>#REF!</v>
      </c>
      <c r="G6723" s="1106" t="e">
        <f t="shared" si="1734"/>
        <v>#REF!</v>
      </c>
      <c r="H6723" s="1101"/>
      <c r="I6723" s="1101"/>
      <c r="J6723" s="1101"/>
      <c r="K6723" s="1101"/>
      <c r="L6723" s="1101"/>
      <c r="M6723" s="1101"/>
      <c r="N6723" s="1101"/>
      <c r="O6723" s="1101"/>
      <c r="P6723" s="1101"/>
      <c r="Q6723" s="1101"/>
      <c r="R6723" s="1101"/>
      <c r="S6723" s="1101"/>
      <c r="T6723" s="1101"/>
      <c r="U6723" s="1101"/>
      <c r="V6723" s="1101"/>
      <c r="W6723" s="1101"/>
      <c r="X6723" s="1101"/>
      <c r="Y6723" s="1101"/>
      <c r="Z6723" s="1101"/>
      <c r="AA6723" s="1101"/>
      <c r="AB6723" s="1101"/>
      <c r="AC6723" s="1101"/>
      <c r="AD6723" s="1101"/>
      <c r="AE6723" s="1101"/>
      <c r="AF6723" s="1101"/>
      <c r="AG6723" s="1101"/>
      <c r="AH6723" s="1101"/>
      <c r="AI6723" s="1101"/>
      <c r="AJ6723" s="1101"/>
      <c r="AK6723" s="1101"/>
      <c r="AL6723" s="1101"/>
      <c r="AM6723" s="1101"/>
      <c r="AN6723" s="1101"/>
      <c r="AO6723" s="1101"/>
      <c r="AP6723" s="1101"/>
    </row>
    <row r="6724" spans="1:42" x14ac:dyDescent="0.2">
      <c r="A6724" s="1101" t="s">
        <v>1123</v>
      </c>
      <c r="B6724" s="1110" t="e">
        <f t="shared" ref="B6724:G6724" si="1735">+B6723-B6725</f>
        <v>#REF!</v>
      </c>
      <c r="C6724" s="1140" t="e">
        <f t="shared" si="1735"/>
        <v>#REF!</v>
      </c>
      <c r="D6724" s="1140" t="e">
        <f t="shared" si="1735"/>
        <v>#REF!</v>
      </c>
      <c r="E6724" s="1140" t="e">
        <f t="shared" si="1735"/>
        <v>#REF!</v>
      </c>
      <c r="F6724" s="1140" t="e">
        <f t="shared" si="1735"/>
        <v>#REF!</v>
      </c>
      <c r="G6724" s="1140" t="e">
        <f t="shared" si="1735"/>
        <v>#REF!</v>
      </c>
      <c r="H6724" s="1101"/>
      <c r="I6724" s="1101"/>
      <c r="J6724" s="1101"/>
      <c r="K6724" s="1101"/>
      <c r="L6724" s="1101"/>
      <c r="M6724" s="1101"/>
      <c r="N6724" s="1101"/>
      <c r="O6724" s="1101"/>
      <c r="P6724" s="1101"/>
      <c r="Q6724" s="1101"/>
      <c r="R6724" s="1101"/>
      <c r="S6724" s="1101"/>
      <c r="T6724" s="1101"/>
      <c r="U6724" s="1101"/>
      <c r="V6724" s="1101"/>
      <c r="W6724" s="1101"/>
      <c r="X6724" s="1101"/>
      <c r="Y6724" s="1101"/>
      <c r="Z6724" s="1101"/>
      <c r="AA6724" s="1101"/>
      <c r="AB6724" s="1101"/>
      <c r="AC6724" s="1101"/>
      <c r="AD6724" s="1101"/>
      <c r="AE6724" s="1101"/>
      <c r="AF6724" s="1101"/>
      <c r="AG6724" s="1101"/>
      <c r="AH6724" s="1101"/>
      <c r="AI6724" s="1101"/>
      <c r="AJ6724" s="1101"/>
      <c r="AK6724" s="1101"/>
      <c r="AL6724" s="1101"/>
      <c r="AM6724" s="1101"/>
      <c r="AN6724" s="1101"/>
      <c r="AO6724" s="1101"/>
      <c r="AP6724" s="1101"/>
    </row>
    <row r="6725" spans="1:42" x14ac:dyDescent="0.2">
      <c r="A6725" s="1101" t="s">
        <v>1124</v>
      </c>
      <c r="B6725" s="1106" t="e">
        <f>+#REF!</f>
        <v>#REF!</v>
      </c>
      <c r="C6725" s="1106" t="e">
        <f>+#REF!</f>
        <v>#REF!</v>
      </c>
      <c r="D6725" s="1106" t="e">
        <f>+#REF!</f>
        <v>#REF!</v>
      </c>
      <c r="E6725" s="1106" t="e">
        <f>+#REF!</f>
        <v>#REF!</v>
      </c>
      <c r="F6725" s="1106" t="e">
        <f>+#REF!</f>
        <v>#REF!</v>
      </c>
      <c r="G6725" s="1106" t="e">
        <f>+#REF!</f>
        <v>#REF!</v>
      </c>
      <c r="H6725" s="1101"/>
      <c r="I6725" s="1101"/>
      <c r="J6725" s="1101"/>
      <c r="K6725" s="1101"/>
      <c r="L6725" s="1101"/>
      <c r="M6725" s="1101"/>
      <c r="N6725" s="1101"/>
      <c r="O6725" s="1101"/>
      <c r="P6725" s="1101"/>
      <c r="Q6725" s="1101"/>
      <c r="R6725" s="1101"/>
      <c r="S6725" s="1101"/>
      <c r="T6725" s="1101"/>
      <c r="U6725" s="1101"/>
      <c r="V6725" s="1101"/>
      <c r="W6725" s="1101"/>
      <c r="X6725" s="1101"/>
      <c r="Y6725" s="1101"/>
      <c r="Z6725" s="1101"/>
      <c r="AA6725" s="1101"/>
      <c r="AB6725" s="1101"/>
      <c r="AC6725" s="1101"/>
      <c r="AD6725" s="1101"/>
      <c r="AE6725" s="1101"/>
      <c r="AF6725" s="1101"/>
      <c r="AG6725" s="1101"/>
      <c r="AH6725" s="1101"/>
      <c r="AI6725" s="1101"/>
      <c r="AJ6725" s="1101"/>
      <c r="AK6725" s="1101"/>
      <c r="AL6725" s="1101"/>
      <c r="AM6725" s="1101"/>
      <c r="AN6725" s="1101"/>
      <c r="AO6725" s="1101"/>
      <c r="AP6725" s="1101"/>
    </row>
    <row r="6726" spans="1:42" x14ac:dyDescent="0.2">
      <c r="A6726" s="1101" t="s">
        <v>422</v>
      </c>
      <c r="B6726" s="1139"/>
      <c r="C6726" s="1120" t="e">
        <f>+C6725/C6680-1</f>
        <v>#REF!</v>
      </c>
      <c r="D6726" s="1120" t="e">
        <f>+D6725/D6680-1</f>
        <v>#REF!</v>
      </c>
      <c r="E6726" s="1120" t="e">
        <f>+E6725/E6680-1</f>
        <v>#REF!</v>
      </c>
      <c r="F6726" s="1120" t="e">
        <f>+F6725/F6680-1</f>
        <v>#REF!</v>
      </c>
      <c r="G6726" s="1120" t="e">
        <f>+G6725/G6680-1</f>
        <v>#REF!</v>
      </c>
      <c r="H6726" s="1101"/>
      <c r="I6726" s="1101"/>
      <c r="J6726" s="1101"/>
      <c r="K6726" s="1101"/>
      <c r="L6726" s="1101"/>
      <c r="M6726" s="1101"/>
      <c r="N6726" s="1101"/>
      <c r="O6726" s="1101"/>
      <c r="P6726" s="1101"/>
      <c r="Q6726" s="1101"/>
      <c r="R6726" s="1101"/>
      <c r="S6726" s="1101"/>
      <c r="T6726" s="1101"/>
      <c r="U6726" s="1101"/>
      <c r="V6726" s="1101"/>
      <c r="W6726" s="1101"/>
      <c r="X6726" s="1101"/>
      <c r="Y6726" s="1101"/>
      <c r="Z6726" s="1101"/>
      <c r="AA6726" s="1101"/>
      <c r="AB6726" s="1101"/>
      <c r="AC6726" s="1101"/>
      <c r="AD6726" s="1101"/>
      <c r="AE6726" s="1101"/>
      <c r="AF6726" s="1101"/>
      <c r="AG6726" s="1101"/>
      <c r="AH6726" s="1101"/>
      <c r="AI6726" s="1101"/>
      <c r="AJ6726" s="1101"/>
      <c r="AK6726" s="1101"/>
      <c r="AL6726" s="1101"/>
      <c r="AM6726" s="1101"/>
      <c r="AN6726" s="1101"/>
      <c r="AO6726" s="1101"/>
      <c r="AP6726" s="1101"/>
    </row>
    <row r="6727" spans="1:42" x14ac:dyDescent="0.2">
      <c r="A6727" s="1101" t="s">
        <v>826</v>
      </c>
      <c r="B6727" s="1139"/>
      <c r="C6727" s="1139"/>
      <c r="D6727" s="1139"/>
      <c r="E6727" s="1139"/>
      <c r="F6727" s="1139"/>
      <c r="G6727" s="1101"/>
      <c r="H6727" s="1101"/>
      <c r="I6727" s="1101"/>
      <c r="J6727" s="1101"/>
      <c r="K6727" s="1101"/>
      <c r="L6727" s="1101"/>
      <c r="M6727" s="1101"/>
      <c r="N6727" s="1101"/>
      <c r="O6727" s="1101"/>
      <c r="P6727" s="1101"/>
      <c r="Q6727" s="1101"/>
      <c r="R6727" s="1101"/>
      <c r="S6727" s="1101"/>
      <c r="T6727" s="1101"/>
      <c r="U6727" s="1101"/>
      <c r="V6727" s="1101"/>
      <c r="W6727" s="1101"/>
      <c r="X6727" s="1101"/>
      <c r="Y6727" s="1101"/>
      <c r="Z6727" s="1101"/>
      <c r="AA6727" s="1101"/>
      <c r="AB6727" s="1101"/>
      <c r="AC6727" s="1101"/>
      <c r="AD6727" s="1101"/>
      <c r="AE6727" s="1101"/>
      <c r="AF6727" s="1101"/>
      <c r="AG6727" s="1101"/>
      <c r="AH6727" s="1101"/>
      <c r="AI6727" s="1101"/>
      <c r="AJ6727" s="1101"/>
      <c r="AK6727" s="1101"/>
      <c r="AL6727" s="1101"/>
      <c r="AM6727" s="1101"/>
      <c r="AN6727" s="1101"/>
      <c r="AO6727" s="1101"/>
      <c r="AP6727" s="1101"/>
    </row>
    <row r="6728" spans="1:42" x14ac:dyDescent="0.2">
      <c r="A6728" s="1101" t="s">
        <v>1125</v>
      </c>
      <c r="B6728" s="1139"/>
      <c r="C6728" s="1139"/>
      <c r="D6728" s="1139"/>
      <c r="E6728" s="1139"/>
      <c r="F6728" s="1139"/>
      <c r="G6728" s="1139"/>
      <c r="H6728" s="1101"/>
      <c r="I6728" s="1101"/>
      <c r="J6728" s="1101"/>
      <c r="K6728" s="1101"/>
      <c r="L6728" s="1101"/>
      <c r="M6728" s="1101"/>
      <c r="N6728" s="1101"/>
      <c r="O6728" s="1101"/>
      <c r="P6728" s="1101"/>
      <c r="Q6728" s="1101"/>
      <c r="R6728" s="1101"/>
      <c r="S6728" s="1101"/>
      <c r="T6728" s="1101"/>
      <c r="U6728" s="1101"/>
      <c r="V6728" s="1101"/>
      <c r="W6728" s="1101"/>
      <c r="X6728" s="1101"/>
      <c r="Y6728" s="1101"/>
      <c r="Z6728" s="1101"/>
      <c r="AA6728" s="1101"/>
      <c r="AB6728" s="1101"/>
      <c r="AC6728" s="1101"/>
      <c r="AD6728" s="1101"/>
      <c r="AE6728" s="1101"/>
      <c r="AF6728" s="1101"/>
      <c r="AG6728" s="1101"/>
      <c r="AH6728" s="1101"/>
      <c r="AI6728" s="1101"/>
      <c r="AJ6728" s="1101"/>
      <c r="AK6728" s="1101"/>
      <c r="AL6728" s="1101"/>
      <c r="AM6728" s="1101"/>
      <c r="AN6728" s="1101"/>
      <c r="AO6728" s="1101"/>
      <c r="AP6728" s="1101"/>
    </row>
    <row r="6729" spans="1:42" x14ac:dyDescent="0.2">
      <c r="A6729" s="1101" t="s">
        <v>830</v>
      </c>
      <c r="B6729" s="1118" t="e">
        <f>+#REF!/2</f>
        <v>#REF!</v>
      </c>
      <c r="C6729" s="1118" t="e">
        <f>+#REF!</f>
        <v>#REF!</v>
      </c>
      <c r="D6729" s="1118" t="e">
        <f>+#REF!</f>
        <v>#REF!</v>
      </c>
      <c r="E6729" s="1118" t="e">
        <f>+#REF!</f>
        <v>#REF!</v>
      </c>
      <c r="F6729" s="1118" t="e">
        <f>+#REF!</f>
        <v>#REF!</v>
      </c>
      <c r="G6729" s="1118" t="e">
        <f>+#REF!</f>
        <v>#REF!</v>
      </c>
      <c r="H6729" s="1101"/>
      <c r="I6729" s="1101"/>
      <c r="J6729" s="1101"/>
      <c r="K6729" s="1101"/>
      <c r="L6729" s="1101"/>
      <c r="M6729" s="1101"/>
      <c r="N6729" s="1101"/>
      <c r="O6729" s="1101"/>
      <c r="P6729" s="1101"/>
      <c r="Q6729" s="1101"/>
      <c r="R6729" s="1101"/>
      <c r="S6729" s="1101"/>
      <c r="T6729" s="1101"/>
      <c r="U6729" s="1101"/>
      <c r="V6729" s="1101"/>
      <c r="W6729" s="1101"/>
      <c r="X6729" s="1101"/>
      <c r="Y6729" s="1101"/>
      <c r="Z6729" s="1101"/>
      <c r="AA6729" s="1101"/>
      <c r="AB6729" s="1101"/>
      <c r="AC6729" s="1101"/>
      <c r="AD6729" s="1101"/>
      <c r="AE6729" s="1101"/>
      <c r="AF6729" s="1101"/>
      <c r="AG6729" s="1101"/>
      <c r="AH6729" s="1101"/>
      <c r="AI6729" s="1101"/>
      <c r="AJ6729" s="1101"/>
      <c r="AK6729" s="1101"/>
      <c r="AL6729" s="1101"/>
      <c r="AM6729" s="1101"/>
      <c r="AN6729" s="1101"/>
      <c r="AO6729" s="1101"/>
      <c r="AP6729" s="1101"/>
    </row>
    <row r="6730" spans="1:42" x14ac:dyDescent="0.2">
      <c r="A6730" s="1101"/>
      <c r="B6730" s="1139"/>
      <c r="C6730" s="1139"/>
      <c r="D6730" s="1139"/>
      <c r="E6730" s="1139"/>
      <c r="F6730" s="1139"/>
      <c r="G6730" s="1101"/>
      <c r="H6730" s="1101"/>
      <c r="I6730" s="1101"/>
      <c r="J6730" s="1101"/>
      <c r="K6730" s="1101"/>
      <c r="L6730" s="1101"/>
      <c r="M6730" s="1101"/>
      <c r="N6730" s="1101"/>
      <c r="O6730" s="1101"/>
      <c r="P6730" s="1101"/>
      <c r="Q6730" s="1101"/>
      <c r="R6730" s="1101"/>
      <c r="S6730" s="1101"/>
      <c r="T6730" s="1101"/>
      <c r="U6730" s="1101"/>
      <c r="V6730" s="1101"/>
      <c r="W6730" s="1101"/>
      <c r="X6730" s="1101"/>
      <c r="Y6730" s="1101"/>
      <c r="Z6730" s="1101"/>
      <c r="AA6730" s="1101"/>
      <c r="AB6730" s="1101"/>
      <c r="AC6730" s="1101"/>
      <c r="AD6730" s="1101"/>
      <c r="AE6730" s="1101"/>
      <c r="AF6730" s="1101"/>
      <c r="AG6730" s="1101"/>
      <c r="AH6730" s="1101"/>
      <c r="AI6730" s="1101"/>
      <c r="AJ6730" s="1101"/>
      <c r="AK6730" s="1101"/>
      <c r="AL6730" s="1101"/>
      <c r="AM6730" s="1101"/>
      <c r="AN6730" s="1101"/>
      <c r="AO6730" s="1101"/>
      <c r="AP6730" s="1101"/>
    </row>
    <row r="6731" spans="1:42" x14ac:dyDescent="0.2">
      <c r="A6731" s="1141" t="s">
        <v>1126</v>
      </c>
      <c r="B6731" s="1142"/>
      <c r="C6731" s="1142"/>
      <c r="D6731" s="1142"/>
      <c r="E6731" s="1142"/>
      <c r="F6731" s="1142"/>
      <c r="G6731" s="1142"/>
      <c r="H6731" s="1101"/>
      <c r="I6731" s="1101"/>
      <c r="J6731" s="1101"/>
      <c r="K6731" s="1101"/>
      <c r="L6731" s="1101"/>
      <c r="M6731" s="1101"/>
      <c r="N6731" s="1101"/>
      <c r="O6731" s="1101"/>
      <c r="P6731" s="1101"/>
      <c r="Q6731" s="1101"/>
      <c r="R6731" s="1101"/>
      <c r="S6731" s="1101"/>
      <c r="T6731" s="1101"/>
      <c r="U6731" s="1101"/>
      <c r="V6731" s="1101"/>
      <c r="W6731" s="1101"/>
      <c r="X6731" s="1101"/>
      <c r="Y6731" s="1101"/>
      <c r="Z6731" s="1101"/>
      <c r="AA6731" s="1101"/>
      <c r="AB6731" s="1101"/>
      <c r="AC6731" s="1101"/>
      <c r="AD6731" s="1101"/>
      <c r="AE6731" s="1101"/>
      <c r="AF6731" s="1143"/>
      <c r="AG6731" s="1143"/>
      <c r="AH6731" s="1143"/>
      <c r="AI6731" s="1143"/>
      <c r="AJ6731" s="1143"/>
      <c r="AK6731" s="1143"/>
      <c r="AL6731" s="1143"/>
      <c r="AM6731" s="1143"/>
      <c r="AN6731" s="1143"/>
      <c r="AO6731" s="1143"/>
      <c r="AP6731" s="1143"/>
    </row>
    <row r="6732" spans="1:42" x14ac:dyDescent="0.2">
      <c r="A6732" s="1144"/>
      <c r="B6732" s="1145"/>
      <c r="C6732" s="1145"/>
      <c r="D6732" s="1145"/>
      <c r="E6732" s="1145"/>
      <c r="F6732" s="1145"/>
      <c r="G6732" s="1145"/>
      <c r="H6732" s="1101"/>
      <c r="I6732" s="1101"/>
      <c r="J6732" s="1101"/>
      <c r="K6732" s="1101"/>
      <c r="L6732" s="1101"/>
      <c r="M6732" s="1101"/>
      <c r="N6732" s="1101"/>
      <c r="O6732" s="1101"/>
      <c r="P6732" s="1101"/>
      <c r="Q6732" s="1101"/>
      <c r="R6732" s="1101"/>
      <c r="S6732" s="1101"/>
      <c r="T6732" s="1101"/>
      <c r="U6732" s="1101"/>
      <c r="V6732" s="1101"/>
      <c r="W6732" s="1101"/>
      <c r="X6732" s="1101"/>
      <c r="Y6732" s="1101"/>
      <c r="Z6732" s="1101"/>
      <c r="AA6732" s="1101"/>
      <c r="AB6732" s="1101"/>
      <c r="AC6732" s="1101"/>
      <c r="AD6732" s="1101"/>
      <c r="AE6732" s="1101"/>
      <c r="AF6732" s="1101"/>
      <c r="AG6732" s="1101"/>
      <c r="AH6732" s="1101"/>
      <c r="AI6732" s="1101"/>
      <c r="AJ6732" s="1101"/>
      <c r="AK6732" s="1101"/>
      <c r="AL6732" s="1101"/>
      <c r="AM6732" s="1101"/>
      <c r="AN6732" s="1101"/>
      <c r="AO6732" s="1101"/>
      <c r="AP6732" s="1101"/>
    </row>
    <row r="6733" spans="1:42" x14ac:dyDescent="0.2">
      <c r="A6733" s="1146" t="s">
        <v>1127</v>
      </c>
      <c r="B6733" s="1101"/>
      <c r="C6733" s="1101"/>
      <c r="D6733" s="1101"/>
      <c r="E6733" s="1101"/>
      <c r="F6733" s="1101"/>
      <c r="G6733" s="1101"/>
      <c r="H6733" s="1101"/>
      <c r="I6733" s="1101"/>
      <c r="J6733" s="1101"/>
      <c r="K6733" s="1101"/>
      <c r="L6733" s="1101"/>
      <c r="M6733" s="1101"/>
      <c r="N6733" s="1101"/>
      <c r="O6733" s="1101"/>
      <c r="P6733" s="1101"/>
      <c r="Q6733" s="1101"/>
      <c r="R6733" s="1101"/>
      <c r="S6733" s="1101"/>
      <c r="T6733" s="1101"/>
      <c r="U6733" s="1101"/>
      <c r="V6733" s="1101"/>
      <c r="W6733" s="1101"/>
      <c r="X6733" s="1101"/>
      <c r="Y6733" s="1101"/>
      <c r="Z6733" s="1101"/>
      <c r="AA6733" s="1101"/>
      <c r="AB6733" s="1101"/>
      <c r="AC6733" s="1101"/>
      <c r="AD6733" s="1101"/>
      <c r="AE6733" s="1101"/>
      <c r="AF6733" s="1143"/>
      <c r="AG6733" s="1143"/>
      <c r="AH6733" s="1143"/>
      <c r="AI6733" s="1143"/>
      <c r="AJ6733" s="1143"/>
      <c r="AK6733" s="1143"/>
      <c r="AL6733" s="1143"/>
      <c r="AM6733" s="1143"/>
      <c r="AN6733" s="1143"/>
      <c r="AO6733" s="1143"/>
      <c r="AP6733" s="1143"/>
    </row>
    <row r="6734" spans="1:42" x14ac:dyDescent="0.2">
      <c r="A6734" s="1100" t="s">
        <v>1128</v>
      </c>
      <c r="B6734" s="1101"/>
      <c r="C6734" s="1101"/>
      <c r="D6734" s="1101"/>
      <c r="E6734" s="1101"/>
      <c r="F6734" s="1101"/>
      <c r="G6734" s="1101"/>
      <c r="H6734" s="1101"/>
      <c r="I6734" s="1101"/>
      <c r="J6734" s="1101"/>
      <c r="K6734" s="1101"/>
      <c r="L6734" s="1101"/>
      <c r="M6734" s="1101"/>
      <c r="N6734" s="1101"/>
      <c r="O6734" s="1101"/>
      <c r="P6734" s="1101"/>
      <c r="Q6734" s="1101"/>
      <c r="R6734" s="1101"/>
      <c r="S6734" s="1101"/>
      <c r="T6734" s="1101"/>
      <c r="U6734" s="1101"/>
      <c r="V6734" s="1101"/>
      <c r="W6734" s="1101"/>
      <c r="X6734" s="1101"/>
      <c r="Y6734" s="1101"/>
      <c r="Z6734" s="1101"/>
      <c r="AA6734" s="1101"/>
      <c r="AB6734" s="1101"/>
      <c r="AC6734" s="1101"/>
      <c r="AD6734" s="1101"/>
      <c r="AE6734" s="1101"/>
      <c r="AF6734" s="1143"/>
      <c r="AG6734" s="1143"/>
      <c r="AH6734" s="1143"/>
      <c r="AI6734" s="1143"/>
      <c r="AJ6734" s="1143"/>
      <c r="AK6734" s="1143"/>
      <c r="AL6734" s="1143"/>
      <c r="AM6734" s="1143"/>
      <c r="AN6734" s="1143"/>
      <c r="AO6734" s="1143"/>
      <c r="AP6734" s="1143"/>
    </row>
    <row r="6735" spans="1:42" x14ac:dyDescent="0.2">
      <c r="A6735" s="1102"/>
      <c r="B6735" s="1103">
        <v>2016</v>
      </c>
      <c r="C6735" s="1104">
        <f>+B6735+1</f>
        <v>2017</v>
      </c>
      <c r="D6735" s="1104">
        <f>+C6735+1</f>
        <v>2018</v>
      </c>
      <c r="E6735" s="1104">
        <f>+D6735+1</f>
        <v>2019</v>
      </c>
      <c r="F6735" s="1104">
        <f>+E6735+1</f>
        <v>2020</v>
      </c>
      <c r="G6735" s="1104">
        <f>+F6735+1</f>
        <v>2021</v>
      </c>
      <c r="H6735" s="1101"/>
      <c r="I6735" s="1101"/>
      <c r="J6735" s="1101"/>
      <c r="K6735" s="1101"/>
      <c r="L6735" s="1101"/>
      <c r="M6735" s="1101"/>
      <c r="N6735" s="1101"/>
      <c r="O6735" s="1101"/>
      <c r="P6735" s="1101"/>
      <c r="Q6735" s="1101"/>
      <c r="R6735" s="1101"/>
      <c r="S6735" s="1101"/>
      <c r="T6735" s="1101"/>
      <c r="U6735" s="1101"/>
      <c r="V6735" s="1101"/>
      <c r="W6735" s="1101"/>
      <c r="X6735" s="1101"/>
      <c r="Y6735" s="1101"/>
      <c r="Z6735" s="1101"/>
      <c r="AA6735" s="1101"/>
      <c r="AB6735" s="1101"/>
      <c r="AC6735" s="1101"/>
      <c r="AD6735" s="1101"/>
      <c r="AE6735" s="1101"/>
      <c r="AF6735" s="1143"/>
      <c r="AG6735" s="1143"/>
      <c r="AH6735" s="1143"/>
      <c r="AI6735" s="1143"/>
      <c r="AJ6735" s="1143"/>
      <c r="AK6735" s="1143"/>
      <c r="AL6735" s="1143"/>
      <c r="AM6735" s="1143"/>
      <c r="AN6735" s="1143"/>
      <c r="AO6735" s="1143"/>
      <c r="AP6735" s="1143"/>
    </row>
    <row r="6736" spans="1:42" x14ac:dyDescent="0.2">
      <c r="A6736" s="1101" t="s">
        <v>1129</v>
      </c>
      <c r="B6736" s="1120">
        <f t="shared" ref="B6736:G6736" si="1736">+B6768</f>
        <v>0.39571346659548806</v>
      </c>
      <c r="C6736" s="1120">
        <f t="shared" si="1736"/>
        <v>0.39886585602330715</v>
      </c>
      <c r="D6736" s="1120">
        <f t="shared" si="1736"/>
        <v>0.42542034665736045</v>
      </c>
      <c r="E6736" s="1120">
        <f t="shared" si="1736"/>
        <v>0.45253073597053073</v>
      </c>
      <c r="F6736" s="1120">
        <f t="shared" si="1736"/>
        <v>0.47689820102110986</v>
      </c>
      <c r="G6736" s="1120">
        <f t="shared" si="1736"/>
        <v>0.48514748263365087</v>
      </c>
      <c r="H6736" s="1101"/>
      <c r="I6736" s="1101"/>
      <c r="J6736" s="1101"/>
      <c r="K6736" s="1101"/>
      <c r="L6736" s="1101"/>
      <c r="M6736" s="1101"/>
      <c r="N6736" s="1101"/>
      <c r="O6736" s="1101"/>
      <c r="P6736" s="1101"/>
      <c r="Q6736" s="1101"/>
      <c r="R6736" s="1101"/>
      <c r="S6736" s="1101"/>
      <c r="T6736" s="1101"/>
      <c r="U6736" s="1101"/>
      <c r="V6736" s="1101"/>
      <c r="W6736" s="1101"/>
      <c r="X6736" s="1101"/>
      <c r="Y6736" s="1101"/>
      <c r="Z6736" s="1101"/>
      <c r="AA6736" s="1101"/>
      <c r="AB6736" s="1101"/>
      <c r="AC6736" s="1101"/>
      <c r="AD6736" s="1101"/>
      <c r="AE6736" s="1101"/>
      <c r="AF6736" s="1143"/>
      <c r="AG6736" s="1143"/>
      <c r="AH6736" s="1143"/>
      <c r="AI6736" s="1143"/>
      <c r="AJ6736" s="1143"/>
      <c r="AK6736" s="1143"/>
      <c r="AL6736" s="1143"/>
      <c r="AM6736" s="1143"/>
      <c r="AN6736" s="1143"/>
      <c r="AO6736" s="1143"/>
      <c r="AP6736" s="1143"/>
    </row>
    <row r="6737" spans="1:42" x14ac:dyDescent="0.2">
      <c r="A6737" s="1101" t="s">
        <v>1130</v>
      </c>
      <c r="B6737" s="1120">
        <f>+B6736</f>
        <v>0.39571346659548806</v>
      </c>
      <c r="C6737" s="1120">
        <f>+C6792</f>
        <v>0.39886585602330715</v>
      </c>
      <c r="D6737" s="1120" t="e">
        <f>+D6792</f>
        <v>#REF!</v>
      </c>
      <c r="E6737" s="1120" t="e">
        <f>+E6792</f>
        <v>#REF!</v>
      </c>
      <c r="F6737" s="1120" t="e">
        <f>+F6792</f>
        <v>#REF!</v>
      </c>
      <c r="G6737" s="1120" t="e">
        <f>+G6792</f>
        <v>#REF!</v>
      </c>
      <c r="H6737" s="1101"/>
      <c r="I6737" s="1101"/>
      <c r="J6737" s="1101"/>
      <c r="K6737" s="1101"/>
      <c r="L6737" s="1101"/>
      <c r="M6737" s="1101"/>
      <c r="N6737" s="1101"/>
      <c r="O6737" s="1101"/>
      <c r="P6737" s="1101"/>
      <c r="Q6737" s="1101"/>
      <c r="R6737" s="1101"/>
      <c r="S6737" s="1101"/>
      <c r="T6737" s="1101"/>
      <c r="U6737" s="1101"/>
      <c r="V6737" s="1101"/>
      <c r="W6737" s="1101"/>
      <c r="X6737" s="1101"/>
      <c r="Y6737" s="1101"/>
      <c r="Z6737" s="1101"/>
      <c r="AA6737" s="1101"/>
      <c r="AB6737" s="1101"/>
      <c r="AC6737" s="1101"/>
      <c r="AD6737" s="1101"/>
      <c r="AE6737" s="1101"/>
      <c r="AF6737" s="1143"/>
      <c r="AG6737" s="1143"/>
      <c r="AH6737" s="1143"/>
      <c r="AI6737" s="1143"/>
      <c r="AJ6737" s="1143"/>
      <c r="AK6737" s="1143"/>
      <c r="AL6737" s="1143"/>
      <c r="AM6737" s="1143"/>
      <c r="AN6737" s="1143"/>
      <c r="AO6737" s="1143"/>
      <c r="AP6737" s="1143"/>
    </row>
    <row r="6738" spans="1:42" x14ac:dyDescent="0.2">
      <c r="A6738" s="1101" t="s">
        <v>881</v>
      </c>
      <c r="B6738" s="1120">
        <f>+B6737</f>
        <v>0.39571346659548806</v>
      </c>
      <c r="C6738" s="1120">
        <v>0.39886585602330715</v>
      </c>
      <c r="D6738" s="1120">
        <f>+D6744/D6743</f>
        <v>0.40203842402441098</v>
      </c>
      <c r="E6738" s="1120" t="e">
        <f>+E6744/E6743</f>
        <v>#REF!</v>
      </c>
      <c r="F6738" s="1120" t="e">
        <f>+F6744/F6743</f>
        <v>#REF!</v>
      </c>
      <c r="G6738" s="1120" t="e">
        <f>+G6744/G6743</f>
        <v>#REF!</v>
      </c>
      <c r="H6738" s="1101"/>
      <c r="I6738" s="1101"/>
      <c r="J6738" s="1101"/>
      <c r="K6738" s="1101"/>
      <c r="L6738" s="1101"/>
      <c r="M6738" s="1101"/>
      <c r="N6738" s="1101"/>
      <c r="O6738" s="1101"/>
      <c r="P6738" s="1101"/>
      <c r="Q6738" s="1101"/>
      <c r="R6738" s="1101"/>
      <c r="S6738" s="1101"/>
      <c r="T6738" s="1101"/>
      <c r="U6738" s="1101"/>
      <c r="V6738" s="1101"/>
      <c r="W6738" s="1101"/>
      <c r="X6738" s="1101"/>
      <c r="Y6738" s="1101"/>
      <c r="Z6738" s="1101"/>
      <c r="AA6738" s="1101"/>
      <c r="AB6738" s="1101"/>
      <c r="AC6738" s="1101"/>
      <c r="AD6738" s="1101"/>
      <c r="AE6738" s="1101"/>
      <c r="AF6738" s="1143"/>
      <c r="AG6738" s="1143"/>
      <c r="AH6738" s="1143"/>
      <c r="AI6738" s="1143"/>
      <c r="AJ6738" s="1143"/>
      <c r="AK6738" s="1143"/>
      <c r="AL6738" s="1143"/>
      <c r="AM6738" s="1143"/>
      <c r="AN6738" s="1143"/>
      <c r="AO6738" s="1143"/>
      <c r="AP6738" s="1143"/>
    </row>
    <row r="6739" spans="1:42" x14ac:dyDescent="0.2">
      <c r="A6739" s="1101" t="s">
        <v>1119</v>
      </c>
      <c r="B6739" s="1120">
        <f>+'Cable - old'!$DJ$32</f>
        <v>0.39571346659548806</v>
      </c>
      <c r="C6739" s="1120">
        <f>+'Cable - old'!DO$32</f>
        <v>0.38493230210303564</v>
      </c>
      <c r="D6739" s="1120">
        <f>+'Cable - old'!DT$32</f>
        <v>0.38693270037299449</v>
      </c>
      <c r="E6739" s="1120">
        <f>+'Cable - old'!DY$32</f>
        <v>0.40057160566096212</v>
      </c>
      <c r="F6739" s="1120">
        <f>+'Cable - old'!ED$32</f>
        <v>0.42080897903448733</v>
      </c>
      <c r="G6739" s="1120">
        <f>+'Cable - old'!EI$32</f>
        <v>0.43678257408996507</v>
      </c>
      <c r="H6739" s="1101"/>
      <c r="I6739" s="1101"/>
      <c r="J6739" s="1101"/>
      <c r="K6739" s="1101"/>
      <c r="L6739" s="1101"/>
      <c r="M6739" s="1101"/>
      <c r="N6739" s="1101"/>
      <c r="O6739" s="1101"/>
      <c r="P6739" s="1101"/>
      <c r="Q6739" s="1101"/>
      <c r="R6739" s="1101"/>
      <c r="S6739" s="1101"/>
      <c r="T6739" s="1101"/>
      <c r="U6739" s="1101"/>
      <c r="V6739" s="1101"/>
      <c r="W6739" s="1101"/>
      <c r="X6739" s="1101"/>
      <c r="Y6739" s="1101"/>
      <c r="Z6739" s="1101"/>
      <c r="AA6739" s="1101"/>
      <c r="AB6739" s="1101"/>
      <c r="AC6739" s="1101"/>
      <c r="AD6739" s="1101"/>
      <c r="AE6739" s="1101"/>
      <c r="AF6739" s="1143"/>
      <c r="AG6739" s="1143"/>
      <c r="AH6739" s="1143"/>
      <c r="AI6739" s="1143"/>
      <c r="AJ6739" s="1143"/>
      <c r="AK6739" s="1143"/>
      <c r="AL6739" s="1143"/>
      <c r="AM6739" s="1143"/>
      <c r="AN6739" s="1143"/>
      <c r="AO6739" s="1143"/>
      <c r="AP6739" s="1143"/>
    </row>
    <row r="6740" spans="1:42" x14ac:dyDescent="0.2">
      <c r="A6740" s="1101"/>
      <c r="B6740" s="1101"/>
      <c r="C6740" s="1101"/>
      <c r="D6740" s="1101"/>
      <c r="E6740" s="1120"/>
      <c r="F6740" s="1101"/>
      <c r="G6740" s="1101"/>
      <c r="H6740" s="1101"/>
      <c r="I6740" s="1101"/>
      <c r="J6740" s="1101"/>
      <c r="K6740" s="1101"/>
      <c r="L6740" s="1101"/>
      <c r="M6740" s="1101"/>
      <c r="N6740" s="1101"/>
      <c r="O6740" s="1101"/>
      <c r="P6740" s="1101"/>
      <c r="Q6740" s="1101"/>
      <c r="R6740" s="1101"/>
      <c r="S6740" s="1101"/>
      <c r="T6740" s="1101"/>
      <c r="U6740" s="1101"/>
      <c r="V6740" s="1101"/>
      <c r="W6740" s="1101"/>
      <c r="X6740" s="1101"/>
      <c r="Y6740" s="1101"/>
      <c r="Z6740" s="1101"/>
      <c r="AA6740" s="1101"/>
      <c r="AB6740" s="1101"/>
      <c r="AC6740" s="1101"/>
      <c r="AD6740" s="1101"/>
      <c r="AE6740" s="1101"/>
      <c r="AF6740" s="1143"/>
      <c r="AG6740" s="1143"/>
      <c r="AH6740" s="1143"/>
      <c r="AI6740" s="1143"/>
      <c r="AJ6740" s="1143"/>
      <c r="AK6740" s="1143"/>
      <c r="AL6740" s="1143"/>
      <c r="AM6740" s="1143"/>
      <c r="AN6740" s="1143"/>
      <c r="AO6740" s="1143"/>
      <c r="AP6740" s="1143"/>
    </row>
    <row r="6741" spans="1:42" x14ac:dyDescent="0.2">
      <c r="A6741" s="1100" t="s">
        <v>1131</v>
      </c>
      <c r="B6741" s="1101"/>
      <c r="C6741" s="1101"/>
      <c r="D6741" s="1101"/>
      <c r="E6741" s="1101"/>
      <c r="F6741" s="1101"/>
      <c r="G6741" s="1101"/>
      <c r="H6741" s="1101"/>
      <c r="I6741" s="1101"/>
      <c r="J6741" s="1101"/>
      <c r="K6741" s="1101"/>
      <c r="L6741" s="1101"/>
      <c r="M6741" s="1101"/>
      <c r="N6741" s="1101"/>
      <c r="O6741" s="1101"/>
      <c r="P6741" s="1101"/>
      <c r="Q6741" s="1101"/>
      <c r="R6741" s="1101"/>
      <c r="S6741" s="1101"/>
      <c r="T6741" s="1101"/>
      <c r="U6741" s="1101"/>
      <c r="V6741" s="1101"/>
      <c r="W6741" s="1101"/>
      <c r="X6741" s="1101"/>
      <c r="Y6741" s="1101"/>
      <c r="Z6741" s="1101"/>
      <c r="AA6741" s="1101"/>
      <c r="AB6741" s="1101"/>
      <c r="AC6741" s="1101"/>
      <c r="AD6741" s="1101"/>
      <c r="AE6741" s="1101"/>
      <c r="AF6741" s="1143"/>
      <c r="AG6741" s="1143"/>
      <c r="AH6741" s="1143"/>
      <c r="AI6741" s="1143"/>
      <c r="AJ6741" s="1143"/>
      <c r="AK6741" s="1143"/>
      <c r="AL6741" s="1143"/>
      <c r="AM6741" s="1143"/>
      <c r="AN6741" s="1143"/>
      <c r="AO6741" s="1143"/>
      <c r="AP6741" s="1143"/>
    </row>
    <row r="6742" spans="1:42" x14ac:dyDescent="0.2">
      <c r="A6742" s="1102"/>
      <c r="B6742" s="1103">
        <f t="shared" ref="B6742:G6742" si="1737">+B6735</f>
        <v>2016</v>
      </c>
      <c r="C6742" s="1104">
        <f t="shared" si="1737"/>
        <v>2017</v>
      </c>
      <c r="D6742" s="1104">
        <f t="shared" si="1737"/>
        <v>2018</v>
      </c>
      <c r="E6742" s="1104">
        <f t="shared" si="1737"/>
        <v>2019</v>
      </c>
      <c r="F6742" s="1104">
        <f t="shared" si="1737"/>
        <v>2020</v>
      </c>
      <c r="G6742" s="1104">
        <f t="shared" si="1737"/>
        <v>2021</v>
      </c>
      <c r="H6742" s="1101"/>
      <c r="I6742" s="1101"/>
      <c r="J6742" s="1101"/>
      <c r="K6742" s="1101"/>
      <c r="L6742" s="1101"/>
      <c r="M6742" s="1101"/>
      <c r="N6742" s="1101"/>
      <c r="O6742" s="1101"/>
      <c r="P6742" s="1101"/>
      <c r="Q6742" s="1101"/>
      <c r="R6742" s="1101"/>
      <c r="S6742" s="1101"/>
      <c r="T6742" s="1101"/>
      <c r="U6742" s="1101"/>
      <c r="V6742" s="1101"/>
      <c r="W6742" s="1101"/>
      <c r="X6742" s="1101"/>
      <c r="Y6742" s="1101"/>
      <c r="Z6742" s="1101"/>
      <c r="AA6742" s="1101"/>
      <c r="AB6742" s="1101"/>
      <c r="AC6742" s="1101"/>
      <c r="AD6742" s="1101"/>
      <c r="AE6742" s="1101"/>
      <c r="AF6742" s="1143"/>
      <c r="AG6742" s="1143"/>
      <c r="AH6742" s="1143"/>
      <c r="AI6742" s="1143"/>
      <c r="AJ6742" s="1143"/>
      <c r="AK6742" s="1143"/>
      <c r="AL6742" s="1143"/>
      <c r="AM6742" s="1143"/>
      <c r="AN6742" s="1143"/>
      <c r="AO6742" s="1143"/>
      <c r="AP6742" s="1143"/>
    </row>
    <row r="6743" spans="1:42" x14ac:dyDescent="0.2">
      <c r="A6743" s="1101" t="s">
        <v>1132</v>
      </c>
      <c r="B6743" s="1135">
        <f>+'Cable - old'!DJ16</f>
        <v>50577</v>
      </c>
      <c r="C6743" s="1136">
        <f>+Analysis!C6691</f>
        <v>52859.25</v>
      </c>
      <c r="D6743" s="1136">
        <f>+Analysis!D6691</f>
        <v>55876.5</v>
      </c>
      <c r="E6743" s="1136">
        <f>+Analysis!E6691</f>
        <v>58906.50328502107</v>
      </c>
      <c r="F6743" s="1136">
        <f>+Analysis!F6691</f>
        <v>61941.098392795946</v>
      </c>
      <c r="G6743" s="1136">
        <f>+Analysis!G6691</f>
        <v>64812.929672937462</v>
      </c>
      <c r="H6743" s="1147">
        <f>+(G6743/C6743)^(0.25)-1</f>
        <v>5.2289323347961103E-2</v>
      </c>
      <c r="I6743" s="1101"/>
      <c r="J6743" s="1101"/>
      <c r="K6743" s="1101"/>
      <c r="L6743" s="1101"/>
      <c r="M6743" s="1101"/>
      <c r="N6743" s="1101"/>
      <c r="O6743" s="1101"/>
      <c r="P6743" s="1101"/>
      <c r="Q6743" s="1101"/>
      <c r="R6743" s="1101"/>
      <c r="S6743" s="1101"/>
      <c r="T6743" s="1101"/>
      <c r="U6743" s="1101"/>
      <c r="V6743" s="1101"/>
      <c r="W6743" s="1101"/>
      <c r="X6743" s="1101"/>
      <c r="Y6743" s="1101"/>
      <c r="Z6743" s="1101"/>
      <c r="AA6743" s="1101"/>
      <c r="AB6743" s="1101"/>
      <c r="AC6743" s="1101"/>
      <c r="AD6743" s="1101"/>
      <c r="AE6743" s="1101"/>
      <c r="AF6743" s="1143"/>
      <c r="AG6743" s="1143"/>
      <c r="AH6743" s="1143"/>
      <c r="AI6743" s="1143"/>
      <c r="AJ6743" s="1143"/>
      <c r="AK6743" s="1143"/>
      <c r="AL6743" s="1143"/>
      <c r="AM6743" s="1143"/>
      <c r="AN6743" s="1143"/>
      <c r="AO6743" s="1143"/>
      <c r="AP6743" s="1143"/>
    </row>
    <row r="6744" spans="1:42" x14ac:dyDescent="0.2">
      <c r="A6744" s="1101" t="s">
        <v>1133</v>
      </c>
      <c r="B6744" s="1143"/>
      <c r="C6744" s="1136">
        <f>+Analysis!C6703</f>
        <v>21083.75</v>
      </c>
      <c r="D6744" s="1136">
        <f>+Analysis!D6703</f>
        <v>22464.5</v>
      </c>
      <c r="E6744" s="1136" t="e">
        <f>+Analysis!E6703</f>
        <v>#REF!</v>
      </c>
      <c r="F6744" s="1136" t="e">
        <f>+Analysis!F6703</f>
        <v>#REF!</v>
      </c>
      <c r="G6744" s="1136" t="e">
        <f>+Analysis!G6703</f>
        <v>#REF!</v>
      </c>
      <c r="H6744" s="1147" t="e">
        <f>+(G6744/C6744)^(0.25)-1</f>
        <v>#REF!</v>
      </c>
      <c r="I6744" s="1101"/>
      <c r="J6744" s="1101"/>
      <c r="K6744" s="1101"/>
      <c r="L6744" s="1101"/>
      <c r="M6744" s="1101"/>
      <c r="N6744" s="1101"/>
      <c r="O6744" s="1101"/>
      <c r="P6744" s="1101"/>
      <c r="Q6744" s="1101"/>
      <c r="R6744" s="1101"/>
      <c r="S6744" s="1101"/>
      <c r="T6744" s="1101"/>
      <c r="U6744" s="1101"/>
      <c r="V6744" s="1101"/>
      <c r="W6744" s="1101"/>
      <c r="X6744" s="1101"/>
      <c r="Y6744" s="1101"/>
      <c r="Z6744" s="1101"/>
      <c r="AA6744" s="1101"/>
      <c r="AB6744" s="1101"/>
      <c r="AC6744" s="1101"/>
      <c r="AD6744" s="1101"/>
      <c r="AE6744" s="1101"/>
      <c r="AF6744" s="1143"/>
      <c r="AG6744" s="1143"/>
      <c r="AH6744" s="1143"/>
      <c r="AI6744" s="1143"/>
      <c r="AJ6744" s="1143"/>
      <c r="AK6744" s="1143"/>
      <c r="AL6744" s="1143"/>
      <c r="AM6744" s="1143"/>
      <c r="AN6744" s="1143"/>
      <c r="AO6744" s="1143"/>
      <c r="AP6744" s="1143"/>
    </row>
    <row r="6745" spans="1:42" x14ac:dyDescent="0.2">
      <c r="A6745" s="1101" t="s">
        <v>1134</v>
      </c>
      <c r="B6745" s="1135">
        <f t="shared" ref="B6745:G6745" si="1738">+B6746*B6748/B6747</f>
        <v>28577</v>
      </c>
      <c r="C6745" s="1135" t="e">
        <f t="shared" si="1738"/>
        <v>#REF!</v>
      </c>
      <c r="D6745" s="1135" t="e">
        <f t="shared" si="1738"/>
        <v>#REF!</v>
      </c>
      <c r="E6745" s="1135" t="e">
        <f t="shared" si="1738"/>
        <v>#REF!</v>
      </c>
      <c r="F6745" s="1135" t="e">
        <f t="shared" si="1738"/>
        <v>#REF!</v>
      </c>
      <c r="G6745" s="1135" t="e">
        <f t="shared" si="1738"/>
        <v>#REF!</v>
      </c>
      <c r="H6745" s="1147" t="e">
        <f>+(G6745/C6745)^(0.25)-1</f>
        <v>#REF!</v>
      </c>
      <c r="I6745" s="1101"/>
      <c r="J6745" s="1101"/>
      <c r="K6745" s="1101"/>
      <c r="L6745" s="1101"/>
      <c r="M6745" s="1101"/>
      <c r="N6745" s="1101"/>
      <c r="O6745" s="1101"/>
      <c r="P6745" s="1101"/>
      <c r="Q6745" s="1101"/>
      <c r="R6745" s="1101"/>
      <c r="S6745" s="1101"/>
      <c r="T6745" s="1101"/>
      <c r="U6745" s="1101"/>
      <c r="V6745" s="1101"/>
      <c r="W6745" s="1101"/>
      <c r="X6745" s="1101"/>
      <c r="Y6745" s="1101"/>
      <c r="Z6745" s="1101"/>
      <c r="AA6745" s="1101"/>
      <c r="AB6745" s="1101"/>
      <c r="AC6745" s="1101"/>
      <c r="AD6745" s="1101"/>
      <c r="AE6745" s="1101"/>
      <c r="AF6745" s="1143"/>
      <c r="AG6745" s="1143"/>
      <c r="AH6745" s="1143"/>
      <c r="AI6745" s="1143"/>
      <c r="AJ6745" s="1143"/>
      <c r="AK6745" s="1143"/>
      <c r="AL6745" s="1143"/>
      <c r="AM6745" s="1143"/>
      <c r="AN6745" s="1143"/>
      <c r="AO6745" s="1143"/>
      <c r="AP6745" s="1143"/>
    </row>
    <row r="6746" spans="1:42" x14ac:dyDescent="0.2">
      <c r="A6746" s="1101" t="s">
        <v>1135</v>
      </c>
      <c r="B6746" s="1129">
        <f>+'Cable - old'!DJ312</f>
        <v>24701.000000000004</v>
      </c>
      <c r="C6746" s="1129" t="e">
        <f>+B6746+Valuation!#REF!</f>
        <v>#REF!</v>
      </c>
      <c r="D6746" s="1129" t="e">
        <f>+C6746+Valuation!#REF!</f>
        <v>#REF!</v>
      </c>
      <c r="E6746" s="1129" t="e">
        <f>+D6746+Valuation!#REF!</f>
        <v>#REF!</v>
      </c>
      <c r="F6746" s="1129" t="e">
        <f>+E6746+Valuation!#REF!</f>
        <v>#REF!</v>
      </c>
      <c r="G6746" s="1129" t="e">
        <f>+F6746+Valuation!#REF!</f>
        <v>#REF!</v>
      </c>
      <c r="H6746" s="1147" t="e">
        <f>+(G6746/C6746)^(0.25)-1</f>
        <v>#REF!</v>
      </c>
      <c r="I6746" s="1101"/>
      <c r="J6746" s="1101"/>
      <c r="K6746" s="1101"/>
      <c r="L6746" s="1101"/>
      <c r="M6746" s="1101"/>
      <c r="N6746" s="1101"/>
      <c r="O6746" s="1101"/>
      <c r="P6746" s="1101"/>
      <c r="Q6746" s="1101"/>
      <c r="R6746" s="1101"/>
      <c r="S6746" s="1101"/>
      <c r="T6746" s="1101"/>
      <c r="U6746" s="1101"/>
      <c r="V6746" s="1101"/>
      <c r="W6746" s="1101"/>
      <c r="X6746" s="1101"/>
      <c r="Y6746" s="1101"/>
      <c r="Z6746" s="1101"/>
      <c r="AA6746" s="1101"/>
      <c r="AB6746" s="1101"/>
      <c r="AC6746" s="1101"/>
      <c r="AD6746" s="1101"/>
      <c r="AE6746" s="1101"/>
      <c r="AF6746" s="1143"/>
      <c r="AG6746" s="1143"/>
      <c r="AH6746" s="1143"/>
      <c r="AI6746" s="1143"/>
      <c r="AJ6746" s="1143"/>
      <c r="AK6746" s="1143"/>
      <c r="AL6746" s="1143"/>
      <c r="AM6746" s="1143"/>
      <c r="AN6746" s="1143"/>
      <c r="AO6746" s="1143"/>
      <c r="AP6746" s="1143"/>
    </row>
    <row r="6747" spans="1:42" x14ac:dyDescent="0.2">
      <c r="A6747" s="1101" t="s">
        <v>1136</v>
      </c>
      <c r="B6747" s="1129">
        <f>+'Cable - old'!DJ312</f>
        <v>24701.000000000004</v>
      </c>
      <c r="C6747" s="1129">
        <f>+'Cable - old'!DO312</f>
        <v>25869</v>
      </c>
      <c r="D6747" s="1129">
        <f>+'Cable - old'!DT312</f>
        <v>27222</v>
      </c>
      <c r="E6747" s="1129">
        <f>+'Cable - old'!DY312</f>
        <v>28603</v>
      </c>
      <c r="F6747" s="1129">
        <f>+'Cable - old'!ED312</f>
        <v>30574</v>
      </c>
      <c r="G6747" s="1129">
        <f>+'Cable - old'!EI312</f>
        <v>31901</v>
      </c>
      <c r="H6747" s="1101"/>
      <c r="I6747" s="1101"/>
      <c r="J6747" s="1101"/>
      <c r="K6747" s="1101"/>
      <c r="L6747" s="1101"/>
      <c r="M6747" s="1101"/>
      <c r="N6747" s="1101"/>
      <c r="O6747" s="1101"/>
      <c r="P6747" s="1101"/>
      <c r="Q6747" s="1101"/>
      <c r="R6747" s="1101"/>
      <c r="S6747" s="1101"/>
      <c r="T6747" s="1101"/>
      <c r="U6747" s="1101"/>
      <c r="V6747" s="1101"/>
      <c r="W6747" s="1101"/>
      <c r="X6747" s="1101"/>
      <c r="Y6747" s="1101"/>
      <c r="Z6747" s="1101"/>
      <c r="AA6747" s="1101"/>
      <c r="AB6747" s="1101"/>
      <c r="AC6747" s="1101"/>
      <c r="AD6747" s="1101"/>
      <c r="AE6747" s="1101"/>
      <c r="AF6747" s="1143"/>
      <c r="AG6747" s="1143"/>
      <c r="AH6747" s="1143"/>
      <c r="AI6747" s="1143"/>
      <c r="AJ6747" s="1143"/>
      <c r="AK6747" s="1143"/>
      <c r="AL6747" s="1143"/>
      <c r="AM6747" s="1143"/>
      <c r="AN6747" s="1143"/>
      <c r="AO6747" s="1143"/>
      <c r="AP6747" s="1143"/>
    </row>
    <row r="6748" spans="1:42" x14ac:dyDescent="0.2">
      <c r="A6748" s="1101" t="s">
        <v>1137</v>
      </c>
      <c r="B6748" s="1129">
        <f>+'Cable - old'!DJ346</f>
        <v>28577</v>
      </c>
      <c r="C6748" s="1129">
        <f>+'Cable - old'!DO346</f>
        <v>29364</v>
      </c>
      <c r="D6748" s="1129">
        <f>+'Cable - old'!DT346</f>
        <v>30412</v>
      </c>
      <c r="E6748" s="1129">
        <f>+'Cable - old'!DY346</f>
        <v>31519</v>
      </c>
      <c r="F6748" s="1129">
        <f>+'Cable - old'!ED346</f>
        <v>33119</v>
      </c>
      <c r="G6748" s="1129">
        <f>+'Cable - old'!EI346</f>
        <v>34218</v>
      </c>
      <c r="H6748" s="1101"/>
      <c r="I6748" s="1101"/>
      <c r="J6748" s="1101"/>
      <c r="K6748" s="1101"/>
      <c r="L6748" s="1101"/>
      <c r="M6748" s="1101"/>
      <c r="N6748" s="1101"/>
      <c r="O6748" s="1101"/>
      <c r="P6748" s="1101"/>
      <c r="Q6748" s="1101"/>
      <c r="R6748" s="1101"/>
      <c r="S6748" s="1101"/>
      <c r="T6748" s="1101"/>
      <c r="U6748" s="1101"/>
      <c r="V6748" s="1101"/>
      <c r="W6748" s="1101"/>
      <c r="X6748" s="1101"/>
      <c r="Y6748" s="1101"/>
      <c r="Z6748" s="1101"/>
      <c r="AA6748" s="1101"/>
      <c r="AB6748" s="1101"/>
      <c r="AC6748" s="1101"/>
      <c r="AD6748" s="1101"/>
      <c r="AE6748" s="1101"/>
      <c r="AF6748" s="1143"/>
      <c r="AG6748" s="1143"/>
      <c r="AH6748" s="1143"/>
      <c r="AI6748" s="1143"/>
      <c r="AJ6748" s="1143"/>
      <c r="AK6748" s="1143"/>
      <c r="AL6748" s="1143"/>
      <c r="AM6748" s="1143"/>
      <c r="AN6748" s="1143"/>
      <c r="AO6748" s="1143"/>
      <c r="AP6748" s="1143"/>
    </row>
    <row r="6749" spans="1:42" x14ac:dyDescent="0.2">
      <c r="A6749" s="1101" t="s">
        <v>1138</v>
      </c>
      <c r="B6749" s="1101"/>
      <c r="C6749" s="1148" t="e">
        <f>+(C6743-C6744-C6758)/C6745/12*1000</f>
        <v>#REF!</v>
      </c>
      <c r="D6749" s="1148" t="e">
        <f>+(D6743-D6744-D6758)/D6745/12*1000</f>
        <v>#REF!</v>
      </c>
      <c r="E6749" s="1148" t="e">
        <f>+(E6743-E6744-E6758)/E6745/12*1000</f>
        <v>#REF!</v>
      </c>
      <c r="F6749" s="1148" t="e">
        <f>+(F6743-F6744-F6758)/F6745/12*1000</f>
        <v>#REF!</v>
      </c>
      <c r="G6749" s="1148" t="e">
        <f>+(G6743-G6744-G6758)/G6745/12*1000</f>
        <v>#REF!</v>
      </c>
      <c r="H6749" s="1101"/>
      <c r="I6749" s="1101"/>
      <c r="J6749" s="1101"/>
      <c r="K6749" s="1101"/>
      <c r="L6749" s="1101"/>
      <c r="M6749" s="1101"/>
      <c r="N6749" s="1101"/>
      <c r="O6749" s="1101"/>
      <c r="P6749" s="1101"/>
      <c r="Q6749" s="1101"/>
      <c r="R6749" s="1101"/>
      <c r="S6749" s="1101"/>
      <c r="T6749" s="1101"/>
      <c r="U6749" s="1101"/>
      <c r="V6749" s="1101"/>
      <c r="W6749" s="1101"/>
      <c r="X6749" s="1101"/>
      <c r="Y6749" s="1101"/>
      <c r="Z6749" s="1101"/>
      <c r="AA6749" s="1101"/>
      <c r="AB6749" s="1101"/>
      <c r="AC6749" s="1101"/>
      <c r="AD6749" s="1101"/>
      <c r="AE6749" s="1101"/>
      <c r="AF6749" s="1143"/>
      <c r="AG6749" s="1143"/>
      <c r="AH6749" s="1143"/>
      <c r="AI6749" s="1143"/>
      <c r="AJ6749" s="1143"/>
      <c r="AK6749" s="1143"/>
      <c r="AL6749" s="1143"/>
      <c r="AM6749" s="1143"/>
      <c r="AN6749" s="1143"/>
      <c r="AO6749" s="1143"/>
      <c r="AP6749" s="1143"/>
    </row>
    <row r="6750" spans="1:42" x14ac:dyDescent="0.2">
      <c r="A6750" s="1101"/>
      <c r="B6750" s="1101"/>
      <c r="C6750" s="1148"/>
      <c r="D6750" s="1148"/>
      <c r="E6750" s="1148"/>
      <c r="F6750" s="1148"/>
      <c r="G6750" s="1148"/>
      <c r="H6750" s="1101"/>
      <c r="I6750" s="1101"/>
      <c r="J6750" s="1101"/>
      <c r="K6750" s="1101"/>
      <c r="L6750" s="1101"/>
      <c r="M6750" s="1101"/>
      <c r="N6750" s="1101"/>
      <c r="O6750" s="1101"/>
      <c r="P6750" s="1101"/>
      <c r="Q6750" s="1101"/>
      <c r="R6750" s="1101"/>
      <c r="S6750" s="1101"/>
      <c r="T6750" s="1101"/>
      <c r="U6750" s="1101"/>
      <c r="V6750" s="1101"/>
      <c r="W6750" s="1101"/>
      <c r="X6750" s="1101"/>
      <c r="Y6750" s="1101"/>
      <c r="Z6750" s="1101"/>
      <c r="AA6750" s="1101"/>
      <c r="AB6750" s="1101"/>
      <c r="AC6750" s="1101"/>
      <c r="AD6750" s="1101"/>
      <c r="AE6750" s="1101"/>
      <c r="AF6750" s="1143"/>
      <c r="AG6750" s="1143"/>
      <c r="AH6750" s="1143"/>
      <c r="AI6750" s="1143"/>
      <c r="AJ6750" s="1143"/>
      <c r="AK6750" s="1143"/>
      <c r="AL6750" s="1143"/>
      <c r="AM6750" s="1143"/>
      <c r="AN6750" s="1143"/>
      <c r="AO6750" s="1143"/>
      <c r="AP6750" s="1143"/>
    </row>
    <row r="6751" spans="1:42" x14ac:dyDescent="0.2">
      <c r="A6751" s="1100" t="s">
        <v>1139</v>
      </c>
      <c r="B6751" s="1149" t="s">
        <v>1140</v>
      </c>
      <c r="C6751" s="1149" t="s">
        <v>1141</v>
      </c>
      <c r="D6751" s="1101"/>
      <c r="E6751" s="1101"/>
      <c r="F6751" s="1101"/>
      <c r="G6751" s="1101"/>
      <c r="H6751" s="1101"/>
      <c r="I6751" s="1101"/>
      <c r="J6751" s="1101"/>
      <c r="K6751" s="1101"/>
      <c r="L6751" s="1101"/>
      <c r="M6751" s="1101"/>
      <c r="N6751" s="1101"/>
      <c r="O6751" s="1101"/>
      <c r="P6751" s="1101"/>
      <c r="Q6751" s="1101"/>
      <c r="R6751" s="1101"/>
      <c r="S6751" s="1101"/>
      <c r="T6751" s="1101"/>
      <c r="U6751" s="1101"/>
      <c r="V6751" s="1101"/>
      <c r="W6751" s="1101"/>
      <c r="X6751" s="1101"/>
      <c r="Y6751" s="1101"/>
      <c r="Z6751" s="1101"/>
      <c r="AA6751" s="1101"/>
      <c r="AB6751" s="1101"/>
      <c r="AC6751" s="1101"/>
      <c r="AD6751" s="1101"/>
      <c r="AE6751" s="1101"/>
      <c r="AF6751" s="1143"/>
      <c r="AG6751" s="1143"/>
      <c r="AH6751" s="1143"/>
      <c r="AI6751" s="1143"/>
      <c r="AJ6751" s="1143"/>
      <c r="AK6751" s="1143"/>
      <c r="AL6751" s="1143"/>
      <c r="AM6751" s="1143"/>
      <c r="AN6751" s="1143"/>
      <c r="AO6751" s="1143"/>
      <c r="AP6751" s="1143"/>
    </row>
    <row r="6752" spans="1:42" x14ac:dyDescent="0.2">
      <c r="A6752" s="1102"/>
      <c r="B6752" s="1102">
        <v>2016</v>
      </c>
      <c r="C6752" s="1102">
        <f>+B6752+1</f>
        <v>2017</v>
      </c>
      <c r="D6752" s="1102">
        <f>+C6752+1</f>
        <v>2018</v>
      </c>
      <c r="E6752" s="1102">
        <f>+D6752+1</f>
        <v>2019</v>
      </c>
      <c r="F6752" s="1102">
        <f>+E6752+1</f>
        <v>2020</v>
      </c>
      <c r="G6752" s="1102">
        <f>+F6752+1</f>
        <v>2021</v>
      </c>
      <c r="H6752" s="1145"/>
      <c r="I6752" s="1145"/>
      <c r="J6752" s="1101"/>
      <c r="K6752" s="1101"/>
      <c r="L6752" s="1101"/>
      <c r="M6752" s="1101"/>
      <c r="N6752" s="1101"/>
      <c r="O6752" s="1101"/>
      <c r="P6752" s="1101"/>
      <c r="Q6752" s="1101"/>
      <c r="R6752" s="1101"/>
      <c r="S6752" s="1101"/>
      <c r="T6752" s="1101"/>
      <c r="U6752" s="1101"/>
      <c r="V6752" s="1101"/>
      <c r="W6752" s="1101"/>
      <c r="X6752" s="1101"/>
      <c r="Y6752" s="1101"/>
      <c r="Z6752" s="1101"/>
      <c r="AA6752" s="1101"/>
      <c r="AB6752" s="1101"/>
      <c r="AC6752" s="1101"/>
      <c r="AD6752" s="1101"/>
      <c r="AE6752" s="1101"/>
      <c r="AF6752" s="1143"/>
      <c r="AG6752" s="1143"/>
      <c r="AH6752" s="1143"/>
      <c r="AI6752" s="1143"/>
      <c r="AJ6752" s="1143"/>
      <c r="AK6752" s="1143"/>
      <c r="AL6752" s="1143"/>
      <c r="AM6752" s="1143"/>
      <c r="AN6752" s="1143"/>
      <c r="AO6752" s="1143"/>
      <c r="AP6752" s="1143"/>
    </row>
    <row r="6753" spans="1:42" x14ac:dyDescent="0.2">
      <c r="A6753" s="1101" t="s">
        <v>1142</v>
      </c>
      <c r="B6753" s="1135">
        <f>+B6743</f>
        <v>50577</v>
      </c>
      <c r="C6753" s="1136">
        <f>+'Cable - old'!DO$16</f>
        <v>53399</v>
      </c>
      <c r="D6753" s="1136">
        <f>+'Cable - old'!DT$16</f>
        <v>56033</v>
      </c>
      <c r="E6753" s="1136">
        <f>+'Cable - old'!DY$16</f>
        <v>58082</v>
      </c>
      <c r="F6753" s="1136">
        <f>+'Cable - old'!ED$16</f>
        <v>60051</v>
      </c>
      <c r="G6753" s="1136">
        <f>+'Cable - old'!EI$16</f>
        <v>64327.199999999997</v>
      </c>
      <c r="H6753" s="1147">
        <f>+(G6753/C6753)^(0.25)-1</f>
        <v>4.7647982514419374E-2</v>
      </c>
      <c r="I6753" s="1145"/>
      <c r="J6753" s="1101"/>
      <c r="K6753" s="1101"/>
      <c r="L6753" s="1101"/>
      <c r="M6753" s="1101"/>
      <c r="N6753" s="1101"/>
      <c r="O6753" s="1101"/>
      <c r="P6753" s="1101"/>
      <c r="Q6753" s="1101"/>
      <c r="R6753" s="1101"/>
      <c r="S6753" s="1101"/>
      <c r="T6753" s="1101"/>
      <c r="U6753" s="1101"/>
      <c r="V6753" s="1101"/>
      <c r="W6753" s="1101"/>
      <c r="X6753" s="1101"/>
      <c r="Y6753" s="1101"/>
      <c r="Z6753" s="1101"/>
      <c r="AA6753" s="1101"/>
      <c r="AB6753" s="1101"/>
      <c r="AC6753" s="1101"/>
      <c r="AD6753" s="1101"/>
      <c r="AE6753" s="1101"/>
      <c r="AF6753" s="1143"/>
      <c r="AG6753" s="1143"/>
      <c r="AH6753" s="1143"/>
      <c r="AI6753" s="1143"/>
      <c r="AJ6753" s="1143"/>
      <c r="AK6753" s="1143"/>
      <c r="AL6753" s="1143"/>
      <c r="AM6753" s="1143"/>
      <c r="AN6753" s="1143"/>
      <c r="AO6753" s="1143"/>
      <c r="AP6753" s="1143"/>
    </row>
    <row r="6754" spans="1:42" x14ac:dyDescent="0.2">
      <c r="A6754" s="1101" t="s">
        <v>1132</v>
      </c>
      <c r="B6754" s="1135">
        <f t="shared" ref="B6754:G6754" si="1739">+B6743</f>
        <v>50577</v>
      </c>
      <c r="C6754" s="1135">
        <f t="shared" si="1739"/>
        <v>52859.25</v>
      </c>
      <c r="D6754" s="1135">
        <f t="shared" si="1739"/>
        <v>55876.5</v>
      </c>
      <c r="E6754" s="1135">
        <f t="shared" si="1739"/>
        <v>58906.50328502107</v>
      </c>
      <c r="F6754" s="1135">
        <f t="shared" si="1739"/>
        <v>61941.098392795946</v>
      </c>
      <c r="G6754" s="1135">
        <f t="shared" si="1739"/>
        <v>64812.929672937462</v>
      </c>
      <c r="H6754" s="1147"/>
      <c r="I6754" s="1145"/>
      <c r="J6754" s="1101"/>
      <c r="K6754" s="1101"/>
      <c r="L6754" s="1101"/>
      <c r="M6754" s="1101"/>
      <c r="N6754" s="1101"/>
      <c r="O6754" s="1101"/>
      <c r="P6754" s="1101"/>
      <c r="Q6754" s="1101"/>
      <c r="R6754" s="1101"/>
      <c r="S6754" s="1101"/>
      <c r="T6754" s="1101"/>
      <c r="U6754" s="1101"/>
      <c r="V6754" s="1101"/>
      <c r="W6754" s="1101"/>
      <c r="X6754" s="1101"/>
      <c r="Y6754" s="1101"/>
      <c r="Z6754" s="1101"/>
      <c r="AA6754" s="1101"/>
      <c r="AB6754" s="1101"/>
      <c r="AC6754" s="1101"/>
      <c r="AD6754" s="1101"/>
      <c r="AE6754" s="1101"/>
      <c r="AF6754" s="1143"/>
      <c r="AG6754" s="1143"/>
      <c r="AH6754" s="1143"/>
      <c r="AI6754" s="1143"/>
      <c r="AJ6754" s="1143"/>
      <c r="AK6754" s="1143"/>
      <c r="AL6754" s="1143"/>
      <c r="AM6754" s="1143"/>
      <c r="AN6754" s="1143"/>
      <c r="AO6754" s="1143"/>
      <c r="AP6754" s="1143"/>
    </row>
    <row r="6755" spans="1:42" x14ac:dyDescent="0.2">
      <c r="A6755" s="1101"/>
      <c r="B6755" s="1135"/>
      <c r="C6755" s="1135"/>
      <c r="D6755" s="1135"/>
      <c r="E6755" s="1135"/>
      <c r="F6755" s="1135"/>
      <c r="G6755" s="1135"/>
      <c r="H6755" s="1150"/>
      <c r="I6755" s="1145"/>
      <c r="J6755" s="1101"/>
      <c r="K6755" s="1101"/>
      <c r="L6755" s="1101"/>
      <c r="M6755" s="1101"/>
      <c r="N6755" s="1101"/>
      <c r="O6755" s="1101"/>
      <c r="P6755" s="1101"/>
      <c r="Q6755" s="1101"/>
      <c r="R6755" s="1101"/>
      <c r="S6755" s="1101"/>
      <c r="T6755" s="1101"/>
      <c r="U6755" s="1101"/>
      <c r="V6755" s="1101"/>
      <c r="W6755" s="1101"/>
      <c r="X6755" s="1101"/>
      <c r="Y6755" s="1101"/>
      <c r="Z6755" s="1101"/>
      <c r="AA6755" s="1101"/>
      <c r="AB6755" s="1101"/>
      <c r="AC6755" s="1101"/>
      <c r="AD6755" s="1101"/>
      <c r="AE6755" s="1101"/>
      <c r="AF6755" s="1143"/>
      <c r="AG6755" s="1143"/>
      <c r="AH6755" s="1143"/>
      <c r="AI6755" s="1143"/>
      <c r="AJ6755" s="1143"/>
      <c r="AK6755" s="1143"/>
      <c r="AL6755" s="1143"/>
      <c r="AM6755" s="1143"/>
      <c r="AN6755" s="1143"/>
      <c r="AO6755" s="1143"/>
      <c r="AP6755" s="1143"/>
    </row>
    <row r="6756" spans="1:42" x14ac:dyDescent="0.2">
      <c r="A6756" s="1101" t="s">
        <v>1143</v>
      </c>
      <c r="B6756" s="1135">
        <f>+'Cable - old'!DJ23</f>
        <v>11576</v>
      </c>
      <c r="C6756" s="1135">
        <f>+'Cable - old'!DO23</f>
        <v>12907</v>
      </c>
      <c r="D6756" s="1135">
        <f>+'Cable - old'!DT23</f>
        <v>13249</v>
      </c>
      <c r="E6756" s="1135">
        <f>+'Cable - old'!DY23</f>
        <v>13389</v>
      </c>
      <c r="F6756" s="1135">
        <f>+'Cable - old'!ED23</f>
        <v>13498</v>
      </c>
      <c r="G6756" s="1135">
        <f>+'Cable - old'!EI23</f>
        <v>14285</v>
      </c>
      <c r="H6756" s="1147">
        <f>+(G6756/C6756)^(0.25)-1</f>
        <v>2.5684360887914259E-2</v>
      </c>
      <c r="I6756" s="1145"/>
      <c r="J6756" s="1101"/>
      <c r="K6756" s="1101"/>
      <c r="L6756" s="1101"/>
      <c r="M6756" s="1101"/>
      <c r="N6756" s="1101"/>
      <c r="O6756" s="1101"/>
      <c r="P6756" s="1101"/>
      <c r="Q6756" s="1101"/>
      <c r="R6756" s="1101"/>
      <c r="S6756" s="1101"/>
      <c r="T6756" s="1101"/>
      <c r="U6756" s="1101"/>
      <c r="V6756" s="1101"/>
      <c r="W6756" s="1101"/>
      <c r="X6756" s="1101"/>
      <c r="Y6756" s="1101"/>
      <c r="Z6756" s="1101"/>
      <c r="AA6756" s="1101"/>
      <c r="AB6756" s="1101"/>
      <c r="AC6756" s="1101"/>
      <c r="AD6756" s="1101"/>
      <c r="AE6756" s="1101"/>
      <c r="AF6756" s="1143"/>
      <c r="AG6756" s="1143"/>
      <c r="AH6756" s="1143"/>
      <c r="AI6756" s="1143"/>
      <c r="AJ6756" s="1143"/>
      <c r="AK6756" s="1143"/>
      <c r="AL6756" s="1143"/>
      <c r="AM6756" s="1143"/>
      <c r="AN6756" s="1143"/>
      <c r="AO6756" s="1143"/>
      <c r="AP6756" s="1143"/>
    </row>
    <row r="6757" spans="1:42" x14ac:dyDescent="0.2">
      <c r="A6757" s="1101" t="s">
        <v>231</v>
      </c>
      <c r="B6757" s="1135">
        <f>+'Cable - old'!DJ27</f>
        <v>1550</v>
      </c>
      <c r="C6757" s="1135">
        <f>+'Cable - old'!DO27</f>
        <v>1590</v>
      </c>
      <c r="D6757" s="1135">
        <f>+'Cable - old'!DT27</f>
        <v>1578</v>
      </c>
      <c r="E6757" s="1135">
        <f>+'Cable - old'!DY27</f>
        <v>1582</v>
      </c>
      <c r="F6757" s="1135">
        <f>+'Cable - old'!ED27</f>
        <v>1625</v>
      </c>
      <c r="G6757" s="1135">
        <f>+'Cable - old'!EI27</f>
        <v>1805.6</v>
      </c>
      <c r="H6757" s="1147">
        <f>+(G6757/C6757)^(0.25)-1</f>
        <v>3.2300423328617933E-2</v>
      </c>
      <c r="I6757" s="1145"/>
      <c r="J6757" s="1101"/>
      <c r="K6757" s="1101"/>
      <c r="L6757" s="1101"/>
      <c r="M6757" s="1101"/>
      <c r="N6757" s="1101"/>
      <c r="O6757" s="1101"/>
      <c r="P6757" s="1101"/>
      <c r="Q6757" s="1101"/>
      <c r="R6757" s="1101"/>
      <c r="S6757" s="1101"/>
      <c r="T6757" s="1101"/>
      <c r="U6757" s="1101"/>
      <c r="V6757" s="1101"/>
      <c r="W6757" s="1101"/>
      <c r="X6757" s="1101"/>
      <c r="Y6757" s="1101"/>
      <c r="Z6757" s="1101"/>
      <c r="AA6757" s="1101"/>
      <c r="AB6757" s="1101"/>
      <c r="AC6757" s="1101"/>
      <c r="AD6757" s="1101"/>
      <c r="AE6757" s="1101"/>
      <c r="AF6757" s="1143"/>
      <c r="AG6757" s="1143"/>
      <c r="AH6757" s="1143"/>
      <c r="AI6757" s="1143"/>
      <c r="AJ6757" s="1143"/>
      <c r="AK6757" s="1143"/>
      <c r="AL6757" s="1143"/>
      <c r="AM6757" s="1143"/>
      <c r="AN6757" s="1143"/>
      <c r="AO6757" s="1143"/>
      <c r="AP6757" s="1143"/>
    </row>
    <row r="6758" spans="1:42" x14ac:dyDescent="0.2">
      <c r="A6758" s="1151" t="s">
        <v>1144</v>
      </c>
      <c r="B6758" s="1152">
        <f t="shared" ref="B6758:G6758" si="1740">+B6756+B6757</f>
        <v>13126</v>
      </c>
      <c r="C6758" s="1152">
        <f t="shared" si="1740"/>
        <v>14497</v>
      </c>
      <c r="D6758" s="1152">
        <f t="shared" si="1740"/>
        <v>14827</v>
      </c>
      <c r="E6758" s="1152">
        <f t="shared" si="1740"/>
        <v>14971</v>
      </c>
      <c r="F6758" s="1152">
        <f t="shared" si="1740"/>
        <v>15123</v>
      </c>
      <c r="G6758" s="1152">
        <f t="shared" si="1740"/>
        <v>16090.6</v>
      </c>
      <c r="H6758" s="1147">
        <f>+(G6758/C6758)^(0.25)-1</f>
        <v>2.6416263900144177E-2</v>
      </c>
      <c r="I6758" s="1145"/>
      <c r="J6758" s="1101"/>
      <c r="K6758" s="1101"/>
      <c r="L6758" s="1101"/>
      <c r="M6758" s="1101"/>
      <c r="N6758" s="1101"/>
      <c r="O6758" s="1101"/>
      <c r="P6758" s="1101"/>
      <c r="Q6758" s="1101"/>
      <c r="R6758" s="1101"/>
      <c r="S6758" s="1101"/>
      <c r="T6758" s="1101"/>
      <c r="U6758" s="1101"/>
      <c r="V6758" s="1101"/>
      <c r="W6758" s="1101"/>
      <c r="X6758" s="1101"/>
      <c r="Y6758" s="1101"/>
      <c r="Z6758" s="1101"/>
      <c r="AA6758" s="1101"/>
      <c r="AB6758" s="1101"/>
      <c r="AC6758" s="1101"/>
      <c r="AD6758" s="1101"/>
      <c r="AE6758" s="1101"/>
      <c r="AF6758" s="1143"/>
      <c r="AG6758" s="1143"/>
      <c r="AH6758" s="1143"/>
      <c r="AI6758" s="1143"/>
      <c r="AJ6758" s="1143"/>
      <c r="AK6758" s="1143"/>
      <c r="AL6758" s="1143"/>
      <c r="AM6758" s="1143"/>
      <c r="AN6758" s="1143"/>
      <c r="AO6758" s="1143"/>
      <c r="AP6758" s="1143"/>
    </row>
    <row r="6759" spans="1:42" x14ac:dyDescent="0.2">
      <c r="A6759" s="1153" t="s">
        <v>249</v>
      </c>
      <c r="B6759" s="1135">
        <f>+'Cable - old'!DJ24</f>
        <v>6207</v>
      </c>
      <c r="C6759" s="1135">
        <f>+'Cable - old'!DO$24</f>
        <v>6846</v>
      </c>
      <c r="D6759" s="1135"/>
      <c r="E6759" s="1135"/>
      <c r="F6759" s="1135"/>
      <c r="G6759" s="1135"/>
      <c r="H6759" s="1150"/>
      <c r="I6759" s="1145"/>
      <c r="J6759" s="1101"/>
      <c r="K6759" s="1101"/>
      <c r="L6759" s="1101"/>
      <c r="M6759" s="1101"/>
      <c r="N6759" s="1101"/>
      <c r="O6759" s="1101"/>
      <c r="P6759" s="1101"/>
      <c r="Q6759" s="1101"/>
      <c r="R6759" s="1101"/>
      <c r="S6759" s="1101"/>
      <c r="T6759" s="1101"/>
      <c r="U6759" s="1101"/>
      <c r="V6759" s="1101"/>
      <c r="W6759" s="1101"/>
      <c r="X6759" s="1101"/>
      <c r="Y6759" s="1101"/>
      <c r="Z6759" s="1101"/>
      <c r="AA6759" s="1101"/>
      <c r="AB6759" s="1101"/>
      <c r="AC6759" s="1101"/>
      <c r="AD6759" s="1101"/>
      <c r="AE6759" s="1101"/>
      <c r="AF6759" s="1143"/>
      <c r="AG6759" s="1143"/>
      <c r="AH6759" s="1143"/>
      <c r="AI6759" s="1143"/>
      <c r="AJ6759" s="1143"/>
      <c r="AK6759" s="1143"/>
      <c r="AL6759" s="1143"/>
      <c r="AM6759" s="1143"/>
      <c r="AN6759" s="1143"/>
      <c r="AO6759" s="1143"/>
      <c r="AP6759" s="1143"/>
    </row>
    <row r="6760" spans="1:42" x14ac:dyDescent="0.2">
      <c r="A6760" s="1153" t="s">
        <v>250</v>
      </c>
      <c r="B6760" s="1135">
        <f>+'Cable - old'!DJ26</f>
        <v>2481</v>
      </c>
      <c r="C6760" s="1135">
        <f>+'Cable - old'!DO$26</f>
        <v>2509</v>
      </c>
      <c r="D6760" s="1135"/>
      <c r="E6760" s="1135"/>
      <c r="F6760" s="1135"/>
      <c r="G6760" s="1135"/>
      <c r="H6760" s="1150"/>
      <c r="I6760" s="1145"/>
      <c r="J6760" s="1101"/>
      <c r="K6760" s="1101"/>
      <c r="L6760" s="1101"/>
      <c r="M6760" s="1101"/>
      <c r="N6760" s="1101"/>
      <c r="O6760" s="1101"/>
      <c r="P6760" s="1101"/>
      <c r="Q6760" s="1101"/>
      <c r="R6760" s="1101"/>
      <c r="S6760" s="1101"/>
      <c r="T6760" s="1101"/>
      <c r="U6760" s="1101"/>
      <c r="V6760" s="1101"/>
      <c r="W6760" s="1101"/>
      <c r="X6760" s="1101"/>
      <c r="Y6760" s="1101"/>
      <c r="Z6760" s="1101"/>
      <c r="AA6760" s="1101"/>
      <c r="AB6760" s="1101"/>
      <c r="AC6760" s="1101"/>
      <c r="AD6760" s="1101"/>
      <c r="AE6760" s="1101"/>
      <c r="AF6760" s="1143"/>
      <c r="AG6760" s="1143"/>
      <c r="AH6760" s="1143"/>
      <c r="AI6760" s="1143"/>
      <c r="AJ6760" s="1143"/>
      <c r="AK6760" s="1143"/>
      <c r="AL6760" s="1143"/>
      <c r="AM6760" s="1143"/>
      <c r="AN6760" s="1143"/>
      <c r="AO6760" s="1143"/>
      <c r="AP6760" s="1143"/>
    </row>
    <row r="6761" spans="1:42" x14ac:dyDescent="0.2">
      <c r="A6761" s="1153" t="s">
        <v>248</v>
      </c>
      <c r="B6761" s="1135">
        <f>+'Cable - old'!DJ25</f>
        <v>3674</v>
      </c>
      <c r="C6761" s="1135">
        <f>+'Cable - old'!DO$25</f>
        <v>3866</v>
      </c>
      <c r="D6761" s="1135"/>
      <c r="E6761" s="1135"/>
      <c r="F6761" s="1135"/>
      <c r="G6761" s="1135"/>
      <c r="H6761" s="1150"/>
      <c r="I6761" s="1145"/>
      <c r="J6761" s="1101"/>
      <c r="K6761" s="1101"/>
      <c r="L6761" s="1101"/>
      <c r="M6761" s="1101"/>
      <c r="N6761" s="1101"/>
      <c r="O6761" s="1101"/>
      <c r="P6761" s="1101"/>
      <c r="Q6761" s="1101"/>
      <c r="R6761" s="1101"/>
      <c r="S6761" s="1101"/>
      <c r="T6761" s="1101"/>
      <c r="U6761" s="1101"/>
      <c r="V6761" s="1101"/>
      <c r="W6761" s="1101"/>
      <c r="X6761" s="1101"/>
      <c r="Y6761" s="1101"/>
      <c r="Z6761" s="1101"/>
      <c r="AA6761" s="1101"/>
      <c r="AB6761" s="1101"/>
      <c r="AC6761" s="1101"/>
      <c r="AD6761" s="1101"/>
      <c r="AE6761" s="1101"/>
      <c r="AF6761" s="1143"/>
      <c r="AG6761" s="1143"/>
      <c r="AH6761" s="1143"/>
      <c r="AI6761" s="1143"/>
      <c r="AJ6761" s="1143"/>
      <c r="AK6761" s="1143"/>
      <c r="AL6761" s="1143"/>
      <c r="AM6761" s="1143"/>
      <c r="AN6761" s="1143"/>
      <c r="AO6761" s="1143"/>
      <c r="AP6761" s="1143"/>
    </row>
    <row r="6762" spans="1:42" x14ac:dyDescent="0.2">
      <c r="A6762" s="1154" t="s">
        <v>198</v>
      </c>
      <c r="B6762" s="1135">
        <f>+'Cable - old'!DJ28</f>
        <v>5075</v>
      </c>
      <c r="C6762" s="1135">
        <f>+'Cable - old'!DO$28</f>
        <v>5126</v>
      </c>
      <c r="D6762" s="1135"/>
      <c r="E6762" s="1135"/>
      <c r="F6762" s="1135"/>
      <c r="G6762" s="1135"/>
      <c r="H6762" s="1150"/>
      <c r="I6762" s="1145"/>
      <c r="J6762" s="1101"/>
      <c r="K6762" s="1101"/>
      <c r="L6762" s="1101"/>
      <c r="M6762" s="1101"/>
      <c r="N6762" s="1101"/>
      <c r="O6762" s="1101"/>
      <c r="P6762" s="1101"/>
      <c r="Q6762" s="1101"/>
      <c r="R6762" s="1101"/>
      <c r="S6762" s="1101"/>
      <c r="T6762" s="1101"/>
      <c r="U6762" s="1101"/>
      <c r="V6762" s="1101"/>
      <c r="W6762" s="1101"/>
      <c r="X6762" s="1101"/>
      <c r="Y6762" s="1101"/>
      <c r="Z6762" s="1101"/>
      <c r="AA6762" s="1101"/>
      <c r="AB6762" s="1101"/>
      <c r="AC6762" s="1101"/>
      <c r="AD6762" s="1101"/>
      <c r="AE6762" s="1101"/>
      <c r="AF6762" s="1143"/>
      <c r="AG6762" s="1143"/>
      <c r="AH6762" s="1143"/>
      <c r="AI6762" s="1143"/>
      <c r="AJ6762" s="1143"/>
      <c r="AK6762" s="1143"/>
      <c r="AL6762" s="1143"/>
      <c r="AM6762" s="1143"/>
      <c r="AN6762" s="1143"/>
      <c r="AO6762" s="1143"/>
      <c r="AP6762" s="1143"/>
    </row>
    <row r="6763" spans="1:42" x14ac:dyDescent="0.2">
      <c r="A6763" s="1151" t="s">
        <v>1145</v>
      </c>
      <c r="B6763" s="1155">
        <f>+SUM(B6759:B6762)</f>
        <v>17437</v>
      </c>
      <c r="C6763" s="1156">
        <f>+C6743-C6744-C6758</f>
        <v>17278.5</v>
      </c>
      <c r="D6763" s="1157">
        <f>+C6763</f>
        <v>17278.5</v>
      </c>
      <c r="E6763" s="1157">
        <f>+D6763</f>
        <v>17278.5</v>
      </c>
      <c r="F6763" s="1157">
        <f>+E6763</f>
        <v>17278.5</v>
      </c>
      <c r="G6763" s="1157">
        <f>+F6763</f>
        <v>17278.5</v>
      </c>
      <c r="H6763" s="1147">
        <f>+(G6763/C6763)^(0.25)-1</f>
        <v>0</v>
      </c>
      <c r="I6763" s="1145"/>
      <c r="J6763" s="1101"/>
      <c r="K6763" s="1101"/>
      <c r="L6763" s="1101"/>
      <c r="M6763" s="1101"/>
      <c r="N6763" s="1101"/>
      <c r="O6763" s="1101"/>
      <c r="P6763" s="1101"/>
      <c r="Q6763" s="1101"/>
      <c r="R6763" s="1101"/>
      <c r="S6763" s="1101"/>
      <c r="T6763" s="1101"/>
      <c r="U6763" s="1101"/>
      <c r="V6763" s="1101"/>
      <c r="W6763" s="1101"/>
      <c r="X6763" s="1101"/>
      <c r="Y6763" s="1101"/>
      <c r="Z6763" s="1101"/>
      <c r="AA6763" s="1101"/>
      <c r="AB6763" s="1101"/>
      <c r="AC6763" s="1101"/>
      <c r="AD6763" s="1101"/>
      <c r="AE6763" s="1101"/>
      <c r="AF6763" s="1143"/>
      <c r="AG6763" s="1143"/>
      <c r="AH6763" s="1143"/>
      <c r="AI6763" s="1143"/>
      <c r="AJ6763" s="1143"/>
      <c r="AK6763" s="1143"/>
      <c r="AL6763" s="1143"/>
      <c r="AM6763" s="1143"/>
      <c r="AN6763" s="1143"/>
      <c r="AO6763" s="1143"/>
      <c r="AP6763" s="1143"/>
    </row>
    <row r="6764" spans="1:42" ht="12.75" thickBot="1" x14ac:dyDescent="0.25">
      <c r="A6764" s="1151" t="s">
        <v>1146</v>
      </c>
      <c r="B6764" s="1158">
        <f t="shared" ref="B6764:G6764" si="1741">+B6758+B6763</f>
        <v>30563</v>
      </c>
      <c r="C6764" s="1158">
        <f t="shared" si="1741"/>
        <v>31775.5</v>
      </c>
      <c r="D6764" s="1158">
        <f t="shared" si="1741"/>
        <v>32105.5</v>
      </c>
      <c r="E6764" s="1158">
        <f t="shared" si="1741"/>
        <v>32249.5</v>
      </c>
      <c r="F6764" s="1158">
        <f t="shared" si="1741"/>
        <v>32401.5</v>
      </c>
      <c r="G6764" s="1158">
        <f t="shared" si="1741"/>
        <v>33369.1</v>
      </c>
      <c r="H6764" s="1147">
        <f>+(G6764/C6764)^(0.25)-1</f>
        <v>1.2308830074217569E-2</v>
      </c>
      <c r="I6764" s="1145"/>
      <c r="J6764" s="1101"/>
      <c r="K6764" s="1101"/>
      <c r="L6764" s="1101"/>
      <c r="M6764" s="1101"/>
      <c r="N6764" s="1101"/>
      <c r="O6764" s="1101"/>
      <c r="P6764" s="1101"/>
      <c r="Q6764" s="1101"/>
      <c r="R6764" s="1101"/>
      <c r="S6764" s="1101"/>
      <c r="T6764" s="1101"/>
      <c r="U6764" s="1101"/>
      <c r="V6764" s="1101"/>
      <c r="W6764" s="1101"/>
      <c r="X6764" s="1101"/>
      <c r="Y6764" s="1101"/>
      <c r="Z6764" s="1101"/>
      <c r="AA6764" s="1101"/>
      <c r="AB6764" s="1101"/>
      <c r="AC6764" s="1101"/>
      <c r="AD6764" s="1101"/>
      <c r="AE6764" s="1101"/>
      <c r="AF6764" s="1143"/>
      <c r="AG6764" s="1143"/>
      <c r="AH6764" s="1143"/>
      <c r="AI6764" s="1143"/>
      <c r="AJ6764" s="1143"/>
      <c r="AK6764" s="1143"/>
      <c r="AL6764" s="1143"/>
      <c r="AM6764" s="1143"/>
      <c r="AN6764" s="1143"/>
      <c r="AO6764" s="1143"/>
      <c r="AP6764" s="1143"/>
    </row>
    <row r="6765" spans="1:42" ht="12.75" thickTop="1" x14ac:dyDescent="0.2">
      <c r="A6765" s="1159" t="s">
        <v>1147</v>
      </c>
      <c r="B6765" s="1160"/>
      <c r="C6765" s="1161" t="e">
        <f>+C6763/AVERAGE(B6745:C6745)/12*1000</f>
        <v>#REF!</v>
      </c>
      <c r="D6765" s="1161" t="e">
        <f>+D6763/AVERAGE(C6745:D6745)/12*1000</f>
        <v>#REF!</v>
      </c>
      <c r="E6765" s="1161" t="e">
        <f>+E6763/AVERAGE(D6745:E6745)/12*1000</f>
        <v>#REF!</v>
      </c>
      <c r="F6765" s="1161" t="e">
        <f>+F6763/AVERAGE(E6745:F6745)/12*1000</f>
        <v>#REF!</v>
      </c>
      <c r="G6765" s="1161" t="e">
        <f>+G6763/AVERAGE(F6745:G6745)/12*1000</f>
        <v>#REF!</v>
      </c>
      <c r="H6765" s="1147"/>
      <c r="I6765" s="1145"/>
      <c r="J6765" s="1101"/>
      <c r="K6765" s="1101"/>
      <c r="L6765" s="1101"/>
      <c r="M6765" s="1101"/>
      <c r="N6765" s="1101"/>
      <c r="O6765" s="1101"/>
      <c r="P6765" s="1101"/>
      <c r="Q6765" s="1101"/>
      <c r="R6765" s="1101"/>
      <c r="S6765" s="1101"/>
      <c r="T6765" s="1101"/>
      <c r="U6765" s="1101"/>
      <c r="V6765" s="1101"/>
      <c r="W6765" s="1101"/>
      <c r="X6765" s="1101"/>
      <c r="Y6765" s="1101"/>
      <c r="Z6765" s="1101"/>
      <c r="AA6765" s="1101"/>
      <c r="AB6765" s="1101"/>
      <c r="AC6765" s="1101"/>
      <c r="AD6765" s="1101"/>
      <c r="AE6765" s="1101"/>
      <c r="AF6765" s="1143"/>
      <c r="AG6765" s="1143"/>
      <c r="AH6765" s="1143"/>
      <c r="AI6765" s="1143"/>
      <c r="AJ6765" s="1143"/>
      <c r="AK6765" s="1143"/>
      <c r="AL6765" s="1143"/>
      <c r="AM6765" s="1143"/>
      <c r="AN6765" s="1143"/>
      <c r="AO6765" s="1143"/>
      <c r="AP6765" s="1143"/>
    </row>
    <row r="6766" spans="1:42" x14ac:dyDescent="0.2">
      <c r="A6766" s="1101"/>
      <c r="B6766" s="1101"/>
      <c r="C6766" s="1101"/>
      <c r="D6766" s="1101"/>
      <c r="E6766" s="1101"/>
      <c r="F6766" s="1101"/>
      <c r="G6766" s="1101"/>
      <c r="H6766" s="1145"/>
      <c r="I6766" s="1145"/>
      <c r="J6766" s="1101"/>
      <c r="K6766" s="1101"/>
      <c r="L6766" s="1101"/>
      <c r="M6766" s="1101"/>
      <c r="N6766" s="1101"/>
      <c r="O6766" s="1101"/>
      <c r="P6766" s="1101"/>
      <c r="Q6766" s="1101"/>
      <c r="R6766" s="1101"/>
      <c r="S6766" s="1101"/>
      <c r="T6766" s="1101"/>
      <c r="U6766" s="1101"/>
      <c r="V6766" s="1101"/>
      <c r="W6766" s="1101"/>
      <c r="X6766" s="1101"/>
      <c r="Y6766" s="1101"/>
      <c r="Z6766" s="1101"/>
      <c r="AA6766" s="1101"/>
      <c r="AB6766" s="1101"/>
      <c r="AC6766" s="1101"/>
      <c r="AD6766" s="1101"/>
      <c r="AE6766" s="1101"/>
      <c r="AF6766" s="1143"/>
      <c r="AG6766" s="1143"/>
      <c r="AH6766" s="1143"/>
      <c r="AI6766" s="1143"/>
      <c r="AJ6766" s="1143"/>
      <c r="AK6766" s="1143"/>
      <c r="AL6766" s="1143"/>
      <c r="AM6766" s="1143"/>
      <c r="AN6766" s="1143"/>
      <c r="AO6766" s="1143"/>
      <c r="AP6766" s="1143"/>
    </row>
    <row r="6767" spans="1:42" ht="12.75" thickBot="1" x14ac:dyDescent="0.25">
      <c r="A6767" s="1114" t="s">
        <v>412</v>
      </c>
      <c r="B6767" s="1162">
        <f t="shared" ref="B6767:G6767" si="1742">+B6754-B6764</f>
        <v>20014</v>
      </c>
      <c r="C6767" s="1162">
        <f t="shared" si="1742"/>
        <v>21083.75</v>
      </c>
      <c r="D6767" s="1162">
        <f t="shared" si="1742"/>
        <v>23771</v>
      </c>
      <c r="E6767" s="1162">
        <f t="shared" si="1742"/>
        <v>26657.00328502107</v>
      </c>
      <c r="F6767" s="1162">
        <f t="shared" si="1742"/>
        <v>29539.598392795946</v>
      </c>
      <c r="G6767" s="1162">
        <f t="shared" si="1742"/>
        <v>31443.829672937463</v>
      </c>
      <c r="H6767" s="1147">
        <f>+(G6767/C6767)^(0.25)-1</f>
        <v>0.10508807963738787</v>
      </c>
      <c r="I6767" s="1145"/>
      <c r="J6767" s="1120"/>
      <c r="K6767" s="1101"/>
      <c r="L6767" s="1101"/>
      <c r="M6767" s="1101"/>
      <c r="N6767" s="1101"/>
      <c r="O6767" s="1101"/>
      <c r="P6767" s="1101"/>
      <c r="Q6767" s="1101"/>
      <c r="R6767" s="1101"/>
      <c r="S6767" s="1101"/>
      <c r="T6767" s="1101"/>
      <c r="U6767" s="1101"/>
      <c r="V6767" s="1101"/>
      <c r="W6767" s="1101"/>
      <c r="X6767" s="1101"/>
      <c r="Y6767" s="1101"/>
      <c r="Z6767" s="1101"/>
      <c r="AA6767" s="1101"/>
      <c r="AB6767" s="1101"/>
      <c r="AC6767" s="1101"/>
      <c r="AD6767" s="1101"/>
      <c r="AE6767" s="1101"/>
      <c r="AF6767" s="1143"/>
      <c r="AG6767" s="1143"/>
      <c r="AH6767" s="1143"/>
      <c r="AI6767" s="1143"/>
      <c r="AJ6767" s="1143"/>
      <c r="AK6767" s="1143"/>
      <c r="AL6767" s="1143"/>
      <c r="AM6767" s="1143"/>
      <c r="AN6767" s="1143"/>
      <c r="AO6767" s="1143"/>
      <c r="AP6767" s="1143"/>
    </row>
    <row r="6768" spans="1:42" x14ac:dyDescent="0.2">
      <c r="A6768" s="1163" t="s">
        <v>1148</v>
      </c>
      <c r="B6768" s="1120">
        <f t="shared" ref="B6768:G6768" si="1743">+B6767/B6754</f>
        <v>0.39571346659548806</v>
      </c>
      <c r="C6768" s="1120">
        <f t="shared" si="1743"/>
        <v>0.39886585602330715</v>
      </c>
      <c r="D6768" s="1120">
        <f t="shared" si="1743"/>
        <v>0.42542034665736045</v>
      </c>
      <c r="E6768" s="1120">
        <f t="shared" si="1743"/>
        <v>0.45253073597053073</v>
      </c>
      <c r="F6768" s="1120">
        <f t="shared" si="1743"/>
        <v>0.47689820102110986</v>
      </c>
      <c r="G6768" s="1120">
        <f t="shared" si="1743"/>
        <v>0.48514748263365087</v>
      </c>
      <c r="H6768" s="1164"/>
      <c r="I6768" s="1145"/>
      <c r="J6768" s="1101"/>
      <c r="K6768" s="1101"/>
      <c r="L6768" s="1101"/>
      <c r="M6768" s="1101"/>
      <c r="N6768" s="1101"/>
      <c r="O6768" s="1101"/>
      <c r="P6768" s="1101"/>
      <c r="Q6768" s="1101"/>
      <c r="R6768" s="1101"/>
      <c r="S6768" s="1101"/>
      <c r="T6768" s="1101"/>
      <c r="U6768" s="1101"/>
      <c r="V6768" s="1101"/>
      <c r="W6768" s="1101"/>
      <c r="X6768" s="1101"/>
      <c r="Y6768" s="1101"/>
      <c r="Z6768" s="1101"/>
      <c r="AA6768" s="1101"/>
      <c r="AB6768" s="1101"/>
      <c r="AC6768" s="1101"/>
      <c r="AD6768" s="1101"/>
      <c r="AE6768" s="1101"/>
      <c r="AF6768" s="1143"/>
      <c r="AG6768" s="1143"/>
      <c r="AH6768" s="1143"/>
      <c r="AI6768" s="1143"/>
      <c r="AJ6768" s="1143"/>
      <c r="AK6768" s="1143"/>
      <c r="AL6768" s="1143"/>
      <c r="AM6768" s="1143"/>
      <c r="AN6768" s="1143"/>
      <c r="AO6768" s="1143"/>
      <c r="AP6768" s="1143"/>
    </row>
    <row r="6769" spans="1:42" x14ac:dyDescent="0.2">
      <c r="A6769" s="1101"/>
      <c r="B6769" s="1101"/>
      <c r="C6769" s="1101"/>
      <c r="D6769" s="1101"/>
      <c r="E6769" s="1101"/>
      <c r="F6769" s="1101"/>
      <c r="G6769" s="1101"/>
      <c r="H6769" s="1101"/>
      <c r="I6769" s="1101"/>
      <c r="J6769" s="1101"/>
      <c r="K6769" s="1101"/>
      <c r="L6769" s="1101"/>
      <c r="M6769" s="1101"/>
      <c r="N6769" s="1101"/>
      <c r="O6769" s="1101"/>
      <c r="P6769" s="1101"/>
      <c r="Q6769" s="1101"/>
      <c r="R6769" s="1101"/>
      <c r="S6769" s="1101"/>
      <c r="T6769" s="1101"/>
      <c r="U6769" s="1101"/>
      <c r="V6769" s="1101"/>
      <c r="W6769" s="1101"/>
      <c r="X6769" s="1101"/>
      <c r="Y6769" s="1101"/>
      <c r="Z6769" s="1101"/>
      <c r="AA6769" s="1101"/>
      <c r="AB6769" s="1101"/>
      <c r="AC6769" s="1101"/>
      <c r="AD6769" s="1101"/>
      <c r="AE6769" s="1101"/>
      <c r="AF6769" s="1143"/>
      <c r="AG6769" s="1143"/>
      <c r="AH6769" s="1143"/>
      <c r="AI6769" s="1143"/>
      <c r="AJ6769" s="1143"/>
      <c r="AK6769" s="1143"/>
      <c r="AL6769" s="1143"/>
      <c r="AM6769" s="1143"/>
      <c r="AN6769" s="1143"/>
      <c r="AO6769" s="1143"/>
      <c r="AP6769" s="1143"/>
    </row>
    <row r="6770" spans="1:42" x14ac:dyDescent="0.2">
      <c r="A6770" s="1100" t="s">
        <v>1149</v>
      </c>
      <c r="B6770" s="1101" t="s">
        <v>1140</v>
      </c>
      <c r="C6770" s="1101" t="s">
        <v>1141</v>
      </c>
      <c r="D6770" s="1101"/>
      <c r="E6770" s="1101"/>
      <c r="F6770" s="1101"/>
      <c r="G6770" s="1101"/>
      <c r="H6770" s="1101"/>
      <c r="I6770" s="1101"/>
      <c r="J6770" s="1101"/>
      <c r="K6770" s="1101"/>
      <c r="L6770" s="1101"/>
      <c r="M6770" s="1101"/>
      <c r="N6770" s="1101"/>
      <c r="O6770" s="1101"/>
      <c r="P6770" s="1101"/>
      <c r="Q6770" s="1101"/>
      <c r="R6770" s="1101"/>
      <c r="S6770" s="1101"/>
      <c r="T6770" s="1101"/>
      <c r="U6770" s="1101"/>
      <c r="V6770" s="1101"/>
      <c r="W6770" s="1101"/>
      <c r="X6770" s="1101"/>
      <c r="Y6770" s="1101"/>
      <c r="Z6770" s="1101"/>
      <c r="AA6770" s="1101"/>
      <c r="AB6770" s="1101"/>
      <c r="AC6770" s="1101"/>
      <c r="AD6770" s="1101"/>
      <c r="AE6770" s="1101"/>
      <c r="AF6770" s="1143"/>
      <c r="AG6770" s="1143"/>
      <c r="AH6770" s="1143"/>
      <c r="AI6770" s="1143"/>
      <c r="AJ6770" s="1143"/>
      <c r="AK6770" s="1143"/>
      <c r="AL6770" s="1143"/>
      <c r="AM6770" s="1143"/>
      <c r="AN6770" s="1143"/>
      <c r="AO6770" s="1143"/>
      <c r="AP6770" s="1143"/>
    </row>
    <row r="6771" spans="1:42" x14ac:dyDescent="0.2">
      <c r="A6771" s="1102"/>
      <c r="B6771" s="1103">
        <v>2016</v>
      </c>
      <c r="C6771" s="1104">
        <f>+B6771+1</f>
        <v>2017</v>
      </c>
      <c r="D6771" s="1104">
        <f>+C6771+1</f>
        <v>2018</v>
      </c>
      <c r="E6771" s="1104">
        <f>+D6771+1</f>
        <v>2019</v>
      </c>
      <c r="F6771" s="1104">
        <f>+E6771+1</f>
        <v>2020</v>
      </c>
      <c r="G6771" s="1104">
        <f>+F6771+1</f>
        <v>2021</v>
      </c>
      <c r="H6771" s="1145"/>
      <c r="I6771" s="1145"/>
      <c r="J6771" s="1101"/>
      <c r="K6771" s="1101"/>
      <c r="L6771" s="1101"/>
      <c r="M6771" s="1101"/>
      <c r="N6771" s="1101"/>
      <c r="O6771" s="1101"/>
      <c r="P6771" s="1101"/>
      <c r="Q6771" s="1101"/>
      <c r="R6771" s="1101"/>
      <c r="S6771" s="1101"/>
      <c r="T6771" s="1101"/>
      <c r="U6771" s="1101"/>
      <c r="V6771" s="1101"/>
      <c r="W6771" s="1101"/>
      <c r="X6771" s="1101"/>
      <c r="Y6771" s="1101"/>
      <c r="Z6771" s="1101"/>
      <c r="AA6771" s="1101"/>
      <c r="AB6771" s="1101"/>
      <c r="AC6771" s="1101"/>
      <c r="AD6771" s="1101"/>
      <c r="AE6771" s="1101"/>
      <c r="AF6771" s="1143"/>
      <c r="AG6771" s="1143"/>
      <c r="AH6771" s="1143"/>
      <c r="AI6771" s="1143"/>
      <c r="AJ6771" s="1143"/>
      <c r="AK6771" s="1143"/>
      <c r="AL6771" s="1143"/>
      <c r="AM6771" s="1143"/>
      <c r="AN6771" s="1143"/>
      <c r="AO6771" s="1143"/>
      <c r="AP6771" s="1143"/>
    </row>
    <row r="6772" spans="1:42" x14ac:dyDescent="0.2">
      <c r="A6772" s="1145" t="s">
        <v>1150</v>
      </c>
      <c r="B6772" s="1165">
        <f t="shared" ref="B6772:G6772" si="1744">+B6745</f>
        <v>28577</v>
      </c>
      <c r="C6772" s="1165" t="e">
        <f t="shared" si="1744"/>
        <v>#REF!</v>
      </c>
      <c r="D6772" s="1165" t="e">
        <f t="shared" si="1744"/>
        <v>#REF!</v>
      </c>
      <c r="E6772" s="1165" t="e">
        <f t="shared" si="1744"/>
        <v>#REF!</v>
      </c>
      <c r="F6772" s="1165" t="e">
        <f t="shared" si="1744"/>
        <v>#REF!</v>
      </c>
      <c r="G6772" s="1165" t="e">
        <f t="shared" si="1744"/>
        <v>#REF!</v>
      </c>
      <c r="H6772" s="1147" t="e">
        <f>+(G6772/C6772)^(0.25)-1</f>
        <v>#REF!</v>
      </c>
      <c r="I6772" s="1145"/>
      <c r="J6772" s="1101"/>
      <c r="K6772" s="1101"/>
      <c r="L6772" s="1101"/>
      <c r="M6772" s="1101"/>
      <c r="N6772" s="1101"/>
      <c r="O6772" s="1101"/>
      <c r="P6772" s="1101"/>
      <c r="Q6772" s="1101"/>
      <c r="R6772" s="1101"/>
      <c r="S6772" s="1101"/>
      <c r="T6772" s="1101"/>
      <c r="U6772" s="1101"/>
      <c r="V6772" s="1101"/>
      <c r="W6772" s="1101"/>
      <c r="X6772" s="1101"/>
      <c r="Y6772" s="1101"/>
      <c r="Z6772" s="1101"/>
      <c r="AA6772" s="1101"/>
      <c r="AB6772" s="1101"/>
      <c r="AC6772" s="1101"/>
      <c r="AD6772" s="1101"/>
      <c r="AE6772" s="1101"/>
      <c r="AF6772" s="1143"/>
      <c r="AG6772" s="1143"/>
      <c r="AH6772" s="1143"/>
      <c r="AI6772" s="1143"/>
      <c r="AJ6772" s="1143"/>
      <c r="AK6772" s="1143"/>
      <c r="AL6772" s="1143"/>
      <c r="AM6772" s="1143"/>
      <c r="AN6772" s="1143"/>
      <c r="AO6772" s="1143"/>
      <c r="AP6772" s="1143"/>
    </row>
    <row r="6773" spans="1:42" x14ac:dyDescent="0.2">
      <c r="A6773" s="1101" t="s">
        <v>1132</v>
      </c>
      <c r="B6773" s="1136">
        <f t="shared" ref="B6773:G6773" si="1745">+B6754</f>
        <v>50577</v>
      </c>
      <c r="C6773" s="1136">
        <f t="shared" si="1745"/>
        <v>52859.25</v>
      </c>
      <c r="D6773" s="1136">
        <f t="shared" si="1745"/>
        <v>55876.5</v>
      </c>
      <c r="E6773" s="1136">
        <f t="shared" si="1745"/>
        <v>58906.50328502107</v>
      </c>
      <c r="F6773" s="1136">
        <f t="shared" si="1745"/>
        <v>61941.098392795946</v>
      </c>
      <c r="G6773" s="1136">
        <f t="shared" si="1745"/>
        <v>64812.929672937462</v>
      </c>
      <c r="H6773" s="1166"/>
      <c r="I6773" s="1145"/>
      <c r="J6773" s="1101"/>
      <c r="K6773" s="1101"/>
      <c r="L6773" s="1101"/>
      <c r="M6773" s="1101"/>
      <c r="N6773" s="1101"/>
      <c r="O6773" s="1101"/>
      <c r="P6773" s="1101"/>
      <c r="Q6773" s="1101"/>
      <c r="R6773" s="1101"/>
      <c r="S6773" s="1101"/>
      <c r="T6773" s="1101"/>
      <c r="U6773" s="1101"/>
      <c r="V6773" s="1101"/>
      <c r="W6773" s="1101"/>
      <c r="X6773" s="1101"/>
      <c r="Y6773" s="1101"/>
      <c r="Z6773" s="1101"/>
      <c r="AA6773" s="1101"/>
      <c r="AB6773" s="1101"/>
      <c r="AC6773" s="1101"/>
      <c r="AD6773" s="1101"/>
      <c r="AE6773" s="1101"/>
      <c r="AF6773" s="1143"/>
      <c r="AG6773" s="1143"/>
      <c r="AH6773" s="1143"/>
      <c r="AI6773" s="1143"/>
      <c r="AJ6773" s="1143"/>
      <c r="AK6773" s="1143"/>
      <c r="AL6773" s="1143"/>
      <c r="AM6773" s="1143"/>
      <c r="AN6773" s="1143"/>
      <c r="AO6773" s="1143"/>
      <c r="AP6773" s="1143"/>
    </row>
    <row r="6774" spans="1:42" x14ac:dyDescent="0.2">
      <c r="A6774" s="1151" t="s">
        <v>1151</v>
      </c>
      <c r="B6774" s="1160"/>
      <c r="C6774" s="1160"/>
      <c r="D6774" s="1167"/>
      <c r="E6774" s="1167"/>
      <c r="F6774" s="1167"/>
      <c r="G6774" s="1167"/>
      <c r="H6774" s="1167"/>
      <c r="I6774" s="1145"/>
      <c r="J6774" s="1101"/>
      <c r="K6774" s="1101"/>
      <c r="L6774" s="1101"/>
      <c r="M6774" s="1101"/>
      <c r="N6774" s="1101"/>
      <c r="O6774" s="1101"/>
      <c r="P6774" s="1101"/>
      <c r="Q6774" s="1101"/>
      <c r="R6774" s="1101"/>
      <c r="S6774" s="1101"/>
      <c r="T6774" s="1101"/>
      <c r="U6774" s="1101"/>
      <c r="V6774" s="1101"/>
      <c r="W6774" s="1101"/>
      <c r="X6774" s="1101"/>
      <c r="Y6774" s="1101"/>
      <c r="Z6774" s="1101"/>
      <c r="AA6774" s="1101"/>
      <c r="AB6774" s="1101"/>
      <c r="AC6774" s="1101"/>
      <c r="AD6774" s="1101"/>
      <c r="AE6774" s="1101"/>
      <c r="AF6774" s="1143"/>
      <c r="AG6774" s="1143"/>
      <c r="AH6774" s="1143"/>
      <c r="AI6774" s="1143"/>
      <c r="AJ6774" s="1143"/>
      <c r="AK6774" s="1143"/>
      <c r="AL6774" s="1143"/>
      <c r="AM6774" s="1143"/>
      <c r="AN6774" s="1143"/>
      <c r="AO6774" s="1143"/>
      <c r="AP6774" s="1143"/>
    </row>
    <row r="6775" spans="1:42" x14ac:dyDescent="0.2">
      <c r="A6775" s="1153" t="s">
        <v>249</v>
      </c>
      <c r="B6775" s="1168">
        <f t="shared" ref="B6775:C6779" si="1746">+B6784/B$6772/12*1000</f>
        <v>18.100220457010884</v>
      </c>
      <c r="C6775" s="1168" t="e">
        <f t="shared" si="1746"/>
        <v>#REF!</v>
      </c>
      <c r="D6775" s="1167"/>
      <c r="E6775" s="1167"/>
      <c r="F6775" s="1167"/>
      <c r="G6775" s="1167"/>
      <c r="H6775" s="1167"/>
      <c r="I6775" s="1145"/>
      <c r="J6775" s="1101"/>
      <c r="K6775" s="1101"/>
      <c r="L6775" s="1101"/>
      <c r="M6775" s="1101"/>
      <c r="N6775" s="1101"/>
      <c r="O6775" s="1101"/>
      <c r="P6775" s="1101"/>
      <c r="Q6775" s="1101"/>
      <c r="R6775" s="1101"/>
      <c r="S6775" s="1101"/>
      <c r="T6775" s="1101"/>
      <c r="U6775" s="1101"/>
      <c r="V6775" s="1101"/>
      <c r="W6775" s="1101"/>
      <c r="X6775" s="1101"/>
      <c r="Y6775" s="1101"/>
      <c r="Z6775" s="1101"/>
      <c r="AA6775" s="1101"/>
      <c r="AB6775" s="1101"/>
      <c r="AC6775" s="1101"/>
      <c r="AD6775" s="1101"/>
      <c r="AE6775" s="1101"/>
      <c r="AF6775" s="1143"/>
      <c r="AG6775" s="1143"/>
      <c r="AH6775" s="1143"/>
      <c r="AI6775" s="1143"/>
      <c r="AJ6775" s="1143"/>
      <c r="AK6775" s="1143"/>
      <c r="AL6775" s="1143"/>
      <c r="AM6775" s="1143"/>
      <c r="AN6775" s="1143"/>
      <c r="AO6775" s="1143"/>
      <c r="AP6775" s="1143"/>
    </row>
    <row r="6776" spans="1:42" x14ac:dyDescent="0.2">
      <c r="A6776" s="1153" t="s">
        <v>250</v>
      </c>
      <c r="B6776" s="1168">
        <f t="shared" si="1746"/>
        <v>7.23483920635476</v>
      </c>
      <c r="C6776" s="1168" t="e">
        <f t="shared" si="1746"/>
        <v>#REF!</v>
      </c>
      <c r="D6776" s="1167"/>
      <c r="E6776" s="1167"/>
      <c r="F6776" s="1167"/>
      <c r="G6776" s="1167"/>
      <c r="H6776" s="1167"/>
      <c r="I6776" s="1145"/>
      <c r="J6776" s="1101"/>
      <c r="K6776" s="1101"/>
      <c r="L6776" s="1101"/>
      <c r="M6776" s="1101"/>
      <c r="N6776" s="1101"/>
      <c r="O6776" s="1101"/>
      <c r="P6776" s="1101"/>
      <c r="Q6776" s="1101"/>
      <c r="R6776" s="1101"/>
      <c r="S6776" s="1101"/>
      <c r="T6776" s="1101"/>
      <c r="U6776" s="1101"/>
      <c r="V6776" s="1101"/>
      <c r="W6776" s="1101"/>
      <c r="X6776" s="1101"/>
      <c r="Y6776" s="1101"/>
      <c r="Z6776" s="1101"/>
      <c r="AA6776" s="1101"/>
      <c r="AB6776" s="1101"/>
      <c r="AC6776" s="1101"/>
      <c r="AD6776" s="1101"/>
      <c r="AE6776" s="1101"/>
      <c r="AF6776" s="1143"/>
      <c r="AG6776" s="1143"/>
      <c r="AH6776" s="1143"/>
      <c r="AI6776" s="1143"/>
      <c r="AJ6776" s="1143"/>
      <c r="AK6776" s="1143"/>
      <c r="AL6776" s="1143"/>
      <c r="AM6776" s="1143"/>
      <c r="AN6776" s="1143"/>
      <c r="AO6776" s="1143"/>
      <c r="AP6776" s="1143"/>
    </row>
    <row r="6777" spans="1:42" x14ac:dyDescent="0.2">
      <c r="A6777" s="1153" t="s">
        <v>248</v>
      </c>
      <c r="B6777" s="1168">
        <f t="shared" si="1746"/>
        <v>10.713744153223454</v>
      </c>
      <c r="C6777" s="1168" t="e">
        <f t="shared" si="1746"/>
        <v>#REF!</v>
      </c>
      <c r="D6777" s="1167"/>
      <c r="E6777" s="1167"/>
      <c r="F6777" s="1167"/>
      <c r="G6777" s="1167"/>
      <c r="H6777" s="1167"/>
      <c r="I6777" s="1145"/>
      <c r="J6777" s="1101"/>
      <c r="K6777" s="1101"/>
      <c r="L6777" s="1101"/>
      <c r="M6777" s="1101"/>
      <c r="N6777" s="1101"/>
      <c r="O6777" s="1101"/>
      <c r="P6777" s="1101"/>
      <c r="Q6777" s="1101"/>
      <c r="R6777" s="1101"/>
      <c r="S6777" s="1101"/>
      <c r="T6777" s="1101"/>
      <c r="U6777" s="1101"/>
      <c r="V6777" s="1101"/>
      <c r="W6777" s="1101"/>
      <c r="X6777" s="1101"/>
      <c r="Y6777" s="1101"/>
      <c r="Z6777" s="1101"/>
      <c r="AA6777" s="1101"/>
      <c r="AB6777" s="1101"/>
      <c r="AC6777" s="1101"/>
      <c r="AD6777" s="1101"/>
      <c r="AE6777" s="1101"/>
      <c r="AF6777" s="1143"/>
      <c r="AG6777" s="1143"/>
      <c r="AH6777" s="1143"/>
      <c r="AI6777" s="1143"/>
      <c r="AJ6777" s="1143"/>
      <c r="AK6777" s="1143"/>
      <c r="AL6777" s="1143"/>
      <c r="AM6777" s="1143"/>
      <c r="AN6777" s="1143"/>
      <c r="AO6777" s="1143"/>
      <c r="AP6777" s="1143"/>
    </row>
    <row r="6778" spans="1:42" x14ac:dyDescent="0.2">
      <c r="A6778" s="1154" t="s">
        <v>198</v>
      </c>
      <c r="B6778" s="1168">
        <f t="shared" si="1746"/>
        <v>14.79919748982282</v>
      </c>
      <c r="C6778" s="1168" t="e">
        <f t="shared" si="1746"/>
        <v>#REF!</v>
      </c>
      <c r="D6778" s="1167"/>
      <c r="E6778" s="1167"/>
      <c r="F6778" s="1167"/>
      <c r="G6778" s="1167"/>
      <c r="H6778" s="1167"/>
      <c r="I6778" s="1145"/>
      <c r="J6778" s="1101"/>
      <c r="K6778" s="1101"/>
      <c r="L6778" s="1101"/>
      <c r="M6778" s="1101"/>
      <c r="N6778" s="1101"/>
      <c r="O6778" s="1101"/>
      <c r="P6778" s="1101"/>
      <c r="Q6778" s="1101"/>
      <c r="R6778" s="1101"/>
      <c r="S6778" s="1101"/>
      <c r="T6778" s="1101"/>
      <c r="U6778" s="1101"/>
      <c r="V6778" s="1101"/>
      <c r="W6778" s="1101"/>
      <c r="X6778" s="1101"/>
      <c r="Y6778" s="1101"/>
      <c r="Z6778" s="1101"/>
      <c r="AA6778" s="1101"/>
      <c r="AB6778" s="1101"/>
      <c r="AC6778" s="1101"/>
      <c r="AD6778" s="1101"/>
      <c r="AE6778" s="1101"/>
      <c r="AF6778" s="1143"/>
      <c r="AG6778" s="1143"/>
      <c r="AH6778" s="1143"/>
      <c r="AI6778" s="1143"/>
      <c r="AJ6778" s="1143"/>
      <c r="AK6778" s="1143"/>
      <c r="AL6778" s="1143"/>
      <c r="AM6778" s="1143"/>
      <c r="AN6778" s="1143"/>
      <c r="AO6778" s="1143"/>
      <c r="AP6778" s="1143"/>
    </row>
    <row r="6779" spans="1:42" x14ac:dyDescent="0.2">
      <c r="A6779" s="1151" t="s">
        <v>1145</v>
      </c>
      <c r="B6779" s="1169">
        <f t="shared" si="1746"/>
        <v>50.848001306411923</v>
      </c>
      <c r="C6779" s="1169" t="e">
        <f t="shared" si="1746"/>
        <v>#REF!</v>
      </c>
      <c r="D6779" s="1170" t="e">
        <f>+C6779</f>
        <v>#REF!</v>
      </c>
      <c r="E6779" s="1170" t="e">
        <f>+D6779</f>
        <v>#REF!</v>
      </c>
      <c r="F6779" s="1170" t="e">
        <f>+E6779</f>
        <v>#REF!</v>
      </c>
      <c r="G6779" s="1170" t="e">
        <f>+F6779</f>
        <v>#REF!</v>
      </c>
      <c r="H6779" s="1171"/>
      <c r="I6779" s="1145"/>
      <c r="J6779" s="1101"/>
      <c r="K6779" s="1101"/>
      <c r="L6779" s="1101"/>
      <c r="M6779" s="1101"/>
      <c r="N6779" s="1101"/>
      <c r="O6779" s="1101"/>
      <c r="P6779" s="1101"/>
      <c r="Q6779" s="1101"/>
      <c r="R6779" s="1101"/>
      <c r="S6779" s="1101"/>
      <c r="T6779" s="1101"/>
      <c r="U6779" s="1101"/>
      <c r="V6779" s="1101"/>
      <c r="W6779" s="1101"/>
      <c r="X6779" s="1101"/>
      <c r="Y6779" s="1101"/>
      <c r="Z6779" s="1101"/>
      <c r="AA6779" s="1101"/>
      <c r="AB6779" s="1101"/>
      <c r="AC6779" s="1101"/>
      <c r="AD6779" s="1101"/>
      <c r="AE6779" s="1101"/>
      <c r="AF6779" s="1143"/>
      <c r="AG6779" s="1143"/>
      <c r="AH6779" s="1143"/>
      <c r="AI6779" s="1143"/>
      <c r="AJ6779" s="1143"/>
      <c r="AK6779" s="1143"/>
      <c r="AL6779" s="1143"/>
      <c r="AM6779" s="1143"/>
      <c r="AN6779" s="1143"/>
      <c r="AO6779" s="1143"/>
      <c r="AP6779" s="1143"/>
    </row>
    <row r="6780" spans="1:42" x14ac:dyDescent="0.2">
      <c r="A6780" s="1151"/>
      <c r="B6780" s="1168"/>
      <c r="C6780" s="1167">
        <f>+C6773-C6783-C6703</f>
        <v>17278.5</v>
      </c>
      <c r="D6780" s="1167">
        <f>+D6773-D6783-D6703</f>
        <v>18585</v>
      </c>
      <c r="E6780" s="1167" t="e">
        <f>+E6773-E6783-E6703</f>
        <v>#REF!</v>
      </c>
      <c r="F6780" s="1167" t="e">
        <f>+F6773-F6783-F6703</f>
        <v>#REF!</v>
      </c>
      <c r="G6780" s="1167" t="e">
        <f>+G6773-G6783-G6703</f>
        <v>#REF!</v>
      </c>
      <c r="H6780" s="1171"/>
      <c r="I6780" s="1145"/>
      <c r="J6780" s="1101"/>
      <c r="K6780" s="1101"/>
      <c r="L6780" s="1101"/>
      <c r="M6780" s="1101"/>
      <c r="N6780" s="1101"/>
      <c r="O6780" s="1101"/>
      <c r="P6780" s="1101"/>
      <c r="Q6780" s="1101"/>
      <c r="R6780" s="1101"/>
      <c r="S6780" s="1101"/>
      <c r="T6780" s="1101"/>
      <c r="U6780" s="1101"/>
      <c r="V6780" s="1101"/>
      <c r="W6780" s="1101"/>
      <c r="X6780" s="1101"/>
      <c r="Y6780" s="1101"/>
      <c r="Z6780" s="1101"/>
      <c r="AA6780" s="1101"/>
      <c r="AB6780" s="1101"/>
      <c r="AC6780" s="1101"/>
      <c r="AD6780" s="1101"/>
      <c r="AE6780" s="1101"/>
      <c r="AF6780" s="1143"/>
      <c r="AG6780" s="1143"/>
      <c r="AH6780" s="1143"/>
      <c r="AI6780" s="1143"/>
      <c r="AJ6780" s="1143"/>
      <c r="AK6780" s="1143"/>
      <c r="AL6780" s="1143"/>
      <c r="AM6780" s="1143"/>
      <c r="AN6780" s="1143"/>
      <c r="AO6780" s="1143"/>
      <c r="AP6780" s="1143"/>
    </row>
    <row r="6781" spans="1:42" x14ac:dyDescent="0.2">
      <c r="A6781" s="1101" t="s">
        <v>1143</v>
      </c>
      <c r="B6781" s="1136">
        <f t="shared" ref="B6781:G6783" si="1747">+B6756</f>
        <v>11576</v>
      </c>
      <c r="C6781" s="1136">
        <f t="shared" si="1747"/>
        <v>12907</v>
      </c>
      <c r="D6781" s="1136">
        <f t="shared" si="1747"/>
        <v>13249</v>
      </c>
      <c r="E6781" s="1136">
        <f t="shared" si="1747"/>
        <v>13389</v>
      </c>
      <c r="F6781" s="1136">
        <f t="shared" si="1747"/>
        <v>13498</v>
      </c>
      <c r="G6781" s="1136">
        <f t="shared" si="1747"/>
        <v>14285</v>
      </c>
      <c r="H6781" s="1166"/>
      <c r="I6781" s="1145"/>
      <c r="J6781" s="1101"/>
      <c r="K6781" s="1101"/>
      <c r="L6781" s="1101"/>
      <c r="M6781" s="1101"/>
      <c r="N6781" s="1101"/>
      <c r="O6781" s="1101"/>
      <c r="P6781" s="1101"/>
      <c r="Q6781" s="1101"/>
      <c r="R6781" s="1101"/>
      <c r="S6781" s="1101"/>
      <c r="T6781" s="1101"/>
      <c r="U6781" s="1101"/>
      <c r="V6781" s="1101"/>
      <c r="W6781" s="1101"/>
      <c r="X6781" s="1101"/>
      <c r="Y6781" s="1101"/>
      <c r="Z6781" s="1101"/>
      <c r="AA6781" s="1101"/>
      <c r="AB6781" s="1101"/>
      <c r="AC6781" s="1101"/>
      <c r="AD6781" s="1101"/>
      <c r="AE6781" s="1101"/>
      <c r="AF6781" s="1143"/>
      <c r="AG6781" s="1143"/>
      <c r="AH6781" s="1143"/>
      <c r="AI6781" s="1143"/>
      <c r="AJ6781" s="1143"/>
      <c r="AK6781" s="1143"/>
      <c r="AL6781" s="1143"/>
      <c r="AM6781" s="1143"/>
      <c r="AN6781" s="1143"/>
      <c r="AO6781" s="1143"/>
      <c r="AP6781" s="1143"/>
    </row>
    <row r="6782" spans="1:42" x14ac:dyDescent="0.2">
      <c r="A6782" s="1101" t="s">
        <v>231</v>
      </c>
      <c r="B6782" s="1136">
        <f t="shared" si="1747"/>
        <v>1550</v>
      </c>
      <c r="C6782" s="1136">
        <f t="shared" si="1747"/>
        <v>1590</v>
      </c>
      <c r="D6782" s="1136">
        <f t="shared" si="1747"/>
        <v>1578</v>
      </c>
      <c r="E6782" s="1136">
        <f t="shared" si="1747"/>
        <v>1582</v>
      </c>
      <c r="F6782" s="1136">
        <f t="shared" si="1747"/>
        <v>1625</v>
      </c>
      <c r="G6782" s="1136">
        <f t="shared" si="1747"/>
        <v>1805.6</v>
      </c>
      <c r="H6782" s="1166"/>
      <c r="I6782" s="1145"/>
      <c r="J6782" s="1101"/>
      <c r="K6782" s="1101"/>
      <c r="L6782" s="1101"/>
      <c r="M6782" s="1101"/>
      <c r="N6782" s="1101"/>
      <c r="O6782" s="1101"/>
      <c r="P6782" s="1101"/>
      <c r="Q6782" s="1101"/>
      <c r="R6782" s="1101"/>
      <c r="S6782" s="1101"/>
      <c r="T6782" s="1101"/>
      <c r="U6782" s="1101"/>
      <c r="V6782" s="1101"/>
      <c r="W6782" s="1101"/>
      <c r="X6782" s="1101"/>
      <c r="Y6782" s="1101"/>
      <c r="Z6782" s="1101"/>
      <c r="AA6782" s="1101"/>
      <c r="AB6782" s="1101"/>
      <c r="AC6782" s="1101"/>
      <c r="AD6782" s="1101"/>
      <c r="AE6782" s="1101"/>
      <c r="AF6782" s="1143"/>
      <c r="AG6782" s="1143"/>
      <c r="AH6782" s="1143"/>
      <c r="AI6782" s="1143"/>
      <c r="AJ6782" s="1143"/>
      <c r="AK6782" s="1143"/>
      <c r="AL6782" s="1143"/>
      <c r="AM6782" s="1143"/>
      <c r="AN6782" s="1143"/>
      <c r="AO6782" s="1143"/>
      <c r="AP6782" s="1143"/>
    </row>
    <row r="6783" spans="1:42" x14ac:dyDescent="0.2">
      <c r="A6783" s="1151" t="s">
        <v>1144</v>
      </c>
      <c r="B6783" s="1152">
        <f t="shared" si="1747"/>
        <v>13126</v>
      </c>
      <c r="C6783" s="1152">
        <f t="shared" si="1747"/>
        <v>14497</v>
      </c>
      <c r="D6783" s="1152">
        <f t="shared" si="1747"/>
        <v>14827</v>
      </c>
      <c r="E6783" s="1152">
        <f t="shared" si="1747"/>
        <v>14971</v>
      </c>
      <c r="F6783" s="1152">
        <f t="shared" si="1747"/>
        <v>15123</v>
      </c>
      <c r="G6783" s="1152">
        <f t="shared" si="1747"/>
        <v>16090.6</v>
      </c>
      <c r="H6783" s="1166"/>
      <c r="I6783" s="1145"/>
      <c r="J6783" s="1101"/>
      <c r="K6783" s="1101"/>
      <c r="L6783" s="1101"/>
      <c r="M6783" s="1101"/>
      <c r="N6783" s="1101"/>
      <c r="O6783" s="1101"/>
      <c r="P6783" s="1101"/>
      <c r="Q6783" s="1101"/>
      <c r="R6783" s="1101"/>
      <c r="S6783" s="1101"/>
      <c r="T6783" s="1101"/>
      <c r="U6783" s="1101"/>
      <c r="V6783" s="1101"/>
      <c r="W6783" s="1101"/>
      <c r="X6783" s="1101"/>
      <c r="Y6783" s="1101"/>
      <c r="Z6783" s="1101"/>
      <c r="AA6783" s="1101"/>
      <c r="AB6783" s="1101"/>
      <c r="AC6783" s="1101"/>
      <c r="AD6783" s="1101"/>
      <c r="AE6783" s="1101"/>
      <c r="AF6783" s="1143"/>
      <c r="AG6783" s="1143"/>
      <c r="AH6783" s="1143"/>
      <c r="AI6783" s="1143"/>
      <c r="AJ6783" s="1143"/>
      <c r="AK6783" s="1143"/>
      <c r="AL6783" s="1143"/>
      <c r="AM6783" s="1143"/>
      <c r="AN6783" s="1143"/>
      <c r="AO6783" s="1143"/>
      <c r="AP6783" s="1143"/>
    </row>
    <row r="6784" spans="1:42" x14ac:dyDescent="0.2">
      <c r="A6784" s="1153" t="s">
        <v>249</v>
      </c>
      <c r="B6784" s="1136">
        <f>+B6759</f>
        <v>6207</v>
      </c>
      <c r="C6784" s="1135">
        <f>+'Cable - old'!DO$24</f>
        <v>6846</v>
      </c>
      <c r="D6784" s="1136"/>
      <c r="E6784" s="1136"/>
      <c r="F6784" s="1136"/>
      <c r="G6784" s="1136"/>
      <c r="H6784" s="1166"/>
      <c r="I6784" s="1145"/>
      <c r="J6784" s="1101"/>
      <c r="K6784" s="1101"/>
      <c r="L6784" s="1101"/>
      <c r="M6784" s="1101"/>
      <c r="N6784" s="1101"/>
      <c r="O6784" s="1101"/>
      <c r="P6784" s="1101"/>
      <c r="Q6784" s="1101"/>
      <c r="R6784" s="1101"/>
      <c r="S6784" s="1101"/>
      <c r="T6784" s="1101"/>
      <c r="U6784" s="1101"/>
      <c r="V6784" s="1101"/>
      <c r="W6784" s="1101"/>
      <c r="X6784" s="1101"/>
      <c r="Y6784" s="1101"/>
      <c r="Z6784" s="1101"/>
      <c r="AA6784" s="1101"/>
      <c r="AB6784" s="1101"/>
      <c r="AC6784" s="1101"/>
      <c r="AD6784" s="1101"/>
      <c r="AE6784" s="1101"/>
      <c r="AF6784" s="1143"/>
      <c r="AG6784" s="1143"/>
      <c r="AH6784" s="1143"/>
      <c r="AI6784" s="1143"/>
      <c r="AJ6784" s="1143"/>
      <c r="AK6784" s="1143"/>
      <c r="AL6784" s="1143"/>
      <c r="AM6784" s="1143"/>
      <c r="AN6784" s="1143"/>
      <c r="AO6784" s="1143"/>
      <c r="AP6784" s="1143"/>
    </row>
    <row r="6785" spans="1:42" x14ac:dyDescent="0.2">
      <c r="A6785" s="1153" t="s">
        <v>250</v>
      </c>
      <c r="B6785" s="1136">
        <f>+B6760</f>
        <v>2481</v>
      </c>
      <c r="C6785" s="1135">
        <f>+'Cable - old'!DO$26</f>
        <v>2509</v>
      </c>
      <c r="D6785" s="1136"/>
      <c r="E6785" s="1136"/>
      <c r="F6785" s="1136"/>
      <c r="G6785" s="1136"/>
      <c r="H6785" s="1166"/>
      <c r="I6785" s="1145"/>
      <c r="J6785" s="1101"/>
      <c r="K6785" s="1101"/>
      <c r="L6785" s="1101"/>
      <c r="M6785" s="1101"/>
      <c r="N6785" s="1101"/>
      <c r="O6785" s="1101"/>
      <c r="P6785" s="1101"/>
      <c r="Q6785" s="1101"/>
      <c r="R6785" s="1101"/>
      <c r="S6785" s="1101"/>
      <c r="T6785" s="1101"/>
      <c r="U6785" s="1101"/>
      <c r="V6785" s="1101"/>
      <c r="W6785" s="1101"/>
      <c r="X6785" s="1101"/>
      <c r="Y6785" s="1101"/>
      <c r="Z6785" s="1101"/>
      <c r="AA6785" s="1101"/>
      <c r="AB6785" s="1101"/>
      <c r="AC6785" s="1101"/>
      <c r="AD6785" s="1101"/>
      <c r="AE6785" s="1101"/>
      <c r="AF6785" s="1143"/>
      <c r="AG6785" s="1143"/>
      <c r="AH6785" s="1143"/>
      <c r="AI6785" s="1143"/>
      <c r="AJ6785" s="1143"/>
      <c r="AK6785" s="1143"/>
      <c r="AL6785" s="1143"/>
      <c r="AM6785" s="1143"/>
      <c r="AN6785" s="1143"/>
      <c r="AO6785" s="1143"/>
      <c r="AP6785" s="1143"/>
    </row>
    <row r="6786" spans="1:42" x14ac:dyDescent="0.2">
      <c r="A6786" s="1153" t="s">
        <v>248</v>
      </c>
      <c r="B6786" s="1136">
        <f>+B6761</f>
        <v>3674</v>
      </c>
      <c r="C6786" s="1135">
        <f>+'Cable - old'!DO$25</f>
        <v>3866</v>
      </c>
      <c r="D6786" s="1136"/>
      <c r="E6786" s="1136"/>
      <c r="F6786" s="1136"/>
      <c r="G6786" s="1136"/>
      <c r="H6786" s="1166"/>
      <c r="I6786" s="1145"/>
      <c r="J6786" s="1101"/>
      <c r="K6786" s="1101"/>
      <c r="L6786" s="1101"/>
      <c r="M6786" s="1101"/>
      <c r="N6786" s="1101"/>
      <c r="O6786" s="1101"/>
      <c r="P6786" s="1101"/>
      <c r="Q6786" s="1101"/>
      <c r="R6786" s="1101"/>
      <c r="S6786" s="1101"/>
      <c r="T6786" s="1101"/>
      <c r="U6786" s="1101"/>
      <c r="V6786" s="1101"/>
      <c r="W6786" s="1101"/>
      <c r="X6786" s="1101"/>
      <c r="Y6786" s="1101"/>
      <c r="Z6786" s="1101"/>
      <c r="AA6786" s="1101"/>
      <c r="AB6786" s="1101"/>
      <c r="AC6786" s="1101"/>
      <c r="AD6786" s="1101"/>
      <c r="AE6786" s="1101"/>
      <c r="AF6786" s="1143"/>
      <c r="AG6786" s="1143"/>
      <c r="AH6786" s="1143"/>
      <c r="AI6786" s="1143"/>
      <c r="AJ6786" s="1143"/>
      <c r="AK6786" s="1143"/>
      <c r="AL6786" s="1143"/>
      <c r="AM6786" s="1143"/>
      <c r="AN6786" s="1143"/>
      <c r="AO6786" s="1143"/>
      <c r="AP6786" s="1143"/>
    </row>
    <row r="6787" spans="1:42" x14ac:dyDescent="0.2">
      <c r="A6787" s="1154" t="s">
        <v>198</v>
      </c>
      <c r="B6787" s="1136">
        <f>+B6762</f>
        <v>5075</v>
      </c>
      <c r="C6787" s="1135">
        <f>+'Cable - old'!DO$28</f>
        <v>5126</v>
      </c>
      <c r="D6787" s="1136"/>
      <c r="E6787" s="1136"/>
      <c r="F6787" s="1136"/>
      <c r="G6787" s="1136"/>
      <c r="H6787" s="1166"/>
      <c r="I6787" s="1145"/>
      <c r="J6787" s="1101"/>
      <c r="K6787" s="1101"/>
      <c r="L6787" s="1101"/>
      <c r="M6787" s="1101"/>
      <c r="N6787" s="1101"/>
      <c r="O6787" s="1101"/>
      <c r="P6787" s="1101"/>
      <c r="Q6787" s="1101"/>
      <c r="R6787" s="1101"/>
      <c r="S6787" s="1101"/>
      <c r="T6787" s="1101"/>
      <c r="U6787" s="1101"/>
      <c r="V6787" s="1101"/>
      <c r="W6787" s="1101"/>
      <c r="X6787" s="1101"/>
      <c r="Y6787" s="1101"/>
      <c r="Z6787" s="1101"/>
      <c r="AA6787" s="1101"/>
      <c r="AB6787" s="1101"/>
      <c r="AC6787" s="1101"/>
      <c r="AD6787" s="1101"/>
      <c r="AE6787" s="1101"/>
      <c r="AF6787" s="1143"/>
      <c r="AG6787" s="1143"/>
      <c r="AH6787" s="1143"/>
      <c r="AI6787" s="1143"/>
      <c r="AJ6787" s="1143"/>
      <c r="AK6787" s="1143"/>
      <c r="AL6787" s="1143"/>
      <c r="AM6787" s="1143"/>
      <c r="AN6787" s="1143"/>
      <c r="AO6787" s="1143"/>
      <c r="AP6787" s="1143"/>
    </row>
    <row r="6788" spans="1:42" ht="12.75" thickBot="1" x14ac:dyDescent="0.25">
      <c r="A6788" s="1151" t="s">
        <v>1145</v>
      </c>
      <c r="B6788" s="1158">
        <f>+SUM(B6784:B6787)</f>
        <v>17437</v>
      </c>
      <c r="C6788" s="1158">
        <f>+C6763</f>
        <v>17278.5</v>
      </c>
      <c r="D6788" s="1172" t="e">
        <f>+D6779*D6772*0.012</f>
        <v>#REF!</v>
      </c>
      <c r="E6788" s="1172" t="e">
        <f>+E6779*E6772*0.012</f>
        <v>#REF!</v>
      </c>
      <c r="F6788" s="1172" t="e">
        <f>+F6779*F6772*0.012</f>
        <v>#REF!</v>
      </c>
      <c r="G6788" s="1172" t="e">
        <f>+G6779*G6772*0.012</f>
        <v>#REF!</v>
      </c>
      <c r="H6788" s="1173"/>
      <c r="I6788" s="1145"/>
      <c r="J6788" s="1101"/>
      <c r="K6788" s="1101"/>
      <c r="L6788" s="1101"/>
      <c r="M6788" s="1101"/>
      <c r="N6788" s="1101"/>
      <c r="O6788" s="1101"/>
      <c r="P6788" s="1101"/>
      <c r="Q6788" s="1101"/>
      <c r="R6788" s="1101"/>
      <c r="S6788" s="1101"/>
      <c r="T6788" s="1101"/>
      <c r="U6788" s="1101"/>
      <c r="V6788" s="1101"/>
      <c r="W6788" s="1101"/>
      <c r="X6788" s="1101"/>
      <c r="Y6788" s="1101"/>
      <c r="Z6788" s="1101"/>
      <c r="AA6788" s="1101"/>
      <c r="AB6788" s="1101"/>
      <c r="AC6788" s="1101"/>
      <c r="AD6788" s="1101"/>
      <c r="AE6788" s="1101"/>
      <c r="AF6788" s="1143"/>
      <c r="AG6788" s="1143"/>
      <c r="AH6788" s="1143"/>
      <c r="AI6788" s="1143"/>
      <c r="AJ6788" s="1143"/>
      <c r="AK6788" s="1143"/>
      <c r="AL6788" s="1143"/>
      <c r="AM6788" s="1143"/>
      <c r="AN6788" s="1143"/>
      <c r="AO6788" s="1143"/>
      <c r="AP6788" s="1143"/>
    </row>
    <row r="6789" spans="1:42" ht="12.75" thickTop="1" x14ac:dyDescent="0.2">
      <c r="A6789" s="1151"/>
      <c r="B6789" s="1160"/>
      <c r="C6789" s="1160"/>
      <c r="D6789" s="1167"/>
      <c r="E6789" s="1167"/>
      <c r="F6789" s="1167"/>
      <c r="G6789" s="1167"/>
      <c r="H6789" s="1167"/>
      <c r="I6789" s="1145"/>
      <c r="J6789" s="1101"/>
      <c r="K6789" s="1101"/>
      <c r="L6789" s="1101"/>
      <c r="M6789" s="1101"/>
      <c r="N6789" s="1101"/>
      <c r="O6789" s="1101"/>
      <c r="P6789" s="1101"/>
      <c r="Q6789" s="1101"/>
      <c r="R6789" s="1101"/>
      <c r="S6789" s="1101"/>
      <c r="T6789" s="1101"/>
      <c r="U6789" s="1101"/>
      <c r="V6789" s="1101"/>
      <c r="W6789" s="1101"/>
      <c r="X6789" s="1101"/>
      <c r="Y6789" s="1101"/>
      <c r="Z6789" s="1101"/>
      <c r="AA6789" s="1101"/>
      <c r="AB6789" s="1101"/>
      <c r="AC6789" s="1101"/>
      <c r="AD6789" s="1101"/>
      <c r="AE6789" s="1101"/>
      <c r="AF6789" s="1143"/>
      <c r="AG6789" s="1143"/>
      <c r="AH6789" s="1143"/>
      <c r="AI6789" s="1143"/>
      <c r="AJ6789" s="1143"/>
      <c r="AK6789" s="1143"/>
      <c r="AL6789" s="1143"/>
      <c r="AM6789" s="1143"/>
      <c r="AN6789" s="1143"/>
      <c r="AO6789" s="1143"/>
      <c r="AP6789" s="1143"/>
    </row>
    <row r="6790" spans="1:42" x14ac:dyDescent="0.2">
      <c r="A6790" s="1151"/>
      <c r="B6790" s="1160"/>
      <c r="C6790" s="1167"/>
      <c r="D6790" s="1167"/>
      <c r="E6790" s="1167"/>
      <c r="F6790" s="1167"/>
      <c r="G6790" s="1167"/>
      <c r="H6790" s="1167"/>
      <c r="I6790" s="1145"/>
      <c r="J6790" s="1101"/>
      <c r="K6790" s="1101"/>
      <c r="L6790" s="1101"/>
      <c r="M6790" s="1101"/>
      <c r="N6790" s="1101"/>
      <c r="O6790" s="1101"/>
      <c r="P6790" s="1101"/>
      <c r="Q6790" s="1101"/>
      <c r="R6790" s="1101"/>
      <c r="S6790" s="1101"/>
      <c r="T6790" s="1101"/>
      <c r="U6790" s="1101"/>
      <c r="V6790" s="1101"/>
      <c r="W6790" s="1101"/>
      <c r="X6790" s="1101"/>
      <c r="Y6790" s="1101"/>
      <c r="Z6790" s="1101"/>
      <c r="AA6790" s="1101"/>
      <c r="AB6790" s="1101"/>
      <c r="AC6790" s="1101"/>
      <c r="AD6790" s="1101"/>
      <c r="AE6790" s="1101"/>
      <c r="AF6790" s="1143"/>
      <c r="AG6790" s="1143"/>
      <c r="AH6790" s="1143"/>
      <c r="AI6790" s="1143"/>
      <c r="AJ6790" s="1143"/>
      <c r="AK6790" s="1143"/>
      <c r="AL6790" s="1143"/>
      <c r="AM6790" s="1143"/>
      <c r="AN6790" s="1143"/>
      <c r="AO6790" s="1143"/>
      <c r="AP6790" s="1143"/>
    </row>
    <row r="6791" spans="1:42" ht="12.75" thickBot="1" x14ac:dyDescent="0.25">
      <c r="A6791" s="1151" t="s">
        <v>412</v>
      </c>
      <c r="B6791" s="1174">
        <f t="shared" ref="B6791:G6791" si="1748">+B6773-B6783-B6788</f>
        <v>20014</v>
      </c>
      <c r="C6791" s="1174">
        <f t="shared" si="1748"/>
        <v>21083.75</v>
      </c>
      <c r="D6791" s="1174" t="e">
        <f t="shared" si="1748"/>
        <v>#REF!</v>
      </c>
      <c r="E6791" s="1174" t="e">
        <f t="shared" si="1748"/>
        <v>#REF!</v>
      </c>
      <c r="F6791" s="1174" t="e">
        <f t="shared" si="1748"/>
        <v>#REF!</v>
      </c>
      <c r="G6791" s="1174" t="e">
        <f t="shared" si="1748"/>
        <v>#REF!</v>
      </c>
      <c r="H6791" s="1173"/>
      <c r="I6791" s="1145"/>
      <c r="J6791" s="1101"/>
      <c r="K6791" s="1101"/>
      <c r="L6791" s="1101"/>
      <c r="M6791" s="1101"/>
      <c r="N6791" s="1101"/>
      <c r="O6791" s="1101"/>
      <c r="P6791" s="1101"/>
      <c r="Q6791" s="1101"/>
      <c r="R6791" s="1101"/>
      <c r="S6791" s="1101"/>
      <c r="T6791" s="1101"/>
      <c r="U6791" s="1101"/>
      <c r="V6791" s="1101"/>
      <c r="W6791" s="1101"/>
      <c r="X6791" s="1101"/>
      <c r="Y6791" s="1101"/>
      <c r="Z6791" s="1101"/>
      <c r="AA6791" s="1101"/>
      <c r="AB6791" s="1101"/>
      <c r="AC6791" s="1101"/>
      <c r="AD6791" s="1101"/>
      <c r="AE6791" s="1101"/>
      <c r="AF6791" s="1143"/>
      <c r="AG6791" s="1143"/>
      <c r="AH6791" s="1143"/>
      <c r="AI6791" s="1143"/>
      <c r="AJ6791" s="1143"/>
      <c r="AK6791" s="1143"/>
      <c r="AL6791" s="1143"/>
      <c r="AM6791" s="1143"/>
      <c r="AN6791" s="1143"/>
      <c r="AO6791" s="1143"/>
      <c r="AP6791" s="1143"/>
    </row>
    <row r="6792" spans="1:42" x14ac:dyDescent="0.2">
      <c r="A6792" s="1163" t="s">
        <v>1152</v>
      </c>
      <c r="B6792" s="1120">
        <f t="shared" ref="B6792:G6792" si="1749">+B6791/B6773</f>
        <v>0.39571346659548806</v>
      </c>
      <c r="C6792" s="1120">
        <f t="shared" si="1749"/>
        <v>0.39886585602330715</v>
      </c>
      <c r="D6792" s="1120" t="e">
        <f t="shared" si="1749"/>
        <v>#REF!</v>
      </c>
      <c r="E6792" s="1120" t="e">
        <f t="shared" si="1749"/>
        <v>#REF!</v>
      </c>
      <c r="F6792" s="1120" t="e">
        <f t="shared" si="1749"/>
        <v>#REF!</v>
      </c>
      <c r="G6792" s="1120" t="e">
        <f t="shared" si="1749"/>
        <v>#REF!</v>
      </c>
      <c r="H6792" s="1164"/>
      <c r="I6792" s="1145"/>
      <c r="J6792" s="1101"/>
      <c r="K6792" s="1101"/>
      <c r="L6792" s="1101"/>
      <c r="M6792" s="1101"/>
      <c r="N6792" s="1101"/>
      <c r="O6792" s="1101"/>
      <c r="P6792" s="1101"/>
      <c r="Q6792" s="1101"/>
      <c r="R6792" s="1101"/>
      <c r="S6792" s="1101"/>
      <c r="T6792" s="1101"/>
      <c r="U6792" s="1101"/>
      <c r="V6792" s="1101"/>
      <c r="W6792" s="1101"/>
      <c r="X6792" s="1101"/>
      <c r="Y6792" s="1101"/>
      <c r="Z6792" s="1101"/>
      <c r="AA6792" s="1101"/>
      <c r="AB6792" s="1101"/>
      <c r="AC6792" s="1101"/>
      <c r="AD6792" s="1101"/>
      <c r="AE6792" s="1101"/>
      <c r="AF6792" s="1143"/>
      <c r="AG6792" s="1143"/>
      <c r="AH6792" s="1143"/>
      <c r="AI6792" s="1143"/>
      <c r="AJ6792" s="1143"/>
      <c r="AK6792" s="1143"/>
      <c r="AL6792" s="1143"/>
      <c r="AM6792" s="1143"/>
      <c r="AN6792" s="1143"/>
      <c r="AO6792" s="1143"/>
      <c r="AP6792" s="1143"/>
    </row>
    <row r="6793" spans="1:42" x14ac:dyDescent="0.2">
      <c r="A6793" s="1175"/>
      <c r="B6793" s="1176"/>
      <c r="C6793" s="1176"/>
      <c r="D6793" s="1176"/>
      <c r="E6793" s="1176"/>
      <c r="F6793" s="1176"/>
      <c r="G6793" s="1176"/>
      <c r="H6793" s="1145"/>
      <c r="I6793" s="1145"/>
      <c r="J6793" s="1101"/>
      <c r="K6793" s="1101"/>
      <c r="L6793" s="1101"/>
      <c r="M6793" s="1101"/>
      <c r="N6793" s="1101"/>
      <c r="O6793" s="1101"/>
      <c r="P6793" s="1101"/>
      <c r="Q6793" s="1101"/>
      <c r="R6793" s="1101"/>
      <c r="S6793" s="1101"/>
      <c r="T6793" s="1101"/>
      <c r="U6793" s="1101"/>
      <c r="V6793" s="1101"/>
      <c r="W6793" s="1101"/>
      <c r="X6793" s="1101"/>
      <c r="Y6793" s="1101"/>
      <c r="Z6793" s="1101"/>
      <c r="AA6793" s="1101"/>
      <c r="AB6793" s="1101"/>
      <c r="AC6793" s="1101"/>
      <c r="AD6793" s="1101"/>
      <c r="AE6793" s="1101"/>
      <c r="AF6793" s="1143"/>
      <c r="AG6793" s="1143"/>
      <c r="AH6793" s="1143"/>
      <c r="AI6793" s="1143"/>
      <c r="AJ6793" s="1143"/>
      <c r="AK6793" s="1143"/>
      <c r="AL6793" s="1143"/>
      <c r="AM6793" s="1143"/>
      <c r="AN6793" s="1143"/>
      <c r="AO6793" s="1143"/>
      <c r="AP6793" s="1143"/>
    </row>
    <row r="6794" spans="1:42" x14ac:dyDescent="0.2">
      <c r="A6794" s="1177" t="s">
        <v>96</v>
      </c>
      <c r="B6794" s="1101"/>
      <c r="C6794" s="1135"/>
      <c r="D6794" s="1135"/>
      <c r="E6794" s="1135"/>
      <c r="F6794" s="1135"/>
      <c r="G6794" s="1135"/>
      <c r="H6794" s="1135"/>
      <c r="I6794" s="1101"/>
      <c r="J6794" s="1101"/>
      <c r="K6794" s="1101"/>
      <c r="L6794" s="1101"/>
      <c r="M6794" s="1101"/>
      <c r="N6794" s="1101"/>
      <c r="O6794" s="1101"/>
      <c r="P6794" s="1101"/>
      <c r="Q6794" s="1101"/>
      <c r="R6794" s="1101"/>
      <c r="S6794" s="1101"/>
      <c r="T6794" s="1101"/>
      <c r="U6794" s="1101"/>
      <c r="V6794" s="1101"/>
      <c r="W6794" s="1101"/>
      <c r="X6794" s="1101"/>
      <c r="Y6794" s="1101"/>
      <c r="Z6794" s="1101"/>
      <c r="AA6794" s="1101"/>
      <c r="AB6794" s="1101"/>
      <c r="AC6794" s="1101"/>
      <c r="AD6794" s="1101"/>
      <c r="AE6794" s="1101"/>
      <c r="AF6794" s="1143"/>
      <c r="AG6794" s="1143"/>
      <c r="AH6794" s="1143"/>
      <c r="AI6794" s="1143"/>
      <c r="AJ6794" s="1143"/>
      <c r="AK6794" s="1143"/>
      <c r="AL6794" s="1143"/>
      <c r="AM6794" s="1143"/>
      <c r="AN6794" s="1143"/>
      <c r="AO6794" s="1143"/>
      <c r="AP6794" s="1143"/>
    </row>
    <row r="6795" spans="1:42" x14ac:dyDescent="0.2">
      <c r="A6795" s="1102"/>
      <c r="B6795" s="1102"/>
      <c r="C6795" s="1102"/>
      <c r="D6795" s="1135"/>
      <c r="E6795" s="1135"/>
      <c r="F6795" s="1135"/>
      <c r="G6795" s="1135"/>
      <c r="H6795" s="1135"/>
      <c r="I6795" s="1101"/>
      <c r="J6795" s="1101"/>
      <c r="K6795" s="1101"/>
      <c r="L6795" s="1101"/>
      <c r="M6795" s="1101"/>
      <c r="N6795" s="1101"/>
      <c r="O6795" s="1101"/>
      <c r="P6795" s="1101"/>
      <c r="Q6795" s="1101"/>
      <c r="R6795" s="1101"/>
      <c r="S6795" s="1101"/>
      <c r="T6795" s="1101"/>
      <c r="U6795" s="1101"/>
      <c r="V6795" s="1101"/>
      <c r="W6795" s="1101"/>
      <c r="X6795" s="1101"/>
      <c r="Y6795" s="1101"/>
      <c r="Z6795" s="1101"/>
      <c r="AA6795" s="1101"/>
      <c r="AB6795" s="1101"/>
      <c r="AC6795" s="1101"/>
      <c r="AD6795" s="1101"/>
      <c r="AE6795" s="1101"/>
      <c r="AF6795" s="1143"/>
      <c r="AG6795" s="1143"/>
      <c r="AH6795" s="1143"/>
      <c r="AI6795" s="1143"/>
      <c r="AJ6795" s="1143"/>
      <c r="AK6795" s="1143"/>
      <c r="AL6795" s="1143"/>
      <c r="AM6795" s="1143"/>
      <c r="AN6795" s="1143"/>
      <c r="AO6795" s="1143"/>
      <c r="AP6795" s="1143"/>
    </row>
    <row r="6796" spans="1:42" x14ac:dyDescent="0.2">
      <c r="A6796" s="1153" t="s">
        <v>249</v>
      </c>
      <c r="B6796" s="1135">
        <f>+'Cable - old'!DK$24</f>
        <v>1568</v>
      </c>
      <c r="C6796" s="1135">
        <f>+B6796/AVERAGE('Cable - old'!$DJ$346:$DK$346)/3*1000</f>
        <v>18.194898930121376</v>
      </c>
      <c r="D6796" s="1135"/>
      <c r="E6796" s="1135"/>
      <c r="F6796" s="1135"/>
      <c r="G6796" s="1135"/>
      <c r="H6796" s="1135"/>
      <c r="I6796" s="1101"/>
      <c r="J6796" s="1101"/>
      <c r="K6796" s="1101"/>
      <c r="L6796" s="1101"/>
      <c r="M6796" s="1101"/>
      <c r="N6796" s="1101"/>
      <c r="O6796" s="1101"/>
      <c r="P6796" s="1101"/>
      <c r="Q6796" s="1101"/>
      <c r="R6796" s="1101"/>
      <c r="S6796" s="1101"/>
      <c r="T6796" s="1101"/>
      <c r="U6796" s="1101"/>
      <c r="V6796" s="1101"/>
      <c r="W6796" s="1101"/>
      <c r="X6796" s="1101"/>
      <c r="Y6796" s="1101"/>
      <c r="Z6796" s="1101"/>
      <c r="AA6796" s="1101"/>
      <c r="AB6796" s="1101"/>
      <c r="AC6796" s="1101"/>
      <c r="AD6796" s="1101"/>
      <c r="AE6796" s="1101"/>
      <c r="AF6796" s="1143"/>
      <c r="AG6796" s="1143"/>
      <c r="AH6796" s="1143"/>
      <c r="AI6796" s="1143"/>
      <c r="AJ6796" s="1143"/>
      <c r="AK6796" s="1143"/>
      <c r="AL6796" s="1143"/>
      <c r="AM6796" s="1143"/>
      <c r="AN6796" s="1143"/>
      <c r="AO6796" s="1143"/>
      <c r="AP6796" s="1143"/>
    </row>
    <row r="6797" spans="1:42" x14ac:dyDescent="0.2">
      <c r="A6797" s="1153" t="s">
        <v>250</v>
      </c>
      <c r="B6797" s="1135">
        <f>+'Cable - old'!DK$26</f>
        <v>624</v>
      </c>
      <c r="C6797" s="1135">
        <f>+B6797/AVERAGE('Cable - old'!$DJ$346:$DK$346)/3*1000</f>
        <v>7.2408271252523839</v>
      </c>
      <c r="D6797" s="1135"/>
      <c r="E6797" s="1135"/>
      <c r="F6797" s="1135"/>
      <c r="G6797" s="1135"/>
      <c r="H6797" s="1135"/>
      <c r="I6797" s="1101"/>
      <c r="J6797" s="1101"/>
      <c r="K6797" s="1101"/>
      <c r="L6797" s="1101"/>
      <c r="M6797" s="1101"/>
      <c r="N6797" s="1101"/>
      <c r="O6797" s="1101"/>
      <c r="P6797" s="1101"/>
      <c r="Q6797" s="1101"/>
      <c r="R6797" s="1101"/>
      <c r="S6797" s="1101"/>
      <c r="T6797" s="1101"/>
      <c r="U6797" s="1101"/>
      <c r="V6797" s="1101"/>
      <c r="W6797" s="1101"/>
      <c r="X6797" s="1101"/>
      <c r="Y6797" s="1101"/>
      <c r="Z6797" s="1101"/>
      <c r="AA6797" s="1101"/>
      <c r="AB6797" s="1101"/>
      <c r="AC6797" s="1101"/>
      <c r="AD6797" s="1101"/>
      <c r="AE6797" s="1101"/>
      <c r="AF6797" s="1143"/>
      <c r="AG6797" s="1143"/>
      <c r="AH6797" s="1143"/>
      <c r="AI6797" s="1143"/>
      <c r="AJ6797" s="1143"/>
      <c r="AK6797" s="1143"/>
      <c r="AL6797" s="1143"/>
      <c r="AM6797" s="1143"/>
      <c r="AN6797" s="1143"/>
      <c r="AO6797" s="1143"/>
      <c r="AP6797" s="1143"/>
    </row>
    <row r="6798" spans="1:42" x14ac:dyDescent="0.2">
      <c r="A6798" s="1153" t="s">
        <v>248</v>
      </c>
      <c r="B6798" s="1135">
        <f>+'Cable - old'!DK$25</f>
        <v>904</v>
      </c>
      <c r="C6798" s="1135">
        <f>+B6798/AVERAGE('Cable - old'!$DJ$346:$DK$346)/3*1000</f>
        <v>10.489916219916914</v>
      </c>
      <c r="D6798" s="1135"/>
      <c r="E6798" s="1135"/>
      <c r="F6798" s="1135"/>
      <c r="G6798" s="1135"/>
      <c r="H6798" s="1135"/>
      <c r="I6798" s="1101"/>
      <c r="J6798" s="1101"/>
      <c r="K6798" s="1101"/>
      <c r="L6798" s="1101"/>
      <c r="M6798" s="1101"/>
      <c r="N6798" s="1101"/>
      <c r="O6798" s="1101"/>
      <c r="P6798" s="1101"/>
      <c r="Q6798" s="1101"/>
      <c r="R6798" s="1101"/>
      <c r="S6798" s="1101"/>
      <c r="T6798" s="1101"/>
      <c r="U6798" s="1101"/>
      <c r="V6798" s="1101"/>
      <c r="W6798" s="1101"/>
      <c r="X6798" s="1101"/>
      <c r="Y6798" s="1101"/>
      <c r="Z6798" s="1101"/>
      <c r="AA6798" s="1101"/>
      <c r="AB6798" s="1101"/>
      <c r="AC6798" s="1101"/>
      <c r="AD6798" s="1101"/>
      <c r="AE6798" s="1101"/>
      <c r="AF6798" s="1143"/>
      <c r="AG6798" s="1143"/>
      <c r="AH6798" s="1143"/>
      <c r="AI6798" s="1143"/>
      <c r="AJ6798" s="1143"/>
      <c r="AK6798" s="1143"/>
      <c r="AL6798" s="1143"/>
      <c r="AM6798" s="1143"/>
      <c r="AN6798" s="1143"/>
      <c r="AO6798" s="1143"/>
      <c r="AP6798" s="1143"/>
    </row>
    <row r="6799" spans="1:42" x14ac:dyDescent="0.2">
      <c r="A6799" s="1154" t="s">
        <v>198</v>
      </c>
      <c r="B6799" s="1135">
        <f>+'Cable - old'!DK$28</f>
        <v>1210</v>
      </c>
      <c r="C6799" s="1135">
        <f>+B6799/AVERAGE('Cable - old'!$DJ$346:$DK$346)/3*1000</f>
        <v>14.040706444800296</v>
      </c>
      <c r="D6799" s="1135"/>
      <c r="E6799" s="1135"/>
      <c r="F6799" s="1135"/>
      <c r="G6799" s="1135"/>
      <c r="H6799" s="1135"/>
      <c r="I6799" s="1101"/>
      <c r="J6799" s="1101"/>
      <c r="K6799" s="1101"/>
      <c r="L6799" s="1101"/>
      <c r="M6799" s="1101"/>
      <c r="N6799" s="1101"/>
      <c r="O6799" s="1101"/>
      <c r="P6799" s="1101"/>
      <c r="Q6799" s="1101"/>
      <c r="R6799" s="1101"/>
      <c r="S6799" s="1101"/>
      <c r="T6799" s="1101"/>
      <c r="U6799" s="1101"/>
      <c r="V6799" s="1101"/>
      <c r="W6799" s="1101"/>
      <c r="X6799" s="1101"/>
      <c r="Y6799" s="1101"/>
      <c r="Z6799" s="1101"/>
      <c r="AA6799" s="1101"/>
      <c r="AB6799" s="1101"/>
      <c r="AC6799" s="1101"/>
      <c r="AD6799" s="1101"/>
      <c r="AE6799" s="1101"/>
      <c r="AF6799" s="1143"/>
      <c r="AG6799" s="1143"/>
      <c r="AH6799" s="1143"/>
      <c r="AI6799" s="1143"/>
      <c r="AJ6799" s="1143"/>
      <c r="AK6799" s="1143"/>
      <c r="AL6799" s="1143"/>
      <c r="AM6799" s="1143"/>
      <c r="AN6799" s="1143"/>
      <c r="AO6799" s="1143"/>
      <c r="AP6799" s="1143"/>
    </row>
    <row r="6800" spans="1:42" x14ac:dyDescent="0.2">
      <c r="A6800" s="1151" t="s">
        <v>1145</v>
      </c>
      <c r="B6800" s="1152">
        <f>+SUM(B6796:B6799)</f>
        <v>4306</v>
      </c>
      <c r="C6800" s="1169">
        <f>+SUM(C6796:C6799)</f>
        <v>49.966348720090963</v>
      </c>
      <c r="D6800" s="1135"/>
      <c r="E6800" s="1135"/>
      <c r="F6800" s="1135"/>
      <c r="G6800" s="1135"/>
      <c r="H6800" s="1135"/>
      <c r="I6800" s="1101"/>
      <c r="J6800" s="1101"/>
      <c r="K6800" s="1101"/>
      <c r="L6800" s="1101"/>
      <c r="M6800" s="1101"/>
      <c r="N6800" s="1101"/>
      <c r="O6800" s="1101"/>
      <c r="P6800" s="1101"/>
      <c r="Q6800" s="1101"/>
      <c r="R6800" s="1101"/>
      <c r="S6800" s="1101"/>
      <c r="T6800" s="1101"/>
      <c r="U6800" s="1101"/>
      <c r="V6800" s="1101"/>
      <c r="W6800" s="1101"/>
      <c r="X6800" s="1101"/>
      <c r="Y6800" s="1101"/>
      <c r="Z6800" s="1101"/>
      <c r="AA6800" s="1101"/>
      <c r="AB6800" s="1101"/>
      <c r="AC6800" s="1101"/>
      <c r="AD6800" s="1101"/>
      <c r="AE6800" s="1101"/>
      <c r="AF6800" s="1143"/>
      <c r="AG6800" s="1143"/>
      <c r="AH6800" s="1143"/>
      <c r="AI6800" s="1143"/>
      <c r="AJ6800" s="1143"/>
      <c r="AK6800" s="1143"/>
      <c r="AL6800" s="1143"/>
      <c r="AM6800" s="1143"/>
      <c r="AN6800" s="1143"/>
      <c r="AO6800" s="1143"/>
      <c r="AP6800" s="1143"/>
    </row>
    <row r="6801" spans="1:42" x14ac:dyDescent="0.2">
      <c r="A6801" s="1101"/>
      <c r="B6801" s="1101"/>
      <c r="C6801" s="1135"/>
      <c r="D6801" s="1135"/>
      <c r="E6801" s="1135"/>
      <c r="F6801" s="1135"/>
      <c r="G6801" s="1135"/>
      <c r="H6801" s="1135"/>
      <c r="I6801" s="1101"/>
      <c r="J6801" s="1101"/>
      <c r="K6801" s="1101"/>
      <c r="L6801" s="1101"/>
      <c r="M6801" s="1101"/>
      <c r="N6801" s="1101"/>
      <c r="O6801" s="1101"/>
      <c r="P6801" s="1101"/>
      <c r="Q6801" s="1101"/>
      <c r="R6801" s="1101"/>
      <c r="S6801" s="1101"/>
      <c r="T6801" s="1101"/>
      <c r="U6801" s="1101"/>
      <c r="V6801" s="1101"/>
      <c r="W6801" s="1101"/>
      <c r="X6801" s="1101"/>
      <c r="Y6801" s="1101"/>
      <c r="Z6801" s="1101"/>
      <c r="AA6801" s="1101"/>
      <c r="AB6801" s="1101"/>
      <c r="AC6801" s="1101"/>
      <c r="AD6801" s="1101"/>
      <c r="AE6801" s="1101"/>
      <c r="AF6801" s="1143"/>
      <c r="AG6801" s="1143"/>
      <c r="AH6801" s="1143"/>
      <c r="AI6801" s="1143"/>
      <c r="AJ6801" s="1143"/>
      <c r="AK6801" s="1143"/>
      <c r="AL6801" s="1143"/>
      <c r="AM6801" s="1143"/>
      <c r="AN6801" s="1143"/>
      <c r="AO6801" s="1143"/>
      <c r="AP6801" s="1143"/>
    </row>
    <row r="6802" spans="1:42" x14ac:dyDescent="0.2">
      <c r="A6802" s="1101"/>
      <c r="B6802" s="1101"/>
      <c r="C6802" s="1135"/>
      <c r="D6802" s="1135"/>
      <c r="E6802" s="1135"/>
      <c r="F6802" s="1135"/>
      <c r="G6802" s="1135"/>
      <c r="H6802" s="1135"/>
      <c r="I6802" s="1101"/>
      <c r="J6802" s="1101"/>
      <c r="K6802" s="1101"/>
      <c r="L6802" s="1101"/>
      <c r="M6802" s="1101"/>
      <c r="N6802" s="1101"/>
      <c r="O6802" s="1101"/>
      <c r="P6802" s="1101"/>
      <c r="Q6802" s="1101"/>
      <c r="R6802" s="1101"/>
      <c r="S6802" s="1101"/>
      <c r="T6802" s="1101"/>
      <c r="U6802" s="1101"/>
      <c r="V6802" s="1101"/>
      <c r="W6802" s="1101"/>
      <c r="X6802" s="1101"/>
      <c r="Y6802" s="1101"/>
      <c r="Z6802" s="1101"/>
      <c r="AA6802" s="1101"/>
      <c r="AB6802" s="1101"/>
      <c r="AC6802" s="1101"/>
      <c r="AD6802" s="1101"/>
      <c r="AE6802" s="1101"/>
      <c r="AF6802" s="1143"/>
      <c r="AG6802" s="1143"/>
      <c r="AH6802" s="1143"/>
      <c r="AI6802" s="1143"/>
      <c r="AJ6802" s="1143"/>
      <c r="AK6802" s="1143"/>
      <c r="AL6802" s="1143"/>
      <c r="AM6802" s="1143"/>
      <c r="AN6802" s="1143"/>
      <c r="AO6802" s="1143"/>
      <c r="AP6802" s="1143"/>
    </row>
    <row r="6803" spans="1:42" x14ac:dyDescent="0.2">
      <c r="A6803" s="1102"/>
      <c r="B6803" s="1102"/>
      <c r="C6803" s="1102">
        <v>2017</v>
      </c>
      <c r="D6803" s="1102">
        <f>+C6803+1</f>
        <v>2018</v>
      </c>
      <c r="E6803" s="1102">
        <f>+D6803+1</f>
        <v>2019</v>
      </c>
      <c r="F6803" s="1102">
        <f>+E6803+1</f>
        <v>2020</v>
      </c>
      <c r="G6803" s="1102">
        <f>+F6803+1</f>
        <v>2021</v>
      </c>
      <c r="H6803" s="1145"/>
      <c r="I6803" s="1101"/>
      <c r="J6803" s="1101"/>
      <c r="K6803" s="1101"/>
      <c r="L6803" s="1101"/>
      <c r="M6803" s="1101"/>
      <c r="N6803" s="1101"/>
      <c r="O6803" s="1101"/>
      <c r="P6803" s="1101"/>
      <c r="Q6803" s="1101"/>
      <c r="R6803" s="1101"/>
      <c r="S6803" s="1101"/>
      <c r="T6803" s="1101"/>
      <c r="U6803" s="1101"/>
      <c r="V6803" s="1101"/>
      <c r="W6803" s="1101"/>
      <c r="X6803" s="1101"/>
      <c r="Y6803" s="1101"/>
      <c r="Z6803" s="1101"/>
      <c r="AA6803" s="1101"/>
      <c r="AB6803" s="1101"/>
      <c r="AC6803" s="1101"/>
      <c r="AD6803" s="1101"/>
      <c r="AE6803" s="1101"/>
      <c r="AF6803" s="1143"/>
      <c r="AG6803" s="1143"/>
      <c r="AH6803" s="1143"/>
      <c r="AI6803" s="1143"/>
      <c r="AJ6803" s="1143"/>
      <c r="AK6803" s="1143"/>
      <c r="AL6803" s="1143"/>
      <c r="AM6803" s="1143"/>
      <c r="AN6803" s="1143"/>
      <c r="AO6803" s="1143"/>
      <c r="AP6803" s="1143"/>
    </row>
    <row r="6804" spans="1:42" x14ac:dyDescent="0.2">
      <c r="A6804" s="1101" t="s">
        <v>881</v>
      </c>
      <c r="B6804" s="1101"/>
      <c r="C6804" s="1178">
        <f>+Analysis!C6713</f>
        <v>0.39886585602330715</v>
      </c>
      <c r="D6804" s="1178">
        <f>+Analysis!D6713</f>
        <v>0.40203842402441098</v>
      </c>
      <c r="E6804" s="1178" t="e">
        <f>+Analysis!E6713</f>
        <v>#REF!</v>
      </c>
      <c r="F6804" s="1178" t="e">
        <f>+Analysis!F6713</f>
        <v>#REF!</v>
      </c>
      <c r="G6804" s="1178" t="e">
        <f>+Analysis!G6713</f>
        <v>#REF!</v>
      </c>
      <c r="H6804" s="1178"/>
      <c r="I6804" s="1101"/>
      <c r="J6804" s="1101"/>
      <c r="K6804" s="1101"/>
      <c r="L6804" s="1101"/>
      <c r="M6804" s="1101"/>
      <c r="N6804" s="1101"/>
      <c r="O6804" s="1101"/>
      <c r="P6804" s="1101"/>
      <c r="Q6804" s="1101"/>
      <c r="R6804" s="1101"/>
      <c r="S6804" s="1101"/>
      <c r="T6804" s="1101"/>
      <c r="U6804" s="1101"/>
      <c r="V6804" s="1101"/>
      <c r="W6804" s="1101"/>
      <c r="X6804" s="1101"/>
      <c r="Y6804" s="1101"/>
      <c r="Z6804" s="1101"/>
      <c r="AA6804" s="1101"/>
      <c r="AB6804" s="1101"/>
      <c r="AC6804" s="1101"/>
      <c r="AD6804" s="1101"/>
      <c r="AE6804" s="1101"/>
      <c r="AF6804" s="1143"/>
      <c r="AG6804" s="1143"/>
      <c r="AH6804" s="1143"/>
      <c r="AI6804" s="1143"/>
      <c r="AJ6804" s="1143"/>
      <c r="AK6804" s="1143"/>
      <c r="AL6804" s="1143"/>
      <c r="AM6804" s="1143"/>
      <c r="AN6804" s="1143"/>
      <c r="AO6804" s="1143"/>
      <c r="AP6804" s="1143"/>
    </row>
    <row r="6805" spans="1:42" x14ac:dyDescent="0.2">
      <c r="A6805" s="1101"/>
      <c r="B6805" s="1101"/>
      <c r="C6805" s="1135"/>
      <c r="D6805" s="1135"/>
      <c r="E6805" s="1135"/>
      <c r="F6805" s="1135"/>
      <c r="G6805" s="1135"/>
      <c r="H6805" s="1135"/>
      <c r="I6805" s="1101"/>
      <c r="J6805" s="1101"/>
      <c r="K6805" s="1101"/>
      <c r="L6805" s="1101"/>
      <c r="M6805" s="1101"/>
      <c r="N6805" s="1101"/>
      <c r="O6805" s="1101"/>
      <c r="P6805" s="1101"/>
      <c r="Q6805" s="1101"/>
      <c r="R6805" s="1101"/>
      <c r="S6805" s="1101"/>
      <c r="T6805" s="1101"/>
      <c r="U6805" s="1101"/>
      <c r="V6805" s="1101"/>
      <c r="W6805" s="1101"/>
      <c r="X6805" s="1101"/>
      <c r="Y6805" s="1101"/>
      <c r="Z6805" s="1101"/>
      <c r="AA6805" s="1101"/>
      <c r="AB6805" s="1101"/>
      <c r="AC6805" s="1101"/>
      <c r="AD6805" s="1101"/>
      <c r="AE6805" s="1101"/>
      <c r="AF6805" s="1143"/>
      <c r="AG6805" s="1143"/>
      <c r="AH6805" s="1143"/>
      <c r="AI6805" s="1143"/>
      <c r="AJ6805" s="1143"/>
      <c r="AK6805" s="1143"/>
      <c r="AL6805" s="1143"/>
      <c r="AM6805" s="1143"/>
      <c r="AN6805" s="1143"/>
      <c r="AO6805" s="1143"/>
      <c r="AP6805" s="1143"/>
    </row>
    <row r="6806" spans="1:42" x14ac:dyDescent="0.2">
      <c r="A6806" s="1102"/>
      <c r="B6806" s="1102"/>
      <c r="C6806" s="1102">
        <v>2017</v>
      </c>
      <c r="D6806" s="1102">
        <f>+C6806+1</f>
        <v>2018</v>
      </c>
      <c r="E6806" s="1101"/>
      <c r="F6806" s="1101"/>
      <c r="G6806" s="1101"/>
      <c r="H6806" s="1101"/>
      <c r="I6806" s="1101"/>
      <c r="J6806" s="1101"/>
      <c r="K6806" s="1101"/>
      <c r="L6806" s="1101"/>
      <c r="M6806" s="1101"/>
      <c r="N6806" s="1101"/>
      <c r="O6806" s="1101"/>
      <c r="P6806" s="1101"/>
      <c r="Q6806" s="1101"/>
      <c r="R6806" s="1101"/>
      <c r="S6806" s="1101"/>
      <c r="T6806" s="1101"/>
      <c r="U6806" s="1101"/>
      <c r="V6806" s="1101"/>
      <c r="W6806" s="1101"/>
      <c r="X6806" s="1101"/>
      <c r="Y6806" s="1101"/>
      <c r="Z6806" s="1101"/>
      <c r="AA6806" s="1101"/>
      <c r="AB6806" s="1101"/>
      <c r="AC6806" s="1101"/>
      <c r="AD6806" s="1101"/>
      <c r="AE6806" s="1101"/>
      <c r="AF6806" s="1143"/>
      <c r="AG6806" s="1143"/>
      <c r="AH6806" s="1143"/>
      <c r="AI6806" s="1143"/>
      <c r="AJ6806" s="1143"/>
      <c r="AK6806" s="1143"/>
      <c r="AL6806" s="1143"/>
      <c r="AM6806" s="1143"/>
      <c r="AN6806" s="1143"/>
      <c r="AO6806" s="1143"/>
      <c r="AP6806" s="1143"/>
    </row>
    <row r="6807" spans="1:42" x14ac:dyDescent="0.2">
      <c r="A6807" s="1114" t="s">
        <v>1153</v>
      </c>
      <c r="B6807" s="1101"/>
      <c r="C6807" s="1145"/>
      <c r="D6807" s="1145"/>
      <c r="E6807" s="1101"/>
      <c r="F6807" s="1101"/>
      <c r="G6807" s="1101"/>
      <c r="H6807" s="1101"/>
      <c r="I6807" s="1101"/>
      <c r="J6807" s="1101"/>
      <c r="K6807" s="1101"/>
      <c r="L6807" s="1101"/>
      <c r="M6807" s="1101"/>
      <c r="N6807" s="1101"/>
      <c r="O6807" s="1101"/>
      <c r="P6807" s="1101"/>
      <c r="Q6807" s="1101"/>
      <c r="R6807" s="1101"/>
      <c r="S6807" s="1101"/>
      <c r="T6807" s="1101"/>
      <c r="U6807" s="1101"/>
      <c r="V6807" s="1101"/>
      <c r="W6807" s="1101"/>
      <c r="X6807" s="1101"/>
      <c r="Y6807" s="1101"/>
      <c r="Z6807" s="1101"/>
      <c r="AA6807" s="1101"/>
      <c r="AB6807" s="1101"/>
      <c r="AC6807" s="1101"/>
      <c r="AD6807" s="1101"/>
      <c r="AE6807" s="1101"/>
      <c r="AF6807" s="1143"/>
      <c r="AG6807" s="1143"/>
      <c r="AH6807" s="1143"/>
      <c r="AI6807" s="1143"/>
      <c r="AJ6807" s="1143"/>
      <c r="AK6807" s="1143"/>
      <c r="AL6807" s="1143"/>
      <c r="AM6807" s="1143"/>
      <c r="AN6807" s="1143"/>
      <c r="AO6807" s="1143"/>
      <c r="AP6807" s="1143"/>
    </row>
    <row r="6808" spans="1:42" x14ac:dyDescent="0.2">
      <c r="A6808" s="1101" t="s">
        <v>1154</v>
      </c>
      <c r="B6808" s="1101"/>
      <c r="C6808" s="1164">
        <f t="shared" ref="C6808:D6812" si="1750">+C6825/C6816</f>
        <v>0.39872266232043363</v>
      </c>
      <c r="D6808" s="1164">
        <f t="shared" si="1750"/>
        <v>0.39943439116504681</v>
      </c>
      <c r="E6808" s="1101"/>
      <c r="F6808" s="1101"/>
      <c r="G6808" s="1101"/>
      <c r="H6808" s="1101"/>
      <c r="I6808" s="1101"/>
      <c r="J6808" s="1101"/>
      <c r="K6808" s="1101"/>
      <c r="L6808" s="1101"/>
      <c r="M6808" s="1101"/>
      <c r="N6808" s="1101"/>
      <c r="O6808" s="1101"/>
      <c r="P6808" s="1101"/>
      <c r="Q6808" s="1101"/>
      <c r="R6808" s="1101"/>
      <c r="S6808" s="1101"/>
      <c r="T6808" s="1101"/>
      <c r="U6808" s="1101"/>
      <c r="V6808" s="1101"/>
      <c r="W6808" s="1101"/>
      <c r="X6808" s="1101"/>
      <c r="Y6808" s="1101"/>
      <c r="Z6808" s="1101"/>
      <c r="AA6808" s="1101"/>
      <c r="AB6808" s="1101"/>
      <c r="AC6808" s="1101"/>
      <c r="AD6808" s="1101"/>
      <c r="AE6808" s="1101"/>
      <c r="AF6808" s="1143"/>
      <c r="AG6808" s="1143"/>
      <c r="AH6808" s="1143"/>
      <c r="AI6808" s="1143"/>
      <c r="AJ6808" s="1143"/>
      <c r="AK6808" s="1143"/>
      <c r="AL6808" s="1143"/>
      <c r="AM6808" s="1143"/>
      <c r="AN6808" s="1143"/>
      <c r="AO6808" s="1143"/>
      <c r="AP6808" s="1143"/>
    </row>
    <row r="6809" spans="1:42" x14ac:dyDescent="0.2">
      <c r="A6809" s="1101" t="s">
        <v>1155</v>
      </c>
      <c r="B6809" s="1101"/>
      <c r="C6809" s="1164">
        <f t="shared" si="1750"/>
        <v>0.3988052478354569</v>
      </c>
      <c r="D6809" s="1164">
        <f t="shared" si="1750"/>
        <v>0.3998317703486291</v>
      </c>
      <c r="E6809" s="1101"/>
      <c r="F6809" s="1101"/>
      <c r="G6809" s="1101"/>
      <c r="H6809" s="1101"/>
      <c r="I6809" s="1101"/>
      <c r="J6809" s="1101"/>
      <c r="K6809" s="1101"/>
      <c r="L6809" s="1101"/>
      <c r="M6809" s="1101"/>
      <c r="N6809" s="1101"/>
      <c r="O6809" s="1101"/>
      <c r="P6809" s="1101"/>
      <c r="Q6809" s="1101"/>
      <c r="R6809" s="1101"/>
      <c r="S6809" s="1101"/>
      <c r="T6809" s="1101"/>
      <c r="U6809" s="1101"/>
      <c r="V6809" s="1101"/>
      <c r="W6809" s="1101"/>
      <c r="X6809" s="1101"/>
      <c r="Y6809" s="1101"/>
      <c r="Z6809" s="1101"/>
      <c r="AA6809" s="1101"/>
      <c r="AB6809" s="1101"/>
      <c r="AC6809" s="1101"/>
      <c r="AD6809" s="1101"/>
      <c r="AE6809" s="1101"/>
      <c r="AF6809" s="1143"/>
      <c r="AG6809" s="1143"/>
      <c r="AH6809" s="1143"/>
      <c r="AI6809" s="1143"/>
      <c r="AJ6809" s="1143"/>
      <c r="AK6809" s="1143"/>
      <c r="AL6809" s="1143"/>
      <c r="AM6809" s="1143"/>
      <c r="AN6809" s="1143"/>
      <c r="AO6809" s="1143"/>
      <c r="AP6809" s="1143"/>
    </row>
    <row r="6810" spans="1:42" x14ac:dyDescent="0.2">
      <c r="A6810" s="1101" t="s">
        <v>1156</v>
      </c>
      <c r="B6810" s="1101"/>
      <c r="C6810" s="1164">
        <f t="shared" si="1750"/>
        <v>0.39950433236217792</v>
      </c>
      <c r="D6810" s="1164">
        <f t="shared" si="1750"/>
        <v>0.40400409755045558</v>
      </c>
      <c r="E6810" s="1101"/>
      <c r="F6810" s="1101"/>
      <c r="G6810" s="1101"/>
      <c r="H6810" s="1101"/>
      <c r="I6810" s="1101"/>
      <c r="J6810" s="1101"/>
      <c r="K6810" s="1101"/>
      <c r="L6810" s="1101"/>
      <c r="M6810" s="1101"/>
      <c r="N6810" s="1101"/>
      <c r="O6810" s="1101"/>
      <c r="P6810" s="1101"/>
      <c r="Q6810" s="1101"/>
      <c r="R6810" s="1101"/>
      <c r="S6810" s="1101"/>
      <c r="T6810" s="1101"/>
      <c r="U6810" s="1101"/>
      <c r="V6810" s="1101"/>
      <c r="W6810" s="1101"/>
      <c r="X6810" s="1101"/>
      <c r="Y6810" s="1101"/>
      <c r="Z6810" s="1101"/>
      <c r="AA6810" s="1101"/>
      <c r="AB6810" s="1101"/>
      <c r="AC6810" s="1101"/>
      <c r="AD6810" s="1101"/>
      <c r="AE6810" s="1101"/>
      <c r="AF6810" s="1143"/>
      <c r="AG6810" s="1143"/>
      <c r="AH6810" s="1143"/>
      <c r="AI6810" s="1143"/>
      <c r="AJ6810" s="1143"/>
      <c r="AK6810" s="1143"/>
      <c r="AL6810" s="1143"/>
      <c r="AM6810" s="1143"/>
      <c r="AN6810" s="1143"/>
      <c r="AO6810" s="1143"/>
      <c r="AP6810" s="1143"/>
    </row>
    <row r="6811" spans="1:42" x14ac:dyDescent="0.2">
      <c r="A6811" s="1101" t="s">
        <v>1157</v>
      </c>
      <c r="B6811" s="1101"/>
      <c r="C6811" s="1164">
        <f t="shared" si="1750"/>
        <v>0.39843144665973729</v>
      </c>
      <c r="D6811" s="1164">
        <f t="shared" si="1750"/>
        <v>0.40487900495384727</v>
      </c>
      <c r="E6811" s="1101"/>
      <c r="F6811" s="1101"/>
      <c r="G6811" s="1101"/>
      <c r="H6811" s="1101"/>
      <c r="I6811" s="1101"/>
      <c r="J6811" s="1101"/>
      <c r="K6811" s="1101"/>
      <c r="L6811" s="1101"/>
      <c r="M6811" s="1101"/>
      <c r="N6811" s="1101"/>
      <c r="O6811" s="1101"/>
      <c r="P6811" s="1101"/>
      <c r="Q6811" s="1101"/>
      <c r="R6811" s="1101"/>
      <c r="S6811" s="1101"/>
      <c r="T6811" s="1101"/>
      <c r="U6811" s="1101"/>
      <c r="V6811" s="1101"/>
      <c r="W6811" s="1101"/>
      <c r="X6811" s="1101"/>
      <c r="Y6811" s="1101"/>
      <c r="Z6811" s="1101"/>
      <c r="AA6811" s="1101"/>
      <c r="AB6811" s="1101"/>
      <c r="AC6811" s="1101"/>
      <c r="AD6811" s="1101"/>
      <c r="AE6811" s="1101"/>
      <c r="AF6811" s="1143"/>
      <c r="AG6811" s="1143"/>
      <c r="AH6811" s="1143"/>
      <c r="AI6811" s="1143"/>
      <c r="AJ6811" s="1143"/>
      <c r="AK6811" s="1143"/>
      <c r="AL6811" s="1143"/>
      <c r="AM6811" s="1143"/>
      <c r="AN6811" s="1143"/>
      <c r="AO6811" s="1143"/>
      <c r="AP6811" s="1143"/>
    </row>
    <row r="6812" spans="1:42" ht="12.75" thickBot="1" x14ac:dyDescent="0.25">
      <c r="A6812" s="1114" t="s">
        <v>881</v>
      </c>
      <c r="B6812" s="1101"/>
      <c r="C6812" s="1179">
        <f t="shared" si="1750"/>
        <v>0.39886585602330715</v>
      </c>
      <c r="D6812" s="1179">
        <f t="shared" si="1750"/>
        <v>0.40203842402441098</v>
      </c>
      <c r="E6812" s="1101"/>
      <c r="F6812" s="1101"/>
      <c r="G6812" s="1101"/>
      <c r="H6812" s="1101"/>
      <c r="I6812" s="1101"/>
      <c r="J6812" s="1101"/>
      <c r="K6812" s="1101"/>
      <c r="L6812" s="1101"/>
      <c r="M6812" s="1101"/>
      <c r="N6812" s="1101"/>
      <c r="O6812" s="1101"/>
      <c r="P6812" s="1101"/>
      <c r="Q6812" s="1101"/>
      <c r="R6812" s="1101"/>
      <c r="S6812" s="1101"/>
      <c r="T6812" s="1101"/>
      <c r="U6812" s="1101"/>
      <c r="V6812" s="1101"/>
      <c r="W6812" s="1101"/>
      <c r="X6812" s="1101"/>
      <c r="Y6812" s="1101"/>
      <c r="Z6812" s="1101"/>
      <c r="AA6812" s="1101"/>
      <c r="AB6812" s="1101"/>
      <c r="AC6812" s="1101"/>
      <c r="AD6812" s="1101"/>
      <c r="AE6812" s="1101"/>
      <c r="AF6812" s="1143"/>
      <c r="AG6812" s="1143"/>
      <c r="AH6812" s="1143"/>
      <c r="AI6812" s="1143"/>
      <c r="AJ6812" s="1143"/>
      <c r="AK6812" s="1143"/>
      <c r="AL6812" s="1143"/>
      <c r="AM6812" s="1143"/>
      <c r="AN6812" s="1143"/>
      <c r="AO6812" s="1143"/>
      <c r="AP6812" s="1143"/>
    </row>
    <row r="6813" spans="1:42" ht="12.75" thickTop="1" x14ac:dyDescent="0.2">
      <c r="A6813" s="1163" t="s">
        <v>1158</v>
      </c>
      <c r="B6813" s="1101"/>
      <c r="C6813" s="1180">
        <f>+'Cable - old'!DO32</f>
        <v>0.38493230210303564</v>
      </c>
      <c r="D6813" s="1180">
        <f>+'Cable - old'!DT32</f>
        <v>0.38693270037299449</v>
      </c>
      <c r="E6813" s="1101"/>
      <c r="F6813" s="1101"/>
      <c r="G6813" s="1101"/>
      <c r="H6813" s="1101"/>
      <c r="I6813" s="1101"/>
      <c r="J6813" s="1101"/>
      <c r="K6813" s="1101"/>
      <c r="L6813" s="1101"/>
      <c r="M6813" s="1101"/>
      <c r="N6813" s="1101"/>
      <c r="O6813" s="1101"/>
      <c r="P6813" s="1101"/>
      <c r="Q6813" s="1101"/>
      <c r="R6813" s="1101"/>
      <c r="S6813" s="1101"/>
      <c r="T6813" s="1101"/>
      <c r="U6813" s="1101"/>
      <c r="V6813" s="1101"/>
      <c r="W6813" s="1101"/>
      <c r="X6813" s="1101"/>
      <c r="Y6813" s="1101"/>
      <c r="Z6813" s="1101"/>
      <c r="AA6813" s="1101"/>
      <c r="AB6813" s="1101"/>
      <c r="AC6813" s="1101"/>
      <c r="AD6813" s="1101"/>
      <c r="AE6813" s="1101"/>
      <c r="AF6813" s="1143"/>
      <c r="AG6813" s="1143"/>
      <c r="AH6813" s="1143"/>
      <c r="AI6813" s="1143"/>
      <c r="AJ6813" s="1143"/>
      <c r="AK6813" s="1143"/>
      <c r="AL6813" s="1143"/>
      <c r="AM6813" s="1143"/>
      <c r="AN6813" s="1143"/>
      <c r="AO6813" s="1143"/>
      <c r="AP6813" s="1143"/>
    </row>
    <row r="6814" spans="1:42" x14ac:dyDescent="0.2">
      <c r="A6814" s="1101"/>
      <c r="B6814" s="1101"/>
      <c r="C6814" s="1145"/>
      <c r="D6814" s="1145"/>
      <c r="E6814" s="1101"/>
      <c r="F6814" s="1101"/>
      <c r="G6814" s="1101"/>
      <c r="H6814" s="1101"/>
      <c r="I6814" s="1101"/>
      <c r="J6814" s="1101"/>
      <c r="K6814" s="1101"/>
      <c r="L6814" s="1101"/>
      <c r="M6814" s="1101"/>
      <c r="N6814" s="1101"/>
      <c r="O6814" s="1101"/>
      <c r="P6814" s="1101"/>
      <c r="Q6814" s="1101"/>
      <c r="R6814" s="1101"/>
      <c r="S6814" s="1101"/>
      <c r="T6814" s="1101"/>
      <c r="U6814" s="1101"/>
      <c r="V6814" s="1101"/>
      <c r="W6814" s="1101"/>
      <c r="X6814" s="1101"/>
      <c r="Y6814" s="1101"/>
      <c r="Z6814" s="1101"/>
      <c r="AA6814" s="1101"/>
      <c r="AB6814" s="1101"/>
      <c r="AC6814" s="1101"/>
      <c r="AD6814" s="1101"/>
      <c r="AE6814" s="1101"/>
      <c r="AF6814" s="1143"/>
      <c r="AG6814" s="1143"/>
      <c r="AH6814" s="1143"/>
      <c r="AI6814" s="1143"/>
      <c r="AJ6814" s="1143"/>
      <c r="AK6814" s="1143"/>
      <c r="AL6814" s="1143"/>
      <c r="AM6814" s="1143"/>
      <c r="AN6814" s="1143"/>
      <c r="AO6814" s="1143"/>
      <c r="AP6814" s="1143"/>
    </row>
    <row r="6815" spans="1:42" x14ac:dyDescent="0.2">
      <c r="A6815" s="1114" t="s">
        <v>1159</v>
      </c>
      <c r="B6815" s="1101"/>
      <c r="C6815" s="1101"/>
      <c r="D6815" s="1101"/>
      <c r="E6815" s="1101"/>
      <c r="F6815" s="1101"/>
      <c r="G6815" s="1101"/>
      <c r="H6815" s="1101"/>
      <c r="I6815" s="1101"/>
      <c r="J6815" s="1101"/>
      <c r="K6815" s="1101"/>
      <c r="L6815" s="1101"/>
      <c r="M6815" s="1101"/>
      <c r="N6815" s="1101"/>
      <c r="O6815" s="1101"/>
      <c r="P6815" s="1101"/>
      <c r="Q6815" s="1101"/>
      <c r="R6815" s="1101"/>
      <c r="S6815" s="1101"/>
      <c r="T6815" s="1101"/>
      <c r="U6815" s="1101"/>
      <c r="V6815" s="1101"/>
      <c r="W6815" s="1101"/>
      <c r="X6815" s="1101"/>
      <c r="Y6815" s="1101"/>
      <c r="Z6815" s="1101"/>
      <c r="AA6815" s="1101"/>
      <c r="AB6815" s="1101"/>
      <c r="AC6815" s="1101"/>
      <c r="AD6815" s="1101"/>
      <c r="AE6815" s="1101"/>
      <c r="AF6815" s="1143"/>
      <c r="AG6815" s="1143"/>
      <c r="AH6815" s="1143"/>
      <c r="AI6815" s="1143"/>
      <c r="AJ6815" s="1143"/>
      <c r="AK6815" s="1143"/>
      <c r="AL6815" s="1143"/>
      <c r="AM6815" s="1143"/>
      <c r="AN6815" s="1143"/>
      <c r="AO6815" s="1143"/>
      <c r="AP6815" s="1143"/>
    </row>
    <row r="6816" spans="1:42" x14ac:dyDescent="0.2">
      <c r="A6816" s="1101" t="s">
        <v>1154</v>
      </c>
      <c r="B6816" s="1101"/>
      <c r="C6816" s="1181">
        <v>52766</v>
      </c>
      <c r="D6816" s="1181">
        <v>55869</v>
      </c>
      <c r="E6816" s="1101"/>
      <c r="F6816" s="1101"/>
      <c r="G6816" s="1101"/>
      <c r="H6816" s="1101"/>
      <c r="I6816" s="1101"/>
      <c r="J6816" s="1101"/>
      <c r="K6816" s="1101"/>
      <c r="L6816" s="1101"/>
      <c r="M6816" s="1101"/>
      <c r="N6816" s="1101"/>
      <c r="O6816" s="1101"/>
      <c r="P6816" s="1101"/>
      <c r="Q6816" s="1101"/>
      <c r="R6816" s="1101"/>
      <c r="S6816" s="1101"/>
      <c r="T6816" s="1101"/>
      <c r="U6816" s="1101"/>
      <c r="V6816" s="1101"/>
      <c r="W6816" s="1101"/>
      <c r="X6816" s="1101"/>
      <c r="Y6816" s="1101"/>
      <c r="Z6816" s="1101"/>
      <c r="AA6816" s="1101"/>
      <c r="AB6816" s="1101"/>
      <c r="AC6816" s="1101"/>
      <c r="AD6816" s="1101"/>
      <c r="AE6816" s="1101"/>
      <c r="AF6816" s="1143"/>
      <c r="AG6816" s="1143"/>
      <c r="AH6816" s="1143"/>
      <c r="AI6816" s="1143"/>
      <c r="AJ6816" s="1143"/>
      <c r="AK6816" s="1143"/>
      <c r="AL6816" s="1143"/>
      <c r="AM6816" s="1143"/>
      <c r="AN6816" s="1143"/>
      <c r="AO6816" s="1143"/>
      <c r="AP6816" s="1143"/>
    </row>
    <row r="6817" spans="1:42" x14ac:dyDescent="0.2">
      <c r="A6817" s="1101" t="s">
        <v>1155</v>
      </c>
      <c r="B6817" s="1101"/>
      <c r="C6817" s="1181">
        <v>52898</v>
      </c>
      <c r="D6817" s="1181">
        <v>55876</v>
      </c>
      <c r="E6817" s="1101"/>
      <c r="F6817" s="1101"/>
      <c r="G6817" s="1101"/>
      <c r="H6817" s="1101"/>
      <c r="I6817" s="1101"/>
      <c r="J6817" s="1101"/>
      <c r="K6817" s="1101"/>
      <c r="L6817" s="1101"/>
      <c r="M6817" s="1101"/>
      <c r="N6817" s="1101"/>
      <c r="O6817" s="1101"/>
      <c r="P6817" s="1101"/>
      <c r="Q6817" s="1101"/>
      <c r="R6817" s="1101"/>
      <c r="S6817" s="1101"/>
      <c r="T6817" s="1101"/>
      <c r="U6817" s="1101"/>
      <c r="V6817" s="1101"/>
      <c r="W6817" s="1101"/>
      <c r="X6817" s="1101"/>
      <c r="Y6817" s="1101"/>
      <c r="Z6817" s="1101"/>
      <c r="AA6817" s="1101"/>
      <c r="AB6817" s="1101"/>
      <c r="AC6817" s="1101"/>
      <c r="AD6817" s="1101"/>
      <c r="AE6817" s="1101"/>
      <c r="AF6817" s="1143"/>
      <c r="AG6817" s="1143"/>
      <c r="AH6817" s="1143"/>
      <c r="AI6817" s="1143"/>
      <c r="AJ6817" s="1143"/>
      <c r="AK6817" s="1143"/>
      <c r="AL6817" s="1143"/>
      <c r="AM6817" s="1143"/>
      <c r="AN6817" s="1143"/>
      <c r="AO6817" s="1143"/>
      <c r="AP6817" s="1143"/>
    </row>
    <row r="6818" spans="1:42" x14ac:dyDescent="0.2">
      <c r="A6818" s="1101" t="s">
        <v>1156</v>
      </c>
      <c r="B6818" s="1101"/>
      <c r="C6818" s="1181">
        <v>52858</v>
      </c>
      <c r="D6818" s="1181">
        <v>55643</v>
      </c>
      <c r="E6818" s="1101"/>
      <c r="F6818" s="1101"/>
      <c r="G6818" s="1101"/>
      <c r="H6818" s="1101"/>
      <c r="I6818" s="1101"/>
      <c r="J6818" s="1101"/>
      <c r="K6818" s="1101"/>
      <c r="L6818" s="1101"/>
      <c r="M6818" s="1101"/>
      <c r="N6818" s="1101"/>
      <c r="O6818" s="1101"/>
      <c r="P6818" s="1101"/>
      <c r="Q6818" s="1101"/>
      <c r="R6818" s="1101"/>
      <c r="S6818" s="1101"/>
      <c r="T6818" s="1101"/>
      <c r="U6818" s="1101"/>
      <c r="V6818" s="1101"/>
      <c r="W6818" s="1101"/>
      <c r="X6818" s="1101"/>
      <c r="Y6818" s="1101"/>
      <c r="Z6818" s="1101"/>
      <c r="AA6818" s="1101"/>
      <c r="AB6818" s="1101"/>
      <c r="AC6818" s="1101"/>
      <c r="AD6818" s="1101"/>
      <c r="AE6818" s="1101"/>
      <c r="AF6818" s="1143"/>
      <c r="AG6818" s="1143"/>
      <c r="AH6818" s="1143"/>
      <c r="AI6818" s="1143"/>
      <c r="AJ6818" s="1143"/>
      <c r="AK6818" s="1143"/>
      <c r="AL6818" s="1143"/>
      <c r="AM6818" s="1143"/>
      <c r="AN6818" s="1143"/>
      <c r="AO6818" s="1143"/>
      <c r="AP6818" s="1143"/>
    </row>
    <row r="6819" spans="1:42" x14ac:dyDescent="0.2">
      <c r="A6819" s="1101" t="s">
        <v>1157</v>
      </c>
      <c r="B6819" s="1101"/>
      <c r="C6819" s="1181">
        <v>52915</v>
      </c>
      <c r="D6819" s="1181">
        <v>56118</v>
      </c>
      <c r="E6819" s="1101"/>
      <c r="F6819" s="1101"/>
      <c r="G6819" s="1101"/>
      <c r="H6819" s="1101"/>
      <c r="I6819" s="1101"/>
      <c r="J6819" s="1101"/>
      <c r="K6819" s="1101"/>
      <c r="L6819" s="1101"/>
      <c r="M6819" s="1101"/>
      <c r="N6819" s="1101"/>
      <c r="O6819" s="1101"/>
      <c r="P6819" s="1101"/>
      <c r="Q6819" s="1101"/>
      <c r="R6819" s="1101"/>
      <c r="S6819" s="1101"/>
      <c r="T6819" s="1101"/>
      <c r="U6819" s="1101"/>
      <c r="V6819" s="1101"/>
      <c r="W6819" s="1101"/>
      <c r="X6819" s="1101"/>
      <c r="Y6819" s="1101"/>
      <c r="Z6819" s="1101"/>
      <c r="AA6819" s="1101"/>
      <c r="AB6819" s="1101"/>
      <c r="AC6819" s="1101"/>
      <c r="AD6819" s="1101"/>
      <c r="AE6819" s="1101"/>
      <c r="AF6819" s="1143"/>
      <c r="AG6819" s="1143"/>
      <c r="AH6819" s="1143"/>
      <c r="AI6819" s="1143"/>
      <c r="AJ6819" s="1143"/>
      <c r="AK6819" s="1143"/>
      <c r="AL6819" s="1143"/>
      <c r="AM6819" s="1143"/>
      <c r="AN6819" s="1143"/>
      <c r="AO6819" s="1143"/>
      <c r="AP6819" s="1143"/>
    </row>
    <row r="6820" spans="1:42" ht="12.75" thickBot="1" x14ac:dyDescent="0.25">
      <c r="A6820" s="1114" t="s">
        <v>881</v>
      </c>
      <c r="B6820" s="1101"/>
      <c r="C6820" s="1182">
        <f>+AVERAGE(C6816:C6819)</f>
        <v>52859.25</v>
      </c>
      <c r="D6820" s="1182">
        <f>+AVERAGE(D6816:D6819)</f>
        <v>55876.5</v>
      </c>
      <c r="E6820" s="1101"/>
      <c r="F6820" s="1101"/>
      <c r="G6820" s="1101"/>
      <c r="H6820" s="1101"/>
      <c r="I6820" s="1101"/>
      <c r="J6820" s="1101"/>
      <c r="K6820" s="1101"/>
      <c r="L6820" s="1101"/>
      <c r="M6820" s="1101"/>
      <c r="N6820" s="1101"/>
      <c r="O6820" s="1101"/>
      <c r="P6820" s="1101"/>
      <c r="Q6820" s="1101"/>
      <c r="R6820" s="1101"/>
      <c r="S6820" s="1101"/>
      <c r="T6820" s="1101"/>
      <c r="U6820" s="1101"/>
      <c r="V6820" s="1101"/>
      <c r="W6820" s="1101"/>
      <c r="X6820" s="1101"/>
      <c r="Y6820" s="1101"/>
      <c r="Z6820" s="1101"/>
      <c r="AA6820" s="1101"/>
      <c r="AB6820" s="1101"/>
      <c r="AC6820" s="1101"/>
      <c r="AD6820" s="1101"/>
      <c r="AE6820" s="1101"/>
      <c r="AF6820" s="1143"/>
      <c r="AG6820" s="1143"/>
      <c r="AH6820" s="1143"/>
      <c r="AI6820" s="1143"/>
      <c r="AJ6820" s="1143"/>
      <c r="AK6820" s="1143"/>
      <c r="AL6820" s="1143"/>
      <c r="AM6820" s="1143"/>
      <c r="AN6820" s="1143"/>
      <c r="AO6820" s="1143"/>
      <c r="AP6820" s="1143"/>
    </row>
    <row r="6821" spans="1:42" ht="12.75" thickTop="1" x14ac:dyDescent="0.2">
      <c r="A6821" s="1163" t="s">
        <v>1158</v>
      </c>
      <c r="B6821" s="1101"/>
      <c r="C6821" s="1183"/>
      <c r="D6821" s="1183"/>
      <c r="E6821" s="1101"/>
      <c r="F6821" s="1101"/>
      <c r="G6821" s="1101"/>
      <c r="H6821" s="1101"/>
      <c r="I6821" s="1101"/>
      <c r="J6821" s="1101"/>
      <c r="K6821" s="1101"/>
      <c r="L6821" s="1101"/>
      <c r="M6821" s="1101"/>
      <c r="N6821" s="1101"/>
      <c r="O6821" s="1101"/>
      <c r="P6821" s="1101"/>
      <c r="Q6821" s="1101"/>
      <c r="R6821" s="1101"/>
      <c r="S6821" s="1101"/>
      <c r="T6821" s="1101"/>
      <c r="U6821" s="1101"/>
      <c r="V6821" s="1101"/>
      <c r="W6821" s="1101"/>
      <c r="X6821" s="1101"/>
      <c r="Y6821" s="1101"/>
      <c r="Z6821" s="1101"/>
      <c r="AA6821" s="1101"/>
      <c r="AB6821" s="1101"/>
      <c r="AC6821" s="1101"/>
      <c r="AD6821" s="1101"/>
      <c r="AE6821" s="1101"/>
      <c r="AF6821" s="1143"/>
      <c r="AG6821" s="1143"/>
      <c r="AH6821" s="1143"/>
      <c r="AI6821" s="1143"/>
      <c r="AJ6821" s="1143"/>
      <c r="AK6821" s="1143"/>
      <c r="AL6821" s="1143"/>
      <c r="AM6821" s="1143"/>
      <c r="AN6821" s="1143"/>
      <c r="AO6821" s="1143"/>
      <c r="AP6821" s="1143"/>
    </row>
    <row r="6822" spans="1:42" x14ac:dyDescent="0.2">
      <c r="A6822" s="1101"/>
      <c r="B6822" s="1101"/>
      <c r="C6822" s="1181"/>
      <c r="D6822" s="1181"/>
      <c r="E6822" s="1101"/>
      <c r="F6822" s="1101"/>
      <c r="G6822" s="1101"/>
      <c r="H6822" s="1101"/>
      <c r="I6822" s="1101"/>
      <c r="J6822" s="1101"/>
      <c r="K6822" s="1101"/>
      <c r="L6822" s="1101"/>
      <c r="M6822" s="1101"/>
      <c r="N6822" s="1101"/>
      <c r="O6822" s="1101"/>
      <c r="P6822" s="1101"/>
      <c r="Q6822" s="1101"/>
      <c r="R6822" s="1101"/>
      <c r="S6822" s="1101"/>
      <c r="T6822" s="1101"/>
      <c r="U6822" s="1101"/>
      <c r="V6822" s="1101"/>
      <c r="W6822" s="1101"/>
      <c r="X6822" s="1101"/>
      <c r="Y6822" s="1101"/>
      <c r="Z6822" s="1101"/>
      <c r="AA6822" s="1101"/>
      <c r="AB6822" s="1101"/>
      <c r="AC6822" s="1101"/>
      <c r="AD6822" s="1101"/>
      <c r="AE6822" s="1101"/>
      <c r="AF6822" s="1143"/>
      <c r="AG6822" s="1143"/>
      <c r="AH6822" s="1143"/>
      <c r="AI6822" s="1143"/>
      <c r="AJ6822" s="1143"/>
      <c r="AK6822" s="1143"/>
      <c r="AL6822" s="1143"/>
      <c r="AM6822" s="1143"/>
      <c r="AN6822" s="1143"/>
      <c r="AO6822" s="1143"/>
      <c r="AP6822" s="1143"/>
    </row>
    <row r="6823" spans="1:42" x14ac:dyDescent="0.2">
      <c r="A6823" s="1101"/>
      <c r="B6823" s="1101"/>
      <c r="C6823" s="392"/>
      <c r="D6823" s="392"/>
      <c r="E6823" s="1101"/>
      <c r="F6823" s="1101"/>
      <c r="G6823" s="1101"/>
      <c r="H6823" s="1101"/>
      <c r="I6823" s="1101"/>
      <c r="J6823" s="1101"/>
      <c r="K6823" s="1101"/>
      <c r="L6823" s="1101"/>
      <c r="M6823" s="1101"/>
      <c r="N6823" s="1101"/>
      <c r="O6823" s="1101"/>
      <c r="P6823" s="1101"/>
      <c r="Q6823" s="1101"/>
      <c r="R6823" s="1101"/>
      <c r="S6823" s="1101"/>
      <c r="T6823" s="1101"/>
      <c r="U6823" s="1101"/>
      <c r="V6823" s="1101"/>
      <c r="W6823" s="1101"/>
      <c r="X6823" s="1101"/>
      <c r="Y6823" s="1101"/>
      <c r="Z6823" s="1101"/>
      <c r="AA6823" s="1101"/>
      <c r="AB6823" s="1101"/>
      <c r="AC6823" s="1101"/>
      <c r="AD6823" s="1101"/>
      <c r="AE6823" s="1101"/>
      <c r="AF6823" s="1143"/>
      <c r="AG6823" s="1143"/>
      <c r="AH6823" s="1143"/>
      <c r="AI6823" s="1143"/>
      <c r="AJ6823" s="1143"/>
      <c r="AK6823" s="1143"/>
      <c r="AL6823" s="1143"/>
      <c r="AM6823" s="1143"/>
      <c r="AN6823" s="1143"/>
      <c r="AO6823" s="1143"/>
      <c r="AP6823" s="1143"/>
    </row>
    <row r="6824" spans="1:42" x14ac:dyDescent="0.2">
      <c r="A6824" s="1114" t="s">
        <v>1160</v>
      </c>
      <c r="B6824" s="1101"/>
      <c r="C6824" s="1101"/>
      <c r="D6824" s="1101"/>
      <c r="E6824" s="1101"/>
      <c r="F6824" s="1101"/>
      <c r="G6824" s="1101"/>
      <c r="H6824" s="1101"/>
      <c r="I6824" s="1101"/>
      <c r="J6824" s="1101"/>
      <c r="K6824" s="1101"/>
      <c r="L6824" s="1101"/>
      <c r="M6824" s="1101"/>
      <c r="N6824" s="1101"/>
      <c r="O6824" s="1101"/>
      <c r="P6824" s="1101"/>
      <c r="Q6824" s="1101"/>
      <c r="R6824" s="1101"/>
      <c r="S6824" s="1101"/>
      <c r="T6824" s="1101"/>
      <c r="U6824" s="1101"/>
      <c r="V6824" s="1101"/>
      <c r="W6824" s="1101"/>
      <c r="X6824" s="1101"/>
      <c r="Y6824" s="1101"/>
      <c r="Z6824" s="1101"/>
      <c r="AA6824" s="1101"/>
      <c r="AB6824" s="1101"/>
      <c r="AC6824" s="1101"/>
      <c r="AD6824" s="1101"/>
      <c r="AE6824" s="1101"/>
      <c r="AF6824" s="1143"/>
      <c r="AG6824" s="1143"/>
      <c r="AH6824" s="1143"/>
      <c r="AI6824" s="1143"/>
      <c r="AJ6824" s="1143"/>
      <c r="AK6824" s="1143"/>
      <c r="AL6824" s="1143"/>
      <c r="AM6824" s="1143"/>
      <c r="AN6824" s="1143"/>
      <c r="AO6824" s="1143"/>
      <c r="AP6824" s="1143"/>
    </row>
    <row r="6825" spans="1:42" x14ac:dyDescent="0.2">
      <c r="A6825" s="1101" t="s">
        <v>1154</v>
      </c>
      <c r="B6825" s="1101"/>
      <c r="C6825" s="1181">
        <v>21039</v>
      </c>
      <c r="D6825" s="1181">
        <v>22316</v>
      </c>
      <c r="E6825" s="1101"/>
      <c r="F6825" s="1101"/>
      <c r="G6825" s="1101"/>
      <c r="H6825" s="1101"/>
      <c r="I6825" s="1101"/>
      <c r="J6825" s="1101"/>
      <c r="K6825" s="1101"/>
      <c r="L6825" s="1101"/>
      <c r="M6825" s="1101"/>
      <c r="N6825" s="1101"/>
      <c r="O6825" s="1101"/>
      <c r="P6825" s="1101"/>
      <c r="Q6825" s="1101"/>
      <c r="R6825" s="1101"/>
      <c r="S6825" s="1101"/>
      <c r="T6825" s="1101"/>
      <c r="U6825" s="1101"/>
      <c r="V6825" s="1101"/>
      <c r="W6825" s="1101"/>
      <c r="X6825" s="1101"/>
      <c r="Y6825" s="1101"/>
      <c r="Z6825" s="1101"/>
      <c r="AA6825" s="1101"/>
      <c r="AB6825" s="1101"/>
      <c r="AC6825" s="1101"/>
      <c r="AD6825" s="1101"/>
      <c r="AE6825" s="1101"/>
      <c r="AF6825" s="1143"/>
      <c r="AG6825" s="1143"/>
      <c r="AH6825" s="1143"/>
      <c r="AI6825" s="1143"/>
      <c r="AJ6825" s="1143"/>
      <c r="AK6825" s="1143"/>
      <c r="AL6825" s="1143"/>
      <c r="AM6825" s="1143"/>
      <c r="AN6825" s="1143"/>
      <c r="AO6825" s="1143"/>
      <c r="AP6825" s="1143"/>
    </row>
    <row r="6826" spans="1:42" x14ac:dyDescent="0.2">
      <c r="A6826" s="1101" t="s">
        <v>1155</v>
      </c>
      <c r="B6826" s="1101"/>
      <c r="C6826" s="1181">
        <v>21096</v>
      </c>
      <c r="D6826" s="1181">
        <v>22341</v>
      </c>
      <c r="E6826" s="1101"/>
      <c r="F6826" s="1101"/>
      <c r="G6826" s="1101"/>
      <c r="H6826" s="1101"/>
      <c r="I6826" s="1101"/>
      <c r="J6826" s="1101"/>
      <c r="K6826" s="1101"/>
      <c r="L6826" s="1101"/>
      <c r="M6826" s="1101"/>
      <c r="N6826" s="1101"/>
      <c r="O6826" s="1101"/>
      <c r="P6826" s="1101"/>
      <c r="Q6826" s="1101"/>
      <c r="R6826" s="1101"/>
      <c r="S6826" s="1101"/>
      <c r="T6826" s="1101"/>
      <c r="U6826" s="1101"/>
      <c r="V6826" s="1101"/>
      <c r="W6826" s="1101"/>
      <c r="X6826" s="1101"/>
      <c r="Y6826" s="1101"/>
      <c r="Z6826" s="1101"/>
      <c r="AA6826" s="1101"/>
      <c r="AB6826" s="1101"/>
      <c r="AC6826" s="1101"/>
      <c r="AD6826" s="1101"/>
      <c r="AE6826" s="1101"/>
      <c r="AF6826" s="1143"/>
      <c r="AG6826" s="1143"/>
      <c r="AH6826" s="1143"/>
      <c r="AI6826" s="1143"/>
      <c r="AJ6826" s="1143"/>
      <c r="AK6826" s="1143"/>
      <c r="AL6826" s="1143"/>
      <c r="AM6826" s="1143"/>
      <c r="AN6826" s="1143"/>
      <c r="AO6826" s="1143"/>
      <c r="AP6826" s="1143"/>
    </row>
    <row r="6827" spans="1:42" x14ac:dyDescent="0.2">
      <c r="A6827" s="1101" t="s">
        <v>1156</v>
      </c>
      <c r="B6827" s="1101"/>
      <c r="C6827" s="1181">
        <v>21117</v>
      </c>
      <c r="D6827" s="1181">
        <v>22480</v>
      </c>
      <c r="E6827" s="1101"/>
      <c r="F6827" s="1101"/>
      <c r="G6827" s="1101"/>
      <c r="H6827" s="1101"/>
      <c r="I6827" s="1101"/>
      <c r="J6827" s="1101"/>
      <c r="K6827" s="1101"/>
      <c r="L6827" s="1101"/>
      <c r="M6827" s="1101"/>
      <c r="N6827" s="1101"/>
      <c r="O6827" s="1101"/>
      <c r="P6827" s="1101"/>
      <c r="Q6827" s="1101"/>
      <c r="R6827" s="1101"/>
      <c r="S6827" s="1101"/>
      <c r="T6827" s="1101"/>
      <c r="U6827" s="1101"/>
      <c r="V6827" s="1101"/>
      <c r="W6827" s="1101"/>
      <c r="X6827" s="1101"/>
      <c r="Y6827" s="1101"/>
      <c r="Z6827" s="1101"/>
      <c r="AA6827" s="1101"/>
      <c r="AB6827" s="1101"/>
      <c r="AC6827" s="1101"/>
      <c r="AD6827" s="1101"/>
      <c r="AE6827" s="1101"/>
      <c r="AF6827" s="1143"/>
      <c r="AG6827" s="1143"/>
      <c r="AH6827" s="1143"/>
      <c r="AI6827" s="1143"/>
      <c r="AJ6827" s="1143"/>
      <c r="AK6827" s="1143"/>
      <c r="AL6827" s="1143"/>
      <c r="AM6827" s="1143"/>
      <c r="AN6827" s="1143"/>
      <c r="AO6827" s="1143"/>
      <c r="AP6827" s="1143"/>
    </row>
    <row r="6828" spans="1:42" x14ac:dyDescent="0.2">
      <c r="A6828" s="1101" t="s">
        <v>1157</v>
      </c>
      <c r="B6828" s="1101"/>
      <c r="C6828" s="1181">
        <v>21083</v>
      </c>
      <c r="D6828" s="1181">
        <v>22721</v>
      </c>
      <c r="E6828" s="1101"/>
      <c r="F6828" s="1101"/>
      <c r="G6828" s="1101"/>
      <c r="H6828" s="1101"/>
      <c r="I6828" s="1101"/>
      <c r="J6828" s="1101"/>
      <c r="K6828" s="1101"/>
      <c r="L6828" s="1101"/>
      <c r="M6828" s="1101"/>
      <c r="N6828" s="1101"/>
      <c r="O6828" s="1101"/>
      <c r="P6828" s="1101"/>
      <c r="Q6828" s="1101"/>
      <c r="R6828" s="1101"/>
      <c r="S6828" s="1101"/>
      <c r="T6828" s="1101"/>
      <c r="U6828" s="1101"/>
      <c r="V6828" s="1101"/>
      <c r="W6828" s="1101"/>
      <c r="X6828" s="1101"/>
      <c r="Y6828" s="1101"/>
      <c r="Z6828" s="1101"/>
      <c r="AA6828" s="1101"/>
      <c r="AB6828" s="1101"/>
      <c r="AC6828" s="1101"/>
      <c r="AD6828" s="1101"/>
      <c r="AE6828" s="1101"/>
      <c r="AF6828" s="1143"/>
      <c r="AG6828" s="1143"/>
      <c r="AH6828" s="1143"/>
      <c r="AI6828" s="1143"/>
      <c r="AJ6828" s="1143"/>
      <c r="AK6828" s="1143"/>
      <c r="AL6828" s="1143"/>
      <c r="AM6828" s="1143"/>
      <c r="AN6828" s="1143"/>
      <c r="AO6828" s="1143"/>
      <c r="AP6828" s="1143"/>
    </row>
    <row r="6829" spans="1:42" ht="12.75" thickBot="1" x14ac:dyDescent="0.25">
      <c r="A6829" s="1114" t="s">
        <v>881</v>
      </c>
      <c r="B6829" s="1101"/>
      <c r="C6829" s="1182">
        <f>+AVERAGE(C6825:C6828)</f>
        <v>21083.75</v>
      </c>
      <c r="D6829" s="1182">
        <f>+AVERAGE(D6825:D6828)</f>
        <v>22464.5</v>
      </c>
      <c r="E6829" s="1101"/>
      <c r="F6829" s="1101"/>
      <c r="G6829" s="1101"/>
      <c r="H6829" s="1101"/>
      <c r="I6829" s="1101"/>
      <c r="J6829" s="1101"/>
      <c r="K6829" s="1101"/>
      <c r="L6829" s="1101"/>
      <c r="M6829" s="1101"/>
      <c r="N6829" s="1101"/>
      <c r="O6829" s="1101"/>
      <c r="P6829" s="1101"/>
      <c r="Q6829" s="1101"/>
      <c r="R6829" s="1101"/>
      <c r="S6829" s="1101"/>
      <c r="T6829" s="1101"/>
      <c r="U6829" s="1101"/>
      <c r="V6829" s="1101"/>
      <c r="W6829" s="1101"/>
      <c r="X6829" s="1101"/>
      <c r="Y6829" s="1101"/>
      <c r="Z6829" s="1101"/>
      <c r="AA6829" s="1101"/>
      <c r="AB6829" s="1101"/>
      <c r="AC6829" s="1101"/>
      <c r="AD6829" s="1101"/>
      <c r="AE6829" s="1101"/>
      <c r="AF6829" s="1143"/>
      <c r="AG6829" s="1143"/>
      <c r="AH6829" s="1143"/>
      <c r="AI6829" s="1143"/>
      <c r="AJ6829" s="1143"/>
      <c r="AK6829" s="1143"/>
      <c r="AL6829" s="1143"/>
      <c r="AM6829" s="1143"/>
      <c r="AN6829" s="1143"/>
      <c r="AO6829" s="1143"/>
      <c r="AP6829" s="1143"/>
    </row>
    <row r="6830" spans="1:42" ht="12.75" thickTop="1" x14ac:dyDescent="0.2">
      <c r="A6830" s="1163" t="s">
        <v>1158</v>
      </c>
      <c r="B6830" s="1101"/>
      <c r="C6830" s="111"/>
      <c r="D6830" s="111"/>
      <c r="E6830" s="1101"/>
      <c r="F6830" s="1101"/>
      <c r="G6830" s="1101"/>
      <c r="H6830" s="1101"/>
      <c r="I6830" s="1101"/>
      <c r="J6830" s="1101"/>
      <c r="K6830" s="1101"/>
      <c r="L6830" s="1101"/>
      <c r="M6830" s="1101"/>
      <c r="N6830" s="1101"/>
      <c r="O6830" s="1101"/>
      <c r="P6830" s="1101"/>
      <c r="Q6830" s="1101"/>
      <c r="R6830" s="1101"/>
      <c r="S6830" s="1101"/>
      <c r="T6830" s="1101"/>
      <c r="U6830" s="1101"/>
      <c r="V6830" s="1101"/>
      <c r="W6830" s="1101"/>
      <c r="X6830" s="1101"/>
      <c r="Y6830" s="1101"/>
      <c r="Z6830" s="1101"/>
      <c r="AA6830" s="1101"/>
      <c r="AB6830" s="1101"/>
      <c r="AC6830" s="1101"/>
      <c r="AD6830" s="1101"/>
      <c r="AE6830" s="1101"/>
      <c r="AF6830" s="1143"/>
      <c r="AG6830" s="1143"/>
      <c r="AH6830" s="1143"/>
      <c r="AI6830" s="1143"/>
      <c r="AJ6830" s="1143"/>
      <c r="AK6830" s="1143"/>
      <c r="AL6830" s="1143"/>
      <c r="AM6830" s="1143"/>
      <c r="AN6830" s="1143"/>
      <c r="AO6830" s="1143"/>
      <c r="AP6830" s="1143"/>
    </row>
    <row r="6831" spans="1:42" x14ac:dyDescent="0.2">
      <c r="A6831" s="1163"/>
      <c r="B6831" s="1101"/>
      <c r="C6831" s="111"/>
      <c r="D6831" s="111"/>
      <c r="E6831" s="1101"/>
      <c r="F6831" s="1101"/>
      <c r="G6831" s="1101"/>
      <c r="H6831" s="1101"/>
      <c r="I6831" s="1101"/>
      <c r="J6831" s="1101"/>
      <c r="K6831" s="1101"/>
      <c r="L6831" s="1101"/>
      <c r="M6831" s="1101"/>
      <c r="N6831" s="1101"/>
      <c r="O6831" s="1101"/>
      <c r="P6831" s="1101"/>
      <c r="Q6831" s="1101"/>
      <c r="R6831" s="1101"/>
      <c r="S6831" s="1101"/>
      <c r="T6831" s="1101"/>
      <c r="U6831" s="1101"/>
      <c r="V6831" s="1101"/>
      <c r="W6831" s="1101"/>
      <c r="X6831" s="1101"/>
      <c r="Y6831" s="1101"/>
      <c r="Z6831" s="1101"/>
      <c r="AA6831" s="1101"/>
      <c r="AB6831" s="1101"/>
      <c r="AC6831" s="1101"/>
      <c r="AD6831" s="1101"/>
      <c r="AE6831" s="1101"/>
      <c r="AF6831" s="1143"/>
      <c r="AG6831" s="1143"/>
      <c r="AH6831" s="1143"/>
      <c r="AI6831" s="1143"/>
      <c r="AJ6831" s="1143"/>
      <c r="AK6831" s="1143"/>
      <c r="AL6831" s="1143"/>
      <c r="AM6831" s="1143"/>
      <c r="AN6831" s="1143"/>
      <c r="AO6831" s="1143"/>
      <c r="AP6831" s="1143"/>
    </row>
    <row r="6832" spans="1:42" x14ac:dyDescent="0.2">
      <c r="A6832" s="1184" t="s">
        <v>1161</v>
      </c>
      <c r="B6832" s="1185"/>
      <c r="C6832" s="1186"/>
      <c r="D6832" s="1186"/>
      <c r="E6832" s="1101"/>
      <c r="F6832" s="1101"/>
      <c r="G6832" s="1101"/>
      <c r="H6832" s="1101"/>
      <c r="I6832" s="1101"/>
      <c r="J6832" s="1101"/>
      <c r="K6832" s="1101"/>
      <c r="L6832" s="1101"/>
      <c r="M6832" s="1101"/>
      <c r="N6832" s="1101"/>
      <c r="O6832" s="1101"/>
      <c r="P6832" s="1101"/>
      <c r="Q6832" s="1101"/>
      <c r="R6832" s="1101"/>
      <c r="S6832" s="1101"/>
      <c r="T6832" s="1101"/>
      <c r="U6832" s="1101"/>
      <c r="V6832" s="1101"/>
      <c r="W6832" s="1101"/>
      <c r="X6832" s="1101"/>
      <c r="Y6832" s="1101"/>
      <c r="Z6832" s="1101"/>
      <c r="AA6832" s="1101"/>
      <c r="AB6832" s="1101"/>
      <c r="AC6832" s="1101"/>
      <c r="AD6832" s="1101"/>
      <c r="AE6832" s="1101"/>
      <c r="AF6832" s="1143"/>
      <c r="AG6832" s="1143"/>
      <c r="AH6832" s="1143"/>
      <c r="AI6832" s="1143"/>
      <c r="AJ6832" s="1143"/>
      <c r="AK6832" s="1143"/>
      <c r="AL6832" s="1143"/>
      <c r="AM6832" s="1143"/>
      <c r="AN6832" s="1143"/>
      <c r="AO6832" s="1143"/>
      <c r="AP6832" s="1143"/>
    </row>
    <row r="6833" spans="1:42" x14ac:dyDescent="0.2">
      <c r="A6833" s="1163"/>
      <c r="B6833" s="1101"/>
      <c r="C6833" s="1187"/>
      <c r="D6833" s="1187"/>
      <c r="E6833" s="1101"/>
      <c r="F6833" s="1101"/>
      <c r="G6833" s="1101"/>
      <c r="H6833" s="1101"/>
      <c r="I6833" s="1101"/>
      <c r="J6833" s="1101"/>
      <c r="K6833" s="1101"/>
      <c r="L6833" s="1101"/>
      <c r="M6833" s="1101"/>
      <c r="N6833" s="1101"/>
      <c r="O6833" s="1101"/>
      <c r="P6833" s="1101"/>
      <c r="Q6833" s="1101"/>
      <c r="R6833" s="1101"/>
      <c r="S6833" s="1101"/>
      <c r="T6833" s="1101"/>
      <c r="U6833" s="1101"/>
      <c r="V6833" s="1101"/>
      <c r="W6833" s="1101"/>
      <c r="X6833" s="1101"/>
      <c r="Y6833" s="1101"/>
      <c r="Z6833" s="1101"/>
      <c r="AA6833" s="1101"/>
      <c r="AB6833" s="1101"/>
      <c r="AC6833" s="1101"/>
      <c r="AD6833" s="1101"/>
      <c r="AE6833" s="1101"/>
      <c r="AF6833" s="1143"/>
      <c r="AG6833" s="1143"/>
      <c r="AH6833" s="1143"/>
      <c r="AI6833" s="1143"/>
      <c r="AJ6833" s="1143"/>
      <c r="AK6833" s="1143"/>
      <c r="AL6833" s="1143"/>
      <c r="AM6833" s="1143"/>
      <c r="AN6833" s="1143"/>
      <c r="AO6833" s="1143"/>
      <c r="AP6833" s="1143"/>
    </row>
    <row r="6834" spans="1:42" x14ac:dyDescent="0.2">
      <c r="A6834" s="1188"/>
      <c r="B6834" s="1102"/>
      <c r="C6834" s="1187"/>
      <c r="D6834" s="1187"/>
      <c r="E6834" s="1101"/>
      <c r="F6834" s="1101"/>
      <c r="G6834" s="1101"/>
      <c r="H6834" s="1101"/>
      <c r="I6834" s="1101"/>
      <c r="J6834" s="1101"/>
      <c r="K6834" s="1101"/>
      <c r="L6834" s="1101"/>
      <c r="M6834" s="1101"/>
      <c r="N6834" s="1101"/>
      <c r="O6834" s="1101"/>
      <c r="P6834" s="1101"/>
      <c r="Q6834" s="1101"/>
      <c r="R6834" s="1101"/>
      <c r="S6834" s="1101"/>
      <c r="T6834" s="1101"/>
      <c r="U6834" s="1101"/>
      <c r="V6834" s="1101"/>
      <c r="W6834" s="1101"/>
      <c r="X6834" s="1101"/>
      <c r="Y6834" s="1101"/>
      <c r="Z6834" s="1101"/>
      <c r="AA6834" s="1101"/>
      <c r="AB6834" s="1101"/>
      <c r="AC6834" s="1101"/>
      <c r="AD6834" s="1101"/>
      <c r="AE6834" s="1101"/>
      <c r="AF6834" s="1143"/>
      <c r="AG6834" s="1143"/>
      <c r="AH6834" s="1143"/>
      <c r="AI6834" s="1143"/>
      <c r="AJ6834" s="1143"/>
      <c r="AK6834" s="1143"/>
      <c r="AL6834" s="1143"/>
      <c r="AM6834" s="1143"/>
      <c r="AN6834" s="1143"/>
      <c r="AO6834" s="1143"/>
      <c r="AP6834" s="1143"/>
    </row>
    <row r="6835" spans="1:42" x14ac:dyDescent="0.2">
      <c r="A6835" s="1101" t="s">
        <v>1162</v>
      </c>
      <c r="B6835" s="1148" t="e">
        <f>+G6749</f>
        <v>#REF!</v>
      </c>
      <c r="C6835" s="1187"/>
      <c r="D6835" s="1187"/>
      <c r="E6835" s="1101"/>
      <c r="F6835" s="1101"/>
      <c r="G6835" s="1101"/>
      <c r="H6835" s="1101"/>
      <c r="I6835" s="1101"/>
      <c r="J6835" s="1101"/>
      <c r="K6835" s="1101"/>
      <c r="L6835" s="1101"/>
      <c r="M6835" s="1101"/>
      <c r="N6835" s="1101"/>
      <c r="O6835" s="1101"/>
      <c r="P6835" s="1101"/>
      <c r="Q6835" s="1101"/>
      <c r="R6835" s="1101"/>
      <c r="S6835" s="1101"/>
      <c r="T6835" s="1101"/>
      <c r="U6835" s="1101"/>
      <c r="V6835" s="1101"/>
      <c r="W6835" s="1101"/>
      <c r="X6835" s="1101"/>
      <c r="Y6835" s="1101"/>
      <c r="Z6835" s="1101"/>
      <c r="AA6835" s="1101"/>
      <c r="AB6835" s="1101"/>
      <c r="AC6835" s="1101"/>
      <c r="AD6835" s="1101"/>
      <c r="AE6835" s="1101"/>
      <c r="AF6835" s="1143"/>
      <c r="AG6835" s="1143"/>
      <c r="AH6835" s="1143"/>
      <c r="AI6835" s="1143"/>
      <c r="AJ6835" s="1143"/>
      <c r="AK6835" s="1143"/>
      <c r="AL6835" s="1143"/>
      <c r="AM6835" s="1143"/>
      <c r="AN6835" s="1143"/>
      <c r="AO6835" s="1143"/>
      <c r="AP6835" s="1143"/>
    </row>
    <row r="6836" spans="1:42" x14ac:dyDescent="0.2">
      <c r="A6836" s="1189" t="s">
        <v>1163</v>
      </c>
      <c r="B6836" s="1148">
        <v>40</v>
      </c>
      <c r="C6836" s="1187"/>
      <c r="D6836" s="1187"/>
      <c r="E6836" s="1101"/>
      <c r="F6836" s="1101"/>
      <c r="G6836" s="1101"/>
      <c r="H6836" s="1101"/>
      <c r="I6836" s="1101"/>
      <c r="J6836" s="1101"/>
      <c r="K6836" s="1101"/>
      <c r="L6836" s="1101"/>
      <c r="M6836" s="1101"/>
      <c r="N6836" s="1101"/>
      <c r="O6836" s="1101"/>
      <c r="P6836" s="1101"/>
      <c r="Q6836" s="1101"/>
      <c r="R6836" s="1101"/>
      <c r="S6836" s="1101"/>
      <c r="T6836" s="1101"/>
      <c r="U6836" s="1101"/>
      <c r="V6836" s="1101"/>
      <c r="W6836" s="1101"/>
      <c r="X6836" s="1101"/>
      <c r="Y6836" s="1101"/>
      <c r="Z6836" s="1101"/>
      <c r="AA6836" s="1101"/>
      <c r="AB6836" s="1101"/>
      <c r="AC6836" s="1101"/>
      <c r="AD6836" s="1101"/>
      <c r="AE6836" s="1101"/>
      <c r="AF6836" s="1143"/>
      <c r="AG6836" s="1143"/>
      <c r="AH6836" s="1143"/>
      <c r="AI6836" s="1143"/>
      <c r="AJ6836" s="1143"/>
      <c r="AK6836" s="1143"/>
      <c r="AL6836" s="1143"/>
      <c r="AM6836" s="1143"/>
      <c r="AN6836" s="1143"/>
      <c r="AO6836" s="1143"/>
      <c r="AP6836" s="1143"/>
    </row>
    <row r="6837" spans="1:42" x14ac:dyDescent="0.2">
      <c r="A6837" s="1114" t="s">
        <v>1164</v>
      </c>
      <c r="B6837" s="1190" t="e">
        <f>+B6835-B6836</f>
        <v>#REF!</v>
      </c>
      <c r="C6837" s="1187"/>
      <c r="D6837" s="1187"/>
      <c r="E6837" s="1101"/>
      <c r="F6837" s="1101"/>
      <c r="G6837" s="1101"/>
      <c r="H6837" s="1101"/>
      <c r="I6837" s="1101"/>
      <c r="J6837" s="1101"/>
      <c r="K6837" s="1101"/>
      <c r="L6837" s="1101"/>
      <c r="M6837" s="1101"/>
      <c r="N6837" s="1101"/>
      <c r="O6837" s="1101"/>
      <c r="P6837" s="1101"/>
      <c r="Q6837" s="1101"/>
      <c r="R6837" s="1101"/>
      <c r="S6837" s="1101"/>
      <c r="T6837" s="1101"/>
      <c r="U6837" s="1101"/>
      <c r="V6837" s="1101"/>
      <c r="W6837" s="1101"/>
      <c r="X6837" s="1101"/>
      <c r="Y6837" s="1101"/>
      <c r="Z6837" s="1101"/>
      <c r="AA6837" s="1101"/>
      <c r="AB6837" s="1101"/>
      <c r="AC6837" s="1101"/>
      <c r="AD6837" s="1101"/>
      <c r="AE6837" s="1101"/>
      <c r="AF6837" s="1143"/>
      <c r="AG6837" s="1143"/>
      <c r="AH6837" s="1143"/>
      <c r="AI6837" s="1143"/>
      <c r="AJ6837" s="1143"/>
      <c r="AK6837" s="1143"/>
      <c r="AL6837" s="1143"/>
      <c r="AM6837" s="1143"/>
      <c r="AN6837" s="1143"/>
      <c r="AO6837" s="1143"/>
      <c r="AP6837" s="1143"/>
    </row>
    <row r="6838" spans="1:42" x14ac:dyDescent="0.2">
      <c r="A6838" s="1189" t="s">
        <v>1165</v>
      </c>
      <c r="B6838" s="1101">
        <v>1</v>
      </c>
      <c r="C6838" s="1187"/>
      <c r="D6838" s="1187"/>
      <c r="E6838" s="1101"/>
      <c r="F6838" s="1101"/>
      <c r="G6838" s="1101"/>
      <c r="H6838" s="1101"/>
      <c r="I6838" s="1101"/>
      <c r="J6838" s="1101"/>
      <c r="K6838" s="1101"/>
      <c r="L6838" s="1101"/>
      <c r="M6838" s="1101"/>
      <c r="N6838" s="1101"/>
      <c r="O6838" s="1101"/>
      <c r="P6838" s="1101"/>
      <c r="Q6838" s="1101"/>
      <c r="R6838" s="1101"/>
      <c r="S6838" s="1101"/>
      <c r="T6838" s="1101"/>
      <c r="U6838" s="1101"/>
      <c r="V6838" s="1101"/>
      <c r="W6838" s="1101"/>
      <c r="X6838" s="1101"/>
      <c r="Y6838" s="1101"/>
      <c r="Z6838" s="1101"/>
      <c r="AA6838" s="1101"/>
      <c r="AB6838" s="1101"/>
      <c r="AC6838" s="1101"/>
      <c r="AD6838" s="1101"/>
      <c r="AE6838" s="1101"/>
      <c r="AF6838" s="1143"/>
      <c r="AG6838" s="1143"/>
      <c r="AH6838" s="1143"/>
      <c r="AI6838" s="1143"/>
      <c r="AJ6838" s="1143"/>
      <c r="AK6838" s="1143"/>
      <c r="AL6838" s="1143"/>
      <c r="AM6838" s="1143"/>
      <c r="AN6838" s="1143"/>
      <c r="AO6838" s="1143"/>
      <c r="AP6838" s="1143"/>
    </row>
    <row r="6839" spans="1:42" x14ac:dyDescent="0.2">
      <c r="A6839" s="1114" t="s">
        <v>1166</v>
      </c>
      <c r="B6839" s="1190" t="e">
        <f>+B6837/B6838</f>
        <v>#REF!</v>
      </c>
      <c r="C6839" s="1187"/>
      <c r="D6839" s="1187"/>
      <c r="E6839" s="1101"/>
      <c r="F6839" s="1101"/>
      <c r="G6839" s="1101"/>
      <c r="H6839" s="1101"/>
      <c r="I6839" s="1101"/>
      <c r="J6839" s="1101"/>
      <c r="K6839" s="1101"/>
      <c r="L6839" s="1101"/>
      <c r="M6839" s="1101"/>
      <c r="N6839" s="1101"/>
      <c r="O6839" s="1101"/>
      <c r="P6839" s="1101"/>
      <c r="Q6839" s="1101"/>
      <c r="R6839" s="1101"/>
      <c r="S6839" s="1101"/>
      <c r="T6839" s="1101"/>
      <c r="U6839" s="1101"/>
      <c r="V6839" s="1101"/>
      <c r="W6839" s="1101"/>
      <c r="X6839" s="1101"/>
      <c r="Y6839" s="1101"/>
      <c r="Z6839" s="1101"/>
      <c r="AA6839" s="1101"/>
      <c r="AB6839" s="1101"/>
      <c r="AC6839" s="1101"/>
      <c r="AD6839" s="1101"/>
      <c r="AE6839" s="1101"/>
      <c r="AF6839" s="1143"/>
      <c r="AG6839" s="1143"/>
      <c r="AH6839" s="1143"/>
      <c r="AI6839" s="1143"/>
      <c r="AJ6839" s="1143"/>
      <c r="AK6839" s="1143"/>
      <c r="AL6839" s="1143"/>
      <c r="AM6839" s="1143"/>
      <c r="AN6839" s="1143"/>
      <c r="AO6839" s="1143"/>
      <c r="AP6839" s="1143"/>
    </row>
    <row r="6840" spans="1:42" x14ac:dyDescent="0.2">
      <c r="A6840" s="1189" t="s">
        <v>1167</v>
      </c>
      <c r="B6840" s="1166" t="e">
        <f>+G6745</f>
        <v>#REF!</v>
      </c>
      <c r="C6840" s="1187"/>
      <c r="D6840" s="1187"/>
      <c r="E6840" s="1101"/>
      <c r="F6840" s="1101"/>
      <c r="G6840" s="1101"/>
      <c r="H6840" s="1101"/>
      <c r="I6840" s="1101"/>
      <c r="J6840" s="1101"/>
      <c r="K6840" s="1101"/>
      <c r="L6840" s="1101"/>
      <c r="M6840" s="1101"/>
      <c r="N6840" s="1101"/>
      <c r="O6840" s="1101"/>
      <c r="P6840" s="1101"/>
      <c r="Q6840" s="1101"/>
      <c r="R6840" s="1101"/>
      <c r="S6840" s="1101"/>
      <c r="T6840" s="1101"/>
      <c r="U6840" s="1101"/>
      <c r="V6840" s="1101"/>
      <c r="W6840" s="1101"/>
      <c r="X6840" s="1101"/>
      <c r="Y6840" s="1101"/>
      <c r="Z6840" s="1101"/>
      <c r="AA6840" s="1101"/>
      <c r="AB6840" s="1101"/>
      <c r="AC6840" s="1101"/>
      <c r="AD6840" s="1101"/>
      <c r="AE6840" s="1101"/>
      <c r="AF6840" s="1143"/>
      <c r="AG6840" s="1143"/>
      <c r="AH6840" s="1143"/>
      <c r="AI6840" s="1143"/>
      <c r="AJ6840" s="1143"/>
      <c r="AK6840" s="1143"/>
      <c r="AL6840" s="1143"/>
      <c r="AM6840" s="1143"/>
      <c r="AN6840" s="1143"/>
      <c r="AO6840" s="1143"/>
      <c r="AP6840" s="1143"/>
    </row>
    <row r="6841" spans="1:42" x14ac:dyDescent="0.2">
      <c r="A6841" s="1151" t="s">
        <v>1168</v>
      </c>
      <c r="B6841" s="291" t="e">
        <f>+B6839*B6840*12/1000</f>
        <v>#REF!</v>
      </c>
      <c r="C6841" s="1187"/>
      <c r="D6841" s="1187"/>
      <c r="E6841" s="1101"/>
      <c r="F6841" s="1101"/>
      <c r="G6841" s="1101"/>
      <c r="H6841" s="1101"/>
      <c r="I6841" s="1101"/>
      <c r="J6841" s="1101"/>
      <c r="K6841" s="1101"/>
      <c r="L6841" s="1101"/>
      <c r="M6841" s="1101"/>
      <c r="N6841" s="1101"/>
      <c r="O6841" s="1101"/>
      <c r="P6841" s="1101"/>
      <c r="Q6841" s="1101"/>
      <c r="R6841" s="1101"/>
      <c r="S6841" s="1101"/>
      <c r="T6841" s="1101"/>
      <c r="U6841" s="1101"/>
      <c r="V6841" s="1101"/>
      <c r="W6841" s="1101"/>
      <c r="X6841" s="1101"/>
      <c r="Y6841" s="1101"/>
      <c r="Z6841" s="1101"/>
      <c r="AA6841" s="1101"/>
      <c r="AB6841" s="1101"/>
      <c r="AC6841" s="1101"/>
      <c r="AD6841" s="1101"/>
      <c r="AE6841" s="1101"/>
      <c r="AF6841" s="1143"/>
      <c r="AG6841" s="1143"/>
      <c r="AH6841" s="1143"/>
      <c r="AI6841" s="1143"/>
      <c r="AJ6841" s="1143"/>
      <c r="AK6841" s="1143"/>
      <c r="AL6841" s="1143"/>
      <c r="AM6841" s="1143"/>
      <c r="AN6841" s="1143"/>
      <c r="AO6841" s="1143"/>
      <c r="AP6841" s="1143"/>
    </row>
    <row r="6842" spans="1:42" x14ac:dyDescent="0.2">
      <c r="A6842" s="1151" t="s">
        <v>1169</v>
      </c>
      <c r="B6842" s="1191">
        <v>8.5</v>
      </c>
      <c r="C6842" s="1187"/>
      <c r="D6842" s="1187"/>
      <c r="E6842" s="1101"/>
      <c r="F6842" s="1101"/>
      <c r="G6842" s="1101"/>
      <c r="H6842" s="1101"/>
      <c r="I6842" s="1101"/>
      <c r="J6842" s="1101"/>
      <c r="K6842" s="1101"/>
      <c r="L6842" s="1101"/>
      <c r="M6842" s="1101"/>
      <c r="N6842" s="1101"/>
      <c r="O6842" s="1101"/>
      <c r="P6842" s="1101"/>
      <c r="Q6842" s="1101"/>
      <c r="R6842" s="1101"/>
      <c r="S6842" s="1101"/>
      <c r="T6842" s="1101"/>
      <c r="U6842" s="1101"/>
      <c r="V6842" s="1101"/>
      <c r="W6842" s="1101"/>
      <c r="X6842" s="1101"/>
      <c r="Y6842" s="1101"/>
      <c r="Z6842" s="1101"/>
      <c r="AA6842" s="1101"/>
      <c r="AB6842" s="1101"/>
      <c r="AC6842" s="1101"/>
      <c r="AD6842" s="1101"/>
      <c r="AE6842" s="1101"/>
      <c r="AF6842" s="1143"/>
      <c r="AG6842" s="1143"/>
      <c r="AH6842" s="1143"/>
      <c r="AI6842" s="1143"/>
      <c r="AJ6842" s="1143"/>
      <c r="AK6842" s="1143"/>
      <c r="AL6842" s="1143"/>
      <c r="AM6842" s="1143"/>
      <c r="AN6842" s="1143"/>
      <c r="AO6842" s="1143"/>
      <c r="AP6842" s="1143"/>
    </row>
    <row r="6843" spans="1:42" x14ac:dyDescent="0.2">
      <c r="A6843" s="1151" t="s">
        <v>1170</v>
      </c>
      <c r="B6843" s="291" t="e">
        <f>+B6841*B6842</f>
        <v>#REF!</v>
      </c>
      <c r="C6843" s="1187"/>
      <c r="D6843" s="1187"/>
      <c r="E6843" s="1101"/>
      <c r="F6843" s="1101"/>
      <c r="G6843" s="1101"/>
      <c r="H6843" s="1101"/>
      <c r="I6843" s="1101"/>
      <c r="J6843" s="1101"/>
      <c r="K6843" s="1101"/>
      <c r="L6843" s="1101"/>
      <c r="M6843" s="1101"/>
      <c r="N6843" s="1101"/>
      <c r="O6843" s="1101"/>
      <c r="P6843" s="1101"/>
      <c r="Q6843" s="1101"/>
      <c r="R6843" s="1101"/>
      <c r="S6843" s="1101"/>
      <c r="T6843" s="1101"/>
      <c r="U6843" s="1101"/>
      <c r="V6843" s="1101"/>
      <c r="W6843" s="1101"/>
      <c r="X6843" s="1101"/>
      <c r="Y6843" s="1101"/>
      <c r="Z6843" s="1101"/>
      <c r="AA6843" s="1101"/>
      <c r="AB6843" s="1101"/>
      <c r="AC6843" s="1101"/>
      <c r="AD6843" s="1101"/>
      <c r="AE6843" s="1101"/>
      <c r="AF6843" s="1143"/>
      <c r="AG6843" s="1143"/>
      <c r="AH6843" s="1143"/>
      <c r="AI6843" s="1143"/>
      <c r="AJ6843" s="1143"/>
      <c r="AK6843" s="1143"/>
      <c r="AL6843" s="1143"/>
      <c r="AM6843" s="1143"/>
      <c r="AN6843" s="1143"/>
      <c r="AO6843" s="1143"/>
      <c r="AP6843" s="1143"/>
    </row>
    <row r="6844" spans="1:42" x14ac:dyDescent="0.2">
      <c r="A6844" s="1192" t="s">
        <v>1171</v>
      </c>
      <c r="B6844" s="1165">
        <f>+Valuation!B8</f>
        <v>105832.31933141437</v>
      </c>
      <c r="C6844" s="1187"/>
      <c r="D6844" s="1187"/>
      <c r="E6844" s="1101"/>
      <c r="F6844" s="1101"/>
      <c r="G6844" s="1101"/>
      <c r="H6844" s="1101"/>
      <c r="I6844" s="1101"/>
      <c r="J6844" s="1101"/>
      <c r="K6844" s="1101"/>
      <c r="L6844" s="1101"/>
      <c r="M6844" s="1101"/>
      <c r="N6844" s="1101"/>
      <c r="O6844" s="1101"/>
      <c r="P6844" s="1101"/>
      <c r="Q6844" s="1101"/>
      <c r="R6844" s="1101"/>
      <c r="S6844" s="1101"/>
      <c r="T6844" s="1101"/>
      <c r="U6844" s="1101"/>
      <c r="V6844" s="1101"/>
      <c r="W6844" s="1101"/>
      <c r="X6844" s="1101"/>
      <c r="Y6844" s="1101"/>
      <c r="Z6844" s="1101"/>
      <c r="AA6844" s="1101"/>
      <c r="AB6844" s="1101"/>
      <c r="AC6844" s="1101"/>
      <c r="AD6844" s="1101"/>
      <c r="AE6844" s="1101"/>
      <c r="AF6844" s="1143"/>
      <c r="AG6844" s="1143"/>
      <c r="AH6844" s="1143"/>
      <c r="AI6844" s="1143"/>
      <c r="AJ6844" s="1143"/>
      <c r="AK6844" s="1143"/>
      <c r="AL6844" s="1143"/>
      <c r="AM6844" s="1143"/>
      <c r="AN6844" s="1143"/>
      <c r="AO6844" s="1143"/>
      <c r="AP6844" s="1143"/>
    </row>
    <row r="6845" spans="1:42" x14ac:dyDescent="0.2">
      <c r="A6845" s="1151" t="s">
        <v>1172</v>
      </c>
      <c r="B6845" s="1133" t="e">
        <f>+B6843/B6844</f>
        <v>#REF!</v>
      </c>
      <c r="C6845" s="1187"/>
      <c r="D6845" s="1187"/>
      <c r="E6845" s="1101"/>
      <c r="F6845" s="1101"/>
      <c r="G6845" s="1101"/>
      <c r="H6845" s="1101"/>
      <c r="I6845" s="1101"/>
      <c r="J6845" s="1101"/>
      <c r="K6845" s="1101"/>
      <c r="L6845" s="1101"/>
      <c r="M6845" s="1101"/>
      <c r="N6845" s="1101"/>
      <c r="O6845" s="1101"/>
      <c r="P6845" s="1101"/>
      <c r="Q6845" s="1101"/>
      <c r="R6845" s="1101"/>
      <c r="S6845" s="1101"/>
      <c r="T6845" s="1101"/>
      <c r="U6845" s="1101"/>
      <c r="V6845" s="1101"/>
      <c r="W6845" s="1101"/>
      <c r="X6845" s="1101"/>
      <c r="Y6845" s="1101"/>
      <c r="Z6845" s="1101"/>
      <c r="AA6845" s="1101"/>
      <c r="AB6845" s="1101"/>
      <c r="AC6845" s="1101"/>
      <c r="AD6845" s="1101"/>
      <c r="AE6845" s="1101"/>
      <c r="AF6845" s="1143"/>
      <c r="AG6845" s="1143"/>
      <c r="AH6845" s="1143"/>
      <c r="AI6845" s="1143"/>
      <c r="AJ6845" s="1143"/>
      <c r="AK6845" s="1143"/>
      <c r="AL6845" s="1143"/>
      <c r="AM6845" s="1143"/>
      <c r="AN6845" s="1143"/>
      <c r="AO6845" s="1143"/>
      <c r="AP6845" s="1143"/>
    </row>
    <row r="6846" spans="1:42" x14ac:dyDescent="0.2">
      <c r="A6846" s="1101"/>
      <c r="B6846" s="1101"/>
      <c r="C6846" s="1101"/>
      <c r="D6846" s="1101"/>
      <c r="E6846" s="1101"/>
      <c r="F6846" s="1101"/>
      <c r="G6846" s="1101"/>
      <c r="H6846" s="1101"/>
      <c r="I6846" s="1101"/>
      <c r="J6846" s="1101"/>
      <c r="K6846" s="1101"/>
      <c r="L6846" s="1101"/>
      <c r="M6846" s="1101"/>
      <c r="N6846" s="1101"/>
      <c r="O6846" s="1101"/>
      <c r="P6846" s="1101"/>
      <c r="Q6846" s="1101"/>
      <c r="R6846" s="1101"/>
      <c r="S6846" s="1101"/>
      <c r="T6846" s="1101"/>
      <c r="U6846" s="1101"/>
      <c r="V6846" s="1101"/>
      <c r="W6846" s="1101"/>
      <c r="X6846" s="1101"/>
      <c r="Y6846" s="1101"/>
      <c r="Z6846" s="1101"/>
      <c r="AA6846" s="1101"/>
      <c r="AB6846" s="1101"/>
      <c r="AC6846" s="1101"/>
      <c r="AD6846" s="1101"/>
      <c r="AE6846" s="1101"/>
      <c r="AF6846" s="1143"/>
      <c r="AG6846" s="1143"/>
      <c r="AH6846" s="1143"/>
      <c r="AI6846" s="1143"/>
      <c r="AJ6846" s="1143"/>
      <c r="AK6846" s="1143"/>
      <c r="AL6846" s="1143"/>
      <c r="AM6846" s="1143"/>
      <c r="AN6846" s="1143"/>
      <c r="AO6846" s="1143"/>
      <c r="AP6846" s="1143"/>
    </row>
    <row r="6847" spans="1:42" x14ac:dyDescent="0.2">
      <c r="A6847" s="1141" t="s">
        <v>1173</v>
      </c>
      <c r="B6847" s="1142"/>
      <c r="C6847" s="1142"/>
      <c r="D6847" s="1142"/>
      <c r="E6847" s="1142"/>
      <c r="F6847" s="1142"/>
      <c r="G6847" s="1142"/>
      <c r="H6847" s="1142"/>
      <c r="I6847" s="1142"/>
      <c r="J6847" s="1142"/>
      <c r="K6847" s="1142"/>
      <c r="L6847" s="1101"/>
      <c r="M6847" s="1101"/>
      <c r="N6847" s="1101"/>
      <c r="O6847" s="1101"/>
      <c r="P6847" s="1101"/>
      <c r="Q6847" s="1101"/>
      <c r="R6847" s="1101"/>
      <c r="S6847" s="1101"/>
      <c r="T6847" s="1101"/>
      <c r="U6847" s="1101"/>
      <c r="V6847" s="1101"/>
      <c r="W6847" s="1101"/>
      <c r="X6847" s="1101"/>
      <c r="Y6847" s="1101"/>
      <c r="Z6847" s="1101"/>
      <c r="AA6847" s="1101"/>
      <c r="AB6847" s="1101"/>
      <c r="AC6847" s="1101"/>
      <c r="AD6847" s="1101"/>
      <c r="AE6847" s="1101"/>
      <c r="AF6847" s="1143"/>
      <c r="AG6847" s="1143"/>
      <c r="AH6847" s="1143"/>
      <c r="AI6847" s="1143"/>
      <c r="AJ6847" s="1143"/>
      <c r="AK6847" s="1143"/>
      <c r="AL6847" s="1143"/>
      <c r="AM6847" s="1143"/>
      <c r="AN6847" s="1143"/>
      <c r="AO6847" s="1143"/>
      <c r="AP6847" s="1143"/>
    </row>
    <row r="6848" spans="1:42" x14ac:dyDescent="0.2">
      <c r="A6848" s="1144"/>
      <c r="B6848" s="1145"/>
      <c r="C6848" s="1145"/>
      <c r="D6848" s="1145"/>
      <c r="E6848" s="1145"/>
      <c r="F6848" s="1145"/>
      <c r="G6848" s="1145"/>
      <c r="H6848" s="1145"/>
      <c r="I6848" s="1145"/>
      <c r="J6848" s="1145"/>
      <c r="K6848" s="1145"/>
      <c r="L6848" s="1101"/>
      <c r="M6848" s="1101"/>
      <c r="N6848" s="1101"/>
      <c r="O6848" s="1101"/>
      <c r="P6848" s="1101"/>
      <c r="Q6848" s="1101"/>
      <c r="R6848" s="1101"/>
      <c r="S6848" s="1101"/>
      <c r="T6848" s="1101"/>
      <c r="U6848" s="1101"/>
      <c r="V6848" s="1101"/>
      <c r="W6848" s="1101"/>
      <c r="X6848" s="1101"/>
      <c r="Y6848" s="1101"/>
      <c r="Z6848" s="1101"/>
      <c r="AA6848" s="1101"/>
      <c r="AB6848" s="1101"/>
      <c r="AC6848" s="1101"/>
      <c r="AD6848" s="1101"/>
      <c r="AE6848" s="1101"/>
      <c r="AF6848" s="1101"/>
      <c r="AG6848" s="1101"/>
      <c r="AH6848" s="1101"/>
      <c r="AI6848" s="1101"/>
      <c r="AJ6848" s="1101"/>
      <c r="AK6848" s="1101"/>
      <c r="AL6848" s="1101"/>
      <c r="AM6848" s="1101"/>
      <c r="AN6848" s="1101"/>
      <c r="AO6848" s="1101"/>
      <c r="AP6848" s="1101"/>
    </row>
    <row r="6849" spans="1:42" x14ac:dyDescent="0.2">
      <c r="A6849" s="1100" t="s">
        <v>830</v>
      </c>
      <c r="B6849" s="1101"/>
      <c r="C6849" s="1101"/>
      <c r="D6849" s="1101"/>
      <c r="E6849" s="1101"/>
      <c r="F6849" s="1101"/>
      <c r="G6849" s="1145"/>
      <c r="H6849" s="1101"/>
      <c r="I6849" s="1101"/>
      <c r="J6849" s="1145"/>
      <c r="K6849" s="1145"/>
      <c r="L6849" s="1101"/>
      <c r="M6849" s="1101"/>
      <c r="N6849" s="1101"/>
      <c r="O6849" s="1101"/>
      <c r="P6849" s="1101"/>
      <c r="Q6849" s="1101"/>
      <c r="R6849" s="1101"/>
      <c r="S6849" s="1101"/>
      <c r="T6849" s="1101"/>
      <c r="U6849" s="1101"/>
      <c r="V6849" s="1101"/>
      <c r="W6849" s="1101"/>
      <c r="X6849" s="1101"/>
      <c r="Y6849" s="1101"/>
      <c r="Z6849" s="1101"/>
      <c r="AA6849" s="1101"/>
      <c r="AB6849" s="1101"/>
      <c r="AC6849" s="1101"/>
      <c r="AD6849" s="1101"/>
      <c r="AE6849" s="1101"/>
      <c r="AF6849" s="1101"/>
      <c r="AG6849" s="1101"/>
      <c r="AH6849" s="1101"/>
      <c r="AI6849" s="1101"/>
      <c r="AJ6849" s="1101"/>
      <c r="AK6849" s="1101"/>
      <c r="AL6849" s="1101"/>
      <c r="AM6849" s="1101"/>
      <c r="AN6849" s="1101"/>
      <c r="AO6849" s="1101"/>
      <c r="AP6849" s="1101"/>
    </row>
    <row r="6850" spans="1:42" x14ac:dyDescent="0.2">
      <c r="A6850" s="1102"/>
      <c r="B6850" s="1193">
        <f t="shared" ref="B6850:G6850" si="1751">+B6856</f>
        <v>2016</v>
      </c>
      <c r="C6850" s="1194">
        <f t="shared" si="1751"/>
        <v>2017</v>
      </c>
      <c r="D6850" s="1194">
        <f t="shared" si="1751"/>
        <v>2018</v>
      </c>
      <c r="E6850" s="1194">
        <f t="shared" si="1751"/>
        <v>2019</v>
      </c>
      <c r="F6850" s="1194">
        <f t="shared" si="1751"/>
        <v>2020</v>
      </c>
      <c r="G6850" s="1194">
        <f t="shared" si="1751"/>
        <v>2021</v>
      </c>
      <c r="H6850" s="1101"/>
      <c r="I6850" s="1101"/>
      <c r="J6850" s="1145"/>
      <c r="K6850" s="1145"/>
      <c r="L6850" s="1101"/>
      <c r="M6850" s="1101"/>
      <c r="N6850" s="1101"/>
      <c r="O6850" s="1101"/>
      <c r="P6850" s="1101"/>
      <c r="Q6850" s="1101"/>
      <c r="R6850" s="1101"/>
      <c r="S6850" s="1101"/>
      <c r="T6850" s="1101"/>
      <c r="U6850" s="1101"/>
      <c r="V6850" s="1101"/>
      <c r="W6850" s="1101"/>
      <c r="X6850" s="1101"/>
      <c r="Y6850" s="1101"/>
      <c r="Z6850" s="1101"/>
      <c r="AA6850" s="1101"/>
      <c r="AB6850" s="1101"/>
      <c r="AC6850" s="1101"/>
      <c r="AD6850" s="1101"/>
      <c r="AE6850" s="1101"/>
      <c r="AF6850" s="1101"/>
      <c r="AG6850" s="1101"/>
      <c r="AH6850" s="1101"/>
      <c r="AI6850" s="1101"/>
      <c r="AJ6850" s="1101"/>
      <c r="AK6850" s="1101"/>
      <c r="AL6850" s="1101"/>
      <c r="AM6850" s="1101"/>
      <c r="AN6850" s="1101"/>
      <c r="AO6850" s="1101"/>
      <c r="AP6850" s="1101"/>
    </row>
    <row r="6851" spans="1:42" x14ac:dyDescent="0.2">
      <c r="A6851" s="1101" t="s">
        <v>1129</v>
      </c>
      <c r="B6851" s="1148" t="e">
        <f t="shared" ref="B6851:F6853" si="1752">+B6930</f>
        <v>#REF!</v>
      </c>
      <c r="C6851" s="1148" t="e">
        <f t="shared" si="1752"/>
        <v>#REF!</v>
      </c>
      <c r="D6851" s="1148" t="e">
        <f t="shared" si="1752"/>
        <v>#REF!</v>
      </c>
      <c r="E6851" s="1148" t="e">
        <f t="shared" si="1752"/>
        <v>#REF!</v>
      </c>
      <c r="F6851" s="1148" t="e">
        <f t="shared" si="1752"/>
        <v>#REF!</v>
      </c>
      <c r="G6851" s="1148">
        <v>3.8728378872354625</v>
      </c>
      <c r="H6851" s="1195" t="e">
        <f>+(E6851/C6851)^(1/2)-1</f>
        <v>#REF!</v>
      </c>
      <c r="I6851" s="1195" t="e">
        <f>+(F6851/C6851)^(1/3)-1</f>
        <v>#REF!</v>
      </c>
      <c r="J6851" s="1145"/>
      <c r="K6851" s="1145"/>
      <c r="L6851" s="1101"/>
      <c r="M6851" s="1101"/>
      <c r="N6851" s="1101"/>
      <c r="O6851" s="1101"/>
      <c r="P6851" s="1101"/>
      <c r="Q6851" s="1101"/>
      <c r="R6851" s="1101"/>
      <c r="S6851" s="1101"/>
      <c r="T6851" s="1101"/>
      <c r="U6851" s="1101"/>
      <c r="V6851" s="1101"/>
      <c r="W6851" s="1101"/>
      <c r="X6851" s="1101"/>
      <c r="Y6851" s="1101"/>
      <c r="Z6851" s="1101"/>
      <c r="AA6851" s="1101"/>
      <c r="AB6851" s="1101"/>
      <c r="AC6851" s="1101"/>
      <c r="AD6851" s="1101"/>
      <c r="AE6851" s="1101"/>
      <c r="AF6851" s="1101"/>
      <c r="AG6851" s="1101"/>
      <c r="AH6851" s="1101"/>
      <c r="AI6851" s="1101"/>
      <c r="AJ6851" s="1101"/>
      <c r="AK6851" s="1101"/>
      <c r="AL6851" s="1101"/>
      <c r="AM6851" s="1101"/>
      <c r="AN6851" s="1101"/>
      <c r="AO6851" s="1101"/>
      <c r="AP6851" s="1101"/>
    </row>
    <row r="6852" spans="1:42" x14ac:dyDescent="0.2">
      <c r="A6852" s="1101" t="s">
        <v>1130</v>
      </c>
      <c r="B6852" s="1148" t="e">
        <f t="shared" si="1752"/>
        <v>#REF!</v>
      </c>
      <c r="C6852" s="1148" t="e">
        <f t="shared" si="1752"/>
        <v>#REF!</v>
      </c>
      <c r="D6852" s="1148" t="e">
        <f t="shared" si="1752"/>
        <v>#REF!</v>
      </c>
      <c r="E6852" s="1148" t="e">
        <f t="shared" si="1752"/>
        <v>#REF!</v>
      </c>
      <c r="F6852" s="1148" t="e">
        <f t="shared" si="1752"/>
        <v>#REF!</v>
      </c>
      <c r="G6852" s="1161">
        <v>3.2791525045951548</v>
      </c>
      <c r="H6852" s="1195" t="e">
        <f>+(E6852/C6852)^(1/2)-1</f>
        <v>#REF!</v>
      </c>
      <c r="I6852" s="1195" t="e">
        <f>+(F6852/C6852)^(1/3)-1</f>
        <v>#REF!</v>
      </c>
      <c r="J6852" s="1145"/>
      <c r="K6852" s="1145"/>
      <c r="L6852" s="1101"/>
      <c r="M6852" s="1101"/>
      <c r="N6852" s="1101"/>
      <c r="O6852" s="1101"/>
      <c r="P6852" s="1101"/>
      <c r="Q6852" s="1101"/>
      <c r="R6852" s="1101"/>
      <c r="S6852" s="1101"/>
      <c r="T6852" s="1101"/>
      <c r="U6852" s="1101"/>
      <c r="V6852" s="1101"/>
      <c r="W6852" s="1101"/>
      <c r="X6852" s="1101"/>
      <c r="Y6852" s="1101"/>
      <c r="Z6852" s="1101"/>
      <c r="AA6852" s="1101"/>
      <c r="AB6852" s="1101"/>
      <c r="AC6852" s="1101"/>
      <c r="AD6852" s="1101"/>
      <c r="AE6852" s="1101"/>
      <c r="AF6852" s="1101"/>
      <c r="AG6852" s="1101"/>
      <c r="AH6852" s="1101"/>
      <c r="AI6852" s="1101"/>
      <c r="AJ6852" s="1101"/>
      <c r="AK6852" s="1101"/>
      <c r="AL6852" s="1101"/>
      <c r="AM6852" s="1101"/>
      <c r="AN6852" s="1101"/>
      <c r="AO6852" s="1101"/>
      <c r="AP6852" s="1101"/>
    </row>
    <row r="6853" spans="1:42" x14ac:dyDescent="0.2">
      <c r="A6853" s="1101" t="s">
        <v>881</v>
      </c>
      <c r="B6853" s="1148" t="e">
        <f t="shared" si="1752"/>
        <v>#REF!</v>
      </c>
      <c r="C6853" s="1148" t="e">
        <f t="shared" si="1752"/>
        <v>#REF!</v>
      </c>
      <c r="D6853" s="1148" t="e">
        <f t="shared" si="1752"/>
        <v>#REF!</v>
      </c>
      <c r="E6853" s="1148" t="e">
        <f t="shared" si="1752"/>
        <v>#REF!</v>
      </c>
      <c r="F6853" s="1148" t="e">
        <f t="shared" si="1752"/>
        <v>#REF!</v>
      </c>
      <c r="G6853" s="1161">
        <v>3.3203240262641955</v>
      </c>
      <c r="H6853" s="1195" t="e">
        <f>+(E6853/C6853)^(1/2)-1</f>
        <v>#REF!</v>
      </c>
      <c r="I6853" s="1195" t="e">
        <f>+(F6853/C6853)^(1/3)-1</f>
        <v>#REF!</v>
      </c>
      <c r="J6853" s="1145"/>
      <c r="K6853" s="1145"/>
      <c r="L6853" s="1101"/>
      <c r="M6853" s="1101"/>
      <c r="N6853" s="1101"/>
      <c r="O6853" s="1101"/>
      <c r="P6853" s="1101"/>
      <c r="Q6853" s="1101"/>
      <c r="R6853" s="1101"/>
      <c r="S6853" s="1101"/>
      <c r="T6853" s="1101"/>
      <c r="U6853" s="1101"/>
      <c r="V6853" s="1101"/>
      <c r="W6853" s="1101"/>
      <c r="X6853" s="1101"/>
      <c r="Y6853" s="1101"/>
      <c r="Z6853" s="1101"/>
      <c r="AA6853" s="1101"/>
      <c r="AB6853" s="1101"/>
      <c r="AC6853" s="1101"/>
      <c r="AD6853" s="1101"/>
      <c r="AE6853" s="1101"/>
      <c r="AF6853" s="1101"/>
      <c r="AG6853" s="1101"/>
      <c r="AH6853" s="1101"/>
      <c r="AI6853" s="1101"/>
      <c r="AJ6853" s="1101"/>
      <c r="AK6853" s="1101"/>
      <c r="AL6853" s="1101"/>
      <c r="AM6853" s="1101"/>
      <c r="AN6853" s="1101"/>
      <c r="AO6853" s="1101"/>
      <c r="AP6853" s="1101"/>
    </row>
    <row r="6854" spans="1:42" x14ac:dyDescent="0.2">
      <c r="A6854" s="1101"/>
      <c r="B6854" s="1101"/>
      <c r="C6854" s="1196"/>
      <c r="D6854" s="1196"/>
      <c r="E6854" s="1196"/>
      <c r="F6854" s="1196"/>
      <c r="G6854" s="1101"/>
      <c r="H6854" s="1101"/>
      <c r="I6854" s="1101"/>
      <c r="J6854" s="1101"/>
      <c r="K6854" s="1101"/>
      <c r="L6854" s="1101"/>
      <c r="M6854" s="1101"/>
      <c r="N6854" s="1101"/>
      <c r="O6854" s="1101"/>
      <c r="P6854" s="1101"/>
      <c r="Q6854" s="1101"/>
      <c r="R6854" s="1101"/>
      <c r="S6854" s="1101"/>
      <c r="T6854" s="1101"/>
      <c r="U6854" s="1101"/>
      <c r="V6854" s="1101"/>
      <c r="W6854" s="1101"/>
      <c r="X6854" s="1101"/>
      <c r="Y6854" s="1101"/>
      <c r="Z6854" s="1101"/>
      <c r="AA6854" s="1101"/>
      <c r="AB6854" s="1101"/>
      <c r="AC6854" s="1101"/>
      <c r="AD6854" s="1101"/>
      <c r="AE6854" s="1101"/>
      <c r="AF6854" s="1143"/>
      <c r="AG6854" s="1143"/>
      <c r="AH6854" s="1143"/>
      <c r="AI6854" s="1143"/>
      <c r="AJ6854" s="1143"/>
      <c r="AK6854" s="1143"/>
      <c r="AL6854" s="1143"/>
      <c r="AM6854" s="1143"/>
      <c r="AN6854" s="1143"/>
      <c r="AO6854" s="1143"/>
      <c r="AP6854" s="1143"/>
    </row>
    <row r="6855" spans="1:42" x14ac:dyDescent="0.2">
      <c r="A6855" s="1100" t="s">
        <v>1128</v>
      </c>
      <c r="B6855" s="1101"/>
      <c r="C6855" s="1196"/>
      <c r="D6855" s="1196"/>
      <c r="E6855" s="1196"/>
      <c r="F6855" s="1196"/>
      <c r="G6855" s="1101"/>
      <c r="H6855" s="1101"/>
      <c r="I6855" s="1101"/>
      <c r="J6855" s="1101"/>
      <c r="K6855" s="1101"/>
      <c r="L6855" s="1101"/>
      <c r="M6855" s="1101"/>
      <c r="N6855" s="1101"/>
      <c r="O6855" s="1101"/>
      <c r="P6855" s="1101"/>
      <c r="Q6855" s="1101"/>
      <c r="R6855" s="1101"/>
      <c r="S6855" s="1101"/>
      <c r="T6855" s="1101"/>
      <c r="U6855" s="1101"/>
      <c r="V6855" s="1101"/>
      <c r="W6855" s="1101"/>
      <c r="X6855" s="1101"/>
      <c r="Y6855" s="1101"/>
      <c r="Z6855" s="1101"/>
      <c r="AA6855" s="1101"/>
      <c r="AB6855" s="1101"/>
      <c r="AC6855" s="1101"/>
      <c r="AD6855" s="1101"/>
      <c r="AE6855" s="1101"/>
      <c r="AF6855" s="1143"/>
      <c r="AG6855" s="1143"/>
      <c r="AH6855" s="1143"/>
      <c r="AI6855" s="1143"/>
      <c r="AJ6855" s="1143"/>
      <c r="AK6855" s="1143"/>
      <c r="AL6855" s="1143"/>
      <c r="AM6855" s="1143"/>
      <c r="AN6855" s="1143"/>
      <c r="AO6855" s="1143"/>
      <c r="AP6855" s="1143"/>
    </row>
    <row r="6856" spans="1:42" x14ac:dyDescent="0.2">
      <c r="A6856" s="1102"/>
      <c r="B6856" s="1197">
        <f>+Analysis!B6735</f>
        <v>2016</v>
      </c>
      <c r="C6856" s="1198">
        <f>+Analysis!C6735</f>
        <v>2017</v>
      </c>
      <c r="D6856" s="1198">
        <f>+Analysis!D6735</f>
        <v>2018</v>
      </c>
      <c r="E6856" s="1198">
        <f>+Analysis!E6735</f>
        <v>2019</v>
      </c>
      <c r="F6856" s="1198">
        <f>+Analysis!F6735</f>
        <v>2020</v>
      </c>
      <c r="G6856" s="1198">
        <f>+Analysis!G6735</f>
        <v>2021</v>
      </c>
      <c r="H6856" s="1101"/>
      <c r="I6856" s="1101"/>
      <c r="J6856" s="1101"/>
      <c r="K6856" s="1101"/>
      <c r="L6856" s="1101"/>
      <c r="M6856" s="1101"/>
      <c r="N6856" s="1101"/>
      <c r="O6856" s="1101"/>
      <c r="P6856" s="1101"/>
      <c r="Q6856" s="1101"/>
      <c r="R6856" s="1101"/>
      <c r="S6856" s="1101"/>
      <c r="T6856" s="1101"/>
      <c r="U6856" s="1101"/>
      <c r="V6856" s="1101"/>
      <c r="W6856" s="1101"/>
      <c r="X6856" s="1101"/>
      <c r="Y6856" s="1101"/>
      <c r="Z6856" s="1101"/>
      <c r="AA6856" s="1101"/>
      <c r="AB6856" s="1101"/>
      <c r="AC6856" s="1101"/>
      <c r="AD6856" s="1101"/>
      <c r="AE6856" s="1101"/>
      <c r="AF6856" s="1143"/>
      <c r="AG6856" s="1143"/>
      <c r="AH6856" s="1143"/>
      <c r="AI6856" s="1143"/>
      <c r="AJ6856" s="1143"/>
      <c r="AK6856" s="1143"/>
      <c r="AL6856" s="1143"/>
      <c r="AM6856" s="1143"/>
      <c r="AN6856" s="1143"/>
      <c r="AO6856" s="1143"/>
      <c r="AP6856" s="1143"/>
    </row>
    <row r="6857" spans="1:42" x14ac:dyDescent="0.2">
      <c r="A6857" s="1101" t="s">
        <v>1129</v>
      </c>
      <c r="B6857" s="1120">
        <f>+Analysis!B6736</f>
        <v>0.39571346659548806</v>
      </c>
      <c r="C6857" s="1120">
        <f>+Analysis!C6736</f>
        <v>0.39886585602330715</v>
      </c>
      <c r="D6857" s="1120">
        <f>+Analysis!D6736</f>
        <v>0.42542034665736045</v>
      </c>
      <c r="E6857" s="1120">
        <f>+Analysis!E6736</f>
        <v>0.45253073597053073</v>
      </c>
      <c r="F6857" s="1120">
        <f>+Analysis!F6736</f>
        <v>0.47689820102110986</v>
      </c>
      <c r="G6857" s="1120">
        <f>+Analysis!G6736</f>
        <v>0.48514748263365087</v>
      </c>
      <c r="H6857" s="1101"/>
      <c r="I6857" s="1101"/>
      <c r="J6857" s="1101"/>
      <c r="K6857" s="1101"/>
      <c r="L6857" s="1101"/>
      <c r="M6857" s="1101"/>
      <c r="N6857" s="1101"/>
      <c r="O6857" s="1101"/>
      <c r="P6857" s="1101"/>
      <c r="Q6857" s="1101"/>
      <c r="R6857" s="1101"/>
      <c r="S6857" s="1101"/>
      <c r="T6857" s="1101"/>
      <c r="U6857" s="1101"/>
      <c r="V6857" s="1101"/>
      <c r="W6857" s="1101"/>
      <c r="X6857" s="1101"/>
      <c r="Y6857" s="1101"/>
      <c r="Z6857" s="1101"/>
      <c r="AA6857" s="1101"/>
      <c r="AB6857" s="1101"/>
      <c r="AC6857" s="1101"/>
      <c r="AD6857" s="1101"/>
      <c r="AE6857" s="1101"/>
      <c r="AF6857" s="1143"/>
      <c r="AG6857" s="1143"/>
      <c r="AH6857" s="1143"/>
      <c r="AI6857" s="1143"/>
      <c r="AJ6857" s="1143"/>
      <c r="AK6857" s="1143"/>
      <c r="AL6857" s="1143"/>
      <c r="AM6857" s="1143"/>
      <c r="AN6857" s="1143"/>
      <c r="AO6857" s="1143"/>
      <c r="AP6857" s="1143"/>
    </row>
    <row r="6858" spans="1:42" x14ac:dyDescent="0.2">
      <c r="A6858" s="1101" t="s">
        <v>1130</v>
      </c>
      <c r="B6858" s="1120">
        <f>+Analysis!B6737</f>
        <v>0.39571346659548806</v>
      </c>
      <c r="C6858" s="1120">
        <f>+Analysis!C6737</f>
        <v>0.39886585602330715</v>
      </c>
      <c r="D6858" s="1120" t="e">
        <f>+Analysis!D6737</f>
        <v>#REF!</v>
      </c>
      <c r="E6858" s="1120" t="e">
        <f>+Analysis!E6737</f>
        <v>#REF!</v>
      </c>
      <c r="F6858" s="1120" t="e">
        <f>+Analysis!F6737</f>
        <v>#REF!</v>
      </c>
      <c r="G6858" s="1120" t="e">
        <f>+Analysis!G6737</f>
        <v>#REF!</v>
      </c>
      <c r="H6858" s="1101"/>
      <c r="I6858" s="1101"/>
      <c r="J6858" s="1101"/>
      <c r="K6858" s="1101"/>
      <c r="L6858" s="1101"/>
      <c r="M6858" s="1101"/>
      <c r="N6858" s="1101"/>
      <c r="O6858" s="1101"/>
      <c r="P6858" s="1101"/>
      <c r="Q6858" s="1101"/>
      <c r="R6858" s="1101"/>
      <c r="S6858" s="1101"/>
      <c r="T6858" s="1101"/>
      <c r="U6858" s="1101"/>
      <c r="V6858" s="1101"/>
      <c r="W6858" s="1101"/>
      <c r="X6858" s="1101"/>
      <c r="Y6858" s="1101"/>
      <c r="Z6858" s="1101"/>
      <c r="AA6858" s="1101"/>
      <c r="AB6858" s="1101"/>
      <c r="AC6858" s="1101"/>
      <c r="AD6858" s="1101"/>
      <c r="AE6858" s="1101"/>
      <c r="AF6858" s="1143"/>
      <c r="AG6858" s="1143"/>
      <c r="AH6858" s="1143"/>
      <c r="AI6858" s="1143"/>
      <c r="AJ6858" s="1143"/>
      <c r="AK6858" s="1143"/>
      <c r="AL6858" s="1143"/>
      <c r="AM6858" s="1143"/>
      <c r="AN6858" s="1143"/>
      <c r="AO6858" s="1143"/>
      <c r="AP6858" s="1143"/>
    </row>
    <row r="6859" spans="1:42" x14ac:dyDescent="0.2">
      <c r="A6859" s="1101" t="s">
        <v>881</v>
      </c>
      <c r="B6859" s="1120">
        <f>+Analysis!B6738</f>
        <v>0.39571346659548806</v>
      </c>
      <c r="C6859" s="1120">
        <f>+Analysis!C6738</f>
        <v>0.39886585602330715</v>
      </c>
      <c r="D6859" s="1120">
        <f>+Analysis!D6738</f>
        <v>0.40203842402441098</v>
      </c>
      <c r="E6859" s="1120" t="e">
        <f>+Analysis!E6738</f>
        <v>#REF!</v>
      </c>
      <c r="F6859" s="1120" t="e">
        <f>+Analysis!F6738</f>
        <v>#REF!</v>
      </c>
      <c r="G6859" s="1120" t="e">
        <f>+Analysis!G6738</f>
        <v>#REF!</v>
      </c>
      <c r="H6859" s="1101"/>
      <c r="I6859" s="1101"/>
      <c r="J6859" s="1101"/>
      <c r="K6859" s="1101"/>
      <c r="L6859" s="1101"/>
      <c r="M6859" s="1101"/>
      <c r="N6859" s="1101"/>
      <c r="O6859" s="1101"/>
      <c r="P6859" s="1101"/>
      <c r="Q6859" s="1101"/>
      <c r="R6859" s="1101"/>
      <c r="S6859" s="1101"/>
      <c r="T6859" s="1101"/>
      <c r="U6859" s="1101"/>
      <c r="V6859" s="1101"/>
      <c r="W6859" s="1101"/>
      <c r="X6859" s="1101"/>
      <c r="Y6859" s="1101"/>
      <c r="Z6859" s="1101"/>
      <c r="AA6859" s="1101"/>
      <c r="AB6859" s="1101"/>
      <c r="AC6859" s="1101"/>
      <c r="AD6859" s="1101"/>
      <c r="AE6859" s="1101"/>
      <c r="AF6859" s="1143"/>
      <c r="AG6859" s="1143"/>
      <c r="AH6859" s="1143"/>
      <c r="AI6859" s="1143"/>
      <c r="AJ6859" s="1143"/>
      <c r="AK6859" s="1143"/>
      <c r="AL6859" s="1143"/>
      <c r="AM6859" s="1143"/>
      <c r="AN6859" s="1143"/>
      <c r="AO6859" s="1143"/>
      <c r="AP6859" s="1143"/>
    </row>
    <row r="6860" spans="1:42" x14ac:dyDescent="0.2">
      <c r="A6860" s="1176"/>
      <c r="B6860" s="1176"/>
      <c r="C6860" s="1176"/>
      <c r="D6860" s="1176"/>
      <c r="E6860" s="1176"/>
      <c r="F6860" s="1176"/>
      <c r="G6860" s="1176"/>
      <c r="H6860" s="1101"/>
      <c r="I6860" s="1101"/>
      <c r="J6860" s="1101"/>
      <c r="K6860" s="1101"/>
      <c r="L6860" s="1101"/>
      <c r="M6860" s="1101"/>
      <c r="N6860" s="1101"/>
      <c r="O6860" s="1101"/>
      <c r="P6860" s="1101"/>
      <c r="Q6860" s="1101"/>
      <c r="R6860" s="1101"/>
      <c r="S6860" s="1101"/>
      <c r="T6860" s="1101"/>
      <c r="U6860" s="1101"/>
      <c r="V6860" s="1101"/>
      <c r="W6860" s="1101"/>
      <c r="X6860" s="1101"/>
      <c r="Y6860" s="1101"/>
      <c r="Z6860" s="1101"/>
      <c r="AA6860" s="1101"/>
      <c r="AB6860" s="1101"/>
      <c r="AC6860" s="1101"/>
      <c r="AD6860" s="1101"/>
      <c r="AE6860" s="1101"/>
      <c r="AF6860" s="1143"/>
      <c r="AG6860" s="1143"/>
      <c r="AH6860" s="1143"/>
      <c r="AI6860" s="1143"/>
      <c r="AJ6860" s="1143"/>
      <c r="AK6860" s="1143"/>
      <c r="AL6860" s="1143"/>
      <c r="AM6860" s="1143"/>
      <c r="AN6860" s="1143"/>
      <c r="AO6860" s="1143"/>
      <c r="AP6860" s="1143"/>
    </row>
    <row r="6861" spans="1:42" x14ac:dyDescent="0.2">
      <c r="A6861" s="1145"/>
      <c r="B6861" s="1145"/>
      <c r="C6861" s="1145"/>
      <c r="D6861" s="1145"/>
      <c r="E6861" s="1145"/>
      <c r="F6861" s="1145"/>
      <c r="G6861" s="1145"/>
      <c r="H6861" s="1101"/>
      <c r="I6861" s="1101"/>
      <c r="J6861" s="1101"/>
      <c r="K6861" s="1101"/>
      <c r="L6861" s="1101"/>
      <c r="M6861" s="1101"/>
      <c r="N6861" s="1101"/>
      <c r="O6861" s="1101"/>
      <c r="P6861" s="1101"/>
      <c r="Q6861" s="1101"/>
      <c r="R6861" s="1101"/>
      <c r="S6861" s="1101"/>
      <c r="T6861" s="1101"/>
      <c r="U6861" s="1101"/>
      <c r="V6861" s="1101"/>
      <c r="W6861" s="1101"/>
      <c r="X6861" s="1101"/>
      <c r="Y6861" s="1101"/>
      <c r="Z6861" s="1101"/>
      <c r="AA6861" s="1101"/>
      <c r="AB6861" s="1101"/>
      <c r="AC6861" s="1101"/>
      <c r="AD6861" s="1101"/>
      <c r="AE6861" s="1101"/>
      <c r="AF6861" s="1143"/>
      <c r="AG6861" s="1143"/>
      <c r="AH6861" s="1143"/>
      <c r="AI6861" s="1143"/>
      <c r="AJ6861" s="1143"/>
      <c r="AK6861" s="1143"/>
      <c r="AL6861" s="1143"/>
      <c r="AM6861" s="1143"/>
      <c r="AN6861" s="1143"/>
      <c r="AO6861" s="1143"/>
      <c r="AP6861" s="1143"/>
    </row>
    <row r="6862" spans="1:42" x14ac:dyDescent="0.2">
      <c r="A6862" s="1102"/>
      <c r="B6862" s="1197">
        <f t="shared" ref="B6862:G6862" si="1753">+B$6856</f>
        <v>2016</v>
      </c>
      <c r="C6862" s="1197">
        <f t="shared" si="1753"/>
        <v>2017</v>
      </c>
      <c r="D6862" s="1197">
        <f t="shared" si="1753"/>
        <v>2018</v>
      </c>
      <c r="E6862" s="1197">
        <f t="shared" si="1753"/>
        <v>2019</v>
      </c>
      <c r="F6862" s="1197">
        <f t="shared" si="1753"/>
        <v>2020</v>
      </c>
      <c r="G6862" s="1197">
        <f t="shared" si="1753"/>
        <v>2021</v>
      </c>
      <c r="H6862" s="1143"/>
      <c r="I6862" s="1143"/>
      <c r="J6862" s="1143"/>
      <c r="K6862" s="1143"/>
      <c r="L6862" s="1143"/>
      <c r="M6862" s="1143"/>
      <c r="N6862" s="1143"/>
      <c r="O6862" s="1143"/>
      <c r="P6862" s="1143"/>
      <c r="Q6862" s="1143"/>
      <c r="R6862" s="1143"/>
      <c r="S6862" s="1143"/>
      <c r="T6862" s="1143"/>
      <c r="U6862" s="1101"/>
      <c r="V6862" s="1101"/>
      <c r="W6862" s="1101"/>
      <c r="X6862" s="1101"/>
      <c r="Y6862" s="1101"/>
      <c r="Z6862" s="1101"/>
      <c r="AA6862" s="1101"/>
      <c r="AB6862" s="1101"/>
      <c r="AC6862" s="1101"/>
      <c r="AD6862" s="1101"/>
      <c r="AE6862" s="1101"/>
      <c r="AF6862" s="1143"/>
      <c r="AG6862" s="1143"/>
      <c r="AH6862" s="1143"/>
      <c r="AI6862" s="1143"/>
      <c r="AJ6862" s="1143"/>
      <c r="AK6862" s="1143"/>
      <c r="AL6862" s="1143"/>
      <c r="AM6862" s="1143"/>
      <c r="AN6862" s="1143"/>
      <c r="AO6862" s="1143"/>
      <c r="AP6862" s="1143"/>
    </row>
    <row r="6863" spans="1:42" x14ac:dyDescent="0.2">
      <c r="A6863" s="1143" t="s">
        <v>1174</v>
      </c>
      <c r="B6863" s="1199">
        <f>+Analysis!B6691-Analysis!B6703-Analysis!B6758</f>
        <v>17437</v>
      </c>
      <c r="C6863" s="1199">
        <f>+Analysis!C6691-Analysis!C6703-Analysis!C6758</f>
        <v>17278.5</v>
      </c>
      <c r="D6863" s="1199">
        <f>+Analysis!D6691-Analysis!D6703-Analysis!D6758</f>
        <v>18585</v>
      </c>
      <c r="E6863" s="1199" t="e">
        <f>+Analysis!E6691-Analysis!E6703-Analysis!E6758</f>
        <v>#REF!</v>
      </c>
      <c r="F6863" s="1199" t="e">
        <f>+Analysis!F6691-Analysis!F6703-Analysis!F6758</f>
        <v>#REF!</v>
      </c>
      <c r="G6863" s="1199" t="e">
        <f>+Analysis!G6691-Analysis!G6703-Analysis!G6758</f>
        <v>#REF!</v>
      </c>
      <c r="H6863" s="1143"/>
      <c r="I6863" s="1143"/>
      <c r="J6863" s="1143"/>
      <c r="K6863" s="1143"/>
      <c r="L6863" s="1143"/>
      <c r="M6863" s="1143"/>
      <c r="N6863" s="1143"/>
      <c r="O6863" s="1143"/>
      <c r="P6863" s="1143"/>
      <c r="Q6863" s="1143"/>
      <c r="R6863" s="1143"/>
      <c r="S6863" s="1143"/>
      <c r="T6863" s="1143"/>
      <c r="U6863" s="1101"/>
      <c r="V6863" s="1101"/>
      <c r="W6863" s="1101"/>
      <c r="X6863" s="1101"/>
      <c r="Y6863" s="1101"/>
      <c r="Z6863" s="1101"/>
      <c r="AA6863" s="1101"/>
      <c r="AB6863" s="1101"/>
      <c r="AC6863" s="1101"/>
      <c r="AD6863" s="1101"/>
      <c r="AE6863" s="1101"/>
      <c r="AF6863" s="1143"/>
      <c r="AG6863" s="1143"/>
      <c r="AH6863" s="1143"/>
      <c r="AI6863" s="1143"/>
      <c r="AJ6863" s="1143"/>
      <c r="AK6863" s="1143"/>
      <c r="AL6863" s="1143"/>
      <c r="AM6863" s="1143"/>
      <c r="AN6863" s="1143"/>
      <c r="AO6863" s="1143"/>
      <c r="AP6863" s="1143"/>
    </row>
    <row r="6864" spans="1:42" x14ac:dyDescent="0.2">
      <c r="A6864" s="1143" t="s">
        <v>1175</v>
      </c>
      <c r="B6864" s="1200">
        <f>+Analysis!B6763</f>
        <v>17437</v>
      </c>
      <c r="C6864" s="1200">
        <f>+Analysis!C6763</f>
        <v>17278.5</v>
      </c>
      <c r="D6864" s="1200">
        <f>+Analysis!D6763</f>
        <v>17278.5</v>
      </c>
      <c r="E6864" s="1200">
        <f>+Analysis!E6763</f>
        <v>17278.5</v>
      </c>
      <c r="F6864" s="1200">
        <f>+Analysis!F6763</f>
        <v>17278.5</v>
      </c>
      <c r="G6864" s="1200">
        <f>+Analysis!G6763</f>
        <v>17278.5</v>
      </c>
      <c r="H6864" s="1143"/>
      <c r="I6864" s="1143"/>
      <c r="J6864" s="1143"/>
      <c r="K6864" s="1143"/>
      <c r="L6864" s="1143"/>
      <c r="M6864" s="1143"/>
      <c r="N6864" s="1143"/>
      <c r="O6864" s="1143"/>
      <c r="P6864" s="1143"/>
      <c r="Q6864" s="1143"/>
      <c r="R6864" s="1143"/>
      <c r="S6864" s="1143"/>
      <c r="T6864" s="1143"/>
      <c r="U6864" s="1101"/>
      <c r="V6864" s="1101"/>
      <c r="W6864" s="1101"/>
      <c r="X6864" s="1101"/>
      <c r="Y6864" s="1101"/>
      <c r="Z6864" s="1101"/>
      <c r="AA6864" s="1101"/>
      <c r="AB6864" s="1101"/>
      <c r="AC6864" s="1101"/>
      <c r="AD6864" s="1101"/>
      <c r="AE6864" s="1101"/>
      <c r="AF6864" s="1143"/>
      <c r="AG6864" s="1143"/>
      <c r="AH6864" s="1143"/>
      <c r="AI6864" s="1143"/>
      <c r="AJ6864" s="1143"/>
      <c r="AK6864" s="1143"/>
      <c r="AL6864" s="1143"/>
      <c r="AM6864" s="1143"/>
      <c r="AN6864" s="1143"/>
      <c r="AO6864" s="1143"/>
      <c r="AP6864" s="1143"/>
    </row>
    <row r="6865" spans="1:42" x14ac:dyDescent="0.2">
      <c r="A6865" s="1143" t="s">
        <v>1176</v>
      </c>
      <c r="B6865" s="1200">
        <f>+Analysis!B6788</f>
        <v>17437</v>
      </c>
      <c r="C6865" s="1200">
        <f>+Analysis!C6788</f>
        <v>17278.5</v>
      </c>
      <c r="D6865" s="1200" t="e">
        <f>+Analysis!D6788</f>
        <v>#REF!</v>
      </c>
      <c r="E6865" s="1200" t="e">
        <f>+Analysis!E6788</f>
        <v>#REF!</v>
      </c>
      <c r="F6865" s="1200" t="e">
        <f>+Analysis!F6788</f>
        <v>#REF!</v>
      </c>
      <c r="G6865" s="1200" t="e">
        <f>+Analysis!G6788</f>
        <v>#REF!</v>
      </c>
      <c r="H6865" s="1143"/>
      <c r="I6865" s="1143"/>
      <c r="J6865" s="1143"/>
      <c r="K6865" s="1143"/>
      <c r="L6865" s="1143"/>
      <c r="M6865" s="1143"/>
      <c r="N6865" s="1143"/>
      <c r="O6865" s="1143"/>
      <c r="P6865" s="1143"/>
      <c r="Q6865" s="1143"/>
      <c r="R6865" s="1143"/>
      <c r="S6865" s="1201"/>
      <c r="T6865" s="1201"/>
      <c r="U6865" s="1201"/>
      <c r="V6865" s="1201"/>
      <c r="W6865" s="1201"/>
      <c r="X6865" s="1101"/>
      <c r="Y6865" s="1101"/>
      <c r="Z6865" s="1101"/>
      <c r="AA6865" s="1101"/>
      <c r="AB6865" s="1101"/>
      <c r="AC6865" s="1101"/>
      <c r="AD6865" s="1101"/>
      <c r="AE6865" s="1101"/>
      <c r="AF6865" s="1143"/>
      <c r="AG6865" s="1143"/>
      <c r="AH6865" s="1143"/>
      <c r="AI6865" s="1143"/>
      <c r="AJ6865" s="1143"/>
      <c r="AK6865" s="1143"/>
      <c r="AL6865" s="1143"/>
      <c r="AM6865" s="1143"/>
      <c r="AN6865" s="1143"/>
      <c r="AO6865" s="1143"/>
      <c r="AP6865" s="1143"/>
    </row>
    <row r="6866" spans="1:42" x14ac:dyDescent="0.2">
      <c r="A6866" s="1143" t="s">
        <v>1177</v>
      </c>
      <c r="B6866" s="1202" t="e">
        <f>-#REF!</f>
        <v>#REF!</v>
      </c>
      <c r="C6866" s="1202" t="e">
        <f>-#REF!</f>
        <v>#REF!</v>
      </c>
      <c r="D6866" s="1202" t="e">
        <f>-#REF!</f>
        <v>#REF!</v>
      </c>
      <c r="E6866" s="1202" t="e">
        <f>-#REF!</f>
        <v>#REF!</v>
      </c>
      <c r="F6866" s="1202" t="e">
        <f>-#REF!</f>
        <v>#REF!</v>
      </c>
      <c r="G6866" s="1202" t="e">
        <f>-#REF!</f>
        <v>#REF!</v>
      </c>
      <c r="H6866" s="1143"/>
      <c r="I6866" s="1143"/>
      <c r="J6866" s="1143"/>
      <c r="K6866" s="1143"/>
      <c r="L6866" s="1143"/>
      <c r="M6866" s="1143"/>
      <c r="N6866" s="1143"/>
      <c r="O6866" s="1143"/>
      <c r="P6866" s="1143"/>
      <c r="Q6866" s="1143"/>
      <c r="R6866" s="1143"/>
      <c r="S6866" s="1143"/>
      <c r="T6866" s="1143"/>
      <c r="U6866" s="1101"/>
      <c r="V6866" s="1101"/>
      <c r="W6866" s="1101"/>
      <c r="X6866" s="1101"/>
      <c r="Y6866" s="1101"/>
      <c r="Z6866" s="1101"/>
      <c r="AA6866" s="1101"/>
      <c r="AB6866" s="1101"/>
      <c r="AC6866" s="1101"/>
      <c r="AD6866" s="1101"/>
      <c r="AE6866" s="1101"/>
      <c r="AF6866" s="1143"/>
      <c r="AG6866" s="1143"/>
      <c r="AH6866" s="1143"/>
      <c r="AI6866" s="1143"/>
      <c r="AJ6866" s="1143"/>
      <c r="AK6866" s="1143"/>
      <c r="AL6866" s="1143"/>
      <c r="AM6866" s="1143"/>
      <c r="AN6866" s="1143"/>
      <c r="AO6866" s="1143"/>
      <c r="AP6866" s="1143"/>
    </row>
    <row r="6867" spans="1:42" x14ac:dyDescent="0.2">
      <c r="A6867" s="1143"/>
      <c r="B6867" s="1143"/>
      <c r="C6867" s="1143"/>
      <c r="D6867" s="1143"/>
      <c r="E6867" s="1143"/>
      <c r="F6867" s="1143"/>
      <c r="G6867" s="1143"/>
      <c r="H6867" s="1143"/>
      <c r="I6867" s="1143"/>
      <c r="J6867" s="1143"/>
      <c r="K6867" s="1143"/>
      <c r="L6867" s="1143"/>
      <c r="M6867" s="1143"/>
      <c r="N6867" s="1143"/>
      <c r="O6867" s="1143"/>
      <c r="P6867" s="1143"/>
      <c r="Q6867" s="1143"/>
      <c r="R6867" s="1143"/>
      <c r="S6867" s="1143"/>
      <c r="T6867" s="1143"/>
      <c r="U6867" s="1101"/>
      <c r="V6867" s="1101"/>
      <c r="W6867" s="1101"/>
      <c r="X6867" s="1101"/>
      <c r="Y6867" s="1101"/>
      <c r="Z6867" s="1101"/>
      <c r="AA6867" s="1101"/>
      <c r="AB6867" s="1101"/>
      <c r="AC6867" s="1101"/>
      <c r="AD6867" s="1101"/>
      <c r="AE6867" s="1101"/>
      <c r="AF6867" s="1143"/>
      <c r="AG6867" s="1143"/>
      <c r="AH6867" s="1143"/>
      <c r="AI6867" s="1143"/>
      <c r="AJ6867" s="1143"/>
      <c r="AK6867" s="1143"/>
      <c r="AL6867" s="1143"/>
      <c r="AM6867" s="1143"/>
      <c r="AN6867" s="1143"/>
      <c r="AO6867" s="1143"/>
      <c r="AP6867" s="1143"/>
    </row>
    <row r="6868" spans="1:42" x14ac:dyDescent="0.2">
      <c r="A6868" s="1143" t="s">
        <v>1178</v>
      </c>
      <c r="B6868" s="1200" t="e">
        <f>+Analysis!B6680</f>
        <v>#REF!</v>
      </c>
      <c r="C6868" s="1200" t="e">
        <f>+Analysis!C6680</f>
        <v>#REF!</v>
      </c>
      <c r="D6868" s="1200" t="e">
        <f>+Analysis!D6680</f>
        <v>#REF!</v>
      </c>
      <c r="E6868" s="1200" t="e">
        <f>+Analysis!E6680</f>
        <v>#REF!</v>
      </c>
      <c r="F6868" s="1200" t="e">
        <f>+Analysis!F6680</f>
        <v>#REF!</v>
      </c>
      <c r="G6868" s="1200" t="e">
        <f>+Analysis!G6680</f>
        <v>#REF!</v>
      </c>
      <c r="H6868" s="1143"/>
      <c r="I6868" s="1143"/>
      <c r="J6868" s="1143"/>
      <c r="K6868" s="1143"/>
      <c r="L6868" s="1143"/>
      <c r="M6868" s="1143"/>
      <c r="N6868" s="1143"/>
      <c r="O6868" s="1143"/>
      <c r="P6868" s="1143"/>
      <c r="Q6868" s="1143"/>
      <c r="R6868" s="1143"/>
      <c r="S6868" s="1143"/>
      <c r="T6868" s="1143"/>
      <c r="U6868" s="1101"/>
      <c r="V6868" s="1101"/>
      <c r="W6868" s="1101"/>
      <c r="X6868" s="1101"/>
      <c r="Y6868" s="1101"/>
      <c r="Z6868" s="1101"/>
      <c r="AA6868" s="1101"/>
      <c r="AB6868" s="1101"/>
      <c r="AC6868" s="1101"/>
      <c r="AD6868" s="1101"/>
      <c r="AE6868" s="1101"/>
      <c r="AF6868" s="1143"/>
      <c r="AG6868" s="1143"/>
      <c r="AH6868" s="1143"/>
      <c r="AI6868" s="1143"/>
      <c r="AJ6868" s="1143"/>
      <c r="AK6868" s="1143"/>
      <c r="AL6868" s="1143"/>
      <c r="AM6868" s="1143"/>
      <c r="AN6868" s="1143"/>
      <c r="AO6868" s="1143"/>
      <c r="AP6868" s="1143"/>
    </row>
    <row r="6869" spans="1:42" x14ac:dyDescent="0.2">
      <c r="A6869" s="1143" t="s">
        <v>1179</v>
      </c>
      <c r="B6869" s="1200" t="e">
        <f t="shared" ref="B6869:G6869" si="1754">+B6868+((B6863-B6864)*(1-B6866))</f>
        <v>#REF!</v>
      </c>
      <c r="C6869" s="1200" t="e">
        <f t="shared" si="1754"/>
        <v>#REF!</v>
      </c>
      <c r="D6869" s="1200" t="e">
        <f t="shared" si="1754"/>
        <v>#REF!</v>
      </c>
      <c r="E6869" s="1200" t="e">
        <f t="shared" si="1754"/>
        <v>#REF!</v>
      </c>
      <c r="F6869" s="1200" t="e">
        <f t="shared" si="1754"/>
        <v>#REF!</v>
      </c>
      <c r="G6869" s="1200" t="e">
        <f t="shared" si="1754"/>
        <v>#REF!</v>
      </c>
      <c r="H6869" s="1143"/>
      <c r="I6869" s="1143"/>
      <c r="J6869" s="1143"/>
      <c r="K6869" s="1143"/>
      <c r="L6869" s="1143"/>
      <c r="M6869" s="1143"/>
      <c r="N6869" s="1143"/>
      <c r="O6869" s="1143"/>
      <c r="P6869" s="1143"/>
      <c r="Q6869" s="1143"/>
      <c r="R6869" s="1143"/>
      <c r="S6869" s="1143"/>
      <c r="T6869" s="1143"/>
      <c r="U6869" s="1101"/>
      <c r="V6869" s="1101"/>
      <c r="W6869" s="1101"/>
      <c r="X6869" s="1101"/>
      <c r="Y6869" s="1101"/>
      <c r="Z6869" s="1101"/>
      <c r="AA6869" s="1101"/>
      <c r="AB6869" s="1101"/>
      <c r="AC6869" s="1101"/>
      <c r="AD6869" s="1101"/>
      <c r="AE6869" s="1101"/>
      <c r="AF6869" s="1143"/>
      <c r="AG6869" s="1143"/>
      <c r="AH6869" s="1143"/>
      <c r="AI6869" s="1143"/>
      <c r="AJ6869" s="1143"/>
      <c r="AK6869" s="1143"/>
      <c r="AL6869" s="1143"/>
      <c r="AM6869" s="1143"/>
      <c r="AN6869" s="1143"/>
      <c r="AO6869" s="1143"/>
      <c r="AP6869" s="1143"/>
    </row>
    <row r="6870" spans="1:42" x14ac:dyDescent="0.2">
      <c r="A6870" s="1143" t="s">
        <v>1180</v>
      </c>
      <c r="B6870" s="1200" t="e">
        <f t="shared" ref="B6870:G6870" si="1755">+B6868+((B6863-B6865)*(1-B6866))</f>
        <v>#REF!</v>
      </c>
      <c r="C6870" s="1200" t="e">
        <f t="shared" si="1755"/>
        <v>#REF!</v>
      </c>
      <c r="D6870" s="1200" t="e">
        <f t="shared" si="1755"/>
        <v>#REF!</v>
      </c>
      <c r="E6870" s="1200" t="e">
        <f t="shared" si="1755"/>
        <v>#REF!</v>
      </c>
      <c r="F6870" s="1200" t="e">
        <f t="shared" si="1755"/>
        <v>#REF!</v>
      </c>
      <c r="G6870" s="1200" t="e">
        <f t="shared" si="1755"/>
        <v>#REF!</v>
      </c>
      <c r="H6870" s="1143"/>
      <c r="I6870" s="1143"/>
      <c r="J6870" s="1143"/>
      <c r="K6870" s="1143"/>
      <c r="L6870" s="1143"/>
      <c r="M6870" s="1143"/>
      <c r="N6870" s="1143"/>
      <c r="O6870" s="1143"/>
      <c r="P6870" s="1143"/>
      <c r="Q6870" s="1143"/>
      <c r="R6870" s="1143"/>
      <c r="S6870" s="1143"/>
      <c r="T6870" s="1143"/>
      <c r="U6870" s="1101"/>
      <c r="V6870" s="1101"/>
      <c r="W6870" s="1101"/>
      <c r="X6870" s="1101"/>
      <c r="Y6870" s="1101"/>
      <c r="Z6870" s="1101"/>
      <c r="AA6870" s="1101"/>
      <c r="AB6870" s="1101"/>
      <c r="AC6870" s="1101"/>
      <c r="AD6870" s="1101"/>
      <c r="AE6870" s="1101"/>
      <c r="AF6870" s="1143"/>
      <c r="AG6870" s="1143"/>
      <c r="AH6870" s="1143"/>
      <c r="AI6870" s="1143"/>
      <c r="AJ6870" s="1143"/>
      <c r="AK6870" s="1143"/>
      <c r="AL6870" s="1143"/>
      <c r="AM6870" s="1143"/>
      <c r="AN6870" s="1143"/>
      <c r="AO6870" s="1143"/>
      <c r="AP6870" s="1143"/>
    </row>
    <row r="6871" spans="1:42" x14ac:dyDescent="0.2">
      <c r="A6871" s="1143"/>
      <c r="B6871" s="1143"/>
      <c r="C6871" s="1143"/>
      <c r="D6871" s="1143"/>
      <c r="E6871" s="1143"/>
      <c r="F6871" s="1143"/>
      <c r="G6871" s="1143"/>
      <c r="H6871" s="1143"/>
      <c r="I6871" s="1143"/>
      <c r="J6871" s="1143"/>
      <c r="K6871" s="1143"/>
      <c r="L6871" s="1143"/>
      <c r="M6871" s="1143"/>
      <c r="N6871" s="1143"/>
      <c r="O6871" s="1143"/>
      <c r="P6871" s="1143"/>
      <c r="Q6871" s="1143"/>
      <c r="R6871" s="1143"/>
      <c r="S6871" s="1143"/>
      <c r="T6871" s="1143"/>
      <c r="U6871" s="1101"/>
      <c r="V6871" s="1101"/>
      <c r="W6871" s="1101"/>
      <c r="X6871" s="1101"/>
      <c r="Y6871" s="1101"/>
      <c r="Z6871" s="1101"/>
      <c r="AA6871" s="1101"/>
      <c r="AB6871" s="1101"/>
      <c r="AC6871" s="1101"/>
      <c r="AD6871" s="1101"/>
      <c r="AE6871" s="1101"/>
      <c r="AF6871" s="1143"/>
      <c r="AG6871" s="1143"/>
      <c r="AH6871" s="1143"/>
      <c r="AI6871" s="1143"/>
      <c r="AJ6871" s="1143"/>
      <c r="AK6871" s="1143"/>
      <c r="AL6871" s="1143"/>
      <c r="AM6871" s="1143"/>
      <c r="AN6871" s="1143"/>
      <c r="AO6871" s="1143"/>
      <c r="AP6871" s="1143"/>
    </row>
    <row r="6872" spans="1:42" x14ac:dyDescent="0.2">
      <c r="A6872" s="1143" t="s">
        <v>1181</v>
      </c>
      <c r="B6872" s="1200" t="e">
        <f t="shared" ref="B6872:G6872" si="1756">+B6869-B6868</f>
        <v>#REF!</v>
      </c>
      <c r="C6872" s="1200" t="e">
        <f t="shared" si="1756"/>
        <v>#REF!</v>
      </c>
      <c r="D6872" s="1200" t="e">
        <f t="shared" si="1756"/>
        <v>#REF!</v>
      </c>
      <c r="E6872" s="1200" t="e">
        <f t="shared" si="1756"/>
        <v>#REF!</v>
      </c>
      <c r="F6872" s="1200" t="e">
        <f t="shared" si="1756"/>
        <v>#REF!</v>
      </c>
      <c r="G6872" s="1200" t="e">
        <f t="shared" si="1756"/>
        <v>#REF!</v>
      </c>
      <c r="H6872" s="1143"/>
      <c r="I6872" s="1143"/>
      <c r="J6872" s="1143"/>
      <c r="K6872" s="1143"/>
      <c r="L6872" s="1143"/>
      <c r="M6872" s="1143"/>
      <c r="N6872" s="1143"/>
      <c r="O6872" s="1143"/>
      <c r="P6872" s="1143"/>
      <c r="Q6872" s="1143"/>
      <c r="R6872" s="1143"/>
      <c r="S6872" s="1143"/>
      <c r="T6872" s="1143"/>
      <c r="U6872" s="1101"/>
      <c r="V6872" s="1101"/>
      <c r="W6872" s="1101"/>
      <c r="X6872" s="1101"/>
      <c r="Y6872" s="1101"/>
      <c r="Z6872" s="1101"/>
      <c r="AA6872" s="1101"/>
      <c r="AB6872" s="1101"/>
      <c r="AC6872" s="1101"/>
      <c r="AD6872" s="1101"/>
      <c r="AE6872" s="1101"/>
      <c r="AF6872" s="1143"/>
      <c r="AG6872" s="1143"/>
      <c r="AH6872" s="1143"/>
      <c r="AI6872" s="1143"/>
      <c r="AJ6872" s="1143"/>
      <c r="AK6872" s="1143"/>
      <c r="AL6872" s="1143"/>
      <c r="AM6872" s="1143"/>
      <c r="AN6872" s="1143"/>
      <c r="AO6872" s="1143"/>
      <c r="AP6872" s="1143"/>
    </row>
    <row r="6873" spans="1:42" x14ac:dyDescent="0.2">
      <c r="A6873" s="1143" t="s">
        <v>1182</v>
      </c>
      <c r="B6873" s="1200" t="e">
        <f t="shared" ref="B6873:G6873" si="1757">+B6870-B6868</f>
        <v>#REF!</v>
      </c>
      <c r="C6873" s="1200" t="e">
        <f t="shared" si="1757"/>
        <v>#REF!</v>
      </c>
      <c r="D6873" s="1200" t="e">
        <f t="shared" si="1757"/>
        <v>#REF!</v>
      </c>
      <c r="E6873" s="1200" t="e">
        <f t="shared" si="1757"/>
        <v>#REF!</v>
      </c>
      <c r="F6873" s="1200" t="e">
        <f t="shared" si="1757"/>
        <v>#REF!</v>
      </c>
      <c r="G6873" s="1200" t="e">
        <f t="shared" si="1757"/>
        <v>#REF!</v>
      </c>
      <c r="H6873" s="1143"/>
      <c r="I6873" s="1143"/>
      <c r="J6873" s="1143"/>
      <c r="K6873" s="1143"/>
      <c r="L6873" s="1143"/>
      <c r="M6873" s="1143"/>
      <c r="N6873" s="1143"/>
      <c r="O6873" s="1143"/>
      <c r="P6873" s="1143"/>
      <c r="Q6873" s="1143"/>
      <c r="R6873" s="1143"/>
      <c r="S6873" s="1143"/>
      <c r="T6873" s="1143"/>
      <c r="U6873" s="1101"/>
      <c r="V6873" s="1101"/>
      <c r="W6873" s="1101"/>
      <c r="X6873" s="1101"/>
      <c r="Y6873" s="1101"/>
      <c r="Z6873" s="1101"/>
      <c r="AA6873" s="1101"/>
      <c r="AB6873" s="1101"/>
      <c r="AC6873" s="1101"/>
      <c r="AD6873" s="1101"/>
      <c r="AE6873" s="1101"/>
      <c r="AF6873" s="1143"/>
      <c r="AG6873" s="1143"/>
      <c r="AH6873" s="1143"/>
      <c r="AI6873" s="1143"/>
      <c r="AJ6873" s="1143"/>
      <c r="AK6873" s="1143"/>
      <c r="AL6873" s="1143"/>
      <c r="AM6873" s="1143"/>
      <c r="AN6873" s="1143"/>
      <c r="AO6873" s="1143"/>
      <c r="AP6873" s="1143"/>
    </row>
    <row r="6874" spans="1:42" x14ac:dyDescent="0.2">
      <c r="A6874" s="1143"/>
      <c r="B6874" s="1143"/>
      <c r="C6874" s="1143"/>
      <c r="D6874" s="1143"/>
      <c r="E6874" s="1143"/>
      <c r="F6874" s="1143"/>
      <c r="G6874" s="1143"/>
      <c r="H6874" s="1143"/>
      <c r="I6874" s="1143"/>
      <c r="J6874" s="1143"/>
      <c r="K6874" s="1143"/>
      <c r="L6874" s="1143"/>
      <c r="M6874" s="1143"/>
      <c r="N6874" s="1143"/>
      <c r="O6874" s="1143"/>
      <c r="P6874" s="1143"/>
      <c r="Q6874" s="1143"/>
      <c r="R6874" s="1143"/>
      <c r="S6874" s="1143"/>
      <c r="T6874" s="1143"/>
      <c r="U6874" s="1101"/>
      <c r="V6874" s="1101"/>
      <c r="W6874" s="1101"/>
      <c r="X6874" s="1101"/>
      <c r="Y6874" s="1101"/>
      <c r="Z6874" s="1101"/>
      <c r="AA6874" s="1101"/>
      <c r="AB6874" s="1101"/>
      <c r="AC6874" s="1101"/>
      <c r="AD6874" s="1101"/>
      <c r="AE6874" s="1101"/>
      <c r="AF6874" s="1143"/>
      <c r="AG6874" s="1143"/>
      <c r="AH6874" s="1143"/>
      <c r="AI6874" s="1143"/>
      <c r="AJ6874" s="1143"/>
      <c r="AK6874" s="1143"/>
      <c r="AL6874" s="1143"/>
      <c r="AM6874" s="1143"/>
      <c r="AN6874" s="1143"/>
      <c r="AO6874" s="1143"/>
      <c r="AP6874" s="1143"/>
    </row>
    <row r="6875" spans="1:42" x14ac:dyDescent="0.2">
      <c r="A6875" s="1143"/>
      <c r="B6875" s="1143"/>
      <c r="C6875" s="1143"/>
      <c r="D6875" s="1143"/>
      <c r="E6875" s="1143"/>
      <c r="F6875" s="1143"/>
      <c r="G6875" s="1143"/>
      <c r="H6875" s="1143"/>
      <c r="I6875" s="1143"/>
      <c r="J6875" s="1143"/>
      <c r="K6875" s="1143"/>
      <c r="L6875" s="1143"/>
      <c r="M6875" s="1143"/>
      <c r="N6875" s="1143"/>
      <c r="O6875" s="1143"/>
      <c r="P6875" s="1143"/>
      <c r="Q6875" s="1143"/>
      <c r="R6875" s="1143"/>
      <c r="S6875" s="1143"/>
      <c r="T6875" s="1143"/>
      <c r="U6875" s="1101"/>
      <c r="V6875" s="1101"/>
      <c r="W6875" s="1101"/>
      <c r="X6875" s="1101"/>
      <c r="Y6875" s="1101"/>
      <c r="Z6875" s="1101"/>
      <c r="AA6875" s="1101"/>
      <c r="AB6875" s="1101"/>
      <c r="AC6875" s="1101"/>
      <c r="AD6875" s="1101"/>
      <c r="AE6875" s="1101"/>
      <c r="AF6875" s="1143"/>
      <c r="AG6875" s="1143"/>
      <c r="AH6875" s="1143"/>
      <c r="AI6875" s="1143"/>
      <c r="AJ6875" s="1143"/>
      <c r="AK6875" s="1143"/>
      <c r="AL6875" s="1143"/>
      <c r="AM6875" s="1143"/>
      <c r="AN6875" s="1143"/>
      <c r="AO6875" s="1143"/>
      <c r="AP6875" s="1143"/>
    </row>
    <row r="6876" spans="1:42" x14ac:dyDescent="0.2">
      <c r="A6876" s="1100" t="s">
        <v>1183</v>
      </c>
      <c r="B6876" s="1106"/>
      <c r="C6876" s="1106"/>
      <c r="D6876" s="1106"/>
      <c r="E6876" s="1106"/>
      <c r="F6876" s="1106"/>
      <c r="G6876" s="1106"/>
      <c r="H6876" s="1101"/>
      <c r="I6876" s="1143"/>
      <c r="J6876" s="1143"/>
      <c r="K6876" s="1143"/>
      <c r="L6876" s="1143"/>
      <c r="M6876" s="1143"/>
      <c r="N6876" s="1143"/>
      <c r="O6876" s="1143"/>
      <c r="P6876" s="1143"/>
      <c r="Q6876" s="1143"/>
      <c r="R6876" s="1143"/>
      <c r="S6876" s="1143"/>
      <c r="T6876" s="1143"/>
      <c r="U6876" s="1101"/>
      <c r="V6876" s="1101"/>
      <c r="W6876" s="1101"/>
      <c r="X6876" s="1101"/>
      <c r="Y6876" s="1101"/>
      <c r="Z6876" s="1101"/>
      <c r="AA6876" s="1101"/>
      <c r="AB6876" s="1101"/>
      <c r="AC6876" s="1101"/>
      <c r="AD6876" s="1101"/>
      <c r="AE6876" s="1101"/>
      <c r="AF6876" s="1143"/>
      <c r="AG6876" s="1143"/>
      <c r="AH6876" s="1143"/>
      <c r="AI6876" s="1143"/>
      <c r="AJ6876" s="1143"/>
      <c r="AK6876" s="1143"/>
      <c r="AL6876" s="1143"/>
      <c r="AM6876" s="1143"/>
      <c r="AN6876" s="1143"/>
      <c r="AO6876" s="1143"/>
      <c r="AP6876" s="1143"/>
    </row>
    <row r="6877" spans="1:42" x14ac:dyDescent="0.2">
      <c r="A6877" s="1203"/>
      <c r="B6877" s="1203"/>
      <c r="C6877" s="1203">
        <v>2017</v>
      </c>
      <c r="D6877" s="1203">
        <f>+C6877+1</f>
        <v>2018</v>
      </c>
      <c r="E6877" s="1203">
        <f>+D6877+1</f>
        <v>2019</v>
      </c>
      <c r="F6877" s="1203">
        <f>+E6877+1</f>
        <v>2020</v>
      </c>
      <c r="G6877" s="1203">
        <f>+F6877+1</f>
        <v>2021</v>
      </c>
      <c r="H6877" s="1203">
        <f>+G6877+1</f>
        <v>2022</v>
      </c>
      <c r="I6877" s="1143"/>
      <c r="J6877" s="1143"/>
      <c r="K6877" s="1143"/>
      <c r="L6877" s="1143"/>
      <c r="M6877" s="1143"/>
      <c r="N6877" s="1143"/>
      <c r="O6877" s="1143"/>
      <c r="P6877" s="1143"/>
      <c r="Q6877" s="1143"/>
      <c r="R6877" s="1143"/>
      <c r="S6877" s="1143"/>
      <c r="T6877" s="1143"/>
      <c r="U6877" s="1101"/>
      <c r="V6877" s="1101"/>
      <c r="W6877" s="1101"/>
      <c r="X6877" s="1101"/>
      <c r="Y6877" s="1101"/>
      <c r="Z6877" s="1101"/>
      <c r="AA6877" s="1101"/>
      <c r="AB6877" s="1101"/>
      <c r="AC6877" s="1101"/>
      <c r="AD6877" s="1101"/>
      <c r="AE6877" s="1101"/>
      <c r="AF6877" s="1143"/>
      <c r="AG6877" s="1143"/>
      <c r="AH6877" s="1143"/>
      <c r="AI6877" s="1143"/>
      <c r="AJ6877" s="1143"/>
      <c r="AK6877" s="1143"/>
      <c r="AL6877" s="1143"/>
      <c r="AM6877" s="1143"/>
      <c r="AN6877" s="1143"/>
      <c r="AO6877" s="1143"/>
      <c r="AP6877" s="1143"/>
    </row>
    <row r="6878" spans="1:42" x14ac:dyDescent="0.2">
      <c r="A6878" s="728" t="s">
        <v>709</v>
      </c>
      <c r="B6878" s="27">
        <v>2442.3983630000007</v>
      </c>
      <c r="C6878" s="752">
        <v>4751.6033860000007</v>
      </c>
      <c r="D6878" s="753">
        <f>+C6881</f>
        <v>4646.7384244898321</v>
      </c>
      <c r="E6878" s="27">
        <v>4397.4930460690321</v>
      </c>
      <c r="F6878" s="27">
        <v>4101.2913381807866</v>
      </c>
      <c r="G6878" s="27">
        <v>3806.8259085368481</v>
      </c>
      <c r="H6878" s="27">
        <v>3503.7721677612067</v>
      </c>
      <c r="I6878" s="1143"/>
      <c r="J6878" s="1143"/>
      <c r="K6878" s="1143"/>
      <c r="L6878" s="1143"/>
      <c r="M6878" s="1143"/>
      <c r="N6878" s="1143"/>
      <c r="O6878" s="1143"/>
      <c r="P6878" s="1143"/>
      <c r="Q6878" s="1143"/>
      <c r="R6878" s="1143"/>
      <c r="S6878" s="1143"/>
      <c r="T6878" s="1143"/>
      <c r="U6878" s="1101"/>
      <c r="V6878" s="1101"/>
      <c r="W6878" s="1101"/>
      <c r="X6878" s="1101"/>
      <c r="Y6878" s="1101"/>
      <c r="Z6878" s="1101"/>
      <c r="AA6878" s="1101"/>
      <c r="AB6878" s="1101"/>
      <c r="AC6878" s="1101"/>
      <c r="AD6878" s="1101"/>
      <c r="AE6878" s="1101"/>
      <c r="AF6878" s="1143"/>
      <c r="AG6878" s="1143"/>
      <c r="AH6878" s="1143"/>
      <c r="AI6878" s="1143"/>
      <c r="AJ6878" s="1143"/>
      <c r="AK6878" s="1143"/>
      <c r="AL6878" s="1143"/>
      <c r="AM6878" s="1143"/>
      <c r="AN6878" s="1143"/>
      <c r="AO6878" s="1143"/>
      <c r="AP6878" s="1143"/>
    </row>
    <row r="6879" spans="1:42" x14ac:dyDescent="0.2">
      <c r="A6879" s="728" t="s">
        <v>710</v>
      </c>
      <c r="B6879" s="27">
        <v>13.903329999999642</v>
      </c>
      <c r="C6879" s="752">
        <v>15.023394182108547</v>
      </c>
      <c r="D6879" s="27">
        <v>15.746105362464252</v>
      </c>
      <c r="E6879" s="27">
        <v>15.050518521521083</v>
      </c>
      <c r="F6879" s="27">
        <v>14.177129152176418</v>
      </c>
      <c r="G6879" s="27">
        <v>13.290828838072468</v>
      </c>
      <c r="H6879" s="27">
        <v>12.355100459292313</v>
      </c>
      <c r="I6879" s="1143"/>
      <c r="J6879" s="1143"/>
      <c r="K6879" s="1143"/>
      <c r="L6879" s="1143"/>
      <c r="M6879" s="1143"/>
      <c r="N6879" s="1143"/>
      <c r="O6879" s="1143"/>
      <c r="P6879" s="1143"/>
      <c r="Q6879" s="1143"/>
      <c r="R6879" s="1143"/>
      <c r="S6879" s="1143"/>
      <c r="T6879" s="1143"/>
      <c r="U6879" s="1101"/>
      <c r="V6879" s="1101"/>
      <c r="W6879" s="1101"/>
      <c r="X6879" s="1101"/>
      <c r="Y6879" s="1101"/>
      <c r="Z6879" s="1101"/>
      <c r="AA6879" s="1101"/>
      <c r="AB6879" s="1101"/>
      <c r="AC6879" s="1101"/>
      <c r="AD6879" s="1101"/>
      <c r="AE6879" s="1101"/>
      <c r="AF6879" s="1143"/>
      <c r="AG6879" s="1143"/>
      <c r="AH6879" s="1143"/>
      <c r="AI6879" s="1143"/>
      <c r="AJ6879" s="1143"/>
      <c r="AK6879" s="1143"/>
      <c r="AL6879" s="1143"/>
      <c r="AM6879" s="1143"/>
      <c r="AN6879" s="1143"/>
      <c r="AO6879" s="1143"/>
      <c r="AP6879" s="1143"/>
    </row>
    <row r="6880" spans="1:42" x14ac:dyDescent="0.2">
      <c r="A6880" s="728" t="s">
        <v>711</v>
      </c>
      <c r="B6880" s="27">
        <v>-80.5</v>
      </c>
      <c r="C6880" s="27">
        <f t="shared" ref="C6880:H6880" si="1758">-C6882/C6884</f>
        <v>-119.88835569227729</v>
      </c>
      <c r="D6880" s="27" t="e">
        <f t="shared" si="1758"/>
        <v>#REF!</v>
      </c>
      <c r="E6880" s="27" t="e">
        <f t="shared" si="1758"/>
        <v>#REF!</v>
      </c>
      <c r="F6880" s="27" t="e">
        <f t="shared" si="1758"/>
        <v>#REF!</v>
      </c>
      <c r="G6880" s="27" t="e">
        <f t="shared" si="1758"/>
        <v>#REF!</v>
      </c>
      <c r="H6880" s="27" t="e">
        <f t="shared" si="1758"/>
        <v>#REF!</v>
      </c>
      <c r="I6880" s="1143"/>
      <c r="J6880" s="1143"/>
      <c r="K6880" s="1143"/>
      <c r="L6880" s="1143"/>
      <c r="M6880" s="1143"/>
      <c r="N6880" s="1143"/>
      <c r="O6880" s="1143"/>
      <c r="P6880" s="1143"/>
      <c r="Q6880" s="1143"/>
      <c r="R6880" s="1143"/>
      <c r="S6880" s="1143"/>
      <c r="T6880" s="1143"/>
      <c r="U6880" s="1101"/>
      <c r="V6880" s="1101"/>
      <c r="W6880" s="1101"/>
      <c r="X6880" s="1101"/>
      <c r="Y6880" s="1101"/>
      <c r="Z6880" s="1101"/>
      <c r="AA6880" s="1101"/>
      <c r="AB6880" s="1101"/>
      <c r="AC6880" s="1101"/>
      <c r="AD6880" s="1101"/>
      <c r="AE6880" s="1101"/>
      <c r="AF6880" s="1143"/>
      <c r="AG6880" s="1143"/>
      <c r="AH6880" s="1143"/>
      <c r="AI6880" s="1143"/>
      <c r="AJ6880" s="1143"/>
      <c r="AK6880" s="1143"/>
      <c r="AL6880" s="1143"/>
      <c r="AM6880" s="1143"/>
      <c r="AN6880" s="1143"/>
      <c r="AO6880" s="1143"/>
      <c r="AP6880" s="1143"/>
    </row>
    <row r="6881" spans="1:42" x14ac:dyDescent="0.2">
      <c r="A6881" s="729" t="s">
        <v>712</v>
      </c>
      <c r="B6881" s="1204" t="e">
        <f>+#REF!*2</f>
        <v>#REF!</v>
      </c>
      <c r="C6881" s="56">
        <f t="shared" ref="C6881:H6881" si="1759">+SUM(C6878:C6880)</f>
        <v>4646.7384244898321</v>
      </c>
      <c r="D6881" s="56" t="e">
        <f t="shared" si="1759"/>
        <v>#REF!</v>
      </c>
      <c r="E6881" s="56" t="e">
        <f t="shared" si="1759"/>
        <v>#REF!</v>
      </c>
      <c r="F6881" s="56" t="e">
        <f t="shared" si="1759"/>
        <v>#REF!</v>
      </c>
      <c r="G6881" s="56" t="e">
        <f t="shared" si="1759"/>
        <v>#REF!</v>
      </c>
      <c r="H6881" s="56" t="e">
        <f t="shared" si="1759"/>
        <v>#REF!</v>
      </c>
      <c r="I6881" s="1143"/>
      <c r="J6881" s="1143"/>
      <c r="K6881" s="1143"/>
      <c r="L6881" s="1143"/>
      <c r="M6881" s="1143"/>
      <c r="N6881" s="1143"/>
      <c r="O6881" s="1143"/>
      <c r="P6881" s="1143"/>
      <c r="Q6881" s="1143"/>
      <c r="R6881" s="1143"/>
      <c r="S6881" s="1143"/>
      <c r="T6881" s="1143"/>
      <c r="U6881" s="1101"/>
      <c r="V6881" s="1101"/>
      <c r="W6881" s="1101"/>
      <c r="X6881" s="1101"/>
      <c r="Y6881" s="1101"/>
      <c r="Z6881" s="1101"/>
      <c r="AA6881" s="1101"/>
      <c r="AB6881" s="1101"/>
      <c r="AC6881" s="1101"/>
      <c r="AD6881" s="1101"/>
      <c r="AE6881" s="1101"/>
      <c r="AF6881" s="1143"/>
      <c r="AG6881" s="1143"/>
      <c r="AH6881" s="1143"/>
      <c r="AI6881" s="1143"/>
      <c r="AJ6881" s="1143"/>
      <c r="AK6881" s="1143"/>
      <c r="AL6881" s="1143"/>
      <c r="AM6881" s="1143"/>
      <c r="AN6881" s="1143"/>
      <c r="AO6881" s="1143"/>
      <c r="AP6881" s="1143"/>
    </row>
    <row r="6882" spans="1:42" x14ac:dyDescent="0.2">
      <c r="A6882" s="730" t="s">
        <v>713</v>
      </c>
      <c r="B6882" s="732">
        <v>5000</v>
      </c>
      <c r="C6882" s="733">
        <v>5000</v>
      </c>
      <c r="D6882" s="761">
        <f>+C6882</f>
        <v>5000</v>
      </c>
      <c r="E6882" s="761">
        <f>+D6882</f>
        <v>5000</v>
      </c>
      <c r="F6882" s="761">
        <f>+E6882</f>
        <v>5000</v>
      </c>
      <c r="G6882" s="761">
        <f>+F6882</f>
        <v>5000</v>
      </c>
      <c r="H6882" s="761">
        <f>+G6882</f>
        <v>5000</v>
      </c>
      <c r="I6882" s="1143"/>
      <c r="J6882" s="1143"/>
      <c r="K6882" s="1143"/>
      <c r="L6882" s="1143"/>
      <c r="M6882" s="1143"/>
      <c r="N6882" s="1143"/>
      <c r="O6882" s="1143"/>
      <c r="P6882" s="1143"/>
      <c r="Q6882" s="1143"/>
      <c r="R6882" s="1143"/>
      <c r="S6882" s="1143"/>
      <c r="T6882" s="1143"/>
      <c r="U6882" s="1101"/>
      <c r="V6882" s="1101"/>
      <c r="W6882" s="1101"/>
      <c r="X6882" s="1101"/>
      <c r="Y6882" s="1101"/>
      <c r="Z6882" s="1101"/>
      <c r="AA6882" s="1101"/>
      <c r="AB6882" s="1101"/>
      <c r="AC6882" s="1101"/>
      <c r="AD6882" s="1101"/>
      <c r="AE6882" s="1101"/>
      <c r="AF6882" s="1143"/>
      <c r="AG6882" s="1143"/>
      <c r="AH6882" s="1143"/>
      <c r="AI6882" s="1143"/>
      <c r="AJ6882" s="1143"/>
      <c r="AK6882" s="1143"/>
      <c r="AL6882" s="1143"/>
      <c r="AM6882" s="1143"/>
      <c r="AN6882" s="1143"/>
      <c r="AO6882" s="1143"/>
      <c r="AP6882" s="1143"/>
    </row>
    <row r="6883" spans="1:42" x14ac:dyDescent="0.2">
      <c r="A6883" s="730" t="s">
        <v>695</v>
      </c>
      <c r="B6883" s="707">
        <v>-2.7266915589559959E-2</v>
      </c>
      <c r="C6883" s="706">
        <v>0.95586123125547906</v>
      </c>
      <c r="D6883" s="687" t="e">
        <f>+D6881/C6881-1</f>
        <v>#REF!</v>
      </c>
      <c r="E6883" s="687" t="e">
        <f>+E6881/D6881-1</f>
        <v>#REF!</v>
      </c>
      <c r="F6883" s="687" t="e">
        <f>+F6881/E6881-1</f>
        <v>#REF!</v>
      </c>
      <c r="G6883" s="687" t="e">
        <f>+G6881/F6881-1</f>
        <v>#REF!</v>
      </c>
      <c r="H6883" s="687" t="e">
        <f>+H6881/G6881-1</f>
        <v>#REF!</v>
      </c>
      <c r="I6883" s="1143"/>
      <c r="J6883" s="1143"/>
      <c r="K6883" s="1143"/>
      <c r="L6883" s="1143"/>
      <c r="M6883" s="1143"/>
      <c r="N6883" s="1143"/>
      <c r="O6883" s="1143"/>
      <c r="P6883" s="1143"/>
      <c r="Q6883" s="1143"/>
      <c r="R6883" s="1143"/>
      <c r="S6883" s="1143"/>
      <c r="T6883" s="1143"/>
      <c r="U6883" s="1101"/>
      <c r="V6883" s="1101"/>
      <c r="W6883" s="1101"/>
      <c r="X6883" s="1101"/>
      <c r="Y6883" s="1101"/>
      <c r="Z6883" s="1101"/>
      <c r="AA6883" s="1101"/>
      <c r="AB6883" s="1101"/>
      <c r="AC6883" s="1101"/>
      <c r="AD6883" s="1101"/>
      <c r="AE6883" s="1101"/>
      <c r="AF6883" s="1143"/>
      <c r="AG6883" s="1143"/>
      <c r="AH6883" s="1143"/>
      <c r="AI6883" s="1143"/>
      <c r="AJ6883" s="1143"/>
      <c r="AK6883" s="1143"/>
      <c r="AL6883" s="1143"/>
      <c r="AM6883" s="1143"/>
      <c r="AN6883" s="1143"/>
      <c r="AO6883" s="1143"/>
      <c r="AP6883" s="1143"/>
    </row>
    <row r="6884" spans="1:42" x14ac:dyDescent="0.2">
      <c r="A6884" s="735" t="s">
        <v>714</v>
      </c>
      <c r="B6884" s="1205">
        <v>62.111801242236027</v>
      </c>
      <c r="C6884" s="740">
        <v>41.705468150999749</v>
      </c>
      <c r="D6884" s="741" t="e">
        <f>+C6884*(B6881)/C6881</f>
        <v>#REF!</v>
      </c>
      <c r="E6884" s="741" t="e">
        <f>D6884*C6881/D6881</f>
        <v>#REF!</v>
      </c>
      <c r="F6884" s="741" t="e">
        <f>E6884*D6881/E6881</f>
        <v>#REF!</v>
      </c>
      <c r="G6884" s="741" t="e">
        <f>F6884*E6881/F6881</f>
        <v>#REF!</v>
      </c>
      <c r="H6884" s="741" t="e">
        <f>G6884*F6881/G6881</f>
        <v>#REF!</v>
      </c>
      <c r="I6884" s="1143"/>
      <c r="J6884" s="1143"/>
      <c r="K6884" s="1143"/>
      <c r="L6884" s="1143"/>
      <c r="M6884" s="1143"/>
      <c r="N6884" s="1143"/>
      <c r="O6884" s="1143"/>
      <c r="P6884" s="1143"/>
      <c r="Q6884" s="1143"/>
      <c r="R6884" s="1143"/>
      <c r="S6884" s="1143"/>
      <c r="T6884" s="1143"/>
      <c r="U6884" s="1101"/>
      <c r="V6884" s="1101"/>
      <c r="W6884" s="1101"/>
      <c r="X6884" s="1101"/>
      <c r="Y6884" s="1101"/>
      <c r="Z6884" s="1101"/>
      <c r="AA6884" s="1101"/>
      <c r="AB6884" s="1101"/>
      <c r="AC6884" s="1101"/>
      <c r="AD6884" s="1101"/>
      <c r="AE6884" s="1101"/>
      <c r="AF6884" s="1143"/>
      <c r="AG6884" s="1143"/>
      <c r="AH6884" s="1143"/>
      <c r="AI6884" s="1143"/>
      <c r="AJ6884" s="1143"/>
      <c r="AK6884" s="1143"/>
      <c r="AL6884" s="1143"/>
      <c r="AM6884" s="1143"/>
      <c r="AN6884" s="1143"/>
      <c r="AO6884" s="1143"/>
      <c r="AP6884" s="1143"/>
    </row>
    <row r="6885" spans="1:42" x14ac:dyDescent="0.2">
      <c r="A6885" s="1101"/>
      <c r="B6885" s="1106"/>
      <c r="C6885" s="1106"/>
      <c r="D6885" s="1106"/>
      <c r="E6885" s="1106"/>
      <c r="F6885" s="1106"/>
      <c r="G6885" s="1106"/>
      <c r="H6885" s="1101"/>
      <c r="I6885" s="1143"/>
      <c r="J6885" s="1143"/>
      <c r="K6885" s="1143"/>
      <c r="L6885" s="1143"/>
      <c r="M6885" s="1143"/>
      <c r="N6885" s="1143"/>
      <c r="O6885" s="1143"/>
      <c r="P6885" s="1143"/>
      <c r="Q6885" s="1143"/>
      <c r="R6885" s="1143"/>
      <c r="S6885" s="1143"/>
      <c r="T6885" s="1143"/>
      <c r="U6885" s="1101"/>
      <c r="V6885" s="1101"/>
      <c r="W6885" s="1101"/>
      <c r="X6885" s="1101"/>
      <c r="Y6885" s="1101"/>
      <c r="Z6885" s="1101"/>
      <c r="AA6885" s="1101"/>
      <c r="AB6885" s="1101"/>
      <c r="AC6885" s="1101"/>
      <c r="AD6885" s="1101"/>
      <c r="AE6885" s="1101"/>
      <c r="AF6885" s="1143"/>
      <c r="AG6885" s="1143"/>
      <c r="AH6885" s="1143"/>
      <c r="AI6885" s="1143"/>
      <c r="AJ6885" s="1143"/>
      <c r="AK6885" s="1143"/>
      <c r="AL6885" s="1143"/>
      <c r="AM6885" s="1143"/>
      <c r="AN6885" s="1143"/>
      <c r="AO6885" s="1143"/>
      <c r="AP6885" s="1143"/>
    </row>
    <row r="6886" spans="1:42" x14ac:dyDescent="0.2">
      <c r="A6886" s="1143"/>
      <c r="B6886" s="1143"/>
      <c r="C6886" s="1143"/>
      <c r="D6886" s="1143"/>
      <c r="E6886" s="1143"/>
      <c r="F6886" s="1143"/>
      <c r="G6886" s="1143"/>
      <c r="H6886" s="1143"/>
      <c r="I6886" s="1143"/>
      <c r="J6886" s="1143"/>
      <c r="K6886" s="1143"/>
      <c r="L6886" s="1143"/>
      <c r="M6886" s="1143"/>
      <c r="N6886" s="1143"/>
      <c r="O6886" s="1143"/>
      <c r="P6886" s="1143"/>
      <c r="Q6886" s="1143"/>
      <c r="R6886" s="1143"/>
      <c r="S6886" s="1143"/>
      <c r="T6886" s="1143"/>
      <c r="U6886" s="1101"/>
      <c r="V6886" s="1101"/>
      <c r="W6886" s="1101"/>
      <c r="X6886" s="1101"/>
      <c r="Y6886" s="1101"/>
      <c r="Z6886" s="1101"/>
      <c r="AA6886" s="1101"/>
      <c r="AB6886" s="1101"/>
      <c r="AC6886" s="1101"/>
      <c r="AD6886" s="1101"/>
      <c r="AE6886" s="1101"/>
      <c r="AF6886" s="1143"/>
      <c r="AG6886" s="1143"/>
      <c r="AH6886" s="1143"/>
      <c r="AI6886" s="1143"/>
      <c r="AJ6886" s="1143"/>
      <c r="AK6886" s="1143"/>
      <c r="AL6886" s="1143"/>
      <c r="AM6886" s="1143"/>
      <c r="AN6886" s="1143"/>
      <c r="AO6886" s="1143"/>
      <c r="AP6886" s="1143"/>
    </row>
    <row r="6887" spans="1:42" x14ac:dyDescent="0.2">
      <c r="A6887" s="1101" t="s">
        <v>1184</v>
      </c>
      <c r="B6887" s="1136">
        <f t="shared" ref="B6887:G6887" si="1760">+B6863-B6864</f>
        <v>0</v>
      </c>
      <c r="C6887" s="1136">
        <f t="shared" si="1760"/>
        <v>0</v>
      </c>
      <c r="D6887" s="1136">
        <f t="shared" si="1760"/>
        <v>1306.5</v>
      </c>
      <c r="E6887" s="1136" t="e">
        <f t="shared" si="1760"/>
        <v>#REF!</v>
      </c>
      <c r="F6887" s="1136" t="e">
        <f t="shared" si="1760"/>
        <v>#REF!</v>
      </c>
      <c r="G6887" s="1136" t="e">
        <f t="shared" si="1760"/>
        <v>#REF!</v>
      </c>
      <c r="H6887" s="1136"/>
      <c r="I6887" s="1101"/>
      <c r="J6887" s="1101"/>
      <c r="K6887" s="1101"/>
      <c r="L6887" s="1101"/>
      <c r="M6887" s="1101"/>
      <c r="N6887" s="1101"/>
      <c r="O6887" s="1101"/>
      <c r="P6887" s="1101"/>
      <c r="Q6887" s="1101"/>
      <c r="R6887" s="1101"/>
      <c r="S6887" s="1101"/>
      <c r="T6887" s="1101"/>
      <c r="U6887" s="1101"/>
      <c r="V6887" s="1101"/>
      <c r="W6887" s="1101"/>
      <c r="X6887" s="1101"/>
      <c r="Y6887" s="1101"/>
      <c r="Z6887" s="1101"/>
      <c r="AA6887" s="1101"/>
      <c r="AB6887" s="1101"/>
      <c r="AC6887" s="1101"/>
      <c r="AD6887" s="1101"/>
      <c r="AE6887" s="1101"/>
      <c r="AF6887" s="1101"/>
      <c r="AG6887" s="1101"/>
      <c r="AH6887" s="1101"/>
      <c r="AI6887" s="1101"/>
      <c r="AJ6887" s="1101"/>
      <c r="AK6887" s="1101"/>
      <c r="AL6887" s="1101"/>
      <c r="AM6887" s="1101"/>
      <c r="AN6887" s="1101"/>
      <c r="AO6887" s="1101"/>
      <c r="AP6887" s="1101"/>
    </row>
    <row r="6888" spans="1:42" x14ac:dyDescent="0.2">
      <c r="A6888" s="1189" t="s">
        <v>1185</v>
      </c>
      <c r="B6888" s="1206">
        <v>2.1</v>
      </c>
      <c r="C6888" s="1206">
        <v>2.1</v>
      </c>
      <c r="D6888" s="1207">
        <v>2.1</v>
      </c>
      <c r="E6888" s="1206">
        <f>+D6888</f>
        <v>2.1</v>
      </c>
      <c r="F6888" s="1206">
        <f>+E6888</f>
        <v>2.1</v>
      </c>
      <c r="G6888" s="1206">
        <f>+F6888</f>
        <v>2.1</v>
      </c>
      <c r="H6888" s="1101"/>
      <c r="I6888" s="1101"/>
      <c r="J6888" s="1101"/>
      <c r="K6888" s="1101"/>
      <c r="L6888" s="1101"/>
      <c r="M6888" s="31"/>
      <c r="N6888" s="42"/>
      <c r="O6888" s="494"/>
      <c r="P6888" s="494"/>
      <c r="Q6888" s="494"/>
      <c r="R6888" s="493"/>
      <c r="S6888" s="42"/>
      <c r="T6888" s="42"/>
      <c r="U6888" s="42"/>
      <c r="V6888" s="42"/>
      <c r="W6888" s="42"/>
      <c r="X6888" s="1101"/>
      <c r="Y6888" s="1101"/>
      <c r="Z6888" s="1101"/>
      <c r="AA6888" s="1101"/>
      <c r="AB6888" s="1101"/>
      <c r="AC6888" s="1101"/>
      <c r="AD6888" s="1101"/>
      <c r="AE6888" s="1101"/>
      <c r="AF6888" s="1101"/>
      <c r="AG6888" s="1101"/>
      <c r="AH6888" s="1101"/>
      <c r="AI6888" s="1101"/>
      <c r="AJ6888" s="1101"/>
      <c r="AK6888" s="1101"/>
      <c r="AL6888" s="1101"/>
      <c r="AM6888" s="1101"/>
      <c r="AN6888" s="1101"/>
      <c r="AO6888" s="1101"/>
      <c r="AP6888" s="1101"/>
    </row>
    <row r="6889" spans="1:42" x14ac:dyDescent="0.2">
      <c r="A6889" s="1151" t="s">
        <v>1186</v>
      </c>
      <c r="B6889" s="1208">
        <f t="shared" ref="B6889:G6889" si="1761">+B6887*B6888</f>
        <v>0</v>
      </c>
      <c r="C6889" s="1208">
        <f t="shared" si="1761"/>
        <v>0</v>
      </c>
      <c r="D6889" s="1152">
        <f t="shared" si="1761"/>
        <v>2743.65</v>
      </c>
      <c r="E6889" s="1208" t="e">
        <f t="shared" si="1761"/>
        <v>#REF!</v>
      </c>
      <c r="F6889" s="1208" t="e">
        <f t="shared" si="1761"/>
        <v>#REF!</v>
      </c>
      <c r="G6889" s="1208" t="e">
        <f t="shared" si="1761"/>
        <v>#REF!</v>
      </c>
      <c r="H6889" s="1101"/>
      <c r="I6889" s="1101"/>
      <c r="J6889" s="1101"/>
      <c r="K6889" s="1101"/>
      <c r="L6889" s="1101"/>
      <c r="M6889" s="31"/>
      <c r="N6889" s="42"/>
      <c r="O6889" s="494"/>
      <c r="P6889" s="494"/>
      <c r="Q6889" s="494"/>
      <c r="R6889" s="493"/>
      <c r="S6889" s="42"/>
      <c r="T6889" s="42"/>
      <c r="U6889" s="42"/>
      <c r="V6889" s="42"/>
      <c r="W6889" s="42"/>
      <c r="X6889" s="1101"/>
      <c r="Y6889" s="1101"/>
      <c r="Z6889" s="1101"/>
      <c r="AA6889" s="1101"/>
      <c r="AB6889" s="1101"/>
      <c r="AC6889" s="1101"/>
      <c r="AD6889" s="1101"/>
      <c r="AE6889" s="1101"/>
      <c r="AF6889" s="1101"/>
      <c r="AG6889" s="1101"/>
      <c r="AH6889" s="1101"/>
      <c r="AI6889" s="1101"/>
      <c r="AJ6889" s="1101"/>
      <c r="AK6889" s="1101"/>
      <c r="AL6889" s="1101"/>
      <c r="AM6889" s="1101"/>
      <c r="AN6889" s="1101"/>
      <c r="AO6889" s="1101"/>
      <c r="AP6889" s="1101"/>
    </row>
    <row r="6890" spans="1:42" x14ac:dyDescent="0.2">
      <c r="A6890" s="1189" t="s">
        <v>1187</v>
      </c>
      <c r="B6890" s="1136" t="e">
        <f t="shared" ref="B6890:G6890" si="1762">+B6872</f>
        <v>#REF!</v>
      </c>
      <c r="C6890" s="1136" t="e">
        <f t="shared" si="1762"/>
        <v>#REF!</v>
      </c>
      <c r="D6890" s="1136" t="e">
        <f t="shared" si="1762"/>
        <v>#REF!</v>
      </c>
      <c r="E6890" s="1136" t="e">
        <f t="shared" si="1762"/>
        <v>#REF!</v>
      </c>
      <c r="F6890" s="1136" t="e">
        <f t="shared" si="1762"/>
        <v>#REF!</v>
      </c>
      <c r="G6890" s="1136" t="e">
        <f t="shared" si="1762"/>
        <v>#REF!</v>
      </c>
      <c r="H6890" s="1101"/>
      <c r="I6890" s="1101"/>
      <c r="J6890" s="1101"/>
      <c r="K6890" s="1101"/>
      <c r="L6890" s="1101"/>
      <c r="M6890" s="31"/>
      <c r="N6890" s="42"/>
      <c r="O6890" s="494"/>
      <c r="P6890" s="494"/>
      <c r="Q6890" s="494"/>
      <c r="R6890" s="493"/>
      <c r="S6890" s="42"/>
      <c r="T6890" s="42"/>
      <c r="U6890" s="42"/>
      <c r="V6890" s="42"/>
      <c r="W6890" s="42"/>
      <c r="X6890" s="1101"/>
      <c r="Y6890" s="1101"/>
      <c r="Z6890" s="1101"/>
      <c r="AA6890" s="1101"/>
      <c r="AB6890" s="1101"/>
      <c r="AC6890" s="1101"/>
      <c r="AD6890" s="1101"/>
      <c r="AE6890" s="1101"/>
      <c r="AF6890" s="1101"/>
      <c r="AG6890" s="1101"/>
      <c r="AH6890" s="1101"/>
      <c r="AI6890" s="1101"/>
      <c r="AJ6890" s="1101"/>
      <c r="AK6890" s="1101"/>
      <c r="AL6890" s="1101"/>
      <c r="AM6890" s="1101"/>
      <c r="AN6890" s="1101"/>
      <c r="AO6890" s="1101"/>
      <c r="AP6890" s="1101"/>
    </row>
    <row r="6891" spans="1:42" x14ac:dyDescent="0.2">
      <c r="A6891" s="1151" t="s">
        <v>1188</v>
      </c>
      <c r="B6891" s="1208" t="e">
        <f t="shared" ref="B6891:G6891" si="1763">+B6889+B6890</f>
        <v>#REF!</v>
      </c>
      <c r="C6891" s="1208" t="e">
        <f t="shared" si="1763"/>
        <v>#REF!</v>
      </c>
      <c r="D6891" s="1208" t="e">
        <f t="shared" si="1763"/>
        <v>#REF!</v>
      </c>
      <c r="E6891" s="1208" t="e">
        <f t="shared" si="1763"/>
        <v>#REF!</v>
      </c>
      <c r="F6891" s="1208" t="e">
        <f t="shared" si="1763"/>
        <v>#REF!</v>
      </c>
      <c r="G6891" s="1208" t="e">
        <f t="shared" si="1763"/>
        <v>#REF!</v>
      </c>
      <c r="H6891" s="1101"/>
      <c r="I6891" s="1101"/>
      <c r="J6891" s="1101"/>
      <c r="K6891" s="1101"/>
      <c r="L6891" s="1101"/>
      <c r="M6891" s="31"/>
      <c r="N6891" s="42"/>
      <c r="O6891" s="494"/>
      <c r="P6891" s="494"/>
      <c r="Q6891" s="494"/>
      <c r="R6891" s="493"/>
      <c r="S6891" s="42"/>
      <c r="T6891" s="42"/>
      <c r="U6891" s="42"/>
      <c r="V6891" s="42"/>
      <c r="W6891" s="42"/>
      <c r="X6891" s="1101"/>
      <c r="Y6891" s="1101"/>
      <c r="Z6891" s="1101"/>
      <c r="AA6891" s="1101"/>
      <c r="AB6891" s="1101"/>
      <c r="AC6891" s="1101"/>
      <c r="AD6891" s="1101"/>
      <c r="AE6891" s="1101"/>
      <c r="AF6891" s="1101"/>
      <c r="AG6891" s="1101"/>
      <c r="AH6891" s="1101"/>
      <c r="AI6891" s="1101"/>
      <c r="AJ6891" s="1101"/>
      <c r="AK6891" s="1101"/>
      <c r="AL6891" s="1101"/>
      <c r="AM6891" s="1101"/>
      <c r="AN6891" s="1101"/>
      <c r="AO6891" s="1101"/>
      <c r="AP6891" s="1101"/>
    </row>
    <row r="6892" spans="1:42" x14ac:dyDescent="0.2">
      <c r="A6892" s="1189" t="s">
        <v>1189</v>
      </c>
      <c r="B6892" s="1129">
        <f t="shared" ref="B6892:G6892" si="1764">+B6882</f>
        <v>5000</v>
      </c>
      <c r="C6892" s="1129">
        <f t="shared" si="1764"/>
        <v>5000</v>
      </c>
      <c r="D6892" s="1129">
        <f t="shared" si="1764"/>
        <v>5000</v>
      </c>
      <c r="E6892" s="1129">
        <f t="shared" si="1764"/>
        <v>5000</v>
      </c>
      <c r="F6892" s="1129">
        <f t="shared" si="1764"/>
        <v>5000</v>
      </c>
      <c r="G6892" s="1129">
        <f t="shared" si="1764"/>
        <v>5000</v>
      </c>
      <c r="H6892" s="1101"/>
      <c r="I6892" s="1101"/>
      <c r="J6892" s="1101"/>
      <c r="K6892" s="1101"/>
      <c r="L6892" s="1101"/>
      <c r="M6892" s="1101"/>
      <c r="N6892" s="1101"/>
      <c r="O6892" s="1101"/>
      <c r="P6892" s="1101"/>
      <c r="Q6892" s="1101"/>
      <c r="R6892" s="1101"/>
      <c r="S6892" s="1101"/>
      <c r="T6892" s="1101"/>
      <c r="U6892" s="1101"/>
      <c r="V6892" s="1101"/>
      <c r="W6892" s="1101"/>
      <c r="X6892" s="1101"/>
      <c r="Y6892" s="1101"/>
      <c r="Z6892" s="1101"/>
      <c r="AA6892" s="1101"/>
      <c r="AB6892" s="1101"/>
      <c r="AC6892" s="1101"/>
      <c r="AD6892" s="1101"/>
      <c r="AE6892" s="1101"/>
      <c r="AF6892" s="1101"/>
      <c r="AG6892" s="1101"/>
      <c r="AH6892" s="1101"/>
      <c r="AI6892" s="1101"/>
      <c r="AJ6892" s="1101"/>
      <c r="AK6892" s="1101"/>
      <c r="AL6892" s="1101"/>
      <c r="AM6892" s="1101"/>
      <c r="AN6892" s="1101"/>
      <c r="AO6892" s="1101"/>
      <c r="AP6892" s="1101"/>
    </row>
    <row r="6893" spans="1:42" x14ac:dyDescent="0.2">
      <c r="A6893" s="1151" t="s">
        <v>1190</v>
      </c>
      <c r="B6893" s="1209" t="e">
        <f t="shared" ref="B6893:G6893" si="1765">+B6891+B6892</f>
        <v>#REF!</v>
      </c>
      <c r="C6893" s="1209" t="e">
        <f t="shared" si="1765"/>
        <v>#REF!</v>
      </c>
      <c r="D6893" s="1209" t="e">
        <f t="shared" si="1765"/>
        <v>#REF!</v>
      </c>
      <c r="E6893" s="1209" t="e">
        <f t="shared" si="1765"/>
        <v>#REF!</v>
      </c>
      <c r="F6893" s="1209" t="e">
        <f t="shared" si="1765"/>
        <v>#REF!</v>
      </c>
      <c r="G6893" s="1209" t="e">
        <f t="shared" si="1765"/>
        <v>#REF!</v>
      </c>
      <c r="H6893" s="1101"/>
      <c r="I6893" s="1101"/>
      <c r="J6893" s="1101"/>
      <c r="K6893" s="1101"/>
      <c r="L6893" s="1101"/>
      <c r="M6893" s="1101"/>
      <c r="N6893" s="1101"/>
      <c r="O6893" s="1101"/>
      <c r="P6893" s="1101"/>
      <c r="Q6893" s="1101"/>
      <c r="R6893" s="1101"/>
      <c r="S6893" s="1101"/>
      <c r="T6893" s="1101"/>
      <c r="U6893" s="1101"/>
      <c r="V6893" s="1101"/>
      <c r="W6893" s="1101"/>
      <c r="X6893" s="1101"/>
      <c r="Y6893" s="1101"/>
      <c r="Z6893" s="1101"/>
      <c r="AA6893" s="1101"/>
      <c r="AB6893" s="1101"/>
      <c r="AC6893" s="1101"/>
      <c r="AD6893" s="1101"/>
      <c r="AE6893" s="1101"/>
      <c r="AF6893" s="1101"/>
      <c r="AG6893" s="1101"/>
      <c r="AH6893" s="1101"/>
      <c r="AI6893" s="1101"/>
      <c r="AJ6893" s="1101"/>
      <c r="AK6893" s="1101"/>
      <c r="AL6893" s="1101"/>
      <c r="AM6893" s="1101"/>
      <c r="AN6893" s="1101"/>
      <c r="AO6893" s="1101"/>
      <c r="AP6893" s="1101"/>
    </row>
    <row r="6894" spans="1:42" x14ac:dyDescent="0.2">
      <c r="A6894" s="1151"/>
      <c r="B6894" s="1209"/>
      <c r="C6894" s="1209"/>
      <c r="D6894" s="1209"/>
      <c r="E6894" s="1209"/>
      <c r="F6894" s="1209"/>
      <c r="G6894" s="1209"/>
      <c r="H6894" s="1101"/>
      <c r="I6894" s="1101"/>
      <c r="J6894" s="1101"/>
      <c r="K6894" s="1101"/>
      <c r="L6894" s="1101"/>
      <c r="M6894" s="1101"/>
      <c r="N6894" s="1101"/>
      <c r="O6894" s="1101"/>
      <c r="P6894" s="1101"/>
      <c r="Q6894" s="1101"/>
      <c r="R6894" s="1101"/>
      <c r="S6894" s="1101"/>
      <c r="T6894" s="1101"/>
      <c r="U6894" s="1101"/>
      <c r="V6894" s="1101"/>
      <c r="W6894" s="1101"/>
      <c r="X6894" s="1101"/>
      <c r="Y6894" s="1101"/>
      <c r="Z6894" s="1101"/>
      <c r="AA6894" s="1101"/>
      <c r="AB6894" s="1101"/>
      <c r="AC6894" s="1101"/>
      <c r="AD6894" s="1101"/>
      <c r="AE6894" s="1101"/>
      <c r="AF6894" s="1101"/>
      <c r="AG6894" s="1101"/>
      <c r="AH6894" s="1101"/>
      <c r="AI6894" s="1101"/>
      <c r="AJ6894" s="1101"/>
      <c r="AK6894" s="1101"/>
      <c r="AL6894" s="1101"/>
      <c r="AM6894" s="1101"/>
      <c r="AN6894" s="1101"/>
      <c r="AO6894" s="1101"/>
      <c r="AP6894" s="1101"/>
    </row>
    <row r="6895" spans="1:42" x14ac:dyDescent="0.2">
      <c r="A6895" s="1151" t="s">
        <v>1191</v>
      </c>
      <c r="B6895" s="1209" t="e">
        <f t="shared" ref="B6895:G6895" si="1766">+B6869</f>
        <v>#REF!</v>
      </c>
      <c r="C6895" s="1209" t="e">
        <f t="shared" si="1766"/>
        <v>#REF!</v>
      </c>
      <c r="D6895" s="1209" t="e">
        <f t="shared" si="1766"/>
        <v>#REF!</v>
      </c>
      <c r="E6895" s="1209" t="e">
        <f t="shared" si="1766"/>
        <v>#REF!</v>
      </c>
      <c r="F6895" s="1209" t="e">
        <f t="shared" si="1766"/>
        <v>#REF!</v>
      </c>
      <c r="G6895" s="1209" t="e">
        <f t="shared" si="1766"/>
        <v>#REF!</v>
      </c>
      <c r="H6895" s="1101"/>
      <c r="I6895" s="1101"/>
      <c r="J6895" s="1101"/>
      <c r="K6895" s="1101"/>
      <c r="L6895" s="1101"/>
      <c r="M6895" s="1101"/>
      <c r="N6895" s="1101"/>
      <c r="O6895" s="1101"/>
      <c r="P6895" s="1101"/>
      <c r="Q6895" s="1101"/>
      <c r="R6895" s="1101"/>
      <c r="S6895" s="1101"/>
      <c r="T6895" s="1101"/>
      <c r="U6895" s="1101"/>
      <c r="V6895" s="1101"/>
      <c r="W6895" s="1101"/>
      <c r="X6895" s="1101"/>
      <c r="Y6895" s="1101"/>
      <c r="Z6895" s="1101"/>
      <c r="AA6895" s="1101"/>
      <c r="AB6895" s="1101"/>
      <c r="AC6895" s="1101"/>
      <c r="AD6895" s="1101"/>
      <c r="AE6895" s="1101"/>
      <c r="AF6895" s="1101"/>
      <c r="AG6895" s="1101"/>
      <c r="AH6895" s="1101"/>
      <c r="AI6895" s="1101"/>
      <c r="AJ6895" s="1101"/>
      <c r="AK6895" s="1101"/>
      <c r="AL6895" s="1101"/>
      <c r="AM6895" s="1101"/>
      <c r="AN6895" s="1101"/>
      <c r="AO6895" s="1101"/>
      <c r="AP6895" s="1101"/>
    </row>
    <row r="6896" spans="1:42" x14ac:dyDescent="0.2">
      <c r="A6896" s="1151" t="s">
        <v>1192</v>
      </c>
      <c r="B6896" s="1129" t="e">
        <f t="shared" ref="B6896:G6896" si="1767">+AVERAGE(B6900,B6903)</f>
        <v>#REF!</v>
      </c>
      <c r="C6896" s="1129" t="e">
        <f t="shared" si="1767"/>
        <v>#REF!</v>
      </c>
      <c r="D6896" s="1129" t="e">
        <f t="shared" si="1767"/>
        <v>#REF!</v>
      </c>
      <c r="E6896" s="1129" t="e">
        <f t="shared" si="1767"/>
        <v>#REF!</v>
      </c>
      <c r="F6896" s="1129" t="e">
        <f t="shared" si="1767"/>
        <v>#REF!</v>
      </c>
      <c r="G6896" s="1129" t="e">
        <f t="shared" si="1767"/>
        <v>#REF!</v>
      </c>
      <c r="H6896" s="1101"/>
      <c r="I6896" s="1101"/>
      <c r="J6896" s="1101"/>
      <c r="K6896" s="1101"/>
      <c r="L6896" s="1101"/>
      <c r="M6896" s="1101"/>
      <c r="N6896" s="1101"/>
      <c r="O6896" s="1101"/>
      <c r="P6896" s="1101"/>
      <c r="Q6896" s="1101"/>
      <c r="R6896" s="1101"/>
      <c r="S6896" s="1101"/>
      <c r="T6896" s="1101"/>
      <c r="U6896" s="1101"/>
      <c r="V6896" s="1101"/>
      <c r="W6896" s="1101"/>
      <c r="X6896" s="1101"/>
      <c r="Y6896" s="1101"/>
      <c r="Z6896" s="1101"/>
      <c r="AA6896" s="1101"/>
      <c r="AB6896" s="1101"/>
      <c r="AC6896" s="1101"/>
      <c r="AD6896" s="1101"/>
      <c r="AE6896" s="1101"/>
      <c r="AF6896" s="1101"/>
      <c r="AG6896" s="1101"/>
      <c r="AH6896" s="1101"/>
      <c r="AI6896" s="1101"/>
      <c r="AJ6896" s="1101"/>
      <c r="AK6896" s="1101"/>
      <c r="AL6896" s="1101"/>
      <c r="AM6896" s="1101"/>
      <c r="AN6896" s="1101"/>
      <c r="AO6896" s="1101"/>
      <c r="AP6896" s="1101"/>
    </row>
    <row r="6897" spans="1:42" x14ac:dyDescent="0.2">
      <c r="A6897" s="1151" t="s">
        <v>1193</v>
      </c>
      <c r="B6897" s="1148" t="e">
        <f t="shared" ref="B6897:G6897" si="1768">+B6895/B6896</f>
        <v>#REF!</v>
      </c>
      <c r="C6897" s="1148" t="e">
        <f t="shared" si="1768"/>
        <v>#REF!</v>
      </c>
      <c r="D6897" s="1148" t="e">
        <f t="shared" si="1768"/>
        <v>#REF!</v>
      </c>
      <c r="E6897" s="1148" t="e">
        <f t="shared" si="1768"/>
        <v>#REF!</v>
      </c>
      <c r="F6897" s="1148" t="e">
        <f t="shared" si="1768"/>
        <v>#REF!</v>
      </c>
      <c r="G6897" s="1148" t="e">
        <f t="shared" si="1768"/>
        <v>#REF!</v>
      </c>
      <c r="H6897" s="1101"/>
      <c r="I6897" s="1101"/>
      <c r="J6897" s="1101"/>
      <c r="K6897" s="1101"/>
      <c r="L6897" s="1101"/>
      <c r="M6897" s="1101"/>
      <c r="N6897" s="1101"/>
      <c r="O6897" s="1101"/>
      <c r="P6897" s="1101"/>
      <c r="Q6897" s="1101"/>
      <c r="R6897" s="1101"/>
      <c r="S6897" s="1101"/>
      <c r="T6897" s="1101"/>
      <c r="U6897" s="1101"/>
      <c r="V6897" s="1101"/>
      <c r="W6897" s="1101"/>
      <c r="X6897" s="1101"/>
      <c r="Y6897" s="1101"/>
      <c r="Z6897" s="1101"/>
      <c r="AA6897" s="1101"/>
      <c r="AB6897" s="1101"/>
      <c r="AC6897" s="1101"/>
      <c r="AD6897" s="1101"/>
      <c r="AE6897" s="1101"/>
      <c r="AF6897" s="1101"/>
      <c r="AG6897" s="1101"/>
      <c r="AH6897" s="1101"/>
      <c r="AI6897" s="1101"/>
      <c r="AJ6897" s="1101"/>
      <c r="AK6897" s="1101"/>
      <c r="AL6897" s="1101"/>
      <c r="AM6897" s="1101"/>
      <c r="AN6897" s="1101"/>
      <c r="AO6897" s="1101"/>
      <c r="AP6897" s="1101"/>
    </row>
    <row r="6898" spans="1:42" x14ac:dyDescent="0.2">
      <c r="A6898" s="1151"/>
      <c r="B6898" s="1101"/>
      <c r="C6898" s="1101"/>
      <c r="D6898" s="1148"/>
      <c r="E6898" s="1148"/>
      <c r="F6898" s="1148"/>
      <c r="G6898" s="1148"/>
      <c r="H6898" s="1101"/>
      <c r="I6898" s="1101"/>
      <c r="J6898" s="1101"/>
      <c r="K6898" s="1101"/>
      <c r="L6898" s="1101"/>
      <c r="M6898" s="1101"/>
      <c r="N6898" s="1101"/>
      <c r="O6898" s="1101"/>
      <c r="P6898" s="1101"/>
      <c r="Q6898" s="1101"/>
      <c r="R6898" s="1101"/>
      <c r="S6898" s="1101"/>
      <c r="T6898" s="1101"/>
      <c r="U6898" s="1101"/>
      <c r="V6898" s="1101"/>
      <c r="W6898" s="1101"/>
      <c r="X6898" s="1101"/>
      <c r="Y6898" s="1101"/>
      <c r="Z6898" s="1101"/>
      <c r="AA6898" s="1101"/>
      <c r="AB6898" s="1101"/>
      <c r="AC6898" s="1101"/>
      <c r="AD6898" s="1101"/>
      <c r="AE6898" s="1101"/>
      <c r="AF6898" s="1101"/>
      <c r="AG6898" s="1101"/>
      <c r="AH6898" s="1101"/>
      <c r="AI6898" s="1101"/>
      <c r="AJ6898" s="1101"/>
      <c r="AK6898" s="1101"/>
      <c r="AL6898" s="1101"/>
      <c r="AM6898" s="1101"/>
      <c r="AN6898" s="1101"/>
      <c r="AO6898" s="1101"/>
      <c r="AP6898" s="1101"/>
    </row>
    <row r="6899" spans="1:42" x14ac:dyDescent="0.2">
      <c r="A6899" s="1203"/>
      <c r="B6899" s="1203"/>
      <c r="C6899" s="1203">
        <v>2017</v>
      </c>
      <c r="D6899" s="1203">
        <f>+C6899+1</f>
        <v>2018</v>
      </c>
      <c r="E6899" s="1203">
        <f>+D6899+1</f>
        <v>2019</v>
      </c>
      <c r="F6899" s="1203">
        <f>+E6899+1</f>
        <v>2020</v>
      </c>
      <c r="G6899" s="1203">
        <f>+F6899+1</f>
        <v>2021</v>
      </c>
      <c r="H6899" s="1203">
        <f>+G6899+1</f>
        <v>2022</v>
      </c>
      <c r="I6899" s="1101"/>
      <c r="J6899" s="1101"/>
      <c r="K6899" s="1101"/>
      <c r="L6899" s="1101"/>
      <c r="M6899" s="1101"/>
      <c r="N6899" s="1101"/>
      <c r="O6899" s="1101"/>
      <c r="P6899" s="1101"/>
      <c r="Q6899" s="1101"/>
      <c r="R6899" s="1101"/>
      <c r="S6899" s="1101"/>
      <c r="T6899" s="1101"/>
      <c r="U6899" s="1101"/>
      <c r="V6899" s="1101"/>
      <c r="W6899" s="1101"/>
      <c r="X6899" s="1101"/>
      <c r="Y6899" s="1101"/>
      <c r="Z6899" s="1101"/>
      <c r="AA6899" s="1101"/>
      <c r="AB6899" s="1101"/>
      <c r="AC6899" s="1101"/>
      <c r="AD6899" s="1101"/>
      <c r="AE6899" s="1101"/>
      <c r="AF6899" s="1101"/>
      <c r="AG6899" s="1101"/>
      <c r="AH6899" s="1101"/>
      <c r="AI6899" s="1101"/>
      <c r="AJ6899" s="1101"/>
      <c r="AK6899" s="1101"/>
      <c r="AL6899" s="1101"/>
      <c r="AM6899" s="1101"/>
      <c r="AN6899" s="1101"/>
      <c r="AO6899" s="1101"/>
      <c r="AP6899" s="1101"/>
    </row>
    <row r="6900" spans="1:42" x14ac:dyDescent="0.2">
      <c r="A6900" s="728" t="s">
        <v>709</v>
      </c>
      <c r="B6900" s="31">
        <v>2442.3983630000007</v>
      </c>
      <c r="C6900" s="493">
        <v>4751.6033860000007</v>
      </c>
      <c r="D6900" s="42" t="e">
        <f>+C6903</f>
        <v>#REF!</v>
      </c>
      <c r="E6900" s="42">
        <v>4397.4930460690321</v>
      </c>
      <c r="F6900" s="42">
        <v>4101.2913381807866</v>
      </c>
      <c r="G6900" s="42">
        <v>3806.8259085368481</v>
      </c>
      <c r="H6900" s="42">
        <v>3503.7721677612067</v>
      </c>
      <c r="I6900" s="1101"/>
      <c r="J6900" s="1101"/>
      <c r="K6900" s="1101"/>
      <c r="L6900" s="1101"/>
      <c r="M6900" s="1101"/>
      <c r="N6900" s="1101"/>
      <c r="O6900" s="1101"/>
      <c r="P6900" s="1101"/>
      <c r="Q6900" s="1101"/>
      <c r="R6900" s="1101"/>
      <c r="S6900" s="1101"/>
      <c r="T6900" s="1101"/>
      <c r="U6900" s="1101"/>
      <c r="V6900" s="1101"/>
      <c r="W6900" s="1101"/>
      <c r="X6900" s="1101"/>
      <c r="Y6900" s="1101"/>
      <c r="Z6900" s="1101"/>
      <c r="AA6900" s="1101"/>
      <c r="AB6900" s="1101"/>
      <c r="AC6900" s="1101"/>
      <c r="AD6900" s="1101"/>
      <c r="AE6900" s="1101"/>
      <c r="AF6900" s="1101"/>
      <c r="AG6900" s="1101"/>
      <c r="AH6900" s="1101"/>
      <c r="AI6900" s="1101"/>
      <c r="AJ6900" s="1101"/>
      <c r="AK6900" s="1101"/>
      <c r="AL6900" s="1101"/>
      <c r="AM6900" s="1101"/>
      <c r="AN6900" s="1101"/>
      <c r="AO6900" s="1101"/>
      <c r="AP6900" s="1101"/>
    </row>
    <row r="6901" spans="1:42" x14ac:dyDescent="0.2">
      <c r="A6901" s="728" t="s">
        <v>710</v>
      </c>
      <c r="B6901" s="31">
        <v>13.903329999999642</v>
      </c>
      <c r="C6901" s="493">
        <v>15.023394182108547</v>
      </c>
      <c r="D6901" s="42">
        <v>15.746105362464252</v>
      </c>
      <c r="E6901" s="42">
        <v>15.050518521521083</v>
      </c>
      <c r="F6901" s="42">
        <v>14.177129152176418</v>
      </c>
      <c r="G6901" s="42">
        <v>13.290828838072468</v>
      </c>
      <c r="H6901" s="42">
        <v>12.355100459292313</v>
      </c>
      <c r="I6901" s="1101"/>
      <c r="J6901" s="1101"/>
      <c r="K6901" s="1101"/>
      <c r="L6901" s="1101"/>
      <c r="M6901" s="1101"/>
      <c r="N6901" s="1101"/>
      <c r="O6901" s="1101"/>
      <c r="P6901" s="1101"/>
      <c r="Q6901" s="1101"/>
      <c r="R6901" s="1101"/>
      <c r="S6901" s="1101"/>
      <c r="T6901" s="1101"/>
      <c r="U6901" s="1101"/>
      <c r="V6901" s="1101"/>
      <c r="W6901" s="1101"/>
      <c r="X6901" s="1101"/>
      <c r="Y6901" s="1101"/>
      <c r="Z6901" s="1101"/>
      <c r="AA6901" s="1101"/>
      <c r="AB6901" s="1101"/>
      <c r="AC6901" s="1101"/>
      <c r="AD6901" s="1101"/>
      <c r="AE6901" s="1101"/>
      <c r="AF6901" s="1101"/>
      <c r="AG6901" s="1101"/>
      <c r="AH6901" s="1101"/>
      <c r="AI6901" s="1101"/>
      <c r="AJ6901" s="1101"/>
      <c r="AK6901" s="1101"/>
      <c r="AL6901" s="1101"/>
      <c r="AM6901" s="1101"/>
      <c r="AN6901" s="1101"/>
      <c r="AO6901" s="1101"/>
      <c r="AP6901" s="1101"/>
    </row>
    <row r="6902" spans="1:42" x14ac:dyDescent="0.2">
      <c r="A6902" s="728" t="s">
        <v>711</v>
      </c>
      <c r="B6902" s="31">
        <v>-80.5</v>
      </c>
      <c r="C6902" s="493">
        <v>-119.88835569227729</v>
      </c>
      <c r="D6902" s="42" t="e">
        <f>-D6904/D6906</f>
        <v>#REF!</v>
      </c>
      <c r="E6902" s="42" t="e">
        <f>-E6904/E6906</f>
        <v>#REF!</v>
      </c>
      <c r="F6902" s="42" t="e">
        <f>-F6904/F6906</f>
        <v>#REF!</v>
      </c>
      <c r="G6902" s="42" t="e">
        <f>-G6904/G6906</f>
        <v>#REF!</v>
      </c>
      <c r="H6902" s="42" t="e">
        <f>-H6904/H6906</f>
        <v>#REF!</v>
      </c>
      <c r="I6902" s="1101"/>
      <c r="J6902" s="1101"/>
      <c r="K6902" s="1101"/>
      <c r="L6902" s="1101"/>
      <c r="M6902" s="1101"/>
      <c r="N6902" s="1101"/>
      <c r="O6902" s="1101"/>
      <c r="P6902" s="1101"/>
      <c r="Q6902" s="1101"/>
      <c r="R6902" s="1101"/>
      <c r="S6902" s="1101"/>
      <c r="T6902" s="1101"/>
      <c r="U6902" s="1101"/>
      <c r="V6902" s="1101"/>
      <c r="W6902" s="1101"/>
      <c r="X6902" s="1101"/>
      <c r="Y6902" s="1101"/>
      <c r="Z6902" s="1101"/>
      <c r="AA6902" s="1101"/>
      <c r="AB6902" s="1101"/>
      <c r="AC6902" s="1101"/>
      <c r="AD6902" s="1101"/>
      <c r="AE6902" s="1101"/>
      <c r="AF6902" s="1101"/>
      <c r="AG6902" s="1101"/>
      <c r="AH6902" s="1101"/>
      <c r="AI6902" s="1101"/>
      <c r="AJ6902" s="1101"/>
      <c r="AK6902" s="1101"/>
      <c r="AL6902" s="1101"/>
      <c r="AM6902" s="1101"/>
      <c r="AN6902" s="1101"/>
      <c r="AO6902" s="1101"/>
      <c r="AP6902" s="1101"/>
    </row>
    <row r="6903" spans="1:42" ht="12.75" thickBot="1" x14ac:dyDescent="0.25">
      <c r="A6903" s="729" t="s">
        <v>712</v>
      </c>
      <c r="B6903" s="1210" t="e">
        <f>+#REF!*2</f>
        <v>#REF!</v>
      </c>
      <c r="C6903" s="1211" t="e">
        <f>+#REF!</f>
        <v>#REF!</v>
      </c>
      <c r="D6903" s="56" t="e">
        <f>+SUM(D6900:D6902)</f>
        <v>#REF!</v>
      </c>
      <c r="E6903" s="56" t="e">
        <f>+SUM(E6900:E6902)</f>
        <v>#REF!</v>
      </c>
      <c r="F6903" s="56" t="e">
        <f>+SUM(F6900:F6902)</f>
        <v>#REF!</v>
      </c>
      <c r="G6903" s="56" t="e">
        <f>+SUM(G6900:G6902)</f>
        <v>#REF!</v>
      </c>
      <c r="H6903" s="56" t="e">
        <f>+SUM(H6900:H6902)</f>
        <v>#REF!</v>
      </c>
      <c r="I6903" s="1101"/>
      <c r="J6903" s="1101"/>
      <c r="K6903" s="1101"/>
      <c r="L6903" s="1101"/>
      <c r="M6903" s="1101"/>
      <c r="N6903" s="1101"/>
      <c r="O6903" s="1101"/>
      <c r="P6903" s="1101"/>
      <c r="Q6903" s="1101"/>
      <c r="R6903" s="1101"/>
      <c r="S6903" s="1101"/>
      <c r="T6903" s="1101"/>
      <c r="U6903" s="1101"/>
      <c r="V6903" s="1101"/>
      <c r="W6903" s="1101"/>
      <c r="X6903" s="1101"/>
      <c r="Y6903" s="1101"/>
      <c r="Z6903" s="1101"/>
      <c r="AA6903" s="1101"/>
      <c r="AB6903" s="1101"/>
      <c r="AC6903" s="1101"/>
      <c r="AD6903" s="1101"/>
      <c r="AE6903" s="1101"/>
      <c r="AF6903" s="1101"/>
      <c r="AG6903" s="1101"/>
      <c r="AH6903" s="1101"/>
      <c r="AI6903" s="1101"/>
      <c r="AJ6903" s="1101"/>
      <c r="AK6903" s="1101"/>
      <c r="AL6903" s="1101"/>
      <c r="AM6903" s="1101"/>
      <c r="AN6903" s="1101"/>
      <c r="AO6903" s="1101"/>
      <c r="AP6903" s="1101"/>
    </row>
    <row r="6904" spans="1:42" ht="12.75" thickTop="1" x14ac:dyDescent="0.2">
      <c r="A6904" s="730" t="s">
        <v>713</v>
      </c>
      <c r="B6904" s="732">
        <v>5000</v>
      </c>
      <c r="C6904" s="733">
        <v>5000</v>
      </c>
      <c r="D6904" s="761" t="e">
        <f>+D6893</f>
        <v>#REF!</v>
      </c>
      <c r="E6904" s="761" t="e">
        <f>+E6893</f>
        <v>#REF!</v>
      </c>
      <c r="F6904" s="761" t="e">
        <f>+F6893</f>
        <v>#REF!</v>
      </c>
      <c r="G6904" s="761" t="e">
        <f>+G6893</f>
        <v>#REF!</v>
      </c>
      <c r="H6904" s="761">
        <f>+H6893</f>
        <v>0</v>
      </c>
      <c r="I6904" s="1101"/>
      <c r="J6904" s="1101"/>
      <c r="K6904" s="1101"/>
      <c r="L6904" s="1101"/>
      <c r="M6904" s="1101"/>
      <c r="N6904" s="1101"/>
      <c r="O6904" s="1101"/>
      <c r="P6904" s="1101"/>
      <c r="Q6904" s="1101"/>
      <c r="R6904" s="1101"/>
      <c r="S6904" s="1101"/>
      <c r="T6904" s="1101"/>
      <c r="U6904" s="1101"/>
      <c r="V6904" s="1101"/>
      <c r="W6904" s="1101"/>
      <c r="X6904" s="1101"/>
      <c r="Y6904" s="1101"/>
      <c r="Z6904" s="1101"/>
      <c r="AA6904" s="1101"/>
      <c r="AB6904" s="1101"/>
      <c r="AC6904" s="1101"/>
      <c r="AD6904" s="1101"/>
      <c r="AE6904" s="1101"/>
      <c r="AF6904" s="1101"/>
      <c r="AG6904" s="1101"/>
      <c r="AH6904" s="1101"/>
      <c r="AI6904" s="1101"/>
      <c r="AJ6904" s="1101"/>
      <c r="AK6904" s="1101"/>
      <c r="AL6904" s="1101"/>
      <c r="AM6904" s="1101"/>
      <c r="AN6904" s="1101"/>
      <c r="AO6904" s="1101"/>
      <c r="AP6904" s="1101"/>
    </row>
    <row r="6905" spans="1:42" x14ac:dyDescent="0.2">
      <c r="A6905" s="730" t="s">
        <v>695</v>
      </c>
      <c r="B6905" s="688">
        <v>-2.7266915589559959E-2</v>
      </c>
      <c r="C6905" s="703">
        <v>0.95586123125547906</v>
      </c>
      <c r="D6905" s="687" t="e">
        <f>+D6903/C6903-1</f>
        <v>#REF!</v>
      </c>
      <c r="E6905" s="687" t="e">
        <f>+E6903/D6903-1</f>
        <v>#REF!</v>
      </c>
      <c r="F6905" s="687" t="e">
        <f>+F6903/E6903-1</f>
        <v>#REF!</v>
      </c>
      <c r="G6905" s="687" t="e">
        <f>+G6903/F6903-1</f>
        <v>#REF!</v>
      </c>
      <c r="H6905" s="687" t="e">
        <f>+H6903/G6903-1</f>
        <v>#REF!</v>
      </c>
      <c r="I6905" s="1101"/>
      <c r="J6905" s="1101"/>
      <c r="K6905" s="1101"/>
      <c r="L6905" s="1101"/>
      <c r="M6905" s="1101"/>
      <c r="N6905" s="1101"/>
      <c r="O6905" s="1101"/>
      <c r="P6905" s="1101"/>
      <c r="Q6905" s="1101"/>
      <c r="R6905" s="1101"/>
      <c r="S6905" s="1101"/>
      <c r="T6905" s="1101"/>
      <c r="U6905" s="1101"/>
      <c r="V6905" s="1101"/>
      <c r="W6905" s="1101"/>
      <c r="X6905" s="1101"/>
      <c r="Y6905" s="1101"/>
      <c r="Z6905" s="1101"/>
      <c r="AA6905" s="1101"/>
      <c r="AB6905" s="1101"/>
      <c r="AC6905" s="1101"/>
      <c r="AD6905" s="1101"/>
      <c r="AE6905" s="1101"/>
      <c r="AF6905" s="1101"/>
      <c r="AG6905" s="1101"/>
      <c r="AH6905" s="1101"/>
      <c r="AI6905" s="1101"/>
      <c r="AJ6905" s="1101"/>
      <c r="AK6905" s="1101"/>
      <c r="AL6905" s="1101"/>
      <c r="AM6905" s="1101"/>
      <c r="AN6905" s="1101"/>
      <c r="AO6905" s="1101"/>
      <c r="AP6905" s="1101"/>
    </row>
    <row r="6906" spans="1:42" x14ac:dyDescent="0.2">
      <c r="A6906" s="735" t="s">
        <v>714</v>
      </c>
      <c r="B6906" s="738">
        <v>62.111801242236027</v>
      </c>
      <c r="C6906" s="739">
        <v>41.705468150999749</v>
      </c>
      <c r="D6906" s="741" t="e">
        <f>+C6906*(B6903*2)/C6903</f>
        <v>#REF!</v>
      </c>
      <c r="E6906" s="741" t="e">
        <f>D6906*C6903/D6903</f>
        <v>#REF!</v>
      </c>
      <c r="F6906" s="741" t="e">
        <f>E6906*D6903/E6903</f>
        <v>#REF!</v>
      </c>
      <c r="G6906" s="741" t="e">
        <f>F6906*E6903/F6903</f>
        <v>#REF!</v>
      </c>
      <c r="H6906" s="741" t="e">
        <f>G6906*F6903/G6903</f>
        <v>#REF!</v>
      </c>
      <c r="I6906" s="1101"/>
      <c r="J6906" s="1101"/>
      <c r="K6906" s="1101"/>
      <c r="L6906" s="1101"/>
      <c r="M6906" s="1101"/>
      <c r="N6906" s="1101"/>
      <c r="O6906" s="1101"/>
      <c r="P6906" s="1101"/>
      <c r="Q6906" s="1101"/>
      <c r="R6906" s="1101"/>
      <c r="S6906" s="1101"/>
      <c r="T6906" s="1101"/>
      <c r="U6906" s="1101"/>
      <c r="V6906" s="1101"/>
      <c r="W6906" s="1101"/>
      <c r="X6906" s="1101"/>
      <c r="Y6906" s="1101"/>
      <c r="Z6906" s="1101"/>
      <c r="AA6906" s="1101"/>
      <c r="AB6906" s="1101"/>
      <c r="AC6906" s="1101"/>
      <c r="AD6906" s="1101"/>
      <c r="AE6906" s="1101"/>
      <c r="AF6906" s="1101"/>
      <c r="AG6906" s="1101"/>
      <c r="AH6906" s="1101"/>
      <c r="AI6906" s="1101"/>
      <c r="AJ6906" s="1101"/>
      <c r="AK6906" s="1101"/>
      <c r="AL6906" s="1101"/>
      <c r="AM6906" s="1101"/>
      <c r="AN6906" s="1101"/>
      <c r="AO6906" s="1101"/>
      <c r="AP6906" s="1101"/>
    </row>
    <row r="6907" spans="1:42" x14ac:dyDescent="0.2">
      <c r="A6907" s="1151"/>
      <c r="B6907" s="1101"/>
      <c r="C6907" s="1101"/>
      <c r="D6907" s="1101"/>
      <c r="E6907" s="1101"/>
      <c r="F6907" s="1101"/>
      <c r="G6907" s="1101"/>
      <c r="H6907" s="1101"/>
      <c r="I6907" s="1101"/>
      <c r="J6907" s="1101"/>
      <c r="K6907" s="1101"/>
      <c r="L6907" s="1101"/>
      <c r="M6907" s="1101"/>
      <c r="N6907" s="1101"/>
      <c r="O6907" s="1101"/>
      <c r="P6907" s="1101"/>
      <c r="Q6907" s="1101"/>
      <c r="R6907" s="1101"/>
      <c r="S6907" s="1101"/>
      <c r="T6907" s="1101"/>
      <c r="U6907" s="1101"/>
      <c r="V6907" s="1101"/>
      <c r="W6907" s="1101"/>
      <c r="X6907" s="1101"/>
      <c r="Y6907" s="1101"/>
      <c r="Z6907" s="1101"/>
      <c r="AA6907" s="1101"/>
      <c r="AB6907" s="1101"/>
      <c r="AC6907" s="1101"/>
      <c r="AD6907" s="1101"/>
      <c r="AE6907" s="1101"/>
      <c r="AF6907" s="1101"/>
      <c r="AG6907" s="1101"/>
      <c r="AH6907" s="1101"/>
      <c r="AI6907" s="1101"/>
      <c r="AJ6907" s="1101"/>
      <c r="AK6907" s="1101"/>
      <c r="AL6907" s="1101"/>
      <c r="AM6907" s="1101"/>
      <c r="AN6907" s="1101"/>
      <c r="AO6907" s="1101"/>
      <c r="AP6907" s="1101"/>
    </row>
    <row r="6908" spans="1:42" x14ac:dyDescent="0.2">
      <c r="A6908" s="1151"/>
      <c r="B6908" s="1101"/>
      <c r="C6908" s="1101"/>
      <c r="D6908" s="1101"/>
      <c r="E6908" s="1101"/>
      <c r="F6908" s="1101"/>
      <c r="G6908" s="1101"/>
      <c r="H6908" s="1101"/>
      <c r="I6908" s="1101"/>
      <c r="J6908" s="1101"/>
      <c r="K6908" s="1101"/>
      <c r="L6908" s="1101"/>
      <c r="M6908" s="1101"/>
      <c r="N6908" s="1101"/>
      <c r="O6908" s="1101"/>
      <c r="P6908" s="1101"/>
      <c r="Q6908" s="1101"/>
      <c r="R6908" s="1101"/>
      <c r="S6908" s="1101"/>
      <c r="T6908" s="1101"/>
      <c r="U6908" s="1101"/>
      <c r="V6908" s="1101"/>
      <c r="W6908" s="1101"/>
      <c r="X6908" s="1101"/>
      <c r="Y6908" s="1101"/>
      <c r="Z6908" s="1101"/>
      <c r="AA6908" s="1101"/>
      <c r="AB6908" s="1101"/>
      <c r="AC6908" s="1101"/>
      <c r="AD6908" s="1101"/>
      <c r="AE6908" s="1101"/>
      <c r="AF6908" s="1101"/>
      <c r="AG6908" s="1101"/>
      <c r="AH6908" s="1101"/>
      <c r="AI6908" s="1101"/>
      <c r="AJ6908" s="1101"/>
      <c r="AK6908" s="1101"/>
      <c r="AL6908" s="1101"/>
      <c r="AM6908" s="1101"/>
      <c r="AN6908" s="1101"/>
      <c r="AO6908" s="1101"/>
      <c r="AP6908" s="1101"/>
    </row>
    <row r="6909" spans="1:42" x14ac:dyDescent="0.2">
      <c r="A6909" s="1101" t="s">
        <v>1184</v>
      </c>
      <c r="B6909" s="1212">
        <f t="shared" ref="B6909:G6909" si="1769">+B6863-B6865</f>
        <v>0</v>
      </c>
      <c r="C6909" s="1212">
        <f t="shared" si="1769"/>
        <v>0</v>
      </c>
      <c r="D6909" s="1212" t="e">
        <f t="shared" si="1769"/>
        <v>#REF!</v>
      </c>
      <c r="E6909" s="1212" t="e">
        <f t="shared" si="1769"/>
        <v>#REF!</v>
      </c>
      <c r="F6909" s="1212" t="e">
        <f t="shared" si="1769"/>
        <v>#REF!</v>
      </c>
      <c r="G6909" s="1212" t="e">
        <f t="shared" si="1769"/>
        <v>#REF!</v>
      </c>
      <c r="H6909" s="1136"/>
      <c r="I6909" s="1101"/>
      <c r="J6909" s="1101"/>
      <c r="K6909" s="1101"/>
      <c r="L6909" s="1101"/>
      <c r="M6909" s="1101"/>
      <c r="N6909" s="1101"/>
      <c r="O6909" s="1101"/>
      <c r="P6909" s="1101"/>
      <c r="Q6909" s="1101"/>
      <c r="R6909" s="1101"/>
      <c r="S6909" s="1101"/>
      <c r="T6909" s="1101"/>
      <c r="U6909" s="1101"/>
      <c r="V6909" s="1101"/>
      <c r="W6909" s="1101"/>
      <c r="X6909" s="1101"/>
      <c r="Y6909" s="1101"/>
      <c r="Z6909" s="1101"/>
      <c r="AA6909" s="1101"/>
      <c r="AB6909" s="1101"/>
      <c r="AC6909" s="1101"/>
      <c r="AD6909" s="1101"/>
      <c r="AE6909" s="1101"/>
      <c r="AF6909" s="1101"/>
      <c r="AG6909" s="1101"/>
      <c r="AH6909" s="1101"/>
      <c r="AI6909" s="1101"/>
      <c r="AJ6909" s="1101"/>
      <c r="AK6909" s="1101"/>
      <c r="AL6909" s="1101"/>
      <c r="AM6909" s="1101"/>
      <c r="AN6909" s="1101"/>
      <c r="AO6909" s="1101"/>
      <c r="AP6909" s="1101"/>
    </row>
    <row r="6910" spans="1:42" x14ac:dyDescent="0.2">
      <c r="A6910" s="1189" t="s">
        <v>1185</v>
      </c>
      <c r="B6910" s="1206">
        <v>2.1</v>
      </c>
      <c r="C6910" s="1206">
        <v>2.1</v>
      </c>
      <c r="D6910" s="1206">
        <v>2.1</v>
      </c>
      <c r="E6910" s="1206">
        <f>+D6910</f>
        <v>2.1</v>
      </c>
      <c r="F6910" s="1206">
        <f>+E6910</f>
        <v>2.1</v>
      </c>
      <c r="G6910" s="1206">
        <f>+F6910</f>
        <v>2.1</v>
      </c>
      <c r="H6910" s="1101"/>
      <c r="I6910" s="1101"/>
      <c r="J6910" s="1101"/>
      <c r="K6910" s="1101"/>
      <c r="L6910" s="1101"/>
      <c r="M6910" s="1101"/>
      <c r="N6910" s="1101"/>
      <c r="O6910" s="1101"/>
      <c r="P6910" s="1101"/>
      <c r="Q6910" s="1101"/>
      <c r="R6910" s="1101"/>
      <c r="S6910" s="1101"/>
      <c r="T6910" s="1101"/>
      <c r="U6910" s="1101"/>
      <c r="V6910" s="1101"/>
      <c r="W6910" s="1101"/>
      <c r="X6910" s="1101"/>
      <c r="Y6910" s="1101"/>
      <c r="Z6910" s="1101"/>
      <c r="AA6910" s="1101"/>
      <c r="AB6910" s="1101"/>
      <c r="AC6910" s="1101"/>
      <c r="AD6910" s="1101"/>
      <c r="AE6910" s="1101"/>
      <c r="AF6910" s="1101"/>
      <c r="AG6910" s="1101"/>
      <c r="AH6910" s="1101"/>
      <c r="AI6910" s="1101"/>
      <c r="AJ6910" s="1101"/>
      <c r="AK6910" s="1101"/>
      <c r="AL6910" s="1101"/>
      <c r="AM6910" s="1101"/>
      <c r="AN6910" s="1101"/>
      <c r="AO6910" s="1101"/>
      <c r="AP6910" s="1101"/>
    </row>
    <row r="6911" spans="1:42" x14ac:dyDescent="0.2">
      <c r="A6911" s="1151" t="s">
        <v>1186</v>
      </c>
      <c r="B6911" s="1136">
        <f t="shared" ref="B6911:G6911" si="1770">+B6909*B6910</f>
        <v>0</v>
      </c>
      <c r="C6911" s="1136">
        <f t="shared" si="1770"/>
        <v>0</v>
      </c>
      <c r="D6911" s="1136" t="e">
        <f t="shared" si="1770"/>
        <v>#REF!</v>
      </c>
      <c r="E6911" s="1136" t="e">
        <f t="shared" si="1770"/>
        <v>#REF!</v>
      </c>
      <c r="F6911" s="1136" t="e">
        <f t="shared" si="1770"/>
        <v>#REF!</v>
      </c>
      <c r="G6911" s="1136" t="e">
        <f t="shared" si="1770"/>
        <v>#REF!</v>
      </c>
      <c r="H6911" s="1101"/>
      <c r="I6911" s="1101"/>
      <c r="J6911" s="1101"/>
      <c r="K6911" s="1101"/>
      <c r="L6911" s="1101"/>
      <c r="M6911" s="1101"/>
      <c r="N6911" s="1101"/>
      <c r="O6911" s="1101"/>
      <c r="P6911" s="1101"/>
      <c r="Q6911" s="1101"/>
      <c r="R6911" s="1101"/>
      <c r="S6911" s="1101"/>
      <c r="T6911" s="1101"/>
      <c r="U6911" s="1101"/>
      <c r="V6911" s="1101"/>
      <c r="W6911" s="1101"/>
      <c r="X6911" s="1101"/>
      <c r="Y6911" s="1101"/>
      <c r="Z6911" s="1101"/>
      <c r="AA6911" s="1101"/>
      <c r="AB6911" s="1101"/>
      <c r="AC6911" s="1101"/>
      <c r="AD6911" s="1101"/>
      <c r="AE6911" s="1101"/>
      <c r="AF6911" s="1101"/>
      <c r="AG6911" s="1101"/>
      <c r="AH6911" s="1101"/>
      <c r="AI6911" s="1101"/>
      <c r="AJ6911" s="1101"/>
      <c r="AK6911" s="1101"/>
      <c r="AL6911" s="1101"/>
      <c r="AM6911" s="1101"/>
      <c r="AN6911" s="1101"/>
      <c r="AO6911" s="1101"/>
      <c r="AP6911" s="1101"/>
    </row>
    <row r="6912" spans="1:42" x14ac:dyDescent="0.2">
      <c r="A6912" s="1189" t="s">
        <v>1187</v>
      </c>
      <c r="B6912" s="1136" t="e">
        <f t="shared" ref="B6912:G6912" si="1771">+B6873</f>
        <v>#REF!</v>
      </c>
      <c r="C6912" s="1136" t="e">
        <f t="shared" si="1771"/>
        <v>#REF!</v>
      </c>
      <c r="D6912" s="1136" t="e">
        <f t="shared" si="1771"/>
        <v>#REF!</v>
      </c>
      <c r="E6912" s="1136" t="e">
        <f t="shared" si="1771"/>
        <v>#REF!</v>
      </c>
      <c r="F6912" s="1136" t="e">
        <f t="shared" si="1771"/>
        <v>#REF!</v>
      </c>
      <c r="G6912" s="1136" t="e">
        <f t="shared" si="1771"/>
        <v>#REF!</v>
      </c>
      <c r="H6912" s="1101"/>
      <c r="I6912" s="1101"/>
      <c r="J6912" s="1101"/>
      <c r="K6912" s="1101"/>
      <c r="L6912" s="1101"/>
      <c r="M6912" s="1101"/>
      <c r="N6912" s="1101"/>
      <c r="O6912" s="1101"/>
      <c r="P6912" s="1101"/>
      <c r="Q6912" s="1101"/>
      <c r="R6912" s="1101"/>
      <c r="S6912" s="1101"/>
      <c r="T6912" s="1101"/>
      <c r="U6912" s="1101"/>
      <c r="V6912" s="1101"/>
      <c r="W6912" s="1101"/>
      <c r="X6912" s="1101"/>
      <c r="Y6912" s="1101"/>
      <c r="Z6912" s="1101"/>
      <c r="AA6912" s="1101"/>
      <c r="AB6912" s="1101"/>
      <c r="AC6912" s="1101"/>
      <c r="AD6912" s="1101"/>
      <c r="AE6912" s="1101"/>
      <c r="AF6912" s="1101"/>
      <c r="AG6912" s="1101"/>
      <c r="AH6912" s="1101"/>
      <c r="AI6912" s="1101"/>
      <c r="AJ6912" s="1101"/>
      <c r="AK6912" s="1101"/>
      <c r="AL6912" s="1101"/>
      <c r="AM6912" s="1101"/>
      <c r="AN6912" s="1101"/>
      <c r="AO6912" s="1101"/>
      <c r="AP6912" s="1101"/>
    </row>
    <row r="6913" spans="1:42" x14ac:dyDescent="0.2">
      <c r="A6913" s="1151" t="s">
        <v>1188</v>
      </c>
      <c r="B6913" s="1208" t="e">
        <f t="shared" ref="B6913:G6913" si="1772">+B6911+B6912</f>
        <v>#REF!</v>
      </c>
      <c r="C6913" s="1208" t="e">
        <f t="shared" si="1772"/>
        <v>#REF!</v>
      </c>
      <c r="D6913" s="1208" t="e">
        <f t="shared" si="1772"/>
        <v>#REF!</v>
      </c>
      <c r="E6913" s="1208" t="e">
        <f t="shared" si="1772"/>
        <v>#REF!</v>
      </c>
      <c r="F6913" s="1208" t="e">
        <f t="shared" si="1772"/>
        <v>#REF!</v>
      </c>
      <c r="G6913" s="1208" t="e">
        <f t="shared" si="1772"/>
        <v>#REF!</v>
      </c>
      <c r="H6913" s="1101"/>
      <c r="I6913" s="1101"/>
      <c r="J6913" s="1101"/>
      <c r="K6913" s="1101"/>
      <c r="L6913" s="1101"/>
      <c r="M6913" s="1101"/>
      <c r="N6913" s="1101"/>
      <c r="O6913" s="1101"/>
      <c r="P6913" s="1101"/>
      <c r="Q6913" s="1101"/>
      <c r="R6913" s="1101"/>
      <c r="S6913" s="1101"/>
      <c r="T6913" s="1101"/>
      <c r="U6913" s="1101"/>
      <c r="V6913" s="1101"/>
      <c r="W6913" s="1101"/>
      <c r="X6913" s="1101"/>
      <c r="Y6913" s="1101"/>
      <c r="Z6913" s="1101"/>
      <c r="AA6913" s="1101"/>
      <c r="AB6913" s="1101"/>
      <c r="AC6913" s="1101"/>
      <c r="AD6913" s="1101"/>
      <c r="AE6913" s="1101"/>
      <c r="AF6913" s="1101"/>
      <c r="AG6913" s="1101"/>
      <c r="AH6913" s="1101"/>
      <c r="AI6913" s="1101"/>
      <c r="AJ6913" s="1101"/>
      <c r="AK6913" s="1101"/>
      <c r="AL6913" s="1101"/>
      <c r="AM6913" s="1101"/>
      <c r="AN6913" s="1101"/>
      <c r="AO6913" s="1101"/>
      <c r="AP6913" s="1101"/>
    </row>
    <row r="6914" spans="1:42" x14ac:dyDescent="0.2">
      <c r="A6914" s="1189" t="s">
        <v>1189</v>
      </c>
      <c r="B6914" s="1129">
        <f>+B6882</f>
        <v>5000</v>
      </c>
      <c r="C6914" s="1129">
        <f>+C6882</f>
        <v>5000</v>
      </c>
      <c r="D6914" s="1129">
        <f>+D6882</f>
        <v>5000</v>
      </c>
      <c r="E6914" s="1129">
        <f>+E6882</f>
        <v>5000</v>
      </c>
      <c r="F6914" s="1129" t="e">
        <f>+F6904</f>
        <v>#REF!</v>
      </c>
      <c r="G6914" s="1129" t="e">
        <f>+G6904</f>
        <v>#REF!</v>
      </c>
      <c r="H6914" s="1101"/>
      <c r="I6914" s="1101"/>
      <c r="J6914" s="1101"/>
      <c r="K6914" s="1101"/>
      <c r="L6914" s="1101"/>
      <c r="M6914" s="1101"/>
      <c r="N6914" s="1101"/>
      <c r="O6914" s="1101"/>
      <c r="P6914" s="1101"/>
      <c r="Q6914" s="1101"/>
      <c r="R6914" s="1101"/>
      <c r="S6914" s="1101"/>
      <c r="T6914" s="1101"/>
      <c r="U6914" s="1101"/>
      <c r="V6914" s="1101"/>
      <c r="W6914" s="1101"/>
      <c r="X6914" s="1101"/>
      <c r="Y6914" s="1101"/>
      <c r="Z6914" s="1101"/>
      <c r="AA6914" s="1101"/>
      <c r="AB6914" s="1101"/>
      <c r="AC6914" s="1101"/>
      <c r="AD6914" s="1101"/>
      <c r="AE6914" s="1101"/>
      <c r="AF6914" s="1101"/>
      <c r="AG6914" s="1101"/>
      <c r="AH6914" s="1101"/>
      <c r="AI6914" s="1101"/>
      <c r="AJ6914" s="1101"/>
      <c r="AK6914" s="1101"/>
      <c r="AL6914" s="1101"/>
      <c r="AM6914" s="1101"/>
      <c r="AN6914" s="1101"/>
      <c r="AO6914" s="1101"/>
      <c r="AP6914" s="1101"/>
    </row>
    <row r="6915" spans="1:42" x14ac:dyDescent="0.2">
      <c r="A6915" s="1151" t="s">
        <v>1190</v>
      </c>
      <c r="B6915" s="1209" t="e">
        <f t="shared" ref="B6915:G6915" si="1773">+B6913+B6914</f>
        <v>#REF!</v>
      </c>
      <c r="C6915" s="1209" t="e">
        <f t="shared" si="1773"/>
        <v>#REF!</v>
      </c>
      <c r="D6915" s="1209" t="e">
        <f t="shared" si="1773"/>
        <v>#REF!</v>
      </c>
      <c r="E6915" s="1209" t="e">
        <f t="shared" si="1773"/>
        <v>#REF!</v>
      </c>
      <c r="F6915" s="1209" t="e">
        <f t="shared" si="1773"/>
        <v>#REF!</v>
      </c>
      <c r="G6915" s="1209" t="e">
        <f t="shared" si="1773"/>
        <v>#REF!</v>
      </c>
      <c r="H6915" s="1101"/>
      <c r="I6915" s="1143"/>
      <c r="J6915" s="1143"/>
      <c r="K6915" s="1143"/>
      <c r="L6915" s="1143"/>
      <c r="M6915" s="1143"/>
      <c r="N6915" s="1143"/>
      <c r="O6915" s="1143"/>
      <c r="P6915" s="1143"/>
      <c r="Q6915" s="1143"/>
      <c r="R6915" s="1143"/>
      <c r="S6915" s="1143"/>
      <c r="T6915" s="1143"/>
      <c r="U6915" s="1101"/>
      <c r="V6915" s="1101"/>
      <c r="W6915" s="1101"/>
      <c r="X6915" s="1101"/>
      <c r="Y6915" s="1101"/>
      <c r="Z6915" s="1101"/>
      <c r="AA6915" s="1101"/>
      <c r="AB6915" s="1101"/>
      <c r="AC6915" s="1101"/>
      <c r="AD6915" s="1101"/>
      <c r="AE6915" s="1101"/>
      <c r="AF6915" s="1143"/>
      <c r="AG6915" s="1143"/>
      <c r="AH6915" s="1143"/>
      <c r="AI6915" s="1143"/>
      <c r="AJ6915" s="1143"/>
      <c r="AK6915" s="1143"/>
      <c r="AL6915" s="1143"/>
      <c r="AM6915" s="1143"/>
      <c r="AN6915" s="1143"/>
      <c r="AO6915" s="1143"/>
      <c r="AP6915" s="1143"/>
    </row>
    <row r="6916" spans="1:42" x14ac:dyDescent="0.2">
      <c r="A6916" s="1151"/>
      <c r="B6916" s="1209"/>
      <c r="C6916" s="1209"/>
      <c r="D6916" s="1209"/>
      <c r="E6916" s="1209"/>
      <c r="F6916" s="1209"/>
      <c r="G6916" s="1209"/>
      <c r="H6916" s="1101"/>
      <c r="I6916" s="1143"/>
      <c r="J6916" s="1143"/>
      <c r="K6916" s="1143"/>
      <c r="L6916" s="1143"/>
      <c r="M6916" s="1143"/>
      <c r="N6916" s="1143"/>
      <c r="O6916" s="1143"/>
      <c r="P6916" s="1143"/>
      <c r="Q6916" s="1143"/>
      <c r="R6916" s="1143"/>
      <c r="S6916" s="1143"/>
      <c r="T6916" s="1143"/>
      <c r="U6916" s="1101"/>
      <c r="V6916" s="1101"/>
      <c r="W6916" s="1101"/>
      <c r="X6916" s="1101"/>
      <c r="Y6916" s="1101"/>
      <c r="Z6916" s="1101"/>
      <c r="AA6916" s="1101"/>
      <c r="AB6916" s="1101"/>
      <c r="AC6916" s="1101"/>
      <c r="AD6916" s="1101"/>
      <c r="AE6916" s="1101"/>
      <c r="AF6916" s="1143"/>
      <c r="AG6916" s="1143"/>
      <c r="AH6916" s="1143"/>
      <c r="AI6916" s="1143"/>
      <c r="AJ6916" s="1143"/>
      <c r="AK6916" s="1143"/>
      <c r="AL6916" s="1143"/>
      <c r="AM6916" s="1143"/>
      <c r="AN6916" s="1143"/>
      <c r="AO6916" s="1143"/>
      <c r="AP6916" s="1143"/>
    </row>
    <row r="6917" spans="1:42" x14ac:dyDescent="0.2">
      <c r="A6917" s="1213" t="s">
        <v>1191</v>
      </c>
      <c r="B6917" s="1129" t="e">
        <f t="shared" ref="B6917:G6917" si="1774">+B6870</f>
        <v>#REF!</v>
      </c>
      <c r="C6917" s="1129" t="e">
        <f t="shared" si="1774"/>
        <v>#REF!</v>
      </c>
      <c r="D6917" s="1129" t="e">
        <f t="shared" si="1774"/>
        <v>#REF!</v>
      </c>
      <c r="E6917" s="1129" t="e">
        <f t="shared" si="1774"/>
        <v>#REF!</v>
      </c>
      <c r="F6917" s="1129" t="e">
        <f t="shared" si="1774"/>
        <v>#REF!</v>
      </c>
      <c r="G6917" s="1129" t="e">
        <f t="shared" si="1774"/>
        <v>#REF!</v>
      </c>
      <c r="H6917" s="1101"/>
      <c r="I6917" s="1143"/>
      <c r="J6917" s="1143"/>
      <c r="K6917" s="1143"/>
      <c r="L6917" s="1143"/>
      <c r="M6917" s="1143"/>
      <c r="N6917" s="1143"/>
      <c r="O6917" s="1143"/>
      <c r="P6917" s="1143"/>
      <c r="Q6917" s="1143"/>
      <c r="R6917" s="1143"/>
      <c r="S6917" s="1143"/>
      <c r="T6917" s="1143"/>
      <c r="U6917" s="1101"/>
      <c r="V6917" s="1101"/>
      <c r="W6917" s="1101"/>
      <c r="X6917" s="1101"/>
      <c r="Y6917" s="1101"/>
      <c r="Z6917" s="1101"/>
      <c r="AA6917" s="1101"/>
      <c r="AB6917" s="1101"/>
      <c r="AC6917" s="1101"/>
      <c r="AD6917" s="1101"/>
      <c r="AE6917" s="1101"/>
      <c r="AF6917" s="1143"/>
      <c r="AG6917" s="1143"/>
      <c r="AH6917" s="1143"/>
      <c r="AI6917" s="1143"/>
      <c r="AJ6917" s="1143"/>
      <c r="AK6917" s="1143"/>
      <c r="AL6917" s="1143"/>
      <c r="AM6917" s="1143"/>
      <c r="AN6917" s="1143"/>
      <c r="AO6917" s="1143"/>
      <c r="AP6917" s="1143"/>
    </row>
    <row r="6918" spans="1:42" x14ac:dyDescent="0.2">
      <c r="A6918" s="1189" t="s">
        <v>1192</v>
      </c>
      <c r="B6918" s="1129">
        <f t="shared" ref="B6918:G6918" si="1775">+AVERAGE(B6922,B6925)</f>
        <v>2409.1000280000007</v>
      </c>
      <c r="C6918" s="1129" t="e">
        <f t="shared" si="1775"/>
        <v>#REF!</v>
      </c>
      <c r="D6918" s="1129" t="e">
        <f t="shared" si="1775"/>
        <v>#REF!</v>
      </c>
      <c r="E6918" s="1129" t="e">
        <f t="shared" si="1775"/>
        <v>#REF!</v>
      </c>
      <c r="F6918" s="1129" t="e">
        <f t="shared" si="1775"/>
        <v>#REF!</v>
      </c>
      <c r="G6918" s="1129" t="e">
        <f t="shared" si="1775"/>
        <v>#REF!</v>
      </c>
      <c r="H6918" s="1101"/>
      <c r="I6918" s="1143"/>
      <c r="J6918" s="1143"/>
      <c r="K6918" s="1143"/>
      <c r="L6918" s="1143"/>
      <c r="M6918" s="1143"/>
      <c r="N6918" s="1143"/>
      <c r="O6918" s="1143"/>
      <c r="P6918" s="1143"/>
      <c r="Q6918" s="1143"/>
      <c r="R6918" s="1143"/>
      <c r="S6918" s="1143"/>
      <c r="T6918" s="1143"/>
      <c r="U6918" s="1101"/>
      <c r="V6918" s="1101"/>
      <c r="W6918" s="1101"/>
      <c r="X6918" s="1101"/>
      <c r="Y6918" s="1101"/>
      <c r="Z6918" s="1101"/>
      <c r="AA6918" s="1101"/>
      <c r="AB6918" s="1101"/>
      <c r="AC6918" s="1101"/>
      <c r="AD6918" s="1101"/>
      <c r="AE6918" s="1101"/>
      <c r="AF6918" s="1143"/>
      <c r="AG6918" s="1143"/>
      <c r="AH6918" s="1143"/>
      <c r="AI6918" s="1143"/>
      <c r="AJ6918" s="1143"/>
      <c r="AK6918" s="1143"/>
      <c r="AL6918" s="1143"/>
      <c r="AM6918" s="1143"/>
      <c r="AN6918" s="1143"/>
      <c r="AO6918" s="1143"/>
      <c r="AP6918" s="1143"/>
    </row>
    <row r="6919" spans="1:42" x14ac:dyDescent="0.2">
      <c r="A6919" s="1151" t="s">
        <v>1193</v>
      </c>
      <c r="B6919" s="1190" t="e">
        <f t="shared" ref="B6919:G6919" si="1776">+B6917/B6918</f>
        <v>#REF!</v>
      </c>
      <c r="C6919" s="1190" t="e">
        <f t="shared" si="1776"/>
        <v>#REF!</v>
      </c>
      <c r="D6919" s="1190" t="e">
        <f t="shared" si="1776"/>
        <v>#REF!</v>
      </c>
      <c r="E6919" s="1190" t="e">
        <f t="shared" si="1776"/>
        <v>#REF!</v>
      </c>
      <c r="F6919" s="1190" t="e">
        <f t="shared" si="1776"/>
        <v>#REF!</v>
      </c>
      <c r="G6919" s="1190" t="e">
        <f t="shared" si="1776"/>
        <v>#REF!</v>
      </c>
      <c r="H6919" s="1101"/>
      <c r="I6919" s="1143"/>
      <c r="J6919" s="1143"/>
      <c r="K6919" s="1143"/>
      <c r="L6919" s="1143"/>
      <c r="M6919" s="1143"/>
      <c r="N6919" s="1143"/>
      <c r="O6919" s="1143"/>
      <c r="P6919" s="1143"/>
      <c r="Q6919" s="1143"/>
      <c r="R6919" s="1143"/>
      <c r="S6919" s="1143"/>
      <c r="T6919" s="1143"/>
      <c r="U6919" s="1101"/>
      <c r="V6919" s="1101"/>
      <c r="W6919" s="1101"/>
      <c r="X6919" s="1101"/>
      <c r="Y6919" s="1101"/>
      <c r="Z6919" s="1101"/>
      <c r="AA6919" s="1101"/>
      <c r="AB6919" s="1101"/>
      <c r="AC6919" s="1101"/>
      <c r="AD6919" s="1101"/>
      <c r="AE6919" s="1101"/>
      <c r="AF6919" s="1143"/>
      <c r="AG6919" s="1143"/>
      <c r="AH6919" s="1143"/>
      <c r="AI6919" s="1143"/>
      <c r="AJ6919" s="1143"/>
      <c r="AK6919" s="1143"/>
      <c r="AL6919" s="1143"/>
      <c r="AM6919" s="1143"/>
      <c r="AN6919" s="1143"/>
      <c r="AO6919" s="1143"/>
      <c r="AP6919" s="1143"/>
    </row>
    <row r="6920" spans="1:42" x14ac:dyDescent="0.2">
      <c r="A6920" s="1151"/>
      <c r="B6920" s="1101"/>
      <c r="C6920" s="1101"/>
      <c r="D6920" s="1148"/>
      <c r="E6920" s="1148"/>
      <c r="F6920" s="1148"/>
      <c r="G6920" s="1148"/>
      <c r="H6920" s="1101"/>
      <c r="I6920" s="1143"/>
      <c r="J6920" s="1143"/>
      <c r="K6920" s="1143"/>
      <c r="L6920" s="1143"/>
      <c r="M6920" s="1143"/>
      <c r="N6920" s="1143"/>
      <c r="O6920" s="1143"/>
      <c r="P6920" s="1143"/>
      <c r="Q6920" s="1143"/>
      <c r="R6920" s="1143"/>
      <c r="S6920" s="1143"/>
      <c r="T6920" s="1143"/>
      <c r="U6920" s="1101"/>
      <c r="V6920" s="1101"/>
      <c r="W6920" s="1101"/>
      <c r="X6920" s="1101"/>
      <c r="Y6920" s="1101"/>
      <c r="Z6920" s="1101"/>
      <c r="AA6920" s="1101"/>
      <c r="AB6920" s="1101"/>
      <c r="AC6920" s="1101"/>
      <c r="AD6920" s="1101"/>
      <c r="AE6920" s="1101"/>
      <c r="AF6920" s="1143"/>
      <c r="AG6920" s="1143"/>
      <c r="AH6920" s="1143"/>
      <c r="AI6920" s="1143"/>
      <c r="AJ6920" s="1143"/>
      <c r="AK6920" s="1143"/>
      <c r="AL6920" s="1143"/>
      <c r="AM6920" s="1143"/>
      <c r="AN6920" s="1143"/>
      <c r="AO6920" s="1143"/>
      <c r="AP6920" s="1143"/>
    </row>
    <row r="6921" spans="1:42" x14ac:dyDescent="0.2">
      <c r="A6921" s="1203"/>
      <c r="B6921" s="1203"/>
      <c r="C6921" s="1203">
        <v>2017</v>
      </c>
      <c r="D6921" s="1203">
        <f>+C6921+1</f>
        <v>2018</v>
      </c>
      <c r="E6921" s="1203">
        <f>+D6921+1</f>
        <v>2019</v>
      </c>
      <c r="F6921" s="1203">
        <f>+E6921+1</f>
        <v>2020</v>
      </c>
      <c r="G6921" s="1203">
        <f>+F6921+1</f>
        <v>2021</v>
      </c>
      <c r="H6921" s="1203">
        <f>+G6921+1</f>
        <v>2022</v>
      </c>
      <c r="I6921" s="1143"/>
      <c r="J6921" s="1143"/>
      <c r="K6921" s="1143"/>
      <c r="L6921" s="1143"/>
      <c r="M6921" s="1143"/>
      <c r="N6921" s="1143"/>
      <c r="O6921" s="1143"/>
      <c r="P6921" s="1143"/>
      <c r="Q6921" s="1143"/>
      <c r="R6921" s="1143"/>
      <c r="S6921" s="1143"/>
      <c r="T6921" s="1143"/>
      <c r="U6921" s="1101"/>
      <c r="V6921" s="1101"/>
      <c r="W6921" s="1101"/>
      <c r="X6921" s="1101"/>
      <c r="Y6921" s="1101"/>
      <c r="Z6921" s="1101"/>
      <c r="AA6921" s="1101"/>
      <c r="AB6921" s="1101"/>
      <c r="AC6921" s="1101"/>
      <c r="AD6921" s="1101"/>
      <c r="AE6921" s="1101"/>
      <c r="AF6921" s="1143"/>
      <c r="AG6921" s="1143"/>
      <c r="AH6921" s="1143"/>
      <c r="AI6921" s="1143"/>
      <c r="AJ6921" s="1143"/>
      <c r="AK6921" s="1143"/>
      <c r="AL6921" s="1143"/>
      <c r="AM6921" s="1143"/>
      <c r="AN6921" s="1143"/>
      <c r="AO6921" s="1143"/>
      <c r="AP6921" s="1143"/>
    </row>
    <row r="6922" spans="1:42" x14ac:dyDescent="0.2">
      <c r="A6922" s="728" t="s">
        <v>709</v>
      </c>
      <c r="B6922" s="31">
        <v>2442.3983630000007</v>
      </c>
      <c r="C6922" s="493">
        <v>4751.6033860000007</v>
      </c>
      <c r="D6922" s="42" t="e">
        <f>+C6925</f>
        <v>#REF!</v>
      </c>
      <c r="E6922" s="42" t="e">
        <f>+D6925</f>
        <v>#REF!</v>
      </c>
      <c r="F6922" s="42" t="e">
        <f>+E6925</f>
        <v>#REF!</v>
      </c>
      <c r="G6922" s="42" t="e">
        <f>+F6925</f>
        <v>#REF!</v>
      </c>
      <c r="H6922" s="42" t="e">
        <f>+G6925</f>
        <v>#REF!</v>
      </c>
      <c r="I6922" s="1143"/>
      <c r="J6922" s="1143"/>
      <c r="K6922" s="1143"/>
      <c r="L6922" s="1143"/>
      <c r="M6922" s="1143"/>
      <c r="N6922" s="1143"/>
      <c r="O6922" s="1143"/>
      <c r="P6922" s="1143"/>
      <c r="Q6922" s="1143"/>
      <c r="R6922" s="1143"/>
      <c r="S6922" s="1143"/>
      <c r="T6922" s="1143"/>
      <c r="U6922" s="1101"/>
      <c r="V6922" s="1101"/>
      <c r="W6922" s="1101"/>
      <c r="X6922" s="1101"/>
      <c r="Y6922" s="1101"/>
      <c r="Z6922" s="1101"/>
      <c r="AA6922" s="1101"/>
      <c r="AB6922" s="1101"/>
      <c r="AC6922" s="1101"/>
      <c r="AD6922" s="1101"/>
      <c r="AE6922" s="1101"/>
      <c r="AF6922" s="1143"/>
      <c r="AG6922" s="1143"/>
      <c r="AH6922" s="1143"/>
      <c r="AI6922" s="1143"/>
      <c r="AJ6922" s="1143"/>
      <c r="AK6922" s="1143"/>
      <c r="AL6922" s="1143"/>
      <c r="AM6922" s="1143"/>
      <c r="AN6922" s="1143"/>
      <c r="AO6922" s="1143"/>
      <c r="AP6922" s="1143"/>
    </row>
    <row r="6923" spans="1:42" x14ac:dyDescent="0.2">
      <c r="A6923" s="728" t="s">
        <v>710</v>
      </c>
      <c r="B6923" s="31">
        <v>13.903329999999642</v>
      </c>
      <c r="C6923" s="493">
        <v>15.023394182108547</v>
      </c>
      <c r="D6923" s="42">
        <v>15.746105362464252</v>
      </c>
      <c r="E6923" s="42">
        <v>15.050518521521083</v>
      </c>
      <c r="F6923" s="42">
        <v>14.177129152176418</v>
      </c>
      <c r="G6923" s="42">
        <v>13.290828838072468</v>
      </c>
      <c r="H6923" s="42">
        <v>12.355100459292313</v>
      </c>
      <c r="I6923" s="1143"/>
      <c r="J6923" s="1143"/>
      <c r="K6923" s="1143"/>
      <c r="L6923" s="1143"/>
      <c r="M6923" s="1143"/>
      <c r="N6923" s="1143"/>
      <c r="O6923" s="1143"/>
      <c r="P6923" s="1143"/>
      <c r="Q6923" s="1143"/>
      <c r="R6923" s="1143"/>
      <c r="S6923" s="1143"/>
      <c r="T6923" s="1143"/>
      <c r="U6923" s="1101"/>
      <c r="V6923" s="1101"/>
      <c r="W6923" s="1101"/>
      <c r="X6923" s="1101"/>
      <c r="Y6923" s="1101"/>
      <c r="Z6923" s="1101"/>
      <c r="AA6923" s="1101"/>
      <c r="AB6923" s="1101"/>
      <c r="AC6923" s="1101"/>
      <c r="AD6923" s="1101"/>
      <c r="AE6923" s="1101"/>
      <c r="AF6923" s="1143"/>
      <c r="AG6923" s="1143"/>
      <c r="AH6923" s="1143"/>
      <c r="AI6923" s="1143"/>
      <c r="AJ6923" s="1143"/>
      <c r="AK6923" s="1143"/>
      <c r="AL6923" s="1143"/>
      <c r="AM6923" s="1143"/>
      <c r="AN6923" s="1143"/>
      <c r="AO6923" s="1143"/>
      <c r="AP6923" s="1143"/>
    </row>
    <row r="6924" spans="1:42" x14ac:dyDescent="0.2">
      <c r="A6924" s="728" t="s">
        <v>711</v>
      </c>
      <c r="B6924" s="31">
        <v>-80.5</v>
      </c>
      <c r="C6924" s="42" t="e">
        <f t="shared" ref="C6924:H6924" si="1777">-C6926/C6928</f>
        <v>#REF!</v>
      </c>
      <c r="D6924" s="42" t="e">
        <f t="shared" si="1777"/>
        <v>#REF!</v>
      </c>
      <c r="E6924" s="42" t="e">
        <f t="shared" si="1777"/>
        <v>#REF!</v>
      </c>
      <c r="F6924" s="42" t="e">
        <f t="shared" si="1777"/>
        <v>#REF!</v>
      </c>
      <c r="G6924" s="42" t="e">
        <f t="shared" si="1777"/>
        <v>#REF!</v>
      </c>
      <c r="H6924" s="42" t="e">
        <f t="shared" si="1777"/>
        <v>#REF!</v>
      </c>
      <c r="I6924" s="1143"/>
      <c r="J6924" s="1143"/>
      <c r="K6924" s="1143"/>
      <c r="L6924" s="1143"/>
      <c r="M6924" s="1143"/>
      <c r="N6924" s="1143"/>
      <c r="O6924" s="1143"/>
      <c r="P6924" s="1143"/>
      <c r="Q6924" s="1143"/>
      <c r="R6924" s="1143"/>
      <c r="S6924" s="1143"/>
      <c r="T6924" s="1143"/>
      <c r="U6924" s="1101"/>
      <c r="V6924" s="1101"/>
      <c r="W6924" s="1101"/>
      <c r="X6924" s="1101"/>
      <c r="Y6924" s="1101"/>
      <c r="Z6924" s="1101"/>
      <c r="AA6924" s="1101"/>
      <c r="AB6924" s="1101"/>
      <c r="AC6924" s="1101"/>
      <c r="AD6924" s="1101"/>
      <c r="AE6924" s="1101"/>
      <c r="AF6924" s="1143"/>
      <c r="AG6924" s="1143"/>
      <c r="AH6924" s="1143"/>
      <c r="AI6924" s="1143"/>
      <c r="AJ6924" s="1143"/>
      <c r="AK6924" s="1143"/>
      <c r="AL6924" s="1143"/>
      <c r="AM6924" s="1143"/>
      <c r="AN6924" s="1143"/>
      <c r="AO6924" s="1143"/>
      <c r="AP6924" s="1143"/>
    </row>
    <row r="6925" spans="1:42" x14ac:dyDescent="0.2">
      <c r="A6925" s="729" t="s">
        <v>712</v>
      </c>
      <c r="B6925" s="686">
        <v>2375.8016930000003</v>
      </c>
      <c r="C6925" s="56" t="e">
        <f t="shared" ref="C6925:H6925" si="1778">+SUM(C6922:C6924)</f>
        <v>#REF!</v>
      </c>
      <c r="D6925" s="56" t="e">
        <f t="shared" si="1778"/>
        <v>#REF!</v>
      </c>
      <c r="E6925" s="56" t="e">
        <f t="shared" si="1778"/>
        <v>#REF!</v>
      </c>
      <c r="F6925" s="56" t="e">
        <f t="shared" si="1778"/>
        <v>#REF!</v>
      </c>
      <c r="G6925" s="56" t="e">
        <f t="shared" si="1778"/>
        <v>#REF!</v>
      </c>
      <c r="H6925" s="56" t="e">
        <f t="shared" si="1778"/>
        <v>#REF!</v>
      </c>
      <c r="I6925" s="1143"/>
      <c r="J6925" s="1143"/>
      <c r="K6925" s="1143"/>
      <c r="L6925" s="1143"/>
      <c r="M6925" s="1143"/>
      <c r="N6925" s="1143"/>
      <c r="O6925" s="1143"/>
      <c r="P6925" s="1143"/>
      <c r="Q6925" s="1143"/>
      <c r="R6925" s="1143"/>
      <c r="S6925" s="1143"/>
      <c r="T6925" s="1143"/>
      <c r="U6925" s="1101"/>
      <c r="V6925" s="1101"/>
      <c r="W6925" s="1101"/>
      <c r="X6925" s="1101"/>
      <c r="Y6925" s="1101"/>
      <c r="Z6925" s="1101"/>
      <c r="AA6925" s="1101"/>
      <c r="AB6925" s="1101"/>
      <c r="AC6925" s="1101"/>
      <c r="AD6925" s="1101"/>
      <c r="AE6925" s="1101"/>
      <c r="AF6925" s="1143"/>
      <c r="AG6925" s="1143"/>
      <c r="AH6925" s="1143"/>
      <c r="AI6925" s="1143"/>
      <c r="AJ6925" s="1143"/>
      <c r="AK6925" s="1143"/>
      <c r="AL6925" s="1143"/>
      <c r="AM6925" s="1143"/>
      <c r="AN6925" s="1143"/>
      <c r="AO6925" s="1143"/>
      <c r="AP6925" s="1143"/>
    </row>
    <row r="6926" spans="1:42" x14ac:dyDescent="0.2">
      <c r="A6926" s="730" t="s">
        <v>713</v>
      </c>
      <c r="B6926" s="732">
        <v>5000</v>
      </c>
      <c r="C6926" s="761" t="e">
        <f t="shared" ref="C6926:H6926" si="1779">+C6915</f>
        <v>#REF!</v>
      </c>
      <c r="D6926" s="761" t="e">
        <f t="shared" si="1779"/>
        <v>#REF!</v>
      </c>
      <c r="E6926" s="761" t="e">
        <f t="shared" si="1779"/>
        <v>#REF!</v>
      </c>
      <c r="F6926" s="761" t="e">
        <f t="shared" si="1779"/>
        <v>#REF!</v>
      </c>
      <c r="G6926" s="761" t="e">
        <f t="shared" si="1779"/>
        <v>#REF!</v>
      </c>
      <c r="H6926" s="761">
        <f t="shared" si="1779"/>
        <v>0</v>
      </c>
      <c r="I6926" s="1143"/>
      <c r="J6926" s="1143"/>
      <c r="K6926" s="1143"/>
      <c r="L6926" s="1143"/>
      <c r="M6926" s="1143"/>
      <c r="N6926" s="1143"/>
      <c r="O6926" s="1143"/>
      <c r="P6926" s="1143"/>
      <c r="Q6926" s="1143"/>
      <c r="R6926" s="1143"/>
      <c r="S6926" s="1143"/>
      <c r="T6926" s="1143"/>
      <c r="U6926" s="1101"/>
      <c r="V6926" s="1101"/>
      <c r="W6926" s="1101"/>
      <c r="X6926" s="1101"/>
      <c r="Y6926" s="1101"/>
      <c r="Z6926" s="1101"/>
      <c r="AA6926" s="1101"/>
      <c r="AB6926" s="1101"/>
      <c r="AC6926" s="1101"/>
      <c r="AD6926" s="1101"/>
      <c r="AE6926" s="1101"/>
      <c r="AF6926" s="1143"/>
      <c r="AG6926" s="1143"/>
      <c r="AH6926" s="1143"/>
      <c r="AI6926" s="1143"/>
      <c r="AJ6926" s="1143"/>
      <c r="AK6926" s="1143"/>
      <c r="AL6926" s="1143"/>
      <c r="AM6926" s="1143"/>
      <c r="AN6926" s="1143"/>
      <c r="AO6926" s="1143"/>
      <c r="AP6926" s="1143"/>
    </row>
    <row r="6927" spans="1:42" x14ac:dyDescent="0.2">
      <c r="A6927" s="730" t="s">
        <v>695</v>
      </c>
      <c r="B6927" s="688">
        <v>-2.7266915589559959E-2</v>
      </c>
      <c r="C6927" s="687" t="e">
        <f t="shared" ref="C6927:H6927" si="1780">+C6925/B6925-1</f>
        <v>#REF!</v>
      </c>
      <c r="D6927" s="687" t="e">
        <f t="shared" si="1780"/>
        <v>#REF!</v>
      </c>
      <c r="E6927" s="687" t="e">
        <f t="shared" si="1780"/>
        <v>#REF!</v>
      </c>
      <c r="F6927" s="687" t="e">
        <f t="shared" si="1780"/>
        <v>#REF!</v>
      </c>
      <c r="G6927" s="687" t="e">
        <f t="shared" si="1780"/>
        <v>#REF!</v>
      </c>
      <c r="H6927" s="687" t="e">
        <f t="shared" si="1780"/>
        <v>#REF!</v>
      </c>
      <c r="I6927" s="1143"/>
      <c r="J6927" s="1143"/>
      <c r="K6927" s="1143"/>
      <c r="L6927" s="1143"/>
      <c r="M6927" s="1143"/>
      <c r="N6927" s="1143"/>
      <c r="O6927" s="1143"/>
      <c r="P6927" s="1143"/>
      <c r="Q6927" s="1143"/>
      <c r="R6927" s="1143"/>
      <c r="S6927" s="1143"/>
      <c r="T6927" s="1143"/>
      <c r="U6927" s="1101"/>
      <c r="V6927" s="1101"/>
      <c r="W6927" s="1101"/>
      <c r="X6927" s="1101"/>
      <c r="Y6927" s="1101"/>
      <c r="Z6927" s="1101"/>
      <c r="AA6927" s="1101"/>
      <c r="AB6927" s="1101"/>
      <c r="AC6927" s="1101"/>
      <c r="AD6927" s="1101"/>
      <c r="AE6927" s="1101"/>
      <c r="AF6927" s="1143"/>
      <c r="AG6927" s="1143"/>
      <c r="AH6927" s="1143"/>
      <c r="AI6927" s="1143"/>
      <c r="AJ6927" s="1143"/>
      <c r="AK6927" s="1143"/>
      <c r="AL6927" s="1143"/>
      <c r="AM6927" s="1143"/>
      <c r="AN6927" s="1143"/>
      <c r="AO6927" s="1143"/>
      <c r="AP6927" s="1143"/>
    </row>
    <row r="6928" spans="1:42" x14ac:dyDescent="0.2">
      <c r="A6928" s="735" t="s">
        <v>714</v>
      </c>
      <c r="B6928" s="738">
        <v>62.111801242236027</v>
      </c>
      <c r="C6928" s="739">
        <v>41.705468150999749</v>
      </c>
      <c r="D6928" s="741" t="e">
        <f>+C6928*(C6922)/C6925</f>
        <v>#REF!</v>
      </c>
      <c r="E6928" s="741" t="e">
        <f>+D6928*(D6922)/D6925</f>
        <v>#REF!</v>
      </c>
      <c r="F6928" s="741" t="e">
        <f>+E6928*(E6922)/E6925</f>
        <v>#REF!</v>
      </c>
      <c r="G6928" s="741" t="e">
        <f>+F6928*(F6922)/F6925</f>
        <v>#REF!</v>
      </c>
      <c r="H6928" s="741" t="e">
        <f>+G6928*(G6922)/G6925</f>
        <v>#REF!</v>
      </c>
      <c r="I6928" s="1143"/>
      <c r="J6928" s="1143"/>
      <c r="K6928" s="1143"/>
      <c r="L6928" s="1143"/>
      <c r="M6928" s="1143"/>
      <c r="N6928" s="1143"/>
      <c r="O6928" s="1143"/>
      <c r="P6928" s="1143"/>
      <c r="Q6928" s="1143"/>
      <c r="R6928" s="1143"/>
      <c r="S6928" s="1143"/>
      <c r="T6928" s="1143"/>
      <c r="U6928" s="1101"/>
      <c r="V6928" s="1101"/>
      <c r="W6928" s="1101"/>
      <c r="X6928" s="1101"/>
      <c r="Y6928" s="1101"/>
      <c r="Z6928" s="1101"/>
      <c r="AA6928" s="1101"/>
      <c r="AB6928" s="1101"/>
      <c r="AC6928" s="1101"/>
      <c r="AD6928" s="1101"/>
      <c r="AE6928" s="1101"/>
      <c r="AF6928" s="1143"/>
      <c r="AG6928" s="1143"/>
      <c r="AH6928" s="1143"/>
      <c r="AI6928" s="1143"/>
      <c r="AJ6928" s="1143"/>
      <c r="AK6928" s="1143"/>
      <c r="AL6928" s="1143"/>
      <c r="AM6928" s="1143"/>
      <c r="AN6928" s="1143"/>
      <c r="AO6928" s="1143"/>
      <c r="AP6928" s="1143"/>
    </row>
    <row r="6929" spans="1:42" x14ac:dyDescent="0.2">
      <c r="A6929" s="1143"/>
      <c r="B6929" s="1143"/>
      <c r="C6929" s="1143"/>
      <c r="D6929" s="1143"/>
      <c r="E6929" s="1143"/>
      <c r="F6929" s="1143"/>
      <c r="G6929" s="1143"/>
      <c r="H6929" s="1143"/>
      <c r="I6929" s="1143"/>
      <c r="J6929" s="1143"/>
      <c r="K6929" s="1143"/>
      <c r="L6929" s="1143"/>
      <c r="M6929" s="1143"/>
      <c r="N6929" s="1143"/>
      <c r="O6929" s="1143"/>
      <c r="P6929" s="1143"/>
      <c r="Q6929" s="1143"/>
      <c r="R6929" s="1143"/>
      <c r="S6929" s="1143"/>
      <c r="T6929" s="1143"/>
      <c r="U6929" s="1101"/>
      <c r="V6929" s="1101"/>
      <c r="W6929" s="1101"/>
      <c r="X6929" s="1101"/>
      <c r="Y6929" s="1101"/>
      <c r="Z6929" s="1101"/>
      <c r="AA6929" s="1101"/>
      <c r="AB6929" s="1101"/>
      <c r="AC6929" s="1101"/>
      <c r="AD6929" s="1101"/>
      <c r="AE6929" s="1101"/>
      <c r="AF6929" s="1143"/>
      <c r="AG6929" s="1143"/>
      <c r="AH6929" s="1143"/>
      <c r="AI6929" s="1143"/>
      <c r="AJ6929" s="1143"/>
      <c r="AK6929" s="1143"/>
      <c r="AL6929" s="1143"/>
      <c r="AM6929" s="1143"/>
      <c r="AN6929" s="1143"/>
      <c r="AO6929" s="1143"/>
      <c r="AP6929" s="1143"/>
    </row>
    <row r="6930" spans="1:42" x14ac:dyDescent="0.2">
      <c r="A6930" s="1214" t="s">
        <v>1129</v>
      </c>
      <c r="B6930" s="1215" t="e">
        <f t="shared" ref="B6930:G6930" si="1781">+B6897</f>
        <v>#REF!</v>
      </c>
      <c r="C6930" s="1215" t="e">
        <f t="shared" si="1781"/>
        <v>#REF!</v>
      </c>
      <c r="D6930" s="1215" t="e">
        <f t="shared" si="1781"/>
        <v>#REF!</v>
      </c>
      <c r="E6930" s="1215" t="e">
        <f t="shared" si="1781"/>
        <v>#REF!</v>
      </c>
      <c r="F6930" s="1215" t="e">
        <f t="shared" si="1781"/>
        <v>#REF!</v>
      </c>
      <c r="G6930" s="1215" t="e">
        <f t="shared" si="1781"/>
        <v>#REF!</v>
      </c>
      <c r="H6930" s="1101"/>
      <c r="I6930" s="1101"/>
      <c r="J6930" s="1143"/>
      <c r="K6930" s="1143"/>
      <c r="L6930" s="1143"/>
      <c r="M6930" s="1143"/>
      <c r="N6930" s="1143"/>
      <c r="O6930" s="1143"/>
      <c r="P6930" s="1143"/>
      <c r="Q6930" s="1143"/>
      <c r="R6930" s="1143"/>
      <c r="S6930" s="1143"/>
      <c r="T6930" s="1143"/>
      <c r="U6930" s="1101"/>
      <c r="V6930" s="1101"/>
      <c r="W6930" s="1101"/>
      <c r="X6930" s="1101"/>
      <c r="Y6930" s="1101"/>
      <c r="Z6930" s="1101"/>
      <c r="AA6930" s="1101"/>
      <c r="AB6930" s="1101"/>
      <c r="AC6930" s="1101"/>
      <c r="AD6930" s="1101"/>
      <c r="AE6930" s="1101"/>
      <c r="AF6930" s="1143"/>
      <c r="AG6930" s="1143"/>
      <c r="AH6930" s="1143"/>
      <c r="AI6930" s="1143"/>
      <c r="AJ6930" s="1143"/>
      <c r="AK6930" s="1143"/>
      <c r="AL6930" s="1143"/>
      <c r="AM6930" s="1143"/>
      <c r="AN6930" s="1143"/>
      <c r="AO6930" s="1143"/>
      <c r="AP6930" s="1143"/>
    </row>
    <row r="6931" spans="1:42" x14ac:dyDescent="0.2">
      <c r="A6931" s="1214" t="s">
        <v>1130</v>
      </c>
      <c r="B6931" s="1215" t="e">
        <f t="shared" ref="B6931:G6931" si="1782">+B6919</f>
        <v>#REF!</v>
      </c>
      <c r="C6931" s="1215" t="e">
        <f t="shared" si="1782"/>
        <v>#REF!</v>
      </c>
      <c r="D6931" s="1215" t="e">
        <f t="shared" si="1782"/>
        <v>#REF!</v>
      </c>
      <c r="E6931" s="1215" t="e">
        <f t="shared" si="1782"/>
        <v>#REF!</v>
      </c>
      <c r="F6931" s="1215" t="e">
        <f t="shared" si="1782"/>
        <v>#REF!</v>
      </c>
      <c r="G6931" s="1215" t="e">
        <f t="shared" si="1782"/>
        <v>#REF!</v>
      </c>
      <c r="H6931" s="1101"/>
      <c r="I6931" s="1101"/>
      <c r="J6931" s="1143"/>
      <c r="K6931" s="1143"/>
      <c r="L6931" s="1143"/>
      <c r="M6931" s="1143"/>
      <c r="N6931" s="1143"/>
      <c r="O6931" s="1143"/>
      <c r="P6931" s="1143"/>
      <c r="Q6931" s="1143"/>
      <c r="R6931" s="1143"/>
      <c r="S6931" s="1143"/>
      <c r="T6931" s="1143"/>
      <c r="U6931" s="1101"/>
      <c r="V6931" s="1101"/>
      <c r="W6931" s="1101"/>
      <c r="X6931" s="1101"/>
      <c r="Y6931" s="1101"/>
      <c r="Z6931" s="1101"/>
      <c r="AA6931" s="1101"/>
      <c r="AB6931" s="1101"/>
      <c r="AC6931" s="1101"/>
      <c r="AD6931" s="1101"/>
      <c r="AE6931" s="1101"/>
      <c r="AF6931" s="1143"/>
      <c r="AG6931" s="1143"/>
      <c r="AH6931" s="1143"/>
      <c r="AI6931" s="1143"/>
      <c r="AJ6931" s="1143"/>
      <c r="AK6931" s="1143"/>
      <c r="AL6931" s="1143"/>
      <c r="AM6931" s="1143"/>
      <c r="AN6931" s="1143"/>
      <c r="AO6931" s="1143"/>
      <c r="AP6931" s="1143"/>
    </row>
    <row r="6932" spans="1:42" x14ac:dyDescent="0.2">
      <c r="A6932" s="1214" t="s">
        <v>881</v>
      </c>
      <c r="B6932" s="1216" t="e">
        <f>+Analysis!B6684</f>
        <v>#REF!</v>
      </c>
      <c r="C6932" s="1216" t="e">
        <f>+Analysis!C6684</f>
        <v>#REF!</v>
      </c>
      <c r="D6932" s="1216" t="e">
        <f>+Analysis!D6684</f>
        <v>#REF!</v>
      </c>
      <c r="E6932" s="1216" t="e">
        <f>+Analysis!E6684</f>
        <v>#REF!</v>
      </c>
      <c r="F6932" s="1216" t="e">
        <f>+Analysis!F6684</f>
        <v>#REF!</v>
      </c>
      <c r="G6932" s="1216" t="e">
        <f>+Analysis!G6684</f>
        <v>#REF!</v>
      </c>
      <c r="H6932" s="1101"/>
      <c r="I6932" s="1101"/>
      <c r="J6932" s="1143"/>
      <c r="K6932" s="1143"/>
      <c r="L6932" s="1143"/>
      <c r="M6932" s="1143"/>
      <c r="N6932" s="1143"/>
      <c r="O6932" s="1143"/>
      <c r="P6932" s="1143"/>
      <c r="Q6932" s="1143"/>
      <c r="R6932" s="1143"/>
      <c r="S6932" s="1143"/>
      <c r="T6932" s="1143"/>
      <c r="U6932" s="1101"/>
      <c r="V6932" s="1101"/>
      <c r="W6932" s="1101"/>
      <c r="X6932" s="1101"/>
      <c r="Y6932" s="1101"/>
      <c r="Z6932" s="1101"/>
      <c r="AA6932" s="1101"/>
      <c r="AB6932" s="1101"/>
      <c r="AC6932" s="1101"/>
      <c r="AD6932" s="1101"/>
      <c r="AE6932" s="1101"/>
      <c r="AF6932" s="1143"/>
      <c r="AG6932" s="1143"/>
      <c r="AH6932" s="1143"/>
      <c r="AI6932" s="1143"/>
      <c r="AJ6932" s="1143"/>
      <c r="AK6932" s="1143"/>
      <c r="AL6932" s="1143"/>
      <c r="AM6932" s="1143"/>
      <c r="AN6932" s="1143"/>
      <c r="AO6932" s="1143"/>
      <c r="AP6932" s="1143"/>
    </row>
    <row r="6933" spans="1:42" x14ac:dyDescent="0.2">
      <c r="A6933" s="1214"/>
      <c r="B6933" s="1214"/>
      <c r="C6933" s="1214"/>
      <c r="D6933" s="1214"/>
      <c r="E6933" s="1214"/>
      <c r="F6933" s="1214"/>
      <c r="G6933" s="1214"/>
      <c r="H6933" s="1101"/>
      <c r="I6933" s="1101"/>
      <c r="J6933" s="1143"/>
      <c r="K6933" s="1143"/>
      <c r="L6933" s="1143"/>
      <c r="M6933" s="1143"/>
      <c r="N6933" s="1143"/>
      <c r="O6933" s="1143"/>
      <c r="P6933" s="1143"/>
      <c r="Q6933" s="1143"/>
      <c r="R6933" s="1143"/>
      <c r="S6933" s="1143"/>
      <c r="T6933" s="1143"/>
      <c r="U6933" s="1101"/>
      <c r="V6933" s="1101"/>
      <c r="W6933" s="1101"/>
      <c r="X6933" s="1101"/>
      <c r="Y6933" s="1101"/>
      <c r="Z6933" s="1101"/>
      <c r="AA6933" s="1101"/>
      <c r="AB6933" s="1101"/>
      <c r="AC6933" s="1101"/>
      <c r="AD6933" s="1101"/>
      <c r="AE6933" s="1101"/>
      <c r="AF6933" s="1143"/>
      <c r="AG6933" s="1143"/>
      <c r="AH6933" s="1143"/>
      <c r="AI6933" s="1143"/>
      <c r="AJ6933" s="1143"/>
      <c r="AK6933" s="1143"/>
      <c r="AL6933" s="1143"/>
      <c r="AM6933" s="1143"/>
      <c r="AN6933" s="1143"/>
      <c r="AO6933" s="1143"/>
      <c r="AP6933" s="1143"/>
    </row>
    <row r="6934" spans="1:42" x14ac:dyDescent="0.2">
      <c r="A6934" s="1214"/>
      <c r="B6934" s="1214"/>
      <c r="C6934" s="1214"/>
      <c r="D6934" s="1214"/>
      <c r="E6934" s="1214"/>
      <c r="F6934" s="1214"/>
      <c r="G6934" s="1214"/>
      <c r="H6934" s="1101"/>
      <c r="I6934" s="1101"/>
      <c r="J6934" s="1143"/>
      <c r="K6934" s="1143"/>
      <c r="L6934" s="1143"/>
      <c r="M6934" s="1143"/>
      <c r="N6934" s="1143"/>
      <c r="O6934" s="1143"/>
      <c r="P6934" s="1143"/>
      <c r="Q6934" s="1143"/>
      <c r="R6934" s="1143"/>
      <c r="S6934" s="1143"/>
      <c r="T6934" s="1143"/>
      <c r="U6934" s="1101"/>
      <c r="V6934" s="1101"/>
      <c r="W6934" s="1101"/>
      <c r="X6934" s="1101"/>
      <c r="Y6934" s="1101"/>
      <c r="Z6934" s="1101"/>
      <c r="AA6934" s="1101"/>
      <c r="AB6934" s="1101"/>
      <c r="AC6934" s="1101"/>
      <c r="AD6934" s="1101"/>
      <c r="AE6934" s="1101"/>
      <c r="AF6934" s="1143"/>
      <c r="AG6934" s="1143"/>
      <c r="AH6934" s="1143"/>
      <c r="AI6934" s="1143"/>
      <c r="AJ6934" s="1143"/>
      <c r="AK6934" s="1143"/>
      <c r="AL6934" s="1143"/>
      <c r="AM6934" s="1143"/>
      <c r="AN6934" s="1143"/>
      <c r="AO6934" s="1143"/>
      <c r="AP6934" s="1143"/>
    </row>
    <row r="6935" spans="1:42" x14ac:dyDescent="0.2">
      <c r="A6935" s="20"/>
      <c r="B6935" s="20"/>
      <c r="C6935" s="20"/>
      <c r="D6935" s="20"/>
      <c r="E6935" s="20"/>
      <c r="F6935" s="20"/>
      <c r="G6935" s="20"/>
      <c r="H6935" s="20"/>
      <c r="I6935" s="20"/>
      <c r="J6935" s="20"/>
      <c r="K6935" s="20"/>
      <c r="L6935" s="20"/>
      <c r="M6935" s="20"/>
      <c r="N6935" s="20"/>
      <c r="O6935" s="20"/>
      <c r="P6935" s="20"/>
      <c r="Q6935" s="20"/>
      <c r="R6935" s="20"/>
      <c r="S6935" s="20"/>
      <c r="T6935" s="20"/>
      <c r="U6935" s="20"/>
      <c r="V6935" s="20"/>
      <c r="W6935" s="20"/>
      <c r="X6935" s="20"/>
      <c r="Y6935" s="20"/>
      <c r="Z6935" s="20"/>
      <c r="AA6935" s="20"/>
      <c r="AB6935" s="20"/>
      <c r="AC6935" s="20"/>
      <c r="AD6935" s="20"/>
      <c r="AE6935" s="20"/>
      <c r="AF6935" s="366"/>
      <c r="AG6935" s="366"/>
      <c r="AH6935" s="366"/>
      <c r="AI6935" s="366"/>
      <c r="AJ6935" s="366"/>
      <c r="AK6935" s="366"/>
      <c r="AL6935" s="366"/>
      <c r="AM6935" s="366"/>
      <c r="AN6935" s="366"/>
      <c r="AO6935" s="366"/>
      <c r="AP6935" s="366"/>
    </row>
    <row r="6936" spans="1:42" x14ac:dyDescent="0.2">
      <c r="A6936" s="1217" t="s">
        <v>1194</v>
      </c>
      <c r="B6936" s="1142"/>
      <c r="C6936" s="1142"/>
      <c r="D6936" s="1142"/>
      <c r="E6936" s="1142"/>
      <c r="F6936" s="1142"/>
      <c r="G6936" s="1142"/>
      <c r="H6936" s="1142"/>
      <c r="I6936" s="1142"/>
      <c r="J6936" s="1142"/>
      <c r="K6936" s="1142"/>
      <c r="L6936" s="1101"/>
      <c r="M6936" s="1101"/>
      <c r="N6936" s="1101"/>
      <c r="O6936" s="1101"/>
      <c r="P6936" s="1101"/>
      <c r="Q6936" s="1101"/>
      <c r="R6936" s="1101"/>
      <c r="S6936" s="1101"/>
      <c r="T6936" s="1101"/>
      <c r="U6936" s="1101"/>
      <c r="V6936" s="1101"/>
      <c r="W6936" s="1101"/>
      <c r="X6936" s="1101"/>
      <c r="Y6936" s="1101"/>
      <c r="Z6936" s="1101"/>
      <c r="AA6936" s="1101"/>
      <c r="AB6936" s="1101"/>
      <c r="AC6936" s="1101"/>
      <c r="AD6936" s="1101"/>
      <c r="AE6936" s="1101"/>
      <c r="AF6936" s="1101"/>
      <c r="AG6936" s="1101"/>
      <c r="AH6936" s="1101"/>
      <c r="AI6936" s="1101"/>
      <c r="AJ6936" s="1101"/>
      <c r="AK6936" s="1101"/>
      <c r="AL6936" s="1101"/>
      <c r="AM6936" s="1101"/>
      <c r="AN6936" s="1101"/>
      <c r="AO6936" s="1101"/>
      <c r="AP6936" s="1101"/>
    </row>
    <row r="6937" spans="1:42" x14ac:dyDescent="0.2">
      <c r="A6937" s="1101"/>
      <c r="B6937" s="1101"/>
      <c r="C6937" s="1101"/>
      <c r="D6937" s="1101"/>
      <c r="E6937" s="1101"/>
      <c r="F6937" s="1101"/>
      <c r="G6937" s="1101"/>
      <c r="H6937" s="1101"/>
      <c r="I6937" s="1101"/>
      <c r="J6937" s="1101"/>
      <c r="K6937" s="1101"/>
      <c r="L6937" s="1101"/>
      <c r="M6937" s="1101"/>
      <c r="N6937" s="1101"/>
      <c r="O6937" s="1101"/>
      <c r="P6937" s="1101"/>
      <c r="Q6937" s="1101"/>
      <c r="R6937" s="1101"/>
      <c r="S6937" s="1101"/>
      <c r="T6937" s="1101"/>
      <c r="U6937" s="1101"/>
      <c r="V6937" s="1101"/>
      <c r="W6937" s="1101"/>
      <c r="X6937" s="1101"/>
      <c r="Y6937" s="1101"/>
      <c r="Z6937" s="1101"/>
      <c r="AA6937" s="1101"/>
      <c r="AB6937" s="1101"/>
      <c r="AC6937" s="1101"/>
      <c r="AD6937" s="1101"/>
      <c r="AE6937" s="1101"/>
      <c r="AF6937" s="1101"/>
      <c r="AG6937" s="1101"/>
      <c r="AH6937" s="1101"/>
      <c r="AI6937" s="1101"/>
      <c r="AJ6937" s="1101"/>
      <c r="AK6937" s="1101"/>
      <c r="AL6937" s="1101"/>
      <c r="AM6937" s="1101"/>
      <c r="AN6937" s="1101"/>
      <c r="AO6937" s="1101"/>
      <c r="AP6937" s="1101"/>
    </row>
    <row r="6938" spans="1:42" x14ac:dyDescent="0.2">
      <c r="A6938" s="1100" t="s">
        <v>1195</v>
      </c>
      <c r="B6938" s="1101"/>
      <c r="C6938" s="1101"/>
      <c r="D6938" s="1101"/>
      <c r="E6938" s="1101"/>
      <c r="F6938" s="1101"/>
      <c r="G6938" s="1101"/>
      <c r="H6938" s="1101"/>
      <c r="I6938" s="1101"/>
      <c r="J6938" s="1101"/>
      <c r="K6938" s="1101"/>
      <c r="L6938" s="1101"/>
      <c r="M6938" s="1101"/>
      <c r="N6938" s="1101"/>
      <c r="O6938" s="1101"/>
      <c r="P6938" s="1101"/>
      <c r="Q6938" s="1101"/>
      <c r="R6938" s="1101"/>
      <c r="S6938" s="1101"/>
      <c r="T6938" s="1101"/>
      <c r="U6938" s="1101"/>
      <c r="V6938" s="1101"/>
      <c r="W6938" s="1101"/>
      <c r="X6938" s="1101"/>
      <c r="Y6938" s="1101"/>
      <c r="Z6938" s="1101"/>
      <c r="AA6938" s="1101"/>
      <c r="AB6938" s="1101"/>
      <c r="AC6938" s="1101"/>
      <c r="AD6938" s="1101"/>
      <c r="AE6938" s="1101"/>
      <c r="AF6938" s="1101"/>
      <c r="AG6938" s="1101"/>
      <c r="AH6938" s="1101"/>
      <c r="AI6938" s="1101"/>
      <c r="AJ6938" s="1101"/>
      <c r="AK6938" s="1101"/>
      <c r="AL6938" s="1101"/>
      <c r="AM6938" s="1101"/>
      <c r="AN6938" s="1101"/>
      <c r="AO6938" s="1101"/>
      <c r="AP6938" s="1101"/>
    </row>
    <row r="6939" spans="1:42" x14ac:dyDescent="0.2">
      <c r="A6939" s="1102"/>
      <c r="B6939" s="1103">
        <f t="shared" ref="B6939:G6939" si="1783">+B6850</f>
        <v>2016</v>
      </c>
      <c r="C6939" s="1104">
        <f t="shared" si="1783"/>
        <v>2017</v>
      </c>
      <c r="D6939" s="1104">
        <f t="shared" si="1783"/>
        <v>2018</v>
      </c>
      <c r="E6939" s="1104">
        <f t="shared" si="1783"/>
        <v>2019</v>
      </c>
      <c r="F6939" s="1104">
        <f t="shared" si="1783"/>
        <v>2020</v>
      </c>
      <c r="G6939" s="1104">
        <f t="shared" si="1783"/>
        <v>2021</v>
      </c>
      <c r="H6939" s="1101"/>
      <c r="I6939" s="1101"/>
      <c r="J6939" s="1101"/>
      <c r="K6939" s="1101"/>
      <c r="L6939" s="1101"/>
      <c r="M6939" s="1101"/>
      <c r="N6939" s="1101"/>
      <c r="O6939" s="1101"/>
      <c r="P6939" s="1101"/>
      <c r="Q6939" s="1101"/>
      <c r="R6939" s="1101"/>
      <c r="S6939" s="1101"/>
      <c r="T6939" s="1101"/>
      <c r="U6939" s="1101"/>
      <c r="V6939" s="1101"/>
      <c r="W6939" s="1101"/>
      <c r="X6939" s="1101"/>
      <c r="Y6939" s="1101"/>
      <c r="Z6939" s="1101"/>
      <c r="AA6939" s="1101"/>
      <c r="AB6939" s="1101"/>
      <c r="AC6939" s="1101"/>
      <c r="AD6939" s="1101"/>
      <c r="AE6939" s="1101"/>
      <c r="AF6939" s="1101"/>
      <c r="AG6939" s="1101"/>
      <c r="AH6939" s="1101"/>
      <c r="AI6939" s="1101"/>
      <c r="AJ6939" s="1101"/>
      <c r="AK6939" s="1101"/>
      <c r="AL6939" s="1101"/>
      <c r="AM6939" s="1101"/>
      <c r="AN6939" s="1101"/>
      <c r="AO6939" s="1101"/>
      <c r="AP6939" s="1101"/>
    </row>
    <row r="6940" spans="1:42" x14ac:dyDescent="0.2">
      <c r="A6940" s="1101" t="s">
        <v>1196</v>
      </c>
      <c r="B6940" s="1136"/>
      <c r="C6940" s="1218" t="e">
        <f>+C6959/1000</f>
        <v>#REF!</v>
      </c>
      <c r="D6940" s="1218" t="e">
        <f>+D6959/1000</f>
        <v>#REF!</v>
      </c>
      <c r="E6940" s="1218" t="e">
        <f>+E6959/1000</f>
        <v>#REF!</v>
      </c>
      <c r="F6940" s="1218" t="e">
        <f>+F6959/1000</f>
        <v>#REF!</v>
      </c>
      <c r="G6940" s="1218" t="e">
        <f>+G6959/1000</f>
        <v>#REF!</v>
      </c>
      <c r="H6940" s="1101"/>
      <c r="I6940" s="1101"/>
      <c r="J6940" s="1101"/>
      <c r="K6940" s="1101"/>
      <c r="L6940" s="1101"/>
      <c r="M6940" s="1101"/>
      <c r="N6940" s="1101"/>
      <c r="O6940" s="1101"/>
      <c r="P6940" s="1101"/>
      <c r="Q6940" s="1101"/>
      <c r="R6940" s="1101"/>
      <c r="S6940" s="1101"/>
      <c r="T6940" s="1101"/>
      <c r="U6940" s="1101"/>
      <c r="V6940" s="1101"/>
      <c r="W6940" s="1101"/>
      <c r="X6940" s="1101"/>
      <c r="Y6940" s="1101"/>
      <c r="Z6940" s="1101"/>
      <c r="AA6940" s="1101"/>
      <c r="AB6940" s="1101"/>
      <c r="AC6940" s="1101"/>
      <c r="AD6940" s="1101"/>
      <c r="AE6940" s="1101"/>
      <c r="AF6940" s="1101"/>
      <c r="AG6940" s="1101"/>
      <c r="AH6940" s="1101"/>
      <c r="AI6940" s="1101"/>
      <c r="AJ6940" s="1101"/>
      <c r="AK6940" s="1101"/>
      <c r="AL6940" s="1101"/>
      <c r="AM6940" s="1101"/>
      <c r="AN6940" s="1101"/>
      <c r="AO6940" s="1101"/>
      <c r="AP6940" s="1101"/>
    </row>
    <row r="6941" spans="1:42" x14ac:dyDescent="0.2">
      <c r="A6941" s="1101" t="s">
        <v>1197</v>
      </c>
      <c r="B6941" s="1136"/>
      <c r="C6941" s="1218" t="e">
        <f>+C6972/1000</f>
        <v>#REF!</v>
      </c>
      <c r="D6941" s="1218" t="e">
        <f>+D6972/1000</f>
        <v>#REF!</v>
      </c>
      <c r="E6941" s="1218" t="e">
        <f>+E6972/1000</f>
        <v>#REF!</v>
      </c>
      <c r="F6941" s="1218" t="e">
        <f>+F6972/1000</f>
        <v>#REF!</v>
      </c>
      <c r="G6941" s="1218" t="e">
        <f>+G6972/1000</f>
        <v>#REF!</v>
      </c>
      <c r="H6941" s="1101"/>
      <c r="I6941" s="1101"/>
      <c r="J6941" s="1101"/>
      <c r="K6941" s="1101"/>
      <c r="L6941" s="1101"/>
      <c r="M6941" s="1101"/>
      <c r="N6941" s="1101"/>
      <c r="O6941" s="1101"/>
      <c r="P6941" s="1101"/>
      <c r="Q6941" s="1101"/>
      <c r="R6941" s="1101"/>
      <c r="S6941" s="1101"/>
      <c r="T6941" s="1101"/>
      <c r="U6941" s="1101"/>
      <c r="V6941" s="1101"/>
      <c r="W6941" s="1101"/>
      <c r="X6941" s="1101"/>
      <c r="Y6941" s="1101"/>
      <c r="Z6941" s="1101"/>
      <c r="AA6941" s="1101"/>
      <c r="AB6941" s="1101"/>
      <c r="AC6941" s="1101"/>
      <c r="AD6941" s="1101"/>
      <c r="AE6941" s="1101"/>
      <c r="AF6941" s="1101"/>
      <c r="AG6941" s="1101"/>
      <c r="AH6941" s="1101"/>
      <c r="AI6941" s="1101"/>
      <c r="AJ6941" s="1101"/>
      <c r="AK6941" s="1101"/>
      <c r="AL6941" s="1101"/>
      <c r="AM6941" s="1101"/>
      <c r="AN6941" s="1101"/>
      <c r="AO6941" s="1101"/>
      <c r="AP6941" s="1101"/>
    </row>
    <row r="6942" spans="1:42" x14ac:dyDescent="0.2">
      <c r="A6942" s="1101" t="s">
        <v>881</v>
      </c>
      <c r="B6942" s="1136"/>
      <c r="C6942" s="1218" t="e">
        <f>+C6985/1000</f>
        <v>#REF!</v>
      </c>
      <c r="D6942" s="1218" t="e">
        <f>+D6985/1000</f>
        <v>#REF!</v>
      </c>
      <c r="E6942" s="1218" t="e">
        <f>+E6985/1000</f>
        <v>#REF!</v>
      </c>
      <c r="F6942" s="1218" t="e">
        <f>+F6985/1000</f>
        <v>#REF!</v>
      </c>
      <c r="G6942" s="1218" t="e">
        <f>+G6985/1000</f>
        <v>#REF!</v>
      </c>
      <c r="H6942" s="1101"/>
      <c r="I6942" s="1101"/>
      <c r="J6942" s="1101"/>
      <c r="K6942" s="1101"/>
      <c r="L6942" s="1101"/>
      <c r="M6942" s="1101"/>
      <c r="N6942" s="1101"/>
      <c r="O6942" s="1101"/>
      <c r="P6942" s="1101"/>
      <c r="Q6942" s="1101"/>
      <c r="R6942" s="1101"/>
      <c r="S6942" s="1101"/>
      <c r="T6942" s="1101"/>
      <c r="U6942" s="1101"/>
      <c r="V6942" s="1101"/>
      <c r="W6942" s="1101"/>
      <c r="X6942" s="1101"/>
      <c r="Y6942" s="1101"/>
      <c r="Z6942" s="1101"/>
      <c r="AA6942" s="1101"/>
      <c r="AB6942" s="1101"/>
      <c r="AC6942" s="1101"/>
      <c r="AD6942" s="1101"/>
      <c r="AE6942" s="1101"/>
      <c r="AF6942" s="1101"/>
      <c r="AG6942" s="1101"/>
      <c r="AH6942" s="1101"/>
      <c r="AI6942" s="1101"/>
      <c r="AJ6942" s="1101"/>
      <c r="AK6942" s="1101"/>
      <c r="AL6942" s="1101"/>
      <c r="AM6942" s="1101"/>
      <c r="AN6942" s="1101"/>
      <c r="AO6942" s="1101"/>
      <c r="AP6942" s="1101"/>
    </row>
    <row r="6943" spans="1:42" x14ac:dyDescent="0.2">
      <c r="A6943" s="1176" t="s">
        <v>1198</v>
      </c>
      <c r="B6943" s="1219"/>
      <c r="C6943" s="1220">
        <v>5</v>
      </c>
      <c r="D6943" s="1220">
        <v>5</v>
      </c>
      <c r="E6943" s="1220">
        <v>5</v>
      </c>
      <c r="F6943" s="1220">
        <v>5</v>
      </c>
      <c r="G6943" s="1220">
        <v>5</v>
      </c>
      <c r="H6943" s="1101"/>
      <c r="I6943" s="1101"/>
      <c r="J6943" s="1101"/>
      <c r="K6943" s="1101"/>
      <c r="L6943" s="1101"/>
      <c r="M6943" s="1101"/>
      <c r="N6943" s="1101"/>
      <c r="O6943" s="1101"/>
      <c r="P6943" s="1101"/>
      <c r="Q6943" s="1101"/>
      <c r="R6943" s="1101"/>
      <c r="S6943" s="1101"/>
      <c r="T6943" s="1101"/>
      <c r="U6943" s="1101"/>
      <c r="V6943" s="1101"/>
      <c r="W6943" s="1101"/>
      <c r="X6943" s="1101"/>
      <c r="Y6943" s="1101"/>
      <c r="Z6943" s="1101"/>
      <c r="AA6943" s="1101"/>
      <c r="AB6943" s="1101"/>
      <c r="AC6943" s="1101"/>
      <c r="AD6943" s="1101"/>
      <c r="AE6943" s="1101"/>
      <c r="AF6943" s="1101"/>
      <c r="AG6943" s="1101"/>
      <c r="AH6943" s="1101"/>
      <c r="AI6943" s="1101"/>
      <c r="AJ6943" s="1101"/>
      <c r="AK6943" s="1101"/>
      <c r="AL6943" s="1101"/>
      <c r="AM6943" s="1101"/>
      <c r="AN6943" s="1101"/>
      <c r="AO6943" s="1101"/>
      <c r="AP6943" s="1101"/>
    </row>
    <row r="6944" spans="1:42" x14ac:dyDescent="0.2">
      <c r="A6944" s="1145"/>
      <c r="B6944" s="1145"/>
      <c r="C6944" s="1145"/>
      <c r="D6944" s="1145"/>
      <c r="E6944" s="1145"/>
      <c r="F6944" s="1166"/>
      <c r="G6944" s="1145"/>
      <c r="H6944" s="1101"/>
      <c r="I6944" s="1101"/>
      <c r="J6944" s="1101"/>
      <c r="K6944" s="1101"/>
      <c r="L6944" s="1101"/>
      <c r="M6944" s="1101"/>
      <c r="N6944" s="1101"/>
      <c r="O6944" s="1101"/>
      <c r="P6944" s="1101"/>
      <c r="Q6944" s="1101"/>
      <c r="R6944" s="1101"/>
      <c r="S6944" s="1101"/>
      <c r="T6944" s="1101"/>
      <c r="U6944" s="1101"/>
      <c r="V6944" s="1101"/>
      <c r="W6944" s="1101"/>
      <c r="X6944" s="1101"/>
      <c r="Y6944" s="1101"/>
      <c r="Z6944" s="1101"/>
      <c r="AA6944" s="1101"/>
      <c r="AB6944" s="1101"/>
      <c r="AC6944" s="1101"/>
      <c r="AD6944" s="1101"/>
      <c r="AE6944" s="1101"/>
      <c r="AF6944" s="1101"/>
      <c r="AG6944" s="1101"/>
      <c r="AH6944" s="1101"/>
      <c r="AI6944" s="1101"/>
      <c r="AJ6944" s="1101"/>
      <c r="AK6944" s="1101"/>
      <c r="AL6944" s="1101"/>
      <c r="AM6944" s="1101"/>
      <c r="AN6944" s="1101"/>
      <c r="AO6944" s="1101"/>
      <c r="AP6944" s="1101"/>
    </row>
    <row r="6945" spans="1:42" x14ac:dyDescent="0.2">
      <c r="A6945" s="1100" t="s">
        <v>1199</v>
      </c>
      <c r="B6945" s="1145"/>
      <c r="C6945" s="1145"/>
      <c r="D6945" s="1145"/>
      <c r="E6945" s="1145"/>
      <c r="F6945" s="1145"/>
      <c r="G6945" s="1145"/>
      <c r="H6945" s="1101"/>
      <c r="I6945" s="1101"/>
      <c r="J6945" s="1101"/>
      <c r="K6945" s="1101"/>
      <c r="L6945" s="1101"/>
      <c r="M6945" s="1101"/>
      <c r="N6945" s="1101"/>
      <c r="O6945" s="1101"/>
      <c r="P6945" s="1101"/>
      <c r="Q6945" s="1101"/>
      <c r="R6945" s="1101"/>
      <c r="S6945" s="1101"/>
      <c r="T6945" s="1101"/>
      <c r="U6945" s="1101"/>
      <c r="V6945" s="1101"/>
      <c r="W6945" s="1101"/>
      <c r="X6945" s="1101"/>
      <c r="Y6945" s="1101"/>
      <c r="Z6945" s="1101"/>
      <c r="AA6945" s="1101"/>
      <c r="AB6945" s="1101"/>
      <c r="AC6945" s="1101"/>
      <c r="AD6945" s="1101"/>
      <c r="AE6945" s="1101"/>
      <c r="AF6945" s="1101"/>
      <c r="AG6945" s="1101"/>
      <c r="AH6945" s="1101"/>
      <c r="AI6945" s="1101"/>
      <c r="AJ6945" s="1101"/>
      <c r="AK6945" s="1101"/>
      <c r="AL6945" s="1101"/>
      <c r="AM6945" s="1101"/>
      <c r="AN6945" s="1101"/>
      <c r="AO6945" s="1101"/>
      <c r="AP6945" s="1101"/>
    </row>
    <row r="6946" spans="1:42" x14ac:dyDescent="0.2">
      <c r="A6946" s="1102"/>
      <c r="B6946" s="1102"/>
      <c r="C6946" s="1104">
        <f>+C6939</f>
        <v>2017</v>
      </c>
      <c r="D6946" s="1104">
        <f>+D6939</f>
        <v>2018</v>
      </c>
      <c r="E6946" s="1104">
        <f>+E6939</f>
        <v>2019</v>
      </c>
      <c r="F6946" s="1104">
        <f>+F6939</f>
        <v>2020</v>
      </c>
      <c r="G6946" s="1104">
        <f>+G6939</f>
        <v>2021</v>
      </c>
      <c r="H6946" s="1101"/>
      <c r="I6946" s="1101"/>
      <c r="J6946" s="1101"/>
      <c r="K6946" s="1101"/>
      <c r="L6946" s="1101"/>
      <c r="M6946" s="1101"/>
      <c r="N6946" s="1101"/>
      <c r="O6946" s="1101"/>
      <c r="P6946" s="1101"/>
      <c r="Q6946" s="1101"/>
      <c r="R6946" s="1101"/>
      <c r="S6946" s="1101"/>
      <c r="T6946" s="1101"/>
      <c r="U6946" s="1101"/>
      <c r="V6946" s="1101"/>
      <c r="W6946" s="1101"/>
      <c r="X6946" s="1101"/>
      <c r="Y6946" s="1101"/>
      <c r="Z6946" s="1101"/>
      <c r="AA6946" s="1101"/>
      <c r="AB6946" s="1101"/>
      <c r="AC6946" s="1101"/>
      <c r="AD6946" s="1101"/>
      <c r="AE6946" s="1101"/>
      <c r="AF6946" s="1101"/>
      <c r="AG6946" s="1101"/>
      <c r="AH6946" s="1101"/>
      <c r="AI6946" s="1101"/>
      <c r="AJ6946" s="1101"/>
      <c r="AK6946" s="1101"/>
      <c r="AL6946" s="1101"/>
      <c r="AM6946" s="1101"/>
      <c r="AN6946" s="1101"/>
      <c r="AO6946" s="1101"/>
      <c r="AP6946" s="1101"/>
    </row>
    <row r="6947" spans="1:42" x14ac:dyDescent="0.2">
      <c r="A6947" s="1101" t="s">
        <v>1196</v>
      </c>
      <c r="B6947" s="1166" t="e">
        <f>+#REF!*2</f>
        <v>#REF!</v>
      </c>
      <c r="C6947" s="1166" t="e">
        <f>+C6963</f>
        <v>#REF!</v>
      </c>
      <c r="D6947" s="1166" t="e">
        <f>+D6963</f>
        <v>#REF!</v>
      </c>
      <c r="E6947" s="1166" t="e">
        <f>+E6963</f>
        <v>#REF!</v>
      </c>
      <c r="F6947" s="1166" t="e">
        <f>+F6963</f>
        <v>#REF!</v>
      </c>
      <c r="G6947" s="1166" t="e">
        <f>+G6963</f>
        <v>#REF!</v>
      </c>
      <c r="H6947" s="1101"/>
      <c r="I6947" s="1101"/>
      <c r="J6947" s="1101"/>
      <c r="K6947" s="1101"/>
      <c r="L6947" s="1101"/>
      <c r="M6947" s="1101"/>
      <c r="N6947" s="1101"/>
      <c r="O6947" s="1101"/>
      <c r="P6947" s="1101"/>
      <c r="Q6947" s="1101"/>
      <c r="R6947" s="1101"/>
      <c r="S6947" s="1101"/>
      <c r="T6947" s="1101"/>
      <c r="U6947" s="1101"/>
      <c r="V6947" s="1101"/>
      <c r="W6947" s="1101"/>
      <c r="X6947" s="1101"/>
      <c r="Y6947" s="1101"/>
      <c r="Z6947" s="1101"/>
      <c r="AA6947" s="1101"/>
      <c r="AB6947" s="1101"/>
      <c r="AC6947" s="1101"/>
      <c r="AD6947" s="1101"/>
      <c r="AE6947" s="1101"/>
      <c r="AF6947" s="1101"/>
      <c r="AG6947" s="1101"/>
      <c r="AH6947" s="1101"/>
      <c r="AI6947" s="1101"/>
      <c r="AJ6947" s="1101"/>
      <c r="AK6947" s="1101"/>
      <c r="AL6947" s="1101"/>
      <c r="AM6947" s="1101"/>
      <c r="AN6947" s="1101"/>
      <c r="AO6947" s="1101"/>
      <c r="AP6947" s="1101"/>
    </row>
    <row r="6948" spans="1:42" x14ac:dyDescent="0.2">
      <c r="A6948" s="1101" t="s">
        <v>1197</v>
      </c>
      <c r="B6948" s="1166" t="e">
        <f>+#REF!*2</f>
        <v>#REF!</v>
      </c>
      <c r="C6948" s="1166" t="e">
        <f>+C6976</f>
        <v>#REF!</v>
      </c>
      <c r="D6948" s="1166" t="e">
        <f>+D6976</f>
        <v>#REF!</v>
      </c>
      <c r="E6948" s="1166" t="e">
        <f>+E6976</f>
        <v>#REF!</v>
      </c>
      <c r="F6948" s="1166" t="e">
        <f>+F6976</f>
        <v>#REF!</v>
      </c>
      <c r="G6948" s="1166" t="e">
        <f>+G6976</f>
        <v>#REF!</v>
      </c>
      <c r="H6948" s="1101"/>
      <c r="I6948" s="1101"/>
      <c r="J6948" s="1101"/>
      <c r="K6948" s="1101"/>
      <c r="L6948" s="1101"/>
      <c r="M6948" s="1101"/>
      <c r="N6948" s="1101"/>
      <c r="O6948" s="1101"/>
      <c r="P6948" s="1101"/>
      <c r="Q6948" s="1101"/>
      <c r="R6948" s="1101"/>
      <c r="S6948" s="1101"/>
      <c r="T6948" s="1101"/>
      <c r="U6948" s="1101"/>
      <c r="V6948" s="1101"/>
      <c r="W6948" s="1101"/>
      <c r="X6948" s="1101"/>
      <c r="Y6948" s="1101"/>
      <c r="Z6948" s="1101"/>
      <c r="AA6948" s="1101"/>
      <c r="AB6948" s="1101"/>
      <c r="AC6948" s="1101"/>
      <c r="AD6948" s="1101"/>
      <c r="AE6948" s="1101"/>
      <c r="AF6948" s="1101"/>
      <c r="AG6948" s="1101"/>
      <c r="AH6948" s="1101"/>
      <c r="AI6948" s="1101"/>
      <c r="AJ6948" s="1101"/>
      <c r="AK6948" s="1101"/>
      <c r="AL6948" s="1101"/>
      <c r="AM6948" s="1101"/>
      <c r="AN6948" s="1101"/>
      <c r="AO6948" s="1101"/>
      <c r="AP6948" s="1101"/>
    </row>
    <row r="6949" spans="1:42" x14ac:dyDescent="0.2">
      <c r="A6949" s="1101" t="s">
        <v>881</v>
      </c>
      <c r="B6949" s="1136" t="e">
        <f>+#REF!*2</f>
        <v>#REF!</v>
      </c>
      <c r="C6949" s="1136" t="e">
        <f>+C6989</f>
        <v>#REF!</v>
      </c>
      <c r="D6949" s="1136" t="e">
        <f>+D6989</f>
        <v>#REF!</v>
      </c>
      <c r="E6949" s="1136" t="e">
        <f>+E6989</f>
        <v>#REF!</v>
      </c>
      <c r="F6949" s="1136" t="e">
        <f>+F6989</f>
        <v>#REF!</v>
      </c>
      <c r="G6949" s="1136" t="e">
        <f>+G6989</f>
        <v>#REF!</v>
      </c>
      <c r="H6949" s="1101"/>
      <c r="I6949" s="1101"/>
      <c r="J6949" s="1101"/>
      <c r="K6949" s="1101"/>
      <c r="L6949" s="1101"/>
      <c r="M6949" s="1101"/>
      <c r="N6949" s="1101"/>
      <c r="O6949" s="1101"/>
      <c r="P6949" s="1101"/>
      <c r="Q6949" s="1101"/>
      <c r="R6949" s="1101"/>
      <c r="S6949" s="1101"/>
      <c r="T6949" s="1101"/>
      <c r="U6949" s="1101"/>
      <c r="V6949" s="1101"/>
      <c r="W6949" s="1101"/>
      <c r="X6949" s="1101"/>
      <c r="Y6949" s="1101"/>
      <c r="Z6949" s="1101"/>
      <c r="AA6949" s="1101"/>
      <c r="AB6949" s="1101"/>
      <c r="AC6949" s="1101"/>
      <c r="AD6949" s="1101"/>
      <c r="AE6949" s="1101"/>
      <c r="AF6949" s="1101"/>
      <c r="AG6949" s="1101"/>
      <c r="AH6949" s="1101"/>
      <c r="AI6949" s="1101"/>
      <c r="AJ6949" s="1101"/>
      <c r="AK6949" s="1101"/>
      <c r="AL6949" s="1101"/>
      <c r="AM6949" s="1101"/>
      <c r="AN6949" s="1101"/>
      <c r="AO6949" s="1101"/>
      <c r="AP6949" s="1101"/>
    </row>
    <row r="6950" spans="1:42" x14ac:dyDescent="0.2">
      <c r="A6950" s="1145" t="s">
        <v>1198</v>
      </c>
      <c r="B6950" s="1136" t="e">
        <f>+Analysis!B6903</f>
        <v>#REF!</v>
      </c>
      <c r="C6950" s="1136" t="e">
        <f>+Analysis!C6903</f>
        <v>#REF!</v>
      </c>
      <c r="D6950" s="1136" t="e">
        <f>+Analysis!D6903</f>
        <v>#REF!</v>
      </c>
      <c r="E6950" s="1136" t="e">
        <f>+Analysis!E6903</f>
        <v>#REF!</v>
      </c>
      <c r="F6950" s="1136" t="e">
        <f>+Analysis!F6903</f>
        <v>#REF!</v>
      </c>
      <c r="G6950" s="1136" t="e">
        <f>+Analysis!G6903</f>
        <v>#REF!</v>
      </c>
      <c r="H6950" s="1101"/>
      <c r="I6950" s="1101"/>
      <c r="J6950" s="1101"/>
      <c r="K6950" s="1101"/>
      <c r="L6950" s="1101"/>
      <c r="M6950" s="1101"/>
      <c r="N6950" s="1101"/>
      <c r="O6950" s="1101"/>
      <c r="P6950" s="1101"/>
      <c r="Q6950" s="1101"/>
      <c r="R6950" s="1101"/>
      <c r="S6950" s="1101"/>
      <c r="T6950" s="1101"/>
      <c r="U6950" s="1101"/>
      <c r="V6950" s="1101"/>
      <c r="W6950" s="1101"/>
      <c r="X6950" s="1101"/>
      <c r="Y6950" s="1101"/>
      <c r="Z6950" s="1101"/>
      <c r="AA6950" s="1101"/>
      <c r="AB6950" s="1101"/>
      <c r="AC6950" s="1101"/>
      <c r="AD6950" s="1101"/>
      <c r="AE6950" s="1101"/>
      <c r="AF6950" s="1101"/>
      <c r="AG6950" s="1101"/>
      <c r="AH6950" s="1101"/>
      <c r="AI6950" s="1101"/>
      <c r="AJ6950" s="1101"/>
      <c r="AK6950" s="1101"/>
      <c r="AL6950" s="1101"/>
      <c r="AM6950" s="1101"/>
      <c r="AN6950" s="1101"/>
      <c r="AO6950" s="1101"/>
      <c r="AP6950" s="1101"/>
    </row>
    <row r="6951" spans="1:42" x14ac:dyDescent="0.2">
      <c r="A6951" s="1176" t="s">
        <v>1200</v>
      </c>
      <c r="B6951" s="1221" t="e">
        <f>+#REF!*2</f>
        <v>#REF!</v>
      </c>
      <c r="C6951" s="1219">
        <f>+C7002</f>
        <v>-1711.3653527614772</v>
      </c>
      <c r="D6951" s="1219" t="e">
        <f>+D7002</f>
        <v>#REF!</v>
      </c>
      <c r="E6951" s="1219" t="e">
        <f>+E7002</f>
        <v>#REF!</v>
      </c>
      <c r="F6951" s="1219" t="e">
        <f>+F7002</f>
        <v>#REF!</v>
      </c>
      <c r="G6951" s="1219" t="e">
        <f>+G7002</f>
        <v>#REF!</v>
      </c>
      <c r="H6951" s="1101"/>
      <c r="I6951" s="1101"/>
      <c r="J6951" s="1101"/>
      <c r="K6951" s="1101"/>
      <c r="L6951" s="1101"/>
      <c r="M6951" s="1101"/>
      <c r="N6951" s="1101"/>
      <c r="O6951" s="1101"/>
      <c r="P6951" s="1101"/>
      <c r="Q6951" s="1101"/>
      <c r="R6951" s="1101"/>
      <c r="S6951" s="1101"/>
      <c r="T6951" s="1101"/>
      <c r="U6951" s="1101"/>
      <c r="V6951" s="1101"/>
      <c r="W6951" s="1101"/>
      <c r="X6951" s="1101"/>
      <c r="Y6951" s="1101"/>
      <c r="Z6951" s="1101"/>
      <c r="AA6951" s="1101"/>
      <c r="AB6951" s="1101"/>
      <c r="AC6951" s="1101"/>
      <c r="AD6951" s="1101"/>
      <c r="AE6951" s="1101"/>
      <c r="AF6951" s="1101"/>
      <c r="AG6951" s="1101"/>
      <c r="AH6951" s="1101"/>
      <c r="AI6951" s="1101"/>
      <c r="AJ6951" s="1101"/>
      <c r="AK6951" s="1101"/>
      <c r="AL6951" s="1101"/>
      <c r="AM6951" s="1101"/>
      <c r="AN6951" s="1101"/>
      <c r="AO6951" s="1101"/>
      <c r="AP6951" s="1101"/>
    </row>
    <row r="6952" spans="1:42" x14ac:dyDescent="0.2">
      <c r="A6952" s="1101"/>
      <c r="B6952" s="1101"/>
      <c r="C6952" s="1101"/>
      <c r="D6952" s="1101"/>
      <c r="E6952" s="1120"/>
      <c r="F6952" s="1120"/>
      <c r="G6952" s="1101"/>
      <c r="H6952" s="1101"/>
      <c r="I6952" s="1101"/>
      <c r="J6952" s="1101"/>
      <c r="K6952" s="1101"/>
      <c r="L6952" s="1101"/>
      <c r="M6952" s="1101"/>
      <c r="N6952" s="1101"/>
      <c r="O6952" s="1101"/>
      <c r="P6952" s="1101"/>
      <c r="Q6952" s="1101"/>
      <c r="R6952" s="1101"/>
      <c r="S6952" s="1101"/>
      <c r="T6952" s="1101"/>
      <c r="U6952" s="1101"/>
      <c r="V6952" s="1101"/>
      <c r="W6952" s="1101"/>
      <c r="X6952" s="1101"/>
      <c r="Y6952" s="1101"/>
      <c r="Z6952" s="1101"/>
      <c r="AA6952" s="1101"/>
      <c r="AB6952" s="1101"/>
      <c r="AC6952" s="1101"/>
      <c r="AD6952" s="1101"/>
      <c r="AE6952" s="1101"/>
      <c r="AF6952" s="1101"/>
      <c r="AG6952" s="1101"/>
      <c r="AH6952" s="1101"/>
      <c r="AI6952" s="1101"/>
      <c r="AJ6952" s="1101"/>
      <c r="AK6952" s="1101"/>
      <c r="AL6952" s="1101"/>
      <c r="AM6952" s="1101"/>
      <c r="AN6952" s="1101"/>
      <c r="AO6952" s="1101"/>
      <c r="AP6952" s="1101"/>
    </row>
    <row r="6953" spans="1:42" x14ac:dyDescent="0.2">
      <c r="A6953" s="1100" t="s">
        <v>1201</v>
      </c>
      <c r="B6953" s="1101"/>
      <c r="C6953" s="1101"/>
      <c r="D6953" s="1101"/>
      <c r="E6953" s="1101"/>
      <c r="F6953" s="1120"/>
      <c r="G6953" s="1101"/>
      <c r="H6953" s="1101"/>
      <c r="I6953" s="1101"/>
      <c r="J6953" s="1101"/>
      <c r="K6953" s="1101"/>
      <c r="L6953" s="1101"/>
      <c r="M6953" s="1101"/>
      <c r="N6953" s="1101"/>
      <c r="O6953" s="1101"/>
      <c r="P6953" s="1101"/>
      <c r="Q6953" s="1101"/>
      <c r="R6953" s="1101"/>
      <c r="S6953" s="1101"/>
      <c r="T6953" s="1101"/>
      <c r="U6953" s="1101"/>
      <c r="V6953" s="1101"/>
      <c r="W6953" s="1101"/>
      <c r="X6953" s="1101"/>
      <c r="Y6953" s="1101"/>
      <c r="Z6953" s="1101"/>
      <c r="AA6953" s="1101"/>
      <c r="AB6953" s="1101"/>
      <c r="AC6953" s="1101"/>
      <c r="AD6953" s="1101"/>
      <c r="AE6953" s="1101"/>
      <c r="AF6953" s="1101"/>
      <c r="AG6953" s="1101"/>
      <c r="AH6953" s="1101"/>
      <c r="AI6953" s="1101"/>
      <c r="AJ6953" s="1101"/>
      <c r="AK6953" s="1101"/>
      <c r="AL6953" s="1101"/>
      <c r="AM6953" s="1101"/>
      <c r="AN6953" s="1101"/>
      <c r="AO6953" s="1101"/>
      <c r="AP6953" s="1101"/>
    </row>
    <row r="6954" spans="1:42" x14ac:dyDescent="0.2">
      <c r="A6954" s="1102"/>
      <c r="B6954" s="1103">
        <f t="shared" ref="B6954:G6954" si="1784">+B6939</f>
        <v>2016</v>
      </c>
      <c r="C6954" s="1104">
        <f t="shared" si="1784"/>
        <v>2017</v>
      </c>
      <c r="D6954" s="1104">
        <f t="shared" si="1784"/>
        <v>2018</v>
      </c>
      <c r="E6954" s="1104">
        <f t="shared" si="1784"/>
        <v>2019</v>
      </c>
      <c r="F6954" s="1104">
        <f t="shared" si="1784"/>
        <v>2020</v>
      </c>
      <c r="G6954" s="1104">
        <f t="shared" si="1784"/>
        <v>2021</v>
      </c>
      <c r="H6954" s="1101"/>
      <c r="I6954" s="1101"/>
      <c r="J6954" s="1101"/>
      <c r="K6954" s="1101"/>
      <c r="L6954" s="1101"/>
      <c r="M6954" s="1101"/>
      <c r="N6954" s="1101"/>
      <c r="O6954" s="1101"/>
      <c r="P6954" s="1101"/>
      <c r="Q6954" s="1101"/>
      <c r="R6954" s="1101"/>
      <c r="S6954" s="1101"/>
      <c r="T6954" s="1101"/>
      <c r="U6954" s="1101"/>
      <c r="V6954" s="1101"/>
      <c r="W6954" s="1101"/>
      <c r="X6954" s="1101"/>
      <c r="Y6954" s="1101"/>
      <c r="Z6954" s="1101"/>
      <c r="AA6954" s="1101"/>
      <c r="AB6954" s="1101"/>
      <c r="AC6954" s="1101"/>
      <c r="AD6954" s="1101"/>
      <c r="AE6954" s="1101"/>
      <c r="AF6954" s="1101"/>
      <c r="AG6954" s="1101"/>
      <c r="AH6954" s="1101"/>
      <c r="AI6954" s="1101"/>
      <c r="AJ6954" s="1101"/>
      <c r="AK6954" s="1101"/>
      <c r="AL6954" s="1101"/>
      <c r="AM6954" s="1101"/>
      <c r="AN6954" s="1101"/>
      <c r="AO6954" s="1101"/>
      <c r="AP6954" s="1101"/>
    </row>
    <row r="6955" spans="1:42" x14ac:dyDescent="0.2">
      <c r="A6955" s="1222" t="s">
        <v>412</v>
      </c>
      <c r="B6955" s="1166"/>
      <c r="C6955" s="1166" t="e">
        <f>+Analysis!C6767+Analysis!C$6704-Analysis!B6767-Analysis!B$6704</f>
        <v>#REF!</v>
      </c>
      <c r="D6955" s="1166" t="e">
        <f>+Analysis!D6767+Analysis!D$6704-Analysis!C6767-Analysis!C$6704</f>
        <v>#REF!</v>
      </c>
      <c r="E6955" s="1166" t="e">
        <f>+Analysis!E6767+Analysis!E$6704-Analysis!D6767-Analysis!D$6704</f>
        <v>#REF!</v>
      </c>
      <c r="F6955" s="1166" t="e">
        <f>+Analysis!F6767+Analysis!F$6704-Analysis!E6767-Analysis!E$6704</f>
        <v>#REF!</v>
      </c>
      <c r="G6955" s="1166" t="e">
        <f>+Analysis!G6767+Analysis!G$6704-Analysis!F6767-Analysis!F$6704</f>
        <v>#REF!</v>
      </c>
      <c r="H6955" s="1101"/>
      <c r="I6955" s="1101"/>
      <c r="J6955" s="1101"/>
      <c r="K6955" s="1101"/>
      <c r="L6955" s="1101"/>
      <c r="M6955" s="1101"/>
      <c r="N6955" s="1101"/>
      <c r="O6955" s="1101"/>
      <c r="P6955" s="1101"/>
      <c r="Q6955" s="1101"/>
      <c r="R6955" s="1101"/>
      <c r="S6955" s="1101"/>
      <c r="T6955" s="1101"/>
      <c r="U6955" s="1101"/>
      <c r="V6955" s="1101"/>
      <c r="W6955" s="1101"/>
      <c r="X6955" s="1101"/>
      <c r="Y6955" s="1101"/>
      <c r="Z6955" s="1101"/>
      <c r="AA6955" s="1101"/>
      <c r="AB6955" s="1101"/>
      <c r="AC6955" s="1101"/>
      <c r="AD6955" s="1101"/>
      <c r="AE6955" s="1101"/>
      <c r="AF6955" s="1101"/>
      <c r="AG6955" s="1101"/>
      <c r="AH6955" s="1101"/>
      <c r="AI6955" s="1101"/>
      <c r="AJ6955" s="1101"/>
      <c r="AK6955" s="1101"/>
      <c r="AL6955" s="1101"/>
      <c r="AM6955" s="1101"/>
      <c r="AN6955" s="1101"/>
      <c r="AO6955" s="1101"/>
      <c r="AP6955" s="1101"/>
    </row>
    <row r="6956" spans="1:42" x14ac:dyDescent="0.2">
      <c r="A6956" s="1223" t="s">
        <v>1202</v>
      </c>
      <c r="B6956" s="1224"/>
      <c r="C6956" s="1224">
        <v>2.1</v>
      </c>
      <c r="D6956" s="1224">
        <v>2.1</v>
      </c>
      <c r="E6956" s="1224">
        <v>2.1</v>
      </c>
      <c r="F6956" s="1224">
        <v>2.1</v>
      </c>
      <c r="G6956" s="1224">
        <v>2.1</v>
      </c>
      <c r="H6956" s="1101"/>
      <c r="I6956" s="1101"/>
      <c r="J6956" s="1101"/>
      <c r="K6956" s="1101"/>
      <c r="L6956" s="1101"/>
      <c r="M6956" s="1101"/>
      <c r="N6956" s="1101"/>
      <c r="O6956" s="1101"/>
      <c r="P6956" s="1101"/>
      <c r="Q6956" s="1101"/>
      <c r="R6956" s="1101"/>
      <c r="S6956" s="1101"/>
      <c r="T6956" s="1101"/>
      <c r="U6956" s="1101"/>
      <c r="V6956" s="1101"/>
      <c r="W6956" s="1101"/>
      <c r="X6956" s="1101"/>
      <c r="Y6956" s="1101"/>
      <c r="Z6956" s="1101"/>
      <c r="AA6956" s="1101"/>
      <c r="AB6956" s="1101"/>
      <c r="AC6956" s="1101"/>
      <c r="AD6956" s="1101"/>
      <c r="AE6956" s="1101"/>
      <c r="AF6956" s="1101"/>
      <c r="AG6956" s="1101"/>
      <c r="AH6956" s="1101"/>
      <c r="AI6956" s="1101"/>
      <c r="AJ6956" s="1101"/>
      <c r="AK6956" s="1101"/>
      <c r="AL6956" s="1101"/>
      <c r="AM6956" s="1101"/>
      <c r="AN6956" s="1101"/>
      <c r="AO6956" s="1101"/>
      <c r="AP6956" s="1101"/>
    </row>
    <row r="6957" spans="1:42" x14ac:dyDescent="0.2">
      <c r="A6957" s="1225" t="s">
        <v>1203</v>
      </c>
      <c r="B6957" s="1226"/>
      <c r="C6957" s="1226" t="e">
        <f>+C6955*C6956</f>
        <v>#REF!</v>
      </c>
      <c r="D6957" s="1226" t="e">
        <f>+D6955*D6956</f>
        <v>#REF!</v>
      </c>
      <c r="E6957" s="1226" t="e">
        <f>+E6955*E6956</f>
        <v>#REF!</v>
      </c>
      <c r="F6957" s="1226" t="e">
        <f>+F6955*F6956</f>
        <v>#REF!</v>
      </c>
      <c r="G6957" s="1226" t="e">
        <f>+G6955*G6956</f>
        <v>#REF!</v>
      </c>
      <c r="H6957" s="1101"/>
      <c r="I6957" s="1101"/>
      <c r="J6957" s="1101"/>
      <c r="K6957" s="1101"/>
      <c r="L6957" s="1101"/>
      <c r="M6957" s="1101"/>
      <c r="N6957" s="1101"/>
      <c r="O6957" s="1101"/>
      <c r="P6957" s="1101"/>
      <c r="Q6957" s="1101"/>
      <c r="R6957" s="1101"/>
      <c r="S6957" s="1101"/>
      <c r="T6957" s="1101"/>
      <c r="U6957" s="1101"/>
      <c r="V6957" s="1101"/>
      <c r="W6957" s="1101"/>
      <c r="X6957" s="1101"/>
      <c r="Y6957" s="1101"/>
      <c r="Z6957" s="1101"/>
      <c r="AA6957" s="1101"/>
      <c r="AB6957" s="1101"/>
      <c r="AC6957" s="1101"/>
      <c r="AD6957" s="1101"/>
      <c r="AE6957" s="1101"/>
      <c r="AF6957" s="1101"/>
      <c r="AG6957" s="1101"/>
      <c r="AH6957" s="1101"/>
      <c r="AI6957" s="1101"/>
      <c r="AJ6957" s="1101"/>
      <c r="AK6957" s="1101"/>
      <c r="AL6957" s="1101"/>
      <c r="AM6957" s="1101"/>
      <c r="AN6957" s="1101"/>
      <c r="AO6957" s="1101"/>
      <c r="AP6957" s="1101"/>
    </row>
    <row r="6958" spans="1:42" x14ac:dyDescent="0.2">
      <c r="A6958" s="1189" t="s">
        <v>1204</v>
      </c>
      <c r="B6958" s="1136"/>
      <c r="C6958" s="1136" t="e">
        <f>+Analysis!C$6869</f>
        <v>#REF!</v>
      </c>
      <c r="D6958" s="1136" t="e">
        <f>+Analysis!D$6869</f>
        <v>#REF!</v>
      </c>
      <c r="E6958" s="1136" t="e">
        <f>+Analysis!E$6869</f>
        <v>#REF!</v>
      </c>
      <c r="F6958" s="1136" t="e">
        <f>+Analysis!F$6869</f>
        <v>#REF!</v>
      </c>
      <c r="G6958" s="1136" t="e">
        <f>+Analysis!G$6869</f>
        <v>#REF!</v>
      </c>
      <c r="H6958" s="1101"/>
      <c r="I6958" s="1101"/>
      <c r="J6958" s="1101"/>
      <c r="K6958" s="1101"/>
      <c r="L6958" s="1101"/>
      <c r="M6958" s="1101"/>
      <c r="N6958" s="1101"/>
      <c r="O6958" s="1101"/>
      <c r="P6958" s="1101"/>
      <c r="Q6958" s="1101"/>
      <c r="R6958" s="1101"/>
      <c r="S6958" s="1101"/>
      <c r="T6958" s="1101"/>
      <c r="U6958" s="1101"/>
      <c r="V6958" s="1101"/>
      <c r="W6958" s="1101"/>
      <c r="X6958" s="1101"/>
      <c r="Y6958" s="1101"/>
      <c r="Z6958" s="1101"/>
      <c r="AA6958" s="1101"/>
      <c r="AB6958" s="1101"/>
      <c r="AC6958" s="1101"/>
      <c r="AD6958" s="1101"/>
      <c r="AE6958" s="1101"/>
      <c r="AF6958" s="1101"/>
      <c r="AG6958" s="1101"/>
      <c r="AH6958" s="1101"/>
      <c r="AI6958" s="1101"/>
      <c r="AJ6958" s="1101"/>
      <c r="AK6958" s="1101"/>
      <c r="AL6958" s="1101"/>
      <c r="AM6958" s="1101"/>
      <c r="AN6958" s="1101"/>
      <c r="AO6958" s="1101"/>
      <c r="AP6958" s="1101"/>
    </row>
    <row r="6959" spans="1:42" x14ac:dyDescent="0.2">
      <c r="A6959" s="1151" t="s">
        <v>1205</v>
      </c>
      <c r="B6959" s="1152"/>
      <c r="C6959" s="1152" t="e">
        <f>+C6957+C6958</f>
        <v>#REF!</v>
      </c>
      <c r="D6959" s="1152" t="e">
        <f>+D6957+D6958</f>
        <v>#REF!</v>
      </c>
      <c r="E6959" s="1152" t="e">
        <f>+E6957+E6958</f>
        <v>#REF!</v>
      </c>
      <c r="F6959" s="1152" t="e">
        <f>+F6957+F6958</f>
        <v>#REF!</v>
      </c>
      <c r="G6959" s="1152" t="e">
        <f>+G6957+G6958</f>
        <v>#REF!</v>
      </c>
      <c r="H6959" s="1101"/>
      <c r="I6959" s="1101"/>
      <c r="J6959" s="1101"/>
      <c r="K6959" s="1101"/>
      <c r="L6959" s="1101"/>
      <c r="M6959" s="1101"/>
      <c r="N6959" s="1101"/>
      <c r="O6959" s="1101"/>
      <c r="P6959" s="1101"/>
      <c r="Q6959" s="1101"/>
      <c r="R6959" s="1101"/>
      <c r="S6959" s="1101"/>
      <c r="T6959" s="1101"/>
      <c r="U6959" s="1101"/>
      <c r="V6959" s="1101"/>
      <c r="W6959" s="1101"/>
      <c r="X6959" s="1101"/>
      <c r="Y6959" s="1101"/>
      <c r="Z6959" s="1101"/>
      <c r="AA6959" s="1101"/>
      <c r="AB6959" s="1101"/>
      <c r="AC6959" s="1101"/>
      <c r="AD6959" s="1101"/>
      <c r="AE6959" s="1101"/>
      <c r="AF6959" s="1101"/>
      <c r="AG6959" s="1101"/>
      <c r="AH6959" s="1101"/>
      <c r="AI6959" s="1101"/>
      <c r="AJ6959" s="1101"/>
      <c r="AK6959" s="1101"/>
      <c r="AL6959" s="1101"/>
      <c r="AM6959" s="1101"/>
      <c r="AN6959" s="1101"/>
      <c r="AO6959" s="1101"/>
      <c r="AP6959" s="1101"/>
    </row>
    <row r="6960" spans="1:42" x14ac:dyDescent="0.2">
      <c r="A6960" s="1189" t="s">
        <v>1206</v>
      </c>
      <c r="B6960" s="1161"/>
      <c r="C6960" s="1161">
        <f>+C6986</f>
        <v>41.705468150999749</v>
      </c>
      <c r="D6960" s="1161" t="e">
        <f>+D6986</f>
        <v>#REF!</v>
      </c>
      <c r="E6960" s="1161" t="e">
        <f>+E6986</f>
        <v>#REF!</v>
      </c>
      <c r="F6960" s="1161" t="e">
        <f>+F6986</f>
        <v>#REF!</v>
      </c>
      <c r="G6960" s="1161" t="e">
        <f>+G6986</f>
        <v>#REF!</v>
      </c>
      <c r="H6960" s="1101"/>
      <c r="I6960" s="1101"/>
      <c r="J6960" s="1101"/>
      <c r="K6960" s="1101"/>
      <c r="L6960" s="1101"/>
      <c r="M6960" s="1101"/>
      <c r="N6960" s="1101"/>
      <c r="O6960" s="1101"/>
      <c r="P6960" s="1101"/>
      <c r="Q6960" s="1101"/>
      <c r="R6960" s="1101"/>
      <c r="S6960" s="1101"/>
      <c r="T6960" s="1101"/>
      <c r="U6960" s="1101"/>
      <c r="V6960" s="1101"/>
      <c r="W6960" s="1101"/>
      <c r="X6960" s="1101"/>
      <c r="Y6960" s="1101"/>
      <c r="Z6960" s="1101"/>
      <c r="AA6960" s="1101"/>
      <c r="AB6960" s="1101"/>
      <c r="AC6960" s="1101"/>
      <c r="AD6960" s="1101"/>
      <c r="AE6960" s="1101"/>
      <c r="AF6960" s="1101"/>
      <c r="AG6960" s="1101"/>
      <c r="AH6960" s="1101"/>
      <c r="AI6960" s="1101"/>
      <c r="AJ6960" s="1101"/>
      <c r="AK6960" s="1101"/>
      <c r="AL6960" s="1101"/>
      <c r="AM6960" s="1101"/>
      <c r="AN6960" s="1101"/>
      <c r="AO6960" s="1101"/>
      <c r="AP6960" s="1101"/>
    </row>
    <row r="6961" spans="1:42" x14ac:dyDescent="0.2">
      <c r="A6961" s="1225" t="s">
        <v>1207</v>
      </c>
      <c r="B6961" s="1152"/>
      <c r="C6961" s="1152" t="e">
        <f>-C6959/C6960</f>
        <v>#REF!</v>
      </c>
      <c r="D6961" s="1152" t="e">
        <f>-D6959/D6960</f>
        <v>#REF!</v>
      </c>
      <c r="E6961" s="1152" t="e">
        <f>-E6959/E6960</f>
        <v>#REF!</v>
      </c>
      <c r="F6961" s="1152" t="e">
        <f>-F6959/F6960</f>
        <v>#REF!</v>
      </c>
      <c r="G6961" s="1152" t="e">
        <f>-G6959/G6960</f>
        <v>#REF!</v>
      </c>
      <c r="H6961" s="1101"/>
      <c r="I6961" s="1101"/>
      <c r="J6961" s="1101"/>
      <c r="K6961" s="1101"/>
      <c r="L6961" s="1101"/>
      <c r="M6961" s="1101"/>
      <c r="N6961" s="1101"/>
      <c r="O6961" s="1101"/>
      <c r="P6961" s="1101"/>
      <c r="Q6961" s="1101"/>
      <c r="R6961" s="1101"/>
      <c r="S6961" s="1101"/>
      <c r="T6961" s="1101"/>
      <c r="U6961" s="1101"/>
      <c r="V6961" s="1101"/>
      <c r="W6961" s="1101"/>
      <c r="X6961" s="1101"/>
      <c r="Y6961" s="1101"/>
      <c r="Z6961" s="1101"/>
      <c r="AA6961" s="1101"/>
      <c r="AB6961" s="1101"/>
      <c r="AC6961" s="1101"/>
      <c r="AD6961" s="1101"/>
      <c r="AE6961" s="1101"/>
      <c r="AF6961" s="1101"/>
      <c r="AG6961" s="1101"/>
      <c r="AH6961" s="1101"/>
      <c r="AI6961" s="1101"/>
      <c r="AJ6961" s="1101"/>
      <c r="AK6961" s="1101"/>
      <c r="AL6961" s="1101"/>
      <c r="AM6961" s="1101"/>
      <c r="AN6961" s="1101"/>
      <c r="AO6961" s="1101"/>
      <c r="AP6961" s="1101"/>
    </row>
    <row r="6962" spans="1:42" x14ac:dyDescent="0.2">
      <c r="A6962" s="1223" t="s">
        <v>1208</v>
      </c>
      <c r="B6962" s="1160"/>
      <c r="C6962" s="1166" t="e">
        <f>+B6963</f>
        <v>#REF!</v>
      </c>
      <c r="D6962" s="1166" t="e">
        <f>+C6963</f>
        <v>#REF!</v>
      </c>
      <c r="E6962" s="1166" t="e">
        <f>+D6963</f>
        <v>#REF!</v>
      </c>
      <c r="F6962" s="1166" t="e">
        <f>+E6963</f>
        <v>#REF!</v>
      </c>
      <c r="G6962" s="1166" t="e">
        <f>+F6963</f>
        <v>#REF!</v>
      </c>
      <c r="H6962" s="1101"/>
      <c r="I6962" s="1101"/>
      <c r="J6962" s="1101"/>
      <c r="K6962" s="1101"/>
      <c r="L6962" s="1101"/>
      <c r="M6962" s="1101"/>
      <c r="N6962" s="1101"/>
      <c r="O6962" s="1101"/>
      <c r="P6962" s="1101"/>
      <c r="Q6962" s="1101"/>
      <c r="R6962" s="1101"/>
      <c r="S6962" s="1101"/>
      <c r="T6962" s="1101"/>
      <c r="U6962" s="1101"/>
      <c r="V6962" s="1101"/>
      <c r="W6962" s="1101"/>
      <c r="X6962" s="1101"/>
      <c r="Y6962" s="1101"/>
      <c r="Z6962" s="1101"/>
      <c r="AA6962" s="1101"/>
      <c r="AB6962" s="1101"/>
      <c r="AC6962" s="1101"/>
      <c r="AD6962" s="1101"/>
      <c r="AE6962" s="1101"/>
      <c r="AF6962" s="1101"/>
      <c r="AG6962" s="1101"/>
      <c r="AH6962" s="1101"/>
      <c r="AI6962" s="1101"/>
      <c r="AJ6962" s="1101"/>
      <c r="AK6962" s="1101"/>
      <c r="AL6962" s="1101"/>
      <c r="AM6962" s="1101"/>
      <c r="AN6962" s="1101"/>
      <c r="AO6962" s="1101"/>
      <c r="AP6962" s="1101"/>
    </row>
    <row r="6963" spans="1:42" ht="12.75" thickBot="1" x14ac:dyDescent="0.25">
      <c r="A6963" s="1225" t="s">
        <v>1209</v>
      </c>
      <c r="B6963" s="1210" t="e">
        <f>+#REF!*2</f>
        <v>#REF!</v>
      </c>
      <c r="C6963" s="1210" t="e">
        <f>+C6961+C6962</f>
        <v>#REF!</v>
      </c>
      <c r="D6963" s="1210" t="e">
        <f>+D6961+D6962</f>
        <v>#REF!</v>
      </c>
      <c r="E6963" s="1210" t="e">
        <f>+E6961+E6962</f>
        <v>#REF!</v>
      </c>
      <c r="F6963" s="1210" t="e">
        <f>+F6961+F6962</f>
        <v>#REF!</v>
      </c>
      <c r="G6963" s="1210" t="e">
        <f>+G6961+G6962</f>
        <v>#REF!</v>
      </c>
      <c r="H6963" s="1101"/>
      <c r="I6963" s="1101"/>
      <c r="J6963" s="1101"/>
      <c r="K6963" s="1101"/>
      <c r="L6963" s="1101"/>
      <c r="M6963" s="1101"/>
      <c r="N6963" s="1101"/>
      <c r="O6963" s="1101"/>
      <c r="P6963" s="1101"/>
      <c r="Q6963" s="1101"/>
      <c r="R6963" s="1101"/>
      <c r="S6963" s="1101"/>
      <c r="T6963" s="1101"/>
      <c r="U6963" s="1101"/>
      <c r="V6963" s="1101"/>
      <c r="W6963" s="1101"/>
      <c r="X6963" s="1101"/>
      <c r="Y6963" s="1101"/>
      <c r="Z6963" s="1101"/>
      <c r="AA6963" s="1101"/>
      <c r="AB6963" s="1101"/>
      <c r="AC6963" s="1101"/>
      <c r="AD6963" s="1101"/>
      <c r="AE6963" s="1101"/>
      <c r="AF6963" s="1101"/>
      <c r="AG6963" s="1101"/>
      <c r="AH6963" s="1101"/>
      <c r="AI6963" s="1101"/>
      <c r="AJ6963" s="1101"/>
      <c r="AK6963" s="1101"/>
      <c r="AL6963" s="1101"/>
      <c r="AM6963" s="1101"/>
      <c r="AN6963" s="1101"/>
      <c r="AO6963" s="1101"/>
      <c r="AP6963" s="1101"/>
    </row>
    <row r="6964" spans="1:42" ht="12.75" thickTop="1" x14ac:dyDescent="0.2">
      <c r="A6964" s="1227"/>
      <c r="B6964" s="1228"/>
      <c r="C6964" s="1228"/>
      <c r="D6964" s="1228"/>
      <c r="E6964" s="1228"/>
      <c r="F6964" s="1228"/>
      <c r="G6964" s="1228"/>
      <c r="H6964" s="1101"/>
      <c r="I6964" s="1101"/>
      <c r="J6964" s="1101"/>
      <c r="K6964" s="1101"/>
      <c r="L6964" s="1101"/>
      <c r="M6964" s="1101"/>
      <c r="N6964" s="1101"/>
      <c r="O6964" s="1101"/>
      <c r="P6964" s="1101"/>
      <c r="Q6964" s="1101"/>
      <c r="R6964" s="1101"/>
      <c r="S6964" s="1101"/>
      <c r="T6964" s="1101"/>
      <c r="U6964" s="1101"/>
      <c r="V6964" s="1101"/>
      <c r="W6964" s="1101"/>
      <c r="X6964" s="1101"/>
      <c r="Y6964" s="1101"/>
      <c r="Z6964" s="1101"/>
      <c r="AA6964" s="1101"/>
      <c r="AB6964" s="1101"/>
      <c r="AC6964" s="1101"/>
      <c r="AD6964" s="1101"/>
      <c r="AE6964" s="1101"/>
      <c r="AF6964" s="1101"/>
      <c r="AG6964" s="1101"/>
      <c r="AH6964" s="1101"/>
      <c r="AI6964" s="1101"/>
      <c r="AJ6964" s="1101"/>
      <c r="AK6964" s="1101"/>
      <c r="AL6964" s="1101"/>
      <c r="AM6964" s="1101"/>
      <c r="AN6964" s="1101"/>
      <c r="AO6964" s="1101"/>
      <c r="AP6964" s="1101"/>
    </row>
    <row r="6965" spans="1:42" x14ac:dyDescent="0.2">
      <c r="A6965" s="1145"/>
      <c r="B6965" s="1145"/>
      <c r="C6965" s="1145"/>
      <c r="D6965" s="1145"/>
      <c r="E6965" s="1145"/>
      <c r="F6965" s="1145"/>
      <c r="G6965" s="1145"/>
      <c r="H6965" s="1101"/>
      <c r="I6965" s="1101"/>
      <c r="J6965" s="1101"/>
      <c r="K6965" s="1101"/>
      <c r="L6965" s="1101"/>
      <c r="M6965" s="1101"/>
      <c r="N6965" s="1101"/>
      <c r="O6965" s="1101"/>
      <c r="P6965" s="1101"/>
      <c r="Q6965" s="1101"/>
      <c r="R6965" s="1101"/>
      <c r="S6965" s="1101"/>
      <c r="T6965" s="1101"/>
      <c r="U6965" s="1101"/>
      <c r="V6965" s="1101"/>
      <c r="W6965" s="1101"/>
      <c r="X6965" s="1101"/>
      <c r="Y6965" s="1101"/>
      <c r="Z6965" s="1101"/>
      <c r="AA6965" s="1101"/>
      <c r="AB6965" s="1101"/>
      <c r="AC6965" s="1101"/>
      <c r="AD6965" s="1101"/>
      <c r="AE6965" s="1101"/>
      <c r="AF6965" s="1101"/>
      <c r="AG6965" s="1101"/>
      <c r="AH6965" s="1101"/>
      <c r="AI6965" s="1101"/>
      <c r="AJ6965" s="1101"/>
      <c r="AK6965" s="1101"/>
      <c r="AL6965" s="1101"/>
      <c r="AM6965" s="1101"/>
      <c r="AN6965" s="1101"/>
      <c r="AO6965" s="1101"/>
      <c r="AP6965" s="1101"/>
    </row>
    <row r="6966" spans="1:42" x14ac:dyDescent="0.2">
      <c r="A6966" s="1100" t="s">
        <v>1210</v>
      </c>
      <c r="B6966" s="1101"/>
      <c r="C6966" s="1101"/>
      <c r="D6966" s="1101"/>
      <c r="E6966" s="1101"/>
      <c r="F6966" s="1101"/>
      <c r="G6966" s="1101"/>
      <c r="H6966" s="1101"/>
      <c r="I6966" s="1101"/>
      <c r="J6966" s="1101"/>
      <c r="K6966" s="1101"/>
      <c r="L6966" s="1101"/>
      <c r="M6966" s="1101"/>
      <c r="N6966" s="1101"/>
      <c r="O6966" s="1101"/>
      <c r="P6966" s="1101"/>
      <c r="Q6966" s="1101"/>
      <c r="R6966" s="1101"/>
      <c r="S6966" s="1101"/>
      <c r="T6966" s="1101"/>
      <c r="U6966" s="1101"/>
      <c r="V6966" s="1101"/>
      <c r="W6966" s="1101"/>
      <c r="X6966" s="1101"/>
      <c r="Y6966" s="1101"/>
      <c r="Z6966" s="1101"/>
      <c r="AA6966" s="1101"/>
      <c r="AB6966" s="1101"/>
      <c r="AC6966" s="1101"/>
      <c r="AD6966" s="1101"/>
      <c r="AE6966" s="1101"/>
      <c r="AF6966" s="1101"/>
      <c r="AG6966" s="1101"/>
      <c r="AH6966" s="1101"/>
      <c r="AI6966" s="1101"/>
      <c r="AJ6966" s="1101"/>
      <c r="AK6966" s="1101"/>
      <c r="AL6966" s="1101"/>
      <c r="AM6966" s="1101"/>
      <c r="AN6966" s="1101"/>
      <c r="AO6966" s="1101"/>
      <c r="AP6966" s="1101"/>
    </row>
    <row r="6967" spans="1:42" x14ac:dyDescent="0.2">
      <c r="A6967" s="1102"/>
      <c r="B6967" s="1103">
        <f t="shared" ref="B6967:G6967" si="1785">+B6954</f>
        <v>2016</v>
      </c>
      <c r="C6967" s="1104">
        <f t="shared" si="1785"/>
        <v>2017</v>
      </c>
      <c r="D6967" s="1104">
        <f t="shared" si="1785"/>
        <v>2018</v>
      </c>
      <c r="E6967" s="1104">
        <f t="shared" si="1785"/>
        <v>2019</v>
      </c>
      <c r="F6967" s="1104">
        <f t="shared" si="1785"/>
        <v>2020</v>
      </c>
      <c r="G6967" s="1104">
        <f t="shared" si="1785"/>
        <v>2021</v>
      </c>
      <c r="H6967" s="1101"/>
      <c r="I6967" s="1101"/>
      <c r="J6967" s="1101"/>
      <c r="K6967" s="1101"/>
      <c r="L6967" s="1101"/>
      <c r="M6967" s="1101"/>
      <c r="N6967" s="1101"/>
      <c r="O6967" s="1101"/>
      <c r="P6967" s="1101"/>
      <c r="Q6967" s="1101"/>
      <c r="R6967" s="1101"/>
      <c r="S6967" s="1101"/>
      <c r="T6967" s="1101"/>
      <c r="U6967" s="1101"/>
      <c r="V6967" s="1101"/>
      <c r="W6967" s="1101"/>
      <c r="X6967" s="1101"/>
      <c r="Y6967" s="1101"/>
      <c r="Z6967" s="1101"/>
      <c r="AA6967" s="1101"/>
      <c r="AB6967" s="1101"/>
      <c r="AC6967" s="1101"/>
      <c r="AD6967" s="1101"/>
      <c r="AE6967" s="1101"/>
      <c r="AF6967" s="1101"/>
      <c r="AG6967" s="1101"/>
      <c r="AH6967" s="1101"/>
      <c r="AI6967" s="1101"/>
      <c r="AJ6967" s="1101"/>
      <c r="AK6967" s="1101"/>
      <c r="AL6967" s="1101"/>
      <c r="AM6967" s="1101"/>
      <c r="AN6967" s="1101"/>
      <c r="AO6967" s="1101"/>
      <c r="AP6967" s="1101"/>
    </row>
    <row r="6968" spans="1:42" x14ac:dyDescent="0.2">
      <c r="A6968" s="1222" t="s">
        <v>412</v>
      </c>
      <c r="B6968" s="1166"/>
      <c r="C6968" s="1166" t="e">
        <f>+Analysis!C6791+Analysis!C$6704-Analysis!B6791-Analysis!B$6704</f>
        <v>#REF!</v>
      </c>
      <c r="D6968" s="1166" t="e">
        <f>+Analysis!D6791+Analysis!D$6704-Analysis!C6791-Analysis!C$6704</f>
        <v>#REF!</v>
      </c>
      <c r="E6968" s="1166" t="e">
        <f>+Analysis!E6791+Analysis!E$6704-Analysis!D6791-Analysis!D$6704</f>
        <v>#REF!</v>
      </c>
      <c r="F6968" s="1166" t="e">
        <f>+Analysis!F6791+Analysis!F$6704-Analysis!E6791-Analysis!E$6704</f>
        <v>#REF!</v>
      </c>
      <c r="G6968" s="1166" t="e">
        <f>+Analysis!G6791+Analysis!G$6704-Analysis!F6791-Analysis!F$6704</f>
        <v>#REF!</v>
      </c>
      <c r="H6968" s="1101"/>
      <c r="I6968" s="1101"/>
      <c r="J6968" s="1101"/>
      <c r="K6968" s="1101"/>
      <c r="L6968" s="1101"/>
      <c r="M6968" s="1101"/>
      <c r="N6968" s="1101"/>
      <c r="O6968" s="1101"/>
      <c r="P6968" s="1101"/>
      <c r="Q6968" s="1101"/>
      <c r="R6968" s="1101"/>
      <c r="S6968" s="1101"/>
      <c r="T6968" s="1101"/>
      <c r="U6968" s="1101"/>
      <c r="V6968" s="1101"/>
      <c r="W6968" s="1101"/>
      <c r="X6968" s="1101"/>
      <c r="Y6968" s="1101"/>
      <c r="Z6968" s="1101"/>
      <c r="AA6968" s="1101"/>
      <c r="AB6968" s="1101"/>
      <c r="AC6968" s="1101"/>
      <c r="AD6968" s="1101"/>
      <c r="AE6968" s="1101"/>
      <c r="AF6968" s="1101"/>
      <c r="AG6968" s="1101"/>
      <c r="AH6968" s="1101"/>
      <c r="AI6968" s="1101"/>
      <c r="AJ6968" s="1101"/>
      <c r="AK6968" s="1101"/>
      <c r="AL6968" s="1101"/>
      <c r="AM6968" s="1101"/>
      <c r="AN6968" s="1101"/>
      <c r="AO6968" s="1101"/>
      <c r="AP6968" s="1101"/>
    </row>
    <row r="6969" spans="1:42" x14ac:dyDescent="0.2">
      <c r="A6969" s="1223" t="s">
        <v>1202</v>
      </c>
      <c r="B6969" s="1224"/>
      <c r="C6969" s="1224">
        <f>+C6956</f>
        <v>2.1</v>
      </c>
      <c r="D6969" s="1224">
        <f>+D6956</f>
        <v>2.1</v>
      </c>
      <c r="E6969" s="1224">
        <f>+E6956</f>
        <v>2.1</v>
      </c>
      <c r="F6969" s="1224">
        <f>+F6956</f>
        <v>2.1</v>
      </c>
      <c r="G6969" s="1224">
        <f>+G6956</f>
        <v>2.1</v>
      </c>
      <c r="H6969" s="1101"/>
      <c r="I6969" s="1101"/>
      <c r="J6969" s="1101"/>
      <c r="K6969" s="1101"/>
      <c r="L6969" s="1101"/>
      <c r="M6969" s="1101"/>
      <c r="N6969" s="1101"/>
      <c r="O6969" s="1101"/>
      <c r="P6969" s="1101"/>
      <c r="Q6969" s="1101"/>
      <c r="R6969" s="1101"/>
      <c r="S6969" s="1101"/>
      <c r="T6969" s="1101"/>
      <c r="U6969" s="1101"/>
      <c r="V6969" s="1101"/>
      <c r="W6969" s="1101"/>
      <c r="X6969" s="1101"/>
      <c r="Y6969" s="1101"/>
      <c r="Z6969" s="1101"/>
      <c r="AA6969" s="1101"/>
      <c r="AB6969" s="1101"/>
      <c r="AC6969" s="1101"/>
      <c r="AD6969" s="1101"/>
      <c r="AE6969" s="1101"/>
      <c r="AF6969" s="1101"/>
      <c r="AG6969" s="1101"/>
      <c r="AH6969" s="1101"/>
      <c r="AI6969" s="1101"/>
      <c r="AJ6969" s="1101"/>
      <c r="AK6969" s="1101"/>
      <c r="AL6969" s="1101"/>
      <c r="AM6969" s="1101"/>
      <c r="AN6969" s="1101"/>
      <c r="AO6969" s="1101"/>
      <c r="AP6969" s="1101"/>
    </row>
    <row r="6970" spans="1:42" x14ac:dyDescent="0.2">
      <c r="A6970" s="1225" t="s">
        <v>1203</v>
      </c>
      <c r="B6970" s="1229"/>
      <c r="C6970" s="1229" t="e">
        <f>+C6968*C6969</f>
        <v>#REF!</v>
      </c>
      <c r="D6970" s="1229" t="e">
        <f>+D6968*D6969</f>
        <v>#REF!</v>
      </c>
      <c r="E6970" s="1229" t="e">
        <f>+E6968*E6969</f>
        <v>#REF!</v>
      </c>
      <c r="F6970" s="1229" t="e">
        <f>+F6968*F6969</f>
        <v>#REF!</v>
      </c>
      <c r="G6970" s="1229" t="e">
        <f>+G6968*G6969</f>
        <v>#REF!</v>
      </c>
      <c r="H6970" s="1101"/>
      <c r="I6970" s="1101"/>
      <c r="J6970" s="1101"/>
      <c r="K6970" s="1101"/>
      <c r="L6970" s="1101"/>
      <c r="M6970" s="1101"/>
      <c r="N6970" s="1101"/>
      <c r="O6970" s="1101"/>
      <c r="P6970" s="1101"/>
      <c r="Q6970" s="1101"/>
      <c r="R6970" s="1101"/>
      <c r="S6970" s="1101"/>
      <c r="T6970" s="1101"/>
      <c r="U6970" s="1101"/>
      <c r="V6970" s="1101"/>
      <c r="W6970" s="1101"/>
      <c r="X6970" s="1101"/>
      <c r="Y6970" s="1101"/>
      <c r="Z6970" s="1101"/>
      <c r="AA6970" s="1101"/>
      <c r="AB6970" s="1101"/>
      <c r="AC6970" s="1101"/>
      <c r="AD6970" s="1101"/>
      <c r="AE6970" s="1101"/>
      <c r="AF6970" s="1101"/>
      <c r="AG6970" s="1101"/>
      <c r="AH6970" s="1101"/>
      <c r="AI6970" s="1101"/>
      <c r="AJ6970" s="1101"/>
      <c r="AK6970" s="1101"/>
      <c r="AL6970" s="1101"/>
      <c r="AM6970" s="1101"/>
      <c r="AN6970" s="1101"/>
      <c r="AO6970" s="1101"/>
      <c r="AP6970" s="1101"/>
    </row>
    <row r="6971" spans="1:42" x14ac:dyDescent="0.2">
      <c r="A6971" s="1189" t="s">
        <v>1204</v>
      </c>
      <c r="B6971" s="1219"/>
      <c r="C6971" s="1219" t="e">
        <f>+Analysis!C$6870</f>
        <v>#REF!</v>
      </c>
      <c r="D6971" s="1219" t="e">
        <f>+Analysis!D$6870</f>
        <v>#REF!</v>
      </c>
      <c r="E6971" s="1219" t="e">
        <f>+Analysis!E$6870</f>
        <v>#REF!</v>
      </c>
      <c r="F6971" s="1219" t="e">
        <f>+Analysis!F$6870</f>
        <v>#REF!</v>
      </c>
      <c r="G6971" s="1219" t="e">
        <f>+Analysis!G$6870</f>
        <v>#REF!</v>
      </c>
      <c r="H6971" s="1101"/>
      <c r="I6971" s="1101"/>
      <c r="J6971" s="1101"/>
      <c r="K6971" s="1101"/>
      <c r="L6971" s="1101"/>
      <c r="M6971" s="1101"/>
      <c r="N6971" s="1101"/>
      <c r="O6971" s="1101"/>
      <c r="P6971" s="1101"/>
      <c r="Q6971" s="1101"/>
      <c r="R6971" s="1101"/>
      <c r="S6971" s="1101"/>
      <c r="T6971" s="1101"/>
      <c r="U6971" s="1101"/>
      <c r="V6971" s="1101"/>
      <c r="W6971" s="1101"/>
      <c r="X6971" s="1101"/>
      <c r="Y6971" s="1101"/>
      <c r="Z6971" s="1101"/>
      <c r="AA6971" s="1101"/>
      <c r="AB6971" s="1101"/>
      <c r="AC6971" s="1101"/>
      <c r="AD6971" s="1101"/>
      <c r="AE6971" s="1101"/>
      <c r="AF6971" s="1101"/>
      <c r="AG6971" s="1101"/>
      <c r="AH6971" s="1101"/>
      <c r="AI6971" s="1101"/>
      <c r="AJ6971" s="1101"/>
      <c r="AK6971" s="1101"/>
      <c r="AL6971" s="1101"/>
      <c r="AM6971" s="1101"/>
      <c r="AN6971" s="1101"/>
      <c r="AO6971" s="1101"/>
      <c r="AP6971" s="1101"/>
    </row>
    <row r="6972" spans="1:42" x14ac:dyDescent="0.2">
      <c r="A6972" s="1151" t="s">
        <v>1205</v>
      </c>
      <c r="B6972" s="1160"/>
      <c r="C6972" s="1160" t="e">
        <f>+C6970+C6971</f>
        <v>#REF!</v>
      </c>
      <c r="D6972" s="1160" t="e">
        <f>+D6970+D6971</f>
        <v>#REF!</v>
      </c>
      <c r="E6972" s="1160" t="e">
        <f>+E6970+E6971</f>
        <v>#REF!</v>
      </c>
      <c r="F6972" s="1160" t="e">
        <f>+F6970+F6971</f>
        <v>#REF!</v>
      </c>
      <c r="G6972" s="1160" t="e">
        <f>+G6970+G6971</f>
        <v>#REF!</v>
      </c>
      <c r="H6972" s="1101"/>
      <c r="I6972" s="1101"/>
      <c r="J6972" s="1101"/>
      <c r="K6972" s="1101"/>
      <c r="L6972" s="1101"/>
      <c r="M6972" s="1101"/>
      <c r="N6972" s="1101"/>
      <c r="O6972" s="1101"/>
      <c r="P6972" s="1101"/>
      <c r="Q6972" s="1101"/>
      <c r="R6972" s="1101"/>
      <c r="S6972" s="1101"/>
      <c r="T6972" s="1101"/>
      <c r="U6972" s="1101"/>
      <c r="V6972" s="1101"/>
      <c r="W6972" s="1101"/>
      <c r="X6972" s="1101"/>
      <c r="Y6972" s="1101"/>
      <c r="Z6972" s="1101"/>
      <c r="AA6972" s="1101"/>
      <c r="AB6972" s="1101"/>
      <c r="AC6972" s="1101"/>
      <c r="AD6972" s="1101"/>
      <c r="AE6972" s="1101"/>
      <c r="AF6972" s="1101"/>
      <c r="AG6972" s="1101"/>
      <c r="AH6972" s="1101"/>
      <c r="AI6972" s="1101"/>
      <c r="AJ6972" s="1101"/>
      <c r="AK6972" s="1101"/>
      <c r="AL6972" s="1101"/>
      <c r="AM6972" s="1101"/>
      <c r="AN6972" s="1101"/>
      <c r="AO6972" s="1101"/>
      <c r="AP6972" s="1101"/>
    </row>
    <row r="6973" spans="1:42" x14ac:dyDescent="0.2">
      <c r="A6973" s="1189" t="s">
        <v>1206</v>
      </c>
      <c r="B6973" s="1161"/>
      <c r="C6973" s="1161">
        <f>+C6986</f>
        <v>41.705468150999749</v>
      </c>
      <c r="D6973" s="1161" t="e">
        <f>+D6986</f>
        <v>#REF!</v>
      </c>
      <c r="E6973" s="1161" t="e">
        <f>+E6986</f>
        <v>#REF!</v>
      </c>
      <c r="F6973" s="1161" t="e">
        <f>+F6986</f>
        <v>#REF!</v>
      </c>
      <c r="G6973" s="1161" t="e">
        <f>+G6986</f>
        <v>#REF!</v>
      </c>
      <c r="H6973" s="1101"/>
      <c r="I6973" s="1101"/>
      <c r="J6973" s="1101"/>
      <c r="K6973" s="1101"/>
      <c r="L6973" s="1101"/>
      <c r="M6973" s="1101"/>
      <c r="N6973" s="1101"/>
      <c r="O6973" s="1101"/>
      <c r="P6973" s="1101"/>
      <c r="Q6973" s="1101"/>
      <c r="R6973" s="1101"/>
      <c r="S6973" s="1101"/>
      <c r="T6973" s="1101"/>
      <c r="U6973" s="1101"/>
      <c r="V6973" s="1101"/>
      <c r="W6973" s="1101"/>
      <c r="X6973" s="1101"/>
      <c r="Y6973" s="1101"/>
      <c r="Z6973" s="1101"/>
      <c r="AA6973" s="1101"/>
      <c r="AB6973" s="1101"/>
      <c r="AC6973" s="1101"/>
      <c r="AD6973" s="1101"/>
      <c r="AE6973" s="1101"/>
      <c r="AF6973" s="1101"/>
      <c r="AG6973" s="1101"/>
      <c r="AH6973" s="1101"/>
      <c r="AI6973" s="1101"/>
      <c r="AJ6973" s="1101"/>
      <c r="AK6973" s="1101"/>
      <c r="AL6973" s="1101"/>
      <c r="AM6973" s="1101"/>
      <c r="AN6973" s="1101"/>
      <c r="AO6973" s="1101"/>
      <c r="AP6973" s="1101"/>
    </row>
    <row r="6974" spans="1:42" x14ac:dyDescent="0.2">
      <c r="A6974" s="1225" t="s">
        <v>1211</v>
      </c>
      <c r="B6974" s="1152"/>
      <c r="C6974" s="1152" t="e">
        <f>-C6972/C6973</f>
        <v>#REF!</v>
      </c>
      <c r="D6974" s="1152" t="e">
        <f>-D6972/D6973</f>
        <v>#REF!</v>
      </c>
      <c r="E6974" s="1152" t="e">
        <f>-E6972/E6973</f>
        <v>#REF!</v>
      </c>
      <c r="F6974" s="1152" t="e">
        <f>-F6972/F6973</f>
        <v>#REF!</v>
      </c>
      <c r="G6974" s="1152" t="e">
        <f>-G6972/G6973</f>
        <v>#REF!</v>
      </c>
      <c r="H6974" s="1101"/>
      <c r="I6974" s="1101"/>
      <c r="J6974" s="1101"/>
      <c r="K6974" s="1101"/>
      <c r="L6974" s="1101"/>
      <c r="M6974" s="1101"/>
      <c r="N6974" s="1101"/>
      <c r="O6974" s="1101"/>
      <c r="P6974" s="1101"/>
      <c r="Q6974" s="1101"/>
      <c r="R6974" s="1101"/>
      <c r="S6974" s="1101"/>
      <c r="T6974" s="1101"/>
      <c r="U6974" s="1101"/>
      <c r="V6974" s="1101"/>
      <c r="W6974" s="1101"/>
      <c r="X6974" s="1101"/>
      <c r="Y6974" s="1101"/>
      <c r="Z6974" s="1101"/>
      <c r="AA6974" s="1101"/>
      <c r="AB6974" s="1101"/>
      <c r="AC6974" s="1101"/>
      <c r="AD6974" s="1101"/>
      <c r="AE6974" s="1101"/>
      <c r="AF6974" s="1101"/>
      <c r="AG6974" s="1101"/>
      <c r="AH6974" s="1101"/>
      <c r="AI6974" s="1101"/>
      <c r="AJ6974" s="1101"/>
      <c r="AK6974" s="1101"/>
      <c r="AL6974" s="1101"/>
      <c r="AM6974" s="1101"/>
      <c r="AN6974" s="1101"/>
      <c r="AO6974" s="1101"/>
      <c r="AP6974" s="1101"/>
    </row>
    <row r="6975" spans="1:42" x14ac:dyDescent="0.2">
      <c r="A6975" s="1223" t="s">
        <v>1208</v>
      </c>
      <c r="B6975" s="1160"/>
      <c r="C6975" s="1166">
        <f>+B6976</f>
        <v>0</v>
      </c>
      <c r="D6975" s="1166" t="e">
        <f>+C6976</f>
        <v>#REF!</v>
      </c>
      <c r="E6975" s="1166" t="e">
        <f>+D6976</f>
        <v>#REF!</v>
      </c>
      <c r="F6975" s="1166" t="e">
        <f>+E6976</f>
        <v>#REF!</v>
      </c>
      <c r="G6975" s="1166" t="e">
        <f>+F6976</f>
        <v>#REF!</v>
      </c>
      <c r="H6975" s="1101"/>
      <c r="I6975" s="1101"/>
      <c r="J6975" s="1101"/>
      <c r="K6975" s="1101"/>
      <c r="L6975" s="1101"/>
      <c r="M6975" s="1101"/>
      <c r="N6975" s="1101"/>
      <c r="O6975" s="1101"/>
      <c r="P6975" s="1101"/>
      <c r="Q6975" s="1101"/>
      <c r="R6975" s="1101"/>
      <c r="S6975" s="1101"/>
      <c r="T6975" s="1101"/>
      <c r="U6975" s="1101"/>
      <c r="V6975" s="1101"/>
      <c r="W6975" s="1101"/>
      <c r="X6975" s="1101"/>
      <c r="Y6975" s="1101"/>
      <c r="Z6975" s="1101"/>
      <c r="AA6975" s="1101"/>
      <c r="AB6975" s="1101"/>
      <c r="AC6975" s="1101"/>
      <c r="AD6975" s="1101"/>
      <c r="AE6975" s="1101"/>
      <c r="AF6975" s="1101"/>
      <c r="AG6975" s="1101"/>
      <c r="AH6975" s="1101"/>
      <c r="AI6975" s="1101"/>
      <c r="AJ6975" s="1101"/>
      <c r="AK6975" s="1101"/>
      <c r="AL6975" s="1101"/>
      <c r="AM6975" s="1101"/>
      <c r="AN6975" s="1101"/>
      <c r="AO6975" s="1101"/>
      <c r="AP6975" s="1101"/>
    </row>
    <row r="6976" spans="1:42" ht="12.75" thickBot="1" x14ac:dyDescent="0.25">
      <c r="A6976" s="1225" t="s">
        <v>1209</v>
      </c>
      <c r="B6976" s="1210"/>
      <c r="C6976" s="1210" t="e">
        <f>+C6974+C6975</f>
        <v>#REF!</v>
      </c>
      <c r="D6976" s="1210" t="e">
        <f>+D6974+D6975</f>
        <v>#REF!</v>
      </c>
      <c r="E6976" s="1210" t="e">
        <f>+E6974+E6975</f>
        <v>#REF!</v>
      </c>
      <c r="F6976" s="1210" t="e">
        <f>+F6974+F6975</f>
        <v>#REF!</v>
      </c>
      <c r="G6976" s="1210" t="e">
        <f>+G6974+G6975</f>
        <v>#REF!</v>
      </c>
      <c r="H6976" s="1101"/>
      <c r="I6976" s="1101"/>
      <c r="J6976" s="1101"/>
      <c r="K6976" s="1101"/>
      <c r="L6976" s="1101"/>
      <c r="M6976" s="1101"/>
      <c r="N6976" s="1101"/>
      <c r="O6976" s="1101"/>
      <c r="P6976" s="1101"/>
      <c r="Q6976" s="1101"/>
      <c r="R6976" s="1101"/>
      <c r="S6976" s="1101"/>
      <c r="T6976" s="1101"/>
      <c r="U6976" s="1101"/>
      <c r="V6976" s="1101"/>
      <c r="W6976" s="1101"/>
      <c r="X6976" s="1101"/>
      <c r="Y6976" s="1101"/>
      <c r="Z6976" s="1101"/>
      <c r="AA6976" s="1101"/>
      <c r="AB6976" s="1101"/>
      <c r="AC6976" s="1101"/>
      <c r="AD6976" s="1101"/>
      <c r="AE6976" s="1101"/>
      <c r="AF6976" s="1101"/>
      <c r="AG6976" s="1101"/>
      <c r="AH6976" s="1101"/>
      <c r="AI6976" s="1101"/>
      <c r="AJ6976" s="1101"/>
      <c r="AK6976" s="1101"/>
      <c r="AL6976" s="1101"/>
      <c r="AM6976" s="1101"/>
      <c r="AN6976" s="1101"/>
      <c r="AO6976" s="1101"/>
      <c r="AP6976" s="1101"/>
    </row>
    <row r="6977" spans="1:42" ht="12.75" thickTop="1" x14ac:dyDescent="0.2">
      <c r="A6977" s="1227"/>
      <c r="B6977" s="1228"/>
      <c r="C6977" s="1228"/>
      <c r="D6977" s="1228"/>
      <c r="E6977" s="1228"/>
      <c r="F6977" s="1228"/>
      <c r="G6977" s="1228"/>
      <c r="H6977" s="1101"/>
      <c r="I6977" s="1101"/>
      <c r="J6977" s="1101"/>
      <c r="K6977" s="1101"/>
      <c r="L6977" s="1101"/>
      <c r="M6977" s="1101"/>
      <c r="N6977" s="1101"/>
      <c r="O6977" s="1101"/>
      <c r="P6977" s="1101"/>
      <c r="Q6977" s="1101"/>
      <c r="R6977" s="1101"/>
      <c r="S6977" s="1101"/>
      <c r="T6977" s="1101"/>
      <c r="U6977" s="1101"/>
      <c r="V6977" s="1101"/>
      <c r="W6977" s="1101"/>
      <c r="X6977" s="1101"/>
      <c r="Y6977" s="1101"/>
      <c r="Z6977" s="1101"/>
      <c r="AA6977" s="1101"/>
      <c r="AB6977" s="1101"/>
      <c r="AC6977" s="1101"/>
      <c r="AD6977" s="1101"/>
      <c r="AE6977" s="1101"/>
      <c r="AF6977" s="1101"/>
      <c r="AG6977" s="1101"/>
      <c r="AH6977" s="1101"/>
      <c r="AI6977" s="1101"/>
      <c r="AJ6977" s="1101"/>
      <c r="AK6977" s="1101"/>
      <c r="AL6977" s="1101"/>
      <c r="AM6977" s="1101"/>
      <c r="AN6977" s="1101"/>
      <c r="AO6977" s="1101"/>
      <c r="AP6977" s="1101"/>
    </row>
    <row r="6978" spans="1:42" x14ac:dyDescent="0.2">
      <c r="A6978" s="1101"/>
      <c r="B6978" s="1101"/>
      <c r="C6978" s="1101"/>
      <c r="D6978" s="1101"/>
      <c r="E6978" s="1101"/>
      <c r="F6978" s="1101"/>
      <c r="G6978" s="1101"/>
      <c r="H6978" s="1101"/>
      <c r="I6978" s="1101"/>
      <c r="J6978" s="1101"/>
      <c r="K6978" s="1101"/>
      <c r="L6978" s="1101"/>
      <c r="M6978" s="1101"/>
      <c r="N6978" s="1101"/>
      <c r="O6978" s="1101"/>
      <c r="P6978" s="1101"/>
      <c r="Q6978" s="1101"/>
      <c r="R6978" s="1101"/>
      <c r="S6978" s="1101"/>
      <c r="T6978" s="1101"/>
      <c r="U6978" s="1101"/>
      <c r="V6978" s="1101"/>
      <c r="W6978" s="1101"/>
      <c r="X6978" s="1101"/>
      <c r="Y6978" s="1101"/>
      <c r="Z6978" s="1101"/>
      <c r="AA6978" s="1101"/>
      <c r="AB6978" s="1101"/>
      <c r="AC6978" s="1101"/>
      <c r="AD6978" s="1101"/>
      <c r="AE6978" s="1101"/>
      <c r="AF6978" s="1101"/>
      <c r="AG6978" s="1101"/>
      <c r="AH6978" s="1101"/>
      <c r="AI6978" s="1101"/>
      <c r="AJ6978" s="1101"/>
      <c r="AK6978" s="1101"/>
      <c r="AL6978" s="1101"/>
      <c r="AM6978" s="1101"/>
      <c r="AN6978" s="1101"/>
      <c r="AO6978" s="1101"/>
      <c r="AP6978" s="1101"/>
    </row>
    <row r="6979" spans="1:42" x14ac:dyDescent="0.2">
      <c r="A6979" s="1100" t="s">
        <v>1212</v>
      </c>
      <c r="B6979" s="1101"/>
      <c r="C6979" s="1101"/>
      <c r="D6979" s="1101"/>
      <c r="E6979" s="1101"/>
      <c r="F6979" s="1101"/>
      <c r="G6979" s="1101"/>
      <c r="H6979" s="1101"/>
      <c r="I6979" s="1101"/>
      <c r="J6979" s="1101"/>
      <c r="K6979" s="1101"/>
      <c r="L6979" s="1101"/>
      <c r="M6979" s="1101"/>
      <c r="N6979" s="1101"/>
      <c r="O6979" s="1101"/>
      <c r="P6979" s="1101"/>
      <c r="Q6979" s="1101"/>
      <c r="R6979" s="1101"/>
      <c r="S6979" s="1101"/>
      <c r="T6979" s="1101"/>
      <c r="U6979" s="1101"/>
      <c r="V6979" s="1101"/>
      <c r="W6979" s="1101"/>
      <c r="X6979" s="1101"/>
      <c r="Y6979" s="1101"/>
      <c r="Z6979" s="1101"/>
      <c r="AA6979" s="1101"/>
      <c r="AB6979" s="1101"/>
      <c r="AC6979" s="1101"/>
      <c r="AD6979" s="1101"/>
      <c r="AE6979" s="1101"/>
      <c r="AF6979" s="1101"/>
      <c r="AG6979" s="1101"/>
      <c r="AH6979" s="1101"/>
      <c r="AI6979" s="1101"/>
      <c r="AJ6979" s="1101"/>
      <c r="AK6979" s="1101"/>
      <c r="AL6979" s="1101"/>
      <c r="AM6979" s="1101"/>
      <c r="AN6979" s="1101"/>
      <c r="AO6979" s="1101"/>
      <c r="AP6979" s="1101"/>
    </row>
    <row r="6980" spans="1:42" x14ac:dyDescent="0.2">
      <c r="A6980" s="1102"/>
      <c r="B6980" s="1103">
        <f t="shared" ref="B6980:G6980" si="1786">+B6967</f>
        <v>2016</v>
      </c>
      <c r="C6980" s="1104">
        <f t="shared" si="1786"/>
        <v>2017</v>
      </c>
      <c r="D6980" s="1104">
        <f t="shared" si="1786"/>
        <v>2018</v>
      </c>
      <c r="E6980" s="1104">
        <f t="shared" si="1786"/>
        <v>2019</v>
      </c>
      <c r="F6980" s="1104">
        <f t="shared" si="1786"/>
        <v>2020</v>
      </c>
      <c r="G6980" s="1104">
        <f t="shared" si="1786"/>
        <v>2021</v>
      </c>
      <c r="H6980" s="1230"/>
      <c r="I6980" s="1101"/>
      <c r="J6980" s="1101"/>
      <c r="K6980" s="1101"/>
      <c r="L6980" s="1101"/>
      <c r="M6980" s="1101"/>
      <c r="N6980" s="1101"/>
      <c r="O6980" s="1101"/>
      <c r="P6980" s="1101"/>
      <c r="Q6980" s="1101"/>
      <c r="R6980" s="1101"/>
      <c r="S6980" s="1101"/>
      <c r="T6980" s="1101"/>
      <c r="U6980" s="1101"/>
      <c r="V6980" s="1101"/>
      <c r="W6980" s="1101"/>
      <c r="X6980" s="1101"/>
      <c r="Y6980" s="1101"/>
      <c r="Z6980" s="1101"/>
      <c r="AA6980" s="1101"/>
      <c r="AB6980" s="1101"/>
      <c r="AC6980" s="1101"/>
      <c r="AD6980" s="1101"/>
      <c r="AE6980" s="1101"/>
      <c r="AF6980" s="1101"/>
      <c r="AG6980" s="1101"/>
      <c r="AH6980" s="1101"/>
      <c r="AI6980" s="1101"/>
      <c r="AJ6980" s="1101"/>
      <c r="AK6980" s="1101"/>
      <c r="AL6980" s="1101"/>
      <c r="AM6980" s="1101"/>
      <c r="AN6980" s="1101"/>
      <c r="AO6980" s="1101"/>
      <c r="AP6980" s="1101"/>
    </row>
    <row r="6981" spans="1:42" x14ac:dyDescent="0.2">
      <c r="A6981" s="1222" t="s">
        <v>412</v>
      </c>
      <c r="B6981" s="1136"/>
      <c r="C6981" s="1136" t="e">
        <f>+Analysis!C6705-Analysis!B6705</f>
        <v>#REF!</v>
      </c>
      <c r="D6981" s="1136" t="e">
        <f>+Analysis!D6705-Analysis!C6705</f>
        <v>#REF!</v>
      </c>
      <c r="E6981" s="1136" t="e">
        <f>+Analysis!E6705-Analysis!D6705</f>
        <v>#REF!</v>
      </c>
      <c r="F6981" s="1136" t="e">
        <f>+Analysis!F6705-Analysis!E6705</f>
        <v>#REF!</v>
      </c>
      <c r="G6981" s="1136" t="e">
        <f>+Analysis!G6705-Analysis!F6705</f>
        <v>#REF!</v>
      </c>
      <c r="H6981" s="1101"/>
      <c r="I6981" s="1101"/>
      <c r="J6981" s="1101"/>
      <c r="K6981" s="1101"/>
      <c r="L6981" s="1101"/>
      <c r="M6981" s="1101"/>
      <c r="N6981" s="1101"/>
      <c r="O6981" s="1101"/>
      <c r="P6981" s="1101"/>
      <c r="Q6981" s="1101"/>
      <c r="R6981" s="1101"/>
      <c r="S6981" s="1101"/>
      <c r="T6981" s="1101"/>
      <c r="U6981" s="1101"/>
      <c r="V6981" s="1101"/>
      <c r="W6981" s="1101"/>
      <c r="X6981" s="1101"/>
      <c r="Y6981" s="1101"/>
      <c r="Z6981" s="1101"/>
      <c r="AA6981" s="1101"/>
      <c r="AB6981" s="1101"/>
      <c r="AC6981" s="1101"/>
      <c r="AD6981" s="1101"/>
      <c r="AE6981" s="1101"/>
      <c r="AF6981" s="1101"/>
      <c r="AG6981" s="1101"/>
      <c r="AH6981" s="1101"/>
      <c r="AI6981" s="1101"/>
      <c r="AJ6981" s="1101"/>
      <c r="AK6981" s="1101"/>
      <c r="AL6981" s="1101"/>
      <c r="AM6981" s="1101"/>
      <c r="AN6981" s="1101"/>
      <c r="AO6981" s="1101"/>
      <c r="AP6981" s="1101"/>
    </row>
    <row r="6982" spans="1:42" x14ac:dyDescent="0.2">
      <c r="A6982" s="1223" t="s">
        <v>1202</v>
      </c>
      <c r="B6982" s="1224"/>
      <c r="C6982" s="1224">
        <f>+C6969</f>
        <v>2.1</v>
      </c>
      <c r="D6982" s="1224">
        <f>+D6969</f>
        <v>2.1</v>
      </c>
      <c r="E6982" s="1224">
        <f>+E6969</f>
        <v>2.1</v>
      </c>
      <c r="F6982" s="1224">
        <f>+F6969</f>
        <v>2.1</v>
      </c>
      <c r="G6982" s="1224">
        <f>+G6969</f>
        <v>2.1</v>
      </c>
      <c r="H6982" s="1101"/>
      <c r="I6982" s="1101"/>
      <c r="J6982" s="1101"/>
      <c r="K6982" s="1101"/>
      <c r="L6982" s="1101"/>
      <c r="M6982" s="1101"/>
      <c r="N6982" s="1101"/>
      <c r="O6982" s="1101"/>
      <c r="P6982" s="1101"/>
      <c r="Q6982" s="1101"/>
      <c r="R6982" s="1101"/>
      <c r="S6982" s="1101"/>
      <c r="T6982" s="1101"/>
      <c r="U6982" s="1101"/>
      <c r="V6982" s="1101"/>
      <c r="W6982" s="1101"/>
      <c r="X6982" s="1101"/>
      <c r="Y6982" s="1101"/>
      <c r="Z6982" s="1101"/>
      <c r="AA6982" s="1101"/>
      <c r="AB6982" s="1101"/>
      <c r="AC6982" s="1101"/>
      <c r="AD6982" s="1101"/>
      <c r="AE6982" s="1101"/>
      <c r="AF6982" s="1101"/>
      <c r="AG6982" s="1101"/>
      <c r="AH6982" s="1101"/>
      <c r="AI6982" s="1101"/>
      <c r="AJ6982" s="1101"/>
      <c r="AK6982" s="1101"/>
      <c r="AL6982" s="1101"/>
      <c r="AM6982" s="1101"/>
      <c r="AN6982" s="1101"/>
      <c r="AO6982" s="1101"/>
      <c r="AP6982" s="1101"/>
    </row>
    <row r="6983" spans="1:42" x14ac:dyDescent="0.2">
      <c r="A6983" s="1225" t="s">
        <v>1203</v>
      </c>
      <c r="B6983" s="1229"/>
      <c r="C6983" s="1229" t="e">
        <f>+C6981*C6982</f>
        <v>#REF!</v>
      </c>
      <c r="D6983" s="1229" t="e">
        <f>+D6981*D6982</f>
        <v>#REF!</v>
      </c>
      <c r="E6983" s="1229" t="e">
        <f>+E6981*E6982</f>
        <v>#REF!</v>
      </c>
      <c r="F6983" s="1229" t="e">
        <f>+F6981*F6982</f>
        <v>#REF!</v>
      </c>
      <c r="G6983" s="1229" t="e">
        <f>+G6981*G6982</f>
        <v>#REF!</v>
      </c>
      <c r="H6983" s="1101"/>
      <c r="I6983" s="1101"/>
      <c r="J6983" s="1101"/>
      <c r="K6983" s="1101"/>
      <c r="L6983" s="1101"/>
      <c r="M6983" s="1101"/>
      <c r="N6983" s="1101"/>
      <c r="O6983" s="1101"/>
      <c r="P6983" s="1101"/>
      <c r="Q6983" s="1101"/>
      <c r="R6983" s="1101"/>
      <c r="S6983" s="1101"/>
      <c r="T6983" s="1101"/>
      <c r="U6983" s="1101"/>
      <c r="V6983" s="1101"/>
      <c r="W6983" s="1101"/>
      <c r="X6983" s="1101"/>
      <c r="Y6983" s="1101"/>
      <c r="Z6983" s="1101"/>
      <c r="AA6983" s="1101"/>
      <c r="AB6983" s="1101"/>
      <c r="AC6983" s="1101"/>
      <c r="AD6983" s="1101"/>
      <c r="AE6983" s="1101"/>
      <c r="AF6983" s="1101"/>
      <c r="AG6983" s="1101"/>
      <c r="AH6983" s="1101"/>
      <c r="AI6983" s="1101"/>
      <c r="AJ6983" s="1101"/>
      <c r="AK6983" s="1101"/>
      <c r="AL6983" s="1101"/>
      <c r="AM6983" s="1101"/>
      <c r="AN6983" s="1101"/>
      <c r="AO6983" s="1101"/>
      <c r="AP6983" s="1101"/>
    </row>
    <row r="6984" spans="1:42" x14ac:dyDescent="0.2">
      <c r="A6984" s="1189" t="s">
        <v>1204</v>
      </c>
      <c r="B6984" s="1136"/>
      <c r="C6984" s="1136" t="e">
        <f>+Analysis!C$6868</f>
        <v>#REF!</v>
      </c>
      <c r="D6984" s="1136" t="e">
        <f>+Analysis!D$6868</f>
        <v>#REF!</v>
      </c>
      <c r="E6984" s="1136" t="e">
        <f>+Analysis!E$6868</f>
        <v>#REF!</v>
      </c>
      <c r="F6984" s="1136" t="e">
        <f>+Analysis!F$6868</f>
        <v>#REF!</v>
      </c>
      <c r="G6984" s="1136" t="e">
        <f>+Analysis!G$6868</f>
        <v>#REF!</v>
      </c>
      <c r="H6984" s="1101"/>
      <c r="I6984" s="1101"/>
      <c r="J6984" s="1101"/>
      <c r="K6984" s="1101"/>
      <c r="L6984" s="1101"/>
      <c r="M6984" s="1101"/>
      <c r="N6984" s="1101"/>
      <c r="O6984" s="1101"/>
      <c r="P6984" s="1101"/>
      <c r="Q6984" s="1101"/>
      <c r="R6984" s="1101"/>
      <c r="S6984" s="1101"/>
      <c r="T6984" s="1101"/>
      <c r="U6984" s="1101"/>
      <c r="V6984" s="1101"/>
      <c r="W6984" s="1101"/>
      <c r="X6984" s="1101"/>
      <c r="Y6984" s="1101"/>
      <c r="Z6984" s="1101"/>
      <c r="AA6984" s="1101"/>
      <c r="AB6984" s="1101"/>
      <c r="AC6984" s="1101"/>
      <c r="AD6984" s="1101"/>
      <c r="AE6984" s="1101"/>
      <c r="AF6984" s="1101"/>
      <c r="AG6984" s="1101"/>
      <c r="AH6984" s="1101"/>
      <c r="AI6984" s="1101"/>
      <c r="AJ6984" s="1101"/>
      <c r="AK6984" s="1101"/>
      <c r="AL6984" s="1101"/>
      <c r="AM6984" s="1101"/>
      <c r="AN6984" s="1101"/>
      <c r="AO6984" s="1101"/>
      <c r="AP6984" s="1101"/>
    </row>
    <row r="6985" spans="1:42" x14ac:dyDescent="0.2">
      <c r="A6985" s="1151" t="s">
        <v>1205</v>
      </c>
      <c r="B6985" s="1152"/>
      <c r="C6985" s="1152" t="e">
        <f>+C6983+C6984</f>
        <v>#REF!</v>
      </c>
      <c r="D6985" s="1152" t="e">
        <f>+D6983+D6984</f>
        <v>#REF!</v>
      </c>
      <c r="E6985" s="1152" t="e">
        <f>+E6983+E6984</f>
        <v>#REF!</v>
      </c>
      <c r="F6985" s="1152" t="e">
        <f>+F6983+F6984</f>
        <v>#REF!</v>
      </c>
      <c r="G6985" s="1152" t="e">
        <f>+G6983+G6984</f>
        <v>#REF!</v>
      </c>
      <c r="H6985" s="1101"/>
      <c r="I6985" s="1101"/>
      <c r="J6985" s="1101"/>
      <c r="K6985" s="1101"/>
      <c r="L6985" s="1101"/>
      <c r="M6985" s="1101"/>
      <c r="N6985" s="1101"/>
      <c r="O6985" s="1101"/>
      <c r="P6985" s="1101"/>
      <c r="Q6985" s="1101"/>
      <c r="R6985" s="1101"/>
      <c r="S6985" s="1101"/>
      <c r="T6985" s="1101"/>
      <c r="U6985" s="1101"/>
      <c r="V6985" s="1101"/>
      <c r="W6985" s="1101"/>
      <c r="X6985" s="1101"/>
      <c r="Y6985" s="1101"/>
      <c r="Z6985" s="1101"/>
      <c r="AA6985" s="1101"/>
      <c r="AB6985" s="1101"/>
      <c r="AC6985" s="1101"/>
      <c r="AD6985" s="1101"/>
      <c r="AE6985" s="1101"/>
      <c r="AF6985" s="1101"/>
      <c r="AG6985" s="1101"/>
      <c r="AH6985" s="1101"/>
      <c r="AI6985" s="1101"/>
      <c r="AJ6985" s="1101"/>
      <c r="AK6985" s="1101"/>
      <c r="AL6985" s="1101"/>
      <c r="AM6985" s="1101"/>
      <c r="AN6985" s="1101"/>
      <c r="AO6985" s="1101"/>
      <c r="AP6985" s="1101"/>
    </row>
    <row r="6986" spans="1:42" x14ac:dyDescent="0.2">
      <c r="A6986" s="1189" t="s">
        <v>1206</v>
      </c>
      <c r="B6986" s="1160"/>
      <c r="C6986" s="1161">
        <f>+Analysis!C6884</f>
        <v>41.705468150999749</v>
      </c>
      <c r="D6986" s="1161" t="e">
        <f>+Analysis!D6884</f>
        <v>#REF!</v>
      </c>
      <c r="E6986" s="1161" t="e">
        <f>+Analysis!E6884</f>
        <v>#REF!</v>
      </c>
      <c r="F6986" s="1161" t="e">
        <f>+Analysis!F6884</f>
        <v>#REF!</v>
      </c>
      <c r="G6986" s="1161" t="e">
        <f>+Analysis!G6884</f>
        <v>#REF!</v>
      </c>
      <c r="H6986" s="1101"/>
      <c r="I6986" s="1101"/>
      <c r="J6986" s="1101"/>
      <c r="K6986" s="1101"/>
      <c r="L6986" s="1101"/>
      <c r="M6986" s="1101"/>
      <c r="N6986" s="1101"/>
      <c r="O6986" s="1101"/>
      <c r="P6986" s="1101"/>
      <c r="Q6986" s="1101"/>
      <c r="R6986" s="1101"/>
      <c r="S6986" s="1101"/>
      <c r="T6986" s="1101"/>
      <c r="U6986" s="1101"/>
      <c r="V6986" s="1101"/>
      <c r="W6986" s="1101"/>
      <c r="X6986" s="1101"/>
      <c r="Y6986" s="1101"/>
      <c r="Z6986" s="1101"/>
      <c r="AA6986" s="1101"/>
      <c r="AB6986" s="1101"/>
      <c r="AC6986" s="1101"/>
      <c r="AD6986" s="1101"/>
      <c r="AE6986" s="1101"/>
      <c r="AF6986" s="1101"/>
      <c r="AG6986" s="1101"/>
      <c r="AH6986" s="1101"/>
      <c r="AI6986" s="1101"/>
      <c r="AJ6986" s="1101"/>
      <c r="AK6986" s="1101"/>
      <c r="AL6986" s="1101"/>
      <c r="AM6986" s="1101"/>
      <c r="AN6986" s="1101"/>
      <c r="AO6986" s="1101"/>
      <c r="AP6986" s="1101"/>
    </row>
    <row r="6987" spans="1:42" x14ac:dyDescent="0.2">
      <c r="A6987" s="1225" t="s">
        <v>1207</v>
      </c>
      <c r="B6987" s="1152"/>
      <c r="C6987" s="1152" t="e">
        <f>-C6985/C6986</f>
        <v>#REF!</v>
      </c>
      <c r="D6987" s="1152" t="e">
        <f>-D6985/D6986</f>
        <v>#REF!</v>
      </c>
      <c r="E6987" s="1152" t="e">
        <f>-E6985/E6986</f>
        <v>#REF!</v>
      </c>
      <c r="F6987" s="1152" t="e">
        <f>-F6985/F6986</f>
        <v>#REF!</v>
      </c>
      <c r="G6987" s="1152" t="e">
        <f>-G6985/G6986</f>
        <v>#REF!</v>
      </c>
      <c r="H6987" s="1101"/>
      <c r="I6987" s="1101"/>
      <c r="J6987" s="1101"/>
      <c r="K6987" s="1101"/>
      <c r="L6987" s="1101"/>
      <c r="M6987" s="1101"/>
      <c r="N6987" s="1101"/>
      <c r="O6987" s="1101"/>
      <c r="P6987" s="1101"/>
      <c r="Q6987" s="1101"/>
      <c r="R6987" s="1101"/>
      <c r="S6987" s="1101"/>
      <c r="T6987" s="1101"/>
      <c r="U6987" s="1101"/>
      <c r="V6987" s="1101"/>
      <c r="W6987" s="1101"/>
      <c r="X6987" s="1101"/>
      <c r="Y6987" s="1101"/>
      <c r="Z6987" s="1101"/>
      <c r="AA6987" s="1101"/>
      <c r="AB6987" s="1101"/>
      <c r="AC6987" s="1101"/>
      <c r="AD6987" s="1101"/>
      <c r="AE6987" s="1101"/>
      <c r="AF6987" s="1101"/>
      <c r="AG6987" s="1101"/>
      <c r="AH6987" s="1101"/>
      <c r="AI6987" s="1101"/>
      <c r="AJ6987" s="1101"/>
      <c r="AK6987" s="1101"/>
      <c r="AL6987" s="1101"/>
      <c r="AM6987" s="1101"/>
      <c r="AN6987" s="1101"/>
      <c r="AO6987" s="1101"/>
      <c r="AP6987" s="1101"/>
    </row>
    <row r="6988" spans="1:42" x14ac:dyDescent="0.2">
      <c r="A6988" s="1223" t="s">
        <v>1208</v>
      </c>
      <c r="B6988" s="1160"/>
      <c r="C6988" s="1166">
        <f>+B6989</f>
        <v>0</v>
      </c>
      <c r="D6988" s="1166" t="e">
        <f>+C6989</f>
        <v>#REF!</v>
      </c>
      <c r="E6988" s="1166" t="e">
        <f>+D6989</f>
        <v>#REF!</v>
      </c>
      <c r="F6988" s="1166" t="e">
        <f>+E6989</f>
        <v>#REF!</v>
      </c>
      <c r="G6988" s="1166" t="e">
        <f>+F6989</f>
        <v>#REF!</v>
      </c>
      <c r="H6988" s="1101"/>
      <c r="I6988" s="1101"/>
      <c r="J6988" s="1101"/>
      <c r="K6988" s="1101"/>
      <c r="L6988" s="1101"/>
      <c r="M6988" s="1101"/>
      <c r="N6988" s="1101"/>
      <c r="O6988" s="1101"/>
      <c r="P6988" s="1101"/>
      <c r="Q6988" s="1101"/>
      <c r="R6988" s="1101"/>
      <c r="S6988" s="1101"/>
      <c r="T6988" s="1101"/>
      <c r="U6988" s="1101"/>
      <c r="V6988" s="1101"/>
      <c r="W6988" s="1101"/>
      <c r="X6988" s="1101"/>
      <c r="Y6988" s="1101"/>
      <c r="Z6988" s="1101"/>
      <c r="AA6988" s="1101"/>
      <c r="AB6988" s="1101"/>
      <c r="AC6988" s="1101"/>
      <c r="AD6988" s="1101"/>
      <c r="AE6988" s="1101"/>
      <c r="AF6988" s="1101"/>
      <c r="AG6988" s="1101"/>
      <c r="AH6988" s="1101"/>
      <c r="AI6988" s="1101"/>
      <c r="AJ6988" s="1101"/>
      <c r="AK6988" s="1101"/>
      <c r="AL6988" s="1101"/>
      <c r="AM6988" s="1101"/>
      <c r="AN6988" s="1101"/>
      <c r="AO6988" s="1101"/>
      <c r="AP6988" s="1101"/>
    </row>
    <row r="6989" spans="1:42" ht="12.75" thickBot="1" x14ac:dyDescent="0.25">
      <c r="A6989" s="1225" t="s">
        <v>1209</v>
      </c>
      <c r="B6989" s="1210"/>
      <c r="C6989" s="1210" t="e">
        <f>+C6987+C6988</f>
        <v>#REF!</v>
      </c>
      <c r="D6989" s="1210" t="e">
        <f>+D6987+D6988</f>
        <v>#REF!</v>
      </c>
      <c r="E6989" s="1210" t="e">
        <f>+E6987+E6988</f>
        <v>#REF!</v>
      </c>
      <c r="F6989" s="1210" t="e">
        <f>+F6987+F6988</f>
        <v>#REF!</v>
      </c>
      <c r="G6989" s="1210" t="e">
        <f>+G6987+G6988</f>
        <v>#REF!</v>
      </c>
      <c r="H6989" s="1101"/>
      <c r="I6989" s="1101"/>
      <c r="J6989" s="1101"/>
      <c r="K6989" s="1101"/>
      <c r="L6989" s="1101"/>
      <c r="M6989" s="1101"/>
      <c r="N6989" s="1101"/>
      <c r="O6989" s="1101"/>
      <c r="P6989" s="1101"/>
      <c r="Q6989" s="1101"/>
      <c r="R6989" s="1101"/>
      <c r="S6989" s="1101"/>
      <c r="T6989" s="1101"/>
      <c r="U6989" s="1101"/>
      <c r="V6989" s="1101"/>
      <c r="W6989" s="1101"/>
      <c r="X6989" s="1101"/>
      <c r="Y6989" s="1101"/>
      <c r="Z6989" s="1101"/>
      <c r="AA6989" s="1101"/>
      <c r="AB6989" s="1101"/>
      <c r="AC6989" s="1101"/>
      <c r="AD6989" s="1101"/>
      <c r="AE6989" s="1101"/>
      <c r="AF6989" s="1101"/>
      <c r="AG6989" s="1101"/>
      <c r="AH6989" s="1101"/>
      <c r="AI6989" s="1101"/>
      <c r="AJ6989" s="1101"/>
      <c r="AK6989" s="1101"/>
      <c r="AL6989" s="1101"/>
      <c r="AM6989" s="1101"/>
      <c r="AN6989" s="1101"/>
      <c r="AO6989" s="1101"/>
      <c r="AP6989" s="1101"/>
    </row>
    <row r="6990" spans="1:42" ht="12.75" thickTop="1" x14ac:dyDescent="0.2">
      <c r="A6990" s="1176"/>
      <c r="B6990" s="1176"/>
      <c r="C6990" s="1176"/>
      <c r="D6990" s="1176"/>
      <c r="E6990" s="1176"/>
      <c r="F6990" s="1176"/>
      <c r="G6990" s="1176"/>
      <c r="H6990" s="1101"/>
      <c r="I6990" s="1101"/>
      <c r="J6990" s="1101"/>
      <c r="K6990" s="1101"/>
      <c r="L6990" s="1101"/>
      <c r="M6990" s="1101"/>
      <c r="N6990" s="1101"/>
      <c r="O6990" s="1101"/>
      <c r="P6990" s="1101"/>
      <c r="Q6990" s="1101"/>
      <c r="R6990" s="1101"/>
      <c r="S6990" s="1101"/>
      <c r="T6990" s="1101"/>
      <c r="U6990" s="1101"/>
      <c r="V6990" s="1101"/>
      <c r="W6990" s="1101"/>
      <c r="X6990" s="1101"/>
      <c r="Y6990" s="1101"/>
      <c r="Z6990" s="1101"/>
      <c r="AA6990" s="1101"/>
      <c r="AB6990" s="1101"/>
      <c r="AC6990" s="1101"/>
      <c r="AD6990" s="1101"/>
      <c r="AE6990" s="1101"/>
      <c r="AF6990" s="1101"/>
      <c r="AG6990" s="1101"/>
      <c r="AH6990" s="1101"/>
      <c r="AI6990" s="1101"/>
      <c r="AJ6990" s="1101"/>
      <c r="AK6990" s="1101"/>
      <c r="AL6990" s="1101"/>
      <c r="AM6990" s="1101"/>
      <c r="AN6990" s="1101"/>
      <c r="AO6990" s="1101"/>
      <c r="AP6990" s="1101"/>
    </row>
    <row r="6991" spans="1:42" x14ac:dyDescent="0.2">
      <c r="A6991" s="1145"/>
      <c r="B6991" s="1145"/>
      <c r="C6991" s="1145"/>
      <c r="D6991" s="1145"/>
      <c r="E6991" s="1145"/>
      <c r="F6991" s="1145"/>
      <c r="G6991" s="1145"/>
      <c r="H6991" s="1101"/>
      <c r="I6991" s="1101"/>
      <c r="J6991" s="1101"/>
      <c r="K6991" s="1101"/>
      <c r="L6991" s="1101"/>
      <c r="M6991" s="1101"/>
      <c r="N6991" s="1101"/>
      <c r="O6991" s="1101"/>
      <c r="P6991" s="1101"/>
      <c r="Q6991" s="1101"/>
      <c r="R6991" s="1101"/>
      <c r="S6991" s="1101"/>
      <c r="T6991" s="1101"/>
      <c r="U6991" s="1101"/>
      <c r="V6991" s="1101"/>
      <c r="W6991" s="1101"/>
      <c r="X6991" s="1101"/>
      <c r="Y6991" s="1101"/>
      <c r="Z6991" s="1101"/>
      <c r="AA6991" s="1101"/>
      <c r="AB6991" s="1101"/>
      <c r="AC6991" s="1101"/>
      <c r="AD6991" s="1101"/>
      <c r="AE6991" s="1101"/>
      <c r="AF6991" s="1101"/>
      <c r="AG6991" s="1101"/>
      <c r="AH6991" s="1101"/>
      <c r="AI6991" s="1101"/>
      <c r="AJ6991" s="1101"/>
      <c r="AK6991" s="1101"/>
      <c r="AL6991" s="1101"/>
      <c r="AM6991" s="1101"/>
      <c r="AN6991" s="1101"/>
      <c r="AO6991" s="1101"/>
      <c r="AP6991" s="1101"/>
    </row>
    <row r="6992" spans="1:42" x14ac:dyDescent="0.2">
      <c r="A6992" s="1100" t="s">
        <v>1213</v>
      </c>
      <c r="B6992" s="1145"/>
      <c r="C6992" s="1145"/>
      <c r="D6992" s="1145"/>
      <c r="E6992" s="1145"/>
      <c r="F6992" s="1145"/>
      <c r="G6992" s="1145"/>
      <c r="H6992" s="1101"/>
      <c r="I6992" s="1101"/>
      <c r="J6992" s="1101"/>
      <c r="K6992" s="1101"/>
      <c r="L6992" s="1101"/>
      <c r="M6992" s="1101"/>
      <c r="N6992" s="1101"/>
      <c r="O6992" s="1101"/>
      <c r="P6992" s="1101"/>
      <c r="Q6992" s="1101"/>
      <c r="R6992" s="1101"/>
      <c r="S6992" s="1101"/>
      <c r="T6992" s="1101"/>
      <c r="U6992" s="1101"/>
      <c r="V6992" s="1101"/>
      <c r="W6992" s="1101"/>
      <c r="X6992" s="1101"/>
      <c r="Y6992" s="1101"/>
      <c r="Z6992" s="1101"/>
      <c r="AA6992" s="1101"/>
      <c r="AB6992" s="1101"/>
      <c r="AC6992" s="1101"/>
      <c r="AD6992" s="1101"/>
      <c r="AE6992" s="1101"/>
      <c r="AF6992" s="1101"/>
      <c r="AG6992" s="1101"/>
      <c r="AH6992" s="1101"/>
      <c r="AI6992" s="1101"/>
      <c r="AJ6992" s="1101"/>
      <c r="AK6992" s="1101"/>
      <c r="AL6992" s="1101"/>
      <c r="AM6992" s="1101"/>
      <c r="AN6992" s="1101"/>
      <c r="AO6992" s="1101"/>
      <c r="AP6992" s="1101"/>
    </row>
    <row r="6993" spans="1:42" x14ac:dyDescent="0.2">
      <c r="A6993" s="1102"/>
      <c r="B6993" s="1103">
        <f t="shared" ref="B6993:G6993" si="1787">+B6980</f>
        <v>2016</v>
      </c>
      <c r="C6993" s="1104">
        <f t="shared" si="1787"/>
        <v>2017</v>
      </c>
      <c r="D6993" s="1104">
        <f t="shared" si="1787"/>
        <v>2018</v>
      </c>
      <c r="E6993" s="1104">
        <f t="shared" si="1787"/>
        <v>2019</v>
      </c>
      <c r="F6993" s="1104">
        <f t="shared" si="1787"/>
        <v>2020</v>
      </c>
      <c r="G6993" s="1104">
        <f t="shared" si="1787"/>
        <v>2021</v>
      </c>
      <c r="H6993" s="1101"/>
      <c r="I6993" s="1101"/>
      <c r="J6993" s="1101"/>
      <c r="K6993" s="1101"/>
      <c r="L6993" s="1101"/>
      <c r="M6993" s="1101"/>
      <c r="N6993" s="1101"/>
      <c r="O6993" s="1101"/>
      <c r="P6993" s="1101"/>
      <c r="Q6993" s="1101"/>
      <c r="R6993" s="1101"/>
      <c r="S6993" s="1101"/>
      <c r="T6993" s="1101"/>
      <c r="U6993" s="1101"/>
      <c r="V6993" s="1101"/>
      <c r="W6993" s="1101"/>
      <c r="X6993" s="1101"/>
      <c r="Y6993" s="1101"/>
      <c r="Z6993" s="1101"/>
      <c r="AA6993" s="1101"/>
      <c r="AB6993" s="1101"/>
      <c r="AC6993" s="1101"/>
      <c r="AD6993" s="1101"/>
      <c r="AE6993" s="1101"/>
      <c r="AF6993" s="1101"/>
      <c r="AG6993" s="1101"/>
      <c r="AH6993" s="1101"/>
      <c r="AI6993" s="1101"/>
      <c r="AJ6993" s="1101"/>
      <c r="AK6993" s="1101"/>
      <c r="AL6993" s="1101"/>
      <c r="AM6993" s="1101"/>
      <c r="AN6993" s="1101"/>
      <c r="AO6993" s="1101"/>
      <c r="AP6993" s="1101"/>
    </row>
    <row r="6994" spans="1:42" x14ac:dyDescent="0.2">
      <c r="A6994" s="1222" t="s">
        <v>412</v>
      </c>
      <c r="B6994" s="1166">
        <v>26417</v>
      </c>
      <c r="C6994" s="1166">
        <v>28392.661987634583</v>
      </c>
      <c r="D6994" s="1166">
        <v>30462.718900038708</v>
      </c>
      <c r="E6994" s="1166">
        <v>32592.899667826401</v>
      </c>
      <c r="F6994" s="1166">
        <v>35012.48170526301</v>
      </c>
      <c r="G6994" s="1166">
        <v>37231.235088475471</v>
      </c>
      <c r="H6994" s="1101"/>
      <c r="I6994" s="1101"/>
      <c r="J6994" s="1101"/>
      <c r="K6994" s="1101"/>
      <c r="L6994" s="1101"/>
      <c r="M6994" s="1101"/>
      <c r="N6994" s="1101"/>
      <c r="O6994" s="1101"/>
      <c r="P6994" s="1101"/>
      <c r="Q6994" s="1101"/>
      <c r="R6994" s="1101"/>
      <c r="S6994" s="1101"/>
      <c r="T6994" s="1101"/>
      <c r="U6994" s="1101"/>
      <c r="V6994" s="1101"/>
      <c r="W6994" s="1101"/>
      <c r="X6994" s="1101"/>
      <c r="Y6994" s="1101"/>
      <c r="Z6994" s="1101"/>
      <c r="AA6994" s="1101"/>
      <c r="AB6994" s="1101"/>
      <c r="AC6994" s="1101"/>
      <c r="AD6994" s="1101"/>
      <c r="AE6994" s="1101"/>
      <c r="AF6994" s="1101"/>
      <c r="AG6994" s="1101"/>
      <c r="AH6994" s="1101"/>
      <c r="AI6994" s="1101"/>
      <c r="AJ6994" s="1101"/>
      <c r="AK6994" s="1101"/>
      <c r="AL6994" s="1101"/>
      <c r="AM6994" s="1101"/>
      <c r="AN6994" s="1101"/>
      <c r="AO6994" s="1101"/>
      <c r="AP6994" s="1101"/>
    </row>
    <row r="6995" spans="1:42" x14ac:dyDescent="0.2">
      <c r="A6995" s="1223" t="s">
        <v>1202</v>
      </c>
      <c r="B6995" s="1224">
        <v>2.2000000000000002</v>
      </c>
      <c r="C6995" s="1224">
        <v>2.2000000000000002</v>
      </c>
      <c r="D6995" s="1224">
        <v>2.2000000000000002</v>
      </c>
      <c r="E6995" s="1224">
        <v>2.2000000000000002</v>
      </c>
      <c r="F6995" s="1224">
        <v>2.2000000000000002</v>
      </c>
      <c r="G6995" s="1224">
        <v>2.2000000000000002</v>
      </c>
      <c r="H6995" s="1101"/>
      <c r="I6995" s="1101"/>
      <c r="J6995" s="1101"/>
      <c r="K6995" s="1101"/>
      <c r="L6995" s="1101"/>
      <c r="M6995" s="1101"/>
      <c r="N6995" s="1101"/>
      <c r="O6995" s="1101"/>
      <c r="P6995" s="1101"/>
      <c r="Q6995" s="1101"/>
      <c r="R6995" s="1101"/>
      <c r="S6995" s="1101"/>
      <c r="T6995" s="1101"/>
      <c r="U6995" s="1101"/>
      <c r="V6995" s="1101"/>
      <c r="W6995" s="1101"/>
      <c r="X6995" s="1101"/>
      <c r="Y6995" s="1101"/>
      <c r="Z6995" s="1101"/>
      <c r="AA6995" s="1101"/>
      <c r="AB6995" s="1101"/>
      <c r="AC6995" s="1101"/>
      <c r="AD6995" s="1101"/>
      <c r="AE6995" s="1101"/>
      <c r="AF6995" s="1101"/>
      <c r="AG6995" s="1101"/>
      <c r="AH6995" s="1101"/>
      <c r="AI6995" s="1101"/>
      <c r="AJ6995" s="1101"/>
      <c r="AK6995" s="1101"/>
      <c r="AL6995" s="1101"/>
      <c r="AM6995" s="1101"/>
      <c r="AN6995" s="1101"/>
      <c r="AO6995" s="1101"/>
      <c r="AP6995" s="1101"/>
    </row>
    <row r="6996" spans="1:42" x14ac:dyDescent="0.2">
      <c r="A6996" s="1225" t="s">
        <v>1203</v>
      </c>
      <c r="B6996" s="291">
        <f t="shared" ref="B6996:G6996" si="1788">+B6994*B6995</f>
        <v>58117.4</v>
      </c>
      <c r="C6996" s="291">
        <f t="shared" si="1788"/>
        <v>62463.856372796086</v>
      </c>
      <c r="D6996" s="291">
        <f t="shared" si="1788"/>
        <v>67017.981580085165</v>
      </c>
      <c r="E6996" s="291">
        <f t="shared" si="1788"/>
        <v>71704.379269218087</v>
      </c>
      <c r="F6996" s="291">
        <f t="shared" si="1788"/>
        <v>77027.45975157863</v>
      </c>
      <c r="G6996" s="291">
        <f t="shared" si="1788"/>
        <v>81908.717194646044</v>
      </c>
      <c r="H6996" s="1101"/>
      <c r="I6996" s="1101"/>
      <c r="J6996" s="1101"/>
      <c r="K6996" s="1101"/>
      <c r="L6996" s="1101"/>
      <c r="M6996" s="1101"/>
      <c r="N6996" s="1101"/>
      <c r="O6996" s="1101"/>
      <c r="P6996" s="1101"/>
      <c r="Q6996" s="1101"/>
      <c r="R6996" s="1101"/>
      <c r="S6996" s="1101"/>
      <c r="T6996" s="1101"/>
      <c r="U6996" s="1101"/>
      <c r="V6996" s="1101"/>
      <c r="W6996" s="1101"/>
      <c r="X6996" s="1101"/>
      <c r="Y6996" s="1101"/>
      <c r="Z6996" s="1101"/>
      <c r="AA6996" s="1101"/>
      <c r="AB6996" s="1101"/>
      <c r="AC6996" s="1101"/>
      <c r="AD6996" s="1101"/>
      <c r="AE6996" s="1101"/>
      <c r="AF6996" s="1101"/>
      <c r="AG6996" s="1101"/>
      <c r="AH6996" s="1101"/>
      <c r="AI6996" s="1101"/>
      <c r="AJ6996" s="1101"/>
      <c r="AK6996" s="1101"/>
      <c r="AL6996" s="1101"/>
      <c r="AM6996" s="1101"/>
      <c r="AN6996" s="1101"/>
      <c r="AO6996" s="1101"/>
      <c r="AP6996" s="1101"/>
    </row>
    <row r="6997" spans="1:42" x14ac:dyDescent="0.2">
      <c r="A6997" s="1189" t="s">
        <v>1204</v>
      </c>
      <c r="B6997" s="1166">
        <v>8377</v>
      </c>
      <c r="C6997" s="1166">
        <v>8909.4368415221579</v>
      </c>
      <c r="D6997" s="1166">
        <v>10271.582437581848</v>
      </c>
      <c r="E6997" s="1166">
        <v>11466.437445256677</v>
      </c>
      <c r="F6997" s="1166">
        <v>12617.758528290175</v>
      </c>
      <c r="G6997" s="1166">
        <v>13609.814074386082</v>
      </c>
      <c r="H6997" s="1101"/>
      <c r="I6997" s="1101"/>
      <c r="J6997" s="1101"/>
      <c r="K6997" s="1101"/>
      <c r="L6997" s="1101"/>
      <c r="M6997" s="1101"/>
      <c r="N6997" s="1101"/>
      <c r="O6997" s="1101"/>
      <c r="P6997" s="1101"/>
      <c r="Q6997" s="1101"/>
      <c r="R6997" s="1101"/>
      <c r="S6997" s="1101"/>
      <c r="T6997" s="1101"/>
      <c r="U6997" s="1101"/>
      <c r="V6997" s="1101"/>
      <c r="W6997" s="1101"/>
      <c r="X6997" s="1101"/>
      <c r="Y6997" s="1101"/>
      <c r="Z6997" s="1101"/>
      <c r="AA6997" s="1101"/>
      <c r="AB6997" s="1101"/>
      <c r="AC6997" s="1101"/>
      <c r="AD6997" s="1101"/>
      <c r="AE6997" s="1101"/>
      <c r="AF6997" s="1101"/>
      <c r="AG6997" s="1101"/>
      <c r="AH6997" s="1101"/>
      <c r="AI6997" s="1101"/>
      <c r="AJ6997" s="1101"/>
      <c r="AK6997" s="1101"/>
      <c r="AL6997" s="1101"/>
      <c r="AM6997" s="1101"/>
      <c r="AN6997" s="1101"/>
      <c r="AO6997" s="1101"/>
      <c r="AP6997" s="1101"/>
    </row>
    <row r="6998" spans="1:42" x14ac:dyDescent="0.2">
      <c r="A6998" s="1151" t="s">
        <v>1205</v>
      </c>
      <c r="B6998" s="1152">
        <f t="shared" ref="B6998:G6998" si="1789">+B6996+B6997</f>
        <v>66494.399999999994</v>
      </c>
      <c r="C6998" s="1152">
        <f t="shared" si="1789"/>
        <v>71373.293214318241</v>
      </c>
      <c r="D6998" s="1152">
        <f t="shared" si="1789"/>
        <v>77289.564017667013</v>
      </c>
      <c r="E6998" s="1152">
        <f t="shared" si="1789"/>
        <v>83170.816714474757</v>
      </c>
      <c r="F6998" s="1152">
        <f t="shared" si="1789"/>
        <v>89645.218279868801</v>
      </c>
      <c r="G6998" s="1152">
        <f t="shared" si="1789"/>
        <v>95518.53126903213</v>
      </c>
      <c r="H6998" s="1101"/>
      <c r="I6998" s="1101"/>
      <c r="J6998" s="1101"/>
      <c r="K6998" s="1101"/>
      <c r="L6998" s="1101"/>
      <c r="M6998" s="1101"/>
      <c r="N6998" s="1101"/>
      <c r="O6998" s="1101"/>
      <c r="P6998" s="1101"/>
      <c r="Q6998" s="1101"/>
      <c r="R6998" s="1101"/>
      <c r="S6998" s="1101"/>
      <c r="T6998" s="1101"/>
      <c r="U6998" s="1101"/>
      <c r="V6998" s="1101"/>
      <c r="W6998" s="1101"/>
      <c r="X6998" s="1101"/>
      <c r="Y6998" s="1101"/>
      <c r="Z6998" s="1101"/>
      <c r="AA6998" s="1101"/>
      <c r="AB6998" s="1101"/>
      <c r="AC6998" s="1101"/>
      <c r="AD6998" s="1101"/>
      <c r="AE6998" s="1101"/>
      <c r="AF6998" s="1101"/>
      <c r="AG6998" s="1101"/>
      <c r="AH6998" s="1101"/>
      <c r="AI6998" s="1101"/>
      <c r="AJ6998" s="1101"/>
      <c r="AK6998" s="1101"/>
      <c r="AL6998" s="1101"/>
      <c r="AM6998" s="1101"/>
      <c r="AN6998" s="1101"/>
      <c r="AO6998" s="1101"/>
      <c r="AP6998" s="1101"/>
    </row>
    <row r="6999" spans="1:42" x14ac:dyDescent="0.2">
      <c r="A6999" s="1189" t="s">
        <v>1206</v>
      </c>
      <c r="B6999" s="1145"/>
      <c r="C6999" s="1161">
        <f>+C6986</f>
        <v>41.705468150999749</v>
      </c>
      <c r="D6999" s="1161" t="e">
        <f>+D6986</f>
        <v>#REF!</v>
      </c>
      <c r="E6999" s="1161" t="e">
        <f>+E6986</f>
        <v>#REF!</v>
      </c>
      <c r="F6999" s="1161" t="e">
        <f>+F6986</f>
        <v>#REF!</v>
      </c>
      <c r="G6999" s="1161" t="e">
        <f>+G6986</f>
        <v>#REF!</v>
      </c>
      <c r="H6999" s="1101"/>
      <c r="I6999" s="1101"/>
      <c r="J6999" s="1101"/>
      <c r="K6999" s="1101"/>
      <c r="L6999" s="1101"/>
      <c r="M6999" s="1101"/>
      <c r="N6999" s="1101"/>
      <c r="O6999" s="1101"/>
      <c r="P6999" s="1101"/>
      <c r="Q6999" s="1101"/>
      <c r="R6999" s="1101"/>
      <c r="S6999" s="1101"/>
      <c r="T6999" s="1101"/>
      <c r="U6999" s="1101"/>
      <c r="V6999" s="1101"/>
      <c r="W6999" s="1101"/>
      <c r="X6999" s="1101"/>
      <c r="Y6999" s="1101"/>
      <c r="Z6999" s="1101"/>
      <c r="AA6999" s="1101"/>
      <c r="AB6999" s="1101"/>
      <c r="AC6999" s="1101"/>
      <c r="AD6999" s="1101"/>
      <c r="AE6999" s="1101"/>
      <c r="AF6999" s="1101"/>
      <c r="AG6999" s="1101"/>
      <c r="AH6999" s="1101"/>
      <c r="AI6999" s="1101"/>
      <c r="AJ6999" s="1101"/>
      <c r="AK6999" s="1101"/>
      <c r="AL6999" s="1101"/>
      <c r="AM6999" s="1101"/>
      <c r="AN6999" s="1101"/>
      <c r="AO6999" s="1101"/>
      <c r="AP6999" s="1101"/>
    </row>
    <row r="7000" spans="1:42" x14ac:dyDescent="0.2">
      <c r="A7000" s="1225" t="s">
        <v>1207</v>
      </c>
      <c r="B7000" s="1145"/>
      <c r="C7000" s="1152">
        <f>-C6998/C6999</f>
        <v>-1711.3653527614772</v>
      </c>
      <c r="D7000" s="1152" t="e">
        <f>-D6998/D6999</f>
        <v>#REF!</v>
      </c>
      <c r="E7000" s="1152" t="e">
        <f>-E6998/E6999</f>
        <v>#REF!</v>
      </c>
      <c r="F7000" s="1152" t="e">
        <f>-F6998/F6999</f>
        <v>#REF!</v>
      </c>
      <c r="G7000" s="1152" t="e">
        <f>-G6998/G6999</f>
        <v>#REF!</v>
      </c>
      <c r="H7000" s="1101"/>
      <c r="I7000" s="1101"/>
      <c r="J7000" s="1101"/>
      <c r="K7000" s="1101"/>
      <c r="L7000" s="1101"/>
      <c r="M7000" s="1101"/>
      <c r="N7000" s="1101"/>
      <c r="O7000" s="1101"/>
      <c r="P7000" s="1101"/>
      <c r="Q7000" s="1101"/>
      <c r="R7000" s="1101"/>
      <c r="S7000" s="1101"/>
      <c r="T7000" s="1101"/>
      <c r="U7000" s="1101"/>
      <c r="V7000" s="1101"/>
      <c r="W7000" s="1101"/>
      <c r="X7000" s="1101"/>
      <c r="Y7000" s="1101"/>
      <c r="Z7000" s="1101"/>
      <c r="AA7000" s="1101"/>
      <c r="AB7000" s="1101"/>
      <c r="AC7000" s="1101"/>
      <c r="AD7000" s="1101"/>
      <c r="AE7000" s="1101"/>
      <c r="AF7000" s="1101"/>
      <c r="AG7000" s="1101"/>
      <c r="AH7000" s="1101"/>
      <c r="AI7000" s="1101"/>
      <c r="AJ7000" s="1101"/>
      <c r="AK7000" s="1101"/>
      <c r="AL7000" s="1101"/>
      <c r="AM7000" s="1101"/>
      <c r="AN7000" s="1101"/>
      <c r="AO7000" s="1101"/>
      <c r="AP7000" s="1101"/>
    </row>
    <row r="7001" spans="1:42" x14ac:dyDescent="0.2">
      <c r="A7001" s="1223" t="s">
        <v>1208</v>
      </c>
      <c r="B7001" s="1160"/>
      <c r="C7001" s="1166">
        <f>+B7002</f>
        <v>0</v>
      </c>
      <c r="D7001" s="1166">
        <f>+C7002</f>
        <v>-1711.3653527614772</v>
      </c>
      <c r="E7001" s="1166" t="e">
        <f>+D7002</f>
        <v>#REF!</v>
      </c>
      <c r="F7001" s="1166" t="e">
        <f>+E7002</f>
        <v>#REF!</v>
      </c>
      <c r="G7001" s="1166" t="e">
        <f>+F7002</f>
        <v>#REF!</v>
      </c>
      <c r="H7001" s="1101"/>
      <c r="I7001" s="1101"/>
      <c r="J7001" s="1101"/>
      <c r="K7001" s="1101"/>
      <c r="L7001" s="1101"/>
      <c r="M7001" s="1101"/>
      <c r="N7001" s="1101"/>
      <c r="O7001" s="1101"/>
      <c r="P7001" s="1101"/>
      <c r="Q7001" s="1101"/>
      <c r="R7001" s="1101"/>
      <c r="S7001" s="1101"/>
      <c r="T7001" s="1101"/>
      <c r="U7001" s="1101"/>
      <c r="V7001" s="1101"/>
      <c r="W7001" s="1101"/>
      <c r="X7001" s="1101"/>
      <c r="Y7001" s="1101"/>
      <c r="Z7001" s="1101"/>
      <c r="AA7001" s="1101"/>
      <c r="AB7001" s="1101"/>
      <c r="AC7001" s="1101"/>
      <c r="AD7001" s="1101"/>
      <c r="AE7001" s="1101"/>
      <c r="AF7001" s="1101"/>
      <c r="AG7001" s="1101"/>
      <c r="AH7001" s="1101"/>
      <c r="AI7001" s="1101"/>
      <c r="AJ7001" s="1101"/>
      <c r="AK7001" s="1101"/>
      <c r="AL7001" s="1101"/>
      <c r="AM7001" s="1101"/>
      <c r="AN7001" s="1101"/>
      <c r="AO7001" s="1101"/>
      <c r="AP7001" s="1101"/>
    </row>
    <row r="7002" spans="1:42" ht="12.75" thickBot="1" x14ac:dyDescent="0.25">
      <c r="A7002" s="1225" t="s">
        <v>1209</v>
      </c>
      <c r="B7002" s="1210">
        <f>+B6989</f>
        <v>0</v>
      </c>
      <c r="C7002" s="1210">
        <f>+C7000+C7001</f>
        <v>-1711.3653527614772</v>
      </c>
      <c r="D7002" s="1210" t="e">
        <f>+D7000+D7001</f>
        <v>#REF!</v>
      </c>
      <c r="E7002" s="1210" t="e">
        <f>+E7000+E7001</f>
        <v>#REF!</v>
      </c>
      <c r="F7002" s="1210" t="e">
        <f>+F7000+F7001</f>
        <v>#REF!</v>
      </c>
      <c r="G7002" s="1210" t="e">
        <f>+G7000+G7001</f>
        <v>#REF!</v>
      </c>
      <c r="H7002" s="1101"/>
      <c r="I7002" s="1101"/>
      <c r="J7002" s="1101"/>
      <c r="K7002" s="1101"/>
      <c r="L7002" s="1101"/>
      <c r="M7002" s="1101"/>
      <c r="N7002" s="1101"/>
      <c r="O7002" s="1101"/>
      <c r="P7002" s="1101"/>
      <c r="Q7002" s="1101"/>
      <c r="R7002" s="1101"/>
      <c r="S7002" s="1101"/>
      <c r="T7002" s="1101"/>
      <c r="U7002" s="1101"/>
      <c r="V7002" s="1101"/>
      <c r="W7002" s="1101"/>
      <c r="X7002" s="1101"/>
      <c r="Y7002" s="1101"/>
      <c r="Z7002" s="1101"/>
      <c r="AA7002" s="1101"/>
      <c r="AB7002" s="1101"/>
      <c r="AC7002" s="1101"/>
      <c r="AD7002" s="1101"/>
      <c r="AE7002" s="1101"/>
      <c r="AF7002" s="1101"/>
      <c r="AG7002" s="1101"/>
      <c r="AH7002" s="1101"/>
      <c r="AI7002" s="1101"/>
      <c r="AJ7002" s="1101"/>
      <c r="AK7002" s="1101"/>
      <c r="AL7002" s="1101"/>
      <c r="AM7002" s="1101"/>
      <c r="AN7002" s="1101"/>
      <c r="AO7002" s="1101"/>
      <c r="AP7002" s="1101"/>
    </row>
    <row r="7003" spans="1:42" ht="12.75" thickTop="1" x14ac:dyDescent="0.2">
      <c r="A7003" s="1176"/>
      <c r="B7003" s="1176"/>
      <c r="C7003" s="1176"/>
      <c r="D7003" s="1176"/>
      <c r="E7003" s="1176"/>
      <c r="F7003" s="1176"/>
      <c r="G7003" s="1176"/>
      <c r="H7003" s="1101"/>
      <c r="I7003" s="1101"/>
      <c r="J7003" s="1101"/>
      <c r="K7003" s="1101"/>
      <c r="L7003" s="1101"/>
      <c r="M7003" s="1101"/>
      <c r="N7003" s="1101"/>
      <c r="O7003" s="1101"/>
      <c r="P7003" s="1101"/>
      <c r="Q7003" s="1101"/>
      <c r="R7003" s="1101"/>
      <c r="S7003" s="1101"/>
      <c r="T7003" s="1101"/>
      <c r="U7003" s="1101"/>
      <c r="V7003" s="1101"/>
      <c r="W7003" s="1101"/>
      <c r="X7003" s="1101"/>
      <c r="Y7003" s="1101"/>
      <c r="Z7003" s="1101"/>
      <c r="AA7003" s="1101"/>
      <c r="AB7003" s="1101"/>
      <c r="AC7003" s="1101"/>
      <c r="AD7003" s="1101"/>
      <c r="AE7003" s="1101"/>
      <c r="AF7003" s="1101"/>
      <c r="AG7003" s="1101"/>
      <c r="AH7003" s="1101"/>
      <c r="AI7003" s="1101"/>
      <c r="AJ7003" s="1101"/>
      <c r="AK7003" s="1101"/>
      <c r="AL7003" s="1101"/>
      <c r="AM7003" s="1101"/>
      <c r="AN7003" s="1101"/>
      <c r="AO7003" s="1101"/>
      <c r="AP7003" s="1101"/>
    </row>
    <row r="7004" spans="1:42" x14ac:dyDescent="0.2">
      <c r="A7004" s="1145"/>
      <c r="B7004" s="1145"/>
      <c r="C7004" s="1145"/>
      <c r="D7004" s="1145"/>
      <c r="E7004" s="1145"/>
      <c r="F7004" s="1145"/>
      <c r="G7004" s="1145"/>
      <c r="H7004" s="1101"/>
      <c r="I7004" s="1101"/>
      <c r="J7004" s="1101"/>
      <c r="K7004" s="1101"/>
      <c r="L7004" s="1101"/>
      <c r="M7004" s="1101"/>
      <c r="N7004" s="1101"/>
      <c r="O7004" s="1101"/>
      <c r="P7004" s="1101"/>
      <c r="Q7004" s="1101"/>
      <c r="R7004" s="1101"/>
      <c r="S7004" s="1101"/>
      <c r="T7004" s="1101"/>
      <c r="U7004" s="1101"/>
      <c r="V7004" s="1101"/>
      <c r="W7004" s="1101"/>
      <c r="X7004" s="1101"/>
      <c r="Y7004" s="1101"/>
      <c r="Z7004" s="1101"/>
      <c r="AA7004" s="1101"/>
      <c r="AB7004" s="1101"/>
      <c r="AC7004" s="1101"/>
      <c r="AD7004" s="1101"/>
      <c r="AE7004" s="1101"/>
      <c r="AF7004" s="1101"/>
      <c r="AG7004" s="1101"/>
      <c r="AH7004" s="1101"/>
      <c r="AI7004" s="1101"/>
      <c r="AJ7004" s="1101"/>
      <c r="AK7004" s="1101"/>
      <c r="AL7004" s="1101"/>
      <c r="AM7004" s="1101"/>
      <c r="AN7004" s="1101"/>
      <c r="AO7004" s="1101"/>
      <c r="AP7004" s="1101"/>
    </row>
    <row r="7005" spans="1:42" x14ac:dyDescent="0.2">
      <c r="A7005" s="366"/>
      <c r="B7005" s="366"/>
      <c r="C7005" s="366"/>
      <c r="D7005" s="366"/>
      <c r="E7005" s="366"/>
      <c r="F7005" s="366"/>
      <c r="G7005" s="366"/>
      <c r="H7005" s="366"/>
      <c r="I7005" s="366"/>
      <c r="J7005" s="366"/>
      <c r="K7005" s="366"/>
      <c r="L7005" s="366"/>
      <c r="M7005" s="366"/>
      <c r="N7005" s="366"/>
      <c r="O7005" s="366"/>
      <c r="P7005" s="366"/>
      <c r="Q7005" s="366"/>
      <c r="R7005" s="366"/>
      <c r="S7005" s="366"/>
      <c r="T7005" s="366"/>
      <c r="U7005" s="366"/>
      <c r="V7005" s="366"/>
      <c r="W7005" s="366"/>
      <c r="X7005" s="366"/>
      <c r="Y7005" s="366"/>
      <c r="Z7005" s="366"/>
      <c r="AA7005" s="366"/>
      <c r="AB7005" s="366"/>
      <c r="AC7005" s="366"/>
      <c r="AD7005" s="366"/>
      <c r="AE7005" s="366"/>
      <c r="AF7005" s="366"/>
      <c r="AG7005" s="366"/>
      <c r="AH7005" s="366"/>
      <c r="AI7005" s="366"/>
      <c r="AJ7005" s="366"/>
      <c r="AK7005" s="366"/>
      <c r="AL7005" s="366"/>
      <c r="AM7005" s="366"/>
      <c r="AN7005" s="366"/>
      <c r="AO7005" s="366"/>
      <c r="AP7005" s="366"/>
    </row>
    <row r="7006" spans="1:42" x14ac:dyDescent="0.2">
      <c r="A7006" s="366"/>
      <c r="B7006" s="366"/>
      <c r="C7006" s="366"/>
      <c r="D7006" s="366"/>
      <c r="E7006" s="366"/>
      <c r="F7006" s="366"/>
      <c r="G7006" s="366"/>
      <c r="H7006" s="366"/>
      <c r="I7006" s="366"/>
      <c r="J7006" s="366"/>
      <c r="K7006" s="366"/>
      <c r="L7006" s="366"/>
      <c r="M7006" s="366"/>
      <c r="N7006" s="366"/>
      <c r="O7006" s="366"/>
      <c r="P7006" s="366"/>
      <c r="Q7006" s="366"/>
      <c r="R7006" s="366"/>
      <c r="S7006" s="366"/>
      <c r="T7006" s="366"/>
      <c r="U7006" s="366"/>
      <c r="V7006" s="366"/>
      <c r="W7006" s="366"/>
      <c r="X7006" s="366"/>
      <c r="Y7006" s="366"/>
      <c r="Z7006" s="366"/>
      <c r="AA7006" s="366"/>
      <c r="AB7006" s="366"/>
      <c r="AC7006" s="366"/>
      <c r="AD7006" s="366"/>
      <c r="AE7006" s="366"/>
      <c r="AF7006" s="366"/>
      <c r="AG7006" s="366"/>
      <c r="AH7006" s="366"/>
      <c r="AI7006" s="366"/>
      <c r="AJ7006" s="366"/>
      <c r="AK7006" s="366"/>
      <c r="AL7006" s="366"/>
      <c r="AM7006" s="366"/>
      <c r="AN7006" s="366"/>
      <c r="AO7006" s="366"/>
      <c r="AP7006" s="366"/>
    </row>
    <row r="7007" spans="1:42" x14ac:dyDescent="0.2">
      <c r="A7007" s="366"/>
      <c r="B7007" s="366"/>
      <c r="C7007" s="366"/>
      <c r="D7007" s="366"/>
      <c r="E7007" s="366"/>
      <c r="F7007" s="366"/>
      <c r="G7007" s="366"/>
      <c r="H7007" s="366"/>
      <c r="I7007" s="366"/>
      <c r="J7007" s="366"/>
      <c r="K7007" s="366"/>
      <c r="L7007" s="366"/>
      <c r="M7007" s="366"/>
      <c r="N7007" s="366"/>
      <c r="O7007" s="366"/>
      <c r="P7007" s="366"/>
      <c r="Q7007" s="366"/>
      <c r="R7007" s="366"/>
      <c r="S7007" s="366"/>
      <c r="T7007" s="366"/>
      <c r="U7007" s="366"/>
      <c r="V7007" s="366"/>
      <c r="W7007" s="366"/>
      <c r="X7007" s="366"/>
      <c r="Y7007" s="366"/>
      <c r="Z7007" s="366"/>
      <c r="AA7007" s="366"/>
      <c r="AB7007" s="366"/>
      <c r="AC7007" s="366"/>
      <c r="AD7007" s="366"/>
      <c r="AE7007" s="366"/>
      <c r="AF7007" s="366"/>
      <c r="AG7007" s="366"/>
      <c r="AH7007" s="366"/>
      <c r="AI7007" s="366"/>
      <c r="AJ7007" s="366"/>
      <c r="AK7007" s="366"/>
      <c r="AL7007" s="366"/>
      <c r="AM7007" s="366"/>
      <c r="AN7007" s="366"/>
      <c r="AO7007" s="366"/>
      <c r="AP7007" s="366"/>
    </row>
    <row r="7008" spans="1:42" x14ac:dyDescent="0.2">
      <c r="A7008" s="20"/>
      <c r="B7008" s="20"/>
      <c r="C7008" s="20"/>
      <c r="D7008" s="20"/>
      <c r="E7008" s="20"/>
      <c r="F7008" s="20"/>
      <c r="G7008" s="20"/>
      <c r="H7008" s="20"/>
      <c r="I7008" s="20"/>
      <c r="J7008" s="20"/>
      <c r="K7008" s="20"/>
      <c r="L7008" s="20"/>
      <c r="M7008" s="20"/>
      <c r="N7008" s="20"/>
      <c r="O7008" s="20"/>
      <c r="P7008" s="20"/>
      <c r="Q7008" s="20"/>
      <c r="R7008" s="20"/>
      <c r="S7008" s="20"/>
      <c r="T7008" s="20"/>
      <c r="U7008" s="20"/>
      <c r="V7008" s="20"/>
      <c r="W7008" s="20"/>
      <c r="X7008" s="20"/>
      <c r="Y7008" s="20"/>
      <c r="Z7008" s="20"/>
      <c r="AA7008" s="20"/>
      <c r="AB7008" s="20"/>
      <c r="AC7008" s="20"/>
      <c r="AD7008" s="20"/>
      <c r="AE7008" s="20"/>
      <c r="AF7008" s="366"/>
      <c r="AG7008" s="366"/>
      <c r="AH7008" s="366"/>
      <c r="AI7008" s="366"/>
      <c r="AJ7008" s="366"/>
      <c r="AK7008" s="366"/>
      <c r="AL7008" s="366"/>
      <c r="AM7008" s="366"/>
      <c r="AN7008" s="366"/>
      <c r="AO7008" s="366"/>
      <c r="AP7008" s="366"/>
    </row>
    <row r="7009" spans="1:42" x14ac:dyDescent="0.2">
      <c r="A7009" s="20"/>
      <c r="B7009" s="20"/>
      <c r="C7009" s="20"/>
      <c r="D7009" s="20"/>
      <c r="E7009" s="20"/>
      <c r="F7009" s="20"/>
      <c r="G7009" s="20"/>
      <c r="H7009" s="20"/>
      <c r="I7009" s="20"/>
      <c r="J7009" s="20"/>
      <c r="K7009" s="20"/>
      <c r="L7009" s="20"/>
      <c r="M7009" s="20"/>
      <c r="N7009" s="20"/>
      <c r="O7009" s="20"/>
      <c r="P7009" s="20"/>
      <c r="Q7009" s="20"/>
      <c r="R7009" s="20"/>
      <c r="S7009" s="20"/>
      <c r="T7009" s="20"/>
      <c r="U7009" s="20"/>
      <c r="V7009" s="20"/>
      <c r="W7009" s="20"/>
      <c r="X7009" s="20"/>
      <c r="Y7009" s="20"/>
      <c r="Z7009" s="20"/>
      <c r="AA7009" s="20"/>
      <c r="AB7009" s="20"/>
      <c r="AC7009" s="20"/>
      <c r="AD7009" s="20"/>
      <c r="AE7009" s="20"/>
      <c r="AF7009" s="366"/>
      <c r="AG7009" s="366"/>
      <c r="AH7009" s="366"/>
      <c r="AI7009" s="366"/>
      <c r="AJ7009" s="366"/>
      <c r="AK7009" s="366"/>
      <c r="AL7009" s="366"/>
      <c r="AM7009" s="366"/>
      <c r="AN7009" s="366"/>
      <c r="AO7009" s="366"/>
      <c r="AP7009" s="366"/>
    </row>
    <row r="7010" spans="1:42" x14ac:dyDescent="0.2">
      <c r="A7010" s="20"/>
      <c r="B7010" s="20"/>
      <c r="C7010" s="20"/>
      <c r="D7010" s="20"/>
      <c r="E7010" s="20"/>
      <c r="F7010" s="20"/>
      <c r="G7010" s="20"/>
      <c r="H7010" s="20"/>
      <c r="I7010" s="20"/>
      <c r="J7010" s="20"/>
      <c r="K7010" s="20"/>
      <c r="L7010" s="20"/>
      <c r="M7010" s="20"/>
      <c r="N7010" s="20"/>
      <c r="O7010" s="20"/>
      <c r="P7010" s="20"/>
      <c r="Q7010" s="20"/>
      <c r="R7010" s="20"/>
      <c r="S7010" s="20"/>
      <c r="T7010" s="20"/>
      <c r="U7010" s="20"/>
      <c r="V7010" s="20"/>
      <c r="W7010" s="20"/>
      <c r="X7010" s="20"/>
      <c r="Y7010" s="20"/>
      <c r="Z7010" s="20"/>
      <c r="AA7010" s="20"/>
      <c r="AB7010" s="20"/>
      <c r="AC7010" s="20"/>
      <c r="AD7010" s="20"/>
      <c r="AE7010" s="20"/>
      <c r="AF7010" s="366"/>
      <c r="AG7010" s="366"/>
      <c r="AH7010" s="366"/>
      <c r="AI7010" s="366"/>
      <c r="AJ7010" s="366"/>
      <c r="AK7010" s="366"/>
      <c r="AL7010" s="366"/>
      <c r="AM7010" s="366"/>
      <c r="AN7010" s="366"/>
      <c r="AO7010" s="366"/>
      <c r="AP7010" s="366"/>
    </row>
    <row r="7011" spans="1:42" x14ac:dyDescent="0.2">
      <c r="A7011" s="949" t="s">
        <v>1214</v>
      </c>
      <c r="B7011" s="949"/>
      <c r="C7011" s="949"/>
      <c r="D7011" s="949"/>
      <c r="E7011" s="949"/>
      <c r="F7011" s="949"/>
      <c r="G7011" s="949"/>
      <c r="H7011" s="949"/>
      <c r="I7011" s="949"/>
      <c r="J7011" s="949"/>
      <c r="K7011" s="949"/>
      <c r="L7011" s="949"/>
      <c r="M7011" s="949"/>
      <c r="N7011" s="949"/>
      <c r="O7011" s="949"/>
      <c r="P7011" s="949"/>
      <c r="Q7011" s="949"/>
      <c r="R7011" s="949"/>
      <c r="S7011" s="949"/>
      <c r="T7011" s="949"/>
      <c r="U7011" s="949"/>
      <c r="V7011" s="949"/>
      <c r="W7011" s="949"/>
      <c r="X7011" s="949"/>
      <c r="Y7011" s="949"/>
      <c r="Z7011" s="949"/>
      <c r="AA7011" s="20"/>
      <c r="AB7011" s="20"/>
      <c r="AC7011" s="20"/>
      <c r="AD7011" s="20"/>
      <c r="AE7011" s="20"/>
      <c r="AF7011" s="20"/>
      <c r="AG7011" s="20"/>
      <c r="AH7011" s="20"/>
      <c r="AI7011" s="20"/>
      <c r="AJ7011" s="20"/>
      <c r="AK7011" s="20"/>
      <c r="AL7011" s="20"/>
      <c r="AM7011" s="20"/>
      <c r="AN7011" s="20"/>
      <c r="AO7011" s="20"/>
      <c r="AP7011" s="20"/>
    </row>
    <row r="7012" spans="1:42" x14ac:dyDescent="0.2">
      <c r="A7012" s="20"/>
      <c r="B7012" s="20"/>
      <c r="C7012" s="20"/>
      <c r="D7012" s="20"/>
      <c r="E7012" s="20"/>
      <c r="F7012" s="20"/>
      <c r="G7012" s="20"/>
      <c r="H7012" s="20"/>
      <c r="I7012" s="20"/>
      <c r="J7012" s="20"/>
      <c r="K7012" s="20"/>
      <c r="L7012" s="20"/>
      <c r="M7012" s="20"/>
      <c r="N7012" s="20"/>
      <c r="O7012" s="20"/>
      <c r="P7012" s="20"/>
      <c r="Q7012" s="20"/>
      <c r="R7012" s="20"/>
      <c r="S7012" s="20"/>
      <c r="T7012" s="20"/>
      <c r="U7012" s="20"/>
      <c r="V7012" s="20"/>
      <c r="W7012" s="20"/>
      <c r="X7012" s="20"/>
      <c r="Y7012" s="20"/>
      <c r="Z7012" s="20"/>
      <c r="AA7012" s="20"/>
      <c r="AB7012" s="20"/>
      <c r="AC7012" s="20"/>
      <c r="AD7012" s="20"/>
      <c r="AE7012" s="20"/>
      <c r="AF7012" s="366"/>
      <c r="AG7012" s="366"/>
      <c r="AH7012" s="366"/>
      <c r="AI7012" s="366"/>
      <c r="AJ7012" s="366"/>
      <c r="AK7012" s="366"/>
      <c r="AL7012" s="366"/>
      <c r="AM7012" s="366"/>
      <c r="AN7012" s="366"/>
      <c r="AO7012" s="366"/>
      <c r="AP7012" s="366"/>
    </row>
    <row r="7013" spans="1:42" x14ac:dyDescent="0.2">
      <c r="A7013" s="73" t="s">
        <v>1215</v>
      </c>
      <c r="B7013" s="20"/>
      <c r="C7013" s="20"/>
      <c r="D7013" s="20"/>
      <c r="E7013" s="20"/>
      <c r="F7013" s="20"/>
      <c r="G7013" s="20"/>
      <c r="H7013" s="20"/>
      <c r="I7013" s="20"/>
      <c r="J7013" s="20"/>
      <c r="K7013" s="20"/>
      <c r="L7013" s="20"/>
      <c r="M7013" s="20"/>
      <c r="N7013" s="20"/>
      <c r="O7013" s="20"/>
      <c r="P7013" s="20"/>
      <c r="Q7013" s="20"/>
      <c r="R7013" s="20"/>
      <c r="S7013" s="20"/>
      <c r="T7013" s="20"/>
      <c r="U7013" s="20"/>
      <c r="V7013" s="20"/>
      <c r="W7013" s="20"/>
      <c r="X7013" s="20"/>
      <c r="Y7013" s="20"/>
      <c r="Z7013" s="20"/>
      <c r="AA7013" s="20"/>
      <c r="AB7013" s="20"/>
      <c r="AC7013" s="20"/>
      <c r="AD7013" s="20"/>
      <c r="AE7013" s="20"/>
      <c r="AF7013" s="366"/>
      <c r="AG7013" s="366"/>
      <c r="AH7013" s="366"/>
      <c r="AI7013" s="366"/>
      <c r="AJ7013" s="366"/>
      <c r="AK7013" s="366"/>
      <c r="AL7013" s="366"/>
      <c r="AM7013" s="366"/>
      <c r="AN7013" s="366"/>
      <c r="AO7013" s="366"/>
      <c r="AP7013" s="366"/>
    </row>
    <row r="7014" spans="1:42" x14ac:dyDescent="0.2">
      <c r="A7014" s="312"/>
      <c r="B7014" s="1071" t="s">
        <v>94</v>
      </c>
      <c r="C7014" s="1071" t="s">
        <v>95</v>
      </c>
      <c r="D7014" s="1071">
        <v>2016</v>
      </c>
      <c r="E7014" s="1071">
        <v>2017</v>
      </c>
      <c r="F7014" s="1071">
        <v>2018</v>
      </c>
      <c r="G7014" s="1071">
        <v>2019</v>
      </c>
      <c r="H7014" s="1071">
        <v>2020</v>
      </c>
      <c r="I7014" s="1071">
        <v>2020</v>
      </c>
      <c r="J7014" s="20"/>
      <c r="K7014" s="20"/>
      <c r="L7014" s="20"/>
      <c r="M7014" s="20"/>
      <c r="N7014" s="20"/>
      <c r="O7014" s="20"/>
      <c r="P7014" s="20"/>
      <c r="Q7014" s="20"/>
      <c r="R7014" s="20"/>
      <c r="S7014" s="20"/>
      <c r="T7014" s="20"/>
      <c r="U7014" s="20"/>
      <c r="V7014" s="20"/>
      <c r="W7014" s="20"/>
      <c r="X7014" s="20"/>
      <c r="Y7014" s="20"/>
      <c r="Z7014" s="20"/>
      <c r="AA7014" s="20"/>
      <c r="AB7014" s="20"/>
      <c r="AC7014" s="20"/>
      <c r="AD7014" s="20"/>
      <c r="AE7014" s="20"/>
      <c r="AF7014" s="366"/>
      <c r="AG7014" s="366"/>
      <c r="AH7014" s="366"/>
      <c r="AI7014" s="366"/>
      <c r="AJ7014" s="366"/>
      <c r="AK7014" s="366"/>
      <c r="AL7014" s="366"/>
      <c r="AM7014" s="366"/>
      <c r="AN7014" s="366"/>
      <c r="AO7014" s="366"/>
      <c r="AP7014" s="366"/>
    </row>
    <row r="7015" spans="1:42" x14ac:dyDescent="0.2">
      <c r="A7015" s="20" t="s">
        <v>1216</v>
      </c>
      <c r="B7015" s="113">
        <v>80.196703296703305</v>
      </c>
      <c r="C7015" s="113">
        <v>348</v>
      </c>
      <c r="D7015" s="84">
        <f>+B7015+C7015</f>
        <v>428.19670329670328</v>
      </c>
      <c r="E7015" s="84">
        <f>E7051</f>
        <v>1069</v>
      </c>
      <c r="F7015" s="84">
        <f>F7051</f>
        <v>1266</v>
      </c>
      <c r="G7015" s="84">
        <f>G7051</f>
        <v>1499.3040224508886</v>
      </c>
      <c r="H7015" s="84">
        <f>H7051</f>
        <v>1775.6023315461412</v>
      </c>
      <c r="I7015" s="84">
        <f>I7051</f>
        <v>2102.8181026542698</v>
      </c>
      <c r="J7015" s="20"/>
      <c r="K7015" s="20"/>
      <c r="L7015" s="20"/>
      <c r="M7015" s="20"/>
      <c r="N7015" s="20"/>
      <c r="O7015" s="20"/>
      <c r="P7015" s="20"/>
      <c r="Q7015" s="20"/>
      <c r="R7015" s="20"/>
      <c r="S7015" s="20"/>
      <c r="T7015" s="20"/>
      <c r="U7015" s="20"/>
      <c r="V7015" s="20"/>
      <c r="W7015" s="20"/>
      <c r="X7015" s="20"/>
      <c r="Y7015" s="20"/>
      <c r="Z7015" s="20"/>
      <c r="AA7015" s="20"/>
      <c r="AB7015" s="20"/>
      <c r="AC7015" s="20"/>
      <c r="AD7015" s="20"/>
      <c r="AE7015" s="20"/>
      <c r="AF7015" s="366"/>
      <c r="AG7015" s="366"/>
      <c r="AH7015" s="366"/>
      <c r="AI7015" s="366"/>
      <c r="AJ7015" s="366"/>
      <c r="AK7015" s="366"/>
      <c r="AL7015" s="366"/>
      <c r="AM7015" s="366"/>
      <c r="AN7015" s="366"/>
      <c r="AO7015" s="366"/>
      <c r="AP7015" s="366"/>
    </row>
    <row r="7016" spans="1:42" x14ac:dyDescent="0.2">
      <c r="A7016" s="901" t="s">
        <v>1217</v>
      </c>
      <c r="B7016" s="259">
        <f>520102/915863</f>
        <v>0.56788187752971786</v>
      </c>
      <c r="C7016" s="259">
        <f>520102/915863</f>
        <v>0.56788187752971786</v>
      </c>
      <c r="D7016" s="1231">
        <f>+D7017/D7015</f>
        <v>0.56788187752971797</v>
      </c>
      <c r="E7016" s="259">
        <f>520102/915863</f>
        <v>0.56788187752971786</v>
      </c>
      <c r="F7016" s="259">
        <f>520102/915863</f>
        <v>0.56788187752971786</v>
      </c>
      <c r="G7016" s="259">
        <f>520102/915863</f>
        <v>0.56788187752971786</v>
      </c>
      <c r="H7016" s="259">
        <f>520102/915863</f>
        <v>0.56788187752971786</v>
      </c>
      <c r="I7016" s="259">
        <f>520102/915863</f>
        <v>0.56788187752971786</v>
      </c>
      <c r="J7016" s="20"/>
      <c r="K7016" s="20"/>
      <c r="L7016" s="20"/>
      <c r="M7016" s="20"/>
      <c r="N7016" s="20"/>
      <c r="O7016" s="20"/>
      <c r="P7016" s="20"/>
      <c r="Q7016" s="20"/>
      <c r="R7016" s="20"/>
      <c r="S7016" s="20"/>
      <c r="T7016" s="20"/>
      <c r="U7016" s="20"/>
      <c r="V7016" s="20"/>
      <c r="W7016" s="20"/>
      <c r="X7016" s="20"/>
      <c r="Y7016" s="20"/>
      <c r="Z7016" s="20"/>
      <c r="AA7016" s="20"/>
      <c r="AB7016" s="20"/>
      <c r="AC7016" s="20"/>
      <c r="AD7016" s="20"/>
      <c r="AE7016" s="20"/>
      <c r="AF7016" s="366"/>
      <c r="AG7016" s="366"/>
      <c r="AH7016" s="366"/>
      <c r="AI7016" s="366"/>
      <c r="AJ7016" s="366"/>
      <c r="AK7016" s="366"/>
      <c r="AL7016" s="366"/>
      <c r="AM7016" s="366"/>
      <c r="AN7016" s="366"/>
      <c r="AO7016" s="366"/>
      <c r="AP7016" s="366"/>
    </row>
    <row r="7017" spans="1:42" x14ac:dyDescent="0.2">
      <c r="A7017" s="901" t="s">
        <v>1218</v>
      </c>
      <c r="B7017" s="290">
        <f>+B7015*B7016</f>
        <v>45.542254439825584</v>
      </c>
      <c r="C7017" s="290">
        <f>+C7015*C7016</f>
        <v>197.62289338034182</v>
      </c>
      <c r="D7017" s="248">
        <f>+B7017+C7017</f>
        <v>243.16514782016742</v>
      </c>
      <c r="E7017" s="290">
        <f>+E7015*E7016</f>
        <v>607.06572707926841</v>
      </c>
      <c r="F7017" s="290">
        <f>+F7015*F7016</f>
        <v>718.9384569526228</v>
      </c>
      <c r="G7017" s="290">
        <f>+G7015*G7016</f>
        <v>851.42758325726891</v>
      </c>
      <c r="H7017" s="290">
        <f>+H7015*H7016</f>
        <v>1008.3323857845672</v>
      </c>
      <c r="I7017" s="290">
        <f>+I7015*I7016</f>
        <v>1194.1522922387858</v>
      </c>
      <c r="J7017" s="20"/>
      <c r="K7017" s="20"/>
      <c r="L7017" s="20"/>
      <c r="M7017" s="20"/>
      <c r="N7017" s="20"/>
      <c r="O7017" s="20"/>
      <c r="P7017" s="20"/>
      <c r="Q7017" s="20"/>
      <c r="R7017" s="20"/>
      <c r="S7017" s="20"/>
      <c r="T7017" s="20"/>
      <c r="U7017" s="20"/>
      <c r="V7017" s="20"/>
      <c r="W7017" s="20"/>
      <c r="X7017" s="20"/>
      <c r="Y7017" s="20"/>
      <c r="Z7017" s="20"/>
      <c r="AA7017" s="20"/>
      <c r="AB7017" s="20"/>
      <c r="AC7017" s="20"/>
      <c r="AD7017" s="20"/>
      <c r="AE7017" s="20"/>
      <c r="AF7017" s="366"/>
      <c r="AG7017" s="366"/>
      <c r="AH7017" s="366"/>
      <c r="AI7017" s="366"/>
      <c r="AJ7017" s="366"/>
      <c r="AK7017" s="366"/>
      <c r="AL7017" s="366"/>
      <c r="AM7017" s="366"/>
      <c r="AN7017" s="366"/>
      <c r="AO7017" s="366"/>
      <c r="AP7017" s="366"/>
    </row>
    <row r="7018" spans="1:42" x14ac:dyDescent="0.2">
      <c r="A7018" s="20"/>
      <c r="B7018" s="20"/>
      <c r="C7018" s="20"/>
      <c r="D7018" s="20"/>
      <c r="E7018" s="20"/>
      <c r="F7018" s="20"/>
      <c r="G7018" s="20"/>
      <c r="H7018" s="20"/>
      <c r="I7018" s="20"/>
      <c r="J7018" s="20"/>
      <c r="K7018" s="20"/>
      <c r="L7018" s="20"/>
      <c r="M7018" s="20"/>
      <c r="N7018" s="20"/>
      <c r="O7018" s="20"/>
      <c r="P7018" s="20"/>
      <c r="Q7018" s="20"/>
      <c r="R7018" s="20"/>
      <c r="S7018" s="20"/>
      <c r="T7018" s="20"/>
      <c r="U7018" s="20"/>
      <c r="V7018" s="20"/>
      <c r="W7018" s="20"/>
      <c r="X7018" s="20"/>
      <c r="Y7018" s="20"/>
      <c r="Z7018" s="20"/>
      <c r="AA7018" s="20"/>
      <c r="AB7018" s="20"/>
      <c r="AC7018" s="20"/>
      <c r="AD7018" s="20"/>
      <c r="AE7018" s="20"/>
      <c r="AF7018" s="366"/>
      <c r="AG7018" s="366"/>
      <c r="AH7018" s="366"/>
      <c r="AI7018" s="366"/>
      <c r="AJ7018" s="366"/>
      <c r="AK7018" s="366"/>
      <c r="AL7018" s="366"/>
      <c r="AM7018" s="366"/>
      <c r="AN7018" s="366"/>
      <c r="AO7018" s="366"/>
      <c r="AP7018" s="366"/>
    </row>
    <row r="7019" spans="1:42" x14ac:dyDescent="0.2">
      <c r="A7019" s="20" t="s">
        <v>1216</v>
      </c>
      <c r="B7019" s="84">
        <f t="shared" ref="B7019:I7019" si="1790">+B$7015</f>
        <v>80.196703296703305</v>
      </c>
      <c r="C7019" s="84">
        <f t="shared" si="1790"/>
        <v>348</v>
      </c>
      <c r="D7019" s="84">
        <f t="shared" si="1790"/>
        <v>428.19670329670328</v>
      </c>
      <c r="E7019" s="84">
        <f t="shared" si="1790"/>
        <v>1069</v>
      </c>
      <c r="F7019" s="84">
        <f t="shared" si="1790"/>
        <v>1266</v>
      </c>
      <c r="G7019" s="84">
        <f t="shared" si="1790"/>
        <v>1499.3040224508886</v>
      </c>
      <c r="H7019" s="84">
        <f t="shared" si="1790"/>
        <v>1775.6023315461412</v>
      </c>
      <c r="I7019" s="84">
        <f t="shared" si="1790"/>
        <v>2102.8181026542698</v>
      </c>
      <c r="J7019" s="20"/>
      <c r="K7019" s="20"/>
      <c r="L7019" s="20"/>
      <c r="M7019" s="20"/>
      <c r="N7019" s="20"/>
      <c r="O7019" s="20"/>
      <c r="P7019" s="20"/>
      <c r="Q7019" s="20"/>
      <c r="R7019" s="20"/>
      <c r="S7019" s="20"/>
      <c r="T7019" s="20"/>
      <c r="U7019" s="20"/>
      <c r="V7019" s="20"/>
      <c r="W7019" s="20"/>
      <c r="X7019" s="20"/>
      <c r="Y7019" s="20"/>
      <c r="Z7019" s="20"/>
      <c r="AA7019" s="20"/>
      <c r="AB7019" s="20"/>
      <c r="AC7019" s="20"/>
      <c r="AD7019" s="20"/>
      <c r="AE7019" s="20"/>
      <c r="AF7019" s="366"/>
      <c r="AG7019" s="366"/>
      <c r="AH7019" s="366"/>
      <c r="AI7019" s="366"/>
      <c r="AJ7019" s="366"/>
      <c r="AK7019" s="366"/>
      <c r="AL7019" s="366"/>
      <c r="AM7019" s="366"/>
      <c r="AN7019" s="366"/>
      <c r="AO7019" s="366"/>
      <c r="AP7019" s="366"/>
    </row>
    <row r="7020" spans="1:42" x14ac:dyDescent="0.2">
      <c r="A7020" s="901" t="s">
        <v>1219</v>
      </c>
      <c r="B7020" s="259">
        <f>(228132+72774)/915863/2</f>
        <v>0.16427456944979762</v>
      </c>
      <c r="C7020" s="259">
        <f>(228132+72774)/915863/2</f>
        <v>0.16427456944979762</v>
      </c>
      <c r="D7020" s="1231">
        <f>+D7021/D7019</f>
        <v>0.16427456944979762</v>
      </c>
      <c r="E7020" s="259">
        <f>(228132+72774)/915863/2</f>
        <v>0.16427456944979762</v>
      </c>
      <c r="F7020" s="259">
        <f>(228132+72774)/915863/2</f>
        <v>0.16427456944979762</v>
      </c>
      <c r="G7020" s="259">
        <f>(228132+72774)/915863/2</f>
        <v>0.16427456944979762</v>
      </c>
      <c r="H7020" s="259">
        <f>(228132+72774)/915863/2</f>
        <v>0.16427456944979762</v>
      </c>
      <c r="I7020" s="259">
        <f>(228132+72774)/915863/2</f>
        <v>0.16427456944979762</v>
      </c>
      <c r="J7020" s="20"/>
      <c r="K7020" s="20"/>
      <c r="L7020" s="20"/>
      <c r="M7020" s="20"/>
      <c r="N7020" s="20"/>
      <c r="O7020" s="20"/>
      <c r="P7020" s="20"/>
      <c r="Q7020" s="20"/>
      <c r="R7020" s="20"/>
      <c r="S7020" s="20"/>
      <c r="T7020" s="20"/>
      <c r="U7020" s="20"/>
      <c r="V7020" s="20"/>
      <c r="W7020" s="20"/>
      <c r="X7020" s="20"/>
      <c r="Y7020" s="20"/>
      <c r="Z7020" s="20"/>
      <c r="AA7020" s="20"/>
      <c r="AB7020" s="20"/>
      <c r="AC7020" s="20"/>
      <c r="AD7020" s="20"/>
      <c r="AE7020" s="20"/>
      <c r="AF7020" s="366"/>
      <c r="AG7020" s="366"/>
      <c r="AH7020" s="366"/>
      <c r="AI7020" s="366"/>
      <c r="AJ7020" s="366"/>
      <c r="AK7020" s="366"/>
      <c r="AL7020" s="366"/>
      <c r="AM7020" s="366"/>
      <c r="AN7020" s="366"/>
      <c r="AO7020" s="366"/>
      <c r="AP7020" s="366"/>
    </row>
    <row r="7021" spans="1:42" x14ac:dyDescent="0.2">
      <c r="A7021" s="901" t="s">
        <v>1220</v>
      </c>
      <c r="B7021" s="290">
        <f>+B7019*B7020</f>
        <v>13.174278905359101</v>
      </c>
      <c r="C7021" s="290">
        <f>+C7019*C7020</f>
        <v>57.167550168529573</v>
      </c>
      <c r="D7021" s="248">
        <f>+B7021+C7021</f>
        <v>70.341829073888675</v>
      </c>
      <c r="E7021" s="290">
        <f>+E7019*E7020</f>
        <v>175.60951474183366</v>
      </c>
      <c r="F7021" s="290">
        <f>+F7019*F7020</f>
        <v>207.97160492344381</v>
      </c>
      <c r="G7021" s="290">
        <f>+G7019*G7020</f>
        <v>246.29752276246944</v>
      </c>
      <c r="H7021" s="290">
        <f>+H7019*H7020</f>
        <v>291.68630852879915</v>
      </c>
      <c r="I7021" s="290">
        <f>+I7019*I7020</f>
        <v>345.43953844477051</v>
      </c>
      <c r="J7021" s="20"/>
      <c r="K7021" s="20"/>
      <c r="L7021" s="20"/>
      <c r="M7021" s="20"/>
      <c r="N7021" s="20"/>
      <c r="O7021" s="20"/>
      <c r="P7021" s="20"/>
      <c r="Q7021" s="20"/>
      <c r="R7021" s="20"/>
      <c r="S7021" s="20"/>
      <c r="T7021" s="20"/>
      <c r="U7021" s="20"/>
      <c r="V7021" s="20"/>
      <c r="W7021" s="20"/>
      <c r="X7021" s="20"/>
      <c r="Y7021" s="20"/>
      <c r="Z7021" s="20"/>
      <c r="AA7021" s="20"/>
      <c r="AB7021" s="20"/>
      <c r="AC7021" s="20"/>
      <c r="AD7021" s="20"/>
      <c r="AE7021" s="20"/>
      <c r="AF7021" s="366"/>
      <c r="AG7021" s="366"/>
      <c r="AH7021" s="366"/>
      <c r="AI7021" s="366"/>
      <c r="AJ7021" s="366"/>
      <c r="AK7021" s="366"/>
      <c r="AL7021" s="366"/>
      <c r="AM7021" s="366"/>
      <c r="AN7021" s="366"/>
      <c r="AO7021" s="366"/>
      <c r="AP7021" s="366"/>
    </row>
    <row r="7022" spans="1:42" x14ac:dyDescent="0.2">
      <c r="A7022" s="20"/>
      <c r="B7022" s="20"/>
      <c r="C7022" s="20"/>
      <c r="D7022" s="20"/>
      <c r="E7022" s="20"/>
      <c r="F7022" s="20"/>
      <c r="G7022" s="20"/>
      <c r="H7022" s="20"/>
      <c r="I7022" s="20"/>
      <c r="J7022" s="20"/>
      <c r="K7022" s="20"/>
      <c r="L7022" s="20"/>
      <c r="M7022" s="20"/>
      <c r="N7022" s="20"/>
      <c r="O7022" s="20"/>
      <c r="P7022" s="20"/>
      <c r="Q7022" s="20"/>
      <c r="R7022" s="20"/>
      <c r="S7022" s="20"/>
      <c r="T7022" s="20"/>
      <c r="U7022" s="20"/>
      <c r="V7022" s="20"/>
      <c r="W7022" s="20"/>
      <c r="X7022" s="20"/>
      <c r="Y7022" s="20"/>
      <c r="Z7022" s="20"/>
      <c r="AA7022" s="20"/>
      <c r="AB7022" s="20"/>
      <c r="AC7022" s="20"/>
      <c r="AD7022" s="20"/>
      <c r="AE7022" s="20"/>
      <c r="AF7022" s="366"/>
      <c r="AG7022" s="366"/>
      <c r="AH7022" s="366"/>
      <c r="AI7022" s="366"/>
      <c r="AJ7022" s="366"/>
      <c r="AK7022" s="366"/>
      <c r="AL7022" s="366"/>
      <c r="AM7022" s="366"/>
      <c r="AN7022" s="366"/>
      <c r="AO7022" s="366"/>
      <c r="AP7022" s="366"/>
    </row>
    <row r="7023" spans="1:42" x14ac:dyDescent="0.2">
      <c r="A7023" s="20" t="s">
        <v>1216</v>
      </c>
      <c r="B7023" s="84">
        <f t="shared" ref="B7023:I7023" si="1791">+B$7015</f>
        <v>80.196703296703305</v>
      </c>
      <c r="C7023" s="84">
        <f t="shared" si="1791"/>
        <v>348</v>
      </c>
      <c r="D7023" s="84">
        <f t="shared" si="1791"/>
        <v>428.19670329670328</v>
      </c>
      <c r="E7023" s="84">
        <f t="shared" si="1791"/>
        <v>1069</v>
      </c>
      <c r="F7023" s="84">
        <f t="shared" si="1791"/>
        <v>1266</v>
      </c>
      <c r="G7023" s="84">
        <f t="shared" si="1791"/>
        <v>1499.3040224508886</v>
      </c>
      <c r="H7023" s="84">
        <f t="shared" si="1791"/>
        <v>1775.6023315461412</v>
      </c>
      <c r="I7023" s="84">
        <f t="shared" si="1791"/>
        <v>2102.8181026542698</v>
      </c>
      <c r="J7023" s="20"/>
      <c r="K7023" s="20"/>
      <c r="L7023" s="20"/>
      <c r="M7023" s="20"/>
      <c r="N7023" s="20"/>
      <c r="O7023" s="20"/>
      <c r="P7023" s="20"/>
      <c r="Q7023" s="20"/>
      <c r="R7023" s="20"/>
      <c r="S7023" s="20"/>
      <c r="T7023" s="20"/>
      <c r="U7023" s="20"/>
      <c r="V7023" s="20"/>
      <c r="W7023" s="20"/>
      <c r="X7023" s="20"/>
      <c r="Y7023" s="20"/>
      <c r="Z7023" s="20"/>
      <c r="AA7023" s="20"/>
      <c r="AB7023" s="20"/>
      <c r="AC7023" s="20"/>
      <c r="AD7023" s="20"/>
      <c r="AE7023" s="20"/>
      <c r="AF7023" s="366"/>
      <c r="AG7023" s="366"/>
      <c r="AH7023" s="366"/>
      <c r="AI7023" s="366"/>
      <c r="AJ7023" s="366"/>
      <c r="AK7023" s="366"/>
      <c r="AL7023" s="366"/>
      <c r="AM7023" s="366"/>
      <c r="AN7023" s="366"/>
      <c r="AO7023" s="366"/>
      <c r="AP7023" s="366"/>
    </row>
    <row r="7024" spans="1:42" x14ac:dyDescent="0.2">
      <c r="A7024" s="901" t="s">
        <v>1221</v>
      </c>
      <c r="B7024" s="259">
        <f>(228132+72774)/915863/2</f>
        <v>0.16427456944979762</v>
      </c>
      <c r="C7024" s="259">
        <f>(228132+72774)/915863/2</f>
        <v>0.16427456944979762</v>
      </c>
      <c r="D7024" s="1231">
        <f>+D7025/D7023</f>
        <v>0.16427456944979762</v>
      </c>
      <c r="E7024" s="259">
        <f>(228132+72774)/915863/2</f>
        <v>0.16427456944979762</v>
      </c>
      <c r="F7024" s="259">
        <f>(228132+72774)/915863/2</f>
        <v>0.16427456944979762</v>
      </c>
      <c r="G7024" s="259">
        <f>(228132+72774)/915863/2</f>
        <v>0.16427456944979762</v>
      </c>
      <c r="H7024" s="259">
        <f>(228132+72774)/915863/2</f>
        <v>0.16427456944979762</v>
      </c>
      <c r="I7024" s="259">
        <f>(228132+72774)/915863/2</f>
        <v>0.16427456944979762</v>
      </c>
      <c r="J7024" s="20"/>
      <c r="K7024" s="20"/>
      <c r="L7024" s="20"/>
      <c r="M7024" s="20"/>
      <c r="N7024" s="20"/>
      <c r="O7024" s="20"/>
      <c r="P7024" s="20"/>
      <c r="Q7024" s="20"/>
      <c r="R7024" s="20"/>
      <c r="S7024" s="20"/>
      <c r="T7024" s="20"/>
      <c r="U7024" s="20"/>
      <c r="V7024" s="20"/>
      <c r="W7024" s="20"/>
      <c r="X7024" s="20"/>
      <c r="Y7024" s="20"/>
      <c r="Z7024" s="20"/>
      <c r="AA7024" s="20"/>
      <c r="AB7024" s="20"/>
      <c r="AC7024" s="20"/>
      <c r="AD7024" s="20"/>
      <c r="AE7024" s="20"/>
      <c r="AF7024" s="366"/>
      <c r="AG7024" s="366"/>
      <c r="AH7024" s="366"/>
      <c r="AI7024" s="366"/>
      <c r="AJ7024" s="366"/>
      <c r="AK7024" s="366"/>
      <c r="AL7024" s="366"/>
      <c r="AM7024" s="366"/>
      <c r="AN7024" s="366"/>
      <c r="AO7024" s="366"/>
      <c r="AP7024" s="366"/>
    </row>
    <row r="7025" spans="1:42" x14ac:dyDescent="0.2">
      <c r="A7025" s="901" t="s">
        <v>1222</v>
      </c>
      <c r="B7025" s="290">
        <f>+B7023*B7024</f>
        <v>13.174278905359101</v>
      </c>
      <c r="C7025" s="290">
        <f>+C7023*C7024</f>
        <v>57.167550168529573</v>
      </c>
      <c r="D7025" s="248">
        <f>+B7025+C7025</f>
        <v>70.341829073888675</v>
      </c>
      <c r="E7025" s="290">
        <f>+E7023*E7024</f>
        <v>175.60951474183366</v>
      </c>
      <c r="F7025" s="290">
        <f>+F7023*F7024</f>
        <v>207.97160492344381</v>
      </c>
      <c r="G7025" s="290">
        <f>+G7023*G7024</f>
        <v>246.29752276246944</v>
      </c>
      <c r="H7025" s="290">
        <f>+H7023*H7024</f>
        <v>291.68630852879915</v>
      </c>
      <c r="I7025" s="290">
        <f>+I7023*I7024</f>
        <v>345.43953844477051</v>
      </c>
      <c r="J7025" s="20"/>
      <c r="K7025" s="20"/>
      <c r="L7025" s="20"/>
      <c r="M7025" s="20"/>
      <c r="N7025" s="20"/>
      <c r="O7025" s="20"/>
      <c r="P7025" s="20"/>
      <c r="Q7025" s="20"/>
      <c r="R7025" s="20"/>
      <c r="S7025" s="20"/>
      <c r="T7025" s="20"/>
      <c r="U7025" s="20"/>
      <c r="V7025" s="20"/>
      <c r="W7025" s="20"/>
      <c r="X7025" s="20"/>
      <c r="Y7025" s="20"/>
      <c r="Z7025" s="20"/>
      <c r="AA7025" s="20"/>
      <c r="AB7025" s="20"/>
      <c r="AC7025" s="20"/>
      <c r="AD7025" s="20"/>
      <c r="AE7025" s="20"/>
      <c r="AF7025" s="366"/>
      <c r="AG7025" s="366"/>
      <c r="AH7025" s="366"/>
      <c r="AI7025" s="366"/>
      <c r="AJ7025" s="366"/>
      <c r="AK7025" s="366"/>
      <c r="AL7025" s="366"/>
      <c r="AM7025" s="366"/>
      <c r="AN7025" s="366"/>
      <c r="AO7025" s="366"/>
      <c r="AP7025" s="366"/>
    </row>
    <row r="7026" spans="1:42" x14ac:dyDescent="0.2">
      <c r="A7026" s="20"/>
      <c r="B7026" s="20"/>
      <c r="C7026" s="20"/>
      <c r="D7026" s="20"/>
      <c r="E7026" s="20"/>
      <c r="F7026" s="20"/>
      <c r="G7026" s="20"/>
      <c r="H7026" s="20"/>
      <c r="I7026" s="20"/>
      <c r="J7026" s="20"/>
      <c r="K7026" s="20"/>
      <c r="L7026" s="20"/>
      <c r="M7026" s="20"/>
      <c r="N7026" s="20"/>
      <c r="O7026" s="20"/>
      <c r="P7026" s="20"/>
      <c r="Q7026" s="20"/>
      <c r="R7026" s="20"/>
      <c r="S7026" s="20"/>
      <c r="T7026" s="20"/>
      <c r="U7026" s="20"/>
      <c r="V7026" s="20"/>
      <c r="W7026" s="20"/>
      <c r="X7026" s="20"/>
      <c r="Y7026" s="20"/>
      <c r="Z7026" s="20"/>
      <c r="AA7026" s="20"/>
      <c r="AB7026" s="20"/>
      <c r="AC7026" s="20"/>
      <c r="AD7026" s="20"/>
      <c r="AE7026" s="20"/>
      <c r="AF7026" s="366"/>
      <c r="AG7026" s="366"/>
      <c r="AH7026" s="366"/>
      <c r="AI7026" s="366"/>
      <c r="AJ7026" s="366"/>
      <c r="AK7026" s="366"/>
      <c r="AL7026" s="366"/>
      <c r="AM7026" s="366"/>
      <c r="AN7026" s="366"/>
      <c r="AO7026" s="366"/>
      <c r="AP7026" s="366"/>
    </row>
    <row r="7027" spans="1:42" x14ac:dyDescent="0.2">
      <c r="A7027" s="20" t="s">
        <v>1216</v>
      </c>
      <c r="B7027" s="84">
        <f t="shared" ref="B7027:I7027" si="1792">+B$7015</f>
        <v>80.196703296703305</v>
      </c>
      <c r="C7027" s="84">
        <f t="shared" si="1792"/>
        <v>348</v>
      </c>
      <c r="D7027" s="84">
        <f t="shared" si="1792"/>
        <v>428.19670329670328</v>
      </c>
      <c r="E7027" s="84">
        <f t="shared" si="1792"/>
        <v>1069</v>
      </c>
      <c r="F7027" s="84">
        <f t="shared" si="1792"/>
        <v>1266</v>
      </c>
      <c r="G7027" s="84">
        <f t="shared" si="1792"/>
        <v>1499.3040224508886</v>
      </c>
      <c r="H7027" s="84">
        <f t="shared" si="1792"/>
        <v>1775.6023315461412</v>
      </c>
      <c r="I7027" s="84">
        <f t="shared" si="1792"/>
        <v>2102.8181026542698</v>
      </c>
      <c r="J7027" s="20"/>
      <c r="K7027" s="20"/>
      <c r="L7027" s="20"/>
      <c r="M7027" s="20"/>
      <c r="N7027" s="20"/>
      <c r="O7027" s="20"/>
      <c r="P7027" s="20"/>
      <c r="Q7027" s="20"/>
      <c r="R7027" s="20"/>
      <c r="S7027" s="20"/>
      <c r="T7027" s="20"/>
      <c r="U7027" s="20"/>
      <c r="V7027" s="20"/>
      <c r="W7027" s="20"/>
      <c r="X7027" s="20"/>
      <c r="Y7027" s="20"/>
      <c r="Z7027" s="20"/>
      <c r="AA7027" s="20"/>
      <c r="AB7027" s="20"/>
      <c r="AC7027" s="20"/>
      <c r="AD7027" s="20"/>
      <c r="AE7027" s="20"/>
      <c r="AF7027" s="366"/>
      <c r="AG7027" s="366"/>
      <c r="AH7027" s="366"/>
      <c r="AI7027" s="366"/>
      <c r="AJ7027" s="366"/>
      <c r="AK7027" s="366"/>
      <c r="AL7027" s="366"/>
      <c r="AM7027" s="366"/>
      <c r="AN7027" s="366"/>
      <c r="AO7027" s="366"/>
      <c r="AP7027" s="366"/>
    </row>
    <row r="7028" spans="1:42" x14ac:dyDescent="0.2">
      <c r="A7028" s="901" t="s">
        <v>1223</v>
      </c>
      <c r="B7028" s="1232">
        <f>1-B7024-B7020-B7016</f>
        <v>0.103568983570687</v>
      </c>
      <c r="C7028" s="1232">
        <f>1-C7024-C7020-C7016</f>
        <v>0.103568983570687</v>
      </c>
      <c r="D7028" s="1231">
        <f>+D7029/D7027</f>
        <v>0.103568983570687</v>
      </c>
      <c r="E7028" s="1232">
        <f>1-E7024-E7020-E7016</f>
        <v>0.103568983570687</v>
      </c>
      <c r="F7028" s="1232">
        <f>1-F7024-F7020-F7016</f>
        <v>0.103568983570687</v>
      </c>
      <c r="G7028" s="1232">
        <f>1-G7024-G7020-G7016</f>
        <v>0.103568983570687</v>
      </c>
      <c r="H7028" s="1232">
        <f>1-H7024-H7020-H7016</f>
        <v>0.103568983570687</v>
      </c>
      <c r="I7028" s="1232">
        <f>1-I7024-I7020-I7016</f>
        <v>0.103568983570687</v>
      </c>
      <c r="J7028" s="20"/>
      <c r="K7028" s="20"/>
      <c r="L7028" s="20"/>
      <c r="M7028" s="20"/>
      <c r="N7028" s="20"/>
      <c r="O7028" s="20"/>
      <c r="P7028" s="20"/>
      <c r="Q7028" s="20"/>
      <c r="R7028" s="20"/>
      <c r="S7028" s="20"/>
      <c r="T7028" s="20"/>
      <c r="U7028" s="20"/>
      <c r="V7028" s="20"/>
      <c r="W7028" s="20"/>
      <c r="X7028" s="20"/>
      <c r="Y7028" s="20"/>
      <c r="Z7028" s="20"/>
      <c r="AA7028" s="20"/>
      <c r="AB7028" s="20"/>
      <c r="AC7028" s="20"/>
      <c r="AD7028" s="20"/>
      <c r="AE7028" s="20"/>
      <c r="AF7028" s="366"/>
      <c r="AG7028" s="366"/>
      <c r="AH7028" s="366"/>
      <c r="AI7028" s="366"/>
      <c r="AJ7028" s="366"/>
      <c r="AK7028" s="366"/>
      <c r="AL7028" s="366"/>
      <c r="AM7028" s="366"/>
      <c r="AN7028" s="366"/>
      <c r="AO7028" s="366"/>
      <c r="AP7028" s="366"/>
    </row>
    <row r="7029" spans="1:42" x14ac:dyDescent="0.2">
      <c r="A7029" s="901" t="s">
        <v>1224</v>
      </c>
      <c r="B7029" s="290">
        <f>+B7027*B7028</f>
        <v>8.305891046159525</v>
      </c>
      <c r="C7029" s="290">
        <f>+C7027*C7028</f>
        <v>36.042006282599075</v>
      </c>
      <c r="D7029" s="248">
        <f>+B7029+C7029</f>
        <v>44.347897328758599</v>
      </c>
      <c r="E7029" s="290">
        <f>+E7027*E7028</f>
        <v>110.7152434370644</v>
      </c>
      <c r="F7029" s="290">
        <f>+F7027*F7028</f>
        <v>131.11833320048973</v>
      </c>
      <c r="G7029" s="290">
        <f>+G7027*G7028</f>
        <v>155.28139366868101</v>
      </c>
      <c r="H7029" s="290">
        <f>+H7027*H7028</f>
        <v>183.89732870397583</v>
      </c>
      <c r="I7029" s="290">
        <f>+I7027*I7028</f>
        <v>217.78673352594328</v>
      </c>
      <c r="J7029" s="20"/>
      <c r="K7029" s="20"/>
      <c r="L7029" s="20"/>
      <c r="M7029" s="20"/>
      <c r="N7029" s="20"/>
      <c r="O7029" s="20"/>
      <c r="P7029" s="20"/>
      <c r="Q7029" s="20"/>
      <c r="R7029" s="20"/>
      <c r="S7029" s="20"/>
      <c r="T7029" s="20"/>
      <c r="U7029" s="20"/>
      <c r="V7029" s="20"/>
      <c r="W7029" s="20"/>
      <c r="X7029" s="20"/>
      <c r="Y7029" s="20"/>
      <c r="Z7029" s="20"/>
      <c r="AA7029" s="20"/>
      <c r="AB7029" s="20"/>
      <c r="AC7029" s="20"/>
      <c r="AD7029" s="20"/>
      <c r="AE7029" s="20"/>
      <c r="AF7029" s="366"/>
      <c r="AG7029" s="366"/>
      <c r="AH7029" s="366"/>
      <c r="AI7029" s="366"/>
      <c r="AJ7029" s="366"/>
      <c r="AK7029" s="366"/>
      <c r="AL7029" s="366"/>
      <c r="AM7029" s="366"/>
      <c r="AN7029" s="366"/>
      <c r="AO7029" s="366"/>
      <c r="AP7029" s="366"/>
    </row>
    <row r="7030" spans="1:42" x14ac:dyDescent="0.2">
      <c r="A7030" s="901"/>
      <c r="B7030" s="297"/>
      <c r="C7030" s="297"/>
      <c r="D7030" s="248"/>
      <c r="E7030" s="297"/>
      <c r="F7030" s="297"/>
      <c r="G7030" s="297"/>
      <c r="H7030" s="297"/>
      <c r="I7030" s="297"/>
      <c r="J7030" s="20"/>
      <c r="K7030" s="20"/>
      <c r="L7030" s="20"/>
      <c r="M7030" s="20"/>
      <c r="N7030" s="20"/>
      <c r="O7030" s="20"/>
      <c r="P7030" s="20"/>
      <c r="Q7030" s="20"/>
      <c r="R7030" s="20"/>
      <c r="S7030" s="20"/>
      <c r="T7030" s="20"/>
      <c r="U7030" s="20"/>
      <c r="V7030" s="20"/>
      <c r="W7030" s="20"/>
      <c r="X7030" s="20"/>
      <c r="Y7030" s="20"/>
      <c r="Z7030" s="20"/>
      <c r="AA7030" s="20"/>
      <c r="AB7030" s="20"/>
      <c r="AC7030" s="20"/>
      <c r="AD7030" s="20"/>
      <c r="AE7030" s="20"/>
      <c r="AF7030" s="366"/>
      <c r="AG7030" s="366"/>
      <c r="AH7030" s="366"/>
      <c r="AI7030" s="366"/>
      <c r="AJ7030" s="366"/>
      <c r="AK7030" s="366"/>
      <c r="AL7030" s="366"/>
      <c r="AM7030" s="366"/>
      <c r="AN7030" s="366"/>
      <c r="AO7030" s="366"/>
      <c r="AP7030" s="366"/>
    </row>
    <row r="7031" spans="1:42" x14ac:dyDescent="0.2">
      <c r="A7031" s="1233" t="s">
        <v>1225</v>
      </c>
      <c r="B7031" s="1089">
        <f t="shared" ref="B7031:G7031" si="1793">B7017+B7021+B7025+B7029</f>
        <v>80.196703296703319</v>
      </c>
      <c r="C7031" s="1089">
        <f t="shared" si="1793"/>
        <v>348.00000000000006</v>
      </c>
      <c r="D7031" s="1089">
        <f t="shared" si="1793"/>
        <v>428.19670329670339</v>
      </c>
      <c r="E7031" s="1089">
        <f t="shared" si="1793"/>
        <v>1069.0000000000002</v>
      </c>
      <c r="F7031" s="1089">
        <f t="shared" si="1793"/>
        <v>1266.0000000000002</v>
      </c>
      <c r="G7031" s="1089">
        <f t="shared" si="1793"/>
        <v>1499.3040224508889</v>
      </c>
      <c r="H7031" s="1089">
        <f>H7017+H7021+H7025+H7029</f>
        <v>1775.6023315461412</v>
      </c>
      <c r="I7031" s="1089">
        <f>I7017+I7021+I7025+I7029</f>
        <v>2102.8181026542702</v>
      </c>
      <c r="J7031" s="20"/>
      <c r="K7031" s="20"/>
      <c r="L7031" s="20"/>
      <c r="M7031" s="20"/>
      <c r="N7031" s="20"/>
      <c r="O7031" s="20"/>
      <c r="P7031" s="20"/>
      <c r="Q7031" s="20"/>
      <c r="R7031" s="20"/>
      <c r="S7031" s="20"/>
      <c r="T7031" s="20"/>
      <c r="U7031" s="20"/>
      <c r="V7031" s="20"/>
      <c r="W7031" s="20"/>
      <c r="X7031" s="20"/>
      <c r="Y7031" s="20"/>
      <c r="Z7031" s="20"/>
      <c r="AA7031" s="20"/>
      <c r="AB7031" s="20"/>
      <c r="AC7031" s="20"/>
      <c r="AD7031" s="20"/>
      <c r="AE7031" s="20"/>
      <c r="AF7031" s="366"/>
      <c r="AG7031" s="366"/>
      <c r="AH7031" s="366"/>
      <c r="AI7031" s="366"/>
      <c r="AJ7031" s="366"/>
      <c r="AK7031" s="366"/>
      <c r="AL7031" s="366"/>
      <c r="AM7031" s="366"/>
      <c r="AN7031" s="366"/>
      <c r="AO7031" s="366"/>
      <c r="AP7031" s="366"/>
    </row>
    <row r="7032" spans="1:42" x14ac:dyDescent="0.2">
      <c r="A7032" s="901"/>
      <c r="B7032" s="20"/>
      <c r="C7032" s="20"/>
      <c r="D7032" s="20"/>
      <c r="E7032" s="20"/>
      <c r="F7032" s="20"/>
      <c r="G7032" s="20"/>
      <c r="H7032" s="20"/>
      <c r="I7032" s="20"/>
      <c r="J7032" s="20"/>
      <c r="K7032" s="20"/>
      <c r="L7032" s="20"/>
      <c r="M7032" s="20"/>
      <c r="N7032" s="20"/>
      <c r="O7032" s="20"/>
      <c r="P7032" s="20"/>
      <c r="Q7032" s="20"/>
      <c r="R7032" s="20"/>
      <c r="S7032" s="20"/>
      <c r="T7032" s="20"/>
      <c r="U7032" s="20"/>
      <c r="V7032" s="20"/>
      <c r="W7032" s="20"/>
      <c r="X7032" s="20"/>
      <c r="Y7032" s="20"/>
      <c r="Z7032" s="20"/>
      <c r="AA7032" s="20"/>
      <c r="AB7032" s="20"/>
      <c r="AC7032" s="20"/>
      <c r="AD7032" s="20"/>
      <c r="AE7032" s="20"/>
      <c r="AF7032" s="366"/>
      <c r="AG7032" s="366"/>
      <c r="AH7032" s="366"/>
      <c r="AI7032" s="366"/>
      <c r="AJ7032" s="366"/>
      <c r="AK7032" s="366"/>
      <c r="AL7032" s="366"/>
      <c r="AM7032" s="366"/>
      <c r="AN7032" s="366"/>
      <c r="AO7032" s="366"/>
      <c r="AP7032" s="366"/>
    </row>
    <row r="7033" spans="1:42" x14ac:dyDescent="0.2">
      <c r="A7033" s="1234" t="s">
        <v>1226</v>
      </c>
      <c r="B7033" s="20"/>
      <c r="C7033" s="20"/>
      <c r="D7033" s="20"/>
      <c r="E7033" s="20"/>
      <c r="F7033" s="20"/>
      <c r="G7033" s="20"/>
      <c r="H7033" s="20"/>
      <c r="I7033" s="20"/>
      <c r="J7033" s="20"/>
      <c r="K7033" s="20"/>
      <c r="L7033" s="20"/>
      <c r="M7033" s="20"/>
      <c r="N7033" s="20"/>
      <c r="O7033" s="20"/>
      <c r="P7033" s="20"/>
      <c r="Q7033" s="20"/>
      <c r="R7033" s="20"/>
      <c r="S7033" s="20"/>
      <c r="T7033" s="20"/>
      <c r="U7033" s="20"/>
      <c r="V7033" s="20"/>
      <c r="W7033" s="20"/>
      <c r="X7033" s="20"/>
      <c r="Y7033" s="20"/>
      <c r="Z7033" s="20"/>
      <c r="AA7033" s="20"/>
      <c r="AB7033" s="20"/>
      <c r="AC7033" s="20"/>
      <c r="AD7033" s="20"/>
      <c r="AE7033" s="20"/>
      <c r="AF7033" s="366"/>
      <c r="AG7033" s="366"/>
      <c r="AH7033" s="366"/>
      <c r="AI7033" s="366"/>
      <c r="AJ7033" s="366"/>
      <c r="AK7033" s="366"/>
      <c r="AL7033" s="366"/>
      <c r="AM7033" s="366"/>
      <c r="AN7033" s="366"/>
      <c r="AO7033" s="366"/>
      <c r="AP7033" s="366"/>
    </row>
    <row r="7034" spans="1:42" x14ac:dyDescent="0.2">
      <c r="A7034" s="1235"/>
      <c r="B7034" s="1236" t="str">
        <f t="shared" ref="B7034:G7034" si="1794">+B7014</f>
        <v>3Q16</v>
      </c>
      <c r="C7034" s="1236" t="str">
        <f t="shared" si="1794"/>
        <v>4Q16</v>
      </c>
      <c r="D7034" s="1236">
        <f t="shared" si="1794"/>
        <v>2016</v>
      </c>
      <c r="E7034" s="1236">
        <f t="shared" si="1794"/>
        <v>2017</v>
      </c>
      <c r="F7034" s="1236">
        <f t="shared" si="1794"/>
        <v>2018</v>
      </c>
      <c r="G7034" s="1236">
        <f t="shared" si="1794"/>
        <v>2019</v>
      </c>
      <c r="H7034" s="1236">
        <f>+H7014</f>
        <v>2020</v>
      </c>
      <c r="I7034" s="1236">
        <f>+I7014</f>
        <v>2020</v>
      </c>
      <c r="J7034" s="20"/>
      <c r="K7034" s="20"/>
      <c r="L7034" s="20"/>
      <c r="M7034" s="20"/>
      <c r="N7034" s="20"/>
      <c r="O7034" s="20"/>
      <c r="P7034" s="20"/>
      <c r="Q7034" s="20"/>
      <c r="R7034" s="20"/>
      <c r="S7034" s="20"/>
      <c r="T7034" s="20"/>
      <c r="U7034" s="20"/>
      <c r="V7034" s="20"/>
      <c r="W7034" s="20"/>
      <c r="X7034" s="20"/>
      <c r="Y7034" s="20"/>
      <c r="Z7034" s="20"/>
      <c r="AA7034" s="20"/>
      <c r="AB7034" s="20"/>
      <c r="AC7034" s="20"/>
      <c r="AD7034" s="20"/>
      <c r="AE7034" s="20"/>
      <c r="AF7034" s="366"/>
      <c r="AG7034" s="366"/>
      <c r="AH7034" s="366"/>
      <c r="AI7034" s="366"/>
      <c r="AJ7034" s="366"/>
      <c r="AK7034" s="366"/>
      <c r="AL7034" s="366"/>
      <c r="AM7034" s="366"/>
      <c r="AN7034" s="366"/>
      <c r="AO7034" s="366"/>
      <c r="AP7034" s="366"/>
    </row>
    <row r="7035" spans="1:42" x14ac:dyDescent="0.2">
      <c r="A7035" s="901" t="s">
        <v>1227</v>
      </c>
      <c r="B7035" s="248">
        <f t="shared" ref="B7035:G7035" si="1795">B7057</f>
        <v>80.196703296703305</v>
      </c>
      <c r="C7035" s="248">
        <f t="shared" si="1795"/>
        <v>296.25</v>
      </c>
      <c r="D7035" s="248">
        <f t="shared" si="1795"/>
        <v>376.44670329670328</v>
      </c>
      <c r="E7035" s="248">
        <f t="shared" si="1795"/>
        <v>919</v>
      </c>
      <c r="F7035" s="248">
        <f t="shared" si="1795"/>
        <v>1078</v>
      </c>
      <c r="G7035" s="248">
        <f t="shared" si="1795"/>
        <v>1263.6773557842221</v>
      </c>
      <c r="H7035" s="248">
        <f>H7057</f>
        <v>1480.2835759905856</v>
      </c>
      <c r="I7035" s="248">
        <f>I7057</f>
        <v>1732.6852623579734</v>
      </c>
      <c r="J7035" s="20"/>
      <c r="K7035" s="20"/>
      <c r="L7035" s="20"/>
      <c r="M7035" s="20"/>
      <c r="N7035" s="20"/>
      <c r="O7035" s="20"/>
      <c r="P7035" s="20"/>
      <c r="Q7035" s="20"/>
      <c r="R7035" s="20"/>
      <c r="S7035" s="20"/>
      <c r="T7035" s="20"/>
      <c r="U7035" s="20"/>
      <c r="V7035" s="20"/>
      <c r="W7035" s="20"/>
      <c r="X7035" s="20"/>
      <c r="Y7035" s="20"/>
      <c r="Z7035" s="20"/>
      <c r="AA7035" s="20"/>
      <c r="AB7035" s="20"/>
      <c r="AC7035" s="20"/>
      <c r="AD7035" s="20"/>
      <c r="AE7035" s="20"/>
      <c r="AF7035" s="366"/>
      <c r="AG7035" s="366"/>
      <c r="AH7035" s="366"/>
      <c r="AI7035" s="366"/>
      <c r="AJ7035" s="366"/>
      <c r="AK7035" s="366"/>
      <c r="AL7035" s="366"/>
      <c r="AM7035" s="366"/>
      <c r="AN7035" s="366"/>
      <c r="AO7035" s="366"/>
      <c r="AP7035" s="366"/>
    </row>
    <row r="7036" spans="1:42" x14ac:dyDescent="0.2">
      <c r="A7036" s="901" t="s">
        <v>1228</v>
      </c>
      <c r="B7036" s="1237">
        <f>+B7042+B7043</f>
        <v>26.098901098901099</v>
      </c>
      <c r="C7036" s="86">
        <f t="shared" ref="C7036:I7036" si="1796">C7042+C7043</f>
        <v>62.5</v>
      </c>
      <c r="D7036" s="86">
        <f t="shared" si="1796"/>
        <v>88.598901098901095</v>
      </c>
      <c r="E7036" s="86">
        <f t="shared" si="1796"/>
        <v>250</v>
      </c>
      <c r="F7036" s="86">
        <f t="shared" si="1796"/>
        <v>325</v>
      </c>
      <c r="G7036" s="86">
        <f t="shared" si="1796"/>
        <v>325</v>
      </c>
      <c r="H7036" s="86">
        <f t="shared" si="1796"/>
        <v>325</v>
      </c>
      <c r="I7036" s="86">
        <f t="shared" si="1796"/>
        <v>325</v>
      </c>
      <c r="J7036" s="20"/>
      <c r="K7036" s="20"/>
      <c r="L7036" s="20"/>
      <c r="M7036" s="20"/>
      <c r="N7036" s="20"/>
      <c r="O7036" s="20"/>
      <c r="P7036" s="20"/>
      <c r="Q7036" s="20"/>
      <c r="R7036" s="20"/>
      <c r="S7036" s="20"/>
      <c r="T7036" s="20"/>
      <c r="U7036" s="20"/>
      <c r="V7036" s="20"/>
      <c r="W7036" s="20"/>
      <c r="X7036" s="20"/>
      <c r="Y7036" s="20"/>
      <c r="Z7036" s="20"/>
      <c r="AA7036" s="20"/>
      <c r="AB7036" s="20"/>
      <c r="AC7036" s="20"/>
      <c r="AD7036" s="20"/>
      <c r="AE7036" s="20"/>
      <c r="AF7036" s="366"/>
      <c r="AG7036" s="366"/>
      <c r="AH7036" s="366"/>
      <c r="AI7036" s="366"/>
      <c r="AJ7036" s="366"/>
      <c r="AK7036" s="366"/>
      <c r="AL7036" s="366"/>
      <c r="AM7036" s="366"/>
      <c r="AN7036" s="366"/>
      <c r="AO7036" s="366"/>
      <c r="AP7036" s="366"/>
    </row>
    <row r="7037" spans="1:42" x14ac:dyDescent="0.2">
      <c r="A7037" s="902" t="s">
        <v>1229</v>
      </c>
      <c r="B7037" s="1092">
        <f t="shared" ref="B7037:G7037" si="1797">B7035-B7036</f>
        <v>54.09780219780221</v>
      </c>
      <c r="C7037" s="1092">
        <f t="shared" si="1797"/>
        <v>233.75</v>
      </c>
      <c r="D7037" s="1092">
        <f t="shared" si="1797"/>
        <v>287.8478021978022</v>
      </c>
      <c r="E7037" s="1092">
        <f t="shared" si="1797"/>
        <v>669</v>
      </c>
      <c r="F7037" s="1092">
        <f t="shared" si="1797"/>
        <v>753</v>
      </c>
      <c r="G7037" s="1092">
        <f t="shared" si="1797"/>
        <v>938.67735578422207</v>
      </c>
      <c r="H7037" s="1092">
        <f>H7035-H7036</f>
        <v>1155.2835759905856</v>
      </c>
      <c r="I7037" s="1092">
        <f>I7035-I7036</f>
        <v>1407.6852623579734</v>
      </c>
      <c r="J7037" s="20"/>
      <c r="K7037" s="20"/>
      <c r="L7037" s="20"/>
      <c r="M7037" s="20"/>
      <c r="N7037" s="20"/>
      <c r="O7037" s="20"/>
      <c r="P7037" s="20"/>
      <c r="Q7037" s="20"/>
      <c r="R7037" s="20"/>
      <c r="S7037" s="20"/>
      <c r="T7037" s="20"/>
      <c r="U7037" s="20"/>
      <c r="V7037" s="20"/>
      <c r="W7037" s="20"/>
      <c r="X7037" s="20"/>
      <c r="Y7037" s="20"/>
      <c r="Z7037" s="20"/>
      <c r="AA7037" s="20"/>
      <c r="AB7037" s="20"/>
      <c r="AC7037" s="20"/>
      <c r="AD7037" s="20"/>
      <c r="AE7037" s="20"/>
      <c r="AF7037" s="366"/>
      <c r="AG7037" s="366"/>
      <c r="AH7037" s="366"/>
      <c r="AI7037" s="366"/>
      <c r="AJ7037" s="366"/>
      <c r="AK7037" s="366"/>
      <c r="AL7037" s="366"/>
      <c r="AM7037" s="366"/>
      <c r="AN7037" s="366"/>
      <c r="AO7037" s="366"/>
      <c r="AP7037" s="366"/>
    </row>
    <row r="7038" spans="1:42" x14ac:dyDescent="0.2">
      <c r="A7038" s="1238" t="s">
        <v>1230</v>
      </c>
      <c r="B7038" s="335">
        <f t="shared" ref="B7038:G7038" si="1798">B7035/B7031</f>
        <v>0.99999999999999978</v>
      </c>
      <c r="C7038" s="335">
        <f t="shared" si="1798"/>
        <v>0.85129310344827569</v>
      </c>
      <c r="D7038" s="335">
        <f t="shared" si="1798"/>
        <v>0.87914432875924819</v>
      </c>
      <c r="E7038" s="335">
        <f t="shared" si="1798"/>
        <v>0.8596819457436855</v>
      </c>
      <c r="F7038" s="335">
        <f t="shared" si="1798"/>
        <v>0.85150078988941535</v>
      </c>
      <c r="G7038" s="335">
        <f t="shared" si="1798"/>
        <v>0.84284263689128802</v>
      </c>
      <c r="H7038" s="335">
        <f>H7035/H7031</f>
        <v>0.833679675730995</v>
      </c>
      <c r="I7038" s="335">
        <f>I7035/I7031</f>
        <v>0.82398247388630586</v>
      </c>
      <c r="J7038" s="20"/>
      <c r="K7038" s="20"/>
      <c r="L7038" s="20"/>
      <c r="M7038" s="20"/>
      <c r="N7038" s="20"/>
      <c r="O7038" s="20"/>
      <c r="P7038" s="20"/>
      <c r="Q7038" s="20"/>
      <c r="R7038" s="20"/>
      <c r="S7038" s="20"/>
      <c r="T7038" s="20"/>
      <c r="U7038" s="20"/>
      <c r="V7038" s="20"/>
      <c r="W7038" s="20"/>
      <c r="X7038" s="20"/>
      <c r="Y7038" s="20"/>
      <c r="Z7038" s="20"/>
      <c r="AA7038" s="20"/>
      <c r="AB7038" s="20"/>
      <c r="AC7038" s="20"/>
      <c r="AD7038" s="20"/>
      <c r="AE7038" s="20"/>
      <c r="AF7038" s="366"/>
      <c r="AG7038" s="366"/>
      <c r="AH7038" s="366"/>
      <c r="AI7038" s="366"/>
      <c r="AJ7038" s="366"/>
      <c r="AK7038" s="366"/>
      <c r="AL7038" s="366"/>
      <c r="AM7038" s="366"/>
      <c r="AN7038" s="366"/>
      <c r="AO7038" s="366"/>
      <c r="AP7038" s="366"/>
    </row>
    <row r="7039" spans="1:42" x14ac:dyDescent="0.2">
      <c r="A7039" s="1238" t="s">
        <v>1231</v>
      </c>
      <c r="B7039" s="335">
        <f t="shared" ref="B7039:G7039" si="1799">B7037/B7031</f>
        <v>0.67456391564696694</v>
      </c>
      <c r="C7039" s="335">
        <f t="shared" si="1799"/>
        <v>0.6716954022988505</v>
      </c>
      <c r="D7039" s="335">
        <f t="shared" si="1799"/>
        <v>0.67223264444039521</v>
      </c>
      <c r="E7039" s="335">
        <f t="shared" si="1799"/>
        <v>0.62581852198316168</v>
      </c>
      <c r="F7039" s="335">
        <f t="shared" si="1799"/>
        <v>0.59478672985781977</v>
      </c>
      <c r="G7039" s="335">
        <f t="shared" si="1799"/>
        <v>0.6260753934680845</v>
      </c>
      <c r="H7039" s="335">
        <f>H7037/H7031</f>
        <v>0.65064319609481447</v>
      </c>
      <c r="I7039" s="335">
        <f>I7037/I7031</f>
        <v>0.66942797409872523</v>
      </c>
      <c r="J7039" s="20"/>
      <c r="K7039" s="20"/>
      <c r="L7039" s="20"/>
      <c r="M7039" s="20"/>
      <c r="N7039" s="20"/>
      <c r="O7039" s="20"/>
      <c r="P7039" s="20"/>
      <c r="Q7039" s="20"/>
      <c r="R7039" s="20"/>
      <c r="S7039" s="20"/>
      <c r="T7039" s="20"/>
      <c r="U7039" s="20"/>
      <c r="V7039" s="20"/>
      <c r="W7039" s="20"/>
      <c r="X7039" s="20"/>
      <c r="Y7039" s="20"/>
      <c r="Z7039" s="20"/>
      <c r="AA7039" s="20"/>
      <c r="AB7039" s="20"/>
      <c r="AC7039" s="20"/>
      <c r="AD7039" s="20"/>
      <c r="AE7039" s="20"/>
      <c r="AF7039" s="366"/>
      <c r="AG7039" s="366"/>
      <c r="AH7039" s="366"/>
      <c r="AI7039" s="366"/>
      <c r="AJ7039" s="366"/>
      <c r="AK7039" s="366"/>
      <c r="AL7039" s="366"/>
      <c r="AM7039" s="366"/>
      <c r="AN7039" s="366"/>
      <c r="AO7039" s="366"/>
      <c r="AP7039" s="366"/>
    </row>
    <row r="7040" spans="1:42" x14ac:dyDescent="0.2">
      <c r="A7040" s="902"/>
      <c r="B7040" s="52"/>
      <c r="C7040" s="52"/>
      <c r="D7040" s="52"/>
      <c r="E7040" s="52"/>
      <c r="F7040" s="20"/>
      <c r="G7040" s="20"/>
      <c r="H7040" s="20"/>
      <c r="I7040" s="20"/>
      <c r="J7040" s="20"/>
      <c r="K7040" s="20"/>
      <c r="L7040" s="20"/>
      <c r="M7040" s="20"/>
      <c r="N7040" s="20"/>
      <c r="O7040" s="20"/>
      <c r="P7040" s="20"/>
      <c r="Q7040" s="20"/>
      <c r="R7040" s="20"/>
      <c r="S7040" s="20"/>
      <c r="T7040" s="20"/>
      <c r="U7040" s="20"/>
      <c r="V7040" s="20"/>
      <c r="W7040" s="20"/>
      <c r="X7040" s="20"/>
      <c r="Y7040" s="20"/>
      <c r="Z7040" s="20"/>
      <c r="AA7040" s="20"/>
      <c r="AB7040" s="20"/>
      <c r="AC7040" s="20"/>
      <c r="AD7040" s="20"/>
      <c r="AE7040" s="20"/>
      <c r="AF7040" s="366"/>
      <c r="AG7040" s="366"/>
      <c r="AH7040" s="366"/>
      <c r="AI7040" s="366"/>
      <c r="AJ7040" s="366"/>
      <c r="AK7040" s="366"/>
      <c r="AL7040" s="366"/>
      <c r="AM7040" s="366"/>
      <c r="AN7040" s="366"/>
      <c r="AO7040" s="366"/>
      <c r="AP7040" s="366"/>
    </row>
    <row r="7041" spans="1:42" x14ac:dyDescent="0.2">
      <c r="A7041" s="366" t="s">
        <v>1232</v>
      </c>
      <c r="B7041" s="366"/>
      <c r="C7041" s="366"/>
      <c r="D7041" s="366"/>
      <c r="E7041" s="366"/>
      <c r="F7041" s="366"/>
      <c r="G7041" s="366"/>
      <c r="H7041" s="366"/>
      <c r="I7041" s="366"/>
      <c r="J7041" s="20"/>
      <c r="K7041" s="20"/>
      <c r="L7041" s="20"/>
      <c r="M7041" s="20"/>
      <c r="N7041" s="20"/>
      <c r="O7041" s="20"/>
      <c r="P7041" s="20"/>
      <c r="Q7041" s="20"/>
      <c r="R7041" s="20"/>
      <c r="S7041" s="20"/>
      <c r="T7041" s="20"/>
      <c r="U7041" s="20"/>
      <c r="V7041" s="20"/>
      <c r="W7041" s="20"/>
      <c r="X7041" s="20"/>
      <c r="Y7041" s="20"/>
      <c r="Z7041" s="20"/>
      <c r="AA7041" s="20"/>
      <c r="AB7041" s="20"/>
      <c r="AC7041" s="20"/>
      <c r="AD7041" s="20"/>
      <c r="AE7041" s="20"/>
      <c r="AF7041" s="366"/>
      <c r="AG7041" s="366"/>
      <c r="AH7041" s="366"/>
      <c r="AI7041" s="366"/>
      <c r="AJ7041" s="366"/>
      <c r="AK7041" s="366"/>
      <c r="AL7041" s="366"/>
      <c r="AM7041" s="366"/>
      <c r="AN7041" s="366"/>
      <c r="AO7041" s="366"/>
      <c r="AP7041" s="366"/>
    </row>
    <row r="7042" spans="1:42" x14ac:dyDescent="0.2">
      <c r="A7042" s="899" t="s">
        <v>1233</v>
      </c>
      <c r="B7042" s="86">
        <f>C7042*(38/91)</f>
        <v>0</v>
      </c>
      <c r="C7042" s="1239">
        <v>0</v>
      </c>
      <c r="D7042" s="86">
        <f>B7042+C7042</f>
        <v>0</v>
      </c>
      <c r="E7042" s="48">
        <v>0</v>
      </c>
      <c r="F7042" s="48">
        <v>75</v>
      </c>
      <c r="G7042" s="48">
        <v>75</v>
      </c>
      <c r="H7042" s="48">
        <v>75</v>
      </c>
      <c r="I7042" s="48">
        <v>75</v>
      </c>
      <c r="J7042" s="20"/>
      <c r="K7042" s="20"/>
      <c r="L7042" s="20"/>
      <c r="M7042" s="20"/>
      <c r="N7042" s="20"/>
      <c r="O7042" s="20"/>
      <c r="P7042" s="20"/>
      <c r="Q7042" s="20"/>
      <c r="R7042" s="20"/>
      <c r="S7042" s="20"/>
      <c r="T7042" s="20"/>
      <c r="U7042" s="20"/>
      <c r="V7042" s="20"/>
      <c r="W7042" s="20"/>
      <c r="X7042" s="20"/>
      <c r="Y7042" s="20"/>
      <c r="Z7042" s="20"/>
      <c r="AA7042" s="20"/>
      <c r="AB7042" s="20"/>
      <c r="AC7042" s="20"/>
      <c r="AD7042" s="20"/>
      <c r="AE7042" s="20"/>
      <c r="AF7042" s="366"/>
      <c r="AG7042" s="366"/>
      <c r="AH7042" s="366"/>
      <c r="AI7042" s="366"/>
      <c r="AJ7042" s="366"/>
      <c r="AK7042" s="366"/>
      <c r="AL7042" s="366"/>
      <c r="AM7042" s="366"/>
      <c r="AN7042" s="366"/>
      <c r="AO7042" s="366"/>
      <c r="AP7042" s="366"/>
    </row>
    <row r="7043" spans="1:42" x14ac:dyDescent="0.2">
      <c r="A7043" s="899" t="s">
        <v>775</v>
      </c>
      <c r="B7043" s="1240">
        <f>250*1/4*38/91</f>
        <v>26.098901098901099</v>
      </c>
      <c r="C7043" s="1240">
        <f>250*1/4</f>
        <v>62.5</v>
      </c>
      <c r="D7043" s="86">
        <f>B7043+C7043</f>
        <v>88.598901098901095</v>
      </c>
      <c r="E7043" s="1240">
        <f>250</f>
        <v>250</v>
      </c>
      <c r="F7043" s="1240">
        <f>250</f>
        <v>250</v>
      </c>
      <c r="G7043" s="1240">
        <f>250</f>
        <v>250</v>
      </c>
      <c r="H7043" s="1240">
        <f>250</f>
        <v>250</v>
      </c>
      <c r="I7043" s="1240">
        <f>250</f>
        <v>250</v>
      </c>
      <c r="J7043" s="20"/>
      <c r="K7043" s="20"/>
      <c r="L7043" s="20"/>
      <c r="M7043" s="20"/>
      <c r="N7043" s="20"/>
      <c r="O7043" s="20"/>
      <c r="P7043" s="20"/>
      <c r="Q7043" s="20"/>
      <c r="R7043" s="20"/>
      <c r="S7043" s="20"/>
      <c r="T7043" s="20"/>
      <c r="U7043" s="20"/>
      <c r="V7043" s="20"/>
      <c r="W7043" s="20"/>
      <c r="X7043" s="20"/>
      <c r="Y7043" s="20"/>
      <c r="Z7043" s="20"/>
      <c r="AA7043" s="20"/>
      <c r="AB7043" s="20"/>
      <c r="AC7043" s="20"/>
      <c r="AD7043" s="20"/>
      <c r="AE7043" s="20"/>
      <c r="AF7043" s="366"/>
      <c r="AG7043" s="366"/>
      <c r="AH7043" s="366"/>
      <c r="AI7043" s="366"/>
      <c r="AJ7043" s="366"/>
      <c r="AK7043" s="366"/>
      <c r="AL7043" s="366"/>
      <c r="AM7043" s="366"/>
      <c r="AN7043" s="366"/>
      <c r="AO7043" s="366"/>
      <c r="AP7043" s="366"/>
    </row>
    <row r="7044" spans="1:42" x14ac:dyDescent="0.2">
      <c r="A7044" s="899"/>
      <c r="B7044" s="1240"/>
      <c r="C7044" s="1240"/>
      <c r="D7044" s="1240"/>
      <c r="E7044" s="1240"/>
      <c r="F7044" s="1240"/>
      <c r="G7044" s="1240"/>
      <c r="H7044" s="1240"/>
      <c r="I7044" s="1240"/>
      <c r="J7044" s="20"/>
      <c r="K7044" s="20"/>
      <c r="L7044" s="20"/>
      <c r="M7044" s="20"/>
      <c r="N7044" s="20"/>
      <c r="O7044" s="20"/>
      <c r="P7044" s="20"/>
      <c r="Q7044" s="20"/>
      <c r="R7044" s="20"/>
      <c r="S7044" s="20"/>
      <c r="T7044" s="20"/>
      <c r="U7044" s="20"/>
      <c r="V7044" s="20"/>
      <c r="W7044" s="20"/>
      <c r="X7044" s="20"/>
      <c r="Y7044" s="20"/>
      <c r="Z7044" s="20"/>
      <c r="AA7044" s="20"/>
      <c r="AB7044" s="20"/>
      <c r="AC7044" s="20"/>
      <c r="AD7044" s="20"/>
      <c r="AE7044" s="20"/>
      <c r="AF7044" s="366"/>
      <c r="AG7044" s="366"/>
      <c r="AH7044" s="366"/>
      <c r="AI7044" s="366"/>
      <c r="AJ7044" s="366"/>
      <c r="AK7044" s="366"/>
      <c r="AL7044" s="366"/>
      <c r="AM7044" s="366"/>
      <c r="AN7044" s="366"/>
      <c r="AO7044" s="366"/>
      <c r="AP7044" s="366"/>
    </row>
    <row r="7045" spans="1:42" x14ac:dyDescent="0.2">
      <c r="A7045" s="899"/>
      <c r="B7045" s="1240"/>
      <c r="C7045" s="1240"/>
      <c r="D7045" s="1240"/>
      <c r="E7045" s="1240"/>
      <c r="F7045" s="1240"/>
      <c r="G7045" s="1240"/>
      <c r="H7045" s="1240"/>
      <c r="I7045" s="1240"/>
      <c r="J7045" s="20"/>
      <c r="K7045" s="20"/>
      <c r="L7045" s="20"/>
      <c r="M7045" s="20"/>
      <c r="N7045" s="20"/>
      <c r="O7045" s="20"/>
      <c r="P7045" s="20"/>
      <c r="Q7045" s="20"/>
      <c r="R7045" s="20"/>
      <c r="S7045" s="20"/>
      <c r="T7045" s="20"/>
      <c r="U7045" s="20"/>
      <c r="V7045" s="20"/>
      <c r="W7045" s="20"/>
      <c r="X7045" s="20"/>
      <c r="Y7045" s="20"/>
      <c r="Z7045" s="20"/>
      <c r="AA7045" s="20"/>
      <c r="AB7045" s="20"/>
      <c r="AC7045" s="20"/>
      <c r="AD7045" s="20"/>
      <c r="AE7045" s="20"/>
      <c r="AF7045" s="366"/>
      <c r="AG7045" s="366"/>
      <c r="AH7045" s="366"/>
      <c r="AI7045" s="366"/>
      <c r="AJ7045" s="366"/>
      <c r="AK7045" s="366"/>
      <c r="AL7045" s="366"/>
      <c r="AM7045" s="366"/>
      <c r="AN7045" s="366"/>
      <c r="AO7045" s="366"/>
      <c r="AP7045" s="366"/>
    </row>
    <row r="7046" spans="1:42" x14ac:dyDescent="0.2">
      <c r="A7046" s="899"/>
      <c r="B7046" s="1240"/>
      <c r="C7046" s="1240"/>
      <c r="D7046" s="1240"/>
      <c r="E7046" s="1240"/>
      <c r="F7046" s="1240"/>
      <c r="G7046" s="1240"/>
      <c r="H7046" s="1240"/>
      <c r="I7046" s="1240"/>
      <c r="J7046" s="20"/>
      <c r="K7046" s="20"/>
      <c r="L7046" s="20"/>
      <c r="M7046" s="20"/>
      <c r="N7046" s="20"/>
      <c r="O7046" s="20"/>
      <c r="P7046" s="20"/>
      <c r="Q7046" s="20"/>
      <c r="R7046" s="20"/>
      <c r="S7046" s="20"/>
      <c r="T7046" s="20"/>
      <c r="U7046" s="20"/>
      <c r="V7046" s="20"/>
      <c r="W7046" s="20"/>
      <c r="X7046" s="20"/>
      <c r="Y7046" s="20"/>
      <c r="Z7046" s="20"/>
      <c r="AA7046" s="20"/>
      <c r="AB7046" s="20"/>
      <c r="AC7046" s="20"/>
      <c r="AD7046" s="20"/>
      <c r="AE7046" s="20"/>
      <c r="AF7046" s="366"/>
      <c r="AG7046" s="366"/>
      <c r="AH7046" s="366"/>
      <c r="AI7046" s="366"/>
      <c r="AJ7046" s="366"/>
      <c r="AK7046" s="366"/>
      <c r="AL7046" s="366"/>
      <c r="AM7046" s="366"/>
      <c r="AN7046" s="366"/>
      <c r="AO7046" s="366"/>
      <c r="AP7046" s="366"/>
    </row>
    <row r="7047" spans="1:42" x14ac:dyDescent="0.2">
      <c r="A7047" s="366"/>
      <c r="B7047" s="366"/>
      <c r="C7047" s="366"/>
      <c r="D7047" s="366"/>
      <c r="E7047" s="366"/>
      <c r="F7047" s="366"/>
      <c r="G7047" s="366"/>
      <c r="H7047" s="366"/>
      <c r="I7047" s="366"/>
      <c r="J7047" s="20"/>
      <c r="K7047" s="20"/>
      <c r="L7047" s="20"/>
      <c r="M7047" s="20"/>
      <c r="N7047" s="20"/>
      <c r="O7047" s="20"/>
      <c r="P7047" s="20"/>
      <c r="Q7047" s="20"/>
      <c r="R7047" s="20"/>
      <c r="S7047" s="20"/>
      <c r="T7047" s="20"/>
      <c r="U7047" s="20"/>
      <c r="V7047" s="20"/>
      <c r="W7047" s="20"/>
      <c r="X7047" s="20"/>
      <c r="Y7047" s="20"/>
      <c r="Z7047" s="20"/>
      <c r="AA7047" s="20"/>
      <c r="AB7047" s="20"/>
      <c r="AC7047" s="20"/>
      <c r="AD7047" s="20"/>
      <c r="AE7047" s="20"/>
      <c r="AF7047" s="366"/>
      <c r="AG7047" s="366"/>
      <c r="AH7047" s="366"/>
      <c r="AI7047" s="366"/>
      <c r="AJ7047" s="366"/>
      <c r="AK7047" s="366"/>
      <c r="AL7047" s="366"/>
      <c r="AM7047" s="366"/>
      <c r="AN7047" s="366"/>
      <c r="AO7047" s="366"/>
      <c r="AP7047" s="366"/>
    </row>
    <row r="7048" spans="1:42" x14ac:dyDescent="0.2">
      <c r="A7048" s="73" t="s">
        <v>1234</v>
      </c>
      <c r="B7048" s="20"/>
      <c r="C7048" s="20"/>
      <c r="D7048" s="20"/>
      <c r="E7048" s="20"/>
      <c r="F7048" s="20"/>
      <c r="G7048" s="20"/>
      <c r="H7048" s="20"/>
      <c r="I7048" s="20"/>
      <c r="J7048" s="20"/>
      <c r="K7048" s="20"/>
      <c r="L7048" s="20"/>
      <c r="M7048" s="20"/>
      <c r="N7048" s="20"/>
      <c r="O7048" s="20"/>
      <c r="P7048" s="20"/>
      <c r="Q7048" s="20"/>
      <c r="R7048" s="20"/>
      <c r="S7048" s="20"/>
      <c r="T7048" s="20"/>
      <c r="U7048" s="20"/>
      <c r="V7048" s="20"/>
      <c r="W7048" s="20"/>
      <c r="X7048" s="20"/>
      <c r="Y7048" s="20"/>
      <c r="Z7048" s="20"/>
      <c r="AA7048" s="20"/>
      <c r="AB7048" s="20"/>
      <c r="AC7048" s="20"/>
      <c r="AD7048" s="20"/>
      <c r="AE7048" s="20"/>
      <c r="AF7048" s="366"/>
      <c r="AG7048" s="366"/>
      <c r="AH7048" s="366"/>
      <c r="AI7048" s="366"/>
      <c r="AJ7048" s="366"/>
      <c r="AK7048" s="366"/>
      <c r="AL7048" s="366"/>
      <c r="AM7048" s="366"/>
      <c r="AN7048" s="366"/>
      <c r="AO7048" s="366"/>
      <c r="AP7048" s="366"/>
    </row>
    <row r="7049" spans="1:42" x14ac:dyDescent="0.2">
      <c r="A7049" s="296" t="s">
        <v>1235</v>
      </c>
      <c r="B7049" s="20"/>
      <c r="C7049" s="20"/>
      <c r="D7049" s="20"/>
      <c r="E7049" s="20"/>
      <c r="F7049" s="20"/>
      <c r="G7049" s="20"/>
      <c r="H7049" s="20"/>
      <c r="I7049" s="20"/>
      <c r="J7049" s="20"/>
      <c r="K7049" s="20"/>
      <c r="L7049" s="20"/>
      <c r="M7049" s="20"/>
      <c r="N7049" s="20"/>
      <c r="O7049" s="20"/>
      <c r="P7049" s="20"/>
      <c r="Q7049" s="20"/>
      <c r="R7049" s="20"/>
      <c r="S7049" s="20"/>
      <c r="T7049" s="20"/>
      <c r="U7049" s="20"/>
      <c r="V7049" s="20"/>
      <c r="W7049" s="20"/>
      <c r="X7049" s="20"/>
      <c r="Y7049" s="20"/>
      <c r="Z7049" s="20"/>
      <c r="AA7049" s="20"/>
      <c r="AB7049" s="20"/>
      <c r="AC7049" s="20"/>
      <c r="AD7049" s="20"/>
      <c r="AE7049" s="20"/>
      <c r="AF7049" s="366"/>
      <c r="AG7049" s="366"/>
      <c r="AH7049" s="366"/>
      <c r="AI7049" s="366"/>
      <c r="AJ7049" s="366"/>
      <c r="AK7049" s="366"/>
      <c r="AL7049" s="366"/>
      <c r="AM7049" s="366"/>
      <c r="AN7049" s="366"/>
      <c r="AO7049" s="366"/>
      <c r="AP7049" s="366"/>
    </row>
    <row r="7050" spans="1:42" x14ac:dyDescent="0.2">
      <c r="A7050" s="312"/>
      <c r="B7050" s="1236" t="str">
        <f t="shared" ref="B7050:G7050" si="1800">+B7014</f>
        <v>3Q16</v>
      </c>
      <c r="C7050" s="1236" t="str">
        <f t="shared" si="1800"/>
        <v>4Q16</v>
      </c>
      <c r="D7050" s="1236">
        <f t="shared" si="1800"/>
        <v>2016</v>
      </c>
      <c r="E7050" s="1236">
        <f t="shared" si="1800"/>
        <v>2017</v>
      </c>
      <c r="F7050" s="1236">
        <f t="shared" si="1800"/>
        <v>2018</v>
      </c>
      <c r="G7050" s="1236">
        <f t="shared" si="1800"/>
        <v>2019</v>
      </c>
      <c r="H7050" s="1236">
        <f>+H7014</f>
        <v>2020</v>
      </c>
      <c r="I7050" s="1236">
        <f>+I7014</f>
        <v>2020</v>
      </c>
      <c r="J7050" s="20"/>
      <c r="K7050" s="20"/>
      <c r="L7050" s="20"/>
      <c r="M7050" s="20"/>
      <c r="N7050" s="20"/>
      <c r="O7050" s="20"/>
      <c r="P7050" s="20"/>
      <c r="Q7050" s="20"/>
      <c r="R7050" s="20"/>
      <c r="S7050" s="20"/>
      <c r="T7050" s="20"/>
      <c r="U7050" s="20"/>
      <c r="V7050" s="20"/>
      <c r="W7050" s="20"/>
      <c r="X7050" s="20"/>
      <c r="Y7050" s="20"/>
      <c r="Z7050" s="20"/>
      <c r="AA7050" s="20"/>
      <c r="AB7050" s="20"/>
      <c r="AC7050" s="20"/>
      <c r="AD7050" s="20"/>
      <c r="AE7050" s="20"/>
      <c r="AF7050" s="366"/>
      <c r="AG7050" s="366"/>
      <c r="AH7050" s="366"/>
      <c r="AI7050" s="366"/>
      <c r="AJ7050" s="366"/>
      <c r="AK7050" s="366"/>
      <c r="AL7050" s="366"/>
      <c r="AM7050" s="366"/>
      <c r="AN7050" s="366"/>
      <c r="AO7050" s="366"/>
      <c r="AP7050" s="366"/>
    </row>
    <row r="7051" spans="1:42" x14ac:dyDescent="0.2">
      <c r="A7051" s="20" t="s">
        <v>110</v>
      </c>
      <c r="B7051" s="48">
        <v>193.75</v>
      </c>
      <c r="C7051" s="48">
        <v>347.75</v>
      </c>
      <c r="D7051" s="48">
        <v>912.5</v>
      </c>
      <c r="E7051" s="48">
        <v>1069</v>
      </c>
      <c r="F7051" s="48">
        <v>1266</v>
      </c>
      <c r="G7051" s="86">
        <f t="shared" ref="G7051:I7055" si="1801">+F7051*F7051/E7051</f>
        <v>1499.3040224508886</v>
      </c>
      <c r="H7051" s="86">
        <f t="shared" si="1801"/>
        <v>1775.6023315461412</v>
      </c>
      <c r="I7051" s="86">
        <f t="shared" si="1801"/>
        <v>2102.8181026542698</v>
      </c>
      <c r="J7051" s="20"/>
      <c r="K7051" s="20"/>
      <c r="L7051" s="20"/>
      <c r="M7051" s="20"/>
      <c r="N7051" s="20"/>
      <c r="O7051" s="20"/>
      <c r="P7051" s="20"/>
      <c r="Q7051" s="20"/>
      <c r="R7051" s="20"/>
      <c r="S7051" s="20"/>
      <c r="T7051" s="20"/>
      <c r="U7051" s="20"/>
      <c r="V7051" s="20"/>
      <c r="W7051" s="20"/>
      <c r="X7051" s="20"/>
      <c r="Y7051" s="20"/>
      <c r="Z7051" s="20"/>
      <c r="AA7051" s="20"/>
      <c r="AB7051" s="20"/>
      <c r="AC7051" s="20"/>
      <c r="AD7051" s="20"/>
      <c r="AE7051" s="20"/>
      <c r="AF7051" s="366"/>
      <c r="AG7051" s="366"/>
      <c r="AH7051" s="366"/>
      <c r="AI7051" s="366"/>
      <c r="AJ7051" s="366"/>
      <c r="AK7051" s="366"/>
      <c r="AL7051" s="366"/>
      <c r="AM7051" s="366"/>
      <c r="AN7051" s="366"/>
      <c r="AO7051" s="366"/>
      <c r="AP7051" s="366"/>
    </row>
    <row r="7052" spans="1:42" x14ac:dyDescent="0.2">
      <c r="A7052" s="20" t="s">
        <v>412</v>
      </c>
      <c r="B7052" s="48">
        <v>1.7</v>
      </c>
      <c r="C7052" s="48">
        <v>51.5</v>
      </c>
      <c r="D7052" s="48">
        <v>71.400000000000006</v>
      </c>
      <c r="E7052" s="48">
        <v>150</v>
      </c>
      <c r="F7052" s="48">
        <v>188</v>
      </c>
      <c r="G7052" s="86">
        <f t="shared" si="1801"/>
        <v>235.62666666666667</v>
      </c>
      <c r="H7052" s="86">
        <f t="shared" si="1801"/>
        <v>295.31875555555558</v>
      </c>
      <c r="I7052" s="86">
        <f t="shared" si="1801"/>
        <v>370.13284029629637</v>
      </c>
      <c r="J7052" s="20"/>
      <c r="K7052" s="20"/>
      <c r="L7052" s="20"/>
      <c r="M7052" s="20"/>
      <c r="N7052" s="20"/>
      <c r="O7052" s="20"/>
      <c r="P7052" s="20"/>
      <c r="Q7052" s="20"/>
      <c r="R7052" s="20"/>
      <c r="S7052" s="20"/>
      <c r="T7052" s="20"/>
      <c r="U7052" s="20"/>
      <c r="V7052" s="20"/>
      <c r="W7052" s="20"/>
      <c r="X7052" s="20"/>
      <c r="Y7052" s="20"/>
      <c r="Z7052" s="20"/>
      <c r="AA7052" s="20"/>
      <c r="AB7052" s="20"/>
      <c r="AC7052" s="20"/>
      <c r="AD7052" s="20"/>
      <c r="AE7052" s="20"/>
      <c r="AF7052" s="366"/>
      <c r="AG7052" s="366"/>
      <c r="AH7052" s="366"/>
      <c r="AI7052" s="366"/>
      <c r="AJ7052" s="366"/>
      <c r="AK7052" s="366"/>
      <c r="AL7052" s="366"/>
      <c r="AM7052" s="366"/>
      <c r="AN7052" s="366"/>
      <c r="AO7052" s="366"/>
      <c r="AP7052" s="366"/>
    </row>
    <row r="7053" spans="1:42" x14ac:dyDescent="0.2">
      <c r="A7053" s="20" t="s">
        <v>416</v>
      </c>
      <c r="B7053" s="48"/>
      <c r="C7053" s="48"/>
      <c r="D7053" s="48">
        <v>51.01</v>
      </c>
      <c r="E7053" s="48">
        <v>93.1</v>
      </c>
      <c r="F7053" s="48">
        <v>142</v>
      </c>
      <c r="G7053" s="86">
        <f t="shared" si="1801"/>
        <v>216.5843179377014</v>
      </c>
      <c r="H7053" s="86">
        <f t="shared" si="1801"/>
        <v>330.34342800379807</v>
      </c>
      <c r="I7053" s="86">
        <f t="shared" si="1801"/>
        <v>503.85356365778011</v>
      </c>
      <c r="J7053" s="20"/>
      <c r="K7053" s="20"/>
      <c r="L7053" s="20"/>
      <c r="M7053" s="20"/>
      <c r="N7053" s="20"/>
      <c r="O7053" s="20"/>
      <c r="P7053" s="20"/>
      <c r="Q7053" s="20"/>
      <c r="R7053" s="20"/>
      <c r="S7053" s="20"/>
      <c r="T7053" s="20"/>
      <c r="U7053" s="20"/>
      <c r="V7053" s="20"/>
      <c r="W7053" s="20"/>
      <c r="X7053" s="20"/>
      <c r="Y7053" s="20"/>
      <c r="Z7053" s="20"/>
      <c r="AA7053" s="20"/>
      <c r="AB7053" s="20"/>
      <c r="AC7053" s="20"/>
      <c r="AD7053" s="20"/>
      <c r="AE7053" s="20"/>
      <c r="AF7053" s="366"/>
      <c r="AG7053" s="366"/>
      <c r="AH7053" s="366"/>
      <c r="AI7053" s="366"/>
      <c r="AJ7053" s="366"/>
      <c r="AK7053" s="366"/>
      <c r="AL7053" s="366"/>
      <c r="AM7053" s="366"/>
      <c r="AN7053" s="366"/>
      <c r="AO7053" s="366"/>
      <c r="AP7053" s="366"/>
    </row>
    <row r="7054" spans="1:42" x14ac:dyDescent="0.2">
      <c r="A7054" s="20" t="s">
        <v>1236</v>
      </c>
      <c r="B7054" s="48">
        <v>5.95</v>
      </c>
      <c r="C7054" s="48">
        <v>23.25</v>
      </c>
      <c r="D7054" s="48">
        <v>38.924999999999997</v>
      </c>
      <c r="E7054" s="48">
        <v>70.924999999999997</v>
      </c>
      <c r="F7054" s="48">
        <v>97.733000000000004</v>
      </c>
      <c r="G7054" s="86">
        <f t="shared" si="1801"/>
        <v>134.67380033838563</v>
      </c>
      <c r="H7054" s="86">
        <f t="shared" si="1801"/>
        <v>185.57736381348528</v>
      </c>
      <c r="I7054" s="86">
        <f t="shared" si="1801"/>
        <v>255.72129006109773</v>
      </c>
      <c r="J7054" s="20"/>
      <c r="K7054" s="20"/>
      <c r="L7054" s="20"/>
      <c r="M7054" s="20"/>
      <c r="N7054" s="20"/>
      <c r="O7054" s="20"/>
      <c r="P7054" s="20"/>
      <c r="Q7054" s="20"/>
      <c r="R7054" s="20"/>
      <c r="S7054" s="20"/>
      <c r="T7054" s="20"/>
      <c r="U7054" s="20"/>
      <c r="V7054" s="20"/>
      <c r="W7054" s="20"/>
      <c r="X7054" s="20"/>
      <c r="Y7054" s="20"/>
      <c r="Z7054" s="20"/>
      <c r="AA7054" s="20"/>
      <c r="AB7054" s="20"/>
      <c r="AC7054" s="20"/>
      <c r="AD7054" s="20"/>
      <c r="AE7054" s="20"/>
      <c r="AF7054" s="366"/>
      <c r="AG7054" s="366"/>
      <c r="AH7054" s="366"/>
      <c r="AI7054" s="366"/>
      <c r="AJ7054" s="366"/>
      <c r="AK7054" s="366"/>
      <c r="AL7054" s="366"/>
      <c r="AM7054" s="366"/>
      <c r="AN7054" s="366"/>
      <c r="AO7054" s="366"/>
      <c r="AP7054" s="366"/>
    </row>
    <row r="7055" spans="1:42" x14ac:dyDescent="0.2">
      <c r="A7055" s="20" t="s">
        <v>568</v>
      </c>
      <c r="B7055" s="48"/>
      <c r="C7055" s="48"/>
      <c r="D7055" s="48">
        <v>-22.8</v>
      </c>
      <c r="E7055" s="48">
        <v>-24.2</v>
      </c>
      <c r="F7055" s="48">
        <v>-22.95</v>
      </c>
      <c r="G7055" s="86">
        <f t="shared" si="1801"/>
        <v>-21.764566115702479</v>
      </c>
      <c r="H7055" s="86">
        <f t="shared" si="1801"/>
        <v>-20.640363320469913</v>
      </c>
      <c r="I7055" s="86">
        <f t="shared" si="1801"/>
        <v>-19.574228851437375</v>
      </c>
      <c r="J7055" s="20"/>
      <c r="K7055" s="20"/>
      <c r="L7055" s="20"/>
      <c r="M7055" s="20"/>
      <c r="N7055" s="20"/>
      <c r="O7055" s="20"/>
      <c r="P7055" s="20"/>
      <c r="Q7055" s="20"/>
      <c r="R7055" s="20"/>
      <c r="S7055" s="20"/>
      <c r="T7055" s="20"/>
      <c r="U7055" s="20"/>
      <c r="V7055" s="20"/>
      <c r="W7055" s="20"/>
      <c r="X7055" s="20"/>
      <c r="Y7055" s="20"/>
      <c r="Z7055" s="20"/>
      <c r="AA7055" s="20"/>
      <c r="AB7055" s="20"/>
      <c r="AC7055" s="20"/>
      <c r="AD7055" s="20"/>
      <c r="AE7055" s="20"/>
      <c r="AF7055" s="366"/>
      <c r="AG7055" s="366"/>
      <c r="AH7055" s="366"/>
      <c r="AI7055" s="366"/>
      <c r="AJ7055" s="366"/>
      <c r="AK7055" s="366"/>
      <c r="AL7055" s="366"/>
      <c r="AM7055" s="366"/>
      <c r="AN7055" s="366"/>
      <c r="AO7055" s="366"/>
      <c r="AP7055" s="366"/>
    </row>
    <row r="7056" spans="1:42" x14ac:dyDescent="0.2">
      <c r="A7056" s="20" t="s">
        <v>1237</v>
      </c>
      <c r="B7056" s="248">
        <f>B7051-B7052</f>
        <v>192.05</v>
      </c>
      <c r="C7056" s="248">
        <f>C7051-C7052</f>
        <v>296.25</v>
      </c>
      <c r="D7056" s="248">
        <f>+B7056+C7056</f>
        <v>488.3</v>
      </c>
      <c r="E7056" s="248">
        <f>E7051-E7052</f>
        <v>919</v>
      </c>
      <c r="F7056" s="248">
        <f>F7051-F7052</f>
        <v>1078</v>
      </c>
      <c r="G7056" s="248">
        <f>G7051-G7052</f>
        <v>1263.6773557842221</v>
      </c>
      <c r="H7056" s="248">
        <f>H7051-H7052</f>
        <v>1480.2835759905856</v>
      </c>
      <c r="I7056" s="248">
        <f>I7051-I7052</f>
        <v>1732.6852623579734</v>
      </c>
      <c r="J7056" s="20"/>
      <c r="K7056" s="20"/>
      <c r="L7056" s="20"/>
      <c r="M7056" s="20"/>
      <c r="N7056" s="20"/>
      <c r="O7056" s="20"/>
      <c r="P7056" s="20"/>
      <c r="Q7056" s="20"/>
      <c r="R7056" s="20"/>
      <c r="S7056" s="20"/>
      <c r="T7056" s="20"/>
      <c r="U7056" s="20"/>
      <c r="V7056" s="20"/>
      <c r="W7056" s="20"/>
      <c r="X7056" s="20"/>
      <c r="Y7056" s="20"/>
      <c r="Z7056" s="20"/>
      <c r="AA7056" s="20"/>
      <c r="AB7056" s="20"/>
      <c r="AC7056" s="20"/>
      <c r="AD7056" s="20"/>
      <c r="AE7056" s="20"/>
      <c r="AF7056" s="366"/>
      <c r="AG7056" s="366"/>
      <c r="AH7056" s="366"/>
      <c r="AI7056" s="366"/>
      <c r="AJ7056" s="366"/>
      <c r="AK7056" s="366"/>
      <c r="AL7056" s="366"/>
      <c r="AM7056" s="366"/>
      <c r="AN7056" s="366"/>
      <c r="AO7056" s="366"/>
      <c r="AP7056" s="366"/>
    </row>
    <row r="7057" spans="1:42" x14ac:dyDescent="0.2">
      <c r="A7057" s="20" t="s">
        <v>1238</v>
      </c>
      <c r="B7057" s="1241">
        <f>B7056*38/91</f>
        <v>80.196703296703305</v>
      </c>
      <c r="C7057" s="248">
        <f>C7056</f>
        <v>296.25</v>
      </c>
      <c r="D7057" s="1241">
        <f>+B7057+C7057</f>
        <v>376.44670329670328</v>
      </c>
      <c r="E7057" s="248">
        <f>E7056</f>
        <v>919</v>
      </c>
      <c r="F7057" s="248">
        <f>F7056</f>
        <v>1078</v>
      </c>
      <c r="G7057" s="248">
        <f>G7056</f>
        <v>1263.6773557842221</v>
      </c>
      <c r="H7057" s="248">
        <f>H7056</f>
        <v>1480.2835759905856</v>
      </c>
      <c r="I7057" s="248">
        <f>I7056</f>
        <v>1732.6852623579734</v>
      </c>
      <c r="J7057" s="20"/>
      <c r="K7057" s="20"/>
      <c r="L7057" s="20"/>
      <c r="M7057" s="20"/>
      <c r="N7057" s="20"/>
      <c r="O7057" s="20"/>
      <c r="P7057" s="20"/>
      <c r="Q7057" s="20"/>
      <c r="R7057" s="20"/>
      <c r="S7057" s="20"/>
      <c r="T7057" s="20"/>
      <c r="U7057" s="20"/>
      <c r="V7057" s="20"/>
      <c r="W7057" s="20"/>
      <c r="X7057" s="20"/>
      <c r="Y7057" s="20"/>
      <c r="Z7057" s="20"/>
      <c r="AA7057" s="20"/>
      <c r="AB7057" s="20"/>
      <c r="AC7057" s="20"/>
      <c r="AD7057" s="20"/>
      <c r="AE7057" s="20"/>
      <c r="AF7057" s="366"/>
      <c r="AG7057" s="366"/>
      <c r="AH7057" s="366"/>
      <c r="AI7057" s="366"/>
      <c r="AJ7057" s="366"/>
      <c r="AK7057" s="366"/>
      <c r="AL7057" s="366"/>
      <c r="AM7057" s="366"/>
      <c r="AN7057" s="366"/>
      <c r="AO7057" s="366"/>
      <c r="AP7057" s="366"/>
    </row>
    <row r="7058" spans="1:42" x14ac:dyDescent="0.2">
      <c r="A7058" s="901"/>
      <c r="B7058" s="20"/>
      <c r="C7058" s="20"/>
      <c r="D7058" s="20"/>
      <c r="E7058" s="20"/>
      <c r="F7058" s="20"/>
      <c r="G7058" s="20"/>
      <c r="H7058" s="20"/>
      <c r="I7058" s="20"/>
      <c r="J7058" s="20"/>
      <c r="K7058" s="20"/>
      <c r="L7058" s="20"/>
      <c r="M7058" s="20"/>
      <c r="N7058" s="20"/>
      <c r="O7058" s="20"/>
      <c r="P7058" s="20"/>
      <c r="Q7058" s="20"/>
      <c r="R7058" s="20"/>
      <c r="S7058" s="20"/>
      <c r="T7058" s="20"/>
      <c r="U7058" s="20"/>
      <c r="V7058" s="20"/>
      <c r="W7058" s="20"/>
      <c r="X7058" s="20"/>
      <c r="Y7058" s="20"/>
      <c r="Z7058" s="20"/>
      <c r="AA7058" s="20"/>
      <c r="AB7058" s="20"/>
      <c r="AC7058" s="20"/>
      <c r="AD7058" s="20"/>
      <c r="AE7058" s="20"/>
      <c r="AF7058" s="366"/>
      <c r="AG7058" s="366"/>
      <c r="AH7058" s="366"/>
      <c r="AI7058" s="366"/>
      <c r="AJ7058" s="366"/>
      <c r="AK7058" s="366"/>
      <c r="AL7058" s="366"/>
      <c r="AM7058" s="366"/>
      <c r="AN7058" s="366"/>
      <c r="AO7058" s="366"/>
      <c r="AP7058" s="366"/>
    </row>
    <row r="7059" spans="1:42" x14ac:dyDescent="0.2">
      <c r="A7059" s="20"/>
      <c r="B7059" s="20"/>
      <c r="C7059" s="20"/>
      <c r="D7059" s="20"/>
      <c r="E7059" s="248"/>
      <c r="F7059" s="20"/>
      <c r="G7059" s="1241"/>
      <c r="H7059" s="20"/>
      <c r="I7059" s="20"/>
      <c r="J7059" s="20"/>
      <c r="K7059" s="20"/>
      <c r="L7059" s="20"/>
      <c r="M7059" s="20"/>
      <c r="N7059" s="20"/>
      <c r="O7059" s="20"/>
      <c r="P7059" s="20"/>
      <c r="Q7059" s="20"/>
      <c r="R7059" s="20"/>
      <c r="S7059" s="20"/>
      <c r="T7059" s="20"/>
      <c r="U7059" s="20"/>
      <c r="V7059" s="20"/>
      <c r="W7059" s="20"/>
      <c r="X7059" s="20"/>
      <c r="Y7059" s="20"/>
      <c r="Z7059" s="20"/>
      <c r="AA7059" s="20"/>
      <c r="AB7059" s="20"/>
      <c r="AC7059" s="20"/>
      <c r="AD7059" s="20"/>
      <c r="AE7059" s="20"/>
      <c r="AF7059" s="366"/>
      <c r="AG7059" s="366"/>
      <c r="AH7059" s="366"/>
      <c r="AI7059" s="366"/>
      <c r="AJ7059" s="366"/>
      <c r="AK7059" s="366"/>
      <c r="AL7059" s="366"/>
      <c r="AM7059" s="366"/>
      <c r="AN7059" s="366"/>
      <c r="AO7059" s="366"/>
      <c r="AP7059" s="366"/>
    </row>
    <row r="7060" spans="1:42" x14ac:dyDescent="0.2">
      <c r="A7060" s="949" t="s">
        <v>1239</v>
      </c>
      <c r="B7060" s="949"/>
      <c r="C7060" s="949"/>
      <c r="D7060" s="949"/>
      <c r="E7060" s="949"/>
      <c r="F7060" s="949"/>
      <c r="G7060" s="949"/>
      <c r="H7060" s="949"/>
      <c r="I7060" s="949"/>
      <c r="J7060" s="949"/>
      <c r="K7060" s="949"/>
      <c r="L7060" s="949"/>
      <c r="M7060" s="949"/>
      <c r="N7060" s="949"/>
      <c r="O7060" s="949"/>
      <c r="P7060" s="949"/>
      <c r="Q7060" s="949"/>
      <c r="R7060" s="949"/>
      <c r="S7060" s="949"/>
      <c r="T7060" s="949"/>
      <c r="U7060" s="949"/>
      <c r="V7060" s="949"/>
      <c r="W7060" s="949"/>
      <c r="X7060" s="949"/>
      <c r="Y7060" s="949"/>
      <c r="Z7060" s="949"/>
      <c r="AA7060" s="20"/>
      <c r="AB7060" s="20"/>
      <c r="AC7060" s="20"/>
      <c r="AD7060" s="20"/>
      <c r="AE7060" s="20"/>
      <c r="AF7060" s="20"/>
      <c r="AG7060" s="20"/>
      <c r="AH7060" s="20"/>
      <c r="AI7060" s="20"/>
      <c r="AJ7060" s="20"/>
      <c r="AK7060" s="20"/>
      <c r="AL7060" s="20"/>
      <c r="AM7060" s="20"/>
      <c r="AN7060" s="20"/>
      <c r="AO7060" s="20"/>
      <c r="AP7060" s="20"/>
    </row>
    <row r="7061" spans="1:42" x14ac:dyDescent="0.2">
      <c r="A7061" s="20"/>
      <c r="B7061" s="20"/>
      <c r="C7061" s="20"/>
      <c r="D7061" s="20"/>
      <c r="E7061" s="20"/>
      <c r="F7061" s="20"/>
      <c r="G7061" s="20"/>
      <c r="H7061" s="20"/>
      <c r="I7061" s="20"/>
      <c r="J7061" s="20"/>
      <c r="K7061" s="20"/>
      <c r="L7061" s="20"/>
      <c r="M7061" s="20"/>
      <c r="N7061" s="20"/>
      <c r="O7061" s="20"/>
      <c r="P7061" s="20"/>
      <c r="Q7061" s="20"/>
      <c r="R7061" s="20"/>
      <c r="S7061" s="20"/>
      <c r="T7061" s="20"/>
      <c r="U7061" s="20"/>
      <c r="V7061" s="20"/>
      <c r="W7061" s="20"/>
      <c r="X7061" s="20"/>
      <c r="Y7061" s="20"/>
      <c r="Z7061" s="20"/>
      <c r="AA7061" s="20"/>
      <c r="AB7061" s="20"/>
      <c r="AC7061" s="20"/>
      <c r="AD7061" s="20"/>
      <c r="AE7061" s="20"/>
      <c r="AF7061" s="366"/>
      <c r="AG7061" s="366"/>
      <c r="AH7061" s="366"/>
      <c r="AI7061" s="366"/>
      <c r="AJ7061" s="366"/>
      <c r="AK7061" s="366"/>
      <c r="AL7061" s="366"/>
      <c r="AM7061" s="366"/>
      <c r="AN7061" s="366"/>
      <c r="AO7061" s="366"/>
      <c r="AP7061" s="366"/>
    </row>
    <row r="7062" spans="1:42" x14ac:dyDescent="0.2">
      <c r="A7062" s="73"/>
      <c r="B7062" s="20"/>
      <c r="C7062" s="20"/>
      <c r="D7062" s="20"/>
      <c r="E7062" s="20"/>
      <c r="F7062" s="20"/>
      <c r="G7062" s="20"/>
      <c r="H7062" s="20"/>
      <c r="I7062" s="20"/>
      <c r="J7062" s="20"/>
      <c r="K7062" s="20"/>
      <c r="L7062" s="20"/>
      <c r="M7062" s="20"/>
      <c r="N7062" s="20"/>
      <c r="O7062" s="20"/>
      <c r="P7062" s="20"/>
      <c r="Q7062" s="20"/>
      <c r="R7062" s="20"/>
      <c r="S7062" s="20"/>
      <c r="T7062" s="20"/>
      <c r="U7062" s="20"/>
      <c r="V7062" s="20"/>
      <c r="W7062" s="20"/>
      <c r="X7062" s="20"/>
      <c r="Y7062" s="20"/>
      <c r="Z7062" s="20"/>
      <c r="AA7062" s="20"/>
      <c r="AB7062" s="20"/>
      <c r="AC7062" s="20"/>
      <c r="AD7062" s="20"/>
      <c r="AE7062" s="20"/>
      <c r="AF7062" s="366"/>
      <c r="AG7062" s="366"/>
      <c r="AH7062" s="366"/>
      <c r="AI7062" s="366"/>
      <c r="AJ7062" s="366"/>
      <c r="AK7062" s="366"/>
      <c r="AL7062" s="366"/>
      <c r="AM7062" s="366"/>
      <c r="AN7062" s="366"/>
      <c r="AO7062" s="366"/>
      <c r="AP7062" s="366"/>
    </row>
    <row r="7063" spans="1:42" x14ac:dyDescent="0.2">
      <c r="A7063" s="955"/>
      <c r="B7063" s="1071">
        <f>+'Cable - old'!CP5</f>
        <v>2012</v>
      </c>
      <c r="C7063" s="1071" t="str">
        <f>+'Cable - old'!CQ5</f>
        <v>1Q13</v>
      </c>
      <c r="D7063" s="1071" t="str">
        <f>+'Cable - old'!CR5</f>
        <v>2Q13</v>
      </c>
      <c r="E7063" s="1071" t="str">
        <f>+'Cable - old'!CS5</f>
        <v>3Q13</v>
      </c>
      <c r="F7063" s="1071" t="str">
        <f>+'Cable - old'!CT5</f>
        <v>4Q13</v>
      </c>
      <c r="G7063" s="1071">
        <f>+'Cable - old'!CU5</f>
        <v>2013</v>
      </c>
      <c r="H7063" s="1071" t="str">
        <f>+'Cable - old'!CV5</f>
        <v>1Q14</v>
      </c>
      <c r="I7063" s="1071" t="str">
        <f>+'Cable - old'!CW5</f>
        <v>2Q14</v>
      </c>
      <c r="J7063" s="1071" t="str">
        <f>+'Cable - old'!CX5</f>
        <v>3Q14</v>
      </c>
      <c r="K7063" s="1071" t="str">
        <f>+'Cable - old'!CY5</f>
        <v>4Q14</v>
      </c>
      <c r="L7063" s="1071">
        <f>+'Cable - old'!CZ5</f>
        <v>2014</v>
      </c>
      <c r="M7063" s="1071" t="str">
        <f>+'Cable - old'!DA5</f>
        <v>1Q15</v>
      </c>
      <c r="N7063" s="1071" t="str">
        <f>+'Cable - old'!DB5</f>
        <v>2Q15</v>
      </c>
      <c r="O7063" s="1071" t="str">
        <f>+'Cable - old'!DC5</f>
        <v>3Q15</v>
      </c>
      <c r="P7063" s="1071" t="str">
        <f>+'Cable - old'!DD5</f>
        <v>4Q15</v>
      </c>
      <c r="Q7063" s="1071">
        <f>+'Cable - old'!DE5</f>
        <v>2015</v>
      </c>
      <c r="R7063" s="1071" t="str">
        <f>+'Cable - old'!DF5</f>
        <v>1Q16</v>
      </c>
      <c r="S7063" s="1071" t="str">
        <f>+'Cable - old'!DG5</f>
        <v>2Q16</v>
      </c>
      <c r="T7063" s="1071" t="str">
        <f>+'Cable - old'!DH5</f>
        <v>3Q16</v>
      </c>
      <c r="U7063" s="1071" t="str">
        <f>+'Cable - old'!DI5</f>
        <v>4Q16</v>
      </c>
      <c r="V7063" s="20"/>
      <c r="W7063" s="20"/>
      <c r="X7063" s="20"/>
      <c r="Y7063" s="20"/>
      <c r="Z7063" s="20"/>
      <c r="AA7063" s="20"/>
      <c r="AB7063" s="20"/>
      <c r="AC7063" s="20"/>
      <c r="AD7063" s="20"/>
      <c r="AE7063" s="20"/>
      <c r="AF7063" s="366"/>
      <c r="AG7063" s="366"/>
      <c r="AH7063" s="366"/>
      <c r="AI7063" s="366"/>
      <c r="AJ7063" s="366"/>
      <c r="AK7063" s="366"/>
      <c r="AL7063" s="366"/>
      <c r="AM7063" s="366"/>
      <c r="AN7063" s="366"/>
      <c r="AO7063" s="366"/>
      <c r="AP7063" s="366"/>
    </row>
    <row r="7064" spans="1:42" x14ac:dyDescent="0.2">
      <c r="A7064" s="73" t="s">
        <v>1240</v>
      </c>
      <c r="B7064" s="20"/>
      <c r="C7064" s="20"/>
      <c r="D7064" s="20"/>
      <c r="E7064" s="20"/>
      <c r="F7064" s="20"/>
      <c r="G7064" s="20"/>
      <c r="H7064" s="20"/>
      <c r="I7064" s="20"/>
      <c r="J7064" s="20"/>
      <c r="K7064" s="20"/>
      <c r="L7064" s="20"/>
      <c r="M7064" s="20"/>
      <c r="N7064" s="20"/>
      <c r="O7064" s="20"/>
      <c r="P7064" s="20"/>
      <c r="Q7064" s="20"/>
      <c r="R7064" s="20"/>
      <c r="S7064" s="20"/>
      <c r="T7064" s="20"/>
      <c r="U7064" s="20"/>
      <c r="V7064" s="20"/>
      <c r="W7064" s="20"/>
      <c r="X7064" s="20"/>
      <c r="Y7064" s="20"/>
      <c r="Z7064" s="20"/>
      <c r="AA7064" s="20"/>
      <c r="AB7064" s="20"/>
      <c r="AC7064" s="20"/>
      <c r="AD7064" s="20"/>
      <c r="AE7064" s="20"/>
      <c r="AF7064" s="366"/>
      <c r="AG7064" s="366"/>
      <c r="AH7064" s="366"/>
      <c r="AI7064" s="366"/>
      <c r="AJ7064" s="366"/>
      <c r="AK7064" s="366"/>
      <c r="AL7064" s="366"/>
      <c r="AM7064" s="366"/>
      <c r="AN7064" s="366"/>
      <c r="AO7064" s="366"/>
      <c r="AP7064" s="366"/>
    </row>
    <row r="7065" spans="1:42" x14ac:dyDescent="0.2">
      <c r="A7065" s="20" t="s">
        <v>1241</v>
      </c>
      <c r="B7065" s="269">
        <f>+'Subscriber Mix Analysis'!CO27</f>
        <v>5062.4927746873327</v>
      </c>
      <c r="C7065" s="269">
        <f>+'Subscriber Mix Analysis'!CQ27</f>
        <v>5947.0616911487086</v>
      </c>
      <c r="D7065" s="269">
        <f>+'Subscriber Mix Analysis'!CR27</f>
        <v>5717.620914084524</v>
      </c>
      <c r="E7065" s="269">
        <f>+'Subscriber Mix Analysis'!CS27</f>
        <v>5462.5679944157655</v>
      </c>
      <c r="F7065" s="269">
        <f>+'Subscriber Mix Analysis'!CT27</f>
        <v>5222.8215960951311</v>
      </c>
      <c r="G7065" s="1242">
        <f t="shared" ref="G7065:G7071" si="1802">+F7065</f>
        <v>5222.8215960951311</v>
      </c>
      <c r="H7065" s="269">
        <f>+'Subscriber Mix Analysis'!CV27</f>
        <v>4945.458235812519</v>
      </c>
      <c r="I7065" s="269">
        <f>+'Subscriber Mix Analysis'!CW27</f>
        <v>4749.2938289110098</v>
      </c>
      <c r="J7065" s="269">
        <f>+'Subscriber Mix Analysis'!CX27</f>
        <v>4540.355299112005</v>
      </c>
      <c r="K7065" s="269">
        <f>+'Subscriber Mix Analysis'!CY27</f>
        <v>4351.4864237844267</v>
      </c>
      <c r="L7065" s="1242">
        <f t="shared" ref="L7065:L7071" si="1803">+K7065</f>
        <v>4351.4864237844267</v>
      </c>
      <c r="M7065" s="269">
        <f>+'Subscriber Mix Analysis'!DA27</f>
        <v>4114</v>
      </c>
      <c r="N7065" s="269">
        <f>+'Subscriber Mix Analysis'!DB27</f>
        <v>3951</v>
      </c>
      <c r="O7065" s="269">
        <f>+'Subscriber Mix Analysis'!DC27</f>
        <v>3769</v>
      </c>
      <c r="P7065" s="269">
        <f>+'Subscriber Mix Analysis'!DD27</f>
        <v>3570.5</v>
      </c>
      <c r="Q7065" s="1242">
        <f t="shared" ref="Q7065:Q7071" si="1804">+P7065</f>
        <v>3570.5</v>
      </c>
      <c r="R7065" s="269">
        <f>+'Subscriber Mix Analysis'!DF27</f>
        <v>3390</v>
      </c>
      <c r="S7065" s="154">
        <f>+'Subscriber Mix Analysis'!DG27</f>
        <v>3268.5</v>
      </c>
      <c r="T7065" s="154">
        <f>+'Subscriber Mix Analysis'!DH27</f>
        <v>3139.5</v>
      </c>
      <c r="U7065" s="20"/>
      <c r="V7065" s="20"/>
      <c r="W7065" s="20"/>
      <c r="X7065" s="20"/>
      <c r="Y7065" s="20"/>
      <c r="Z7065" s="20"/>
      <c r="AA7065" s="20"/>
      <c r="AB7065" s="20"/>
      <c r="AC7065" s="20"/>
      <c r="AD7065" s="20"/>
      <c r="AE7065" s="20"/>
      <c r="AF7065" s="366"/>
      <c r="AG7065" s="366"/>
      <c r="AH7065" s="366"/>
      <c r="AI7065" s="366"/>
      <c r="AJ7065" s="366"/>
      <c r="AK7065" s="366"/>
      <c r="AL7065" s="366"/>
      <c r="AM7065" s="366"/>
      <c r="AN7065" s="366"/>
      <c r="AO7065" s="366"/>
      <c r="AP7065" s="366"/>
    </row>
    <row r="7066" spans="1:42" x14ac:dyDescent="0.2">
      <c r="A7066" s="20" t="s">
        <v>1242</v>
      </c>
      <c r="B7066" s="269">
        <f>+'Subscriber Mix Analysis'!CO28</f>
        <v>1121.9258434089834</v>
      </c>
      <c r="C7066" s="269">
        <f>+'Subscriber Mix Analysis'!CQ28</f>
        <v>2431.7482359624437</v>
      </c>
      <c r="D7066" s="269">
        <f>+'Subscriber Mix Analysis'!CR28</f>
        <v>2530.5514878299582</v>
      </c>
      <c r="E7066" s="269">
        <f>+'Subscriber Mix Analysis'!CS28</f>
        <v>2673.2754251532806</v>
      </c>
      <c r="F7066" s="269">
        <f>+'Subscriber Mix Analysis'!CT28</f>
        <v>2741.3976820101161</v>
      </c>
      <c r="G7066" s="1242">
        <f t="shared" si="1802"/>
        <v>2741.3976820101161</v>
      </c>
      <c r="H7066" s="269">
        <f>+'Subscriber Mix Analysis'!CV28</f>
        <v>2818.1004057529062</v>
      </c>
      <c r="I7066" s="269">
        <f>+'Subscriber Mix Analysis'!CW28</f>
        <v>2948.7220687970612</v>
      </c>
      <c r="J7066" s="269">
        <f>+'Subscriber Mix Analysis'!CX28</f>
        <v>3110.121393248166</v>
      </c>
      <c r="K7066" s="269">
        <f>+'Subscriber Mix Analysis'!CY28</f>
        <v>3263.7729398492829</v>
      </c>
      <c r="L7066" s="1242">
        <f t="shared" si="1803"/>
        <v>3263.7729398492829</v>
      </c>
      <c r="M7066" s="269">
        <f>+'Subscriber Mix Analysis'!DA28</f>
        <v>3412</v>
      </c>
      <c r="N7066" s="269">
        <f>+'Subscriber Mix Analysis'!DB28</f>
        <v>3479</v>
      </c>
      <c r="O7066" s="269">
        <f>+'Subscriber Mix Analysis'!DC28</f>
        <v>3644</v>
      </c>
      <c r="P7066" s="269">
        <f>+'Subscriber Mix Analysis'!DD28</f>
        <v>3795.5</v>
      </c>
      <c r="Q7066" s="1242">
        <f t="shared" si="1804"/>
        <v>3795.5</v>
      </c>
      <c r="R7066" s="269">
        <f>+'Subscriber Mix Analysis'!DF28</f>
        <v>3981</v>
      </c>
      <c r="S7066" s="269">
        <f>+'Subscriber Mix Analysis'!DG28</f>
        <v>4056.5</v>
      </c>
      <c r="T7066" s="269">
        <f>+'Subscriber Mix Analysis'!DH28</f>
        <v>4196.5</v>
      </c>
      <c r="U7066" s="20"/>
      <c r="V7066" s="20"/>
      <c r="W7066" s="20"/>
      <c r="X7066" s="20"/>
      <c r="Y7066" s="20"/>
      <c r="Z7066" s="20"/>
      <c r="AA7066" s="20"/>
      <c r="AB7066" s="20"/>
      <c r="AC7066" s="20"/>
      <c r="AD7066" s="20"/>
      <c r="AE7066" s="20"/>
      <c r="AF7066" s="366"/>
      <c r="AG7066" s="366"/>
      <c r="AH7066" s="366"/>
      <c r="AI7066" s="366"/>
      <c r="AJ7066" s="366"/>
      <c r="AK7066" s="366"/>
      <c r="AL7066" s="366"/>
      <c r="AM7066" s="366"/>
      <c r="AN7066" s="366"/>
      <c r="AO7066" s="366"/>
      <c r="AP7066" s="366"/>
    </row>
    <row r="7067" spans="1:42" x14ac:dyDescent="0.2">
      <c r="A7067" s="20" t="s">
        <v>1243</v>
      </c>
      <c r="B7067" s="269">
        <f>+'Subscriber Mix Analysis'!CO37</f>
        <v>8006.4525288376235</v>
      </c>
      <c r="C7067" s="269">
        <f>+'Subscriber Mix Analysis'!CQ37</f>
        <v>7086.0908382250536</v>
      </c>
      <c r="D7067" s="269">
        <f>+'Subscriber Mix Analysis'!CR37</f>
        <v>7009.5230838370699</v>
      </c>
      <c r="E7067" s="269">
        <f>+'Subscriber Mix Analysis'!CS37</f>
        <v>6983.6117001222683</v>
      </c>
      <c r="F7067" s="269">
        <f>+'Subscriber Mix Analysis'!CT37</f>
        <v>7042.0567879895461</v>
      </c>
      <c r="G7067" s="1242">
        <f t="shared" si="1802"/>
        <v>7042.0567879895461</v>
      </c>
      <c r="H7067" s="269">
        <f>+'Subscriber Mix Analysis'!CV37</f>
        <v>7215.057338594459</v>
      </c>
      <c r="I7067" s="269">
        <f>+'Subscriber Mix Analysis'!CW37</f>
        <v>7135.2702790457197</v>
      </c>
      <c r="J7067" s="269">
        <f>+'Subscriber Mix Analysis'!CX37</f>
        <v>7197.8912819562847</v>
      </c>
      <c r="K7067" s="269">
        <f>+'Subscriber Mix Analysis'!CY37</f>
        <v>7276.0916079674007</v>
      </c>
      <c r="L7067" s="1242">
        <f t="shared" si="1803"/>
        <v>7276.0916079674007</v>
      </c>
      <c r="M7067" s="269">
        <f>+'Subscriber Mix Analysis'!DA37</f>
        <v>7450</v>
      </c>
      <c r="N7067" s="269">
        <f>+'Subscriber Mix Analysis'!DB37</f>
        <v>7489</v>
      </c>
      <c r="O7067" s="269">
        <f>+'Subscriber Mix Analysis'!DC37</f>
        <v>7604</v>
      </c>
      <c r="P7067" s="269">
        <f>+'Subscriber Mix Analysis'!DD37</f>
        <v>7745</v>
      </c>
      <c r="Q7067" s="1242">
        <f t="shared" si="1804"/>
        <v>7745</v>
      </c>
      <c r="R7067" s="269">
        <f>+'Subscriber Mix Analysis'!DF37</f>
        <v>7868</v>
      </c>
      <c r="S7067" s="269">
        <f>+'Subscriber Mix Analysis'!DG37</f>
        <v>7916</v>
      </c>
      <c r="T7067" s="269">
        <f>+'Subscriber Mix Analysis'!DH37</f>
        <v>8063</v>
      </c>
      <c r="U7067" s="20"/>
      <c r="V7067" s="20"/>
      <c r="W7067" s="20"/>
      <c r="X7067" s="20"/>
      <c r="Y7067" s="20"/>
      <c r="Z7067" s="20"/>
      <c r="AA7067" s="20"/>
      <c r="AB7067" s="20"/>
      <c r="AC7067" s="20"/>
      <c r="AD7067" s="20"/>
      <c r="AE7067" s="20"/>
      <c r="AF7067" s="366"/>
      <c r="AG7067" s="366"/>
      <c r="AH7067" s="366"/>
      <c r="AI7067" s="366"/>
      <c r="AJ7067" s="366"/>
      <c r="AK7067" s="366"/>
      <c r="AL7067" s="366"/>
      <c r="AM7067" s="366"/>
      <c r="AN7067" s="366"/>
      <c r="AO7067" s="366"/>
      <c r="AP7067" s="366"/>
    </row>
    <row r="7068" spans="1:42" x14ac:dyDescent="0.2">
      <c r="A7068" s="20" t="s">
        <v>1244</v>
      </c>
      <c r="B7068" s="269">
        <f>+'Subscriber Mix Analysis'!CO38</f>
        <v>250.2737355811887</v>
      </c>
      <c r="C7068" s="269">
        <f>+'Subscriber Mix Analysis'!CQ38</f>
        <v>431.58135254101671</v>
      </c>
      <c r="D7068" s="269">
        <f>+'Subscriber Mix Analysis'!CR38</f>
        <v>427.46848270098144</v>
      </c>
      <c r="E7068" s="269">
        <f>+'Subscriber Mix Analysis'!CS38</f>
        <v>423.08274468847958</v>
      </c>
      <c r="F7068" s="269">
        <f>+'Subscriber Mix Analysis'!CT38</f>
        <v>405.36776694221862</v>
      </c>
      <c r="G7068" s="1242">
        <f t="shared" si="1802"/>
        <v>405.36776694221862</v>
      </c>
      <c r="H7068" s="269">
        <f>+'Subscriber Mix Analysis'!CV38</f>
        <v>407.92059954416527</v>
      </c>
      <c r="I7068" s="269">
        <f>+'Subscriber Mix Analysis'!CW38</f>
        <v>396.49657489074798</v>
      </c>
      <c r="J7068" s="269">
        <f>+'Subscriber Mix Analysis'!CX38</f>
        <v>389.25202061462187</v>
      </c>
      <c r="K7068" s="269">
        <f>+'Subscriber Mix Analysis'!CY38</f>
        <v>384.43006631236312</v>
      </c>
      <c r="L7068" s="1242">
        <f t="shared" si="1803"/>
        <v>384.43006631236312</v>
      </c>
      <c r="M7068" s="269">
        <f>+'Subscriber Mix Analysis'!DA38</f>
        <v>399</v>
      </c>
      <c r="N7068" s="269">
        <f>+'Subscriber Mix Analysis'!DB38</f>
        <v>387</v>
      </c>
      <c r="O7068" s="269">
        <f>+'Subscriber Mix Analysis'!DC38</f>
        <v>378</v>
      </c>
      <c r="P7068" s="269">
        <f>+'Subscriber Mix Analysis'!DD38</f>
        <v>366.5</v>
      </c>
      <c r="Q7068" s="1242">
        <f t="shared" si="1804"/>
        <v>366.5</v>
      </c>
      <c r="R7068" s="269">
        <f>+'Subscriber Mix Analysis'!DF38</f>
        <v>352</v>
      </c>
      <c r="S7068" s="269">
        <f>+'Subscriber Mix Analysis'!DG38</f>
        <v>334.5</v>
      </c>
      <c r="T7068" s="269">
        <f>+'Subscriber Mix Analysis'!DH38</f>
        <v>309.5</v>
      </c>
      <c r="U7068" s="20"/>
      <c r="V7068" s="20"/>
      <c r="W7068" s="20"/>
      <c r="X7068" s="20"/>
      <c r="Y7068" s="20"/>
      <c r="Z7068" s="20"/>
      <c r="AA7068" s="20"/>
      <c r="AB7068" s="20"/>
      <c r="AC7068" s="20"/>
      <c r="AD7068" s="20"/>
      <c r="AE7068" s="20"/>
      <c r="AF7068" s="366"/>
      <c r="AG7068" s="366"/>
      <c r="AH7068" s="366"/>
      <c r="AI7068" s="366"/>
      <c r="AJ7068" s="366"/>
      <c r="AK7068" s="366"/>
      <c r="AL7068" s="366"/>
      <c r="AM7068" s="366"/>
      <c r="AN7068" s="366"/>
      <c r="AO7068" s="366"/>
      <c r="AP7068" s="366"/>
    </row>
    <row r="7069" spans="1:42" x14ac:dyDescent="0.2">
      <c r="A7069" s="20" t="s">
        <v>1245</v>
      </c>
      <c r="B7069" s="269">
        <f>+'Subscriber Mix Analysis'!CO39</f>
        <v>250.2737355811887</v>
      </c>
      <c r="C7069" s="269">
        <f>+'Subscriber Mix Analysis'!CQ39</f>
        <v>431.58135254101671</v>
      </c>
      <c r="D7069" s="269">
        <f>+'Subscriber Mix Analysis'!CR39</f>
        <v>427.46848270098144</v>
      </c>
      <c r="E7069" s="269">
        <f>+'Subscriber Mix Analysis'!CS39</f>
        <v>423.08274468847958</v>
      </c>
      <c r="F7069" s="269">
        <f>+'Subscriber Mix Analysis'!CT39</f>
        <v>405.36776694221862</v>
      </c>
      <c r="G7069" s="1242">
        <f t="shared" si="1802"/>
        <v>405.36776694221862</v>
      </c>
      <c r="H7069" s="269">
        <f>+'Subscriber Mix Analysis'!CV39</f>
        <v>407.92059954416527</v>
      </c>
      <c r="I7069" s="269">
        <f>+'Subscriber Mix Analysis'!CW39</f>
        <v>396.49657489074798</v>
      </c>
      <c r="J7069" s="269">
        <f>+'Subscriber Mix Analysis'!CX39</f>
        <v>389.25202061462187</v>
      </c>
      <c r="K7069" s="269">
        <f>+'Subscriber Mix Analysis'!CY39</f>
        <v>384.43006631236312</v>
      </c>
      <c r="L7069" s="1242">
        <f t="shared" si="1803"/>
        <v>384.43006631236312</v>
      </c>
      <c r="M7069" s="269">
        <f>+'Subscriber Mix Analysis'!DA39</f>
        <v>399</v>
      </c>
      <c r="N7069" s="269">
        <f>+'Subscriber Mix Analysis'!DB39</f>
        <v>387</v>
      </c>
      <c r="O7069" s="269">
        <f>+'Subscriber Mix Analysis'!DC39</f>
        <v>378</v>
      </c>
      <c r="P7069" s="269">
        <f>+'Subscriber Mix Analysis'!DD39</f>
        <v>366.5</v>
      </c>
      <c r="Q7069" s="1242">
        <f t="shared" si="1804"/>
        <v>366.5</v>
      </c>
      <c r="R7069" s="269">
        <f>+'Subscriber Mix Analysis'!DF39</f>
        <v>352</v>
      </c>
      <c r="S7069" s="269">
        <f>+'Subscriber Mix Analysis'!DG39</f>
        <v>334.5</v>
      </c>
      <c r="T7069" s="269">
        <f>+'Subscriber Mix Analysis'!DH39</f>
        <v>309.5</v>
      </c>
      <c r="U7069" s="20"/>
      <c r="V7069" s="20"/>
      <c r="W7069" s="20"/>
      <c r="X7069" s="20"/>
      <c r="Y7069" s="20"/>
      <c r="Z7069" s="20"/>
      <c r="AA7069" s="20"/>
      <c r="AB7069" s="20"/>
      <c r="AC7069" s="20"/>
      <c r="AD7069" s="20"/>
      <c r="AE7069" s="20"/>
      <c r="AF7069" s="366"/>
      <c r="AG7069" s="366"/>
      <c r="AH7069" s="366"/>
      <c r="AI7069" s="366"/>
      <c r="AJ7069" s="366"/>
      <c r="AK7069" s="366"/>
      <c r="AL7069" s="366"/>
      <c r="AM7069" s="366"/>
      <c r="AN7069" s="366"/>
      <c r="AO7069" s="366"/>
      <c r="AP7069" s="366"/>
    </row>
    <row r="7070" spans="1:42" x14ac:dyDescent="0.2">
      <c r="A7070" s="20" t="s">
        <v>1246</v>
      </c>
      <c r="B7070" s="277">
        <f>+B7071-SUM(B7065:B7069)</f>
        <v>11770.581381903685</v>
      </c>
      <c r="C7070" s="277">
        <f>+C7071-SUM(C7065:C7069)</f>
        <v>10267.936529581762</v>
      </c>
      <c r="D7070" s="277">
        <f>+D7071-SUM(D7065:D7069)</f>
        <v>10416.367548846487</v>
      </c>
      <c r="E7070" s="277">
        <f>+E7071-SUM(E7065:E7069)</f>
        <v>10589.379390931726</v>
      </c>
      <c r="F7070" s="277">
        <f>+F7071-SUM(F7065:F7069)</f>
        <v>10859.988400020771</v>
      </c>
      <c r="G7070" s="1243">
        <f t="shared" si="1802"/>
        <v>10859.988400020771</v>
      </c>
      <c r="H7070" s="277">
        <f>+H7071-SUM(H7065:H7069)</f>
        <v>11005.542820751783</v>
      </c>
      <c r="I7070" s="277">
        <f>+I7071-SUM(I7065:I7069)</f>
        <v>11148.720673464712</v>
      </c>
      <c r="J7070" s="277">
        <f>+J7071-SUM(J7065:J7069)</f>
        <v>11230.127984454301</v>
      </c>
      <c r="K7070" s="277">
        <f>+K7071-SUM(K7065:K7069)</f>
        <v>11374.788895774163</v>
      </c>
      <c r="L7070" s="1243">
        <f t="shared" si="1803"/>
        <v>11374.788895774163</v>
      </c>
      <c r="M7070" s="277">
        <f>+M7071-SUM(M7065:M7069)</f>
        <v>11470</v>
      </c>
      <c r="N7070" s="277">
        <f>+N7071-SUM(N7065:N7069)</f>
        <v>11583</v>
      </c>
      <c r="O7070" s="277">
        <f>+O7071-SUM(O7065:O7069)</f>
        <v>11660</v>
      </c>
      <c r="P7070" s="277">
        <f>+P7071-SUM(P7065:P7069)</f>
        <v>11871</v>
      </c>
      <c r="Q7070" s="1243">
        <f t="shared" si="1804"/>
        <v>11871</v>
      </c>
      <c r="R7070" s="277">
        <f>+R7071-SUM(R7065:R7069)</f>
        <v>12043</v>
      </c>
      <c r="S7070" s="277">
        <f>+S7071-SUM(S7065:S7069)</f>
        <v>12191</v>
      </c>
      <c r="T7070" s="277">
        <f>+T7071-SUM(T7065:T7069)</f>
        <v>12300</v>
      </c>
      <c r="U7070" s="20"/>
      <c r="V7070" s="20"/>
      <c r="W7070" s="1244"/>
      <c r="X7070" s="20"/>
      <c r="Y7070" s="20"/>
      <c r="Z7070" s="20"/>
      <c r="AA7070" s="20"/>
      <c r="AB7070" s="20"/>
      <c r="AC7070" s="20"/>
      <c r="AD7070" s="20"/>
      <c r="AE7070" s="20"/>
      <c r="AF7070" s="366"/>
      <c r="AG7070" s="366"/>
      <c r="AH7070" s="366"/>
      <c r="AI7070" s="366"/>
      <c r="AJ7070" s="366"/>
      <c r="AK7070" s="366"/>
      <c r="AL7070" s="366"/>
      <c r="AM7070" s="366"/>
      <c r="AN7070" s="366"/>
      <c r="AO7070" s="366"/>
      <c r="AP7070" s="366"/>
    </row>
    <row r="7071" spans="1:42" x14ac:dyDescent="0.2">
      <c r="A7071" s="362" t="s">
        <v>616</v>
      </c>
      <c r="B7071" s="1242">
        <f>+Inputs!CP$1472</f>
        <v>26462</v>
      </c>
      <c r="C7071" s="1242">
        <f>+Inputs!CQ$1472</f>
        <v>26596</v>
      </c>
      <c r="D7071" s="1242">
        <f>+Inputs!CR$1472</f>
        <v>26529</v>
      </c>
      <c r="E7071" s="1242">
        <f>+Inputs!CS$1472</f>
        <v>26555</v>
      </c>
      <c r="F7071" s="1242">
        <f>+Inputs!CT$1472</f>
        <v>26677</v>
      </c>
      <c r="G7071" s="1242">
        <f t="shared" si="1802"/>
        <v>26677</v>
      </c>
      <c r="H7071" s="1242">
        <f>+Inputs!CV$1472</f>
        <v>26800</v>
      </c>
      <c r="I7071" s="1242">
        <f>+Inputs!CW$1472</f>
        <v>26775</v>
      </c>
      <c r="J7071" s="1242">
        <f>+Inputs!CX$1472</f>
        <v>26857</v>
      </c>
      <c r="K7071" s="1242">
        <f>+Inputs!CY$1472</f>
        <v>27035</v>
      </c>
      <c r="L7071" s="1242">
        <f t="shared" si="1803"/>
        <v>27035</v>
      </c>
      <c r="M7071" s="1242">
        <f>+Inputs!DA$1472</f>
        <v>27244</v>
      </c>
      <c r="N7071" s="1242">
        <f>+Inputs!DB$1472</f>
        <v>27276</v>
      </c>
      <c r="O7071" s="1242">
        <f>+Inputs!DC$1472</f>
        <v>27433</v>
      </c>
      <c r="P7071" s="1242">
        <f>+Inputs!DD$1472</f>
        <v>27715</v>
      </c>
      <c r="Q7071" s="1242">
        <f t="shared" si="1804"/>
        <v>27715</v>
      </c>
      <c r="R7071" s="1242">
        <f>+Inputs!DF$1289</f>
        <v>27986</v>
      </c>
      <c r="S7071" s="1242">
        <f>+Inputs!DG$1289</f>
        <v>28101</v>
      </c>
      <c r="T7071" s="1242">
        <f>+Inputs!DH$1289</f>
        <v>28318</v>
      </c>
      <c r="U7071" s="20"/>
      <c r="V7071" s="20"/>
      <c r="W7071" s="1244"/>
      <c r="X7071" s="20"/>
      <c r="Y7071" s="20"/>
      <c r="Z7071" s="20"/>
      <c r="AA7071" s="20"/>
      <c r="AB7071" s="20"/>
      <c r="AC7071" s="20"/>
      <c r="AD7071" s="20"/>
      <c r="AE7071" s="20"/>
      <c r="AF7071" s="366"/>
      <c r="AG7071" s="366"/>
      <c r="AH7071" s="366"/>
      <c r="AI7071" s="366"/>
      <c r="AJ7071" s="366"/>
      <c r="AK7071" s="366"/>
      <c r="AL7071" s="366"/>
      <c r="AM7071" s="366"/>
      <c r="AN7071" s="366"/>
      <c r="AO7071" s="366"/>
      <c r="AP7071" s="366"/>
    </row>
    <row r="7072" spans="1:42" x14ac:dyDescent="0.2">
      <c r="A7072" s="52"/>
      <c r="B7072" s="1242"/>
      <c r="C7072" s="1242"/>
      <c r="D7072" s="1242"/>
      <c r="E7072" s="1242"/>
      <c r="F7072" s="1242"/>
      <c r="G7072" s="1242"/>
      <c r="H7072" s="1242"/>
      <c r="I7072" s="1242"/>
      <c r="J7072" s="1242"/>
      <c r="K7072" s="1242"/>
      <c r="L7072" s="1242"/>
      <c r="M7072" s="1242"/>
      <c r="N7072" s="1242"/>
      <c r="O7072" s="1242"/>
      <c r="P7072" s="1242"/>
      <c r="Q7072" s="1242"/>
      <c r="R7072" s="1242"/>
      <c r="S7072" s="1242"/>
      <c r="T7072" s="1242"/>
      <c r="U7072" s="20"/>
      <c r="V7072" s="20"/>
      <c r="W7072" s="1244"/>
      <c r="X7072" s="20"/>
      <c r="Y7072" s="20"/>
      <c r="Z7072" s="20"/>
      <c r="AA7072" s="20"/>
      <c r="AB7072" s="20"/>
      <c r="AC7072" s="20"/>
      <c r="AD7072" s="20"/>
      <c r="AE7072" s="20"/>
      <c r="AF7072" s="366"/>
      <c r="AG7072" s="366"/>
      <c r="AH7072" s="366"/>
      <c r="AI7072" s="366"/>
      <c r="AJ7072" s="366"/>
      <c r="AK7072" s="366"/>
      <c r="AL7072" s="366"/>
      <c r="AM7072" s="366"/>
      <c r="AN7072" s="366"/>
      <c r="AO7072" s="366"/>
      <c r="AP7072" s="366"/>
    </row>
    <row r="7073" spans="1:42" x14ac:dyDescent="0.2">
      <c r="A7073" s="73" t="s">
        <v>1247</v>
      </c>
      <c r="B7073" s="1242"/>
      <c r="C7073" s="1242"/>
      <c r="D7073" s="1242"/>
      <c r="E7073" s="1242"/>
      <c r="F7073" s="1242"/>
      <c r="G7073" s="1242"/>
      <c r="H7073" s="1242"/>
      <c r="I7073" s="1242"/>
      <c r="J7073" s="1242"/>
      <c r="K7073" s="1242"/>
      <c r="L7073" s="1242"/>
      <c r="M7073" s="1242"/>
      <c r="N7073" s="1242"/>
      <c r="O7073" s="1242"/>
      <c r="P7073" s="1242"/>
      <c r="Q7073" s="1242"/>
      <c r="R7073" s="1242"/>
      <c r="S7073" s="1242"/>
      <c r="T7073" s="1242"/>
      <c r="U7073" s="20"/>
      <c r="V7073" s="20"/>
      <c r="W7073" s="1244"/>
      <c r="X7073" s="20"/>
      <c r="Y7073" s="20"/>
      <c r="Z7073" s="20"/>
      <c r="AA7073" s="20"/>
      <c r="AB7073" s="20"/>
      <c r="AC7073" s="20"/>
      <c r="AD7073" s="20"/>
      <c r="AE7073" s="20"/>
      <c r="AF7073" s="366"/>
      <c r="AG7073" s="366"/>
      <c r="AH7073" s="366"/>
      <c r="AI7073" s="366"/>
      <c r="AJ7073" s="366"/>
      <c r="AK7073" s="366"/>
      <c r="AL7073" s="366"/>
      <c r="AM7073" s="366"/>
      <c r="AN7073" s="366"/>
      <c r="AO7073" s="366"/>
      <c r="AP7073" s="366"/>
    </row>
    <row r="7074" spans="1:42" x14ac:dyDescent="0.2">
      <c r="A7074" s="20" t="s">
        <v>1241</v>
      </c>
      <c r="B7074" s="1245"/>
      <c r="C7074" s="1245">
        <f t="shared" ref="C7074:F7079" si="1805">+AVERAGE(C7065,B7065)</f>
        <v>5504.7772329180207</v>
      </c>
      <c r="D7074" s="1245">
        <f t="shared" si="1805"/>
        <v>5832.3413026166163</v>
      </c>
      <c r="E7074" s="1245">
        <f t="shared" si="1805"/>
        <v>5590.0944542501447</v>
      </c>
      <c r="F7074" s="1245">
        <f t="shared" si="1805"/>
        <v>5342.6947952554483</v>
      </c>
      <c r="G7074" s="1242">
        <f t="shared" ref="G7074:G7080" si="1806">+AVERAGE(C7074:F7074)</f>
        <v>5567.476946260057</v>
      </c>
      <c r="H7074" s="1245">
        <f t="shared" ref="H7074:H7079" si="1807">+AVERAGE(H7065,G7065)</f>
        <v>5084.139915953825</v>
      </c>
      <c r="I7074" s="1245">
        <f t="shared" ref="I7074:K7079" si="1808">+AVERAGE(I7065,H7065)</f>
        <v>4847.3760323617644</v>
      </c>
      <c r="J7074" s="1245">
        <f t="shared" ref="J7074:J7079" si="1809">+AVERAGE(J7065,I7065)</f>
        <v>4644.8245640115074</v>
      </c>
      <c r="K7074" s="1245">
        <f t="shared" si="1808"/>
        <v>4445.9208614482159</v>
      </c>
      <c r="L7074" s="1242">
        <f t="shared" ref="L7074:L7080" si="1810">+AVERAGE(H7074:K7074)</f>
        <v>4755.5653434438282</v>
      </c>
      <c r="M7074" s="1245">
        <f t="shared" ref="M7074:P7079" si="1811">+AVERAGE(M7065,L7065)</f>
        <v>4232.7432118922134</v>
      </c>
      <c r="N7074" s="1245">
        <f t="shared" si="1811"/>
        <v>4032.5</v>
      </c>
      <c r="O7074" s="1245">
        <f t="shared" si="1811"/>
        <v>3860</v>
      </c>
      <c r="P7074" s="1245">
        <f t="shared" si="1811"/>
        <v>3669.75</v>
      </c>
      <c r="Q7074" s="1242">
        <f t="shared" ref="Q7074:Q7080" si="1812">+AVERAGE(M7074:P7074)</f>
        <v>3948.7483029730533</v>
      </c>
      <c r="R7074" s="1245">
        <f t="shared" ref="R7074:T7079" si="1813">+AVERAGE(R7065,Q7065)</f>
        <v>3480.25</v>
      </c>
      <c r="S7074" s="1245">
        <f t="shared" si="1813"/>
        <v>3329.25</v>
      </c>
      <c r="T7074" s="1245">
        <f t="shared" si="1813"/>
        <v>3204</v>
      </c>
      <c r="U7074" s="248"/>
      <c r="V7074" s="20"/>
      <c r="W7074" s="1244"/>
      <c r="X7074" s="20"/>
      <c r="Y7074" s="20"/>
      <c r="Z7074" s="20"/>
      <c r="AA7074" s="20"/>
      <c r="AB7074" s="20"/>
      <c r="AC7074" s="20"/>
      <c r="AD7074" s="20"/>
      <c r="AE7074" s="20"/>
      <c r="AF7074" s="366"/>
      <c r="AG7074" s="366"/>
      <c r="AH7074" s="366"/>
      <c r="AI7074" s="366"/>
      <c r="AJ7074" s="366"/>
      <c r="AK7074" s="366"/>
      <c r="AL7074" s="366"/>
      <c r="AM7074" s="366"/>
      <c r="AN7074" s="366"/>
      <c r="AO7074" s="366"/>
      <c r="AP7074" s="366"/>
    </row>
    <row r="7075" spans="1:42" x14ac:dyDescent="0.2">
      <c r="A7075" s="20" t="s">
        <v>1242</v>
      </c>
      <c r="B7075" s="1245"/>
      <c r="C7075" s="1245">
        <f t="shared" si="1805"/>
        <v>1776.8370396857135</v>
      </c>
      <c r="D7075" s="1245">
        <f t="shared" si="1805"/>
        <v>2481.1498618962009</v>
      </c>
      <c r="E7075" s="1245">
        <f t="shared" si="1805"/>
        <v>2601.9134564916194</v>
      </c>
      <c r="F7075" s="1245">
        <f t="shared" si="1805"/>
        <v>2707.3365535816984</v>
      </c>
      <c r="G7075" s="1242">
        <f t="shared" si="1806"/>
        <v>2391.8092279138082</v>
      </c>
      <c r="H7075" s="1245">
        <f t="shared" si="1807"/>
        <v>2779.7490438815112</v>
      </c>
      <c r="I7075" s="1245">
        <f t="shared" si="1808"/>
        <v>2883.4112372749837</v>
      </c>
      <c r="J7075" s="1245">
        <f t="shared" si="1809"/>
        <v>3029.4217310226136</v>
      </c>
      <c r="K7075" s="1245">
        <f t="shared" si="1808"/>
        <v>3186.9471665487245</v>
      </c>
      <c r="L7075" s="1242">
        <f t="shared" si="1810"/>
        <v>2969.8822946819582</v>
      </c>
      <c r="M7075" s="1245">
        <f t="shared" si="1811"/>
        <v>3337.8864699246415</v>
      </c>
      <c r="N7075" s="1245">
        <f t="shared" si="1811"/>
        <v>3445.5</v>
      </c>
      <c r="O7075" s="1245">
        <f t="shared" si="1811"/>
        <v>3561.5</v>
      </c>
      <c r="P7075" s="1245">
        <f t="shared" si="1811"/>
        <v>3719.75</v>
      </c>
      <c r="Q7075" s="1242">
        <f t="shared" si="1812"/>
        <v>3516.1591174811601</v>
      </c>
      <c r="R7075" s="1245">
        <f t="shared" si="1813"/>
        <v>3888.25</v>
      </c>
      <c r="S7075" s="1245">
        <f t="shared" si="1813"/>
        <v>4018.75</v>
      </c>
      <c r="T7075" s="1245">
        <f t="shared" si="1813"/>
        <v>4126.5</v>
      </c>
      <c r="U7075" s="20"/>
      <c r="V7075" s="20"/>
      <c r="W7075" s="1244"/>
      <c r="X7075" s="20"/>
      <c r="Y7075" s="20"/>
      <c r="Z7075" s="20"/>
      <c r="AA7075" s="20"/>
      <c r="AB7075" s="20"/>
      <c r="AC7075" s="20"/>
      <c r="AD7075" s="20"/>
      <c r="AE7075" s="20"/>
      <c r="AF7075" s="366"/>
      <c r="AG7075" s="366"/>
      <c r="AH7075" s="366"/>
      <c r="AI7075" s="366"/>
      <c r="AJ7075" s="366"/>
      <c r="AK7075" s="366"/>
      <c r="AL7075" s="366"/>
      <c r="AM7075" s="366"/>
      <c r="AN7075" s="366"/>
      <c r="AO7075" s="366"/>
      <c r="AP7075" s="366"/>
    </row>
    <row r="7076" spans="1:42" x14ac:dyDescent="0.2">
      <c r="A7076" s="20" t="s">
        <v>1243</v>
      </c>
      <c r="B7076" s="1245"/>
      <c r="C7076" s="1245">
        <f t="shared" si="1805"/>
        <v>7546.2716835313386</v>
      </c>
      <c r="D7076" s="1245">
        <f t="shared" si="1805"/>
        <v>7047.8069610310613</v>
      </c>
      <c r="E7076" s="1245">
        <f t="shared" si="1805"/>
        <v>6996.5673919796691</v>
      </c>
      <c r="F7076" s="1245">
        <f t="shared" si="1805"/>
        <v>7012.8342440559072</v>
      </c>
      <c r="G7076" s="1242">
        <f t="shared" si="1806"/>
        <v>7150.8700701494936</v>
      </c>
      <c r="H7076" s="1245">
        <f t="shared" si="1807"/>
        <v>7128.5570632920026</v>
      </c>
      <c r="I7076" s="1245">
        <f t="shared" si="1808"/>
        <v>7175.1638088200889</v>
      </c>
      <c r="J7076" s="1245">
        <f t="shared" si="1809"/>
        <v>7166.5807805010027</v>
      </c>
      <c r="K7076" s="1245">
        <f t="shared" si="1808"/>
        <v>7236.9914449618427</v>
      </c>
      <c r="L7076" s="1242">
        <f t="shared" si="1810"/>
        <v>7176.8232743937351</v>
      </c>
      <c r="M7076" s="1245">
        <f t="shared" si="1811"/>
        <v>7363.0458039837004</v>
      </c>
      <c r="N7076" s="1245">
        <f t="shared" si="1811"/>
        <v>7469.5</v>
      </c>
      <c r="O7076" s="1245">
        <f t="shared" si="1811"/>
        <v>7546.5</v>
      </c>
      <c r="P7076" s="1245">
        <f t="shared" si="1811"/>
        <v>7674.5</v>
      </c>
      <c r="Q7076" s="1242">
        <f t="shared" si="1812"/>
        <v>7513.3864509959249</v>
      </c>
      <c r="R7076" s="1245">
        <f t="shared" si="1813"/>
        <v>7806.5</v>
      </c>
      <c r="S7076" s="1245">
        <f t="shared" si="1813"/>
        <v>7892</v>
      </c>
      <c r="T7076" s="1245">
        <f t="shared" si="1813"/>
        <v>7989.5</v>
      </c>
      <c r="U7076" s="20"/>
      <c r="V7076" s="20"/>
      <c r="W7076" s="1244"/>
      <c r="X7076" s="20"/>
      <c r="Y7076" s="20"/>
      <c r="Z7076" s="20"/>
      <c r="AA7076" s="20"/>
      <c r="AB7076" s="20"/>
      <c r="AC7076" s="20"/>
      <c r="AD7076" s="20"/>
      <c r="AE7076" s="20"/>
      <c r="AF7076" s="366"/>
      <c r="AG7076" s="366"/>
      <c r="AH7076" s="366"/>
      <c r="AI7076" s="366"/>
      <c r="AJ7076" s="366"/>
      <c r="AK7076" s="366"/>
      <c r="AL7076" s="366"/>
      <c r="AM7076" s="366"/>
      <c r="AN7076" s="366"/>
      <c r="AO7076" s="366"/>
      <c r="AP7076" s="366"/>
    </row>
    <row r="7077" spans="1:42" x14ac:dyDescent="0.2">
      <c r="A7077" s="20" t="s">
        <v>1244</v>
      </c>
      <c r="B7077" s="1245"/>
      <c r="C7077" s="1245">
        <f t="shared" si="1805"/>
        <v>340.92754406110271</v>
      </c>
      <c r="D7077" s="1245">
        <f t="shared" si="1805"/>
        <v>429.52491762099908</v>
      </c>
      <c r="E7077" s="1245">
        <f t="shared" si="1805"/>
        <v>425.27561369473051</v>
      </c>
      <c r="F7077" s="1245">
        <f t="shared" si="1805"/>
        <v>414.2252558153491</v>
      </c>
      <c r="G7077" s="1242">
        <f t="shared" si="1806"/>
        <v>402.48833279804535</v>
      </c>
      <c r="H7077" s="1245">
        <f t="shared" si="1807"/>
        <v>406.64418324319195</v>
      </c>
      <c r="I7077" s="1245">
        <f t="shared" si="1808"/>
        <v>402.20858721745662</v>
      </c>
      <c r="J7077" s="1245">
        <f t="shared" si="1809"/>
        <v>392.87429775268492</v>
      </c>
      <c r="K7077" s="1245">
        <f t="shared" si="1808"/>
        <v>386.8410434634925</v>
      </c>
      <c r="L7077" s="1242">
        <f t="shared" si="1810"/>
        <v>397.1420279192065</v>
      </c>
      <c r="M7077" s="1245">
        <f t="shared" si="1811"/>
        <v>391.71503315618156</v>
      </c>
      <c r="N7077" s="1245">
        <f t="shared" si="1811"/>
        <v>393</v>
      </c>
      <c r="O7077" s="1245">
        <f t="shared" si="1811"/>
        <v>382.5</v>
      </c>
      <c r="P7077" s="1245">
        <f t="shared" si="1811"/>
        <v>372.25</v>
      </c>
      <c r="Q7077" s="1242">
        <f t="shared" si="1812"/>
        <v>384.86625828904539</v>
      </c>
      <c r="R7077" s="1245">
        <f t="shared" si="1813"/>
        <v>359.25</v>
      </c>
      <c r="S7077" s="1245">
        <f t="shared" si="1813"/>
        <v>343.25</v>
      </c>
      <c r="T7077" s="1245">
        <f t="shared" si="1813"/>
        <v>322</v>
      </c>
      <c r="U7077" s="20"/>
      <c r="V7077" s="20"/>
      <c r="W7077" s="1244"/>
      <c r="X7077" s="20"/>
      <c r="Y7077" s="20"/>
      <c r="Z7077" s="20"/>
      <c r="AA7077" s="20"/>
      <c r="AB7077" s="20"/>
      <c r="AC7077" s="20"/>
      <c r="AD7077" s="20"/>
      <c r="AE7077" s="20"/>
      <c r="AF7077" s="366"/>
      <c r="AG7077" s="366"/>
      <c r="AH7077" s="366"/>
      <c r="AI7077" s="366"/>
      <c r="AJ7077" s="366"/>
      <c r="AK7077" s="366"/>
      <c r="AL7077" s="366"/>
      <c r="AM7077" s="366"/>
      <c r="AN7077" s="366"/>
      <c r="AO7077" s="366"/>
      <c r="AP7077" s="366"/>
    </row>
    <row r="7078" spans="1:42" x14ac:dyDescent="0.2">
      <c r="A7078" s="20" t="s">
        <v>1245</v>
      </c>
      <c r="B7078" s="1245"/>
      <c r="C7078" s="1245">
        <f t="shared" si="1805"/>
        <v>340.92754406110271</v>
      </c>
      <c r="D7078" s="1245">
        <f t="shared" si="1805"/>
        <v>429.52491762099908</v>
      </c>
      <c r="E7078" s="1245">
        <f t="shared" si="1805"/>
        <v>425.27561369473051</v>
      </c>
      <c r="F7078" s="1245">
        <f t="shared" si="1805"/>
        <v>414.2252558153491</v>
      </c>
      <c r="G7078" s="1242">
        <f t="shared" si="1806"/>
        <v>402.48833279804535</v>
      </c>
      <c r="H7078" s="1245">
        <f t="shared" si="1807"/>
        <v>406.64418324319195</v>
      </c>
      <c r="I7078" s="1245">
        <f t="shared" si="1808"/>
        <v>402.20858721745662</v>
      </c>
      <c r="J7078" s="1245">
        <f t="shared" si="1809"/>
        <v>392.87429775268492</v>
      </c>
      <c r="K7078" s="1245">
        <f t="shared" si="1808"/>
        <v>386.8410434634925</v>
      </c>
      <c r="L7078" s="1242">
        <f t="shared" si="1810"/>
        <v>397.1420279192065</v>
      </c>
      <c r="M7078" s="1245">
        <f t="shared" si="1811"/>
        <v>391.71503315618156</v>
      </c>
      <c r="N7078" s="1245">
        <f t="shared" si="1811"/>
        <v>393</v>
      </c>
      <c r="O7078" s="1245">
        <f t="shared" si="1811"/>
        <v>382.5</v>
      </c>
      <c r="P7078" s="1245">
        <f t="shared" si="1811"/>
        <v>372.25</v>
      </c>
      <c r="Q7078" s="1242">
        <f t="shared" si="1812"/>
        <v>384.86625828904539</v>
      </c>
      <c r="R7078" s="1245">
        <f t="shared" si="1813"/>
        <v>359.25</v>
      </c>
      <c r="S7078" s="1245">
        <f t="shared" si="1813"/>
        <v>343.25</v>
      </c>
      <c r="T7078" s="1245">
        <f t="shared" si="1813"/>
        <v>322</v>
      </c>
      <c r="U7078" s="20"/>
      <c r="V7078" s="20"/>
      <c r="W7078" s="1244"/>
      <c r="X7078" s="20"/>
      <c r="Y7078" s="20"/>
      <c r="Z7078" s="20"/>
      <c r="AA7078" s="20"/>
      <c r="AB7078" s="20"/>
      <c r="AC7078" s="20"/>
      <c r="AD7078" s="20"/>
      <c r="AE7078" s="20"/>
      <c r="AF7078" s="366"/>
      <c r="AG7078" s="366"/>
      <c r="AH7078" s="366"/>
      <c r="AI7078" s="366"/>
      <c r="AJ7078" s="366"/>
      <c r="AK7078" s="366"/>
      <c r="AL7078" s="366"/>
      <c r="AM7078" s="366"/>
      <c r="AN7078" s="366"/>
      <c r="AO7078" s="366"/>
      <c r="AP7078" s="366"/>
    </row>
    <row r="7079" spans="1:42" x14ac:dyDescent="0.2">
      <c r="A7079" s="20" t="s">
        <v>1246</v>
      </c>
      <c r="B7079" s="1246"/>
      <c r="C7079" s="1246">
        <f t="shared" si="1805"/>
        <v>11019.258955742724</v>
      </c>
      <c r="D7079" s="1246">
        <f t="shared" si="1805"/>
        <v>10342.152039214125</v>
      </c>
      <c r="E7079" s="1246">
        <f t="shared" si="1805"/>
        <v>10502.873469889106</v>
      </c>
      <c r="F7079" s="1246">
        <f t="shared" si="1805"/>
        <v>10724.68389547625</v>
      </c>
      <c r="G7079" s="1242">
        <f t="shared" si="1806"/>
        <v>10647.242090080552</v>
      </c>
      <c r="H7079" s="1246">
        <f t="shared" si="1807"/>
        <v>10932.765610386277</v>
      </c>
      <c r="I7079" s="1246">
        <f t="shared" si="1808"/>
        <v>11077.131747108248</v>
      </c>
      <c r="J7079" s="1246">
        <f t="shared" si="1809"/>
        <v>11189.424328959507</v>
      </c>
      <c r="K7079" s="1246">
        <f t="shared" si="1808"/>
        <v>11302.458440114231</v>
      </c>
      <c r="L7079" s="1242">
        <f t="shared" si="1810"/>
        <v>11125.445031642066</v>
      </c>
      <c r="M7079" s="1246">
        <f t="shared" si="1811"/>
        <v>11422.394447887082</v>
      </c>
      <c r="N7079" s="1246">
        <f t="shared" si="1811"/>
        <v>11526.5</v>
      </c>
      <c r="O7079" s="1246">
        <f t="shared" si="1811"/>
        <v>11621.5</v>
      </c>
      <c r="P7079" s="1246">
        <f t="shared" si="1811"/>
        <v>11765.5</v>
      </c>
      <c r="Q7079" s="1242">
        <f t="shared" si="1812"/>
        <v>11583.973611971771</v>
      </c>
      <c r="R7079" s="1246">
        <f t="shared" si="1813"/>
        <v>11957</v>
      </c>
      <c r="S7079" s="1246">
        <f t="shared" si="1813"/>
        <v>12117</v>
      </c>
      <c r="T7079" s="1246">
        <f t="shared" si="1813"/>
        <v>12245.5</v>
      </c>
      <c r="U7079" s="20"/>
      <c r="V7079" s="20"/>
      <c r="W7079" s="1244"/>
      <c r="X7079" s="20"/>
      <c r="Y7079" s="20"/>
      <c r="Z7079" s="20"/>
      <c r="AA7079" s="20"/>
      <c r="AB7079" s="20"/>
      <c r="AC7079" s="20"/>
      <c r="AD7079" s="20"/>
      <c r="AE7079" s="20"/>
      <c r="AF7079" s="366"/>
      <c r="AG7079" s="366"/>
      <c r="AH7079" s="366"/>
      <c r="AI7079" s="366"/>
      <c r="AJ7079" s="366"/>
      <c r="AK7079" s="366"/>
      <c r="AL7079" s="366"/>
      <c r="AM7079" s="366"/>
      <c r="AN7079" s="366"/>
      <c r="AO7079" s="366"/>
      <c r="AP7079" s="366"/>
    </row>
    <row r="7080" spans="1:42" x14ac:dyDescent="0.2">
      <c r="A7080" s="362" t="s">
        <v>616</v>
      </c>
      <c r="B7080" s="268"/>
      <c r="C7080" s="268">
        <f>+SUM(C7074:C7079)</f>
        <v>26529</v>
      </c>
      <c r="D7080" s="268">
        <f>+SUM(D7074:D7079)</f>
        <v>26562.5</v>
      </c>
      <c r="E7080" s="268">
        <f>+SUM(E7074:E7079)</f>
        <v>26542</v>
      </c>
      <c r="F7080" s="268">
        <f>+SUM(F7074:F7079)</f>
        <v>26616</v>
      </c>
      <c r="G7080" s="1247">
        <f t="shared" si="1806"/>
        <v>26562.375</v>
      </c>
      <c r="H7080" s="268">
        <f>+SUM(H7074:H7079)</f>
        <v>26738.5</v>
      </c>
      <c r="I7080" s="268">
        <f>+SUM(I7074:I7079)</f>
        <v>26787.5</v>
      </c>
      <c r="J7080" s="268">
        <f>+SUM(J7074:J7079)</f>
        <v>26816</v>
      </c>
      <c r="K7080" s="268">
        <f>+SUM(K7074:K7079)</f>
        <v>26946</v>
      </c>
      <c r="L7080" s="1247">
        <f t="shared" si="1810"/>
        <v>26822</v>
      </c>
      <c r="M7080" s="268">
        <f>+SUM(M7074:M7079)</f>
        <v>27139.5</v>
      </c>
      <c r="N7080" s="268">
        <f>+SUM(N7074:N7079)</f>
        <v>27260</v>
      </c>
      <c r="O7080" s="268">
        <f>+SUM(O7074:O7079)</f>
        <v>27354.5</v>
      </c>
      <c r="P7080" s="268">
        <f>+SUM(P7074:P7079)</f>
        <v>27574</v>
      </c>
      <c r="Q7080" s="1247">
        <f t="shared" si="1812"/>
        <v>27332</v>
      </c>
      <c r="R7080" s="268">
        <f>+SUM(R7074:R7079)</f>
        <v>27850.5</v>
      </c>
      <c r="S7080" s="268">
        <f>+SUM(S7074:S7079)</f>
        <v>28043.5</v>
      </c>
      <c r="T7080" s="268">
        <f>+SUM(T7074:T7079)</f>
        <v>28209.5</v>
      </c>
      <c r="U7080" s="20"/>
      <c r="V7080" s="20"/>
      <c r="W7080" s="1244"/>
      <c r="X7080" s="20"/>
      <c r="Y7080" s="20"/>
      <c r="Z7080" s="20"/>
      <c r="AA7080" s="20"/>
      <c r="AB7080" s="20"/>
      <c r="AC7080" s="20"/>
      <c r="AD7080" s="20"/>
      <c r="AE7080" s="20"/>
      <c r="AF7080" s="366"/>
      <c r="AG7080" s="366"/>
      <c r="AH7080" s="366"/>
      <c r="AI7080" s="366"/>
      <c r="AJ7080" s="366"/>
      <c r="AK7080" s="366"/>
      <c r="AL7080" s="366"/>
      <c r="AM7080" s="366"/>
      <c r="AN7080" s="366"/>
      <c r="AO7080" s="366"/>
      <c r="AP7080" s="366"/>
    </row>
    <row r="7081" spans="1:42" x14ac:dyDescent="0.2">
      <c r="A7081" s="52"/>
      <c r="B7081" s="1242"/>
      <c r="C7081" s="1242"/>
      <c r="D7081" s="1242"/>
      <c r="E7081" s="1242"/>
      <c r="F7081" s="1242"/>
      <c r="G7081" s="1242"/>
      <c r="H7081" s="1242"/>
      <c r="I7081" s="1242"/>
      <c r="J7081" s="1242"/>
      <c r="K7081" s="1242"/>
      <c r="L7081" s="1242"/>
      <c r="M7081" s="1242"/>
      <c r="N7081" s="1242"/>
      <c r="O7081" s="1242"/>
      <c r="P7081" s="1242"/>
      <c r="Q7081" s="1242"/>
      <c r="R7081" s="1242"/>
      <c r="S7081" s="1242"/>
      <c r="T7081" s="1242"/>
      <c r="U7081" s="20"/>
      <c r="V7081" s="20"/>
      <c r="W7081" s="1244"/>
      <c r="X7081" s="20"/>
      <c r="Y7081" s="20"/>
      <c r="Z7081" s="20"/>
      <c r="AA7081" s="20"/>
      <c r="AB7081" s="20"/>
      <c r="AC7081" s="20"/>
      <c r="AD7081" s="20"/>
      <c r="AE7081" s="20"/>
      <c r="AF7081" s="366"/>
      <c r="AG7081" s="366"/>
      <c r="AH7081" s="366"/>
      <c r="AI7081" s="366"/>
      <c r="AJ7081" s="366"/>
      <c r="AK7081" s="366"/>
      <c r="AL7081" s="366"/>
      <c r="AM7081" s="366"/>
      <c r="AN7081" s="366"/>
      <c r="AO7081" s="366"/>
      <c r="AP7081" s="366"/>
    </row>
    <row r="7082" spans="1:42" x14ac:dyDescent="0.2">
      <c r="A7082" s="73" t="s">
        <v>1248</v>
      </c>
      <c r="B7082" s="1242"/>
      <c r="C7082" s="1242"/>
      <c r="D7082" s="1242"/>
      <c r="E7082" s="1242"/>
      <c r="F7082" s="1242"/>
      <c r="G7082" s="1242"/>
      <c r="H7082" s="1242"/>
      <c r="I7082" s="1242"/>
      <c r="J7082" s="1242"/>
      <c r="K7082" s="1242"/>
      <c r="L7082" s="1242"/>
      <c r="M7082" s="1242"/>
      <c r="N7082" s="1242"/>
      <c r="O7082" s="1242"/>
      <c r="P7082" s="1242"/>
      <c r="Q7082" s="1242"/>
      <c r="R7082" s="1242"/>
      <c r="S7082" s="1242"/>
      <c r="T7082" s="1242"/>
      <c r="U7082" s="20"/>
      <c r="V7082" s="20"/>
      <c r="W7082" s="1244"/>
      <c r="X7082" s="20"/>
      <c r="Y7082" s="20"/>
      <c r="Z7082" s="20"/>
      <c r="AA7082" s="20"/>
      <c r="AB7082" s="20"/>
      <c r="AC7082" s="20"/>
      <c r="AD7082" s="20"/>
      <c r="AE7082" s="20"/>
      <c r="AF7082" s="366"/>
      <c r="AG7082" s="366"/>
      <c r="AH7082" s="366"/>
      <c r="AI7082" s="366"/>
      <c r="AJ7082" s="366"/>
      <c r="AK7082" s="366"/>
      <c r="AL7082" s="366"/>
      <c r="AM7082" s="366"/>
      <c r="AN7082" s="366"/>
      <c r="AO7082" s="366"/>
      <c r="AP7082" s="366"/>
    </row>
    <row r="7083" spans="1:42" x14ac:dyDescent="0.2">
      <c r="A7083" s="20" t="s">
        <v>1241</v>
      </c>
      <c r="B7083" s="1086"/>
      <c r="C7083" s="1095">
        <f>+MEDIAN('[26]Cable Prices'!$B$39:$B$43)</f>
        <v>92.560000000000016</v>
      </c>
      <c r="D7083" s="1095">
        <f>+MEDIAN('[26]Cable Prices'!$B$39:$B$43)</f>
        <v>92.560000000000016</v>
      </c>
      <c r="E7083" s="1095">
        <f>+MEDIAN('[26]Cable Prices'!$B$39:$B$43)</f>
        <v>92.560000000000016</v>
      </c>
      <c r="F7083" s="1095">
        <f>+MEDIAN('[26]Cable Prices'!$B$39:$B$43)</f>
        <v>92.560000000000016</v>
      </c>
      <c r="G7083" s="1093">
        <f t="shared" ref="G7083:G7089" si="1814">+G7150/AVERAGE(C7065:F7065)/12*1000</f>
        <v>94.059674421877801</v>
      </c>
      <c r="H7083" s="1095">
        <f>+MEDIAN('[26]Cable Prices'!$B$39:$B$43)</f>
        <v>92.560000000000016</v>
      </c>
      <c r="I7083" s="1095">
        <f>+MEDIAN('[26]Cable Prices'!$B$39:$B$43)</f>
        <v>92.560000000000016</v>
      </c>
      <c r="J7083" s="1095">
        <f>+MEDIAN('[26]Cable Prices'!$B$39:$B$43)</f>
        <v>92.560000000000016</v>
      </c>
      <c r="K7083" s="1095">
        <f>+MEDIAN('[26]Cable Prices'!$B$39:$B$43)</f>
        <v>92.560000000000016</v>
      </c>
      <c r="L7083" s="1093">
        <f t="shared" ref="L7083:L7089" si="1815">+L7150/AVERAGE(H7065:K7065)/12*1000</f>
        <v>94.729595582456824</v>
      </c>
      <c r="M7083" s="1095">
        <f>+MEDIAN('[26]Cable Prices'!$B$39:$B$43)</f>
        <v>92.560000000000016</v>
      </c>
      <c r="N7083" s="1095">
        <f>+MEDIAN('[26]Cable Prices'!$B$39:$B$43)</f>
        <v>92.560000000000016</v>
      </c>
      <c r="O7083" s="1095">
        <f>+MEDIAN('[26]Cable Prices'!$B$39:$B$43)</f>
        <v>92.560000000000016</v>
      </c>
      <c r="P7083" s="1095">
        <f>+MEDIAN('[26]Cable Prices'!$B$39:$B$43)</f>
        <v>92.560000000000016</v>
      </c>
      <c r="Q7083" s="1093">
        <f t="shared" ref="Q7083:Q7089" si="1816">+Q7150/AVERAGE(M7065:P7065)/12*1000</f>
        <v>94.906330727562946</v>
      </c>
      <c r="R7083" s="1095">
        <f>+MEDIAN('[26]Cable Prices'!$B$39:$B$43)</f>
        <v>92.560000000000016</v>
      </c>
      <c r="S7083" s="1095">
        <f>+MEDIAN('[26]Cable Prices'!$B$39:$B$43)</f>
        <v>92.560000000000016</v>
      </c>
      <c r="T7083" s="1095">
        <f>+MEDIAN('[26]Cable Prices'!$B$39:$B$43)</f>
        <v>92.560000000000016</v>
      </c>
      <c r="U7083" s="384"/>
      <c r="V7083" s="20"/>
      <c r="W7083" s="1244"/>
      <c r="X7083" s="20"/>
      <c r="Y7083" s="20"/>
      <c r="Z7083" s="20"/>
      <c r="AA7083" s="20"/>
      <c r="AB7083" s="20"/>
      <c r="AC7083" s="20"/>
      <c r="AD7083" s="20"/>
      <c r="AE7083" s="20"/>
      <c r="AF7083" s="366"/>
      <c r="AG7083" s="366"/>
      <c r="AH7083" s="366"/>
      <c r="AI7083" s="366"/>
      <c r="AJ7083" s="366"/>
      <c r="AK7083" s="366"/>
      <c r="AL7083" s="366"/>
      <c r="AM7083" s="366"/>
      <c r="AN7083" s="366"/>
      <c r="AO7083" s="366"/>
      <c r="AP7083" s="366"/>
    </row>
    <row r="7084" spans="1:42" x14ac:dyDescent="0.2">
      <c r="A7084" s="20" t="s">
        <v>1242</v>
      </c>
      <c r="B7084" s="1086"/>
      <c r="C7084" s="1095">
        <f>+'Cable - old'!CQ138*1.1</f>
        <v>50.85962887399765</v>
      </c>
      <c r="D7084" s="1095">
        <f>+'Cable - old'!CR138*1.1</f>
        <v>50.981181686349395</v>
      </c>
      <c r="E7084" s="1095">
        <f>+'Cable - old'!CS138*1.1</f>
        <v>50.819373658338179</v>
      </c>
      <c r="F7084" s="1095">
        <f>+'Cable - old'!CT138*1.1</f>
        <v>51.098735641083138</v>
      </c>
      <c r="G7084" s="1093">
        <f t="shared" si="1814"/>
        <v>50.182154294365006</v>
      </c>
      <c r="H7084" s="1095">
        <f>+'Cable - old'!CV138*1.1</f>
        <v>52.029477546730426</v>
      </c>
      <c r="I7084" s="1095">
        <f>+'Cable - old'!CW138*1.1</f>
        <v>52.567779857665265</v>
      </c>
      <c r="J7084" s="1095">
        <f>+'Cable - old'!CX138*1.1</f>
        <v>52.319276396058534</v>
      </c>
      <c r="K7084" s="1095">
        <f>+'Cable - old'!CY138*1.1</f>
        <v>52.794455150421058</v>
      </c>
      <c r="L7084" s="1093">
        <f t="shared" si="1815"/>
        <v>51.311114459789302</v>
      </c>
      <c r="M7084" s="1095">
        <f>+'Cable - old'!DA138*1.1</f>
        <v>54.212854607289231</v>
      </c>
      <c r="N7084" s="1095">
        <f>+'Cable - old'!DB138*1.1</f>
        <v>54.544436982314757</v>
      </c>
      <c r="O7084" s="1095">
        <f>+'Cable - old'!DC138*1.1</f>
        <v>54.491913842646476</v>
      </c>
      <c r="P7084" s="1095">
        <f>+'Cable - old'!DD138*1.1</f>
        <v>54.772139675419744</v>
      </c>
      <c r="Q7084" s="1093">
        <f t="shared" si="1816"/>
        <v>53.501331371582005</v>
      </c>
      <c r="R7084" s="1095">
        <f>+'Cable - old'!DF138*1.1</f>
        <v>58.904706232950502</v>
      </c>
      <c r="S7084" s="1095">
        <f>+'Cable - old'!DG138*1.1</f>
        <v>59.360813236203498</v>
      </c>
      <c r="T7084" s="1095">
        <f>+'Cable - old'!DH138*1.1</f>
        <v>59.482977357871015</v>
      </c>
      <c r="U7084" s="384"/>
      <c r="V7084" s="20"/>
      <c r="W7084" s="1244"/>
      <c r="X7084" s="20"/>
      <c r="Y7084" s="20"/>
      <c r="Z7084" s="20"/>
      <c r="AA7084" s="20"/>
      <c r="AB7084" s="20"/>
      <c r="AC7084" s="20"/>
      <c r="AD7084" s="20"/>
      <c r="AE7084" s="20"/>
      <c r="AF7084" s="366"/>
      <c r="AG7084" s="366"/>
      <c r="AH7084" s="366"/>
      <c r="AI7084" s="366"/>
      <c r="AJ7084" s="366"/>
      <c r="AK7084" s="366"/>
      <c r="AL7084" s="366"/>
      <c r="AM7084" s="366"/>
      <c r="AN7084" s="366"/>
      <c r="AO7084" s="366"/>
      <c r="AP7084" s="366"/>
    </row>
    <row r="7085" spans="1:42" x14ac:dyDescent="0.2">
      <c r="A7085" s="20" t="s">
        <v>1243</v>
      </c>
      <c r="B7085" s="1086"/>
      <c r="C7085" s="1086">
        <f>+SUM('Cable - old'!CL136,'Cable - old'!CL138)</f>
        <v>119.29181314910706</v>
      </c>
      <c r="D7085" s="1086">
        <f>+SUM('Cable - old'!CM136,'Cable - old'!CM138)</f>
        <v>121.66345739349327</v>
      </c>
      <c r="E7085" s="1086">
        <f>+SUM('Cable - old'!CN136,'Cable - old'!CN138)</f>
        <v>121.16984304219362</v>
      </c>
      <c r="F7085" s="1086">
        <f>+SUM('Cable - old'!CO136,'Cable - old'!CO138)</f>
        <v>121.61511752422402</v>
      </c>
      <c r="G7085" s="1093">
        <f t="shared" si="1814"/>
        <v>121.02623095203745</v>
      </c>
      <c r="H7085" s="1086">
        <f>+SUM('Cable - old'!CQ136,'Cable - old'!CQ138)</f>
        <v>123.99832295515016</v>
      </c>
      <c r="I7085" s="1086">
        <f>+SUM('Cable - old'!CR136,'Cable - old'!CR138)</f>
        <v>125.37367031876423</v>
      </c>
      <c r="J7085" s="1086">
        <f>+SUM('Cable - old'!CS136,'Cable - old'!CS138)</f>
        <v>124.99255346798398</v>
      </c>
      <c r="K7085" s="1086">
        <f>+SUM('Cable - old'!CT136,'Cable - old'!CT138)</f>
        <v>125.28023588658212</v>
      </c>
      <c r="L7085" s="1093">
        <f t="shared" si="1815"/>
        <v>124.40633986963329</v>
      </c>
      <c r="M7085" s="1086">
        <f>+SUM('Cable - old'!CV136,'Cable - old'!CV138)</f>
        <v>126.89580519905479</v>
      </c>
      <c r="N7085" s="1086">
        <f>+SUM('Cable - old'!CW136,'Cable - old'!CW138)</f>
        <v>128.53734451122685</v>
      </c>
      <c r="O7085" s="1086">
        <f>+SUM('Cable - old'!CX136,'Cable - old'!CX138)</f>
        <v>127.7872602470752</v>
      </c>
      <c r="P7085" s="1086">
        <f>+SUM('Cable - old'!CY136,'Cable - old'!CY138)</f>
        <v>128.47600294837147</v>
      </c>
      <c r="Q7085" s="1093">
        <f t="shared" si="1816"/>
        <v>126.94086651223166</v>
      </c>
      <c r="R7085" s="1086">
        <f>+SUM('Cable - old'!DA136,'Cable - old'!DA138)</f>
        <v>132.00159661207098</v>
      </c>
      <c r="S7085" s="1086">
        <f>+SUM('Cable - old'!DB136,'Cable - old'!DB138)</f>
        <v>134.05061797265131</v>
      </c>
      <c r="T7085" s="1086">
        <f>+SUM('Cable - old'!DC136,'Cable - old'!DC138)</f>
        <v>133.02364026410439</v>
      </c>
      <c r="U7085" s="384"/>
      <c r="V7085" s="20"/>
      <c r="W7085" s="20"/>
      <c r="X7085" s="20"/>
      <c r="Y7085" s="20"/>
      <c r="Z7085" s="20"/>
      <c r="AA7085" s="20"/>
      <c r="AB7085" s="20"/>
      <c r="AC7085" s="20"/>
      <c r="AD7085" s="20"/>
      <c r="AE7085" s="20"/>
      <c r="AF7085" s="366"/>
      <c r="AG7085" s="366"/>
      <c r="AH7085" s="366"/>
      <c r="AI7085" s="366"/>
      <c r="AJ7085" s="366"/>
      <c r="AK7085" s="366"/>
      <c r="AL7085" s="366"/>
      <c r="AM7085" s="366"/>
      <c r="AN7085" s="366"/>
      <c r="AO7085" s="366"/>
      <c r="AP7085" s="366"/>
    </row>
    <row r="7086" spans="1:42" x14ac:dyDescent="0.2">
      <c r="A7086" s="20" t="s">
        <v>1244</v>
      </c>
      <c r="B7086" s="1086"/>
      <c r="C7086" s="1086">
        <f>+SUM('Cable - old'!CQ136,'Cable - old'!CQ140)</f>
        <v>110.34585263827938</v>
      </c>
      <c r="D7086" s="1086">
        <f>+SUM('Cable - old'!CR136,'Cable - old'!CR140)</f>
        <v>111.37469072004183</v>
      </c>
      <c r="E7086" s="1086">
        <f>+SUM('Cable - old'!CS136,'Cable - old'!CS140)</f>
        <v>110.94288338379107</v>
      </c>
      <c r="F7086" s="1086">
        <f>+SUM('Cable - old'!CT136,'Cable - old'!CT140)</f>
        <v>110.68557968043764</v>
      </c>
      <c r="G7086" s="1093">
        <f t="shared" si="1814"/>
        <v>111.69863337161989</v>
      </c>
      <c r="H7086" s="1086">
        <f>+SUM('Cable - old'!CV136,'Cable - old'!CV140)</f>
        <v>110.64051412396114</v>
      </c>
      <c r="I7086" s="1086">
        <f>+SUM('Cable - old'!CW136,'Cable - old'!CW140)</f>
        <v>111.46181765532695</v>
      </c>
      <c r="J7086" s="1086">
        <f>+SUM('Cable - old'!CX136,'Cable - old'!CX140)</f>
        <v>110.35537874667732</v>
      </c>
      <c r="K7086" s="1086">
        <f>+SUM('Cable - old'!CY136,'Cable - old'!CY140)</f>
        <v>110.45315368311182</v>
      </c>
      <c r="L7086" s="1093">
        <f t="shared" si="1815"/>
        <v>111.46689639060992</v>
      </c>
      <c r="M7086" s="1086">
        <f>+SUM('Cable - old'!DA136,'Cable - old'!DA140)</f>
        <v>112.09814255921876</v>
      </c>
      <c r="N7086" s="1086">
        <f>+SUM('Cable - old'!DB136,'Cable - old'!DB140)</f>
        <v>113.62013230770312</v>
      </c>
      <c r="O7086" s="1086">
        <f>+SUM('Cable - old'!DC136,'Cable - old'!DC140)</f>
        <v>112.52997476091431</v>
      </c>
      <c r="P7086" s="1086">
        <f>+SUM('Cable - old'!DD136,'Cable - old'!DD140)</f>
        <v>113.42063892552589</v>
      </c>
      <c r="Q7086" s="1093">
        <f t="shared" si="1816"/>
        <v>113.57516354938569</v>
      </c>
      <c r="R7086" s="1086">
        <f>+SUM('Cable - old'!DF136,'Cable - old'!DF140)</f>
        <v>118.78997765555485</v>
      </c>
      <c r="S7086" s="1086">
        <f>+SUM('Cable - old'!DG136,'Cable - old'!DG140)</f>
        <v>119.56314435734035</v>
      </c>
      <c r="T7086" s="1086">
        <f>+SUM('Cable - old'!DH136,'Cable - old'!DH140)</f>
        <v>119.1909181972718</v>
      </c>
      <c r="U7086" s="366"/>
      <c r="V7086" s="20"/>
      <c r="W7086" s="725"/>
      <c r="X7086" s="20"/>
      <c r="Y7086" s="20"/>
      <c r="Z7086" s="20"/>
      <c r="AA7086" s="20"/>
      <c r="AB7086" s="20"/>
      <c r="AC7086" s="20"/>
      <c r="AD7086" s="20"/>
      <c r="AE7086" s="20"/>
      <c r="AF7086" s="366"/>
      <c r="AG7086" s="366"/>
      <c r="AH7086" s="366"/>
      <c r="AI7086" s="366"/>
      <c r="AJ7086" s="366"/>
      <c r="AK7086" s="366"/>
      <c r="AL7086" s="366"/>
      <c r="AM7086" s="366"/>
      <c r="AN7086" s="366"/>
      <c r="AO7086" s="366"/>
      <c r="AP7086" s="366"/>
    </row>
    <row r="7087" spans="1:42" x14ac:dyDescent="0.2">
      <c r="A7087" s="20" t="s">
        <v>1245</v>
      </c>
      <c r="B7087" s="1086"/>
      <c r="C7087" s="1086">
        <f>+SUM('Cable - old'!CQ138,'Cable - old'!CQ140)</f>
        <v>78.819582181306757</v>
      </c>
      <c r="D7087" s="1086">
        <f>+SUM('Cable - old'!CR138,'Cable - old'!CR140)</f>
        <v>78.694078012821947</v>
      </c>
      <c r="E7087" s="1086">
        <f>+SUM('Cable - old'!CS138,'Cable - old'!CS140)</f>
        <v>78.349191112785576</v>
      </c>
      <c r="F7087" s="1086">
        <f>+SUM('Cable - old'!CT138,'Cable - old'!CT140)</f>
        <v>78.312135868552147</v>
      </c>
      <c r="G7087" s="1093">
        <f t="shared" si="1814"/>
        <v>79.156720977488447</v>
      </c>
      <c r="H7087" s="1086">
        <f>+SUM('Cable - old'!CV138,'Cable - old'!CV140)</f>
        <v>78.343759009870752</v>
      </c>
      <c r="I7087" s="1086">
        <f>+SUM('Cable - old'!CW138,'Cable - old'!CW140)</f>
        <v>78.502254703491488</v>
      </c>
      <c r="J7087" s="1086">
        <f>+SUM('Cable - old'!CX138,'Cable - old'!CX140)</f>
        <v>77.694075583344897</v>
      </c>
      <c r="K7087" s="1086">
        <f>+SUM('Cable - old'!CY138,'Cable - old'!CY140)</f>
        <v>77.967069190051362</v>
      </c>
      <c r="L7087" s="1093">
        <f t="shared" si="1815"/>
        <v>78.649794519866902</v>
      </c>
      <c r="M7087" s="1086">
        <f>+SUM('Cable - old'!DA138,'Cable - old'!DA140)</f>
        <v>78.665372505855458</v>
      </c>
      <c r="N7087" s="1086">
        <f>+SUM('Cable - old'!DB138,'Cable - old'!DB140)</f>
        <v>78.741217939260466</v>
      </c>
      <c r="O7087" s="1086">
        <f>+SUM('Cable - old'!DC138,'Cable - old'!DC140)</f>
        <v>78.582541483439854</v>
      </c>
      <c r="P7087" s="1086">
        <f>+SUM('Cable - old'!DD138,'Cable - old'!DD140)</f>
        <v>78.66247531653444</v>
      </c>
      <c r="Q7087" s="1093">
        <f t="shared" si="1816"/>
        <v>79.124231429924606</v>
      </c>
      <c r="R7087" s="1086">
        <f>+SUM('Cable - old'!DF138,'Cable - old'!DF140)</f>
        <v>86.450331131740313</v>
      </c>
      <c r="S7087" s="1086">
        <f>+SUM('Cable - old'!DG138,'Cable - old'!DG140)</f>
        <v>86.938537470513225</v>
      </c>
      <c r="T7087" s="1086">
        <f>+SUM('Cable - old'!DH138,'Cable - old'!DH140)</f>
        <v>86.969130390837137</v>
      </c>
      <c r="U7087" s="20"/>
      <c r="V7087" s="20"/>
      <c r="W7087" s="725"/>
      <c r="X7087" s="20"/>
      <c r="Y7087" s="20"/>
      <c r="Z7087" s="20"/>
      <c r="AA7087" s="20"/>
      <c r="AB7087" s="20"/>
      <c r="AC7087" s="20"/>
      <c r="AD7087" s="20"/>
      <c r="AE7087" s="20"/>
      <c r="AF7087" s="366"/>
      <c r="AG7087" s="366"/>
      <c r="AH7087" s="366"/>
      <c r="AI7087" s="366"/>
      <c r="AJ7087" s="366"/>
      <c r="AK7087" s="366"/>
      <c r="AL7087" s="366"/>
      <c r="AM7087" s="366"/>
      <c r="AN7087" s="366"/>
      <c r="AO7087" s="366"/>
      <c r="AP7087" s="366"/>
    </row>
    <row r="7088" spans="1:42" x14ac:dyDescent="0.2">
      <c r="A7088" s="20" t="s">
        <v>1246</v>
      </c>
      <c r="B7088" s="1086"/>
      <c r="C7088" s="384">
        <f>+'Cable - old'!CQ136+'Cable - old'!CQ138+'Cable - old'!CQ140</f>
        <v>156.58187888736813</v>
      </c>
      <c r="D7088" s="384">
        <f>+'Cable - old'!CR136+'Cable - old'!CR138+'Cable - old'!CR140</f>
        <v>157.72121952581401</v>
      </c>
      <c r="E7088" s="384">
        <f>+'Cable - old'!CS136+'Cable - old'!CS138+'Cable - old'!CS140</f>
        <v>157.14231398228031</v>
      </c>
      <c r="F7088" s="384">
        <f>+'Cable - old'!CT136+'Cable - old'!CT138+'Cable - old'!CT140</f>
        <v>157.13897571778597</v>
      </c>
      <c r="G7088" s="1248">
        <f t="shared" si="1814"/>
        <v>122.47225973106441</v>
      </c>
      <c r="H7088" s="384">
        <f>+'Cable - old'!CV136+'Cable - old'!CV138+'Cable - old'!CV140</f>
        <v>157.94003916644334</v>
      </c>
      <c r="I7088" s="384">
        <f>+'Cable - old'!CW136+'Cable - old'!CW138+'Cable - old'!CW140</f>
        <v>159.25070843502266</v>
      </c>
      <c r="J7088" s="384">
        <f>+'Cable - old'!CX136+'Cable - old'!CX138+'Cable - old'!CX140</f>
        <v>157.91835728854872</v>
      </c>
      <c r="K7088" s="384">
        <f>+'Cable - old'!CY136+'Cable - old'!CY138+'Cable - old'!CY140</f>
        <v>158.44811291076732</v>
      </c>
      <c r="L7088" s="1248">
        <f t="shared" si="1815"/>
        <v>126.35163895273135</v>
      </c>
      <c r="M7088" s="384">
        <f>+'Cable - old'!DA136+'Cable - old'!DA138+'Cable - old'!DA140</f>
        <v>161.38255583857261</v>
      </c>
      <c r="N7088" s="384">
        <f>+'Cable - old'!DB136+'Cable - old'!DB138+'Cable - old'!DB140</f>
        <v>163.20598410980745</v>
      </c>
      <c r="O7088" s="384">
        <f>+'Cable - old'!DC136+'Cable - old'!DC138+'Cable - old'!DC140</f>
        <v>162.06807825422928</v>
      </c>
      <c r="P7088" s="384">
        <f>+'Cable - old'!DD136+'Cable - old'!DD138+'Cable - old'!DD140</f>
        <v>163.21349317590747</v>
      </c>
      <c r="Q7088" s="1248">
        <f t="shared" si="1816"/>
        <v>132.37599197468001</v>
      </c>
      <c r="R7088" s="384">
        <f>+'Cable - old'!DF136+'Cable - old'!DF138+'Cable - old'!DF140</f>
        <v>172.33971059460077</v>
      </c>
      <c r="S7088" s="384">
        <f>+'Cable - old'!DG136+'Cable - old'!DG138+'Cable - old'!DG140</f>
        <v>173.52752002661626</v>
      </c>
      <c r="T7088" s="384">
        <f>+'Cable - old'!DH136+'Cable - old'!DH138+'Cable - old'!DH140</f>
        <v>173.26635215897269</v>
      </c>
      <c r="U7088" s="20"/>
      <c r="V7088" s="20"/>
      <c r="W7088" s="1249"/>
      <c r="X7088" s="20"/>
      <c r="Y7088" s="20"/>
      <c r="Z7088" s="20"/>
      <c r="AA7088" s="20"/>
      <c r="AB7088" s="20"/>
      <c r="AC7088" s="20"/>
      <c r="AD7088" s="20"/>
      <c r="AE7088" s="20"/>
      <c r="AF7088" s="366"/>
      <c r="AG7088" s="366"/>
      <c r="AH7088" s="366"/>
      <c r="AI7088" s="366"/>
      <c r="AJ7088" s="366"/>
      <c r="AK7088" s="366"/>
      <c r="AL7088" s="366"/>
      <c r="AM7088" s="366"/>
      <c r="AN7088" s="366"/>
      <c r="AO7088" s="366"/>
      <c r="AP7088" s="366"/>
    </row>
    <row r="7089" spans="1:42" x14ac:dyDescent="0.2">
      <c r="A7089" s="362" t="s">
        <v>616</v>
      </c>
      <c r="B7089" s="1097"/>
      <c r="C7089" s="1097">
        <f>+C7156/C7071/3*1000</f>
        <v>106.98350629167292</v>
      </c>
      <c r="D7089" s="1097">
        <f>+D7156/D7071/3*1000</f>
        <v>108.73635141417569</v>
      </c>
      <c r="E7089" s="1097">
        <f>+E7156/E7071/3*1000</f>
        <v>108.42904663277476</v>
      </c>
      <c r="F7089" s="1097">
        <f>+F7156/F7071/3*1000</f>
        <v>108.6828853819145</v>
      </c>
      <c r="G7089" s="1093">
        <f t="shared" si="1814"/>
        <v>108.20789103365708</v>
      </c>
      <c r="H7089" s="1097">
        <f>+H7156/H7071/3*1000</f>
        <v>110.04975124378109</v>
      </c>
      <c r="I7089" s="1097">
        <f>+I7156/I7071/3*1000</f>
        <v>111.79582944288825</v>
      </c>
      <c r="J7089" s="1097">
        <f>+J7156/J7071/3*1000</f>
        <v>110.85874570254805</v>
      </c>
      <c r="K7089" s="1097">
        <f>+K7156/K7071/3*1000</f>
        <v>111.15221009802107</v>
      </c>
      <c r="L7089" s="1093">
        <f t="shared" si="1815"/>
        <v>110.96429601645157</v>
      </c>
      <c r="M7089" s="1097">
        <f>+M7156/M7071/3*1000</f>
        <v>113.55405471541134</v>
      </c>
      <c r="N7089" s="1097">
        <f>+N7156/N7071/3*1000</f>
        <v>115.30283032702742</v>
      </c>
      <c r="O7089" s="1097">
        <f>+O7156/O7071/3*1000</f>
        <v>113.9382009501938</v>
      </c>
      <c r="P7089" s="1097">
        <f>+P7156/P7071/3*1000</f>
        <v>114.40254976246317</v>
      </c>
      <c r="Q7089" s="1093">
        <f t="shared" si="1816"/>
        <v>114.29952219425904</v>
      </c>
      <c r="R7089" s="1097">
        <f>+R7156/R7071/3*1000</f>
        <v>119.73844064889589</v>
      </c>
      <c r="S7089" s="1097">
        <f>+S7156/S7071/3*1000</f>
        <v>120.77861997793673</v>
      </c>
      <c r="T7089" s="1097">
        <f>+T7156/T7071/3*1000</f>
        <v>120.13560279680769</v>
      </c>
      <c r="U7089" s="20"/>
      <c r="V7089" s="20"/>
      <c r="W7089" s="1249"/>
      <c r="X7089" s="20"/>
      <c r="Y7089" s="20"/>
      <c r="Z7089" s="20"/>
      <c r="AA7089" s="20"/>
      <c r="AB7089" s="20"/>
      <c r="AC7089" s="20"/>
      <c r="AD7089" s="20"/>
      <c r="AE7089" s="20"/>
      <c r="AF7089" s="366"/>
      <c r="AG7089" s="366"/>
      <c r="AH7089" s="366"/>
      <c r="AI7089" s="366"/>
      <c r="AJ7089" s="366"/>
      <c r="AK7089" s="366"/>
      <c r="AL7089" s="366"/>
      <c r="AM7089" s="366"/>
      <c r="AN7089" s="366"/>
      <c r="AO7089" s="366"/>
      <c r="AP7089" s="366"/>
    </row>
    <row r="7090" spans="1:42" x14ac:dyDescent="0.2">
      <c r="A7090" s="296" t="s">
        <v>1249</v>
      </c>
      <c r="B7090" s="286"/>
      <c r="C7090" s="286">
        <f>+'Cable - old'!CL137</f>
        <v>3.6170438150239015E-2</v>
      </c>
      <c r="D7090" s="286">
        <f>+'Cable - old'!CM137</f>
        <v>4.7368235635683487E-2</v>
      </c>
      <c r="E7090" s="286">
        <f>+'Cable - old'!CN137</f>
        <v>4.3426734150794344E-2</v>
      </c>
      <c r="F7090" s="286">
        <f>+'Cable - old'!CO137</f>
        <v>4.4403328113735485E-2</v>
      </c>
      <c r="G7090" s="357">
        <f>+'Cable - old'!CP137</f>
        <v>4.2870579133455822E-2</v>
      </c>
      <c r="H7090" s="286">
        <f>+'Cable - old'!CQ137</f>
        <v>5.2368795115016464E-2</v>
      </c>
      <c r="I7090" s="286">
        <f>+'Cable - old'!CR137</f>
        <v>4.1329441164380087E-2</v>
      </c>
      <c r="J7090" s="286">
        <f>+'Cable - old'!CS137</f>
        <v>4.3661472248198052E-2</v>
      </c>
      <c r="K7090" s="286">
        <f>+'Cable - old'!CT137</f>
        <v>3.6703507734855201E-2</v>
      </c>
      <c r="L7090" s="357">
        <f>+'Cable - old'!CU137</f>
        <v>4.3481053050776319E-2</v>
      </c>
      <c r="M7090" s="286">
        <f>+'Cable - old'!CV137</f>
        <v>2.3584481531500945E-2</v>
      </c>
      <c r="N7090" s="286">
        <f>+'Cable - old'!CW137</f>
        <v>2.1781279008505017E-2</v>
      </c>
      <c r="O7090" s="286">
        <f>+'Cable - old'!CX137</f>
        <v>1.8163499345996259E-2</v>
      </c>
      <c r="P7090" s="286">
        <f>+'Cable - old'!CY137</f>
        <v>2.0985287176880751E-2</v>
      </c>
      <c r="Q7090" s="357">
        <f>+'Cable - old'!CZ137</f>
        <v>2.1132438166342693E-2</v>
      </c>
      <c r="R7090" s="286">
        <f>+'Cable - old'!DA137</f>
        <v>3.9209158644166076E-2</v>
      </c>
      <c r="S7090" s="286">
        <f>+'Cable - old'!DB137</f>
        <v>4.6023326358318295E-2</v>
      </c>
      <c r="T7090" s="286">
        <f>+'Cable - old'!DC137</f>
        <v>4.0651720355310728E-2</v>
      </c>
      <c r="U7090" s="20"/>
      <c r="V7090" s="20"/>
      <c r="W7090" s="1249"/>
      <c r="X7090" s="20"/>
      <c r="Y7090" s="20"/>
      <c r="Z7090" s="20"/>
      <c r="AA7090" s="20"/>
      <c r="AB7090" s="20"/>
      <c r="AC7090" s="20"/>
      <c r="AD7090" s="20"/>
      <c r="AE7090" s="20"/>
      <c r="AF7090" s="366"/>
      <c r="AG7090" s="366"/>
      <c r="AH7090" s="366"/>
      <c r="AI7090" s="366"/>
      <c r="AJ7090" s="366"/>
      <c r="AK7090" s="366"/>
      <c r="AL7090" s="366"/>
      <c r="AM7090" s="366"/>
      <c r="AN7090" s="366"/>
      <c r="AO7090" s="366"/>
      <c r="AP7090" s="366"/>
    </row>
    <row r="7091" spans="1:42" x14ac:dyDescent="0.2">
      <c r="A7091" s="296" t="s">
        <v>1250</v>
      </c>
      <c r="B7091" s="286"/>
      <c r="C7091" s="286">
        <f>+'Cable - old'!CL139</f>
        <v>3.2818791699875227E-2</v>
      </c>
      <c r="D7091" s="286">
        <f>+'Cable - old'!CM139</f>
        <v>1.9605910750375877E-2</v>
      </c>
      <c r="E7091" s="286">
        <f>+'Cable - old'!CN139</f>
        <v>1.845632094869365E-2</v>
      </c>
      <c r="F7091" s="286">
        <f>+'Cable - old'!CO139</f>
        <v>1.83109438314073E-2</v>
      </c>
      <c r="G7091" s="357">
        <f>+'Cable - old'!CP139</f>
        <v>2.2165987081295135E-2</v>
      </c>
      <c r="H7091" s="286">
        <f>+'Cable - old'!CQ139</f>
        <v>1.8432971449557689E-2</v>
      </c>
      <c r="I7091" s="286">
        <f>+'Cable - old'!CR139</f>
        <v>1.2533544271045027E-2</v>
      </c>
      <c r="J7091" s="286">
        <f>+'Cable - old'!CS139</f>
        <v>1.1525580359721177E-2</v>
      </c>
      <c r="K7091" s="286">
        <f>+'Cable - old'!CT139</f>
        <v>1.9182678779062101E-2</v>
      </c>
      <c r="L7091" s="357">
        <f>+'Cable - old'!CU139</f>
        <v>1.5414200239699749E-2</v>
      </c>
      <c r="M7091" s="286">
        <f>+'Cable - old'!CV139</f>
        <v>2.3001518073028526E-2</v>
      </c>
      <c r="N7091" s="286">
        <f>+'Cable - old'!CW139</f>
        <v>3.1121251387954629E-2</v>
      </c>
      <c r="O7091" s="286">
        <f>+'Cable - old'!CX139</f>
        <v>2.9514388504751965E-2</v>
      </c>
      <c r="P7091" s="286">
        <f>+'Cable - old'!CY139</f>
        <v>3.3185155915571585E-2</v>
      </c>
      <c r="Q7091" s="357">
        <f>+'Cable - old'!CZ139</f>
        <v>2.9261669699747639E-2</v>
      </c>
      <c r="R7091" s="286">
        <f>+'Cable - old'!DA139</f>
        <v>4.1964231883700798E-2</v>
      </c>
      <c r="S7091" s="286">
        <f>+'Cable - old'!DB139</f>
        <v>3.7602065942323959E-2</v>
      </c>
      <c r="T7091" s="286">
        <f>+'Cable - old'!DC139</f>
        <v>4.1526519406365869E-2</v>
      </c>
      <c r="U7091" s="20"/>
      <c r="V7091" s="20"/>
      <c r="W7091" s="1250"/>
      <c r="X7091" s="1250"/>
      <c r="Y7091" s="20"/>
      <c r="Z7091" s="20"/>
      <c r="AA7091" s="20"/>
      <c r="AB7091" s="20"/>
      <c r="AC7091" s="20"/>
      <c r="AD7091" s="20"/>
      <c r="AE7091" s="20"/>
      <c r="AF7091" s="366"/>
      <c r="AG7091" s="366"/>
      <c r="AH7091" s="366"/>
      <c r="AI7091" s="366"/>
      <c r="AJ7091" s="366"/>
      <c r="AK7091" s="366"/>
      <c r="AL7091" s="366"/>
      <c r="AM7091" s="366"/>
      <c r="AN7091" s="366"/>
      <c r="AO7091" s="366"/>
      <c r="AP7091" s="366"/>
    </row>
    <row r="7092" spans="1:42" x14ac:dyDescent="0.2">
      <c r="A7092" s="296" t="s">
        <v>1251</v>
      </c>
      <c r="B7092" s="286"/>
      <c r="C7092" s="286">
        <f>+'Cable - old'!CL141</f>
        <v>-5.3169542385596569E-2</v>
      </c>
      <c r="D7092" s="286">
        <f>+'Cable - old'!CM141</f>
        <v>-5.2807870593170159E-2</v>
      </c>
      <c r="E7092" s="286">
        <f>+'Cable - old'!CN141</f>
        <v>-4.8524989442646937E-2</v>
      </c>
      <c r="F7092" s="286">
        <f>+'Cable - old'!CO141</f>
        <v>-4.7146397139884888E-2</v>
      </c>
      <c r="G7092" s="357">
        <f>+'Cable - old'!CP141</f>
        <v>-5.0353666961076349E-2</v>
      </c>
      <c r="H7092" s="286">
        <f>+'Cable - old'!CQ141</f>
        <v>-3.9795569379287521E-2</v>
      </c>
      <c r="I7092" s="286">
        <f>+'Cable - old'!CR141</f>
        <v>-4.2461589534510069E-2</v>
      </c>
      <c r="J7092" s="286">
        <f>+'Cable - old'!CS141</f>
        <v>-4.0839885633554007E-2</v>
      </c>
      <c r="K7092" s="286">
        <f>+'Cable - old'!CT141</f>
        <v>-3.5302449765033495E-2</v>
      </c>
      <c r="L7092" s="357">
        <f>+'Cable - old'!CU141</f>
        <v>-3.9613850933380879E-2</v>
      </c>
      <c r="M7092" s="286">
        <f>+'Cable - old'!CV141</f>
        <v>-4.7242295102217224E-2</v>
      </c>
      <c r="N7092" s="286">
        <f>+'Cable - old'!CW141</f>
        <v>-5.0519601123222846E-2</v>
      </c>
      <c r="O7092" s="286">
        <f>+'Cable - old'!CX141</f>
        <v>-6.2789378226477344E-2</v>
      </c>
      <c r="P7092" s="286">
        <f>+'Cable - old'!CY141</f>
        <v>-5.9218596805895585E-2</v>
      </c>
      <c r="Q7092" s="357">
        <f>+'Cable - old'!CZ141</f>
        <v>-5.489760045856773E-2</v>
      </c>
      <c r="R7092" s="286">
        <f>+'Cable - old'!DA141</f>
        <v>-5.3577573942850898E-2</v>
      </c>
      <c r="S7092" s="286">
        <f>+'Cable - old'!DB141</f>
        <v>-5.0727031741142681E-2</v>
      </c>
      <c r="T7092" s="286">
        <f>+'Cable - old'!DC141</f>
        <v>-3.6064370635191523E-2</v>
      </c>
      <c r="U7092" s="20"/>
      <c r="V7092" s="20"/>
      <c r="W7092" s="1249"/>
      <c r="X7092" s="1249"/>
      <c r="Y7092" s="20"/>
      <c r="Z7092" s="20"/>
      <c r="AA7092" s="20"/>
      <c r="AB7092" s="20"/>
      <c r="AC7092" s="20"/>
      <c r="AD7092" s="20"/>
      <c r="AE7092" s="20"/>
      <c r="AF7092" s="366"/>
      <c r="AG7092" s="366"/>
      <c r="AH7092" s="366"/>
      <c r="AI7092" s="366"/>
      <c r="AJ7092" s="366"/>
      <c r="AK7092" s="366"/>
      <c r="AL7092" s="366"/>
      <c r="AM7092" s="366"/>
      <c r="AN7092" s="366"/>
      <c r="AO7092" s="366"/>
      <c r="AP7092" s="366"/>
    </row>
    <row r="7093" spans="1:42" x14ac:dyDescent="0.2">
      <c r="A7093" s="52"/>
      <c r="B7093" s="1242"/>
      <c r="C7093" s="1242"/>
      <c r="D7093" s="1242"/>
      <c r="E7093" s="1242"/>
      <c r="F7093" s="1242"/>
      <c r="G7093" s="1242"/>
      <c r="H7093" s="1242"/>
      <c r="I7093" s="1242"/>
      <c r="J7093" s="1242"/>
      <c r="K7093" s="1242"/>
      <c r="L7093" s="1242"/>
      <c r="M7093" s="1242"/>
      <c r="N7093" s="1242"/>
      <c r="O7093" s="1242"/>
      <c r="P7093" s="1242"/>
      <c r="Q7093" s="1242"/>
      <c r="R7093" s="1242"/>
      <c r="S7093" s="1242"/>
      <c r="T7093" s="1242"/>
      <c r="U7093" s="20"/>
      <c r="V7093" s="20"/>
      <c r="W7093" s="1244"/>
      <c r="X7093" s="1244"/>
      <c r="Y7093" s="20"/>
      <c r="Z7093" s="20"/>
      <c r="AA7093" s="20"/>
      <c r="AB7093" s="20"/>
      <c r="AC7093" s="20"/>
      <c r="AD7093" s="20"/>
      <c r="AE7093" s="20"/>
      <c r="AF7093" s="366"/>
      <c r="AG7093" s="366"/>
      <c r="AH7093" s="366"/>
      <c r="AI7093" s="366"/>
      <c r="AJ7093" s="366"/>
      <c r="AK7093" s="366"/>
      <c r="AL7093" s="366"/>
      <c r="AM7093" s="366"/>
      <c r="AN7093" s="366"/>
      <c r="AO7093" s="366"/>
      <c r="AP7093" s="366"/>
    </row>
    <row r="7094" spans="1:42" x14ac:dyDescent="0.2">
      <c r="A7094" s="73" t="s">
        <v>1252</v>
      </c>
      <c r="B7094" s="1242"/>
      <c r="C7094" s="1242"/>
      <c r="D7094" s="1242"/>
      <c r="E7094" s="1242"/>
      <c r="F7094" s="1242"/>
      <c r="G7094" s="1242"/>
      <c r="H7094" s="1242"/>
      <c r="I7094" s="1242"/>
      <c r="J7094" s="1242"/>
      <c r="K7094" s="1242"/>
      <c r="L7094" s="1242"/>
      <c r="M7094" s="366"/>
      <c r="N7094" s="1242"/>
      <c r="O7094" s="1242"/>
      <c r="P7094" s="1242"/>
      <c r="Q7094" s="1242"/>
      <c r="R7094" s="1242"/>
      <c r="S7094" s="1242"/>
      <c r="T7094" s="1242"/>
      <c r="U7094" s="20"/>
      <c r="V7094" s="20"/>
      <c r="W7094" s="1244"/>
      <c r="X7094" s="20"/>
      <c r="Y7094" s="20"/>
      <c r="Z7094" s="20"/>
      <c r="AA7094" s="20"/>
      <c r="AB7094" s="20"/>
      <c r="AC7094" s="20"/>
      <c r="AD7094" s="20"/>
      <c r="AE7094" s="20"/>
      <c r="AF7094" s="366"/>
      <c r="AG7094" s="366"/>
      <c r="AH7094" s="366"/>
      <c r="AI7094" s="366"/>
      <c r="AJ7094" s="366"/>
      <c r="AK7094" s="366"/>
      <c r="AL7094" s="366"/>
      <c r="AM7094" s="366"/>
      <c r="AN7094" s="366"/>
      <c r="AO7094" s="366"/>
      <c r="AP7094" s="366"/>
    </row>
    <row r="7095" spans="1:42" x14ac:dyDescent="0.2">
      <c r="A7095" s="20" t="s">
        <v>1241</v>
      </c>
      <c r="B7095" s="1251"/>
      <c r="C7095" s="1251">
        <f t="shared" ref="C7095:C7100" si="1817">+H7095/I7095*D7095</f>
        <v>99.329475404455408</v>
      </c>
      <c r="D7095" s="1251">
        <f t="shared" ref="D7095:F7100" si="1818">+(D7074-C7074)*D7083*0.003</f>
        <v>90.957990873906056</v>
      </c>
      <c r="E7095" s="1251">
        <f t="shared" si="1818"/>
        <v>-67.267104854401836</v>
      </c>
      <c r="F7095" s="1251">
        <f t="shared" si="1818"/>
        <v>-68.697937309647315</v>
      </c>
      <c r="G7095" s="1242">
        <f t="shared" ref="G7095:G7101" si="1819">+SUM(C7095:F7095)</f>
        <v>54.322424114312327</v>
      </c>
      <c r="H7095" s="1251">
        <f>+(H7074-F7074)*H7083*0.003</f>
        <v>-71.79551888447476</v>
      </c>
      <c r="I7095" s="1251">
        <f t="shared" ref="I7095:K7100" si="1820">+(I7074-H7074)*I7083*0.003</f>
        <v>-65.744595195843416</v>
      </c>
      <c r="J7095" s="1251">
        <f t="shared" ref="J7095:J7100" si="1821">+(J7074-I7074)*J7083*0.003</f>
        <v>-56.244491731499366</v>
      </c>
      <c r="K7095" s="1251">
        <f t="shared" si="1820"/>
        <v>-55.231580127774798</v>
      </c>
      <c r="L7095" s="1242">
        <f t="shared" ref="L7095:L7101" si="1822">+SUM(H7095:K7095)</f>
        <v>-249.01618593959233</v>
      </c>
      <c r="M7095" s="1251">
        <f>+(M7074-K7074)*M7083*0.003</f>
        <v>-59.195169728710781</v>
      </c>
      <c r="N7095" s="1251">
        <f t="shared" ref="N7095:P7100" si="1823">+(N7074-M7074)*N7083*0.003</f>
        <v>-55.603535078229818</v>
      </c>
      <c r="O7095" s="1251">
        <f t="shared" si="1823"/>
        <v>-47.899800000000006</v>
      </c>
      <c r="P7095" s="1251">
        <f t="shared" si="1823"/>
        <v>-52.828620000000015</v>
      </c>
      <c r="Q7095" s="1242">
        <f t="shared" ref="Q7095:Q7101" si="1824">+SUM(M7095:P7095)</f>
        <v>-215.52712480694061</v>
      </c>
      <c r="R7095" s="1251">
        <f>+(R7074-P7074)*R7083*0.003</f>
        <v>-52.620360000000012</v>
      </c>
      <c r="S7095" s="1251">
        <f t="shared" ref="S7095:T7100" si="1825">+(S7074-R7074)*S7083*0.003</f>
        <v>-41.929680000000012</v>
      </c>
      <c r="T7095" s="1251">
        <f t="shared" si="1825"/>
        <v>-34.779420000000002</v>
      </c>
      <c r="U7095" s="20"/>
      <c r="V7095" s="20"/>
      <c r="W7095" s="1244"/>
      <c r="X7095" s="439"/>
      <c r="Y7095" s="20"/>
      <c r="Z7095" s="20"/>
      <c r="AA7095" s="20"/>
      <c r="AB7095" s="20"/>
      <c r="AC7095" s="20"/>
      <c r="AD7095" s="20"/>
      <c r="AE7095" s="20"/>
      <c r="AF7095" s="366"/>
      <c r="AG7095" s="366"/>
      <c r="AH7095" s="366"/>
      <c r="AI7095" s="366"/>
      <c r="AJ7095" s="366"/>
      <c r="AK7095" s="366"/>
      <c r="AL7095" s="366"/>
      <c r="AM7095" s="366"/>
      <c r="AN7095" s="366"/>
      <c r="AO7095" s="366"/>
      <c r="AP7095" s="366"/>
    </row>
    <row r="7096" spans="1:42" x14ac:dyDescent="0.2">
      <c r="A7096" s="20" t="s">
        <v>1242</v>
      </c>
      <c r="B7096" s="1251"/>
      <c r="C7096" s="1251">
        <f t="shared" si="1817"/>
        <v>74.476569863512424</v>
      </c>
      <c r="D7096" s="1251">
        <f t="shared" si="1818"/>
        <v>107.72009985941507</v>
      </c>
      <c r="E7096" s="1251">
        <f t="shared" si="1818"/>
        <v>18.411390714205918</v>
      </c>
      <c r="F7096" s="1251">
        <f t="shared" si="1818"/>
        <v>16.160960906010558</v>
      </c>
      <c r="G7096" s="1242">
        <f t="shared" si="1819"/>
        <v>216.76902134314395</v>
      </c>
      <c r="H7096" s="1251">
        <f>+(H7075-F7075)*H7084*0.003</f>
        <v>11.302752114470836</v>
      </c>
      <c r="I7096" s="1251">
        <f t="shared" si="1820"/>
        <v>16.347874085612361</v>
      </c>
      <c r="J7096" s="1251">
        <f t="shared" si="1821"/>
        <v>22.917490137321675</v>
      </c>
      <c r="K7096" s="1251">
        <f t="shared" si="1820"/>
        <v>24.94940862280141</v>
      </c>
      <c r="L7096" s="1242">
        <f t="shared" si="1822"/>
        <v>75.517524960206288</v>
      </c>
      <c r="M7096" s="1251">
        <f>+(M7075-K7075)*M7084*0.003</f>
        <v>24.548551525332329</v>
      </c>
      <c r="N7096" s="1251">
        <f t="shared" si="1823"/>
        <v>17.609158228919483</v>
      </c>
      <c r="O7096" s="1251">
        <f t="shared" si="1823"/>
        <v>18.963186017240975</v>
      </c>
      <c r="P7096" s="1251">
        <f t="shared" si="1823"/>
        <v>26.003073310905524</v>
      </c>
      <c r="Q7096" s="1242">
        <f t="shared" si="1824"/>
        <v>87.123969082398304</v>
      </c>
      <c r="R7096" s="1251">
        <f>+(R7075-P7075)*R7084*0.003</f>
        <v>29.776329000756483</v>
      </c>
      <c r="S7096" s="1251">
        <f t="shared" si="1825"/>
        <v>23.239758381973669</v>
      </c>
      <c r="T7096" s="1251">
        <f t="shared" si="1825"/>
        <v>19.227872430931807</v>
      </c>
      <c r="U7096" s="20"/>
      <c r="V7096" s="20"/>
      <c r="W7096" s="1244"/>
      <c r="X7096" s="20"/>
      <c r="Y7096" s="20"/>
      <c r="Z7096" s="20"/>
      <c r="AA7096" s="20"/>
      <c r="AB7096" s="20"/>
      <c r="AC7096" s="20"/>
      <c r="AD7096" s="20"/>
      <c r="AE7096" s="20"/>
      <c r="AF7096" s="366"/>
      <c r="AG7096" s="366"/>
      <c r="AH7096" s="366"/>
      <c r="AI7096" s="366"/>
      <c r="AJ7096" s="366"/>
      <c r="AK7096" s="366"/>
      <c r="AL7096" s="366"/>
      <c r="AM7096" s="366"/>
      <c r="AN7096" s="366"/>
      <c r="AO7096" s="366"/>
      <c r="AP7096" s="366"/>
    </row>
    <row r="7097" spans="1:42" x14ac:dyDescent="0.2">
      <c r="A7097" s="20" t="s">
        <v>1243</v>
      </c>
      <c r="B7097" s="1251"/>
      <c r="C7097" s="1251">
        <f t="shared" si="1817"/>
        <v>-446.78186356360072</v>
      </c>
      <c r="D7097" s="1251">
        <f t="shared" si="1818"/>
        <v>-181.93482458421579</v>
      </c>
      <c r="E7097" s="1251">
        <f t="shared" si="1818"/>
        <v>-18.626071618520509</v>
      </c>
      <c r="F7097" s="1251">
        <f t="shared" si="1818"/>
        <v>5.9348853810026059</v>
      </c>
      <c r="G7097" s="1242">
        <f t="shared" si="1819"/>
        <v>-641.40787438533448</v>
      </c>
      <c r="H7097" s="1251">
        <f>+(H7076-F7076)*H7085*0.003</f>
        <v>43.048306538753444</v>
      </c>
      <c r="I7097" s="1251">
        <f t="shared" si="1820"/>
        <v>17.529776245406502</v>
      </c>
      <c r="J7097" s="1251">
        <f t="shared" si="1821"/>
        <v>-3.2184438782718168</v>
      </c>
      <c r="K7097" s="1251">
        <f t="shared" si="1820"/>
        <v>26.463193957755077</v>
      </c>
      <c r="L7097" s="1242">
        <f t="shared" si="1822"/>
        <v>83.822832863643214</v>
      </c>
      <c r="M7097" s="1251">
        <f>+(M7076-K7076)*M7085*0.003</f>
        <v>47.987308160788089</v>
      </c>
      <c r="N7097" s="1251">
        <f t="shared" si="1823"/>
        <v>41.05001900403834</v>
      </c>
      <c r="O7097" s="1251">
        <f t="shared" si="1823"/>
        <v>29.518857117074372</v>
      </c>
      <c r="P7097" s="1251">
        <f t="shared" si="1823"/>
        <v>49.334785132174645</v>
      </c>
      <c r="Q7097" s="1242">
        <f t="shared" si="1824"/>
        <v>167.89096941407544</v>
      </c>
      <c r="R7097" s="1251">
        <f>+(R7076-P7076)*R7085*0.003</f>
        <v>52.272632258380106</v>
      </c>
      <c r="S7097" s="1251">
        <f t="shared" si="1825"/>
        <v>34.383983509985065</v>
      </c>
      <c r="T7097" s="1251">
        <f t="shared" si="1825"/>
        <v>38.909414777250532</v>
      </c>
      <c r="U7097" s="20"/>
      <c r="V7097" s="20"/>
      <c r="W7097" s="1244"/>
      <c r="X7097" s="439"/>
      <c r="Y7097" s="20"/>
      <c r="Z7097" s="439"/>
      <c r="AA7097" s="20"/>
      <c r="AB7097" s="20"/>
      <c r="AC7097" s="20"/>
      <c r="AD7097" s="20"/>
      <c r="AE7097" s="20"/>
      <c r="AF7097" s="366"/>
      <c r="AG7097" s="366"/>
      <c r="AH7097" s="366"/>
      <c r="AI7097" s="366"/>
      <c r="AJ7097" s="366"/>
      <c r="AK7097" s="366"/>
      <c r="AL7097" s="366"/>
      <c r="AM7097" s="366"/>
      <c r="AN7097" s="366"/>
      <c r="AO7097" s="366"/>
      <c r="AP7097" s="366"/>
    </row>
    <row r="7098" spans="1:42" x14ac:dyDescent="0.2">
      <c r="A7098" s="20" t="s">
        <v>1244</v>
      </c>
      <c r="B7098" s="1251"/>
      <c r="C7098" s="1251">
        <f t="shared" si="1817"/>
        <v>50.222155211718011</v>
      </c>
      <c r="D7098" s="1251">
        <f t="shared" si="1818"/>
        <v>29.602515236524404</v>
      </c>
      <c r="E7098" s="1251">
        <f t="shared" si="1818"/>
        <v>-1.4142900898628974</v>
      </c>
      <c r="F7098" s="1251">
        <f t="shared" si="1818"/>
        <v>-3.6693458026668684</v>
      </c>
      <c r="G7098" s="1242">
        <f t="shared" si="1819"/>
        <v>74.741034555712645</v>
      </c>
      <c r="H7098" s="1251">
        <f>+(H7077-F7077)*H7086*0.003</f>
        <v>-2.5163213009835843</v>
      </c>
      <c r="I7098" s="1251">
        <f t="shared" si="1820"/>
        <v>-1.4831987862396101</v>
      </c>
      <c r="J7098" s="1251">
        <f t="shared" si="1821"/>
        <v>-3.0902671476480026</v>
      </c>
      <c r="K7098" s="1251">
        <f t="shared" si="1820"/>
        <v>-1.9991758896403944</v>
      </c>
      <c r="L7098" s="1242">
        <f t="shared" si="1822"/>
        <v>-9.0889631245115918</v>
      </c>
      <c r="M7098" s="1251">
        <f>+(M7077-K7077)*M7086*0.003</f>
        <v>1.6390955742096649</v>
      </c>
      <c r="N7098" s="1251">
        <f t="shared" si="1823"/>
        <v>0.43799430841698789</v>
      </c>
      <c r="O7098" s="1251">
        <f t="shared" si="1823"/>
        <v>-3.5446942049688008</v>
      </c>
      <c r="P7098" s="1251">
        <f t="shared" si="1823"/>
        <v>-3.4876846469599214</v>
      </c>
      <c r="Q7098" s="1242">
        <f t="shared" si="1824"/>
        <v>-4.9552889693020692</v>
      </c>
      <c r="R7098" s="1251">
        <f>+(R7077-P7077)*R7086*0.003</f>
        <v>-4.6328091285666391</v>
      </c>
      <c r="S7098" s="1251">
        <f t="shared" si="1825"/>
        <v>-5.7390309291523369</v>
      </c>
      <c r="T7098" s="1251">
        <f t="shared" si="1825"/>
        <v>-7.5984210350760772</v>
      </c>
      <c r="U7098" s="20"/>
      <c r="V7098" s="20"/>
      <c r="W7098" s="1244"/>
      <c r="X7098" s="366"/>
      <c r="Y7098" s="20"/>
      <c r="Z7098" s="20"/>
      <c r="AA7098" s="20"/>
      <c r="AB7098" s="20"/>
      <c r="AC7098" s="20"/>
      <c r="AD7098" s="20"/>
      <c r="AE7098" s="20"/>
      <c r="AF7098" s="366"/>
      <c r="AG7098" s="366"/>
      <c r="AH7098" s="366"/>
      <c r="AI7098" s="366"/>
      <c r="AJ7098" s="366"/>
      <c r="AK7098" s="366"/>
      <c r="AL7098" s="366"/>
      <c r="AM7098" s="366"/>
      <c r="AN7098" s="366"/>
      <c r="AO7098" s="366"/>
      <c r="AP7098" s="366"/>
    </row>
    <row r="7099" spans="1:42" x14ac:dyDescent="0.2">
      <c r="A7099" s="20" t="s">
        <v>1245</v>
      </c>
      <c r="B7099" s="1251"/>
      <c r="C7099" s="1251">
        <f t="shared" si="1817"/>
        <v>35.676734566165862</v>
      </c>
      <c r="D7099" s="1251">
        <f t="shared" si="1818"/>
        <v>20.916265879960839</v>
      </c>
      <c r="E7099" s="1251">
        <f t="shared" si="1818"/>
        <v>-0.99878857624657824</v>
      </c>
      <c r="F7099" s="1251">
        <f t="shared" si="1818"/>
        <v>-2.596131382938728</v>
      </c>
      <c r="G7099" s="1242">
        <f t="shared" si="1819"/>
        <v>52.998080486941397</v>
      </c>
      <c r="H7099" s="1251">
        <f>+(H7078-F7078)*H7087*0.003</f>
        <v>-1.7817891678882634</v>
      </c>
      <c r="I7099" s="1251">
        <f t="shared" si="1820"/>
        <v>-1.0446128669222063</v>
      </c>
      <c r="J7099" s="1251">
        <f t="shared" si="1821"/>
        <v>-2.1756569735783775</v>
      </c>
      <c r="K7099" s="1251">
        <f t="shared" si="1820"/>
        <v>-1.4111854638199206</v>
      </c>
      <c r="L7099" s="1242">
        <f t="shared" si="1822"/>
        <v>-6.4132444722087687</v>
      </c>
      <c r="M7099" s="1251">
        <f>+(M7078-K7078)*M7087*0.003</f>
        <v>1.1502426442952558</v>
      </c>
      <c r="N7099" s="1251">
        <f t="shared" si="1823"/>
        <v>0.30353956288149392</v>
      </c>
      <c r="O7099" s="1251">
        <f t="shared" si="1823"/>
        <v>-2.4753500567283555</v>
      </c>
      <c r="P7099" s="1251">
        <f t="shared" si="1823"/>
        <v>-2.4188711159834342</v>
      </c>
      <c r="Q7099" s="1242">
        <f t="shared" si="1824"/>
        <v>-3.4404389655350398</v>
      </c>
      <c r="R7099" s="1251">
        <f>+(R7078-P7078)*R7087*0.003</f>
        <v>-3.3715629141378725</v>
      </c>
      <c r="S7099" s="1251">
        <f t="shared" si="1825"/>
        <v>-4.1730497985846347</v>
      </c>
      <c r="T7099" s="1251">
        <f t="shared" si="1825"/>
        <v>-5.5442820624158671</v>
      </c>
      <c r="U7099" s="20"/>
      <c r="V7099" s="20"/>
      <c r="W7099" s="1244"/>
      <c r="X7099" s="20"/>
      <c r="Y7099" s="20"/>
      <c r="Z7099" s="20"/>
      <c r="AA7099" s="20"/>
      <c r="AB7099" s="20"/>
      <c r="AC7099" s="20"/>
      <c r="AD7099" s="20"/>
      <c r="AE7099" s="20"/>
      <c r="AF7099" s="366"/>
      <c r="AG7099" s="366"/>
      <c r="AH7099" s="366"/>
      <c r="AI7099" s="366"/>
      <c r="AJ7099" s="366"/>
      <c r="AK7099" s="366"/>
      <c r="AL7099" s="366"/>
      <c r="AM7099" s="366"/>
      <c r="AN7099" s="366"/>
      <c r="AO7099" s="366"/>
      <c r="AP7099" s="366"/>
    </row>
    <row r="7100" spans="1:42" x14ac:dyDescent="0.2">
      <c r="A7100" s="20" t="s">
        <v>1246</v>
      </c>
      <c r="B7100" s="1246"/>
      <c r="C7100" s="1246">
        <f t="shared" si="1817"/>
        <v>-628.42876299782267</v>
      </c>
      <c r="D7100" s="1246">
        <f t="shared" si="1818"/>
        <v>-320.38238587276254</v>
      </c>
      <c r="E7100" s="1246">
        <f t="shared" si="1818"/>
        <v>75.768412568427536</v>
      </c>
      <c r="F7100" s="1246">
        <f t="shared" si="1818"/>
        <v>104.56518924086997</v>
      </c>
      <c r="G7100" s="1243">
        <f t="shared" si="1819"/>
        <v>-768.47754706128774</v>
      </c>
      <c r="H7100" s="1246">
        <f>+(H7079-G7079)*H7088*0.003</f>
        <v>135.28678794008118</v>
      </c>
      <c r="I7100" s="1246">
        <f t="shared" si="1820"/>
        <v>68.971228641003279</v>
      </c>
      <c r="J7100" s="1246">
        <f t="shared" si="1821"/>
        <v>53.199180184922383</v>
      </c>
      <c r="K7100" s="1246">
        <f t="shared" si="1820"/>
        <v>53.730124821035837</v>
      </c>
      <c r="L7100" s="1243">
        <f t="shared" si="1822"/>
        <v>311.18732158704267</v>
      </c>
      <c r="M7100" s="1246">
        <f>+(M7079-L7079)*M7088*0.003</f>
        <v>143.76736724517826</v>
      </c>
      <c r="N7100" s="1246">
        <f t="shared" si="1823"/>
        <v>50.971947251651031</v>
      </c>
      <c r="O7100" s="1246">
        <f t="shared" si="1823"/>
        <v>46.189402302455349</v>
      </c>
      <c r="P7100" s="1246">
        <f t="shared" si="1823"/>
        <v>70.508229051992032</v>
      </c>
      <c r="Q7100" s="1243">
        <f t="shared" si="1824"/>
        <v>311.43694585127668</v>
      </c>
      <c r="R7100" s="1246">
        <f>+(R7079-Q7079)*R7088*0.003</f>
        <v>192.86177927080277</v>
      </c>
      <c r="S7100" s="1246">
        <f t="shared" si="1825"/>
        <v>83.293209612775797</v>
      </c>
      <c r="T7100" s="1246">
        <f t="shared" si="1825"/>
        <v>66.794178757283973</v>
      </c>
      <c r="U7100" s="20"/>
      <c r="V7100" s="20"/>
      <c r="W7100" s="1244"/>
      <c r="X7100" s="20"/>
      <c r="Y7100" s="20"/>
      <c r="Z7100" s="20"/>
      <c r="AA7100" s="20"/>
      <c r="AB7100" s="20"/>
      <c r="AC7100" s="20"/>
      <c r="AD7100" s="20"/>
      <c r="AE7100" s="20"/>
      <c r="AF7100" s="366"/>
      <c r="AG7100" s="366"/>
      <c r="AH7100" s="366"/>
      <c r="AI7100" s="366"/>
      <c r="AJ7100" s="366"/>
      <c r="AK7100" s="366"/>
      <c r="AL7100" s="366"/>
      <c r="AM7100" s="366"/>
      <c r="AN7100" s="366"/>
      <c r="AO7100" s="366"/>
      <c r="AP7100" s="366"/>
    </row>
    <row r="7101" spans="1:42" x14ac:dyDescent="0.2">
      <c r="A7101" s="362" t="s">
        <v>616</v>
      </c>
      <c r="B7101" s="1242"/>
      <c r="C7101" s="1242">
        <f>+SUM(C7095:C7100)</f>
        <v>-815.5056915155717</v>
      </c>
      <c r="D7101" s="1242">
        <f>+SUM(D7095:D7100)</f>
        <v>-253.12033860717196</v>
      </c>
      <c r="E7101" s="1242">
        <f>+SUM(E7095:E7100)</f>
        <v>5.8735481436016244</v>
      </c>
      <c r="F7101" s="1242">
        <f>+SUM(F7095:F7100)</f>
        <v>51.697621032630224</v>
      </c>
      <c r="G7101" s="1242">
        <f t="shared" si="1819"/>
        <v>-1011.0548609465118</v>
      </c>
      <c r="H7101" s="1242">
        <f>+SUM(H7095:H7100)</f>
        <v>113.54421723995885</v>
      </c>
      <c r="I7101" s="1242">
        <f>+SUM(I7095:I7100)</f>
        <v>34.576472123016906</v>
      </c>
      <c r="J7101" s="1242">
        <f>+SUM(J7095:J7100)</f>
        <v>11.387810591246506</v>
      </c>
      <c r="K7101" s="1242">
        <f>+SUM(K7095:K7100)</f>
        <v>46.50078592035721</v>
      </c>
      <c r="L7101" s="1242">
        <f t="shared" si="1822"/>
        <v>206.00928587457946</v>
      </c>
      <c r="M7101" s="1242">
        <f>+SUM(M7095:M7100)</f>
        <v>159.89739542109282</v>
      </c>
      <c r="N7101" s="1242">
        <f>+SUM(N7095:N7100)</f>
        <v>54.769123277677515</v>
      </c>
      <c r="O7101" s="1242">
        <f>+SUM(O7095:O7100)</f>
        <v>40.751601175073532</v>
      </c>
      <c r="P7101" s="1242">
        <f>+SUM(P7095:P7100)</f>
        <v>87.110911732128827</v>
      </c>
      <c r="Q7101" s="1242">
        <f t="shared" si="1824"/>
        <v>342.5290316059727</v>
      </c>
      <c r="R7101" s="1242">
        <f>+SUM(R7095:R7100)</f>
        <v>214.28600848723482</v>
      </c>
      <c r="S7101" s="1242">
        <f>+SUM(S7095:S7100)</f>
        <v>89.075190776997545</v>
      </c>
      <c r="T7101" s="1242">
        <f>+SUM(T7095:T7100)</f>
        <v>77.009342867974368</v>
      </c>
      <c r="U7101" s="20"/>
      <c r="V7101" s="20"/>
      <c r="W7101" s="1244"/>
      <c r="X7101" s="20"/>
      <c r="Y7101" s="20"/>
      <c r="Z7101" s="20"/>
      <c r="AA7101" s="20"/>
      <c r="AB7101" s="20"/>
      <c r="AC7101" s="20"/>
      <c r="AD7101" s="20"/>
      <c r="AE7101" s="20"/>
      <c r="AF7101" s="366"/>
      <c r="AG7101" s="366"/>
      <c r="AH7101" s="366"/>
      <c r="AI7101" s="366"/>
      <c r="AJ7101" s="366"/>
      <c r="AK7101" s="366"/>
      <c r="AL7101" s="366"/>
      <c r="AM7101" s="366"/>
      <c r="AN7101" s="366"/>
      <c r="AO7101" s="366"/>
      <c r="AP7101" s="366"/>
    </row>
    <row r="7102" spans="1:42" x14ac:dyDescent="0.2">
      <c r="A7102" s="52"/>
      <c r="B7102" s="1242"/>
      <c r="C7102" s="1242"/>
      <c r="D7102" s="1242"/>
      <c r="E7102" s="1242"/>
      <c r="F7102" s="1242"/>
      <c r="G7102" s="1242"/>
      <c r="H7102" s="1242"/>
      <c r="I7102" s="1242"/>
      <c r="J7102" s="1242"/>
      <c r="K7102" s="1242"/>
      <c r="L7102" s="1242"/>
      <c r="M7102" s="1242"/>
      <c r="N7102" s="1242"/>
      <c r="O7102" s="1242"/>
      <c r="P7102" s="1242"/>
      <c r="Q7102" s="1242"/>
      <c r="R7102" s="1242"/>
      <c r="S7102" s="1242"/>
      <c r="T7102" s="1242"/>
      <c r="U7102" s="20"/>
      <c r="V7102" s="20"/>
      <c r="W7102" s="1244"/>
      <c r="X7102" s="20"/>
      <c r="Y7102" s="20"/>
      <c r="Z7102" s="20"/>
      <c r="AA7102" s="20"/>
      <c r="AB7102" s="20"/>
      <c r="AC7102" s="20"/>
      <c r="AD7102" s="20"/>
      <c r="AE7102" s="20"/>
      <c r="AF7102" s="366"/>
      <c r="AG7102" s="366"/>
      <c r="AH7102" s="366"/>
      <c r="AI7102" s="366"/>
      <c r="AJ7102" s="366"/>
      <c r="AK7102" s="366"/>
      <c r="AL7102" s="366"/>
      <c r="AM7102" s="366"/>
      <c r="AN7102" s="366"/>
      <c r="AO7102" s="366"/>
      <c r="AP7102" s="366"/>
    </row>
    <row r="7103" spans="1:42" x14ac:dyDescent="0.2">
      <c r="A7103" s="73" t="s">
        <v>1253</v>
      </c>
      <c r="B7103" s="1242"/>
      <c r="C7103" s="1242"/>
      <c r="D7103" s="1242"/>
      <c r="E7103" s="1242"/>
      <c r="F7103" s="1242"/>
      <c r="G7103" s="1242"/>
      <c r="H7103" s="1242"/>
      <c r="I7103" s="1242"/>
      <c r="J7103" s="1242"/>
      <c r="K7103" s="1242"/>
      <c r="L7103" s="1242"/>
      <c r="M7103" s="1242"/>
      <c r="N7103" s="1242"/>
      <c r="O7103" s="1242"/>
      <c r="P7103" s="1242"/>
      <c r="Q7103" s="1242"/>
      <c r="R7103" s="1242"/>
      <c r="S7103" s="1242"/>
      <c r="T7103" s="1242"/>
      <c r="U7103" s="20"/>
      <c r="V7103" s="20"/>
      <c r="W7103" s="1244"/>
      <c r="X7103" s="20"/>
      <c r="Y7103" s="20"/>
      <c r="Z7103" s="20"/>
      <c r="AA7103" s="20"/>
      <c r="AB7103" s="20"/>
      <c r="AC7103" s="20"/>
      <c r="AD7103" s="20"/>
      <c r="AE7103" s="20"/>
      <c r="AF7103" s="366"/>
      <c r="AG7103" s="366"/>
      <c r="AH7103" s="366"/>
      <c r="AI7103" s="366"/>
      <c r="AJ7103" s="366"/>
      <c r="AK7103" s="366"/>
      <c r="AL7103" s="366"/>
      <c r="AM7103" s="366"/>
      <c r="AN7103" s="366"/>
      <c r="AO7103" s="366"/>
      <c r="AP7103" s="366"/>
    </row>
    <row r="7104" spans="1:42" x14ac:dyDescent="0.2">
      <c r="A7104" s="20" t="s">
        <v>1241</v>
      </c>
      <c r="B7104" s="1245"/>
      <c r="C7104" s="1245">
        <f t="shared" ref="C7104:F7109" si="1826">+C7095*C7111</f>
        <v>23.441756195451475</v>
      </c>
      <c r="D7104" s="1245">
        <f t="shared" si="1826"/>
        <v>21.466085846241828</v>
      </c>
      <c r="E7104" s="1245">
        <f t="shared" si="1826"/>
        <v>-15.875036745638832</v>
      </c>
      <c r="F7104" s="1245">
        <f t="shared" si="1826"/>
        <v>-16.212713205076767</v>
      </c>
      <c r="G7104" s="1242">
        <f t="shared" ref="G7104:G7110" si="1827">+SUM(C7104:F7104)</f>
        <v>12.820092090977703</v>
      </c>
      <c r="H7104" s="1245">
        <f t="shared" ref="H7104:K7109" si="1828">+H7095*H7111</f>
        <v>-16.943742456736043</v>
      </c>
      <c r="I7104" s="1245">
        <f t="shared" si="1828"/>
        <v>-15.515724466219046</v>
      </c>
      <c r="J7104" s="1245">
        <f t="shared" si="1828"/>
        <v>-13.273700048633851</v>
      </c>
      <c r="K7104" s="1245">
        <f t="shared" si="1828"/>
        <v>-13.034652910154852</v>
      </c>
      <c r="L7104" s="1242">
        <f t="shared" ref="L7104:L7110" si="1829">+SUM(H7104:K7104)</f>
        <v>-58.76781988174379</v>
      </c>
      <c r="M7104" s="1245">
        <f t="shared" ref="M7104:P7109" si="1830">+M7095*M7111</f>
        <v>-13.970060055975743</v>
      </c>
      <c r="N7104" s="1245">
        <f t="shared" si="1830"/>
        <v>-13.122434278462237</v>
      </c>
      <c r="O7104" s="1245">
        <f t="shared" si="1830"/>
        <v>-11.3043528</v>
      </c>
      <c r="P7104" s="1245">
        <f t="shared" si="1830"/>
        <v>-12.467554320000003</v>
      </c>
      <c r="Q7104" s="1242">
        <f t="shared" ref="Q7104:Q7110" si="1831">+SUM(M7104:P7104)</f>
        <v>-50.864401454437981</v>
      </c>
      <c r="R7104" s="1252">
        <f t="shared" ref="R7104:T7109" si="1832">+R7095*R7111</f>
        <v>-12.418404960000002</v>
      </c>
      <c r="S7104" s="1252">
        <f t="shared" si="1832"/>
        <v>-9.8954044800000016</v>
      </c>
      <c r="T7104" s="1252">
        <f t="shared" si="1832"/>
        <v>-8.2079431199999995</v>
      </c>
      <c r="U7104" s="20"/>
      <c r="V7104" s="20"/>
      <c r="W7104" s="1244"/>
      <c r="X7104" s="20"/>
      <c r="Y7104" s="20"/>
      <c r="Z7104" s="20"/>
      <c r="AA7104" s="20"/>
      <c r="AB7104" s="20"/>
      <c r="AC7104" s="20"/>
      <c r="AD7104" s="20"/>
      <c r="AE7104" s="20"/>
      <c r="AF7104" s="366"/>
      <c r="AG7104" s="366"/>
      <c r="AH7104" s="366"/>
      <c r="AI7104" s="366"/>
      <c r="AJ7104" s="366"/>
      <c r="AK7104" s="366"/>
      <c r="AL7104" s="366"/>
      <c r="AM7104" s="366"/>
      <c r="AN7104" s="366"/>
      <c r="AO7104" s="366"/>
      <c r="AP7104" s="366"/>
    </row>
    <row r="7105" spans="1:42" x14ac:dyDescent="0.2">
      <c r="A7105" s="20" t="s">
        <v>1242</v>
      </c>
      <c r="B7105" s="1245"/>
      <c r="C7105" s="1245">
        <f t="shared" si="1826"/>
        <v>52.823972145531769</v>
      </c>
      <c r="D7105" s="1245">
        <f t="shared" si="1826"/>
        <v>76.402599702371475</v>
      </c>
      <c r="E7105" s="1245">
        <f t="shared" si="1826"/>
        <v>13.058641019988675</v>
      </c>
      <c r="F7105" s="1245">
        <f t="shared" si="1826"/>
        <v>11.462479412097196</v>
      </c>
      <c r="G7105" s="1242">
        <f t="shared" si="1827"/>
        <v>153.74769227998911</v>
      </c>
      <c r="H7105" s="1245">
        <f t="shared" si="1828"/>
        <v>8.0166992647061708</v>
      </c>
      <c r="I7105" s="1245">
        <f t="shared" si="1828"/>
        <v>11.595051261351434</v>
      </c>
      <c r="J7105" s="1245">
        <f t="shared" si="1828"/>
        <v>16.25468067175947</v>
      </c>
      <c r="K7105" s="1245">
        <f t="shared" si="1828"/>
        <v>17.695858825851094</v>
      </c>
      <c r="L7105" s="1242">
        <f t="shared" si="1829"/>
        <v>53.562290023668169</v>
      </c>
      <c r="M7105" s="1245">
        <f t="shared" si="1830"/>
        <v>17.411543044527502</v>
      </c>
      <c r="N7105" s="1245">
        <f t="shared" si="1830"/>
        <v>12.489641849717103</v>
      </c>
      <c r="O7105" s="1245">
        <f t="shared" si="1830"/>
        <v>13.450012692596268</v>
      </c>
      <c r="P7105" s="1245">
        <f t="shared" si="1830"/>
        <v>18.443191231695558</v>
      </c>
      <c r="Q7105" s="1242">
        <f t="shared" si="1831"/>
        <v>61.794388818536426</v>
      </c>
      <c r="R7105" s="1252">
        <f t="shared" si="1832"/>
        <v>21.119447050457513</v>
      </c>
      <c r="S7105" s="1252">
        <f t="shared" si="1832"/>
        <v>16.483255763363232</v>
      </c>
      <c r="T7105" s="1252">
        <f t="shared" si="1832"/>
        <v>13.637746737944068</v>
      </c>
      <c r="U7105" s="20"/>
      <c r="V7105" s="20"/>
      <c r="W7105" s="1244"/>
      <c r="X7105" s="20"/>
      <c r="Y7105" s="20"/>
      <c r="Z7105" s="20"/>
      <c r="AA7105" s="20"/>
      <c r="AB7105" s="20"/>
      <c r="AC7105" s="20"/>
      <c r="AD7105" s="20"/>
      <c r="AE7105" s="20"/>
      <c r="AF7105" s="366"/>
      <c r="AG7105" s="366"/>
      <c r="AH7105" s="366"/>
      <c r="AI7105" s="366"/>
      <c r="AJ7105" s="366"/>
      <c r="AK7105" s="366"/>
      <c r="AL7105" s="366"/>
      <c r="AM7105" s="366"/>
      <c r="AN7105" s="366"/>
      <c r="AO7105" s="366"/>
      <c r="AP7105" s="366"/>
    </row>
    <row r="7106" spans="1:42" x14ac:dyDescent="0.2">
      <c r="A7106" s="20" t="s">
        <v>1243</v>
      </c>
      <c r="B7106" s="1245"/>
      <c r="C7106" s="1245">
        <f t="shared" si="1826"/>
        <v>-210.60445366987102</v>
      </c>
      <c r="D7106" s="1245">
        <f t="shared" si="1826"/>
        <v>-85.760608162260709</v>
      </c>
      <c r="E7106" s="1245">
        <f t="shared" si="1826"/>
        <v>-8.7799751000322104</v>
      </c>
      <c r="F7106" s="1245">
        <f t="shared" si="1826"/>
        <v>2.7975918343906305</v>
      </c>
      <c r="G7106" s="1242">
        <f t="shared" si="1827"/>
        <v>-302.34744509777335</v>
      </c>
      <c r="H7106" s="1245">
        <f t="shared" si="1828"/>
        <v>20.292151090678082</v>
      </c>
      <c r="I7106" s="1245">
        <f t="shared" si="1828"/>
        <v>8.2632023593620509</v>
      </c>
      <c r="J7106" s="1245">
        <f t="shared" si="1828"/>
        <v>-1.517113092380679</v>
      </c>
      <c r="K7106" s="1245">
        <f t="shared" si="1828"/>
        <v>12.474245174993477</v>
      </c>
      <c r="L7106" s="1242">
        <f t="shared" si="1829"/>
        <v>39.512485532652931</v>
      </c>
      <c r="M7106" s="1245">
        <f t="shared" si="1830"/>
        <v>22.620302305202799</v>
      </c>
      <c r="N7106" s="1245">
        <f t="shared" si="1830"/>
        <v>19.350196439324872</v>
      </c>
      <c r="O7106" s="1245">
        <f t="shared" si="1830"/>
        <v>13.914626539480048</v>
      </c>
      <c r="P7106" s="1245">
        <f t="shared" si="1830"/>
        <v>23.25547726312989</v>
      </c>
      <c r="Q7106" s="1242">
        <f t="shared" si="1831"/>
        <v>79.140602547137604</v>
      </c>
      <c r="R7106" s="1252">
        <f t="shared" si="1832"/>
        <v>24.640322395483892</v>
      </c>
      <c r="S7106" s="1252">
        <f t="shared" si="1832"/>
        <v>16.207954379248033</v>
      </c>
      <c r="T7106" s="1252">
        <f t="shared" si="1832"/>
        <v>18.3411564122516</v>
      </c>
      <c r="U7106" s="20"/>
      <c r="V7106" s="20"/>
      <c r="W7106" s="1244"/>
      <c r="X7106" s="20"/>
      <c r="Y7106" s="20"/>
      <c r="Z7106" s="20"/>
      <c r="AA7106" s="20"/>
      <c r="AB7106" s="20"/>
      <c r="AC7106" s="20"/>
      <c r="AD7106" s="20"/>
      <c r="AE7106" s="20"/>
      <c r="AF7106" s="366"/>
      <c r="AG7106" s="366"/>
      <c r="AH7106" s="366"/>
      <c r="AI7106" s="366"/>
      <c r="AJ7106" s="366"/>
      <c r="AK7106" s="366"/>
      <c r="AL7106" s="366"/>
      <c r="AM7106" s="366"/>
      <c r="AN7106" s="366"/>
      <c r="AO7106" s="366"/>
      <c r="AP7106" s="366"/>
    </row>
    <row r="7107" spans="1:42" x14ac:dyDescent="0.2">
      <c r="A7107" s="20" t="s">
        <v>1244</v>
      </c>
      <c r="B7107" s="1245"/>
      <c r="C7107" s="1245">
        <f t="shared" si="1826"/>
        <v>47.198645800505808</v>
      </c>
      <c r="D7107" s="1245">
        <f t="shared" si="1826"/>
        <v>27.820363852620815</v>
      </c>
      <c r="E7107" s="1245">
        <f t="shared" si="1826"/>
        <v>-1.329146005964903</v>
      </c>
      <c r="F7107" s="1245">
        <f t="shared" si="1826"/>
        <v>-3.4484412731701592</v>
      </c>
      <c r="G7107" s="1242">
        <f t="shared" si="1827"/>
        <v>70.241422373991568</v>
      </c>
      <c r="H7107" s="1245">
        <f t="shared" si="1828"/>
        <v>-2.364831961207452</v>
      </c>
      <c r="I7107" s="1245">
        <f t="shared" si="1828"/>
        <v>-1.3939062126734394</v>
      </c>
      <c r="J7107" s="1245">
        <f t="shared" si="1828"/>
        <v>-2.9042247174757989</v>
      </c>
      <c r="K7107" s="1245">
        <f t="shared" si="1828"/>
        <v>-1.8788201006163119</v>
      </c>
      <c r="L7107" s="1242">
        <f t="shared" si="1829"/>
        <v>-8.5417829919730011</v>
      </c>
      <c r="M7107" s="1245">
        <f t="shared" si="1830"/>
        <v>1.5404175928763812</v>
      </c>
      <c r="N7107" s="1245">
        <f t="shared" si="1830"/>
        <v>0.41162586787568756</v>
      </c>
      <c r="O7107" s="1245">
        <f t="shared" si="1830"/>
        <v>-3.3312940383807312</v>
      </c>
      <c r="P7107" s="1245">
        <f t="shared" si="1830"/>
        <v>-3.2777166097665829</v>
      </c>
      <c r="Q7107" s="1242">
        <f t="shared" si="1831"/>
        <v>-4.6569671873952458</v>
      </c>
      <c r="R7107" s="1252">
        <f t="shared" si="1832"/>
        <v>-4.3539015042020281</v>
      </c>
      <c r="S7107" s="1252">
        <f t="shared" si="1832"/>
        <v>-5.3935257641035586</v>
      </c>
      <c r="T7107" s="1252">
        <f t="shared" si="1832"/>
        <v>-7.1409755627928622</v>
      </c>
      <c r="U7107" s="20"/>
      <c r="V7107" s="20"/>
      <c r="W7107" s="1244"/>
      <c r="X7107" s="20"/>
      <c r="Y7107" s="20"/>
      <c r="Z7107" s="20"/>
      <c r="AA7107" s="20"/>
      <c r="AB7107" s="20"/>
      <c r="AC7107" s="20"/>
      <c r="AD7107" s="20"/>
      <c r="AE7107" s="20"/>
      <c r="AF7107" s="366"/>
      <c r="AG7107" s="366"/>
      <c r="AH7107" s="366"/>
      <c r="AI7107" s="366"/>
      <c r="AJ7107" s="366"/>
      <c r="AK7107" s="366"/>
      <c r="AL7107" s="366"/>
      <c r="AM7107" s="366"/>
      <c r="AN7107" s="366"/>
      <c r="AO7107" s="366"/>
      <c r="AP7107" s="366"/>
    </row>
    <row r="7108" spans="1:42" x14ac:dyDescent="0.2">
      <c r="A7108" s="20" t="s">
        <v>1245</v>
      </c>
      <c r="B7108" s="1245"/>
      <c r="C7108" s="1245">
        <f t="shared" si="1826"/>
        <v>33.528898770043881</v>
      </c>
      <c r="D7108" s="1245">
        <f t="shared" si="1826"/>
        <v>19.657050171895751</v>
      </c>
      <c r="E7108" s="1245">
        <f t="shared" si="1826"/>
        <v>-0.93865880588204076</v>
      </c>
      <c r="F7108" s="1245">
        <f t="shared" si="1826"/>
        <v>-2.4398372606341732</v>
      </c>
      <c r="G7108" s="1242">
        <f t="shared" si="1827"/>
        <v>49.807452875423415</v>
      </c>
      <c r="H7108" s="1245">
        <f t="shared" si="1828"/>
        <v>-1.6745206467506213</v>
      </c>
      <c r="I7108" s="1245">
        <f t="shared" si="1828"/>
        <v>-0.98172435047168727</v>
      </c>
      <c r="J7108" s="1245">
        <f t="shared" si="1828"/>
        <v>-2.0446765465645873</v>
      </c>
      <c r="K7108" s="1245">
        <f t="shared" si="1828"/>
        <v>-1.3262282867963855</v>
      </c>
      <c r="L7108" s="1242">
        <f t="shared" si="1829"/>
        <v>-6.0271498305832809</v>
      </c>
      <c r="M7108" s="1245">
        <f t="shared" si="1830"/>
        <v>1.0809949299042001</v>
      </c>
      <c r="N7108" s="1245">
        <f t="shared" si="1830"/>
        <v>0.28526566123034969</v>
      </c>
      <c r="O7108" s="1245">
        <f t="shared" si="1830"/>
        <v>-2.3263272965339348</v>
      </c>
      <c r="P7108" s="1245">
        <f t="shared" si="1830"/>
        <v>-2.273248540591073</v>
      </c>
      <c r="Q7108" s="1242">
        <f t="shared" si="1831"/>
        <v>-3.2333152459904579</v>
      </c>
      <c r="R7108" s="1252">
        <f t="shared" si="1832"/>
        <v>-3.1685857189455122</v>
      </c>
      <c r="S7108" s="1252">
        <f t="shared" si="1832"/>
        <v>-3.9218209278544132</v>
      </c>
      <c r="T7108" s="1252">
        <f t="shared" si="1832"/>
        <v>-5.2105013052288855</v>
      </c>
      <c r="U7108" s="20"/>
      <c r="V7108" s="20"/>
      <c r="W7108" s="1244"/>
      <c r="X7108" s="20"/>
      <c r="Y7108" s="20"/>
      <c r="Z7108" s="20"/>
      <c r="AA7108" s="20"/>
      <c r="AB7108" s="20"/>
      <c r="AC7108" s="20"/>
      <c r="AD7108" s="20"/>
      <c r="AE7108" s="20"/>
      <c r="AF7108" s="366"/>
      <c r="AG7108" s="366"/>
      <c r="AH7108" s="366"/>
      <c r="AI7108" s="366"/>
      <c r="AJ7108" s="366"/>
      <c r="AK7108" s="366"/>
      <c r="AL7108" s="366"/>
      <c r="AM7108" s="366"/>
      <c r="AN7108" s="366"/>
      <c r="AO7108" s="366"/>
      <c r="AP7108" s="366"/>
    </row>
    <row r="7109" spans="1:42" x14ac:dyDescent="0.2">
      <c r="A7109" s="20" t="s">
        <v>1246</v>
      </c>
      <c r="B7109" s="1246"/>
      <c r="C7109" s="1246">
        <f t="shared" si="1826"/>
        <v>-351.04360825107159</v>
      </c>
      <c r="D7109" s="1246">
        <f t="shared" si="1826"/>
        <v>-178.96728377031872</v>
      </c>
      <c r="E7109" s="1246">
        <f t="shared" si="1826"/>
        <v>42.324633284757525</v>
      </c>
      <c r="F7109" s="1246">
        <f t="shared" si="1826"/>
        <v>58.410664008226341</v>
      </c>
      <c r="G7109" s="1243">
        <f t="shared" si="1827"/>
        <v>-429.27559472840647</v>
      </c>
      <c r="H7109" s="1246">
        <f t="shared" si="1828"/>
        <v>75.57191042725745</v>
      </c>
      <c r="I7109" s="1246">
        <f t="shared" si="1828"/>
        <v>38.527690636164166</v>
      </c>
      <c r="J7109" s="1246">
        <f t="shared" si="1828"/>
        <v>29.717341515411775</v>
      </c>
      <c r="K7109" s="1246">
        <f t="shared" si="1828"/>
        <v>30.013929978284956</v>
      </c>
      <c r="L7109" s="1243">
        <f t="shared" si="1829"/>
        <v>173.83087255711834</v>
      </c>
      <c r="M7109" s="1246">
        <f t="shared" si="1830"/>
        <v>80.309206576973878</v>
      </c>
      <c r="N7109" s="1246">
        <f t="shared" si="1830"/>
        <v>28.473197498862515</v>
      </c>
      <c r="O7109" s="1246">
        <f t="shared" si="1830"/>
        <v>25.801642766740226</v>
      </c>
      <c r="P7109" s="1246">
        <f t="shared" si="1830"/>
        <v>39.386267139860486</v>
      </c>
      <c r="Q7109" s="1243">
        <f t="shared" si="1831"/>
        <v>173.97031398243709</v>
      </c>
      <c r="R7109" s="1253">
        <f t="shared" si="1832"/>
        <v>107.73360303557413</v>
      </c>
      <c r="S7109" s="1253">
        <f t="shared" si="1832"/>
        <v>46.528024442736978</v>
      </c>
      <c r="T7109" s="1253">
        <f t="shared" si="1832"/>
        <v>37.311579134714556</v>
      </c>
      <c r="U7109" s="20"/>
      <c r="V7109" s="20"/>
      <c r="W7109" s="1244"/>
      <c r="X7109" s="20"/>
      <c r="Y7109" s="20"/>
      <c r="Z7109" s="20"/>
      <c r="AA7109" s="20"/>
      <c r="AB7109" s="20"/>
      <c r="AC7109" s="20"/>
      <c r="AD7109" s="20"/>
      <c r="AE7109" s="20"/>
      <c r="AF7109" s="366"/>
      <c r="AG7109" s="366"/>
      <c r="AH7109" s="366"/>
      <c r="AI7109" s="366"/>
      <c r="AJ7109" s="366"/>
      <c r="AK7109" s="366"/>
      <c r="AL7109" s="366"/>
      <c r="AM7109" s="366"/>
      <c r="AN7109" s="366"/>
      <c r="AO7109" s="366"/>
      <c r="AP7109" s="366"/>
    </row>
    <row r="7110" spans="1:42" x14ac:dyDescent="0.2">
      <c r="A7110" s="362" t="s">
        <v>616</v>
      </c>
      <c r="B7110" s="1242"/>
      <c r="C7110" s="1242">
        <f>+SUM(C7104:C7109)</f>
        <v>-404.65478900940968</v>
      </c>
      <c r="D7110" s="1242">
        <f>+SUM(D7104:D7109)</f>
        <v>-119.38179235944956</v>
      </c>
      <c r="E7110" s="1242">
        <f>+SUM(E7104:E7109)</f>
        <v>28.460457647228214</v>
      </c>
      <c r="F7110" s="1242">
        <f>+SUM(F7104:F7109)</f>
        <v>50.569743515833068</v>
      </c>
      <c r="G7110" s="1242">
        <f t="shared" si="1827"/>
        <v>-445.006380205798</v>
      </c>
      <c r="H7110" s="1242">
        <f>+SUM(H7104:H7109)</f>
        <v>82.897665717947589</v>
      </c>
      <c r="I7110" s="1242">
        <f>+SUM(I7104:I7109)</f>
        <v>40.49458922751348</v>
      </c>
      <c r="J7110" s="1242">
        <f>+SUM(J7104:J7109)</f>
        <v>26.23230778211633</v>
      </c>
      <c r="K7110" s="1242">
        <f>+SUM(K7104:K7109)</f>
        <v>43.944332681561974</v>
      </c>
      <c r="L7110" s="1242">
        <f t="shared" si="1829"/>
        <v>193.56889540913937</v>
      </c>
      <c r="M7110" s="1242">
        <f>+SUM(M7104:M7109)</f>
        <v>108.99240439350902</v>
      </c>
      <c r="N7110" s="1242">
        <f>+SUM(N7104:N7109)</f>
        <v>47.887493038548293</v>
      </c>
      <c r="O7110" s="1242">
        <f>+SUM(O7104:O7109)</f>
        <v>36.204307863901874</v>
      </c>
      <c r="P7110" s="1242">
        <f>+SUM(P7104:P7109)</f>
        <v>63.066416164328274</v>
      </c>
      <c r="Q7110" s="1242">
        <f t="shared" si="1831"/>
        <v>256.15062146028743</v>
      </c>
      <c r="R7110" s="1254">
        <f>+SUM(R7104:R7109)</f>
        <v>133.55248029836801</v>
      </c>
      <c r="S7110" s="1254">
        <f>+SUM(S7104:S7109)</f>
        <v>60.008483413390273</v>
      </c>
      <c r="T7110" s="1254">
        <f>+SUM(T7104:T7109)</f>
        <v>48.731062296888481</v>
      </c>
      <c r="U7110" s="20"/>
      <c r="V7110" s="20"/>
      <c r="W7110" s="1244"/>
      <c r="X7110" s="20"/>
      <c r="Y7110" s="20"/>
      <c r="Z7110" s="20"/>
      <c r="AA7110" s="20"/>
      <c r="AB7110" s="20"/>
      <c r="AC7110" s="20"/>
      <c r="AD7110" s="20"/>
      <c r="AE7110" s="20"/>
      <c r="AF7110" s="366"/>
      <c r="AG7110" s="366"/>
      <c r="AH7110" s="366"/>
      <c r="AI7110" s="366"/>
      <c r="AJ7110" s="366"/>
      <c r="AK7110" s="366"/>
      <c r="AL7110" s="366"/>
      <c r="AM7110" s="366"/>
      <c r="AN7110" s="366"/>
      <c r="AO7110" s="366"/>
      <c r="AP7110" s="366"/>
    </row>
    <row r="7111" spans="1:42" x14ac:dyDescent="0.2">
      <c r="A7111" s="296" t="s">
        <v>1254</v>
      </c>
      <c r="B7111" s="1255"/>
      <c r="C7111" s="1255">
        <f t="shared" ref="C7111:R7116" si="1833">+D7111</f>
        <v>0.23599999999999999</v>
      </c>
      <c r="D7111" s="1255">
        <f t="shared" si="1833"/>
        <v>0.23599999999999999</v>
      </c>
      <c r="E7111" s="1255">
        <f t="shared" si="1833"/>
        <v>0.23599999999999999</v>
      </c>
      <c r="F7111" s="1255">
        <f t="shared" ref="F7111:G7116" si="1834">+G7111</f>
        <v>0.23599999999999999</v>
      </c>
      <c r="G7111" s="1255">
        <f t="shared" si="1834"/>
        <v>0.23599999999999999</v>
      </c>
      <c r="H7111" s="1255">
        <f t="shared" si="1833"/>
        <v>0.23599999999999999</v>
      </c>
      <c r="I7111" s="1255">
        <f t="shared" ref="I7111:I7116" si="1835">+J7111</f>
        <v>0.23599999999999999</v>
      </c>
      <c r="J7111" s="1255">
        <f t="shared" si="1833"/>
        <v>0.23599999999999999</v>
      </c>
      <c r="K7111" s="1255">
        <f t="shared" si="1833"/>
        <v>0.23599999999999999</v>
      </c>
      <c r="L7111" s="1255">
        <f t="shared" si="1833"/>
        <v>0.23599999999999999</v>
      </c>
      <c r="M7111" s="1255">
        <f t="shared" si="1833"/>
        <v>0.23599999999999999</v>
      </c>
      <c r="N7111" s="1255">
        <f t="shared" si="1833"/>
        <v>0.23599999999999999</v>
      </c>
      <c r="O7111" s="1255">
        <f t="shared" si="1833"/>
        <v>0.23599999999999999</v>
      </c>
      <c r="P7111" s="1255">
        <f t="shared" si="1833"/>
        <v>0.23599999999999999</v>
      </c>
      <c r="Q7111" s="1255">
        <f t="shared" si="1833"/>
        <v>0.23599999999999999</v>
      </c>
      <c r="R7111" s="1255">
        <f t="shared" si="1833"/>
        <v>0.23599999999999999</v>
      </c>
      <c r="S7111" s="1256">
        <v>0.23599999999999999</v>
      </c>
      <c r="T7111" s="1256">
        <v>0.23599999999999999</v>
      </c>
      <c r="U7111" s="20"/>
      <c r="V7111" s="20"/>
      <c r="W7111" s="1244"/>
      <c r="X7111" s="20"/>
      <c r="Y7111" s="20"/>
      <c r="Z7111" s="20"/>
      <c r="AA7111" s="20"/>
      <c r="AB7111" s="20"/>
      <c r="AC7111" s="20"/>
      <c r="AD7111" s="20"/>
      <c r="AE7111" s="20"/>
      <c r="AF7111" s="366"/>
      <c r="AG7111" s="366"/>
      <c r="AH7111" s="366"/>
      <c r="AI7111" s="366"/>
      <c r="AJ7111" s="366"/>
      <c r="AK7111" s="366"/>
      <c r="AL7111" s="366"/>
      <c r="AM7111" s="366"/>
      <c r="AN7111" s="366"/>
      <c r="AO7111" s="366"/>
      <c r="AP7111" s="366"/>
    </row>
    <row r="7112" spans="1:42" x14ac:dyDescent="0.2">
      <c r="A7112" s="296" t="s">
        <v>1255</v>
      </c>
      <c r="B7112" s="1255"/>
      <c r="C7112" s="1255">
        <f t="shared" si="1833"/>
        <v>0.70926967021089005</v>
      </c>
      <c r="D7112" s="1255">
        <f t="shared" si="1833"/>
        <v>0.70926967021089005</v>
      </c>
      <c r="E7112" s="1255">
        <f t="shared" si="1833"/>
        <v>0.70926967021089005</v>
      </c>
      <c r="F7112" s="1255">
        <f t="shared" si="1834"/>
        <v>0.70926967021089005</v>
      </c>
      <c r="G7112" s="1255">
        <f t="shared" si="1834"/>
        <v>0.70926967021089005</v>
      </c>
      <c r="H7112" s="1255">
        <f t="shared" si="1833"/>
        <v>0.70926967021089005</v>
      </c>
      <c r="I7112" s="1255">
        <f t="shared" si="1835"/>
        <v>0.70926967021089005</v>
      </c>
      <c r="J7112" s="1255">
        <f t="shared" si="1833"/>
        <v>0.70926967021089005</v>
      </c>
      <c r="K7112" s="1255">
        <f t="shared" si="1833"/>
        <v>0.70926967021089005</v>
      </c>
      <c r="L7112" s="1255">
        <f t="shared" si="1833"/>
        <v>0.70926967021089005</v>
      </c>
      <c r="M7112" s="1255">
        <f t="shared" si="1833"/>
        <v>0.70926967021089005</v>
      </c>
      <c r="N7112" s="1255">
        <f t="shared" si="1833"/>
        <v>0.70926967021089005</v>
      </c>
      <c r="O7112" s="1255">
        <f t="shared" si="1833"/>
        <v>0.70926967021089005</v>
      </c>
      <c r="P7112" s="1255">
        <f t="shared" si="1833"/>
        <v>0.70926967021089005</v>
      </c>
      <c r="Q7112" s="1255">
        <f t="shared" si="1833"/>
        <v>0.70926967021089005</v>
      </c>
      <c r="R7112" s="1255">
        <f t="shared" si="1833"/>
        <v>0.70926967021089005</v>
      </c>
      <c r="S7112" s="1256">
        <f>+'[27]Incremental Margin'!$C$16</f>
        <v>0.70926967021089005</v>
      </c>
      <c r="T7112" s="1256">
        <f>+'[27]Incremental Margin'!$C$16</f>
        <v>0.70926967021089005</v>
      </c>
      <c r="U7112" s="20"/>
      <c r="V7112" s="20"/>
      <c r="W7112" s="1244"/>
      <c r="X7112" s="20"/>
      <c r="Y7112" s="20"/>
      <c r="Z7112" s="20"/>
      <c r="AA7112" s="20"/>
      <c r="AB7112" s="20"/>
      <c r="AC7112" s="20"/>
      <c r="AD7112" s="20"/>
      <c r="AE7112" s="20"/>
      <c r="AF7112" s="366"/>
      <c r="AG7112" s="366"/>
      <c r="AH7112" s="366"/>
      <c r="AI7112" s="366"/>
      <c r="AJ7112" s="366"/>
      <c r="AK7112" s="366"/>
      <c r="AL7112" s="366"/>
      <c r="AM7112" s="366"/>
      <c r="AN7112" s="366"/>
      <c r="AO7112" s="366"/>
      <c r="AP7112" s="366"/>
    </row>
    <row r="7113" spans="1:42" x14ac:dyDescent="0.2">
      <c r="A7113" s="296" t="s">
        <v>1256</v>
      </c>
      <c r="B7113" s="1255"/>
      <c r="C7113" s="1255">
        <f t="shared" si="1833"/>
        <v>0.47138093742225251</v>
      </c>
      <c r="D7113" s="1255">
        <f t="shared" si="1833"/>
        <v>0.47138093742225251</v>
      </c>
      <c r="E7113" s="1255">
        <f t="shared" si="1833"/>
        <v>0.47138093742225251</v>
      </c>
      <c r="F7113" s="1255">
        <f t="shared" si="1834"/>
        <v>0.47138093742225251</v>
      </c>
      <c r="G7113" s="1255">
        <f t="shared" si="1834"/>
        <v>0.47138093742225251</v>
      </c>
      <c r="H7113" s="1255">
        <f t="shared" si="1833"/>
        <v>0.47138093742225251</v>
      </c>
      <c r="I7113" s="1255">
        <f t="shared" si="1835"/>
        <v>0.47138093742225251</v>
      </c>
      <c r="J7113" s="1255">
        <f t="shared" si="1833"/>
        <v>0.47138093742225251</v>
      </c>
      <c r="K7113" s="1255">
        <f t="shared" si="1833"/>
        <v>0.47138093742225251</v>
      </c>
      <c r="L7113" s="1255">
        <f t="shared" si="1833"/>
        <v>0.47138093742225251</v>
      </c>
      <c r="M7113" s="1255">
        <f t="shared" si="1833"/>
        <v>0.47138093742225251</v>
      </c>
      <c r="N7113" s="1255">
        <f t="shared" si="1833"/>
        <v>0.47138093742225251</v>
      </c>
      <c r="O7113" s="1255">
        <f t="shared" si="1833"/>
        <v>0.47138093742225251</v>
      </c>
      <c r="P7113" s="1255">
        <f t="shared" si="1833"/>
        <v>0.47138093742225251</v>
      </c>
      <c r="Q7113" s="1255">
        <f t="shared" si="1833"/>
        <v>0.47138093742225251</v>
      </c>
      <c r="R7113" s="1255">
        <f t="shared" si="1833"/>
        <v>0.47138093742225251</v>
      </c>
      <c r="S7113" s="1256">
        <f>+'[27]Incremental Margin'!$G$16</f>
        <v>0.47138093742225251</v>
      </c>
      <c r="T7113" s="1256">
        <f>+'[27]Incremental Margin'!$G$16</f>
        <v>0.47138093742225251</v>
      </c>
      <c r="U7113" s="20"/>
      <c r="V7113" s="20"/>
      <c r="W7113" s="1244"/>
      <c r="X7113" s="20"/>
      <c r="Y7113" s="20"/>
      <c r="Z7113" s="20"/>
      <c r="AA7113" s="20"/>
      <c r="AB7113" s="20"/>
      <c r="AC7113" s="20"/>
      <c r="AD7113" s="20"/>
      <c r="AE7113" s="20"/>
      <c r="AF7113" s="366"/>
      <c r="AG7113" s="366"/>
      <c r="AH7113" s="366"/>
      <c r="AI7113" s="366"/>
      <c r="AJ7113" s="366"/>
      <c r="AK7113" s="366"/>
      <c r="AL7113" s="366"/>
      <c r="AM7113" s="366"/>
      <c r="AN7113" s="366"/>
      <c r="AO7113" s="366"/>
      <c r="AP7113" s="366"/>
    </row>
    <row r="7114" spans="1:42" x14ac:dyDescent="0.2">
      <c r="A7114" s="296" t="s">
        <v>1257</v>
      </c>
      <c r="B7114" s="1255"/>
      <c r="C7114" s="1255">
        <f t="shared" si="1833"/>
        <v>0.93979729865303063</v>
      </c>
      <c r="D7114" s="1255">
        <f t="shared" si="1833"/>
        <v>0.93979729865303063</v>
      </c>
      <c r="E7114" s="1255">
        <f t="shared" si="1833"/>
        <v>0.93979729865303063</v>
      </c>
      <c r="F7114" s="1255">
        <f t="shared" si="1834"/>
        <v>0.93979729865303063</v>
      </c>
      <c r="G7114" s="1255">
        <f t="shared" si="1834"/>
        <v>0.93979729865303063</v>
      </c>
      <c r="H7114" s="1255">
        <f t="shared" si="1833"/>
        <v>0.93979729865303063</v>
      </c>
      <c r="I7114" s="1255">
        <f t="shared" si="1835"/>
        <v>0.93979729865303063</v>
      </c>
      <c r="J7114" s="1255">
        <f t="shared" si="1833"/>
        <v>0.93979729865303063</v>
      </c>
      <c r="K7114" s="1255">
        <f t="shared" si="1833"/>
        <v>0.93979729865303063</v>
      </c>
      <c r="L7114" s="1255">
        <f t="shared" si="1833"/>
        <v>0.93979729865303063</v>
      </c>
      <c r="M7114" s="1255">
        <f t="shared" si="1833"/>
        <v>0.93979729865303063</v>
      </c>
      <c r="N7114" s="1255">
        <f t="shared" si="1833"/>
        <v>0.93979729865303063</v>
      </c>
      <c r="O7114" s="1255">
        <f t="shared" si="1833"/>
        <v>0.93979729865303063</v>
      </c>
      <c r="P7114" s="1255">
        <f t="shared" si="1833"/>
        <v>0.93979729865303063</v>
      </c>
      <c r="Q7114" s="1255">
        <f t="shared" si="1833"/>
        <v>0.93979729865303063</v>
      </c>
      <c r="R7114" s="1255">
        <f t="shared" si="1833"/>
        <v>0.93979729865303063</v>
      </c>
      <c r="S7114" s="1256">
        <f>+'[27]Incremental Margin'!$E$16</f>
        <v>0.93979729865303063</v>
      </c>
      <c r="T7114" s="1256">
        <f>+'[27]Incremental Margin'!$E$16</f>
        <v>0.93979729865303063</v>
      </c>
      <c r="U7114" s="20"/>
      <c r="V7114" s="20"/>
      <c r="W7114" s="1244"/>
      <c r="X7114" s="20"/>
      <c r="Y7114" s="20"/>
      <c r="Z7114" s="20"/>
      <c r="AA7114" s="20"/>
      <c r="AB7114" s="20"/>
      <c r="AC7114" s="20"/>
      <c r="AD7114" s="20"/>
      <c r="AE7114" s="20"/>
      <c r="AF7114" s="366"/>
      <c r="AG7114" s="366"/>
      <c r="AH7114" s="366"/>
      <c r="AI7114" s="366"/>
      <c r="AJ7114" s="366"/>
      <c r="AK7114" s="366"/>
      <c r="AL7114" s="366"/>
      <c r="AM7114" s="366"/>
      <c r="AN7114" s="366"/>
      <c r="AO7114" s="366"/>
      <c r="AP7114" s="366"/>
    </row>
    <row r="7115" spans="1:42" x14ac:dyDescent="0.2">
      <c r="A7115" s="296" t="s">
        <v>1258</v>
      </c>
      <c r="B7115" s="1255"/>
      <c r="C7115" s="1255">
        <f t="shared" si="1833"/>
        <v>0.93979729865303063</v>
      </c>
      <c r="D7115" s="1255">
        <f t="shared" si="1833"/>
        <v>0.93979729865303063</v>
      </c>
      <c r="E7115" s="1255">
        <f t="shared" si="1833"/>
        <v>0.93979729865303063</v>
      </c>
      <c r="F7115" s="1255">
        <f t="shared" si="1834"/>
        <v>0.93979729865303063</v>
      </c>
      <c r="G7115" s="1255">
        <f t="shared" si="1834"/>
        <v>0.93979729865303063</v>
      </c>
      <c r="H7115" s="1255">
        <f t="shared" si="1833"/>
        <v>0.93979729865303063</v>
      </c>
      <c r="I7115" s="1255">
        <f t="shared" si="1835"/>
        <v>0.93979729865303063</v>
      </c>
      <c r="J7115" s="1255">
        <f t="shared" si="1833"/>
        <v>0.93979729865303063</v>
      </c>
      <c r="K7115" s="1255">
        <f t="shared" si="1833"/>
        <v>0.93979729865303063</v>
      </c>
      <c r="L7115" s="1255">
        <f t="shared" si="1833"/>
        <v>0.93979729865303063</v>
      </c>
      <c r="M7115" s="1255">
        <f t="shared" si="1833"/>
        <v>0.93979729865303063</v>
      </c>
      <c r="N7115" s="1255">
        <f t="shared" si="1833"/>
        <v>0.93979729865303063</v>
      </c>
      <c r="O7115" s="1255">
        <f t="shared" si="1833"/>
        <v>0.93979729865303063</v>
      </c>
      <c r="P7115" s="1255">
        <f t="shared" si="1833"/>
        <v>0.93979729865303063</v>
      </c>
      <c r="Q7115" s="1255">
        <f t="shared" si="1833"/>
        <v>0.93979729865303063</v>
      </c>
      <c r="R7115" s="1255">
        <f t="shared" si="1833"/>
        <v>0.93979729865303063</v>
      </c>
      <c r="S7115" s="1256">
        <f>+'[27]Incremental Margin'!$E$16</f>
        <v>0.93979729865303063</v>
      </c>
      <c r="T7115" s="1256">
        <f>+'[27]Incremental Margin'!$E$16</f>
        <v>0.93979729865303063</v>
      </c>
      <c r="U7115" s="20"/>
      <c r="V7115" s="20"/>
      <c r="W7115" s="1244"/>
      <c r="X7115" s="20"/>
      <c r="Y7115" s="20"/>
      <c r="Z7115" s="20"/>
      <c r="AA7115" s="20"/>
      <c r="AB7115" s="20"/>
      <c r="AC7115" s="20"/>
      <c r="AD7115" s="20"/>
      <c r="AE7115" s="20"/>
      <c r="AF7115" s="366"/>
      <c r="AG7115" s="366"/>
      <c r="AH7115" s="366"/>
      <c r="AI7115" s="366"/>
      <c r="AJ7115" s="366"/>
      <c r="AK7115" s="366"/>
      <c r="AL7115" s="366"/>
      <c r="AM7115" s="366"/>
      <c r="AN7115" s="366"/>
      <c r="AO7115" s="366"/>
      <c r="AP7115" s="366"/>
    </row>
    <row r="7116" spans="1:42" x14ac:dyDescent="0.2">
      <c r="A7116" s="296" t="s">
        <v>1259</v>
      </c>
      <c r="B7116" s="1255"/>
      <c r="C7116" s="1255">
        <f t="shared" si="1833"/>
        <v>0.55860525316580367</v>
      </c>
      <c r="D7116" s="1255">
        <f t="shared" si="1833"/>
        <v>0.55860525316580367</v>
      </c>
      <c r="E7116" s="1255">
        <f t="shared" si="1833"/>
        <v>0.55860525316580367</v>
      </c>
      <c r="F7116" s="1255">
        <f t="shared" si="1834"/>
        <v>0.55860525316580367</v>
      </c>
      <c r="G7116" s="1255">
        <f t="shared" si="1834"/>
        <v>0.55860525316580367</v>
      </c>
      <c r="H7116" s="1255">
        <f t="shared" si="1833"/>
        <v>0.55860525316580367</v>
      </c>
      <c r="I7116" s="1255">
        <f t="shared" si="1835"/>
        <v>0.55860525316580367</v>
      </c>
      <c r="J7116" s="1255">
        <f t="shared" si="1833"/>
        <v>0.55860525316580367</v>
      </c>
      <c r="K7116" s="1255">
        <f t="shared" si="1833"/>
        <v>0.55860525316580367</v>
      </c>
      <c r="L7116" s="1255">
        <f t="shared" si="1833"/>
        <v>0.55860525316580367</v>
      </c>
      <c r="M7116" s="1255">
        <f t="shared" si="1833"/>
        <v>0.55860525316580367</v>
      </c>
      <c r="N7116" s="1255">
        <f t="shared" si="1833"/>
        <v>0.55860525316580367</v>
      </c>
      <c r="O7116" s="1255">
        <f t="shared" si="1833"/>
        <v>0.55860525316580367</v>
      </c>
      <c r="P7116" s="1255">
        <f t="shared" si="1833"/>
        <v>0.55860525316580367</v>
      </c>
      <c r="Q7116" s="1255">
        <f t="shared" si="1833"/>
        <v>0.55860525316580367</v>
      </c>
      <c r="R7116" s="1255">
        <f t="shared" si="1833"/>
        <v>0.55860525316580367</v>
      </c>
      <c r="S7116" s="1256">
        <f>+'[27]Incremental Margin'!$J$16</f>
        <v>0.55860525316580367</v>
      </c>
      <c r="T7116" s="1256">
        <f>+'[27]Incremental Margin'!$J$16</f>
        <v>0.55860525316580367</v>
      </c>
      <c r="U7116" s="20"/>
      <c r="V7116" s="20"/>
      <c r="W7116" s="1244"/>
      <c r="X7116" s="20"/>
      <c r="Y7116" s="20"/>
      <c r="Z7116" s="20"/>
      <c r="AA7116" s="20"/>
      <c r="AB7116" s="20"/>
      <c r="AC7116" s="20"/>
      <c r="AD7116" s="20"/>
      <c r="AE7116" s="20"/>
      <c r="AF7116" s="366"/>
      <c r="AG7116" s="366"/>
      <c r="AH7116" s="366"/>
      <c r="AI7116" s="366"/>
      <c r="AJ7116" s="366"/>
      <c r="AK7116" s="366"/>
      <c r="AL7116" s="366"/>
      <c r="AM7116" s="366"/>
      <c r="AN7116" s="366"/>
      <c r="AO7116" s="366"/>
      <c r="AP7116" s="366"/>
    </row>
    <row r="7117" spans="1:42" x14ac:dyDescent="0.2">
      <c r="A7117" s="73" t="s">
        <v>1260</v>
      </c>
      <c r="B7117" s="1257"/>
      <c r="C7117" s="1257">
        <f>+C7110/C7101</f>
        <v>0.49620106054365043</v>
      </c>
      <c r="D7117" s="1257">
        <f>+D7110/D7101</f>
        <v>0.47164045772206065</v>
      </c>
      <c r="E7117" s="1257">
        <f>+E7110/E7101</f>
        <v>4.8455306658602497</v>
      </c>
      <c r="F7117" s="1257">
        <f>+F7110/F7101</f>
        <v>0.9781831833986081</v>
      </c>
      <c r="G7117" s="1257">
        <f>+G7110/G7101</f>
        <v>0.44014068612379714</v>
      </c>
      <c r="H7117" s="1257">
        <f t="shared" ref="H7117:T7117" si="1836">+H7110/H7101</f>
        <v>0.73009148094927345</v>
      </c>
      <c r="I7117" s="1257">
        <f t="shared" si="1836"/>
        <v>1.1711602353022301</v>
      </c>
      <c r="J7117" s="1257">
        <f t="shared" si="1836"/>
        <v>2.3035426846913292</v>
      </c>
      <c r="K7117" s="1257">
        <f t="shared" si="1836"/>
        <v>0.94502344018069451</v>
      </c>
      <c r="L7117" s="1257">
        <f t="shared" si="1836"/>
        <v>0.93961247711419216</v>
      </c>
      <c r="M7117" s="1257">
        <f t="shared" si="1836"/>
        <v>0.68163964839124147</v>
      </c>
      <c r="N7117" s="1257">
        <f t="shared" si="1836"/>
        <v>0.87435201026973541</v>
      </c>
      <c r="O7117" s="1257">
        <f t="shared" si="1836"/>
        <v>0.88841436458813072</v>
      </c>
      <c r="P7117" s="1257">
        <f t="shared" si="1836"/>
        <v>0.72397837320611691</v>
      </c>
      <c r="Q7117" s="1257">
        <f t="shared" si="1836"/>
        <v>0.74782163794790268</v>
      </c>
      <c r="R7117" s="1257">
        <f t="shared" si="1836"/>
        <v>0.6232440523820939</v>
      </c>
      <c r="S7117" s="1257">
        <f t="shared" si="1836"/>
        <v>0.67368346775280386</v>
      </c>
      <c r="T7117" s="1257">
        <f t="shared" si="1836"/>
        <v>0.63279415824172824</v>
      </c>
      <c r="U7117" s="20"/>
      <c r="V7117" s="20"/>
      <c r="W7117" s="1244"/>
      <c r="X7117" s="20"/>
      <c r="Y7117" s="345"/>
      <c r="Z7117" s="345"/>
      <c r="AA7117" s="20"/>
      <c r="AB7117" s="20"/>
      <c r="AC7117" s="20"/>
      <c r="AD7117" s="20"/>
      <c r="AE7117" s="20"/>
      <c r="AF7117" s="366"/>
      <c r="AG7117" s="366"/>
      <c r="AH7117" s="366"/>
      <c r="AI7117" s="366"/>
      <c r="AJ7117" s="366"/>
      <c r="AK7117" s="366"/>
      <c r="AL7117" s="366"/>
      <c r="AM7117" s="366"/>
      <c r="AN7117" s="366"/>
      <c r="AO7117" s="366"/>
      <c r="AP7117" s="366"/>
    </row>
    <row r="7118" spans="1:42" x14ac:dyDescent="0.2">
      <c r="A7118" s="52"/>
      <c r="B7118" s="1242"/>
      <c r="C7118" s="1242"/>
      <c r="D7118" s="1242"/>
      <c r="E7118" s="1242"/>
      <c r="F7118" s="1242"/>
      <c r="G7118" s="1242"/>
      <c r="H7118" s="1242"/>
      <c r="I7118" s="1242"/>
      <c r="J7118" s="1242"/>
      <c r="K7118" s="1242"/>
      <c r="L7118" s="1242"/>
      <c r="M7118" s="1242"/>
      <c r="N7118" s="1242"/>
      <c r="O7118" s="1242"/>
      <c r="P7118" s="1242"/>
      <c r="Q7118" s="1242"/>
      <c r="R7118" s="1242"/>
      <c r="S7118" s="1242"/>
      <c r="T7118" s="1242"/>
      <c r="U7118" s="20"/>
      <c r="V7118" s="20"/>
      <c r="W7118" s="1244"/>
      <c r="X7118" s="20"/>
      <c r="Y7118" s="20"/>
      <c r="Z7118" s="345"/>
      <c r="AA7118" s="20"/>
      <c r="AB7118" s="20"/>
      <c r="AC7118" s="20"/>
      <c r="AD7118" s="20"/>
      <c r="AE7118" s="20"/>
      <c r="AF7118" s="366"/>
      <c r="AG7118" s="366"/>
      <c r="AH7118" s="366"/>
      <c r="AI7118" s="366"/>
      <c r="AJ7118" s="366"/>
      <c r="AK7118" s="366"/>
      <c r="AL7118" s="366"/>
      <c r="AM7118" s="366"/>
      <c r="AN7118" s="366"/>
      <c r="AO7118" s="366"/>
      <c r="AP7118" s="366"/>
    </row>
    <row r="7119" spans="1:42" x14ac:dyDescent="0.2">
      <c r="A7119" s="20" t="s">
        <v>1261</v>
      </c>
      <c r="B7119" s="1245"/>
      <c r="C7119" s="248">
        <f>+D7119</f>
        <v>26596</v>
      </c>
      <c r="D7119" s="248">
        <f>+C7071</f>
        <v>26596</v>
      </c>
      <c r="E7119" s="248">
        <f>+D7071</f>
        <v>26529</v>
      </c>
      <c r="F7119" s="248">
        <f>+E7071</f>
        <v>26555</v>
      </c>
      <c r="G7119" s="1242">
        <f>+AVERAGE(C7119:F7119)</f>
        <v>26569</v>
      </c>
      <c r="H7119" s="248">
        <f>+F7071</f>
        <v>26677</v>
      </c>
      <c r="I7119" s="248">
        <f>+H7071</f>
        <v>26800</v>
      </c>
      <c r="J7119" s="248">
        <f>+I7071</f>
        <v>26775</v>
      </c>
      <c r="K7119" s="248">
        <f>+J7071</f>
        <v>26857</v>
      </c>
      <c r="L7119" s="1242">
        <f>+AVERAGE(H7119:K7119)</f>
        <v>26777.25</v>
      </c>
      <c r="M7119" s="248">
        <f>+K7071</f>
        <v>27035</v>
      </c>
      <c r="N7119" s="248">
        <f>+M7071</f>
        <v>27244</v>
      </c>
      <c r="O7119" s="248">
        <f>+N7071</f>
        <v>27276</v>
      </c>
      <c r="P7119" s="248">
        <f>+O7071</f>
        <v>27433</v>
      </c>
      <c r="Q7119" s="1242">
        <f>+AVERAGE(M7119:P7119)</f>
        <v>27247</v>
      </c>
      <c r="R7119" s="248">
        <f>+P7071</f>
        <v>27715</v>
      </c>
      <c r="S7119" s="248">
        <f>+R7071</f>
        <v>27986</v>
      </c>
      <c r="T7119" s="248">
        <f>+S7071</f>
        <v>28101</v>
      </c>
      <c r="U7119" s="20"/>
      <c r="V7119" s="20"/>
      <c r="W7119" s="1244"/>
      <c r="X7119" s="20"/>
      <c r="Y7119" s="20"/>
      <c r="Z7119" s="20"/>
      <c r="AA7119" s="20"/>
      <c r="AB7119" s="20"/>
      <c r="AC7119" s="20"/>
      <c r="AD7119" s="20"/>
      <c r="AE7119" s="20"/>
      <c r="AF7119" s="366"/>
      <c r="AG7119" s="366"/>
      <c r="AH7119" s="366"/>
      <c r="AI7119" s="366"/>
      <c r="AJ7119" s="366"/>
      <c r="AK7119" s="366"/>
      <c r="AL7119" s="366"/>
      <c r="AM7119" s="366"/>
      <c r="AN7119" s="366"/>
      <c r="AO7119" s="366"/>
      <c r="AP7119" s="366"/>
    </row>
    <row r="7120" spans="1:42" x14ac:dyDescent="0.2">
      <c r="A7120" s="901" t="s">
        <v>1262</v>
      </c>
      <c r="B7120" s="1258"/>
      <c r="C7120" s="1259">
        <f>+D7120</f>
        <v>1.7528451225027624</v>
      </c>
      <c r="D7120" s="1260">
        <f>+D7089-C7089</f>
        <v>1.7528451225027624</v>
      </c>
      <c r="E7120" s="1260">
        <f>+E7089-D7089</f>
        <v>-0.30730478140092998</v>
      </c>
      <c r="F7120" s="1260">
        <f>+F7089-E7089</f>
        <v>0.2538387491397458</v>
      </c>
      <c r="G7120" s="1248">
        <f>+G7121/G7119/12*1000</f>
        <v>0.21600722927515997</v>
      </c>
      <c r="H7120" s="1261">
        <f>+H7089-F7089</f>
        <v>1.3668658618665859</v>
      </c>
      <c r="I7120" s="1260">
        <f>+I7089-H7089</f>
        <v>1.7460781991071599</v>
      </c>
      <c r="J7120" s="1260">
        <f>+J7089-I7089</f>
        <v>-0.93708374034019926</v>
      </c>
      <c r="K7120" s="1260">
        <f>+K7089-J7089</f>
        <v>0.29346439547302339</v>
      </c>
      <c r="L7120" s="1248">
        <f>+L7121/L7119/12*1000</f>
        <v>0.15416522527214555</v>
      </c>
      <c r="M7120" s="1261">
        <f>+M7089-K7089</f>
        <v>2.4018446173902674</v>
      </c>
      <c r="N7120" s="1260">
        <f>+N7089-M7089</f>
        <v>1.7487756116160824</v>
      </c>
      <c r="O7120" s="1260">
        <f>+O7089-N7089</f>
        <v>-1.3646293768336193</v>
      </c>
      <c r="P7120" s="1260">
        <f>+P7089-O7089</f>
        <v>0.46434881226936398</v>
      </c>
      <c r="Q7120" s="1248">
        <f>+Q7121/Q7119/12*1000</f>
        <v>0.20207353579863399</v>
      </c>
      <c r="R7120" s="1261">
        <f>+R7089-P7089</f>
        <v>5.3358908864327219</v>
      </c>
      <c r="S7120" s="1261">
        <f>+S7089-R7089</f>
        <v>1.0401793290408392</v>
      </c>
      <c r="T7120" s="1261">
        <f>+T7089-S7089</f>
        <v>-0.64301718112903927</v>
      </c>
      <c r="U7120" s="20"/>
      <c r="V7120" s="20"/>
      <c r="W7120" s="1249"/>
      <c r="X7120" s="20"/>
      <c r="Y7120" s="20"/>
      <c r="Z7120" s="20"/>
      <c r="AA7120" s="20"/>
      <c r="AB7120" s="20"/>
      <c r="AC7120" s="20"/>
      <c r="AD7120" s="20"/>
      <c r="AE7120" s="20"/>
      <c r="AF7120" s="366"/>
      <c r="AG7120" s="366"/>
      <c r="AH7120" s="366"/>
      <c r="AI7120" s="366"/>
      <c r="AJ7120" s="366"/>
      <c r="AK7120" s="366"/>
      <c r="AL7120" s="366"/>
      <c r="AM7120" s="366"/>
      <c r="AN7120" s="366"/>
      <c r="AO7120" s="366"/>
      <c r="AP7120" s="366"/>
    </row>
    <row r="7121" spans="1:42" x14ac:dyDescent="0.2">
      <c r="A7121" s="902" t="s">
        <v>1263</v>
      </c>
      <c r="B7121" s="248"/>
      <c r="C7121" s="248">
        <f>+C7119*C7120*3/1000</f>
        <v>139.85600663425041</v>
      </c>
      <c r="D7121" s="248">
        <f>+D7119*D7120*3/1000</f>
        <v>139.85600663425041</v>
      </c>
      <c r="E7121" s="248">
        <f>+E7119*E7120*3/1000</f>
        <v>-24.457465637355813</v>
      </c>
      <c r="F7121" s="248">
        <f>+F7119*F7120*3/1000</f>
        <v>20.222063950217848</v>
      </c>
      <c r="G7121" s="1242">
        <f>+AVERAGE(C7121:F7121)</f>
        <v>68.869152895340704</v>
      </c>
      <c r="H7121" s="248">
        <f>+H7119*H7120*3/1000</f>
        <v>109.39164179104473</v>
      </c>
      <c r="I7121" s="248">
        <f>+I7119*I7120*3/1000</f>
        <v>140.38468720821564</v>
      </c>
      <c r="J7121" s="248">
        <f>+J7119*J7120*3/1000</f>
        <v>-75.271251442826497</v>
      </c>
      <c r="K7121" s="248">
        <f>+K7119*K7120*3/1000</f>
        <v>23.644719807656969</v>
      </c>
      <c r="L7121" s="1242">
        <f>+AVERAGE(H7121:K7121)</f>
        <v>49.537449341022715</v>
      </c>
      <c r="M7121" s="248">
        <f>+M7119*M7120*3/1000</f>
        <v>194.80160769343763</v>
      </c>
      <c r="N7121" s="248">
        <f>+N7119*N7120*3/1000</f>
        <v>142.93092828860566</v>
      </c>
      <c r="O7121" s="248">
        <f>+O7119*O7120*3/1000</f>
        <v>-111.66489264754139</v>
      </c>
      <c r="P7121" s="248">
        <f>+P7119*P7120*3/1000</f>
        <v>38.21544290095639</v>
      </c>
      <c r="Q7121" s="1242">
        <f>+AVERAGE(M7121:P7121)</f>
        <v>66.070771558864564</v>
      </c>
      <c r="R7121" s="248">
        <f>+R7119*R7120*3/1000</f>
        <v>443.65264775244867</v>
      </c>
      <c r="S7121" s="248">
        <f>+S7119*S7120*3/1000</f>
        <v>87.33137610761078</v>
      </c>
      <c r="T7121" s="248">
        <f>+T7119*T7120*3/1000</f>
        <v>-54.208277420721394</v>
      </c>
      <c r="U7121" s="20"/>
      <c r="V7121" s="20"/>
      <c r="W7121" s="1249"/>
      <c r="X7121" s="20"/>
      <c r="Y7121" s="20"/>
      <c r="Z7121" s="20"/>
      <c r="AA7121" s="20"/>
      <c r="AB7121" s="20"/>
      <c r="AC7121" s="20"/>
      <c r="AD7121" s="20"/>
      <c r="AE7121" s="20"/>
      <c r="AF7121" s="366"/>
      <c r="AG7121" s="366"/>
      <c r="AH7121" s="366"/>
      <c r="AI7121" s="366"/>
      <c r="AJ7121" s="366"/>
      <c r="AK7121" s="366"/>
      <c r="AL7121" s="366"/>
      <c r="AM7121" s="366"/>
      <c r="AN7121" s="366"/>
      <c r="AO7121" s="366"/>
      <c r="AP7121" s="366"/>
    </row>
    <row r="7122" spans="1:42" x14ac:dyDescent="0.2">
      <c r="A7122" s="901" t="s">
        <v>1264</v>
      </c>
      <c r="B7122" s="259"/>
      <c r="C7122" s="1262">
        <v>1</v>
      </c>
      <c r="D7122" s="1262">
        <v>1</v>
      </c>
      <c r="E7122" s="1262">
        <v>1</v>
      </c>
      <c r="F7122" s="1262">
        <v>1</v>
      </c>
      <c r="G7122" s="1263">
        <f>+G7123/G7121</f>
        <v>1</v>
      </c>
      <c r="H7122" s="1262">
        <v>1</v>
      </c>
      <c r="I7122" s="1262">
        <v>1</v>
      </c>
      <c r="J7122" s="1262">
        <v>1</v>
      </c>
      <c r="K7122" s="1262">
        <v>1</v>
      </c>
      <c r="L7122" s="1263">
        <f>+L7123/L7121</f>
        <v>1</v>
      </c>
      <c r="M7122" s="1262">
        <v>1</v>
      </c>
      <c r="N7122" s="1262">
        <v>1</v>
      </c>
      <c r="O7122" s="1262">
        <v>1</v>
      </c>
      <c r="P7122" s="1262">
        <v>1</v>
      </c>
      <c r="Q7122" s="372">
        <f>+Q7123/Q7121</f>
        <v>1</v>
      </c>
      <c r="R7122" s="1262">
        <v>1</v>
      </c>
      <c r="S7122" s="1262">
        <v>1</v>
      </c>
      <c r="T7122" s="1262">
        <v>1</v>
      </c>
      <c r="U7122" s="20"/>
      <c r="V7122" s="20"/>
      <c r="W7122" s="1249"/>
      <c r="X7122" s="20"/>
      <c r="Y7122" s="20"/>
      <c r="Z7122" s="20"/>
      <c r="AA7122" s="20"/>
      <c r="AB7122" s="20"/>
      <c r="AC7122" s="20"/>
      <c r="AD7122" s="20"/>
      <c r="AE7122" s="20"/>
      <c r="AF7122" s="366"/>
      <c r="AG7122" s="366"/>
      <c r="AH7122" s="366"/>
      <c r="AI7122" s="366"/>
      <c r="AJ7122" s="366"/>
      <c r="AK7122" s="366"/>
      <c r="AL7122" s="366"/>
      <c r="AM7122" s="366"/>
      <c r="AN7122" s="366"/>
      <c r="AO7122" s="366"/>
      <c r="AP7122" s="366"/>
    </row>
    <row r="7123" spans="1:42" x14ac:dyDescent="0.2">
      <c r="A7123" s="902" t="s">
        <v>1265</v>
      </c>
      <c r="B7123" s="284"/>
      <c r="C7123" s="284">
        <f>+C7121*C7122</f>
        <v>139.85600663425041</v>
      </c>
      <c r="D7123" s="284">
        <f>+D7121*D7122</f>
        <v>139.85600663425041</v>
      </c>
      <c r="E7123" s="284">
        <f>+E7121*E7122</f>
        <v>-24.457465637355813</v>
      </c>
      <c r="F7123" s="284">
        <f>+F7121*F7122</f>
        <v>20.222063950217848</v>
      </c>
      <c r="G7123" s="1242">
        <f>+AVERAGE(C7123:F7123)</f>
        <v>68.869152895340704</v>
      </c>
      <c r="H7123" s="284">
        <f>+H7121*H7122</f>
        <v>109.39164179104473</v>
      </c>
      <c r="I7123" s="284">
        <f>+I7121*I7122</f>
        <v>140.38468720821564</v>
      </c>
      <c r="J7123" s="284">
        <f>+J7121*J7122</f>
        <v>-75.271251442826497</v>
      </c>
      <c r="K7123" s="284">
        <f>+K7121*K7122</f>
        <v>23.644719807656969</v>
      </c>
      <c r="L7123" s="1242">
        <f>+AVERAGE(H7123:K7123)</f>
        <v>49.537449341022715</v>
      </c>
      <c r="M7123" s="284">
        <f>+M7121*M7122</f>
        <v>194.80160769343763</v>
      </c>
      <c r="N7123" s="284">
        <f>+N7121*N7122</f>
        <v>142.93092828860566</v>
      </c>
      <c r="O7123" s="284">
        <f>+O7121*O7122</f>
        <v>-111.66489264754139</v>
      </c>
      <c r="P7123" s="284">
        <f>+P7121*P7122</f>
        <v>38.21544290095639</v>
      </c>
      <c r="Q7123" s="1242">
        <f>+AVERAGE(M7123:P7123)</f>
        <v>66.070771558864564</v>
      </c>
      <c r="R7123" s="284">
        <f>+R7121*R7122</f>
        <v>443.65264775244867</v>
      </c>
      <c r="S7123" s="284">
        <f>+S7121*S7122</f>
        <v>87.33137610761078</v>
      </c>
      <c r="T7123" s="284">
        <f>+T7121*T7122</f>
        <v>-54.208277420721394</v>
      </c>
      <c r="U7123" s="20"/>
      <c r="V7123" s="20"/>
      <c r="W7123" s="1249"/>
      <c r="X7123" s="20"/>
      <c r="Y7123" s="20"/>
      <c r="Z7123" s="20"/>
      <c r="AA7123" s="20"/>
      <c r="AB7123" s="20"/>
      <c r="AC7123" s="20"/>
      <c r="AD7123" s="20"/>
      <c r="AE7123" s="20"/>
      <c r="AF7123" s="366"/>
      <c r="AG7123" s="366"/>
      <c r="AH7123" s="366"/>
      <c r="AI7123" s="366"/>
      <c r="AJ7123" s="366"/>
      <c r="AK7123" s="366"/>
      <c r="AL7123" s="366"/>
      <c r="AM7123" s="366"/>
      <c r="AN7123" s="366"/>
      <c r="AO7123" s="366"/>
      <c r="AP7123" s="366"/>
    </row>
    <row r="7124" spans="1:42" x14ac:dyDescent="0.2">
      <c r="A7124" s="902"/>
      <c r="B7124" s="20"/>
      <c r="C7124" s="20"/>
      <c r="D7124" s="20"/>
      <c r="E7124" s="20"/>
      <c r="F7124" s="20"/>
      <c r="G7124" s="20"/>
      <c r="H7124" s="20"/>
      <c r="I7124" s="20"/>
      <c r="J7124" s="20"/>
      <c r="K7124" s="20"/>
      <c r="L7124" s="20"/>
      <c r="M7124" s="20"/>
      <c r="N7124" s="20"/>
      <c r="O7124" s="20"/>
      <c r="P7124" s="20"/>
      <c r="Q7124" s="20"/>
      <c r="R7124" s="20"/>
      <c r="S7124" s="20"/>
      <c r="T7124" s="20"/>
      <c r="U7124" s="20"/>
      <c r="V7124" s="20"/>
      <c r="W7124" s="1249"/>
      <c r="X7124" s="20"/>
      <c r="Y7124" s="20"/>
      <c r="Z7124" s="20"/>
      <c r="AA7124" s="20"/>
      <c r="AB7124" s="20"/>
      <c r="AC7124" s="20"/>
      <c r="AD7124" s="20"/>
      <c r="AE7124" s="20"/>
      <c r="AF7124" s="366"/>
      <c r="AG7124" s="366"/>
      <c r="AH7124" s="366"/>
      <c r="AI7124" s="366"/>
      <c r="AJ7124" s="366"/>
      <c r="AK7124" s="366"/>
      <c r="AL7124" s="366"/>
      <c r="AM7124" s="366"/>
      <c r="AN7124" s="366"/>
      <c r="AO7124" s="366"/>
      <c r="AP7124" s="366"/>
    </row>
    <row r="7125" spans="1:42" x14ac:dyDescent="0.2">
      <c r="A7125" s="902" t="s">
        <v>1266</v>
      </c>
      <c r="B7125" s="284">
        <f>+'Cable - old'!CP11-'Cable - old'!CN11</f>
        <v>24774</v>
      </c>
      <c r="C7125" s="284">
        <f>+'Cable - old'!CQ11-'Cable - old'!CO11</f>
        <v>200</v>
      </c>
      <c r="D7125" s="284">
        <f>+'Cable - old'!CR11-'Cable - old'!CQ11</f>
        <v>118</v>
      </c>
      <c r="E7125" s="284">
        <f>+'Cable - old'!CS11-'Cable - old'!CR11</f>
        <v>-16</v>
      </c>
      <c r="F7125" s="284">
        <f>+'Cable - old'!CT11-'Cable - old'!CS11</f>
        <v>60</v>
      </c>
      <c r="G7125" s="284">
        <f>+SUM(C7125:F7125)</f>
        <v>362</v>
      </c>
      <c r="H7125" s="284">
        <f>+'Cable - old'!CV11-'Cable - old'!CT11</f>
        <v>150</v>
      </c>
      <c r="I7125" s="284">
        <f>+'Cable - old'!CW11-'Cable - old'!CV11</f>
        <v>132</v>
      </c>
      <c r="J7125" s="284">
        <f>+'Cable - old'!CX11-'Cable - old'!CW11</f>
        <v>-48</v>
      </c>
      <c r="K7125" s="284">
        <f>+'Cable - old'!CY11-'Cable - old'!CX11</f>
        <v>83</v>
      </c>
      <c r="L7125" s="284">
        <f>+SUM(H7125:K7125)</f>
        <v>317</v>
      </c>
      <c r="M7125" s="284">
        <f>+'Cable - old'!DA11-'Cable - old'!CY11</f>
        <v>266</v>
      </c>
      <c r="N7125" s="284">
        <f>+'Cable - old'!DB11-'Cable - old'!DA11</f>
        <v>154</v>
      </c>
      <c r="O7125" s="284">
        <f>+'Cable - old'!DC11-'Cable - old'!DB11</f>
        <v>-58</v>
      </c>
      <c r="P7125" s="284">
        <f>+'Cable - old'!DD11-'Cable - old'!DC11</f>
        <v>135</v>
      </c>
      <c r="Q7125" s="284">
        <f>+SUM(M7125:P7125)</f>
        <v>497</v>
      </c>
      <c r="R7125" s="284">
        <f>+'Cable - old'!DF11-'Cable - old'!DD11</f>
        <v>541</v>
      </c>
      <c r="S7125" s="284">
        <f>+'Cable - old'!DG11-'Cable - old'!DF11</f>
        <v>129</v>
      </c>
      <c r="T7125" s="284">
        <f>+'Cable - old'!DH11-'Cable - old'!DG11</f>
        <v>24</v>
      </c>
      <c r="U7125" s="20"/>
      <c r="V7125" s="20"/>
      <c r="W7125" s="1249"/>
      <c r="X7125" s="20"/>
      <c r="Y7125" s="20"/>
      <c r="Z7125" s="20"/>
      <c r="AA7125" s="20"/>
      <c r="AB7125" s="20"/>
      <c r="AC7125" s="20"/>
      <c r="AD7125" s="20"/>
      <c r="AE7125" s="20"/>
      <c r="AF7125" s="366"/>
      <c r="AG7125" s="366"/>
      <c r="AH7125" s="366"/>
      <c r="AI7125" s="366"/>
      <c r="AJ7125" s="366"/>
      <c r="AK7125" s="366"/>
      <c r="AL7125" s="366"/>
      <c r="AM7125" s="366"/>
      <c r="AN7125" s="366"/>
      <c r="AO7125" s="366"/>
      <c r="AP7125" s="366"/>
    </row>
    <row r="7126" spans="1:42" x14ac:dyDescent="0.2">
      <c r="A7126" s="902" t="s">
        <v>1267</v>
      </c>
      <c r="B7126" s="1089">
        <f>+B7121</f>
        <v>0</v>
      </c>
      <c r="C7126" s="1089">
        <f>+C7121</f>
        <v>139.85600663425041</v>
      </c>
      <c r="D7126" s="1089">
        <f>+D7121</f>
        <v>139.85600663425041</v>
      </c>
      <c r="E7126" s="1089">
        <f>+E7121</f>
        <v>-24.457465637355813</v>
      </c>
      <c r="F7126" s="1089">
        <f>+F7121</f>
        <v>20.222063950217848</v>
      </c>
      <c r="G7126" s="317">
        <f>+SUM(C7126:F7126)</f>
        <v>275.47661158136282</v>
      </c>
      <c r="H7126" s="1089">
        <f>+H7121</f>
        <v>109.39164179104473</v>
      </c>
      <c r="I7126" s="1089">
        <f>+I7121</f>
        <v>140.38468720821564</v>
      </c>
      <c r="J7126" s="1089">
        <f>+J7121</f>
        <v>-75.271251442826497</v>
      </c>
      <c r="K7126" s="1089">
        <f>+K7121</f>
        <v>23.644719807656969</v>
      </c>
      <c r="L7126" s="317">
        <f>+SUM(H7126:K7126)</f>
        <v>198.14979736409086</v>
      </c>
      <c r="M7126" s="1089">
        <f>+M7121</f>
        <v>194.80160769343763</v>
      </c>
      <c r="N7126" s="1089">
        <f>+N7121</f>
        <v>142.93092828860566</v>
      </c>
      <c r="O7126" s="1089">
        <f>+O7121</f>
        <v>-111.66489264754139</v>
      </c>
      <c r="P7126" s="1089">
        <f>+P7121</f>
        <v>38.21544290095639</v>
      </c>
      <c r="Q7126" s="317">
        <f>+SUM(M7126:P7126)</f>
        <v>264.28308623545826</v>
      </c>
      <c r="R7126" s="1089">
        <f>+R7121</f>
        <v>443.65264775244867</v>
      </c>
      <c r="S7126" s="1089">
        <f>+S7121</f>
        <v>87.33137610761078</v>
      </c>
      <c r="T7126" s="1089">
        <f>+T7121</f>
        <v>-54.208277420721394</v>
      </c>
      <c r="U7126" s="20"/>
      <c r="V7126" s="20"/>
      <c r="W7126" s="1249"/>
      <c r="X7126" s="20"/>
      <c r="Y7126" s="20"/>
      <c r="Z7126" s="20"/>
      <c r="AA7126" s="20"/>
      <c r="AB7126" s="20"/>
      <c r="AC7126" s="20"/>
      <c r="AD7126" s="20"/>
      <c r="AE7126" s="20"/>
      <c r="AF7126" s="366"/>
      <c r="AG7126" s="366"/>
      <c r="AH7126" s="366"/>
      <c r="AI7126" s="366"/>
      <c r="AJ7126" s="366"/>
      <c r="AK7126" s="366"/>
      <c r="AL7126" s="366"/>
      <c r="AM7126" s="366"/>
      <c r="AN7126" s="366"/>
      <c r="AO7126" s="366"/>
      <c r="AP7126" s="366"/>
    </row>
    <row r="7127" spans="1:42" x14ac:dyDescent="0.2">
      <c r="A7127" s="902" t="s">
        <v>1268</v>
      </c>
      <c r="B7127" s="1264">
        <f>+B7125-B7126</f>
        <v>24774</v>
      </c>
      <c r="C7127" s="1264">
        <f>+C7125-C7126</f>
        <v>60.143993365749594</v>
      </c>
      <c r="D7127" s="1264">
        <f>+D7125-D7126</f>
        <v>-21.856006634250406</v>
      </c>
      <c r="E7127" s="1264">
        <f>+E7125-E7126</f>
        <v>8.4574656373558135</v>
      </c>
      <c r="F7127" s="1264">
        <f>+F7125-F7126</f>
        <v>39.777936049782156</v>
      </c>
      <c r="G7127" s="284">
        <f>+SUM(C7127:F7127)</f>
        <v>86.523388418637154</v>
      </c>
      <c r="H7127" s="1264">
        <f>+H7125-H7126</f>
        <v>40.608358208955266</v>
      </c>
      <c r="I7127" s="1264">
        <f>+I7125-I7126</f>
        <v>-8.3846872082156381</v>
      </c>
      <c r="J7127" s="1264">
        <f>+J7125-J7126</f>
        <v>27.271251442826497</v>
      </c>
      <c r="K7127" s="1264">
        <f>+K7125-K7126</f>
        <v>59.355280192343031</v>
      </c>
      <c r="L7127" s="284">
        <f>+SUM(H7127:K7127)</f>
        <v>118.85020263590916</v>
      </c>
      <c r="M7127" s="1264">
        <f>+M7125-M7126</f>
        <v>71.198392306562369</v>
      </c>
      <c r="N7127" s="1264">
        <f>+N7125-N7126</f>
        <v>11.069071711394344</v>
      </c>
      <c r="O7127" s="1264">
        <f>+O7125-O7126</f>
        <v>53.664892647541393</v>
      </c>
      <c r="P7127" s="1264">
        <f>+P7125-P7126</f>
        <v>96.78455709904361</v>
      </c>
      <c r="Q7127" s="284">
        <f>+SUM(M7127:P7127)</f>
        <v>232.71691376454172</v>
      </c>
      <c r="R7127" s="1264">
        <f>+R7125-R7126</f>
        <v>97.347352247551328</v>
      </c>
      <c r="S7127" s="1264">
        <f>+S7125-S7126</f>
        <v>41.66862389238922</v>
      </c>
      <c r="T7127" s="1264">
        <f>+T7125-T7126</f>
        <v>78.208277420721402</v>
      </c>
      <c r="U7127" s="20"/>
      <c r="V7127" s="20"/>
      <c r="W7127" s="1249"/>
      <c r="X7127" s="20"/>
      <c r="Y7127" s="20"/>
      <c r="Z7127" s="20"/>
      <c r="AA7127" s="20"/>
      <c r="AB7127" s="20"/>
      <c r="AC7127" s="20"/>
      <c r="AD7127" s="20"/>
      <c r="AE7127" s="20"/>
      <c r="AF7127" s="366"/>
      <c r="AG7127" s="366"/>
      <c r="AH7127" s="366"/>
      <c r="AI7127" s="366"/>
      <c r="AJ7127" s="366"/>
      <c r="AK7127" s="366"/>
      <c r="AL7127" s="366"/>
      <c r="AM7127" s="366"/>
      <c r="AN7127" s="366"/>
      <c r="AO7127" s="366"/>
      <c r="AP7127" s="366"/>
    </row>
    <row r="7128" spans="1:42" x14ac:dyDescent="0.2">
      <c r="A7128" s="902"/>
      <c r="B7128" s="366"/>
      <c r="C7128" s="1264"/>
      <c r="D7128" s="1264"/>
      <c r="E7128" s="1264"/>
      <c r="F7128" s="1264"/>
      <c r="G7128" s="366"/>
      <c r="H7128" s="1264"/>
      <c r="I7128" s="1264"/>
      <c r="J7128" s="1264"/>
      <c r="K7128" s="1264"/>
      <c r="L7128" s="366"/>
      <c r="M7128" s="1264"/>
      <c r="N7128" s="1264"/>
      <c r="O7128" s="1264"/>
      <c r="P7128" s="1264"/>
      <c r="Q7128" s="366"/>
      <c r="R7128" s="1264"/>
      <c r="S7128" s="1264"/>
      <c r="T7128" s="1264"/>
      <c r="U7128" s="20"/>
      <c r="V7128" s="20"/>
      <c r="W7128" s="1249"/>
      <c r="X7128" s="20"/>
      <c r="Y7128" s="20"/>
      <c r="Z7128" s="20"/>
      <c r="AA7128" s="20"/>
      <c r="AB7128" s="20"/>
      <c r="AC7128" s="20"/>
      <c r="AD7128" s="20"/>
      <c r="AE7128" s="20"/>
      <c r="AF7128" s="366"/>
      <c r="AG7128" s="366"/>
      <c r="AH7128" s="366"/>
      <c r="AI7128" s="366"/>
      <c r="AJ7128" s="366"/>
      <c r="AK7128" s="366"/>
      <c r="AL7128" s="366"/>
      <c r="AM7128" s="366"/>
      <c r="AN7128" s="366"/>
      <c r="AO7128" s="366"/>
      <c r="AP7128" s="366"/>
    </row>
    <row r="7129" spans="1:42" x14ac:dyDescent="0.2">
      <c r="A7129" s="73" t="s">
        <v>1269</v>
      </c>
      <c r="B7129" s="1242"/>
      <c r="C7129" s="1242"/>
      <c r="D7129" s="1242"/>
      <c r="E7129" s="1242"/>
      <c r="F7129" s="1242"/>
      <c r="G7129" s="1242"/>
      <c r="H7129" s="1242"/>
      <c r="I7129" s="1242"/>
      <c r="J7129" s="1242"/>
      <c r="K7129" s="1242"/>
      <c r="L7129" s="1242"/>
      <c r="M7129" s="1242"/>
      <c r="N7129" s="1242"/>
      <c r="O7129" s="1242"/>
      <c r="P7129" s="1242"/>
      <c r="Q7129" s="1242"/>
      <c r="R7129" s="1242"/>
      <c r="S7129" s="1242"/>
      <c r="T7129" s="1242"/>
      <c r="U7129" s="20"/>
      <c r="V7129" s="20"/>
      <c r="W7129" s="1244"/>
      <c r="X7129" s="20"/>
      <c r="Y7129" s="20"/>
      <c r="Z7129" s="20"/>
      <c r="AA7129" s="20"/>
      <c r="AB7129" s="20"/>
      <c r="AC7129" s="20"/>
      <c r="AD7129" s="20"/>
      <c r="AE7129" s="20"/>
      <c r="AF7129" s="366"/>
      <c r="AG7129" s="366"/>
      <c r="AH7129" s="366"/>
      <c r="AI7129" s="366"/>
      <c r="AJ7129" s="366"/>
      <c r="AK7129" s="366"/>
      <c r="AL7129" s="366"/>
      <c r="AM7129" s="366"/>
      <c r="AN7129" s="366"/>
      <c r="AO7129" s="366"/>
      <c r="AP7129" s="366"/>
    </row>
    <row r="7130" spans="1:42" x14ac:dyDescent="0.2">
      <c r="A7130" s="20" t="s">
        <v>1241</v>
      </c>
      <c r="B7130" s="1245">
        <f t="shared" ref="B7130:C7136" si="1837">+B7065</f>
        <v>5062.4927746873327</v>
      </c>
      <c r="C7130" s="1245">
        <f t="shared" si="1837"/>
        <v>5947.0616911487086</v>
      </c>
      <c r="D7130" s="1245">
        <f t="shared" ref="D7130:F7136" si="1838">+AVERAGE(C7065:D7065)</f>
        <v>5832.3413026166163</v>
      </c>
      <c r="E7130" s="1245">
        <f t="shared" si="1838"/>
        <v>5590.0944542501447</v>
      </c>
      <c r="F7130" s="1245">
        <f t="shared" si="1838"/>
        <v>5342.6947952554483</v>
      </c>
      <c r="G7130" s="1242">
        <f t="shared" ref="G7130:G7136" si="1839">+AVERAGE(C7130:F7130)</f>
        <v>5678.0480608177295</v>
      </c>
      <c r="H7130" s="1245">
        <f t="shared" ref="H7130:K7136" si="1840">+AVERAGE(G7065:H7065)</f>
        <v>5084.139915953825</v>
      </c>
      <c r="I7130" s="1245">
        <f t="shared" si="1840"/>
        <v>4847.3760323617644</v>
      </c>
      <c r="J7130" s="1245">
        <f t="shared" si="1840"/>
        <v>4644.8245640115074</v>
      </c>
      <c r="K7130" s="1245">
        <f t="shared" si="1840"/>
        <v>4445.9208614482159</v>
      </c>
      <c r="L7130" s="1242">
        <f t="shared" ref="L7130:L7136" si="1841">+AVERAGE(H7130:K7130)</f>
        <v>4755.5653434438282</v>
      </c>
      <c r="M7130" s="1245">
        <f t="shared" ref="M7130:P7136" si="1842">+AVERAGE(L7065:M7065)</f>
        <v>4232.7432118922134</v>
      </c>
      <c r="N7130" s="1245">
        <f t="shared" si="1842"/>
        <v>4032.5</v>
      </c>
      <c r="O7130" s="1245">
        <f t="shared" si="1842"/>
        <v>3860</v>
      </c>
      <c r="P7130" s="1245">
        <f t="shared" si="1842"/>
        <v>3669.75</v>
      </c>
      <c r="Q7130" s="1242">
        <f t="shared" ref="Q7130:Q7136" si="1843">+AVERAGE(M7130:P7130)</f>
        <v>3948.7483029730533</v>
      </c>
      <c r="R7130" s="1245">
        <f t="shared" ref="R7130:T7136" si="1844">+AVERAGE(Q7065:R7065)</f>
        <v>3480.25</v>
      </c>
      <c r="S7130" s="1245">
        <f t="shared" si="1844"/>
        <v>3329.25</v>
      </c>
      <c r="T7130" s="1245">
        <f t="shared" si="1844"/>
        <v>3204</v>
      </c>
      <c r="U7130" s="20"/>
      <c r="V7130" s="20"/>
      <c r="W7130" s="1244"/>
      <c r="X7130" s="20"/>
      <c r="Y7130" s="20"/>
      <c r="Z7130" s="20"/>
      <c r="AA7130" s="20"/>
      <c r="AB7130" s="20"/>
      <c r="AC7130" s="20"/>
      <c r="AD7130" s="20"/>
      <c r="AE7130" s="20"/>
      <c r="AF7130" s="366"/>
      <c r="AG7130" s="366"/>
      <c r="AH7130" s="366"/>
      <c r="AI7130" s="366"/>
      <c r="AJ7130" s="366"/>
      <c r="AK7130" s="366"/>
      <c r="AL7130" s="366"/>
      <c r="AM7130" s="366"/>
      <c r="AN7130" s="366"/>
      <c r="AO7130" s="366"/>
      <c r="AP7130" s="366"/>
    </row>
    <row r="7131" spans="1:42" x14ac:dyDescent="0.2">
      <c r="A7131" s="20" t="s">
        <v>1242</v>
      </c>
      <c r="B7131" s="1245">
        <f t="shared" si="1837"/>
        <v>1121.9258434089834</v>
      </c>
      <c r="C7131" s="1245">
        <f t="shared" si="1837"/>
        <v>2431.7482359624437</v>
      </c>
      <c r="D7131" s="1245">
        <f t="shared" si="1838"/>
        <v>2481.1498618962009</v>
      </c>
      <c r="E7131" s="1245">
        <f t="shared" si="1838"/>
        <v>2601.9134564916194</v>
      </c>
      <c r="F7131" s="1245">
        <f t="shared" si="1838"/>
        <v>2707.3365535816984</v>
      </c>
      <c r="G7131" s="1242">
        <f t="shared" si="1839"/>
        <v>2555.5370269829905</v>
      </c>
      <c r="H7131" s="1245">
        <f t="shared" si="1840"/>
        <v>2779.7490438815112</v>
      </c>
      <c r="I7131" s="1245">
        <f t="shared" si="1840"/>
        <v>2883.4112372749837</v>
      </c>
      <c r="J7131" s="1245">
        <f t="shared" si="1840"/>
        <v>3029.4217310226136</v>
      </c>
      <c r="K7131" s="1245">
        <f t="shared" si="1840"/>
        <v>3186.9471665487245</v>
      </c>
      <c r="L7131" s="1242">
        <f t="shared" si="1841"/>
        <v>2969.8822946819582</v>
      </c>
      <c r="M7131" s="1245">
        <f t="shared" si="1842"/>
        <v>3337.8864699246415</v>
      </c>
      <c r="N7131" s="1245">
        <f t="shared" si="1842"/>
        <v>3445.5</v>
      </c>
      <c r="O7131" s="1245">
        <f t="shared" si="1842"/>
        <v>3561.5</v>
      </c>
      <c r="P7131" s="1245">
        <f t="shared" si="1842"/>
        <v>3719.75</v>
      </c>
      <c r="Q7131" s="1242">
        <f t="shared" si="1843"/>
        <v>3516.1591174811601</v>
      </c>
      <c r="R7131" s="1245">
        <f t="shared" si="1844"/>
        <v>3888.25</v>
      </c>
      <c r="S7131" s="1245">
        <f t="shared" si="1844"/>
        <v>4018.75</v>
      </c>
      <c r="T7131" s="1245">
        <f t="shared" si="1844"/>
        <v>4126.5</v>
      </c>
      <c r="U7131" s="20"/>
      <c r="V7131" s="20"/>
      <c r="W7131" s="1244"/>
      <c r="X7131" s="20"/>
      <c r="Y7131" s="20"/>
      <c r="Z7131" s="20"/>
      <c r="AA7131" s="20"/>
      <c r="AB7131" s="20"/>
      <c r="AC7131" s="20"/>
      <c r="AD7131" s="20"/>
      <c r="AE7131" s="20"/>
      <c r="AF7131" s="366"/>
      <c r="AG7131" s="366"/>
      <c r="AH7131" s="366"/>
      <c r="AI7131" s="366"/>
      <c r="AJ7131" s="366"/>
      <c r="AK7131" s="366"/>
      <c r="AL7131" s="366"/>
      <c r="AM7131" s="366"/>
      <c r="AN7131" s="366"/>
      <c r="AO7131" s="366"/>
      <c r="AP7131" s="366"/>
    </row>
    <row r="7132" spans="1:42" x14ac:dyDescent="0.2">
      <c r="A7132" s="20" t="s">
        <v>1243</v>
      </c>
      <c r="B7132" s="1245">
        <f t="shared" si="1837"/>
        <v>8006.4525288376235</v>
      </c>
      <c r="C7132" s="1245">
        <f t="shared" si="1837"/>
        <v>7086.0908382250536</v>
      </c>
      <c r="D7132" s="1245">
        <f t="shared" si="1838"/>
        <v>7047.8069610310613</v>
      </c>
      <c r="E7132" s="1245">
        <f t="shared" si="1838"/>
        <v>6996.5673919796691</v>
      </c>
      <c r="F7132" s="1245">
        <f t="shared" si="1838"/>
        <v>7012.8342440559072</v>
      </c>
      <c r="G7132" s="1242">
        <f t="shared" si="1839"/>
        <v>7035.8248588229226</v>
      </c>
      <c r="H7132" s="1245">
        <f t="shared" si="1840"/>
        <v>7128.5570632920026</v>
      </c>
      <c r="I7132" s="1245">
        <f t="shared" si="1840"/>
        <v>7175.1638088200889</v>
      </c>
      <c r="J7132" s="1245">
        <f t="shared" si="1840"/>
        <v>7166.5807805010027</v>
      </c>
      <c r="K7132" s="1245">
        <f t="shared" si="1840"/>
        <v>7236.9914449618427</v>
      </c>
      <c r="L7132" s="1242">
        <f t="shared" si="1841"/>
        <v>7176.8232743937351</v>
      </c>
      <c r="M7132" s="1245">
        <f t="shared" si="1842"/>
        <v>7363.0458039837004</v>
      </c>
      <c r="N7132" s="1245">
        <f t="shared" si="1842"/>
        <v>7469.5</v>
      </c>
      <c r="O7132" s="1245">
        <f t="shared" si="1842"/>
        <v>7546.5</v>
      </c>
      <c r="P7132" s="1245">
        <f t="shared" si="1842"/>
        <v>7674.5</v>
      </c>
      <c r="Q7132" s="1242">
        <f t="shared" si="1843"/>
        <v>7513.3864509959249</v>
      </c>
      <c r="R7132" s="1245">
        <f t="shared" si="1844"/>
        <v>7806.5</v>
      </c>
      <c r="S7132" s="1245">
        <f t="shared" si="1844"/>
        <v>7892</v>
      </c>
      <c r="T7132" s="1245">
        <f t="shared" si="1844"/>
        <v>7989.5</v>
      </c>
      <c r="U7132" s="20"/>
      <c r="V7132" s="20"/>
      <c r="W7132" s="1244"/>
      <c r="X7132" s="20"/>
      <c r="Y7132" s="20"/>
      <c r="Z7132" s="20"/>
      <c r="AA7132" s="20"/>
      <c r="AB7132" s="20"/>
      <c r="AC7132" s="20"/>
      <c r="AD7132" s="20"/>
      <c r="AE7132" s="20"/>
      <c r="AF7132" s="366"/>
      <c r="AG7132" s="366"/>
      <c r="AH7132" s="366"/>
      <c r="AI7132" s="366"/>
      <c r="AJ7132" s="366"/>
      <c r="AK7132" s="366"/>
      <c r="AL7132" s="366"/>
      <c r="AM7132" s="366"/>
      <c r="AN7132" s="366"/>
      <c r="AO7132" s="366"/>
      <c r="AP7132" s="366"/>
    </row>
    <row r="7133" spans="1:42" x14ac:dyDescent="0.2">
      <c r="A7133" s="20" t="s">
        <v>1244</v>
      </c>
      <c r="B7133" s="1245">
        <f t="shared" si="1837"/>
        <v>250.2737355811887</v>
      </c>
      <c r="C7133" s="1245">
        <f t="shared" si="1837"/>
        <v>431.58135254101671</v>
      </c>
      <c r="D7133" s="1245">
        <f t="shared" si="1838"/>
        <v>429.52491762099908</v>
      </c>
      <c r="E7133" s="1245">
        <f t="shared" si="1838"/>
        <v>425.27561369473051</v>
      </c>
      <c r="F7133" s="1245">
        <f t="shared" si="1838"/>
        <v>414.2252558153491</v>
      </c>
      <c r="G7133" s="1242">
        <f t="shared" si="1839"/>
        <v>425.15178491802385</v>
      </c>
      <c r="H7133" s="1245">
        <f t="shared" si="1840"/>
        <v>406.64418324319195</v>
      </c>
      <c r="I7133" s="1245">
        <f t="shared" si="1840"/>
        <v>402.20858721745662</v>
      </c>
      <c r="J7133" s="1245">
        <f t="shared" si="1840"/>
        <v>392.87429775268492</v>
      </c>
      <c r="K7133" s="1245">
        <f t="shared" si="1840"/>
        <v>386.8410434634925</v>
      </c>
      <c r="L7133" s="1242">
        <f t="shared" si="1841"/>
        <v>397.1420279192065</v>
      </c>
      <c r="M7133" s="1245">
        <f t="shared" si="1842"/>
        <v>391.71503315618156</v>
      </c>
      <c r="N7133" s="1245">
        <f t="shared" si="1842"/>
        <v>393</v>
      </c>
      <c r="O7133" s="1245">
        <f t="shared" si="1842"/>
        <v>382.5</v>
      </c>
      <c r="P7133" s="1245">
        <f t="shared" si="1842"/>
        <v>372.25</v>
      </c>
      <c r="Q7133" s="1242">
        <f t="shared" si="1843"/>
        <v>384.86625828904539</v>
      </c>
      <c r="R7133" s="1245">
        <f t="shared" si="1844"/>
        <v>359.25</v>
      </c>
      <c r="S7133" s="1245">
        <f t="shared" si="1844"/>
        <v>343.25</v>
      </c>
      <c r="T7133" s="1245">
        <f t="shared" si="1844"/>
        <v>322</v>
      </c>
      <c r="U7133" s="20"/>
      <c r="V7133" s="20"/>
      <c r="W7133" s="1244"/>
      <c r="X7133" s="20"/>
      <c r="Y7133" s="20"/>
      <c r="Z7133" s="20"/>
      <c r="AA7133" s="20"/>
      <c r="AB7133" s="20"/>
      <c r="AC7133" s="20"/>
      <c r="AD7133" s="20"/>
      <c r="AE7133" s="20"/>
      <c r="AF7133" s="366"/>
      <c r="AG7133" s="366"/>
      <c r="AH7133" s="366"/>
      <c r="AI7133" s="366"/>
      <c r="AJ7133" s="366"/>
      <c r="AK7133" s="366"/>
      <c r="AL7133" s="366"/>
      <c r="AM7133" s="366"/>
      <c r="AN7133" s="366"/>
      <c r="AO7133" s="366"/>
      <c r="AP7133" s="366"/>
    </row>
    <row r="7134" spans="1:42" x14ac:dyDescent="0.2">
      <c r="A7134" s="20" t="s">
        <v>1245</v>
      </c>
      <c r="B7134" s="1245">
        <f t="shared" si="1837"/>
        <v>250.2737355811887</v>
      </c>
      <c r="C7134" s="1245">
        <f t="shared" si="1837"/>
        <v>431.58135254101671</v>
      </c>
      <c r="D7134" s="1245">
        <f t="shared" si="1838"/>
        <v>429.52491762099908</v>
      </c>
      <c r="E7134" s="1245">
        <f t="shared" si="1838"/>
        <v>425.27561369473051</v>
      </c>
      <c r="F7134" s="1245">
        <f t="shared" si="1838"/>
        <v>414.2252558153491</v>
      </c>
      <c r="G7134" s="1242">
        <f t="shared" si="1839"/>
        <v>425.15178491802385</v>
      </c>
      <c r="H7134" s="1245">
        <f t="shared" si="1840"/>
        <v>406.64418324319195</v>
      </c>
      <c r="I7134" s="1245">
        <f t="shared" si="1840"/>
        <v>402.20858721745662</v>
      </c>
      <c r="J7134" s="1245">
        <f t="shared" si="1840"/>
        <v>392.87429775268492</v>
      </c>
      <c r="K7134" s="1245">
        <f t="shared" si="1840"/>
        <v>386.8410434634925</v>
      </c>
      <c r="L7134" s="1242">
        <f t="shared" si="1841"/>
        <v>397.1420279192065</v>
      </c>
      <c r="M7134" s="1245">
        <f t="shared" si="1842"/>
        <v>391.71503315618156</v>
      </c>
      <c r="N7134" s="1245">
        <f t="shared" si="1842"/>
        <v>393</v>
      </c>
      <c r="O7134" s="1245">
        <f t="shared" si="1842"/>
        <v>382.5</v>
      </c>
      <c r="P7134" s="1245">
        <f t="shared" si="1842"/>
        <v>372.25</v>
      </c>
      <c r="Q7134" s="1242">
        <f t="shared" si="1843"/>
        <v>384.86625828904539</v>
      </c>
      <c r="R7134" s="1245">
        <f t="shared" si="1844"/>
        <v>359.25</v>
      </c>
      <c r="S7134" s="1245">
        <f t="shared" si="1844"/>
        <v>343.25</v>
      </c>
      <c r="T7134" s="1245">
        <f t="shared" si="1844"/>
        <v>322</v>
      </c>
      <c r="U7134" s="20"/>
      <c r="V7134" s="20"/>
      <c r="W7134" s="1244"/>
      <c r="X7134" s="20"/>
      <c r="Y7134" s="20"/>
      <c r="Z7134" s="20"/>
      <c r="AA7134" s="20"/>
      <c r="AB7134" s="20"/>
      <c r="AC7134" s="20"/>
      <c r="AD7134" s="20"/>
      <c r="AE7134" s="20"/>
      <c r="AF7134" s="366"/>
      <c r="AG7134" s="366"/>
      <c r="AH7134" s="366"/>
      <c r="AI7134" s="366"/>
      <c r="AJ7134" s="366"/>
      <c r="AK7134" s="366"/>
      <c r="AL7134" s="366"/>
      <c r="AM7134" s="366"/>
      <c r="AN7134" s="366"/>
      <c r="AO7134" s="366"/>
      <c r="AP7134" s="366"/>
    </row>
    <row r="7135" spans="1:42" x14ac:dyDescent="0.2">
      <c r="A7135" s="20" t="s">
        <v>1246</v>
      </c>
      <c r="B7135" s="1246">
        <f t="shared" si="1837"/>
        <v>11770.581381903685</v>
      </c>
      <c r="C7135" s="1246">
        <f t="shared" si="1837"/>
        <v>10267.936529581762</v>
      </c>
      <c r="D7135" s="1245">
        <f t="shared" si="1838"/>
        <v>10342.152039214125</v>
      </c>
      <c r="E7135" s="1245">
        <f t="shared" si="1838"/>
        <v>10502.873469889106</v>
      </c>
      <c r="F7135" s="1245">
        <f t="shared" si="1838"/>
        <v>10724.68389547625</v>
      </c>
      <c r="G7135" s="1242">
        <f t="shared" si="1839"/>
        <v>10459.411483540311</v>
      </c>
      <c r="H7135" s="1245">
        <f t="shared" si="1840"/>
        <v>10932.765610386277</v>
      </c>
      <c r="I7135" s="1245">
        <f t="shared" si="1840"/>
        <v>11077.131747108248</v>
      </c>
      <c r="J7135" s="1245">
        <f t="shared" si="1840"/>
        <v>11189.424328959507</v>
      </c>
      <c r="K7135" s="1245">
        <f t="shared" si="1840"/>
        <v>11302.458440114231</v>
      </c>
      <c r="L7135" s="1242">
        <f t="shared" si="1841"/>
        <v>11125.445031642066</v>
      </c>
      <c r="M7135" s="1245">
        <f t="shared" si="1842"/>
        <v>11422.394447887082</v>
      </c>
      <c r="N7135" s="1245">
        <f t="shared" si="1842"/>
        <v>11526.5</v>
      </c>
      <c r="O7135" s="1245">
        <f t="shared" si="1842"/>
        <v>11621.5</v>
      </c>
      <c r="P7135" s="1245">
        <f t="shared" si="1842"/>
        <v>11765.5</v>
      </c>
      <c r="Q7135" s="1242">
        <f t="shared" si="1843"/>
        <v>11583.973611971771</v>
      </c>
      <c r="R7135" s="1245">
        <f t="shared" si="1844"/>
        <v>11957</v>
      </c>
      <c r="S7135" s="1245">
        <f t="shared" si="1844"/>
        <v>12117</v>
      </c>
      <c r="T7135" s="1245">
        <f t="shared" si="1844"/>
        <v>12245.5</v>
      </c>
      <c r="U7135" s="20"/>
      <c r="V7135" s="20"/>
      <c r="W7135" s="1244"/>
      <c r="X7135" s="20"/>
      <c r="Y7135" s="20"/>
      <c r="Z7135" s="20"/>
      <c r="AA7135" s="20"/>
      <c r="AB7135" s="20"/>
      <c r="AC7135" s="20"/>
      <c r="AD7135" s="20"/>
      <c r="AE7135" s="20"/>
      <c r="AF7135" s="366"/>
      <c r="AG7135" s="366"/>
      <c r="AH7135" s="366"/>
      <c r="AI7135" s="366"/>
      <c r="AJ7135" s="366"/>
      <c r="AK7135" s="366"/>
      <c r="AL7135" s="366"/>
      <c r="AM7135" s="366"/>
      <c r="AN7135" s="366"/>
      <c r="AO7135" s="366"/>
      <c r="AP7135" s="366"/>
    </row>
    <row r="7136" spans="1:42" x14ac:dyDescent="0.2">
      <c r="A7136" s="362" t="s">
        <v>616</v>
      </c>
      <c r="B7136" s="1242">
        <f t="shared" si="1837"/>
        <v>26462</v>
      </c>
      <c r="C7136" s="1242">
        <f t="shared" si="1837"/>
        <v>26596</v>
      </c>
      <c r="D7136" s="1247">
        <f t="shared" si="1838"/>
        <v>26562.5</v>
      </c>
      <c r="E7136" s="1247">
        <f t="shared" si="1838"/>
        <v>26542</v>
      </c>
      <c r="F7136" s="1247">
        <f t="shared" si="1838"/>
        <v>26616</v>
      </c>
      <c r="G7136" s="1247">
        <f t="shared" si="1839"/>
        <v>26579.125</v>
      </c>
      <c r="H7136" s="1247">
        <f t="shared" si="1840"/>
        <v>26738.5</v>
      </c>
      <c r="I7136" s="1247">
        <f t="shared" si="1840"/>
        <v>26787.5</v>
      </c>
      <c r="J7136" s="1247">
        <f t="shared" si="1840"/>
        <v>26816</v>
      </c>
      <c r="K7136" s="1247">
        <f t="shared" si="1840"/>
        <v>26946</v>
      </c>
      <c r="L7136" s="1247">
        <f t="shared" si="1841"/>
        <v>26822</v>
      </c>
      <c r="M7136" s="1247">
        <f t="shared" si="1842"/>
        <v>27139.5</v>
      </c>
      <c r="N7136" s="1247">
        <f t="shared" si="1842"/>
        <v>27260</v>
      </c>
      <c r="O7136" s="1247">
        <f t="shared" si="1842"/>
        <v>27354.5</v>
      </c>
      <c r="P7136" s="1247">
        <f t="shared" si="1842"/>
        <v>27574</v>
      </c>
      <c r="Q7136" s="1247">
        <f t="shared" si="1843"/>
        <v>27332</v>
      </c>
      <c r="R7136" s="1247">
        <f t="shared" si="1844"/>
        <v>27850.5</v>
      </c>
      <c r="S7136" s="1247">
        <f t="shared" si="1844"/>
        <v>28043.5</v>
      </c>
      <c r="T7136" s="1247">
        <f t="shared" si="1844"/>
        <v>28209.5</v>
      </c>
      <c r="U7136" s="20"/>
      <c r="V7136" s="20"/>
      <c r="W7136" s="1244"/>
      <c r="X7136" s="20"/>
      <c r="Y7136" s="20"/>
      <c r="Z7136" s="20"/>
      <c r="AA7136" s="20"/>
      <c r="AB7136" s="20"/>
      <c r="AC7136" s="20"/>
      <c r="AD7136" s="20"/>
      <c r="AE7136" s="20"/>
      <c r="AF7136" s="366"/>
      <c r="AG7136" s="366"/>
      <c r="AH7136" s="366"/>
      <c r="AI7136" s="366"/>
      <c r="AJ7136" s="366"/>
      <c r="AK7136" s="366"/>
      <c r="AL7136" s="366"/>
      <c r="AM7136" s="366"/>
      <c r="AN7136" s="366"/>
      <c r="AO7136" s="366"/>
      <c r="AP7136" s="366"/>
    </row>
    <row r="7137" spans="1:42" x14ac:dyDescent="0.2">
      <c r="A7137" s="902"/>
      <c r="B7137" s="20"/>
      <c r="C7137" s="20"/>
      <c r="D7137" s="20"/>
      <c r="E7137" s="20"/>
      <c r="F7137" s="20"/>
      <c r="G7137" s="20"/>
      <c r="H7137" s="20"/>
      <c r="I7137" s="20"/>
      <c r="J7137" s="20"/>
      <c r="K7137" s="20"/>
      <c r="L7137" s="20"/>
      <c r="M7137" s="20"/>
      <c r="N7137" s="20"/>
      <c r="O7137" s="20"/>
      <c r="P7137" s="20"/>
      <c r="Q7137" s="20"/>
      <c r="R7137" s="20"/>
      <c r="S7137" s="20"/>
      <c r="T7137" s="20"/>
      <c r="U7137" s="20"/>
      <c r="V7137" s="20"/>
      <c r="W7137" s="1249"/>
      <c r="X7137" s="20"/>
      <c r="Y7137" s="20"/>
      <c r="Z7137" s="20"/>
      <c r="AA7137" s="20"/>
      <c r="AB7137" s="20"/>
      <c r="AC7137" s="20"/>
      <c r="AD7137" s="20"/>
      <c r="AE7137" s="20"/>
      <c r="AF7137" s="366"/>
      <c r="AG7137" s="366"/>
      <c r="AH7137" s="366"/>
      <c r="AI7137" s="366"/>
      <c r="AJ7137" s="366"/>
      <c r="AK7137" s="366"/>
      <c r="AL7137" s="366"/>
      <c r="AM7137" s="366"/>
      <c r="AN7137" s="366"/>
      <c r="AO7137" s="366"/>
      <c r="AP7137" s="366"/>
    </row>
    <row r="7138" spans="1:42" x14ac:dyDescent="0.2">
      <c r="A7138" s="902"/>
      <c r="B7138" s="20"/>
      <c r="C7138" s="20"/>
      <c r="D7138" s="20"/>
      <c r="E7138" s="20"/>
      <c r="F7138" s="20"/>
      <c r="G7138" s="20"/>
      <c r="H7138" s="20"/>
      <c r="I7138" s="20"/>
      <c r="J7138" s="20"/>
      <c r="K7138" s="20"/>
      <c r="L7138" s="20"/>
      <c r="M7138" s="20"/>
      <c r="N7138" s="20"/>
      <c r="O7138" s="20"/>
      <c r="P7138" s="20"/>
      <c r="Q7138" s="20"/>
      <c r="R7138" s="20"/>
      <c r="S7138" s="20"/>
      <c r="T7138" s="20"/>
      <c r="U7138" s="20"/>
      <c r="V7138" s="20"/>
      <c r="W7138" s="1249"/>
      <c r="X7138" s="20"/>
      <c r="Y7138" s="20"/>
      <c r="Z7138" s="20"/>
      <c r="AA7138" s="20"/>
      <c r="AB7138" s="20"/>
      <c r="AC7138" s="20"/>
      <c r="AD7138" s="20"/>
      <c r="AE7138" s="20"/>
      <c r="AF7138" s="366"/>
      <c r="AG7138" s="366"/>
      <c r="AH7138" s="366"/>
      <c r="AI7138" s="366"/>
      <c r="AJ7138" s="366"/>
      <c r="AK7138" s="366"/>
      <c r="AL7138" s="366"/>
      <c r="AM7138" s="366"/>
      <c r="AN7138" s="366"/>
      <c r="AO7138" s="366"/>
      <c r="AP7138" s="366"/>
    </row>
    <row r="7139" spans="1:42" x14ac:dyDescent="0.2">
      <c r="A7139" s="52" t="s">
        <v>1270</v>
      </c>
      <c r="B7139" s="1245">
        <f>+B7110</f>
        <v>0</v>
      </c>
      <c r="C7139" s="1245">
        <f>+C7110</f>
        <v>-404.65478900940968</v>
      </c>
      <c r="D7139" s="1245">
        <f>+D7110</f>
        <v>-119.38179235944956</v>
      </c>
      <c r="E7139" s="1245">
        <f>+E7110</f>
        <v>28.460457647228214</v>
      </c>
      <c r="F7139" s="1245">
        <f>+F7110</f>
        <v>50.569743515833068</v>
      </c>
      <c r="G7139" s="1242">
        <f>+SUM(C7139:F7139)</f>
        <v>-445.006380205798</v>
      </c>
      <c r="H7139" s="1245">
        <f>+H7110</f>
        <v>82.897665717947589</v>
      </c>
      <c r="I7139" s="1245">
        <f>+I7110</f>
        <v>40.49458922751348</v>
      </c>
      <c r="J7139" s="1245">
        <f>+J7110</f>
        <v>26.23230778211633</v>
      </c>
      <c r="K7139" s="1245">
        <f>+K7110</f>
        <v>43.944332681561974</v>
      </c>
      <c r="L7139" s="1242">
        <f>+SUM(H7139:K7139)</f>
        <v>193.56889540913937</v>
      </c>
      <c r="M7139" s="1245">
        <f>+M7110</f>
        <v>108.99240439350902</v>
      </c>
      <c r="N7139" s="1245">
        <f>+N7110</f>
        <v>47.887493038548293</v>
      </c>
      <c r="O7139" s="1245">
        <f>+O7110</f>
        <v>36.204307863901874</v>
      </c>
      <c r="P7139" s="1245">
        <f>+P7110</f>
        <v>63.066416164328274</v>
      </c>
      <c r="Q7139" s="1242">
        <f>+SUM(M7139:P7139)</f>
        <v>256.15062146028743</v>
      </c>
      <c r="R7139" s="1245">
        <f>+R7110</f>
        <v>133.55248029836801</v>
      </c>
      <c r="S7139" s="1245">
        <f>+S7110</f>
        <v>60.008483413390273</v>
      </c>
      <c r="T7139" s="1245">
        <f>+T7110</f>
        <v>48.731062296888481</v>
      </c>
      <c r="U7139" s="20"/>
      <c r="V7139" s="20"/>
      <c r="W7139" s="1244"/>
      <c r="X7139" s="20"/>
      <c r="Y7139" s="20"/>
      <c r="Z7139" s="20"/>
      <c r="AA7139" s="20"/>
      <c r="AB7139" s="20"/>
      <c r="AC7139" s="20"/>
      <c r="AD7139" s="20"/>
      <c r="AE7139" s="20"/>
      <c r="AF7139" s="366"/>
      <c r="AG7139" s="366"/>
      <c r="AH7139" s="366"/>
      <c r="AI7139" s="366"/>
      <c r="AJ7139" s="366"/>
      <c r="AK7139" s="366"/>
      <c r="AL7139" s="366"/>
      <c r="AM7139" s="366"/>
      <c r="AN7139" s="366"/>
      <c r="AO7139" s="366"/>
      <c r="AP7139" s="366"/>
    </row>
    <row r="7140" spans="1:42" x14ac:dyDescent="0.2">
      <c r="A7140" s="902" t="s">
        <v>1271</v>
      </c>
      <c r="B7140" s="1245">
        <f>+B7123</f>
        <v>0</v>
      </c>
      <c r="C7140" s="1245">
        <f>+C7123</f>
        <v>139.85600663425041</v>
      </c>
      <c r="D7140" s="1245">
        <f>+D7123</f>
        <v>139.85600663425041</v>
      </c>
      <c r="E7140" s="1245">
        <f>+E7123</f>
        <v>-24.457465637355813</v>
      </c>
      <c r="F7140" s="1245">
        <f>+F7123</f>
        <v>20.222063950217848</v>
      </c>
      <c r="G7140" s="1242">
        <f>+SUM(C7140:F7140)</f>
        <v>275.47661158136282</v>
      </c>
      <c r="H7140" s="1245">
        <f>+H7123</f>
        <v>109.39164179104473</v>
      </c>
      <c r="I7140" s="1245">
        <f>+I7123</f>
        <v>140.38468720821564</v>
      </c>
      <c r="J7140" s="1245">
        <f>+J7123</f>
        <v>-75.271251442826497</v>
      </c>
      <c r="K7140" s="1245">
        <f>+K7123</f>
        <v>23.644719807656969</v>
      </c>
      <c r="L7140" s="1242">
        <f>+SUM(H7140:K7140)</f>
        <v>198.14979736409086</v>
      </c>
      <c r="M7140" s="1245">
        <f>+M7123</f>
        <v>194.80160769343763</v>
      </c>
      <c r="N7140" s="1245">
        <f>+N7123</f>
        <v>142.93092828860566</v>
      </c>
      <c r="O7140" s="1245">
        <f>+O7123</f>
        <v>-111.66489264754139</v>
      </c>
      <c r="P7140" s="1245">
        <f>+P7123</f>
        <v>38.21544290095639</v>
      </c>
      <c r="Q7140" s="1242">
        <f>+SUM(M7140:P7140)</f>
        <v>264.28308623545826</v>
      </c>
      <c r="R7140" s="1245">
        <f>+R7123</f>
        <v>443.65264775244867</v>
      </c>
      <c r="S7140" s="1245">
        <f>+S7123</f>
        <v>87.33137610761078</v>
      </c>
      <c r="T7140" s="1245">
        <f>+T7123</f>
        <v>-54.208277420721394</v>
      </c>
      <c r="U7140" s="20"/>
      <c r="V7140" s="20"/>
      <c r="W7140" s="1244"/>
      <c r="X7140" s="20"/>
      <c r="Y7140" s="20"/>
      <c r="Z7140" s="20"/>
      <c r="AA7140" s="20"/>
      <c r="AB7140" s="20"/>
      <c r="AC7140" s="20"/>
      <c r="AD7140" s="20"/>
      <c r="AE7140" s="20"/>
      <c r="AF7140" s="366"/>
      <c r="AG7140" s="366"/>
      <c r="AH7140" s="366"/>
      <c r="AI7140" s="366"/>
      <c r="AJ7140" s="366"/>
      <c r="AK7140" s="366"/>
      <c r="AL7140" s="366"/>
      <c r="AM7140" s="366"/>
      <c r="AN7140" s="366"/>
      <c r="AO7140" s="366"/>
      <c r="AP7140" s="366"/>
    </row>
    <row r="7141" spans="1:42" x14ac:dyDescent="0.2">
      <c r="A7141" s="902" t="s">
        <v>1272</v>
      </c>
      <c r="B7141" s="1242">
        <f>+B7139+B7140</f>
        <v>0</v>
      </c>
      <c r="C7141" s="1242">
        <f>+C7139+C7140</f>
        <v>-264.79878237515925</v>
      </c>
      <c r="D7141" s="1242">
        <f>+D7139+D7140</f>
        <v>20.474214274800843</v>
      </c>
      <c r="E7141" s="1242">
        <f>+E7139+E7140</f>
        <v>4.0029920098724006</v>
      </c>
      <c r="F7141" s="1242">
        <f>+F7139+F7140</f>
        <v>70.791807466050912</v>
      </c>
      <c r="G7141" s="1242">
        <f>+SUM(C7141:F7141)</f>
        <v>-169.52976862443512</v>
      </c>
      <c r="H7141" s="1242">
        <f>+H7139+H7140</f>
        <v>192.28930750899232</v>
      </c>
      <c r="I7141" s="1242">
        <f>+I7139+I7140</f>
        <v>180.87927643572911</v>
      </c>
      <c r="J7141" s="1242">
        <f>+J7139+J7140</f>
        <v>-49.038943660710167</v>
      </c>
      <c r="K7141" s="1242">
        <f>+K7139+K7140</f>
        <v>67.589052489218943</v>
      </c>
      <c r="L7141" s="1242">
        <f>+SUM(H7141:K7141)</f>
        <v>391.7186927732302</v>
      </c>
      <c r="M7141" s="1242">
        <f>+M7139+M7140</f>
        <v>303.79401208694662</v>
      </c>
      <c r="N7141" s="1242">
        <f>+N7139+N7140</f>
        <v>190.81842132715394</v>
      </c>
      <c r="O7141" s="1242">
        <f>+O7139+O7140</f>
        <v>-75.460584783639518</v>
      </c>
      <c r="P7141" s="1242">
        <f>+P7139+P7140</f>
        <v>101.28185906528466</v>
      </c>
      <c r="Q7141" s="1242">
        <f>+SUM(M7141:P7141)</f>
        <v>520.43370769574562</v>
      </c>
      <c r="R7141" s="1242">
        <f>+R7139+R7140</f>
        <v>577.20512805081671</v>
      </c>
      <c r="S7141" s="1242">
        <f>+S7139+S7140</f>
        <v>147.33985952100105</v>
      </c>
      <c r="T7141" s="1242">
        <f>+T7139+T7140</f>
        <v>-5.477215123832913</v>
      </c>
      <c r="U7141" s="20"/>
      <c r="V7141" s="20"/>
      <c r="W7141" s="1244"/>
      <c r="X7141" s="20"/>
      <c r="Y7141" s="20"/>
      <c r="Z7141" s="20"/>
      <c r="AA7141" s="20"/>
      <c r="AB7141" s="20"/>
      <c r="AC7141" s="20"/>
      <c r="AD7141" s="20"/>
      <c r="AE7141" s="20"/>
      <c r="AF7141" s="366"/>
      <c r="AG7141" s="366"/>
      <c r="AH7141" s="366"/>
      <c r="AI7141" s="366"/>
      <c r="AJ7141" s="366"/>
      <c r="AK7141" s="366"/>
      <c r="AL7141" s="366"/>
      <c r="AM7141" s="366"/>
      <c r="AN7141" s="366"/>
      <c r="AO7141" s="366"/>
      <c r="AP7141" s="366"/>
    </row>
    <row r="7142" spans="1:42" x14ac:dyDescent="0.2">
      <c r="A7142" s="901" t="s">
        <v>1273</v>
      </c>
      <c r="B7142" s="1242"/>
      <c r="C7142" s="1242"/>
      <c r="D7142" s="1242"/>
      <c r="E7142" s="1242"/>
      <c r="F7142" s="1242"/>
      <c r="G7142" s="1242"/>
      <c r="H7142" s="1242"/>
      <c r="I7142" s="1242"/>
      <c r="J7142" s="1242"/>
      <c r="K7142" s="1242"/>
      <c r="L7142" s="1242"/>
      <c r="M7142" s="1242"/>
      <c r="N7142" s="1242"/>
      <c r="O7142" s="1242"/>
      <c r="P7142" s="1242"/>
      <c r="Q7142" s="1242"/>
      <c r="R7142" s="1242"/>
      <c r="S7142" s="1242"/>
      <c r="T7142" s="1242"/>
      <c r="U7142" s="20"/>
      <c r="V7142" s="20"/>
      <c r="W7142" s="1244"/>
      <c r="X7142" s="20"/>
      <c r="Y7142" s="20"/>
      <c r="Z7142" s="20"/>
      <c r="AA7142" s="20"/>
      <c r="AB7142" s="20"/>
      <c r="AC7142" s="20"/>
      <c r="AD7142" s="20"/>
      <c r="AE7142" s="20"/>
      <c r="AF7142" s="366"/>
      <c r="AG7142" s="366"/>
      <c r="AH7142" s="366"/>
      <c r="AI7142" s="366"/>
      <c r="AJ7142" s="366"/>
      <c r="AK7142" s="366"/>
      <c r="AL7142" s="366"/>
      <c r="AM7142" s="366"/>
      <c r="AN7142" s="366"/>
      <c r="AO7142" s="366"/>
      <c r="AP7142" s="366"/>
    </row>
    <row r="7143" spans="1:42" x14ac:dyDescent="0.2">
      <c r="A7143" s="52"/>
      <c r="B7143" s="1242"/>
      <c r="C7143" s="1242"/>
      <c r="D7143" s="1242"/>
      <c r="E7143" s="1242"/>
      <c r="F7143" s="1242"/>
      <c r="G7143" s="1242"/>
      <c r="H7143" s="1242"/>
      <c r="I7143" s="1242"/>
      <c r="J7143" s="1242"/>
      <c r="K7143" s="1242"/>
      <c r="L7143" s="1242"/>
      <c r="M7143" s="1242"/>
      <c r="N7143" s="1242"/>
      <c r="O7143" s="1242"/>
      <c r="P7143" s="1242"/>
      <c r="Q7143" s="1242"/>
      <c r="R7143" s="1242"/>
      <c r="S7143" s="1242"/>
      <c r="T7143" s="1242"/>
      <c r="U7143" s="20"/>
      <c r="V7143" s="20"/>
      <c r="W7143" s="1244"/>
      <c r="X7143" s="20"/>
      <c r="Y7143" s="20"/>
      <c r="Z7143" s="20"/>
      <c r="AA7143" s="20"/>
      <c r="AB7143" s="20"/>
      <c r="AC7143" s="20"/>
      <c r="AD7143" s="20"/>
      <c r="AE7143" s="20"/>
      <c r="AF7143" s="366"/>
      <c r="AG7143" s="366"/>
      <c r="AH7143" s="366"/>
      <c r="AI7143" s="366"/>
      <c r="AJ7143" s="366"/>
      <c r="AK7143" s="366"/>
      <c r="AL7143" s="366"/>
      <c r="AM7143" s="366"/>
      <c r="AN7143" s="366"/>
      <c r="AO7143" s="366"/>
      <c r="AP7143" s="366"/>
    </row>
    <row r="7144" spans="1:42" x14ac:dyDescent="0.2">
      <c r="A7144" s="52"/>
      <c r="B7144" s="1242"/>
      <c r="C7144" s="1242"/>
      <c r="D7144" s="1242"/>
      <c r="E7144" s="1242"/>
      <c r="F7144" s="1242"/>
      <c r="G7144" s="1242"/>
      <c r="H7144" s="1242"/>
      <c r="I7144" s="1242"/>
      <c r="J7144" s="1242"/>
      <c r="K7144" s="1242"/>
      <c r="L7144" s="1242"/>
      <c r="M7144" s="1242"/>
      <c r="N7144" s="1242"/>
      <c r="O7144" s="1242"/>
      <c r="P7144" s="1242"/>
      <c r="Q7144" s="1242"/>
      <c r="R7144" s="1242"/>
      <c r="S7144" s="1242"/>
      <c r="T7144" s="1242"/>
      <c r="U7144" s="20"/>
      <c r="V7144" s="20"/>
      <c r="W7144" s="1244"/>
      <c r="X7144" s="20"/>
      <c r="Y7144" s="20"/>
      <c r="Z7144" s="20"/>
      <c r="AA7144" s="20"/>
      <c r="AB7144" s="20"/>
      <c r="AC7144" s="20"/>
      <c r="AD7144" s="20"/>
      <c r="AE7144" s="20"/>
      <c r="AF7144" s="366"/>
      <c r="AG7144" s="366"/>
      <c r="AH7144" s="366"/>
      <c r="AI7144" s="366"/>
      <c r="AJ7144" s="366"/>
      <c r="AK7144" s="366"/>
      <c r="AL7144" s="366"/>
      <c r="AM7144" s="366"/>
      <c r="AN7144" s="366"/>
      <c r="AO7144" s="366"/>
      <c r="AP7144" s="366"/>
    </row>
    <row r="7145" spans="1:42" x14ac:dyDescent="0.2">
      <c r="A7145" s="52"/>
      <c r="B7145" s="1242"/>
      <c r="C7145" s="1242"/>
      <c r="D7145" s="1242"/>
      <c r="E7145" s="1242"/>
      <c r="F7145" s="1242"/>
      <c r="G7145" s="1242"/>
      <c r="H7145" s="1242"/>
      <c r="I7145" s="1242"/>
      <c r="J7145" s="1242"/>
      <c r="K7145" s="1242"/>
      <c r="L7145" s="1242"/>
      <c r="M7145" s="1242"/>
      <c r="N7145" s="1242"/>
      <c r="O7145" s="1242"/>
      <c r="P7145" s="1242"/>
      <c r="Q7145" s="1242"/>
      <c r="R7145" s="1242"/>
      <c r="S7145" s="1242"/>
      <c r="T7145" s="1242"/>
      <c r="U7145" s="20"/>
      <c r="V7145" s="20"/>
      <c r="W7145" s="1244"/>
      <c r="X7145" s="20"/>
      <c r="Y7145" s="20"/>
      <c r="Z7145" s="20"/>
      <c r="AA7145" s="20"/>
      <c r="AB7145" s="20"/>
      <c r="AC7145" s="20"/>
      <c r="AD7145" s="20"/>
      <c r="AE7145" s="20"/>
      <c r="AF7145" s="366"/>
      <c r="AG7145" s="366"/>
      <c r="AH7145" s="366"/>
      <c r="AI7145" s="366"/>
      <c r="AJ7145" s="366"/>
      <c r="AK7145" s="366"/>
      <c r="AL7145" s="366"/>
      <c r="AM7145" s="366"/>
      <c r="AN7145" s="366"/>
      <c r="AO7145" s="366"/>
      <c r="AP7145" s="366"/>
    </row>
    <row r="7146" spans="1:42" x14ac:dyDescent="0.2">
      <c r="A7146" s="52"/>
      <c r="B7146" s="1242"/>
      <c r="C7146" s="1242"/>
      <c r="D7146" s="1242"/>
      <c r="E7146" s="1242"/>
      <c r="F7146" s="1242"/>
      <c r="G7146" s="1242"/>
      <c r="H7146" s="1242"/>
      <c r="I7146" s="1242"/>
      <c r="J7146" s="1242"/>
      <c r="K7146" s="1242"/>
      <c r="L7146" s="1242"/>
      <c r="M7146" s="1242"/>
      <c r="N7146" s="1242"/>
      <c r="O7146" s="1242"/>
      <c r="P7146" s="1242"/>
      <c r="Q7146" s="1242"/>
      <c r="R7146" s="1242"/>
      <c r="S7146" s="1242"/>
      <c r="T7146" s="1242"/>
      <c r="U7146" s="20"/>
      <c r="V7146" s="20"/>
      <c r="W7146" s="1244"/>
      <c r="X7146" s="20"/>
      <c r="Y7146" s="20"/>
      <c r="Z7146" s="20"/>
      <c r="AA7146" s="20"/>
      <c r="AB7146" s="20"/>
      <c r="AC7146" s="20"/>
      <c r="AD7146" s="20"/>
      <c r="AE7146" s="20"/>
      <c r="AF7146" s="366"/>
      <c r="AG7146" s="366"/>
      <c r="AH7146" s="366"/>
      <c r="AI7146" s="366"/>
      <c r="AJ7146" s="366"/>
      <c r="AK7146" s="366"/>
      <c r="AL7146" s="366"/>
      <c r="AM7146" s="366"/>
      <c r="AN7146" s="366"/>
      <c r="AO7146" s="366"/>
      <c r="AP7146" s="366"/>
    </row>
    <row r="7147" spans="1:42" x14ac:dyDescent="0.2">
      <c r="A7147" s="73" t="s">
        <v>1274</v>
      </c>
      <c r="B7147" s="1265">
        <f>+'Cable - old'!CP32</f>
        <v>0.41043833956166043</v>
      </c>
      <c r="C7147" s="1265">
        <f>+'Cable - old'!CQ32</f>
        <v>0.4129392189488108</v>
      </c>
      <c r="D7147" s="1265">
        <f>+'Cable - old'!CR32</f>
        <v>0.41415878475207796</v>
      </c>
      <c r="E7147" s="1265">
        <f>+'Cable - old'!CS32</f>
        <v>0.40472786197693261</v>
      </c>
      <c r="F7147" s="1265">
        <f>+'Cable - old'!CT32</f>
        <v>0.41318825626113875</v>
      </c>
      <c r="G7147" s="1266">
        <f>+'Cable - old'!CU32</f>
        <v>0.41124868534276698</v>
      </c>
      <c r="H7147" s="1265">
        <f>+'Cable - old'!CV32</f>
        <v>0.40903597657339408</v>
      </c>
      <c r="I7147" s="1265">
        <f>+'Cable - old'!CW32</f>
        <v>0.41381811587632605</v>
      </c>
      <c r="J7147" s="1265">
        <f>+'Cable - old'!CX32</f>
        <v>0.40431120369531748</v>
      </c>
      <c r="K7147" s="1265">
        <f>+'Cable - old'!CY32</f>
        <v>0.41403694864315388</v>
      </c>
      <c r="L7147" s="1266">
        <f>+'Cable - old'!CZ32</f>
        <v>0.41033076574535571</v>
      </c>
      <c r="M7147" s="1265">
        <f>+'Cable - old'!DA32</f>
        <v>0.40713224368499257</v>
      </c>
      <c r="N7147" s="1265">
        <f>+'Cable - old'!DB32</f>
        <v>0.40689948892674616</v>
      </c>
      <c r="O7147" s="1265">
        <f>+'Cable - old'!DC32</f>
        <v>0.40217853799676623</v>
      </c>
      <c r="P7147" s="1265">
        <f>+'Cable - old'!DD32</f>
        <v>0.4064688229409803</v>
      </c>
      <c r="Q7147" s="1266">
        <f>+'Cable - old'!DE32</f>
        <v>0.40566399590862601</v>
      </c>
      <c r="R7147" s="1265">
        <f>+'Cable - old'!DF32</f>
        <v>0.39424868367760224</v>
      </c>
      <c r="S7147" s="1265">
        <f>+'Cable - old'!DG32</f>
        <v>0.40004772889984885</v>
      </c>
      <c r="T7147" s="1265">
        <f>+'Cable - old'!DH32</f>
        <v>0.39036505558621776</v>
      </c>
      <c r="U7147" s="20"/>
      <c r="V7147" s="20"/>
      <c r="W7147" s="1244"/>
      <c r="X7147" s="20"/>
      <c r="Y7147" s="20"/>
      <c r="Z7147" s="20"/>
      <c r="AA7147" s="20"/>
      <c r="AB7147" s="20"/>
      <c r="AC7147" s="20"/>
      <c r="AD7147" s="20"/>
      <c r="AE7147" s="20"/>
      <c r="AF7147" s="366"/>
      <c r="AG7147" s="366"/>
      <c r="AH7147" s="366"/>
      <c r="AI7147" s="366"/>
      <c r="AJ7147" s="366"/>
      <c r="AK7147" s="366"/>
      <c r="AL7147" s="366"/>
      <c r="AM7147" s="366"/>
      <c r="AN7147" s="366"/>
      <c r="AO7147" s="366"/>
      <c r="AP7147" s="366"/>
    </row>
    <row r="7148" spans="1:42" x14ac:dyDescent="0.2">
      <c r="A7148" s="52"/>
      <c r="B7148" s="1242"/>
      <c r="C7148" s="1242"/>
      <c r="D7148" s="1242"/>
      <c r="E7148" s="1242"/>
      <c r="F7148" s="1242"/>
      <c r="G7148" s="1242"/>
      <c r="H7148" s="1242"/>
      <c r="I7148" s="1242"/>
      <c r="J7148" s="1242"/>
      <c r="K7148" s="1242"/>
      <c r="L7148" s="1242"/>
      <c r="M7148" s="1242"/>
      <c r="N7148" s="1242"/>
      <c r="O7148" s="1242"/>
      <c r="P7148" s="1242"/>
      <c r="Q7148" s="1242"/>
      <c r="R7148" s="1242"/>
      <c r="S7148" s="1242"/>
      <c r="T7148" s="1242"/>
      <c r="U7148" s="20"/>
      <c r="V7148" s="20"/>
      <c r="W7148" s="1244"/>
      <c r="X7148" s="20"/>
      <c r="Y7148" s="20"/>
      <c r="Z7148" s="20"/>
      <c r="AA7148" s="20"/>
      <c r="AB7148" s="20"/>
      <c r="AC7148" s="20"/>
      <c r="AD7148" s="20"/>
      <c r="AE7148" s="20"/>
      <c r="AF7148" s="366"/>
      <c r="AG7148" s="366"/>
      <c r="AH7148" s="366"/>
      <c r="AI7148" s="366"/>
      <c r="AJ7148" s="366"/>
      <c r="AK7148" s="366"/>
      <c r="AL7148" s="366"/>
      <c r="AM7148" s="366"/>
      <c r="AN7148" s="366"/>
      <c r="AO7148" s="366"/>
      <c r="AP7148" s="366"/>
    </row>
    <row r="7149" spans="1:42" x14ac:dyDescent="0.2">
      <c r="A7149" s="73" t="s">
        <v>1275</v>
      </c>
      <c r="B7149" s="20"/>
      <c r="C7149" s="20"/>
      <c r="D7149" s="20"/>
      <c r="E7149" s="20"/>
      <c r="F7149" s="20"/>
      <c r="G7149" s="20"/>
      <c r="H7149" s="20"/>
      <c r="I7149" s="20"/>
      <c r="J7149" s="20"/>
      <c r="K7149" s="20"/>
      <c r="L7149" s="20"/>
      <c r="M7149" s="20"/>
      <c r="N7149" s="20"/>
      <c r="O7149" s="20"/>
      <c r="P7149" s="20"/>
      <c r="Q7149" s="20"/>
      <c r="R7149" s="20"/>
      <c r="S7149" s="20"/>
      <c r="T7149" s="20"/>
      <c r="U7149" s="20"/>
      <c r="V7149" s="20"/>
      <c r="W7149" s="1249"/>
      <c r="X7149" s="20"/>
      <c r="Y7149" s="20"/>
      <c r="Z7149" s="1086"/>
      <c r="AA7149" s="1086"/>
      <c r="AB7149" s="20"/>
      <c r="AC7149" s="20"/>
      <c r="AD7149" s="20"/>
      <c r="AE7149" s="20"/>
      <c r="AF7149" s="366"/>
      <c r="AG7149" s="366"/>
      <c r="AH7149" s="366"/>
      <c r="AI7149" s="366"/>
      <c r="AJ7149" s="366"/>
      <c r="AK7149" s="366"/>
      <c r="AL7149" s="366"/>
      <c r="AM7149" s="366"/>
      <c r="AN7149" s="366"/>
      <c r="AO7149" s="366"/>
      <c r="AP7149" s="366"/>
    </row>
    <row r="7150" spans="1:42" x14ac:dyDescent="0.2">
      <c r="A7150" s="20" t="s">
        <v>1241</v>
      </c>
      <c r="B7150" s="269">
        <f t="shared" ref="B7150:F7154" si="1845">+B7130*B7083*3/1000</f>
        <v>0</v>
      </c>
      <c r="C7150" s="269">
        <f t="shared" si="1845"/>
        <v>1651.3800903981737</v>
      </c>
      <c r="D7150" s="269">
        <f t="shared" si="1845"/>
        <v>1619.5245329105824</v>
      </c>
      <c r="E7150" s="269">
        <f t="shared" si="1845"/>
        <v>1552.2574280561805</v>
      </c>
      <c r="F7150" s="269">
        <f t="shared" si="1845"/>
        <v>1483.5594907465334</v>
      </c>
      <c r="G7150" s="33">
        <f t="shared" ref="G7150:G7156" si="1846">+SUM(C7150:F7150)</f>
        <v>6306.7215421114706</v>
      </c>
      <c r="H7150" s="269">
        <f t="shared" ref="H7150:K7154" si="1847">+H7130*H7083*3/1000</f>
        <v>1411.7639718620585</v>
      </c>
      <c r="I7150" s="269">
        <f t="shared" si="1847"/>
        <v>1346.0193766662151</v>
      </c>
      <c r="J7150" s="269">
        <f t="shared" si="1847"/>
        <v>1289.7748849347156</v>
      </c>
      <c r="K7150" s="269">
        <f t="shared" si="1847"/>
        <v>1234.5433048069408</v>
      </c>
      <c r="L7150" s="33">
        <f t="shared" ref="L7150:L7156" si="1848">+SUM(H7150:K7150)</f>
        <v>5282.1015382699297</v>
      </c>
      <c r="M7150" s="269">
        <f t="shared" ref="M7150:P7154" si="1849">+M7130*M7083*3/1000</f>
        <v>1175.3481350782299</v>
      </c>
      <c r="N7150" s="269">
        <f t="shared" si="1849"/>
        <v>1119.7446</v>
      </c>
      <c r="O7150" s="269">
        <f t="shared" si="1849"/>
        <v>1071.8448000000001</v>
      </c>
      <c r="P7150" s="269">
        <f t="shared" si="1849"/>
        <v>1019.0161800000002</v>
      </c>
      <c r="Q7150" s="33">
        <f t="shared" ref="Q7150:Q7156" si="1850">+SUM(M7150:P7150)</f>
        <v>4385.9537150782307</v>
      </c>
      <c r="R7150" s="269">
        <f t="shared" ref="R7150:T7154" si="1851">+R7130*R7083*3/1000</f>
        <v>966.39582000000019</v>
      </c>
      <c r="S7150" s="269">
        <f t="shared" si="1851"/>
        <v>924.46614000000011</v>
      </c>
      <c r="T7150" s="269">
        <f t="shared" si="1851"/>
        <v>889.68672000000015</v>
      </c>
      <c r="U7150" s="20"/>
      <c r="V7150" s="20"/>
      <c r="W7150" s="1249"/>
      <c r="X7150" s="20"/>
      <c r="Y7150" s="20"/>
      <c r="Z7150" s="20"/>
      <c r="AA7150" s="20"/>
      <c r="AB7150" s="20"/>
      <c r="AC7150" s="20"/>
      <c r="AD7150" s="20"/>
      <c r="AE7150" s="20"/>
      <c r="AF7150" s="366"/>
      <c r="AG7150" s="366"/>
      <c r="AH7150" s="366"/>
      <c r="AI7150" s="366"/>
      <c r="AJ7150" s="366"/>
      <c r="AK7150" s="366"/>
      <c r="AL7150" s="366"/>
      <c r="AM7150" s="366"/>
      <c r="AN7150" s="366"/>
      <c r="AO7150" s="366"/>
      <c r="AP7150" s="366"/>
    </row>
    <row r="7151" spans="1:42" x14ac:dyDescent="0.2">
      <c r="A7151" s="20" t="s">
        <v>1242</v>
      </c>
      <c r="B7151" s="269">
        <f t="shared" si="1845"/>
        <v>0</v>
      </c>
      <c r="C7151" s="269">
        <f t="shared" si="1845"/>
        <v>371.03343838814504</v>
      </c>
      <c r="D7151" s="269">
        <f t="shared" si="1845"/>
        <v>379.4758557011728</v>
      </c>
      <c r="E7151" s="269">
        <f t="shared" si="1845"/>
        <v>396.68283651631754</v>
      </c>
      <c r="F7151" s="269">
        <f t="shared" si="1845"/>
        <v>415.02442452873697</v>
      </c>
      <c r="G7151" s="33">
        <f t="shared" si="1846"/>
        <v>1562.2165551343724</v>
      </c>
      <c r="H7151" s="269">
        <f t="shared" si="1847"/>
        <v>433.88667139253539</v>
      </c>
      <c r="I7151" s="269">
        <f t="shared" si="1847"/>
        <v>454.72358148056873</v>
      </c>
      <c r="J7151" s="269">
        <f t="shared" si="1847"/>
        <v>475.49145859679464</v>
      </c>
      <c r="K7151" s="269">
        <f t="shared" si="1847"/>
        <v>504.75941775335428</v>
      </c>
      <c r="L7151" s="33">
        <f t="shared" si="1848"/>
        <v>1868.8611292232531</v>
      </c>
      <c r="M7151" s="269">
        <f t="shared" si="1849"/>
        <v>542.86906166898734</v>
      </c>
      <c r="N7151" s="269">
        <f t="shared" si="1849"/>
        <v>563.79857286769652</v>
      </c>
      <c r="O7151" s="269">
        <f t="shared" si="1849"/>
        <v>582.21885345175633</v>
      </c>
      <c r="P7151" s="269">
        <f t="shared" si="1849"/>
        <v>611.21599967292775</v>
      </c>
      <c r="Q7151" s="33">
        <f t="shared" si="1850"/>
        <v>2300.1024876613678</v>
      </c>
      <c r="R7151" s="269">
        <f t="shared" si="1851"/>
        <v>687.10867203080932</v>
      </c>
      <c r="S7151" s="269">
        <f t="shared" si="1851"/>
        <v>715.66880457897844</v>
      </c>
      <c r="T7151" s="269">
        <f t="shared" si="1851"/>
        <v>736.36951820176421</v>
      </c>
      <c r="U7151" s="20"/>
      <c r="V7151" s="20"/>
      <c r="W7151" s="1249"/>
      <c r="X7151" s="20"/>
      <c r="Y7151" s="20"/>
      <c r="Z7151" s="259"/>
      <c r="AA7151" s="259"/>
      <c r="AB7151" s="20"/>
      <c r="AC7151" s="20"/>
      <c r="AD7151" s="20"/>
      <c r="AE7151" s="20"/>
      <c r="AF7151" s="366"/>
      <c r="AG7151" s="366"/>
      <c r="AH7151" s="366"/>
      <c r="AI7151" s="366"/>
      <c r="AJ7151" s="366"/>
      <c r="AK7151" s="366"/>
      <c r="AL7151" s="366"/>
      <c r="AM7151" s="366"/>
      <c r="AN7151" s="366"/>
      <c r="AO7151" s="366"/>
      <c r="AP7151" s="366"/>
    </row>
    <row r="7152" spans="1:42" x14ac:dyDescent="0.2">
      <c r="A7152" s="20" t="s">
        <v>1243</v>
      </c>
      <c r="B7152" s="269">
        <f t="shared" si="1845"/>
        <v>0</v>
      </c>
      <c r="C7152" s="269">
        <f t="shared" si="1845"/>
        <v>2535.9378726934274</v>
      </c>
      <c r="D7152" s="269">
        <f t="shared" si="1845"/>
        <v>2572.3816857629035</v>
      </c>
      <c r="E7152" s="269">
        <f t="shared" si="1845"/>
        <v>2543.3189181609196</v>
      </c>
      <c r="F7152" s="269">
        <f t="shared" si="1845"/>
        <v>2558.5999823062857</v>
      </c>
      <c r="G7152" s="33">
        <f t="shared" si="1846"/>
        <v>10210.238458923537</v>
      </c>
      <c r="H7152" s="269">
        <f t="shared" si="1847"/>
        <v>2651.7873628148959</v>
      </c>
      <c r="I7152" s="269">
        <f t="shared" si="1847"/>
        <v>2698.7298655504151</v>
      </c>
      <c r="J7152" s="269">
        <f t="shared" si="1847"/>
        <v>2687.3076941681943</v>
      </c>
      <c r="K7152" s="269">
        <f t="shared" si="1847"/>
        <v>2719.9559860019895</v>
      </c>
      <c r="L7152" s="33">
        <f t="shared" si="1848"/>
        <v>10757.780908535495</v>
      </c>
      <c r="M7152" s="269">
        <f t="shared" si="1849"/>
        <v>2803.0188780421004</v>
      </c>
      <c r="N7152" s="269">
        <f t="shared" si="1849"/>
        <v>2880.3290844798271</v>
      </c>
      <c r="O7152" s="269">
        <f t="shared" si="1849"/>
        <v>2893.0396783636588</v>
      </c>
      <c r="P7152" s="269">
        <f t="shared" si="1849"/>
        <v>2957.9672538818309</v>
      </c>
      <c r="Q7152" s="33">
        <f t="shared" si="1850"/>
        <v>11534.354894767417</v>
      </c>
      <c r="R7152" s="269">
        <f t="shared" si="1851"/>
        <v>3091.4113918563967</v>
      </c>
      <c r="S7152" s="269">
        <f t="shared" si="1851"/>
        <v>3173.7824311204927</v>
      </c>
      <c r="T7152" s="269">
        <f t="shared" si="1851"/>
        <v>3188.3771216701866</v>
      </c>
      <c r="U7152" s="20"/>
      <c r="V7152" s="20"/>
      <c r="W7152" s="725"/>
      <c r="X7152" s="20"/>
      <c r="Y7152" s="20"/>
      <c r="Z7152" s="1086"/>
      <c r="AA7152" s="1086"/>
      <c r="AB7152" s="20"/>
      <c r="AC7152" s="20"/>
      <c r="AD7152" s="20"/>
      <c r="AE7152" s="20"/>
      <c r="AF7152" s="366"/>
      <c r="AG7152" s="366"/>
      <c r="AH7152" s="366"/>
      <c r="AI7152" s="366"/>
      <c r="AJ7152" s="366"/>
      <c r="AK7152" s="366"/>
      <c r="AL7152" s="366"/>
      <c r="AM7152" s="366"/>
      <c r="AN7152" s="366"/>
      <c r="AO7152" s="366"/>
      <c r="AP7152" s="366"/>
    </row>
    <row r="7153" spans="1:42" x14ac:dyDescent="0.2">
      <c r="A7153" s="20" t="s">
        <v>1244</v>
      </c>
      <c r="B7153" s="269">
        <f t="shared" si="1845"/>
        <v>0</v>
      </c>
      <c r="C7153" s="269">
        <f t="shared" si="1845"/>
        <v>142.86963698676101</v>
      </c>
      <c r="D7153" s="269">
        <f t="shared" si="1845"/>
        <v>143.51461456977063</v>
      </c>
      <c r="E7153" s="269">
        <f t="shared" si="1845"/>
        <v>141.543908448314</v>
      </c>
      <c r="F7153" s="269">
        <f t="shared" si="1845"/>
        <v>137.54628767459846</v>
      </c>
      <c r="G7153" s="33">
        <f t="shared" si="1846"/>
        <v>565.4744476794441</v>
      </c>
      <c r="H7153" s="269">
        <f t="shared" si="1847"/>
        <v>134.97396449863507</v>
      </c>
      <c r="I7153" s="269">
        <f t="shared" si="1847"/>
        <v>134.49270062351647</v>
      </c>
      <c r="J7153" s="269">
        <f t="shared" si="1847"/>
        <v>130.06737578499727</v>
      </c>
      <c r="K7153" s="269">
        <f t="shared" si="1847"/>
        <v>128.18343967382543</v>
      </c>
      <c r="L7153" s="33">
        <f t="shared" si="1848"/>
        <v>527.71748058097421</v>
      </c>
      <c r="M7153" s="269">
        <f t="shared" si="1849"/>
        <v>131.7315828879922</v>
      </c>
      <c r="N7153" s="269">
        <f t="shared" si="1849"/>
        <v>133.95813599078198</v>
      </c>
      <c r="O7153" s="269">
        <f t="shared" si="1849"/>
        <v>129.1281460381492</v>
      </c>
      <c r="P7153" s="269">
        <f t="shared" si="1849"/>
        <v>126.66249852008103</v>
      </c>
      <c r="Q7153" s="33">
        <f t="shared" si="1850"/>
        <v>521.48036343700448</v>
      </c>
      <c r="R7153" s="269">
        <f t="shared" si="1851"/>
        <v>128.02589841827424</v>
      </c>
      <c r="S7153" s="269">
        <f t="shared" si="1851"/>
        <v>123.12014790197122</v>
      </c>
      <c r="T7153" s="269">
        <f t="shared" si="1851"/>
        <v>115.13842697856455</v>
      </c>
      <c r="U7153" s="20"/>
      <c r="V7153" s="20"/>
      <c r="W7153" s="20"/>
      <c r="X7153" s="20"/>
      <c r="Y7153" s="20"/>
      <c r="Z7153" s="1086"/>
      <c r="AA7153" s="1086"/>
      <c r="AB7153" s="20"/>
      <c r="AC7153" s="20"/>
      <c r="AD7153" s="20"/>
      <c r="AE7153" s="20"/>
      <c r="AF7153" s="366"/>
      <c r="AG7153" s="366"/>
      <c r="AH7153" s="366"/>
      <c r="AI7153" s="366"/>
      <c r="AJ7153" s="366"/>
      <c r="AK7153" s="366"/>
      <c r="AL7153" s="366"/>
      <c r="AM7153" s="366"/>
      <c r="AN7153" s="366"/>
      <c r="AO7153" s="366"/>
      <c r="AP7153" s="366"/>
    </row>
    <row r="7154" spans="1:42" x14ac:dyDescent="0.2">
      <c r="A7154" s="20" t="s">
        <v>1245</v>
      </c>
      <c r="B7154" s="269">
        <f t="shared" si="1845"/>
        <v>0</v>
      </c>
      <c r="C7154" s="269">
        <f t="shared" si="1845"/>
        <v>102.05118565357857</v>
      </c>
      <c r="D7154" s="269">
        <f t="shared" si="1845"/>
        <v>101.40320212715346</v>
      </c>
      <c r="E7154" s="269">
        <f t="shared" si="1845"/>
        <v>99.960000998926844</v>
      </c>
      <c r="F7154" s="269">
        <f t="shared" si="1845"/>
        <v>97.316593540792169</v>
      </c>
      <c r="G7154" s="33">
        <f t="shared" si="1846"/>
        <v>400.73098232045101</v>
      </c>
      <c r="H7154" s="269">
        <f t="shared" si="1847"/>
        <v>95.57410168431106</v>
      </c>
      <c r="I7154" s="269">
        <f t="shared" si="1847"/>
        <v>94.722842873028753</v>
      </c>
      <c r="J7154" s="269">
        <f t="shared" si="1847"/>
        <v>91.572016153051948</v>
      </c>
      <c r="K7154" s="269">
        <f t="shared" si="1847"/>
        <v>90.482587203809359</v>
      </c>
      <c r="L7154" s="33">
        <f t="shared" si="1848"/>
        <v>372.35154791420115</v>
      </c>
      <c r="M7154" s="269">
        <f t="shared" si="1849"/>
        <v>92.443226998123635</v>
      </c>
      <c r="N7154" s="269">
        <f t="shared" si="1849"/>
        <v>92.835895950388093</v>
      </c>
      <c r="O7154" s="269">
        <f t="shared" si="1849"/>
        <v>90.173466352247232</v>
      </c>
      <c r="P7154" s="269">
        <f t="shared" si="1849"/>
        <v>87.846319309739826</v>
      </c>
      <c r="Q7154" s="33">
        <f t="shared" si="1850"/>
        <v>363.29890861049881</v>
      </c>
      <c r="R7154" s="269">
        <f t="shared" si="1851"/>
        <v>93.171844377233128</v>
      </c>
      <c r="S7154" s="269">
        <f t="shared" si="1851"/>
        <v>89.524958960260989</v>
      </c>
      <c r="T7154" s="269">
        <f t="shared" si="1851"/>
        <v>84.012179957548682</v>
      </c>
      <c r="U7154" s="20"/>
      <c r="V7154" s="20"/>
      <c r="W7154" s="20"/>
      <c r="X7154" s="20"/>
      <c r="Y7154" s="20"/>
      <c r="Z7154" s="335"/>
      <c r="AA7154" s="335"/>
      <c r="AB7154" s="20"/>
      <c r="AC7154" s="20"/>
      <c r="AD7154" s="20"/>
      <c r="AE7154" s="20"/>
      <c r="AF7154" s="366"/>
      <c r="AG7154" s="366"/>
      <c r="AH7154" s="366"/>
      <c r="AI7154" s="366"/>
      <c r="AJ7154" s="366"/>
      <c r="AK7154" s="366"/>
      <c r="AL7154" s="366"/>
      <c r="AM7154" s="366"/>
      <c r="AN7154" s="366"/>
      <c r="AO7154" s="366"/>
      <c r="AP7154" s="366"/>
    </row>
    <row r="7155" spans="1:42" x14ac:dyDescent="0.2">
      <c r="A7155" s="20" t="s">
        <v>1246</v>
      </c>
      <c r="B7155" s="269">
        <f>+B7156-SUM(B7150:B7154)</f>
        <v>33053</v>
      </c>
      <c r="C7155" s="269">
        <f>+C7156-SUM(C7150:C7154)</f>
        <v>3732.7277758799146</v>
      </c>
      <c r="D7155" s="269">
        <f>+D7156-SUM(D7150:D7154)</f>
        <v>3837.7001089284176</v>
      </c>
      <c r="E7155" s="269">
        <f>+E7156-SUM(E7150:E7154)</f>
        <v>3904.2369078193406</v>
      </c>
      <c r="F7155" s="269">
        <f>+F7156-SUM(F7150:F7154)</f>
        <v>4005.9532212030526</v>
      </c>
      <c r="G7155" s="319">
        <f t="shared" si="1846"/>
        <v>15480.618013830725</v>
      </c>
      <c r="H7155" s="269">
        <f>+H7156-SUM(H7150:H7154)</f>
        <v>4120.0139277475646</v>
      </c>
      <c r="I7155" s="269">
        <f>+I7156-SUM(I7150:I7154)</f>
        <v>4251.3116328062561</v>
      </c>
      <c r="J7155" s="269">
        <f>+J7156-SUM(J7150:J7154)</f>
        <v>4257.7865703622465</v>
      </c>
      <c r="K7155" s="269">
        <f>+K7156-SUM(K7150:K7154)</f>
        <v>4337.0752645600805</v>
      </c>
      <c r="L7155" s="319">
        <f t="shared" si="1848"/>
        <v>16966.187395476147</v>
      </c>
      <c r="M7155" s="269">
        <f>+M7156-SUM(M7150:M7154)</f>
        <v>4535.5891153245666</v>
      </c>
      <c r="N7155" s="269">
        <f>+N7156-SUM(N7150:N7154)</f>
        <v>4644.3337107113066</v>
      </c>
      <c r="O7155" s="269">
        <f>+O7156-SUM(O7150:O7154)</f>
        <v>4610.5950557941887</v>
      </c>
      <c r="P7155" s="269">
        <f>+P7156-SUM(P7150:P7154)</f>
        <v>4709.2917486154211</v>
      </c>
      <c r="Q7155" s="319">
        <f t="shared" si="1850"/>
        <v>18499.809630445481</v>
      </c>
      <c r="R7155" s="269">
        <f>+R7156-SUM(R7150:R7154)</f>
        <v>5086.8863733172857</v>
      </c>
      <c r="S7155" s="269">
        <f>+S7156-SUM(S7150:S7154)</f>
        <v>5155.4375174382967</v>
      </c>
      <c r="T7155" s="269">
        <f>+T7156-SUM(T7150:T7154)</f>
        <v>5192.4160331919347</v>
      </c>
      <c r="U7155" s="20"/>
      <c r="V7155" s="20"/>
      <c r="W7155" s="20"/>
      <c r="X7155" s="20"/>
      <c r="Y7155" s="366"/>
      <c r="Z7155" s="366"/>
      <c r="AA7155" s="366"/>
      <c r="AB7155" s="366"/>
      <c r="AC7155" s="366"/>
      <c r="AD7155" s="20"/>
      <c r="AE7155" s="20"/>
      <c r="AF7155" s="366"/>
      <c r="AG7155" s="366"/>
      <c r="AH7155" s="366"/>
      <c r="AI7155" s="366"/>
      <c r="AJ7155" s="366"/>
      <c r="AK7155" s="366"/>
      <c r="AL7155" s="366"/>
      <c r="AM7155" s="366"/>
      <c r="AN7155" s="366"/>
      <c r="AO7155" s="366"/>
      <c r="AP7155" s="366"/>
    </row>
    <row r="7156" spans="1:42" x14ac:dyDescent="0.2">
      <c r="A7156" s="362" t="s">
        <v>616</v>
      </c>
      <c r="B7156" s="361">
        <f>+'Cable - old'!CP11</f>
        <v>33053</v>
      </c>
      <c r="C7156" s="361">
        <f>+'Cable - old'!CQ11</f>
        <v>8536</v>
      </c>
      <c r="D7156" s="361">
        <f>+'Cable - old'!CR11</f>
        <v>8654</v>
      </c>
      <c r="E7156" s="361">
        <f>+'Cable - old'!CS11</f>
        <v>8638</v>
      </c>
      <c r="F7156" s="361">
        <f>+'Cable - old'!CT11</f>
        <v>8698</v>
      </c>
      <c r="G7156" s="33">
        <f t="shared" si="1846"/>
        <v>34526</v>
      </c>
      <c r="H7156" s="361">
        <f>+'Cable - old'!CV11</f>
        <v>8848</v>
      </c>
      <c r="I7156" s="361">
        <f>+'Cable - old'!CW11</f>
        <v>8980</v>
      </c>
      <c r="J7156" s="361">
        <f>+'Cable - old'!CX11</f>
        <v>8932</v>
      </c>
      <c r="K7156" s="361">
        <f>+'Cable - old'!CY11</f>
        <v>9015</v>
      </c>
      <c r="L7156" s="33">
        <f t="shared" si="1848"/>
        <v>35775</v>
      </c>
      <c r="M7156" s="361">
        <f>+'Cable - old'!DA11</f>
        <v>9281</v>
      </c>
      <c r="N7156" s="361">
        <f>+'Cable - old'!DB11</f>
        <v>9435</v>
      </c>
      <c r="O7156" s="361">
        <f>+'Cable - old'!DC11</f>
        <v>9377</v>
      </c>
      <c r="P7156" s="361">
        <f>+'Cable - old'!DD11</f>
        <v>9512</v>
      </c>
      <c r="Q7156" s="33">
        <f t="shared" si="1850"/>
        <v>37605</v>
      </c>
      <c r="R7156" s="361">
        <f>+'Cable - old'!DF11</f>
        <v>10053</v>
      </c>
      <c r="S7156" s="361">
        <f>+'Cable - old'!DG11</f>
        <v>10182</v>
      </c>
      <c r="T7156" s="361">
        <f>+'Cable - old'!DH11</f>
        <v>10206</v>
      </c>
      <c r="U7156" s="20"/>
      <c r="V7156" s="20"/>
      <c r="W7156" s="20"/>
      <c r="X7156" s="20"/>
      <c r="Y7156" s="20"/>
      <c r="Z7156" s="366"/>
      <c r="AA7156" s="20"/>
      <c r="AB7156" s="20"/>
      <c r="AC7156" s="20"/>
      <c r="AD7156" s="20"/>
      <c r="AE7156" s="20"/>
      <c r="AF7156" s="366"/>
      <c r="AG7156" s="366"/>
      <c r="AH7156" s="366"/>
      <c r="AI7156" s="366"/>
      <c r="AJ7156" s="366"/>
      <c r="AK7156" s="366"/>
      <c r="AL7156" s="366"/>
      <c r="AM7156" s="366"/>
      <c r="AN7156" s="366"/>
      <c r="AO7156" s="366"/>
      <c r="AP7156" s="366"/>
    </row>
    <row r="7157" spans="1:42" x14ac:dyDescent="0.2">
      <c r="A7157" s="20"/>
      <c r="B7157" s="20"/>
      <c r="C7157" s="20"/>
      <c r="D7157" s="20"/>
      <c r="E7157" s="20"/>
      <c r="F7157" s="20"/>
      <c r="G7157" s="20"/>
      <c r="H7157" s="20"/>
      <c r="I7157" s="20"/>
      <c r="J7157" s="20"/>
      <c r="K7157" s="20"/>
      <c r="L7157" s="20"/>
      <c r="M7157" s="20"/>
      <c r="N7157" s="20"/>
      <c r="O7157" s="20"/>
      <c r="P7157" s="20"/>
      <c r="Q7157" s="20"/>
      <c r="R7157" s="20"/>
      <c r="S7157" s="49"/>
      <c r="T7157" s="49"/>
      <c r="U7157" s="20"/>
      <c r="V7157" s="20"/>
      <c r="W7157" s="20"/>
      <c r="X7157" s="20"/>
      <c r="Y7157" s="20"/>
      <c r="Z7157" s="20"/>
      <c r="AA7157" s="20"/>
      <c r="AB7157" s="20"/>
      <c r="AC7157" s="20"/>
      <c r="AD7157" s="20"/>
      <c r="AE7157" s="20"/>
      <c r="AF7157" s="366"/>
      <c r="AG7157" s="366"/>
      <c r="AH7157" s="366"/>
      <c r="AI7157" s="366"/>
      <c r="AJ7157" s="366"/>
      <c r="AK7157" s="366"/>
      <c r="AL7157" s="366"/>
      <c r="AM7157" s="366"/>
      <c r="AN7157" s="366"/>
      <c r="AO7157" s="366"/>
      <c r="AP7157" s="366"/>
    </row>
    <row r="7158" spans="1:42" x14ac:dyDescent="0.2">
      <c r="A7158" s="73" t="s">
        <v>1276</v>
      </c>
      <c r="B7158" s="20"/>
      <c r="C7158" s="20"/>
      <c r="D7158" s="20"/>
      <c r="E7158" s="20"/>
      <c r="F7158" s="20"/>
      <c r="G7158" s="20"/>
      <c r="H7158" s="20"/>
      <c r="I7158" s="20"/>
      <c r="J7158" s="20"/>
      <c r="K7158" s="20"/>
      <c r="L7158" s="20"/>
      <c r="M7158" s="20"/>
      <c r="N7158" s="20"/>
      <c r="O7158" s="20"/>
      <c r="P7158" s="20"/>
      <c r="Q7158" s="20"/>
      <c r="R7158" s="20"/>
      <c r="S7158" s="20"/>
      <c r="T7158" s="20"/>
      <c r="U7158" s="20"/>
      <c r="V7158" s="20"/>
      <c r="W7158" s="20"/>
      <c r="X7158" s="20"/>
      <c r="Y7158" s="20"/>
      <c r="Z7158" s="20"/>
      <c r="AA7158" s="20"/>
      <c r="AB7158" s="20"/>
      <c r="AC7158" s="20"/>
      <c r="AD7158" s="20"/>
      <c r="AE7158" s="20"/>
      <c r="AF7158" s="366"/>
      <c r="AG7158" s="366"/>
      <c r="AH7158" s="366"/>
      <c r="AI7158" s="366"/>
      <c r="AJ7158" s="366"/>
      <c r="AK7158" s="366"/>
      <c r="AL7158" s="366"/>
      <c r="AM7158" s="366"/>
      <c r="AN7158" s="366"/>
      <c r="AO7158" s="366"/>
      <c r="AP7158" s="366"/>
    </row>
    <row r="7159" spans="1:42" x14ac:dyDescent="0.2">
      <c r="A7159" s="20" t="s">
        <v>1241</v>
      </c>
      <c r="B7159" s="49">
        <f>+B7150*$S$7166</f>
        <v>0</v>
      </c>
      <c r="C7159" s="49">
        <f>+C7150*$S$7166</f>
        <v>247.70701355972605</v>
      </c>
      <c r="D7159" s="49">
        <f>+D7150*$S$7166</f>
        <v>242.92867993658734</v>
      </c>
      <c r="E7159" s="49">
        <f>+E7150*$S$7166</f>
        <v>232.83861420842706</v>
      </c>
      <c r="F7159" s="49">
        <f>+F7150*$S$7166</f>
        <v>222.53392361197999</v>
      </c>
      <c r="G7159" s="33">
        <f t="shared" ref="G7159:G7165" si="1852">+SUM(C7159:F7159)</f>
        <v>946.00823131672041</v>
      </c>
      <c r="H7159" s="49">
        <f>+H7150*$S$7166</f>
        <v>211.76459577930876</v>
      </c>
      <c r="I7159" s="49">
        <f>+I7150*$S$7166</f>
        <v>201.90290649993224</v>
      </c>
      <c r="J7159" s="49">
        <f>+J7150*$S$7166</f>
        <v>193.46623274020735</v>
      </c>
      <c r="K7159" s="49">
        <f>+K7150*$S$7166</f>
        <v>185.1814957210411</v>
      </c>
      <c r="L7159" s="33">
        <f t="shared" ref="L7159:L7165" si="1853">+SUM(H7159:K7159)</f>
        <v>792.31523074048948</v>
      </c>
      <c r="M7159" s="49">
        <f>+M7150*$S$7166</f>
        <v>176.30222026173448</v>
      </c>
      <c r="N7159" s="49">
        <f>+N7150*$S$7166</f>
        <v>167.96169</v>
      </c>
      <c r="O7159" s="49">
        <f>+O7150*$S$7166</f>
        <v>160.77672000000001</v>
      </c>
      <c r="P7159" s="49">
        <f>+P7150*$S$7166</f>
        <v>152.85242700000003</v>
      </c>
      <c r="Q7159" s="33">
        <f t="shared" ref="Q7159:Q7165" si="1854">+SUM(M7159:P7159)</f>
        <v>657.89305726173461</v>
      </c>
      <c r="R7159" s="49">
        <f>+R7150*$S$7166</f>
        <v>144.95937300000003</v>
      </c>
      <c r="S7159" s="49">
        <f>+S7150*$S$7166</f>
        <v>138.66992100000002</v>
      </c>
      <c r="T7159" s="49">
        <f>+T7150*$S$7166</f>
        <v>133.45300800000001</v>
      </c>
      <c r="U7159" s="20"/>
      <c r="V7159" s="20"/>
      <c r="W7159" s="20"/>
      <c r="X7159" s="20"/>
      <c r="Y7159" s="20"/>
      <c r="Z7159" s="20"/>
      <c r="AA7159" s="20"/>
      <c r="AB7159" s="1086"/>
      <c r="AC7159" s="1086"/>
      <c r="AD7159" s="20"/>
      <c r="AE7159" s="20"/>
      <c r="AF7159" s="366"/>
      <c r="AG7159" s="366"/>
      <c r="AH7159" s="366"/>
      <c r="AI7159" s="366"/>
      <c r="AJ7159" s="366"/>
      <c r="AK7159" s="366"/>
      <c r="AL7159" s="366"/>
      <c r="AM7159" s="366"/>
      <c r="AN7159" s="366"/>
      <c r="AO7159" s="366"/>
      <c r="AP7159" s="366"/>
    </row>
    <row r="7160" spans="1:42" x14ac:dyDescent="0.2">
      <c r="A7160" s="20" t="s">
        <v>1242</v>
      </c>
      <c r="B7160" s="49">
        <f>+B7151*$S$7167</f>
        <v>0</v>
      </c>
      <c r="C7160" s="49">
        <f>+C7151*$S$7167</f>
        <v>204.06839111347978</v>
      </c>
      <c r="D7160" s="49">
        <f>+D7151*$S$7167</f>
        <v>208.71172063564507</v>
      </c>
      <c r="E7160" s="49">
        <f>+E7151*$S$7167</f>
        <v>218.17556008397466</v>
      </c>
      <c r="F7160" s="49">
        <f>+F7151*$S$7167</f>
        <v>228.26343349080534</v>
      </c>
      <c r="G7160" s="33">
        <f t="shared" si="1852"/>
        <v>859.21910532390484</v>
      </c>
      <c r="H7160" s="49">
        <f>+H7151*$S$7167</f>
        <v>238.63766926589449</v>
      </c>
      <c r="I7160" s="49">
        <f>+I7151*$S$7167</f>
        <v>250.09796981431282</v>
      </c>
      <c r="J7160" s="49">
        <f>+J7151*$S$7167</f>
        <v>261.52030222823709</v>
      </c>
      <c r="K7160" s="49">
        <f>+K7151*$S$7167</f>
        <v>277.61767976434487</v>
      </c>
      <c r="L7160" s="33">
        <f t="shared" si="1853"/>
        <v>1027.8736210727893</v>
      </c>
      <c r="M7160" s="49">
        <f>+M7151*$S$7167</f>
        <v>298.57798391794307</v>
      </c>
      <c r="N7160" s="49">
        <f>+N7151*$S$7167</f>
        <v>310.08921507723312</v>
      </c>
      <c r="O7160" s="49">
        <f>+O7151*$S$7167</f>
        <v>320.220369398466</v>
      </c>
      <c r="P7160" s="49">
        <f>+P7151*$S$7167</f>
        <v>336.16879982011028</v>
      </c>
      <c r="Q7160" s="33">
        <f t="shared" si="1854"/>
        <v>1265.0563682137526</v>
      </c>
      <c r="R7160" s="49">
        <f>+R7151*$S$7167</f>
        <v>377.90976961694514</v>
      </c>
      <c r="S7160" s="49">
        <f>+S7151*$S$7167</f>
        <v>393.61784251843818</v>
      </c>
      <c r="T7160" s="49">
        <f>+T7151*$S$7167</f>
        <v>405.00323501097034</v>
      </c>
      <c r="U7160" s="20"/>
      <c r="V7160" s="20"/>
      <c r="W7160" s="20"/>
      <c r="X7160" s="20"/>
      <c r="Y7160" s="20"/>
      <c r="Z7160" s="20"/>
      <c r="AA7160" s="20"/>
      <c r="AB7160" s="1086"/>
      <c r="AC7160" s="1086"/>
      <c r="AD7160" s="20"/>
      <c r="AE7160" s="20"/>
      <c r="AF7160" s="366"/>
      <c r="AG7160" s="366"/>
      <c r="AH7160" s="366"/>
      <c r="AI7160" s="366"/>
      <c r="AJ7160" s="366"/>
      <c r="AK7160" s="366"/>
      <c r="AL7160" s="366"/>
      <c r="AM7160" s="366"/>
      <c r="AN7160" s="366"/>
      <c r="AO7160" s="366"/>
      <c r="AP7160" s="366"/>
    </row>
    <row r="7161" spans="1:42" x14ac:dyDescent="0.2">
      <c r="A7161" s="20" t="s">
        <v>1243</v>
      </c>
      <c r="B7161" s="49">
        <f>+B7152*AVERAGE(B7166:B7167)</f>
        <v>0</v>
      </c>
      <c r="C7161" s="49">
        <f>+C7152*AVERAGE(C7166:C7167)</f>
        <v>887.57825544269963</v>
      </c>
      <c r="D7161" s="49">
        <f>+D7152*AVERAGE(D7166:D7167)</f>
        <v>900.33359001701638</v>
      </c>
      <c r="E7161" s="49">
        <f>+E7152*AVERAGE(E7166:E7167)</f>
        <v>890.16162135632192</v>
      </c>
      <c r="F7161" s="49">
        <f>+F7152*AVERAGE(F7166:F7167)</f>
        <v>895.50999380720009</v>
      </c>
      <c r="G7161" s="33">
        <f t="shared" si="1852"/>
        <v>3573.5834606232384</v>
      </c>
      <c r="H7161" s="49">
        <f>+H7152*AVERAGE(H7166:H7167)</f>
        <v>928.12557698521368</v>
      </c>
      <c r="I7161" s="49">
        <f>+I7152*AVERAGE(I7166:I7167)</f>
        <v>944.55545294264539</v>
      </c>
      <c r="J7161" s="49">
        <f>+J7152*AVERAGE(J7166:J7167)</f>
        <v>940.55769295886807</v>
      </c>
      <c r="K7161" s="49">
        <f>+K7152*AVERAGE(K7166:K7167)</f>
        <v>951.98459510069642</v>
      </c>
      <c r="L7161" s="33">
        <f t="shared" si="1853"/>
        <v>3765.2233179874238</v>
      </c>
      <c r="M7161" s="49">
        <f>+M7152*AVERAGE(M7166:M7167)</f>
        <v>981.05660731473517</v>
      </c>
      <c r="N7161" s="49">
        <f>+N7152*AVERAGE(N7166:N7167)</f>
        <v>1008.1151795679395</v>
      </c>
      <c r="O7161" s="49">
        <f>+O7152*AVERAGE(O7166:O7167)</f>
        <v>1012.5638874272806</v>
      </c>
      <c r="P7161" s="49">
        <f>+P7152*AVERAGE(P7166:P7167)</f>
        <v>1035.288538858641</v>
      </c>
      <c r="Q7161" s="33">
        <f t="shared" si="1854"/>
        <v>4037.0242131685964</v>
      </c>
      <c r="R7161" s="49">
        <f>+R7152*AVERAGE(R7166:R7167)</f>
        <v>1081.993987149739</v>
      </c>
      <c r="S7161" s="49">
        <f>+S7152*AVERAGE(S7166:S7167)</f>
        <v>1110.8238508921725</v>
      </c>
      <c r="T7161" s="49">
        <f>+T7152*AVERAGE(T7166:T7167)</f>
        <v>1115.9319925845655</v>
      </c>
      <c r="U7161" s="20"/>
      <c r="V7161" s="20"/>
      <c r="W7161" s="20"/>
      <c r="X7161" s="20"/>
      <c r="Y7161" s="20"/>
      <c r="Z7161" s="20"/>
      <c r="AA7161" s="20"/>
      <c r="AB7161" s="20"/>
      <c r="AC7161" s="20"/>
      <c r="AD7161" s="20"/>
      <c r="AE7161" s="20"/>
      <c r="AF7161" s="366"/>
      <c r="AG7161" s="366"/>
      <c r="AH7161" s="366"/>
      <c r="AI7161" s="366"/>
      <c r="AJ7161" s="366"/>
      <c r="AK7161" s="366"/>
      <c r="AL7161" s="366"/>
      <c r="AM7161" s="366"/>
      <c r="AN7161" s="366"/>
      <c r="AO7161" s="366"/>
      <c r="AP7161" s="366"/>
    </row>
    <row r="7162" spans="1:42" x14ac:dyDescent="0.2">
      <c r="A7162" s="20" t="s">
        <v>1244</v>
      </c>
      <c r="B7162" s="49">
        <f>+B7153*AVERAGE(B7166,B7168)</f>
        <v>0</v>
      </c>
      <c r="C7162" s="49">
        <f>+C7153*AVERAGE(C7166,C7168)</f>
        <v>53.576113870035385</v>
      </c>
      <c r="D7162" s="49">
        <f>+D7153*AVERAGE(D7166,D7168)</f>
        <v>53.817980463663993</v>
      </c>
      <c r="E7162" s="49">
        <f>+E7153*AVERAGE(E7166,E7168)</f>
        <v>53.07896566811776</v>
      </c>
      <c r="F7162" s="49">
        <f>+F7153*AVERAGE(F7166,F7168)</f>
        <v>51.579857877974433</v>
      </c>
      <c r="G7162" s="33">
        <f t="shared" si="1852"/>
        <v>212.05291787979158</v>
      </c>
      <c r="H7162" s="49">
        <f>+H7153*AVERAGE(H7166,H7168)</f>
        <v>50.615236686988162</v>
      </c>
      <c r="I7162" s="49">
        <f>+I7153*AVERAGE(I7166,I7168)</f>
        <v>50.434762733818687</v>
      </c>
      <c r="J7162" s="49">
        <f>+J7153*AVERAGE(J7166,J7168)</f>
        <v>48.775265919373986</v>
      </c>
      <c r="K7162" s="49">
        <f>+K7153*AVERAGE(K7166,K7168)</f>
        <v>48.068789877684544</v>
      </c>
      <c r="L7162" s="33">
        <f t="shared" si="1853"/>
        <v>197.89405521786537</v>
      </c>
      <c r="M7162" s="49">
        <f>+M7153*AVERAGE(M7166,M7168)</f>
        <v>49.399343582997084</v>
      </c>
      <c r="N7162" s="49">
        <f>+N7153*AVERAGE(N7166,N7168)</f>
        <v>50.234300996543254</v>
      </c>
      <c r="O7162" s="49">
        <f>+O7153*AVERAGE(O7166,O7168)</f>
        <v>48.423054764305959</v>
      </c>
      <c r="P7162" s="49">
        <f>+P7153*AVERAGE(P7166,P7168)</f>
        <v>47.498436945030392</v>
      </c>
      <c r="Q7162" s="33">
        <f t="shared" si="1854"/>
        <v>195.5551362888767</v>
      </c>
      <c r="R7162" s="49">
        <f>+R7153*AVERAGE(R7166,R7168)</f>
        <v>48.009711906852843</v>
      </c>
      <c r="S7162" s="49">
        <f>+S7153*AVERAGE(S7166,S7168)</f>
        <v>46.170055463239215</v>
      </c>
      <c r="T7162" s="49">
        <f>+T7153*AVERAGE(T7166,T7168)</f>
        <v>43.176910116961714</v>
      </c>
      <c r="U7162" s="20"/>
      <c r="V7162" s="20"/>
      <c r="W7162" s="20"/>
      <c r="X7162" s="20"/>
      <c r="Y7162" s="20"/>
      <c r="Z7162" s="20"/>
      <c r="AA7162" s="20"/>
      <c r="AB7162" s="1086"/>
      <c r="AC7162" s="1086"/>
      <c r="AD7162" s="20"/>
      <c r="AE7162" s="20"/>
      <c r="AF7162" s="366"/>
      <c r="AG7162" s="366"/>
      <c r="AH7162" s="366"/>
      <c r="AI7162" s="366"/>
      <c r="AJ7162" s="366"/>
      <c r="AK7162" s="366"/>
      <c r="AL7162" s="366"/>
      <c r="AM7162" s="366"/>
      <c r="AN7162" s="366"/>
      <c r="AO7162" s="366"/>
      <c r="AP7162" s="366"/>
    </row>
    <row r="7163" spans="1:42" x14ac:dyDescent="0.2">
      <c r="A7163" s="20" t="s">
        <v>1245</v>
      </c>
      <c r="B7163" s="49">
        <f>+B7154*AVERAGE(B7167:B7168)</f>
        <v>0</v>
      </c>
      <c r="C7163" s="49">
        <f>+C7154*AVERAGE(C7167:C7168)</f>
        <v>58.679431750807687</v>
      </c>
      <c r="D7163" s="49">
        <f>+D7154*AVERAGE(D7167:D7168)</f>
        <v>58.306841223113246</v>
      </c>
      <c r="E7163" s="49">
        <f>+E7154*AVERAGE(E7167:E7168)</f>
        <v>57.477000574382942</v>
      </c>
      <c r="F7163" s="49">
        <f>+F7154*AVERAGE(F7167:F7168)</f>
        <v>55.957041285955505</v>
      </c>
      <c r="G7163" s="33">
        <f t="shared" si="1852"/>
        <v>230.42031483425939</v>
      </c>
      <c r="H7163" s="49">
        <f>+H7154*AVERAGE(H7167:H7168)</f>
        <v>54.955108468478869</v>
      </c>
      <c r="I7163" s="49">
        <f>+I7154*AVERAGE(I7167:I7168)</f>
        <v>54.465634651991536</v>
      </c>
      <c r="J7163" s="49">
        <f>+J7154*AVERAGE(J7167:J7168)</f>
        <v>52.653909288004876</v>
      </c>
      <c r="K7163" s="49">
        <f>+K7154*AVERAGE(K7167:K7168)</f>
        <v>52.027487642190387</v>
      </c>
      <c r="L7163" s="33">
        <f t="shared" si="1853"/>
        <v>214.10214005066567</v>
      </c>
      <c r="M7163" s="49">
        <f>+M7154*AVERAGE(M7167:M7168)</f>
        <v>53.154855523921093</v>
      </c>
      <c r="N7163" s="49">
        <f>+N7154*AVERAGE(N7167:N7168)</f>
        <v>53.380640171473161</v>
      </c>
      <c r="O7163" s="49">
        <f>+O7154*AVERAGE(O7167:O7168)</f>
        <v>51.849743152542167</v>
      </c>
      <c r="P7163" s="49">
        <f>+P7154*AVERAGE(P7167:P7168)</f>
        <v>50.511633603100407</v>
      </c>
      <c r="Q7163" s="33">
        <f t="shared" si="1854"/>
        <v>208.89687245103681</v>
      </c>
      <c r="R7163" s="49">
        <f>+R7154*AVERAGE(R7167:R7168)</f>
        <v>53.573810516909056</v>
      </c>
      <c r="S7163" s="49">
        <f>+S7154*AVERAGE(S7167:S7168)</f>
        <v>51.476851402150075</v>
      </c>
      <c r="T7163" s="49">
        <f>+T7154*AVERAGE(T7167:T7168)</f>
        <v>48.307003475590498</v>
      </c>
      <c r="U7163" s="20"/>
      <c r="V7163" s="20"/>
      <c r="W7163" s="20"/>
      <c r="X7163" s="20"/>
      <c r="Y7163" s="20"/>
      <c r="Z7163" s="20"/>
      <c r="AA7163" s="20"/>
      <c r="AB7163" s="1086"/>
      <c r="AC7163" s="1086"/>
      <c r="AD7163" s="20"/>
      <c r="AE7163" s="20"/>
      <c r="AF7163" s="366"/>
      <c r="AG7163" s="366"/>
      <c r="AH7163" s="366"/>
      <c r="AI7163" s="366"/>
      <c r="AJ7163" s="366"/>
      <c r="AK7163" s="366"/>
      <c r="AL7163" s="366"/>
      <c r="AM7163" s="366"/>
      <c r="AN7163" s="366"/>
      <c r="AO7163" s="366"/>
      <c r="AP7163" s="366"/>
    </row>
    <row r="7164" spans="1:42" x14ac:dyDescent="0.2">
      <c r="A7164" s="20" t="s">
        <v>1246</v>
      </c>
      <c r="B7164" s="49">
        <f>+B7155*AVERAGE(B7166:B7168)</f>
        <v>14322.966666666669</v>
      </c>
      <c r="C7164" s="49">
        <f>+C7155*AVERAGE(C7166:C7168)</f>
        <v>1617.5153695479632</v>
      </c>
      <c r="D7164" s="49">
        <f>+D7155*AVERAGE(D7166:D7168)</f>
        <v>1663.0033805356479</v>
      </c>
      <c r="E7164" s="49">
        <f>+E7155*AVERAGE(E7166:E7168)</f>
        <v>1691.8359933883812</v>
      </c>
      <c r="F7164" s="49">
        <f>+F7155*AVERAGE(F7166:F7168)</f>
        <v>1735.9130625213231</v>
      </c>
      <c r="G7164" s="319">
        <f t="shared" si="1852"/>
        <v>6708.2678059933151</v>
      </c>
      <c r="H7164" s="49">
        <f>+H7155*AVERAGE(H7166:H7168)</f>
        <v>1785.3393686906115</v>
      </c>
      <c r="I7164" s="49">
        <f>+I7155*AVERAGE(I7166:I7168)</f>
        <v>1842.2350408827112</v>
      </c>
      <c r="J7164" s="49">
        <f>+J7155*AVERAGE(J7166:J7168)</f>
        <v>1845.0408471569738</v>
      </c>
      <c r="K7164" s="49">
        <f>+K7155*AVERAGE(K7166:K7168)</f>
        <v>1879.3992813093685</v>
      </c>
      <c r="L7164" s="319">
        <f t="shared" si="1853"/>
        <v>7352.0145380396643</v>
      </c>
      <c r="M7164" s="49">
        <f>+M7155*AVERAGE(M7166:M7168)</f>
        <v>1965.4219499739793</v>
      </c>
      <c r="N7164" s="49">
        <f>+N7155*AVERAGE(N7166:N7168)</f>
        <v>2012.5446079748999</v>
      </c>
      <c r="O7164" s="49">
        <f>+O7155*AVERAGE(O7166:O7168)</f>
        <v>1997.924524177482</v>
      </c>
      <c r="P7164" s="49">
        <f>+P7155*AVERAGE(P7166:P7168)</f>
        <v>2040.6930910666829</v>
      </c>
      <c r="Q7164" s="319">
        <f t="shared" si="1854"/>
        <v>8016.584173193045</v>
      </c>
      <c r="R7164" s="49">
        <f>+R7155*AVERAGE(R7166:R7168)</f>
        <v>2204.3174284374909</v>
      </c>
      <c r="S7164" s="49">
        <f>+S7155*AVERAGE(S7166:S7168)</f>
        <v>2234.0229242232622</v>
      </c>
      <c r="T7164" s="49">
        <f>+T7155*AVERAGE(T7166:T7168)</f>
        <v>2250.0469477165052</v>
      </c>
      <c r="U7164" s="20"/>
      <c r="V7164" s="20"/>
      <c r="W7164" s="20"/>
      <c r="X7164" s="20"/>
      <c r="Y7164" s="20"/>
      <c r="Z7164" s="20"/>
      <c r="AA7164" s="20"/>
      <c r="AB7164" s="20"/>
      <c r="AC7164" s="20"/>
      <c r="AD7164" s="20"/>
      <c r="AE7164" s="20"/>
      <c r="AF7164" s="366"/>
      <c r="AG7164" s="366"/>
      <c r="AH7164" s="366"/>
      <c r="AI7164" s="366"/>
      <c r="AJ7164" s="366"/>
      <c r="AK7164" s="366"/>
      <c r="AL7164" s="366"/>
      <c r="AM7164" s="366"/>
      <c r="AN7164" s="366"/>
      <c r="AO7164" s="366"/>
      <c r="AP7164" s="366"/>
    </row>
    <row r="7165" spans="1:42" x14ac:dyDescent="0.2">
      <c r="A7165" s="362" t="s">
        <v>616</v>
      </c>
      <c r="B7165" s="443">
        <f>+SUM(B7159:B7164)</f>
        <v>14322.966666666669</v>
      </c>
      <c r="C7165" s="443">
        <f>+SUM(C7159:C7164)</f>
        <v>3069.1245752847117</v>
      </c>
      <c r="D7165" s="443">
        <f>+SUM(D7159:D7164)</f>
        <v>3127.1021928116743</v>
      </c>
      <c r="E7165" s="443">
        <f>+SUM(E7159:E7164)</f>
        <v>3143.5677552796055</v>
      </c>
      <c r="F7165" s="443">
        <f>+SUM(F7159:F7164)</f>
        <v>3189.7573125952385</v>
      </c>
      <c r="G7165" s="33">
        <f t="shared" si="1852"/>
        <v>12529.55183597123</v>
      </c>
      <c r="H7165" s="443">
        <f>+SUM(H7159:H7164)</f>
        <v>3269.437555876495</v>
      </c>
      <c r="I7165" s="443">
        <f>+SUM(I7159:I7164)</f>
        <v>3343.6917675254117</v>
      </c>
      <c r="J7165" s="443">
        <f>+SUM(J7159:J7164)</f>
        <v>3342.0142502916651</v>
      </c>
      <c r="K7165" s="443">
        <f>+SUM(K7159:K7164)</f>
        <v>3394.2793294153262</v>
      </c>
      <c r="L7165" s="33">
        <f t="shared" si="1853"/>
        <v>13349.422903108898</v>
      </c>
      <c r="M7165" s="443">
        <f>+SUM(M7159:M7164)</f>
        <v>3523.9129605753101</v>
      </c>
      <c r="N7165" s="443">
        <f>+SUM(N7159:N7164)</f>
        <v>3602.3256337880894</v>
      </c>
      <c r="O7165" s="443">
        <f>+SUM(O7159:O7164)</f>
        <v>3591.7582989200769</v>
      </c>
      <c r="P7165" s="443">
        <f>+SUM(P7159:P7164)</f>
        <v>3663.0129272935646</v>
      </c>
      <c r="Q7165" s="33">
        <f t="shared" si="1854"/>
        <v>14381.009820577041</v>
      </c>
      <c r="R7165" s="443">
        <f>+SUM(R7159:R7164)</f>
        <v>3910.7640806279369</v>
      </c>
      <c r="S7165" s="443">
        <f>+SUM(S7159:S7164)</f>
        <v>3974.7814454992622</v>
      </c>
      <c r="T7165" s="443">
        <f>+SUM(T7159:T7164)</f>
        <v>3995.9190969045931</v>
      </c>
      <c r="U7165" s="20"/>
      <c r="V7165" s="20"/>
      <c r="W7165" s="20"/>
      <c r="X7165" s="20"/>
      <c r="Y7165" s="20"/>
      <c r="Z7165" s="20"/>
      <c r="AA7165" s="20"/>
      <c r="AB7165" s="345"/>
      <c r="AC7165" s="345"/>
      <c r="AD7165" s="20"/>
      <c r="AE7165" s="20"/>
      <c r="AF7165" s="366"/>
      <c r="AG7165" s="366"/>
      <c r="AH7165" s="366"/>
      <c r="AI7165" s="366"/>
      <c r="AJ7165" s="366"/>
      <c r="AK7165" s="366"/>
      <c r="AL7165" s="366"/>
      <c r="AM7165" s="366"/>
      <c r="AN7165" s="366"/>
      <c r="AO7165" s="366"/>
      <c r="AP7165" s="366"/>
    </row>
    <row r="7166" spans="1:42" x14ac:dyDescent="0.2">
      <c r="A7166" s="296" t="s">
        <v>1277</v>
      </c>
      <c r="B7166" s="464">
        <f t="shared" ref="B7166:E7168" si="1855">+C7166</f>
        <v>0.15</v>
      </c>
      <c r="C7166" s="464">
        <f t="shared" si="1855"/>
        <v>0.15</v>
      </c>
      <c r="D7166" s="464">
        <f t="shared" si="1855"/>
        <v>0.15</v>
      </c>
      <c r="E7166" s="464">
        <f t="shared" si="1855"/>
        <v>0.15</v>
      </c>
      <c r="F7166" s="464">
        <f>+H7166</f>
        <v>0.15</v>
      </c>
      <c r="G7166" s="356">
        <f>+F7166</f>
        <v>0.15</v>
      </c>
      <c r="H7166" s="464">
        <f t="shared" ref="H7166:J7168" si="1856">+I7166</f>
        <v>0.15</v>
      </c>
      <c r="I7166" s="464">
        <f>+J7166</f>
        <v>0.15</v>
      </c>
      <c r="J7166" s="464">
        <f t="shared" si="1856"/>
        <v>0.15</v>
      </c>
      <c r="K7166" s="464">
        <f>+M7166</f>
        <v>0.15</v>
      </c>
      <c r="L7166" s="356">
        <f>+K7166</f>
        <v>0.15</v>
      </c>
      <c r="M7166" s="464">
        <f t="shared" ref="M7166:O7168" si="1857">+N7166</f>
        <v>0.15</v>
      </c>
      <c r="N7166" s="464">
        <f t="shared" si="1857"/>
        <v>0.15</v>
      </c>
      <c r="O7166" s="464">
        <f t="shared" si="1857"/>
        <v>0.15</v>
      </c>
      <c r="P7166" s="464">
        <f>+R7166</f>
        <v>0.15</v>
      </c>
      <c r="Q7166" s="356">
        <f>+P7166</f>
        <v>0.15</v>
      </c>
      <c r="R7166" s="464">
        <f>+S7166</f>
        <v>0.15</v>
      </c>
      <c r="S7166" s="463">
        <v>0.15</v>
      </c>
      <c r="T7166" s="463">
        <v>0.15</v>
      </c>
      <c r="U7166" s="20"/>
      <c r="V7166" s="20"/>
      <c r="W7166" s="20"/>
      <c r="X7166" s="20"/>
      <c r="Y7166" s="20"/>
      <c r="Z7166" s="20"/>
      <c r="AA7166" s="20"/>
      <c r="AB7166" s="345"/>
      <c r="AC7166" s="345"/>
      <c r="AD7166" s="20"/>
      <c r="AE7166" s="20"/>
      <c r="AF7166" s="366"/>
      <c r="AG7166" s="366"/>
      <c r="AH7166" s="366"/>
      <c r="AI7166" s="366"/>
      <c r="AJ7166" s="366"/>
      <c r="AK7166" s="366"/>
      <c r="AL7166" s="366"/>
      <c r="AM7166" s="366"/>
      <c r="AN7166" s="366"/>
      <c r="AO7166" s="366"/>
      <c r="AP7166" s="366"/>
    </row>
    <row r="7167" spans="1:42" x14ac:dyDescent="0.2">
      <c r="A7167" s="296" t="s">
        <v>1278</v>
      </c>
      <c r="B7167" s="464">
        <f t="shared" si="1855"/>
        <v>0.55000000000000004</v>
      </c>
      <c r="C7167" s="464">
        <f t="shared" si="1855"/>
        <v>0.55000000000000004</v>
      </c>
      <c r="D7167" s="464">
        <f t="shared" si="1855"/>
        <v>0.55000000000000004</v>
      </c>
      <c r="E7167" s="464">
        <f t="shared" si="1855"/>
        <v>0.55000000000000004</v>
      </c>
      <c r="F7167" s="464">
        <f>+H7167</f>
        <v>0.55000000000000004</v>
      </c>
      <c r="G7167" s="356">
        <f>+F7167</f>
        <v>0.55000000000000004</v>
      </c>
      <c r="H7167" s="464">
        <f t="shared" si="1856"/>
        <v>0.55000000000000004</v>
      </c>
      <c r="I7167" s="464">
        <f>+J7167</f>
        <v>0.55000000000000004</v>
      </c>
      <c r="J7167" s="464">
        <f t="shared" si="1856"/>
        <v>0.55000000000000004</v>
      </c>
      <c r="K7167" s="464">
        <f>+M7167</f>
        <v>0.55000000000000004</v>
      </c>
      <c r="L7167" s="356">
        <f>+K7167</f>
        <v>0.55000000000000004</v>
      </c>
      <c r="M7167" s="464">
        <f t="shared" si="1857"/>
        <v>0.55000000000000004</v>
      </c>
      <c r="N7167" s="464">
        <f t="shared" si="1857"/>
        <v>0.55000000000000004</v>
      </c>
      <c r="O7167" s="464">
        <f t="shared" si="1857"/>
        <v>0.55000000000000004</v>
      </c>
      <c r="P7167" s="464">
        <f>+R7167</f>
        <v>0.55000000000000004</v>
      </c>
      <c r="Q7167" s="356">
        <f>+P7167</f>
        <v>0.55000000000000004</v>
      </c>
      <c r="R7167" s="464">
        <f>+S7167</f>
        <v>0.55000000000000004</v>
      </c>
      <c r="S7167" s="463">
        <v>0.55000000000000004</v>
      </c>
      <c r="T7167" s="463">
        <v>0.55000000000000004</v>
      </c>
      <c r="U7167" s="20"/>
      <c r="V7167" s="20"/>
      <c r="W7167" s="20"/>
      <c r="X7167" s="20"/>
      <c r="Y7167" s="20"/>
      <c r="Z7167" s="20"/>
      <c r="AA7167" s="20"/>
      <c r="AB7167" s="20"/>
      <c r="AC7167" s="20"/>
      <c r="AD7167" s="20"/>
      <c r="AE7167" s="20"/>
      <c r="AF7167" s="366"/>
      <c r="AG7167" s="366"/>
      <c r="AH7167" s="366"/>
      <c r="AI7167" s="366"/>
      <c r="AJ7167" s="366"/>
      <c r="AK7167" s="366"/>
      <c r="AL7167" s="366"/>
      <c r="AM7167" s="366"/>
      <c r="AN7167" s="366"/>
      <c r="AO7167" s="366"/>
      <c r="AP7167" s="366"/>
    </row>
    <row r="7168" spans="1:42" x14ac:dyDescent="0.2">
      <c r="A7168" s="296" t="s">
        <v>1279</v>
      </c>
      <c r="B7168" s="464">
        <f t="shared" si="1855"/>
        <v>0.60000000000000009</v>
      </c>
      <c r="C7168" s="464">
        <f t="shared" si="1855"/>
        <v>0.60000000000000009</v>
      </c>
      <c r="D7168" s="464">
        <f t="shared" si="1855"/>
        <v>0.60000000000000009</v>
      </c>
      <c r="E7168" s="464">
        <f t="shared" si="1855"/>
        <v>0.60000000000000009</v>
      </c>
      <c r="F7168" s="464">
        <f>+H7168</f>
        <v>0.60000000000000009</v>
      </c>
      <c r="G7168" s="356">
        <f>+F7168</f>
        <v>0.60000000000000009</v>
      </c>
      <c r="H7168" s="464">
        <f t="shared" si="1856"/>
        <v>0.60000000000000009</v>
      </c>
      <c r="I7168" s="464">
        <f>+J7168</f>
        <v>0.60000000000000009</v>
      </c>
      <c r="J7168" s="464">
        <f t="shared" si="1856"/>
        <v>0.60000000000000009</v>
      </c>
      <c r="K7168" s="464">
        <f>+M7168</f>
        <v>0.60000000000000009</v>
      </c>
      <c r="L7168" s="356">
        <f>+K7168</f>
        <v>0.60000000000000009</v>
      </c>
      <c r="M7168" s="464">
        <f t="shared" si="1857"/>
        <v>0.60000000000000009</v>
      </c>
      <c r="N7168" s="464">
        <f t="shared" si="1857"/>
        <v>0.60000000000000009</v>
      </c>
      <c r="O7168" s="464">
        <f t="shared" si="1857"/>
        <v>0.60000000000000009</v>
      </c>
      <c r="P7168" s="464">
        <f>+R7168</f>
        <v>0.60000000000000009</v>
      </c>
      <c r="Q7168" s="356">
        <f>+P7168</f>
        <v>0.60000000000000009</v>
      </c>
      <c r="R7168" s="464">
        <f>+S7168</f>
        <v>0.60000000000000009</v>
      </c>
      <c r="S7168" s="463">
        <f>+S7167+5%</f>
        <v>0.60000000000000009</v>
      </c>
      <c r="T7168" s="463">
        <f>+T7167+5%</f>
        <v>0.60000000000000009</v>
      </c>
      <c r="U7168" s="20"/>
      <c r="V7168" s="20"/>
      <c r="W7168" s="20"/>
      <c r="X7168" s="20"/>
      <c r="Y7168" s="20"/>
      <c r="Z7168" s="20"/>
      <c r="AA7168" s="20"/>
      <c r="AB7168" s="345"/>
      <c r="AC7168" s="345"/>
      <c r="AD7168" s="20"/>
      <c r="AE7168" s="20"/>
      <c r="AF7168" s="366"/>
      <c r="AG7168" s="366"/>
      <c r="AH7168" s="366"/>
      <c r="AI7168" s="366"/>
      <c r="AJ7168" s="366"/>
      <c r="AK7168" s="366"/>
      <c r="AL7168" s="366"/>
      <c r="AM7168" s="366"/>
      <c r="AN7168" s="366"/>
      <c r="AO7168" s="366"/>
      <c r="AP7168" s="366"/>
    </row>
    <row r="7169" spans="1:42" x14ac:dyDescent="0.2">
      <c r="A7169" s="296"/>
      <c r="B7169" s="463"/>
      <c r="C7169" s="463"/>
      <c r="D7169" s="463"/>
      <c r="E7169" s="463"/>
      <c r="F7169" s="463"/>
      <c r="G7169" s="20"/>
      <c r="H7169" s="463"/>
      <c r="I7169" s="463"/>
      <c r="J7169" s="463"/>
      <c r="K7169" s="463"/>
      <c r="L7169" s="20"/>
      <c r="M7169" s="463"/>
      <c r="N7169" s="463"/>
      <c r="O7169" s="463"/>
      <c r="P7169" s="463"/>
      <c r="Q7169" s="20"/>
      <c r="R7169" s="463"/>
      <c r="S7169" s="463"/>
      <c r="T7169" s="463"/>
      <c r="U7169" s="20"/>
      <c r="V7169" s="20"/>
      <c r="W7169" s="20"/>
      <c r="X7169" s="20"/>
      <c r="Y7169" s="20"/>
      <c r="Z7169" s="20"/>
      <c r="AA7169" s="20"/>
      <c r="AB7169" s="345"/>
      <c r="AC7169" s="345"/>
      <c r="AD7169" s="20"/>
      <c r="AE7169" s="20"/>
      <c r="AF7169" s="366"/>
      <c r="AG7169" s="366"/>
      <c r="AH7169" s="366"/>
      <c r="AI7169" s="366"/>
      <c r="AJ7169" s="366"/>
      <c r="AK7169" s="366"/>
      <c r="AL7169" s="366"/>
      <c r="AM7169" s="366"/>
      <c r="AN7169" s="366"/>
      <c r="AO7169" s="366"/>
      <c r="AP7169" s="366"/>
    </row>
    <row r="7170" spans="1:42" x14ac:dyDescent="0.2">
      <c r="A7170" s="73" t="s">
        <v>1280</v>
      </c>
      <c r="B7170" s="20"/>
      <c r="C7170" s="20"/>
      <c r="D7170" s="20"/>
      <c r="E7170" s="20"/>
      <c r="F7170" s="20"/>
      <c r="G7170" s="20"/>
      <c r="H7170" s="20"/>
      <c r="I7170" s="20"/>
      <c r="J7170" s="20"/>
      <c r="K7170" s="20"/>
      <c r="L7170" s="20"/>
      <c r="M7170" s="20"/>
      <c r="N7170" s="20"/>
      <c r="O7170" s="20"/>
      <c r="P7170" s="20"/>
      <c r="Q7170" s="20"/>
      <c r="R7170" s="20"/>
      <c r="S7170" s="20"/>
      <c r="T7170" s="20"/>
      <c r="U7170" s="20"/>
      <c r="V7170" s="20"/>
      <c r="W7170" s="20"/>
      <c r="X7170" s="20"/>
      <c r="Y7170" s="20"/>
      <c r="Z7170" s="20"/>
      <c r="AA7170" s="20"/>
      <c r="AB7170" s="20"/>
      <c r="AC7170" s="20"/>
      <c r="AD7170" s="20"/>
      <c r="AE7170" s="20"/>
      <c r="AF7170" s="366"/>
      <c r="AG7170" s="366"/>
      <c r="AH7170" s="366"/>
      <c r="AI7170" s="366"/>
      <c r="AJ7170" s="366"/>
      <c r="AK7170" s="366"/>
      <c r="AL7170" s="366"/>
      <c r="AM7170" s="366"/>
      <c r="AN7170" s="366"/>
      <c r="AO7170" s="366"/>
      <c r="AP7170" s="366"/>
    </row>
    <row r="7171" spans="1:42" x14ac:dyDescent="0.2">
      <c r="A7171" s="20" t="s">
        <v>1241</v>
      </c>
      <c r="B7171" s="1086">
        <f t="shared" ref="B7171:F7177" si="1858">+B7159/B7130/3*1000</f>
        <v>0</v>
      </c>
      <c r="C7171" s="1086">
        <f t="shared" si="1858"/>
        <v>13.884000000000002</v>
      </c>
      <c r="D7171" s="1086">
        <f t="shared" si="1858"/>
        <v>13.884000000000002</v>
      </c>
      <c r="E7171" s="1086">
        <f t="shared" si="1858"/>
        <v>13.884000000000002</v>
      </c>
      <c r="F7171" s="1086">
        <f t="shared" si="1858"/>
        <v>13.884000000000002</v>
      </c>
      <c r="G7171" s="1093">
        <f t="shared" ref="G7171:G7177" si="1859">+G7159/G7130/12*1000</f>
        <v>13.884000000000002</v>
      </c>
      <c r="H7171" s="1086">
        <f t="shared" ref="H7171:K7177" si="1860">+H7159/H7130/3*1000</f>
        <v>13.884000000000002</v>
      </c>
      <c r="I7171" s="1086">
        <f t="shared" si="1860"/>
        <v>13.884000000000002</v>
      </c>
      <c r="J7171" s="1086">
        <f t="shared" si="1860"/>
        <v>13.884000000000002</v>
      </c>
      <c r="K7171" s="1086">
        <f t="shared" si="1860"/>
        <v>13.884</v>
      </c>
      <c r="L7171" s="1093">
        <f t="shared" ref="L7171:L7177" si="1861">+L7159/L7130/12*1000</f>
        <v>13.884000000000002</v>
      </c>
      <c r="M7171" s="1086">
        <f t="shared" ref="M7171:P7177" si="1862">+M7159/M7130/3*1000</f>
        <v>13.884</v>
      </c>
      <c r="N7171" s="1086">
        <f t="shared" si="1862"/>
        <v>13.884</v>
      </c>
      <c r="O7171" s="1086">
        <f t="shared" si="1862"/>
        <v>13.884</v>
      </c>
      <c r="P7171" s="1086">
        <f t="shared" si="1862"/>
        <v>13.884000000000002</v>
      </c>
      <c r="Q7171" s="1093">
        <f t="shared" ref="Q7171:Q7177" si="1863">+Q7159/Q7130/12*1000</f>
        <v>13.884000000000002</v>
      </c>
      <c r="R7171" s="1086">
        <f t="shared" ref="R7171:T7177" si="1864">+R7159/R7130/3*1000</f>
        <v>13.884000000000002</v>
      </c>
      <c r="S7171" s="1086">
        <f t="shared" si="1864"/>
        <v>13.884</v>
      </c>
      <c r="T7171" s="1086">
        <f t="shared" si="1864"/>
        <v>13.884</v>
      </c>
      <c r="U7171" s="20"/>
      <c r="V7171" s="20"/>
      <c r="W7171" s="20"/>
      <c r="X7171" s="20"/>
      <c r="Y7171" s="20"/>
      <c r="Z7171" s="20"/>
      <c r="AA7171" s="20"/>
      <c r="AB7171" s="20"/>
      <c r="AC7171" s="20"/>
      <c r="AD7171" s="20"/>
      <c r="AE7171" s="20"/>
      <c r="AF7171" s="366"/>
      <c r="AG7171" s="366"/>
      <c r="AH7171" s="366"/>
      <c r="AI7171" s="366"/>
      <c r="AJ7171" s="366"/>
      <c r="AK7171" s="366"/>
      <c r="AL7171" s="366"/>
      <c r="AM7171" s="366"/>
      <c r="AN7171" s="366"/>
      <c r="AO7171" s="366"/>
      <c r="AP7171" s="366"/>
    </row>
    <row r="7172" spans="1:42" x14ac:dyDescent="0.2">
      <c r="A7172" s="20" t="s">
        <v>1242</v>
      </c>
      <c r="B7172" s="1086">
        <f t="shared" si="1858"/>
        <v>0</v>
      </c>
      <c r="C7172" s="1086">
        <f t="shared" si="1858"/>
        <v>27.972795880698708</v>
      </c>
      <c r="D7172" s="1086">
        <f t="shared" si="1858"/>
        <v>28.039649927492171</v>
      </c>
      <c r="E7172" s="1086">
        <f t="shared" si="1858"/>
        <v>27.950655512086001</v>
      </c>
      <c r="F7172" s="1086">
        <f t="shared" si="1858"/>
        <v>28.104304602595729</v>
      </c>
      <c r="G7172" s="1093">
        <f t="shared" si="1859"/>
        <v>28.018217444830618</v>
      </c>
      <c r="H7172" s="1086">
        <f t="shared" si="1860"/>
        <v>28.61621265070174</v>
      </c>
      <c r="I7172" s="1086">
        <f t="shared" si="1860"/>
        <v>28.912278921715899</v>
      </c>
      <c r="J7172" s="1086">
        <f t="shared" si="1860"/>
        <v>28.775602017832195</v>
      </c>
      <c r="K7172" s="1086">
        <f t="shared" si="1860"/>
        <v>29.036950332731585</v>
      </c>
      <c r="L7172" s="1093">
        <f t="shared" si="1861"/>
        <v>28.841592558324585</v>
      </c>
      <c r="M7172" s="1086">
        <f t="shared" si="1862"/>
        <v>29.817070034009074</v>
      </c>
      <c r="N7172" s="1086">
        <f t="shared" si="1862"/>
        <v>29.999440340273122</v>
      </c>
      <c r="O7172" s="1086">
        <f t="shared" si="1862"/>
        <v>29.970552613455567</v>
      </c>
      <c r="P7172" s="1086">
        <f t="shared" si="1862"/>
        <v>30.124676821480858</v>
      </c>
      <c r="Q7172" s="1093">
        <f t="shared" si="1863"/>
        <v>29.981966257924213</v>
      </c>
      <c r="R7172" s="1086">
        <f t="shared" si="1864"/>
        <v>32.397588428122774</v>
      </c>
      <c r="S7172" s="1086">
        <f t="shared" si="1864"/>
        <v>32.648447279911935</v>
      </c>
      <c r="T7172" s="1086">
        <f t="shared" si="1864"/>
        <v>32.715637546829058</v>
      </c>
      <c r="U7172" s="20"/>
      <c r="V7172" s="20"/>
      <c r="W7172" s="20"/>
      <c r="X7172" s="20"/>
      <c r="Y7172" s="20"/>
      <c r="Z7172" s="20"/>
      <c r="AA7172" s="20"/>
      <c r="AB7172" s="20"/>
      <c r="AC7172" s="20"/>
      <c r="AD7172" s="20"/>
      <c r="AE7172" s="20"/>
      <c r="AF7172" s="366"/>
      <c r="AG7172" s="366"/>
      <c r="AH7172" s="366"/>
      <c r="AI7172" s="366"/>
      <c r="AJ7172" s="366"/>
      <c r="AK7172" s="366"/>
      <c r="AL7172" s="366"/>
      <c r="AM7172" s="366"/>
      <c r="AN7172" s="366"/>
      <c r="AO7172" s="366"/>
      <c r="AP7172" s="366"/>
    </row>
    <row r="7173" spans="1:42" x14ac:dyDescent="0.2">
      <c r="A7173" s="20" t="s">
        <v>1243</v>
      </c>
      <c r="B7173" s="1086">
        <f t="shared" si="1858"/>
        <v>0</v>
      </c>
      <c r="C7173" s="1086">
        <f t="shared" si="1858"/>
        <v>41.752134602187468</v>
      </c>
      <c r="D7173" s="1086">
        <f t="shared" si="1858"/>
        <v>42.58221008772265</v>
      </c>
      <c r="E7173" s="1086">
        <f t="shared" si="1858"/>
        <v>42.409445064767773</v>
      </c>
      <c r="F7173" s="1086">
        <f t="shared" si="1858"/>
        <v>42.565291133478404</v>
      </c>
      <c r="G7173" s="1093">
        <f t="shared" si="1859"/>
        <v>42.326042460417952</v>
      </c>
      <c r="H7173" s="1086">
        <f t="shared" si="1860"/>
        <v>43.399413034302569</v>
      </c>
      <c r="I7173" s="1086">
        <f t="shared" si="1860"/>
        <v>43.880784611567478</v>
      </c>
      <c r="J7173" s="1086">
        <f t="shared" si="1860"/>
        <v>43.747393713794409</v>
      </c>
      <c r="K7173" s="1086">
        <f t="shared" si="1860"/>
        <v>43.848082560303752</v>
      </c>
      <c r="L7173" s="1093">
        <f t="shared" si="1861"/>
        <v>43.71970687250775</v>
      </c>
      <c r="M7173" s="1086">
        <f t="shared" si="1862"/>
        <v>44.413531819669181</v>
      </c>
      <c r="N7173" s="1086">
        <f t="shared" si="1862"/>
        <v>44.988070578929403</v>
      </c>
      <c r="O7173" s="1086">
        <f t="shared" si="1862"/>
        <v>44.725541086476312</v>
      </c>
      <c r="P7173" s="1086">
        <f t="shared" si="1862"/>
        <v>44.966601031930033</v>
      </c>
      <c r="Q7173" s="1093">
        <f t="shared" si="1863"/>
        <v>44.775905861480467</v>
      </c>
      <c r="R7173" s="1086">
        <f t="shared" si="1864"/>
        <v>46.200558814224856</v>
      </c>
      <c r="S7173" s="1086">
        <f t="shared" si="1864"/>
        <v>46.917716290427961</v>
      </c>
      <c r="T7173" s="1086">
        <f t="shared" si="1864"/>
        <v>46.558274092436548</v>
      </c>
      <c r="U7173" s="20"/>
      <c r="V7173" s="20"/>
      <c r="W7173" s="20"/>
      <c r="X7173" s="20"/>
      <c r="Y7173" s="20"/>
      <c r="Z7173" s="20"/>
      <c r="AA7173" s="20"/>
      <c r="AB7173" s="20"/>
      <c r="AC7173" s="20"/>
      <c r="AD7173" s="20"/>
      <c r="AE7173" s="20"/>
      <c r="AF7173" s="366"/>
      <c r="AG7173" s="366"/>
      <c r="AH7173" s="366"/>
      <c r="AI7173" s="366"/>
      <c r="AJ7173" s="366"/>
      <c r="AK7173" s="366"/>
      <c r="AL7173" s="366"/>
      <c r="AM7173" s="366"/>
      <c r="AN7173" s="366"/>
      <c r="AO7173" s="366"/>
      <c r="AP7173" s="366"/>
    </row>
    <row r="7174" spans="1:42" x14ac:dyDescent="0.2">
      <c r="A7174" s="20" t="s">
        <v>1244</v>
      </c>
      <c r="B7174" s="1086">
        <f t="shared" si="1858"/>
        <v>0</v>
      </c>
      <c r="C7174" s="1086">
        <f t="shared" si="1858"/>
        <v>41.379694739354775</v>
      </c>
      <c r="D7174" s="1086">
        <f t="shared" si="1858"/>
        <v>41.765509020015685</v>
      </c>
      <c r="E7174" s="1086">
        <f t="shared" si="1858"/>
        <v>41.603581268921658</v>
      </c>
      <c r="F7174" s="1086">
        <f t="shared" si="1858"/>
        <v>41.507092380164124</v>
      </c>
      <c r="G7174" s="1093">
        <f t="shared" si="1859"/>
        <v>41.564159241128202</v>
      </c>
      <c r="H7174" s="1086">
        <f t="shared" si="1860"/>
        <v>41.490192796485438</v>
      </c>
      <c r="I7174" s="1086">
        <f t="shared" si="1860"/>
        <v>41.79818162074762</v>
      </c>
      <c r="J7174" s="1086">
        <f t="shared" si="1860"/>
        <v>41.383267030004006</v>
      </c>
      <c r="K7174" s="1086">
        <f t="shared" si="1860"/>
        <v>41.419932631166937</v>
      </c>
      <c r="L7174" s="1093">
        <f t="shared" si="1861"/>
        <v>41.52461867246739</v>
      </c>
      <c r="M7174" s="1086">
        <f t="shared" si="1862"/>
        <v>42.036803459707031</v>
      </c>
      <c r="N7174" s="1086">
        <f t="shared" si="1862"/>
        <v>42.607549615388677</v>
      </c>
      <c r="O7174" s="1086">
        <f t="shared" si="1862"/>
        <v>42.198740535342885</v>
      </c>
      <c r="P7174" s="1086">
        <f t="shared" si="1862"/>
        <v>42.532739597072208</v>
      </c>
      <c r="Q7174" s="1093">
        <f t="shared" si="1863"/>
        <v>42.342660616321005</v>
      </c>
      <c r="R7174" s="1086">
        <f t="shared" si="1864"/>
        <v>44.546241620833072</v>
      </c>
      <c r="S7174" s="1086">
        <f t="shared" si="1864"/>
        <v>44.836179134002641</v>
      </c>
      <c r="T7174" s="1086">
        <f t="shared" si="1864"/>
        <v>44.696594323976925</v>
      </c>
      <c r="U7174" s="20"/>
      <c r="V7174" s="20"/>
      <c r="W7174" s="20"/>
      <c r="X7174" s="20"/>
      <c r="Y7174" s="20"/>
      <c r="Z7174" s="20"/>
      <c r="AA7174" s="20"/>
      <c r="AB7174" s="20"/>
      <c r="AC7174" s="20"/>
      <c r="AD7174" s="20"/>
      <c r="AE7174" s="20"/>
      <c r="AF7174" s="366"/>
      <c r="AG7174" s="366"/>
      <c r="AH7174" s="366"/>
      <c r="AI7174" s="366"/>
      <c r="AJ7174" s="366"/>
      <c r="AK7174" s="366"/>
      <c r="AL7174" s="366"/>
      <c r="AM7174" s="366"/>
      <c r="AN7174" s="366"/>
      <c r="AO7174" s="366"/>
      <c r="AP7174" s="366"/>
    </row>
    <row r="7175" spans="1:42" x14ac:dyDescent="0.2">
      <c r="A7175" s="20" t="s">
        <v>1245</v>
      </c>
      <c r="B7175" s="1086">
        <f t="shared" si="1858"/>
        <v>0</v>
      </c>
      <c r="C7175" s="1086">
        <f t="shared" si="1858"/>
        <v>45.321259754251393</v>
      </c>
      <c r="D7175" s="1086">
        <f t="shared" si="1858"/>
        <v>45.249094857372626</v>
      </c>
      <c r="E7175" s="1086">
        <f t="shared" si="1858"/>
        <v>45.050784889851712</v>
      </c>
      <c r="F7175" s="1086">
        <f t="shared" si="1858"/>
        <v>45.029478124417487</v>
      </c>
      <c r="G7175" s="1093">
        <f t="shared" si="1859"/>
        <v>45.164323858024829</v>
      </c>
      <c r="H7175" s="1086">
        <f t="shared" si="1860"/>
        <v>45.047661430675689</v>
      </c>
      <c r="I7175" s="1086">
        <f t="shared" si="1860"/>
        <v>45.138796454507606</v>
      </c>
      <c r="J7175" s="1086">
        <f t="shared" si="1860"/>
        <v>44.674093460423315</v>
      </c>
      <c r="K7175" s="1086">
        <f t="shared" si="1860"/>
        <v>44.83106478427954</v>
      </c>
      <c r="L7175" s="1093">
        <f t="shared" si="1861"/>
        <v>44.925602806892648</v>
      </c>
      <c r="M7175" s="1086">
        <f t="shared" si="1862"/>
        <v>45.232589190866896</v>
      </c>
      <c r="N7175" s="1086">
        <f t="shared" si="1862"/>
        <v>45.276200315074782</v>
      </c>
      <c r="O7175" s="1086">
        <f t="shared" si="1862"/>
        <v>45.184961352977922</v>
      </c>
      <c r="P7175" s="1086">
        <f t="shared" si="1862"/>
        <v>45.230923307007309</v>
      </c>
      <c r="Q7175" s="1093">
        <f t="shared" si="1863"/>
        <v>45.231485819624943</v>
      </c>
      <c r="R7175" s="1086">
        <f t="shared" si="1864"/>
        <v>49.708940400750691</v>
      </c>
      <c r="S7175" s="1086">
        <f t="shared" si="1864"/>
        <v>49.98965904554511</v>
      </c>
      <c r="T7175" s="1086">
        <f t="shared" si="1864"/>
        <v>50.007249974731359</v>
      </c>
      <c r="U7175" s="20"/>
      <c r="V7175" s="20"/>
      <c r="W7175" s="20"/>
      <c r="X7175" s="20"/>
      <c r="Y7175" s="20"/>
      <c r="Z7175" s="20"/>
      <c r="AA7175" s="20"/>
      <c r="AB7175" s="20"/>
      <c r="AC7175" s="20"/>
      <c r="AD7175" s="20"/>
      <c r="AE7175" s="20"/>
      <c r="AF7175" s="366"/>
      <c r="AG7175" s="366"/>
      <c r="AH7175" s="366"/>
      <c r="AI7175" s="366"/>
      <c r="AJ7175" s="366"/>
      <c r="AK7175" s="366"/>
      <c r="AL7175" s="366"/>
      <c r="AM7175" s="366"/>
      <c r="AN7175" s="366"/>
      <c r="AO7175" s="366"/>
      <c r="AP7175" s="366"/>
    </row>
    <row r="7176" spans="1:42" x14ac:dyDescent="0.2">
      <c r="A7176" s="20" t="s">
        <v>1246</v>
      </c>
      <c r="B7176" s="1086">
        <f t="shared" si="1858"/>
        <v>405.61481776612635</v>
      </c>
      <c r="C7176" s="1086">
        <f t="shared" si="1858"/>
        <v>52.510237894047719</v>
      </c>
      <c r="D7176" s="1086">
        <f t="shared" si="1858"/>
        <v>53.599527262477942</v>
      </c>
      <c r="E7176" s="1086">
        <f t="shared" si="1858"/>
        <v>53.694384945819486</v>
      </c>
      <c r="F7176" s="1086">
        <f t="shared" si="1858"/>
        <v>53.953822149590934</v>
      </c>
      <c r="G7176" s="1267">
        <f t="shared" si="1859"/>
        <v>53.446823279285617</v>
      </c>
      <c r="H7176" s="1086">
        <f t="shared" si="1860"/>
        <v>54.433904842111026</v>
      </c>
      <c r="I7176" s="1086">
        <f t="shared" si="1860"/>
        <v>55.436584215152322</v>
      </c>
      <c r="J7176" s="1086">
        <f t="shared" si="1860"/>
        <v>54.963829919941972</v>
      </c>
      <c r="K7176" s="1086">
        <f t="shared" si="1860"/>
        <v>55.427447968283907</v>
      </c>
      <c r="L7176" s="1267">
        <f t="shared" si="1861"/>
        <v>55.069067028552382</v>
      </c>
      <c r="M7176" s="1086">
        <f t="shared" si="1862"/>
        <v>57.355806873970685</v>
      </c>
      <c r="N7176" s="1086">
        <f t="shared" si="1862"/>
        <v>58.200512094590728</v>
      </c>
      <c r="O7176" s="1086">
        <f t="shared" si="1862"/>
        <v>57.305411641568995</v>
      </c>
      <c r="P7176" s="1086">
        <f t="shared" si="1862"/>
        <v>57.81573501810896</v>
      </c>
      <c r="Q7176" s="1267">
        <f t="shared" si="1863"/>
        <v>57.670079670158046</v>
      </c>
      <c r="R7176" s="1086">
        <f t="shared" si="1864"/>
        <v>61.451239955325775</v>
      </c>
      <c r="S7176" s="1086">
        <f t="shared" si="1864"/>
        <v>61.456986719024577</v>
      </c>
      <c r="T7176" s="1086">
        <f t="shared" si="1864"/>
        <v>61.248266648061332</v>
      </c>
      <c r="U7176" s="20"/>
      <c r="V7176" s="20"/>
      <c r="W7176" s="20"/>
      <c r="X7176" s="20"/>
      <c r="Y7176" s="20"/>
      <c r="Z7176" s="20"/>
      <c r="AA7176" s="20"/>
      <c r="AB7176" s="20"/>
      <c r="AC7176" s="20"/>
      <c r="AD7176" s="20"/>
      <c r="AE7176" s="20"/>
      <c r="AF7176" s="366"/>
      <c r="AG7176" s="366"/>
      <c r="AH7176" s="366"/>
      <c r="AI7176" s="366"/>
      <c r="AJ7176" s="366"/>
      <c r="AK7176" s="366"/>
      <c r="AL7176" s="366"/>
      <c r="AM7176" s="366"/>
      <c r="AN7176" s="366"/>
      <c r="AO7176" s="366"/>
      <c r="AP7176" s="366"/>
    </row>
    <row r="7177" spans="1:42" x14ac:dyDescent="0.2">
      <c r="A7177" s="362" t="s">
        <v>616</v>
      </c>
      <c r="B7177" s="1097">
        <f t="shared" si="1858"/>
        <v>180.42182080803505</v>
      </c>
      <c r="C7177" s="1097">
        <f t="shared" si="1858"/>
        <v>38.465992070044514</v>
      </c>
      <c r="D7177" s="1097">
        <f t="shared" si="1858"/>
        <v>39.242066733322972</v>
      </c>
      <c r="E7177" s="1097">
        <f t="shared" si="1858"/>
        <v>39.479162023454712</v>
      </c>
      <c r="F7177" s="1097">
        <f t="shared" si="1858"/>
        <v>39.947867355415774</v>
      </c>
      <c r="G7177" s="1093">
        <f t="shared" si="1859"/>
        <v>39.283810872790923</v>
      </c>
      <c r="H7177" s="1097">
        <f t="shared" si="1860"/>
        <v>40.75817710886917</v>
      </c>
      <c r="I7177" s="1097">
        <f t="shared" si="1860"/>
        <v>41.607612599476269</v>
      </c>
      <c r="J7177" s="1097">
        <f t="shared" si="1860"/>
        <v>41.542539905176824</v>
      </c>
      <c r="K7177" s="1097">
        <f t="shared" si="1860"/>
        <v>41.988660400001564</v>
      </c>
      <c r="L7177" s="1093">
        <f t="shared" si="1861"/>
        <v>41.475352643069428</v>
      </c>
      <c r="M7177" s="1097">
        <f t="shared" si="1862"/>
        <v>43.281477312592472</v>
      </c>
      <c r="N7177" s="1097">
        <f t="shared" si="1862"/>
        <v>44.048980603914025</v>
      </c>
      <c r="O7177" s="1097">
        <f t="shared" si="1862"/>
        <v>43.768036933838758</v>
      </c>
      <c r="P7177" s="1097">
        <f t="shared" si="1862"/>
        <v>44.281000547539527</v>
      </c>
      <c r="Q7177" s="1093">
        <f t="shared" si="1863"/>
        <v>43.846680998393339</v>
      </c>
      <c r="R7177" s="1097">
        <f t="shared" si="1864"/>
        <v>46.806629212257555</v>
      </c>
      <c r="S7177" s="1097">
        <f t="shared" si="1864"/>
        <v>47.245427585706274</v>
      </c>
      <c r="T7177" s="1097">
        <f t="shared" si="1864"/>
        <v>47.217179755101334</v>
      </c>
      <c r="U7177" s="20"/>
      <c r="V7177" s="20"/>
      <c r="W7177" s="20"/>
      <c r="X7177" s="20"/>
      <c r="Y7177" s="20"/>
      <c r="Z7177" s="20"/>
      <c r="AA7177" s="20"/>
      <c r="AB7177" s="20"/>
      <c r="AC7177" s="20"/>
      <c r="AD7177" s="20"/>
      <c r="AE7177" s="20"/>
      <c r="AF7177" s="366"/>
      <c r="AG7177" s="366"/>
      <c r="AH7177" s="366"/>
      <c r="AI7177" s="366"/>
      <c r="AJ7177" s="366"/>
      <c r="AK7177" s="366"/>
      <c r="AL7177" s="366"/>
      <c r="AM7177" s="366"/>
      <c r="AN7177" s="366"/>
      <c r="AO7177" s="366"/>
      <c r="AP7177" s="366"/>
    </row>
    <row r="7178" spans="1:42" x14ac:dyDescent="0.2">
      <c r="A7178" s="52"/>
      <c r="B7178" s="1093"/>
      <c r="C7178" s="1093"/>
      <c r="D7178" s="1093"/>
      <c r="E7178" s="1093"/>
      <c r="F7178" s="1093"/>
      <c r="G7178" s="1093"/>
      <c r="H7178" s="1093"/>
      <c r="I7178" s="1093"/>
      <c r="J7178" s="1093"/>
      <c r="K7178" s="1093"/>
      <c r="L7178" s="1093"/>
      <c r="M7178" s="1093"/>
      <c r="N7178" s="1093"/>
      <c r="O7178" s="1093"/>
      <c r="P7178" s="1093"/>
      <c r="Q7178" s="1093"/>
      <c r="R7178" s="1093"/>
      <c r="S7178" s="1093"/>
      <c r="T7178" s="1093"/>
      <c r="U7178" s="20"/>
      <c r="V7178" s="20"/>
      <c r="W7178" s="20"/>
      <c r="X7178" s="20"/>
      <c r="Y7178" s="20"/>
      <c r="Z7178" s="20"/>
      <c r="AA7178" s="20"/>
      <c r="AB7178" s="20"/>
      <c r="AC7178" s="20"/>
      <c r="AD7178" s="20"/>
      <c r="AE7178" s="20"/>
      <c r="AF7178" s="366"/>
      <c r="AG7178" s="366"/>
      <c r="AH7178" s="366"/>
      <c r="AI7178" s="366"/>
      <c r="AJ7178" s="366"/>
      <c r="AK7178" s="366"/>
      <c r="AL7178" s="366"/>
      <c r="AM7178" s="366"/>
      <c r="AN7178" s="366"/>
      <c r="AO7178" s="366"/>
      <c r="AP7178" s="366"/>
    </row>
    <row r="7179" spans="1:42" x14ac:dyDescent="0.2">
      <c r="A7179" s="73" t="s">
        <v>1281</v>
      </c>
      <c r="B7179" s="1093"/>
      <c r="C7179" s="1093"/>
      <c r="D7179" s="1093"/>
      <c r="E7179" s="1093"/>
      <c r="F7179" s="1093"/>
      <c r="G7179" s="1093"/>
      <c r="H7179" s="1093"/>
      <c r="I7179" s="1093"/>
      <c r="J7179" s="1093"/>
      <c r="K7179" s="1093"/>
      <c r="L7179" s="1093"/>
      <c r="M7179" s="1093"/>
      <c r="N7179" s="1093"/>
      <c r="O7179" s="1093"/>
      <c r="P7179" s="1093"/>
      <c r="Q7179" s="1093"/>
      <c r="R7179" s="1093"/>
      <c r="S7179" s="366"/>
      <c r="T7179" s="366"/>
      <c r="U7179" s="20"/>
      <c r="V7179" s="20"/>
      <c r="W7179" s="20"/>
      <c r="X7179" s="20"/>
      <c r="Y7179" s="20"/>
      <c r="Z7179" s="20"/>
      <c r="AA7179" s="20"/>
      <c r="AB7179" s="20"/>
      <c r="AC7179" s="20"/>
      <c r="AD7179" s="20"/>
      <c r="AE7179" s="20"/>
      <c r="AF7179" s="366"/>
      <c r="AG7179" s="366"/>
      <c r="AH7179" s="366"/>
      <c r="AI7179" s="366"/>
      <c r="AJ7179" s="366"/>
      <c r="AK7179" s="366"/>
      <c r="AL7179" s="366"/>
      <c r="AM7179" s="366"/>
      <c r="AN7179" s="366"/>
      <c r="AO7179" s="366"/>
      <c r="AP7179" s="366"/>
    </row>
    <row r="7180" spans="1:42" x14ac:dyDescent="0.2">
      <c r="A7180" s="20" t="s">
        <v>1241</v>
      </c>
      <c r="B7180" s="345" t="e">
        <f t="shared" ref="B7180:T7186" si="1865">+B7171/B7083</f>
        <v>#DIV/0!</v>
      </c>
      <c r="C7180" s="345">
        <f t="shared" si="1865"/>
        <v>0.15</v>
      </c>
      <c r="D7180" s="345">
        <f t="shared" si="1865"/>
        <v>0.15</v>
      </c>
      <c r="E7180" s="345">
        <f t="shared" si="1865"/>
        <v>0.15</v>
      </c>
      <c r="F7180" s="345">
        <f t="shared" si="1865"/>
        <v>0.15</v>
      </c>
      <c r="G7180" s="745">
        <f t="shared" si="1865"/>
        <v>0.1476084207747444</v>
      </c>
      <c r="H7180" s="345">
        <f t="shared" si="1865"/>
        <v>0.15</v>
      </c>
      <c r="I7180" s="345">
        <f t="shared" si="1865"/>
        <v>0.15</v>
      </c>
      <c r="J7180" s="345">
        <f t="shared" si="1865"/>
        <v>0.15</v>
      </c>
      <c r="K7180" s="345">
        <f t="shared" si="1865"/>
        <v>0.14999999999999997</v>
      </c>
      <c r="L7180" s="745">
        <f t="shared" si="1865"/>
        <v>0.14656454421274032</v>
      </c>
      <c r="M7180" s="345">
        <f t="shared" si="1865"/>
        <v>0.14999999999999997</v>
      </c>
      <c r="N7180" s="345">
        <f t="shared" si="1865"/>
        <v>0.14999999999999997</v>
      </c>
      <c r="O7180" s="345">
        <f t="shared" si="1865"/>
        <v>0.14999999999999997</v>
      </c>
      <c r="P7180" s="345">
        <f t="shared" si="1865"/>
        <v>0.15</v>
      </c>
      <c r="Q7180" s="745">
        <f t="shared" si="1865"/>
        <v>0.14629161082894732</v>
      </c>
      <c r="R7180" s="345">
        <f t="shared" si="1865"/>
        <v>0.15</v>
      </c>
      <c r="S7180" s="345">
        <f t="shared" si="1865"/>
        <v>0.14999999999999997</v>
      </c>
      <c r="T7180" s="345">
        <f t="shared" si="1865"/>
        <v>0.14999999999999997</v>
      </c>
      <c r="U7180" s="20"/>
      <c r="V7180" s="20"/>
      <c r="W7180" s="20"/>
      <c r="X7180" s="20"/>
      <c r="Y7180" s="20"/>
      <c r="Z7180" s="20"/>
      <c r="AA7180" s="20"/>
      <c r="AB7180" s="20"/>
      <c r="AC7180" s="20"/>
      <c r="AD7180" s="20"/>
      <c r="AE7180" s="20"/>
      <c r="AF7180" s="366"/>
      <c r="AG7180" s="366"/>
      <c r="AH7180" s="366"/>
      <c r="AI7180" s="366"/>
      <c r="AJ7180" s="366"/>
      <c r="AK7180" s="366"/>
      <c r="AL7180" s="366"/>
      <c r="AM7180" s="366"/>
      <c r="AN7180" s="366"/>
      <c r="AO7180" s="366"/>
      <c r="AP7180" s="366"/>
    </row>
    <row r="7181" spans="1:42" x14ac:dyDescent="0.2">
      <c r="A7181" s="20" t="s">
        <v>1242</v>
      </c>
      <c r="B7181" s="345" t="e">
        <f t="shared" si="1865"/>
        <v>#DIV/0!</v>
      </c>
      <c r="C7181" s="345">
        <f t="shared" si="1865"/>
        <v>0.55000000000000004</v>
      </c>
      <c r="D7181" s="345">
        <f t="shared" si="1865"/>
        <v>0.55000000000000004</v>
      </c>
      <c r="E7181" s="345">
        <f t="shared" si="1865"/>
        <v>0.55000000000000004</v>
      </c>
      <c r="F7181" s="345">
        <f t="shared" si="1865"/>
        <v>0.55000000000000004</v>
      </c>
      <c r="G7181" s="745">
        <f t="shared" si="1865"/>
        <v>0.55833030364694425</v>
      </c>
      <c r="H7181" s="345">
        <f t="shared" si="1865"/>
        <v>0.55000000000000016</v>
      </c>
      <c r="I7181" s="345">
        <f t="shared" si="1865"/>
        <v>0.55000000000000004</v>
      </c>
      <c r="J7181" s="345">
        <f t="shared" si="1865"/>
        <v>0.55000000000000004</v>
      </c>
      <c r="K7181" s="345">
        <f t="shared" si="1865"/>
        <v>0.55000000000000004</v>
      </c>
      <c r="L7181" s="745">
        <f t="shared" si="1865"/>
        <v>0.56209249910030146</v>
      </c>
      <c r="M7181" s="345">
        <f t="shared" si="1865"/>
        <v>0.54999999999999993</v>
      </c>
      <c r="N7181" s="345">
        <f t="shared" si="1865"/>
        <v>0.55000000000000004</v>
      </c>
      <c r="O7181" s="345">
        <f t="shared" si="1865"/>
        <v>0.55000000000000004</v>
      </c>
      <c r="P7181" s="345">
        <f t="shared" si="1865"/>
        <v>0.54999999999999993</v>
      </c>
      <c r="Q7181" s="745">
        <f t="shared" si="1865"/>
        <v>0.56039663853766375</v>
      </c>
      <c r="R7181" s="345">
        <f t="shared" si="1865"/>
        <v>0.54999999999999993</v>
      </c>
      <c r="S7181" s="345">
        <f t="shared" si="1865"/>
        <v>0.55000000000000016</v>
      </c>
      <c r="T7181" s="345">
        <f t="shared" si="1865"/>
        <v>0.55000000000000004</v>
      </c>
      <c r="U7181" s="20"/>
      <c r="V7181" s="20"/>
      <c r="W7181" s="20"/>
      <c r="X7181" s="20"/>
      <c r="Y7181" s="20"/>
      <c r="Z7181" s="20"/>
      <c r="AA7181" s="20"/>
      <c r="AB7181" s="20"/>
      <c r="AC7181" s="20"/>
      <c r="AD7181" s="20"/>
      <c r="AE7181" s="20"/>
      <c r="AF7181" s="366"/>
      <c r="AG7181" s="366"/>
      <c r="AH7181" s="366"/>
      <c r="AI7181" s="366"/>
      <c r="AJ7181" s="366"/>
      <c r="AK7181" s="366"/>
      <c r="AL7181" s="366"/>
      <c r="AM7181" s="366"/>
      <c r="AN7181" s="366"/>
      <c r="AO7181" s="366"/>
      <c r="AP7181" s="366"/>
    </row>
    <row r="7182" spans="1:42" x14ac:dyDescent="0.2">
      <c r="A7182" s="20" t="s">
        <v>1243</v>
      </c>
      <c r="B7182" s="345" t="e">
        <f t="shared" si="1865"/>
        <v>#DIV/0!</v>
      </c>
      <c r="C7182" s="345">
        <f t="shared" si="1865"/>
        <v>0.35</v>
      </c>
      <c r="D7182" s="345">
        <f t="shared" si="1865"/>
        <v>0.35000000000000003</v>
      </c>
      <c r="E7182" s="345">
        <f t="shared" si="1865"/>
        <v>0.35000000000000003</v>
      </c>
      <c r="F7182" s="345">
        <f t="shared" si="1865"/>
        <v>0.35</v>
      </c>
      <c r="G7182" s="745">
        <f t="shared" si="1865"/>
        <v>0.34972618850860282</v>
      </c>
      <c r="H7182" s="345">
        <f t="shared" si="1865"/>
        <v>0.35000000000000009</v>
      </c>
      <c r="I7182" s="345">
        <f t="shared" si="1865"/>
        <v>0.35</v>
      </c>
      <c r="J7182" s="345">
        <f t="shared" si="1865"/>
        <v>0.35000000000000014</v>
      </c>
      <c r="K7182" s="345">
        <f t="shared" si="1865"/>
        <v>0.35000000000000009</v>
      </c>
      <c r="L7182" s="745">
        <f t="shared" si="1865"/>
        <v>0.35142667904483077</v>
      </c>
      <c r="M7182" s="345">
        <f t="shared" si="1865"/>
        <v>0.35000000000000003</v>
      </c>
      <c r="N7182" s="345">
        <f t="shared" si="1865"/>
        <v>0.35000000000000003</v>
      </c>
      <c r="O7182" s="345">
        <f t="shared" si="1865"/>
        <v>0.34999999999999992</v>
      </c>
      <c r="P7182" s="345">
        <f t="shared" si="1865"/>
        <v>0.35000000000000014</v>
      </c>
      <c r="Q7182" s="745">
        <f t="shared" si="1865"/>
        <v>0.35273042552585687</v>
      </c>
      <c r="R7182" s="345">
        <f t="shared" si="1865"/>
        <v>0.35000000000000009</v>
      </c>
      <c r="S7182" s="345">
        <f t="shared" si="1865"/>
        <v>0.35000000000000003</v>
      </c>
      <c r="T7182" s="345">
        <f t="shared" si="1865"/>
        <v>0.35000000000000009</v>
      </c>
      <c r="U7182" s="20"/>
      <c r="V7182" s="20"/>
      <c r="W7182" s="20"/>
      <c r="X7182" s="20"/>
      <c r="Y7182" s="20"/>
      <c r="Z7182" s="20"/>
      <c r="AA7182" s="20"/>
      <c r="AB7182" s="20"/>
      <c r="AC7182" s="20"/>
      <c r="AD7182" s="20"/>
      <c r="AE7182" s="20"/>
      <c r="AF7182" s="366"/>
      <c r="AG7182" s="366"/>
      <c r="AH7182" s="366"/>
      <c r="AI7182" s="366"/>
      <c r="AJ7182" s="366"/>
      <c r="AK7182" s="366"/>
      <c r="AL7182" s="366"/>
      <c r="AM7182" s="366"/>
      <c r="AN7182" s="366"/>
      <c r="AO7182" s="366"/>
      <c r="AP7182" s="366"/>
    </row>
    <row r="7183" spans="1:42" x14ac:dyDescent="0.2">
      <c r="A7183" s="20" t="s">
        <v>1244</v>
      </c>
      <c r="B7183" s="345" t="e">
        <f t="shared" si="1865"/>
        <v>#DIV/0!</v>
      </c>
      <c r="C7183" s="345">
        <f t="shared" si="1865"/>
        <v>0.37500000000000006</v>
      </c>
      <c r="D7183" s="345">
        <f t="shared" si="1865"/>
        <v>0.375</v>
      </c>
      <c r="E7183" s="345">
        <f t="shared" si="1865"/>
        <v>0.37500000000000006</v>
      </c>
      <c r="F7183" s="345">
        <f t="shared" si="1865"/>
        <v>0.37500000000000006</v>
      </c>
      <c r="G7183" s="745">
        <f t="shared" si="1865"/>
        <v>0.37210982790491975</v>
      </c>
      <c r="H7183" s="345">
        <f t="shared" si="1865"/>
        <v>0.37500000000000011</v>
      </c>
      <c r="I7183" s="345">
        <f t="shared" si="1865"/>
        <v>0.37500000000000011</v>
      </c>
      <c r="J7183" s="345">
        <f t="shared" si="1865"/>
        <v>0.37500000000000011</v>
      </c>
      <c r="K7183" s="345">
        <f t="shared" si="1865"/>
        <v>0.37500000000000006</v>
      </c>
      <c r="L7183" s="745">
        <f t="shared" si="1865"/>
        <v>0.3725287059841873</v>
      </c>
      <c r="M7183" s="345">
        <f t="shared" si="1865"/>
        <v>0.37499999999999994</v>
      </c>
      <c r="N7183" s="345">
        <f t="shared" si="1865"/>
        <v>0.37500000000000006</v>
      </c>
      <c r="O7183" s="345">
        <f t="shared" si="1865"/>
        <v>0.37500000000000017</v>
      </c>
      <c r="P7183" s="345">
        <f t="shared" si="1865"/>
        <v>0.375</v>
      </c>
      <c r="Q7183" s="745">
        <f t="shared" si="1865"/>
        <v>0.37281619760036022</v>
      </c>
      <c r="R7183" s="345">
        <f t="shared" si="1865"/>
        <v>0.37500000000000006</v>
      </c>
      <c r="S7183" s="345">
        <f t="shared" si="1865"/>
        <v>0.37500000000000011</v>
      </c>
      <c r="T7183" s="345">
        <f t="shared" si="1865"/>
        <v>0.375</v>
      </c>
      <c r="U7183" s="20"/>
      <c r="V7183" s="20"/>
      <c r="W7183" s="20"/>
      <c r="X7183" s="20"/>
      <c r="Y7183" s="20"/>
      <c r="Z7183" s="20"/>
      <c r="AA7183" s="20"/>
      <c r="AB7183" s="20"/>
      <c r="AC7183" s="20"/>
      <c r="AD7183" s="20"/>
      <c r="AE7183" s="20"/>
      <c r="AF7183" s="366"/>
      <c r="AG7183" s="366"/>
      <c r="AH7183" s="366"/>
      <c r="AI7183" s="366"/>
      <c r="AJ7183" s="366"/>
      <c r="AK7183" s="366"/>
      <c r="AL7183" s="366"/>
      <c r="AM7183" s="366"/>
      <c r="AN7183" s="366"/>
      <c r="AO7183" s="366"/>
      <c r="AP7183" s="366"/>
    </row>
    <row r="7184" spans="1:42" x14ac:dyDescent="0.2">
      <c r="A7184" s="20" t="s">
        <v>1245</v>
      </c>
      <c r="B7184" s="345" t="e">
        <f t="shared" si="1865"/>
        <v>#DIV/0!</v>
      </c>
      <c r="C7184" s="345">
        <f t="shared" si="1865"/>
        <v>0.57500000000000007</v>
      </c>
      <c r="D7184" s="345">
        <f t="shared" si="1865"/>
        <v>0.57500000000000007</v>
      </c>
      <c r="E7184" s="345">
        <f t="shared" si="1865"/>
        <v>0.57500000000000007</v>
      </c>
      <c r="F7184" s="345">
        <f t="shared" si="1865"/>
        <v>0.57500000000000007</v>
      </c>
      <c r="G7184" s="745">
        <f t="shared" si="1865"/>
        <v>0.57056840278754362</v>
      </c>
      <c r="H7184" s="345">
        <f t="shared" si="1865"/>
        <v>0.57500000000000007</v>
      </c>
      <c r="I7184" s="345">
        <f t="shared" si="1865"/>
        <v>0.57499999999999996</v>
      </c>
      <c r="J7184" s="345">
        <f t="shared" si="1865"/>
        <v>0.57499999999999996</v>
      </c>
      <c r="K7184" s="345">
        <f t="shared" si="1865"/>
        <v>0.57500000000000007</v>
      </c>
      <c r="L7184" s="745">
        <f t="shared" si="1865"/>
        <v>0.57121068250908735</v>
      </c>
      <c r="M7184" s="345">
        <f t="shared" si="1865"/>
        <v>0.57500000000000007</v>
      </c>
      <c r="N7184" s="345">
        <f t="shared" si="1865"/>
        <v>0.57500000000000018</v>
      </c>
      <c r="O7184" s="345">
        <f t="shared" si="1865"/>
        <v>0.57500000000000007</v>
      </c>
      <c r="P7184" s="345">
        <f t="shared" si="1865"/>
        <v>0.57500000000000007</v>
      </c>
      <c r="Q7184" s="745">
        <f t="shared" si="1865"/>
        <v>0.5716515029872189</v>
      </c>
      <c r="R7184" s="345">
        <f t="shared" si="1865"/>
        <v>0.57500000000000018</v>
      </c>
      <c r="S7184" s="345">
        <f t="shared" si="1865"/>
        <v>0.57500000000000007</v>
      </c>
      <c r="T7184" s="345">
        <f t="shared" si="1865"/>
        <v>0.57500000000000007</v>
      </c>
      <c r="U7184" s="20"/>
      <c r="V7184" s="20"/>
      <c r="W7184" s="20"/>
      <c r="X7184" s="20"/>
      <c r="Y7184" s="20"/>
      <c r="Z7184" s="20"/>
      <c r="AA7184" s="20"/>
      <c r="AB7184" s="20"/>
      <c r="AC7184" s="20"/>
      <c r="AD7184" s="20"/>
      <c r="AE7184" s="20"/>
      <c r="AF7184" s="366"/>
      <c r="AG7184" s="366"/>
      <c r="AH7184" s="366"/>
      <c r="AI7184" s="366"/>
      <c r="AJ7184" s="366"/>
      <c r="AK7184" s="366"/>
      <c r="AL7184" s="366"/>
      <c r="AM7184" s="366"/>
      <c r="AN7184" s="366"/>
      <c r="AO7184" s="366"/>
      <c r="AP7184" s="366"/>
    </row>
    <row r="7185" spans="1:42" x14ac:dyDescent="0.2">
      <c r="A7185" s="20" t="s">
        <v>1246</v>
      </c>
      <c r="B7185" s="1268" t="e">
        <f t="shared" si="1865"/>
        <v>#DIV/0!</v>
      </c>
      <c r="C7185" s="1268">
        <f t="shared" si="1865"/>
        <v>0.33535322393097083</v>
      </c>
      <c r="D7185" s="1268">
        <f t="shared" si="1865"/>
        <v>0.33983713430332296</v>
      </c>
      <c r="E7185" s="1268">
        <f t="shared" si="1865"/>
        <v>0.34169272161713349</v>
      </c>
      <c r="F7185" s="1268">
        <f t="shared" si="1865"/>
        <v>0.3433509853499962</v>
      </c>
      <c r="G7185" s="1269">
        <f t="shared" si="1865"/>
        <v>0.43639942135997939</v>
      </c>
      <c r="H7185" s="1268">
        <f t="shared" si="1865"/>
        <v>0.34464917907704495</v>
      </c>
      <c r="I7185" s="1268">
        <f t="shared" si="1865"/>
        <v>0.34810887034622839</v>
      </c>
      <c r="J7185" s="1268">
        <f t="shared" si="1865"/>
        <v>0.34805218888841377</v>
      </c>
      <c r="K7185" s="1268">
        <f t="shared" si="1865"/>
        <v>0.34981450362554201</v>
      </c>
      <c r="L7185" s="1269">
        <f t="shared" si="1865"/>
        <v>0.43583975233715755</v>
      </c>
      <c r="M7185" s="1268">
        <f t="shared" si="1865"/>
        <v>0.35540276689720063</v>
      </c>
      <c r="N7185" s="1268">
        <f t="shared" si="1865"/>
        <v>0.35660770903738764</v>
      </c>
      <c r="O7185" s="1268">
        <f t="shared" si="1865"/>
        <v>0.35358851822551041</v>
      </c>
      <c r="P7185" s="1268">
        <f t="shared" si="1865"/>
        <v>0.35423379460297799</v>
      </c>
      <c r="Q7185" s="1269">
        <f t="shared" si="1865"/>
        <v>0.43565361671615493</v>
      </c>
      <c r="R7185" s="1268">
        <f t="shared" si="1865"/>
        <v>0.35657040239483251</v>
      </c>
      <c r="S7185" s="1268">
        <f t="shared" si="1865"/>
        <v>0.35416276743653163</v>
      </c>
      <c r="T7185" s="1268">
        <f t="shared" si="1865"/>
        <v>0.35349198436327534</v>
      </c>
      <c r="U7185" s="20"/>
      <c r="V7185" s="20"/>
      <c r="W7185" s="20"/>
      <c r="X7185" s="20"/>
      <c r="Y7185" s="20"/>
      <c r="Z7185" s="20"/>
      <c r="AA7185" s="20"/>
      <c r="AB7185" s="20"/>
      <c r="AC7185" s="20"/>
      <c r="AD7185" s="20"/>
      <c r="AE7185" s="20"/>
      <c r="AF7185" s="366"/>
      <c r="AG7185" s="366"/>
      <c r="AH7185" s="366"/>
      <c r="AI7185" s="366"/>
      <c r="AJ7185" s="366"/>
      <c r="AK7185" s="366"/>
      <c r="AL7185" s="366"/>
      <c r="AM7185" s="366"/>
      <c r="AN7185" s="366"/>
      <c r="AO7185" s="366"/>
      <c r="AP7185" s="366"/>
    </row>
    <row r="7186" spans="1:42" x14ac:dyDescent="0.2">
      <c r="A7186" s="362" t="s">
        <v>616</v>
      </c>
      <c r="B7186" s="745" t="e">
        <f t="shared" si="1865"/>
        <v>#DIV/0!</v>
      </c>
      <c r="C7186" s="745">
        <f t="shared" si="1865"/>
        <v>0.35955067657974599</v>
      </c>
      <c r="D7186" s="745">
        <f t="shared" si="1865"/>
        <v>0.36089188411196849</v>
      </c>
      <c r="E7186" s="745">
        <f t="shared" si="1865"/>
        <v>0.36410134783497561</v>
      </c>
      <c r="F7186" s="745">
        <f t="shared" si="1865"/>
        <v>0.36756355165799953</v>
      </c>
      <c r="G7186" s="745">
        <f t="shared" si="1865"/>
        <v>0.3630401673808803</v>
      </c>
      <c r="H7186" s="745">
        <f t="shared" si="1865"/>
        <v>0.37036137427136995</v>
      </c>
      <c r="I7186" s="745">
        <f t="shared" si="1865"/>
        <v>0.37217499800144005</v>
      </c>
      <c r="J7186" s="745">
        <f t="shared" si="1865"/>
        <v>0.37473398821092724</v>
      </c>
      <c r="K7186" s="745">
        <f t="shared" si="1865"/>
        <v>0.37775821428087936</v>
      </c>
      <c r="L7186" s="745">
        <f t="shared" si="1865"/>
        <v>0.37377205220064924</v>
      </c>
      <c r="M7186" s="745">
        <f t="shared" si="1865"/>
        <v>0.38115307657718006</v>
      </c>
      <c r="N7186" s="745">
        <f t="shared" si="1865"/>
        <v>0.38202861524717296</v>
      </c>
      <c r="O7186" s="745">
        <f t="shared" si="1865"/>
        <v>0.38413838878297918</v>
      </c>
      <c r="P7186" s="745">
        <f t="shared" si="1865"/>
        <v>0.38706305619482484</v>
      </c>
      <c r="Q7186" s="745">
        <f t="shared" si="1865"/>
        <v>0.38361211102766657</v>
      </c>
      <c r="R7186" s="745">
        <f t="shared" si="1865"/>
        <v>0.39090728890905396</v>
      </c>
      <c r="S7186" s="745">
        <f t="shared" si="1865"/>
        <v>0.39117376564111139</v>
      </c>
      <c r="T7186" s="745">
        <f t="shared" si="1865"/>
        <v>0.39303236222955895</v>
      </c>
      <c r="U7186" s="20"/>
      <c r="V7186" s="20"/>
      <c r="W7186" s="20"/>
      <c r="X7186" s="20"/>
      <c r="Y7186" s="20"/>
      <c r="Z7186" s="20"/>
      <c r="AA7186" s="20"/>
      <c r="AB7186" s="20"/>
      <c r="AC7186" s="20"/>
      <c r="AD7186" s="20"/>
      <c r="AE7186" s="20"/>
      <c r="AF7186" s="366"/>
      <c r="AG7186" s="366"/>
      <c r="AH7186" s="366"/>
      <c r="AI7186" s="366"/>
      <c r="AJ7186" s="366"/>
      <c r="AK7186" s="366"/>
      <c r="AL7186" s="366"/>
      <c r="AM7186" s="366"/>
      <c r="AN7186" s="366"/>
      <c r="AO7186" s="366"/>
      <c r="AP7186" s="366"/>
    </row>
    <row r="7187" spans="1:42" x14ac:dyDescent="0.2">
      <c r="A7187" s="296"/>
      <c r="B7187" s="1270"/>
      <c r="C7187" s="1270"/>
      <c r="D7187" s="20"/>
      <c r="E7187" s="20"/>
      <c r="F7187" s="20"/>
      <c r="G7187" s="20"/>
      <c r="H7187" s="20"/>
      <c r="I7187" s="20"/>
      <c r="J7187" s="20"/>
      <c r="K7187" s="20"/>
      <c r="L7187" s="20"/>
      <c r="M7187" s="20"/>
      <c r="N7187" s="20"/>
      <c r="O7187" s="20"/>
      <c r="P7187" s="20"/>
      <c r="Q7187" s="20"/>
      <c r="R7187" s="20"/>
      <c r="S7187" s="1093"/>
      <c r="T7187" s="1093"/>
      <c r="U7187" s="20"/>
      <c r="V7187" s="20"/>
      <c r="W7187" s="20"/>
      <c r="X7187" s="20"/>
      <c r="Y7187" s="20"/>
      <c r="Z7187" s="20"/>
      <c r="AA7187" s="20"/>
      <c r="AB7187" s="20"/>
      <c r="AC7187" s="20"/>
      <c r="AD7187" s="20"/>
      <c r="AE7187" s="20"/>
      <c r="AF7187" s="366"/>
      <c r="AG7187" s="366"/>
      <c r="AH7187" s="366"/>
      <c r="AI7187" s="366"/>
      <c r="AJ7187" s="366"/>
      <c r="AK7187" s="366"/>
      <c r="AL7187" s="366"/>
      <c r="AM7187" s="366"/>
      <c r="AN7187" s="366"/>
      <c r="AO7187" s="366"/>
      <c r="AP7187" s="366"/>
    </row>
    <row r="7188" spans="1:42" x14ac:dyDescent="0.2">
      <c r="A7188" s="73" t="s">
        <v>110</v>
      </c>
      <c r="B7188" s="463"/>
      <c r="C7188" s="463"/>
      <c r="D7188" s="463"/>
      <c r="E7188" s="463"/>
      <c r="F7188" s="463"/>
      <c r="G7188" s="20"/>
      <c r="H7188" s="463"/>
      <c r="I7188" s="463"/>
      <c r="J7188" s="463"/>
      <c r="K7188" s="463"/>
      <c r="L7188" s="20"/>
      <c r="M7188" s="463"/>
      <c r="N7188" s="463"/>
      <c r="O7188" s="463"/>
      <c r="P7188" s="463"/>
      <c r="Q7188" s="20"/>
      <c r="R7188" s="463"/>
      <c r="S7188" s="366"/>
      <c r="T7188" s="366"/>
      <c r="U7188" s="20"/>
      <c r="V7188" s="20"/>
      <c r="W7188" s="20"/>
      <c r="X7188" s="20"/>
      <c r="Y7188" s="20"/>
      <c r="Z7188" s="20"/>
      <c r="AA7188" s="20"/>
      <c r="AB7188" s="345"/>
      <c r="AC7188" s="345"/>
      <c r="AD7188" s="20"/>
      <c r="AE7188" s="20"/>
      <c r="AF7188" s="366"/>
      <c r="AG7188" s="366"/>
      <c r="AH7188" s="366"/>
      <c r="AI7188" s="366"/>
      <c r="AJ7188" s="366"/>
      <c r="AK7188" s="366"/>
      <c r="AL7188" s="366"/>
      <c r="AM7188" s="366"/>
      <c r="AN7188" s="366"/>
      <c r="AO7188" s="366"/>
      <c r="AP7188" s="366"/>
    </row>
    <row r="7189" spans="1:42" x14ac:dyDescent="0.2">
      <c r="A7189" s="20" t="s">
        <v>436</v>
      </c>
      <c r="B7189" s="457">
        <f>+'Cable - old'!CP11</f>
        <v>33053</v>
      </c>
      <c r="C7189" s="457">
        <f>+'Cable - old'!CQ11</f>
        <v>8536</v>
      </c>
      <c r="D7189" s="457">
        <f>+'Cable - old'!CR11</f>
        <v>8654</v>
      </c>
      <c r="E7189" s="457">
        <f>+'Cable - old'!CS11</f>
        <v>8638</v>
      </c>
      <c r="F7189" s="457">
        <f>+'Cable - old'!CT11</f>
        <v>8698</v>
      </c>
      <c r="G7189" s="33">
        <f>+SUM(C7189:F7189)</f>
        <v>34526</v>
      </c>
      <c r="H7189" s="457">
        <f>+'Cable - old'!CV11</f>
        <v>8848</v>
      </c>
      <c r="I7189" s="457">
        <f>+'Cable - old'!CW11</f>
        <v>8980</v>
      </c>
      <c r="J7189" s="457">
        <f>+'Cable - old'!CX11</f>
        <v>8932</v>
      </c>
      <c r="K7189" s="457">
        <f>+'Cable - old'!CY11</f>
        <v>9015</v>
      </c>
      <c r="L7189" s="33">
        <f>+SUM(H7189:K7189)</f>
        <v>35775</v>
      </c>
      <c r="M7189" s="457">
        <f>+'Cable - old'!DA11</f>
        <v>9281</v>
      </c>
      <c r="N7189" s="457">
        <f>+'Cable - old'!DB11</f>
        <v>9435</v>
      </c>
      <c r="O7189" s="457">
        <f>+'Cable - old'!DC11</f>
        <v>9377</v>
      </c>
      <c r="P7189" s="457">
        <f>+'Cable - old'!DD11</f>
        <v>9512</v>
      </c>
      <c r="Q7189" s="33">
        <f>+SUM(M7189:P7189)</f>
        <v>37605</v>
      </c>
      <c r="R7189" s="457">
        <f>+'Cable - old'!DF11</f>
        <v>10053</v>
      </c>
      <c r="S7189" s="457">
        <f>+'Cable - old'!DG11</f>
        <v>10182</v>
      </c>
      <c r="T7189" s="457">
        <f>+'Cable - old'!DH11</f>
        <v>10206</v>
      </c>
      <c r="U7189" s="20"/>
      <c r="V7189" s="20"/>
      <c r="W7189" s="20"/>
      <c r="X7189" s="20"/>
      <c r="Y7189" s="20"/>
      <c r="Z7189" s="20"/>
      <c r="AA7189" s="20"/>
      <c r="AB7189" s="345"/>
      <c r="AC7189" s="345"/>
      <c r="AD7189" s="20"/>
      <c r="AE7189" s="20"/>
      <c r="AF7189" s="366"/>
      <c r="AG7189" s="366"/>
      <c r="AH7189" s="366"/>
      <c r="AI7189" s="366"/>
      <c r="AJ7189" s="366"/>
      <c r="AK7189" s="366"/>
      <c r="AL7189" s="366"/>
      <c r="AM7189" s="366"/>
      <c r="AN7189" s="366"/>
      <c r="AO7189" s="366"/>
      <c r="AP7189" s="366"/>
    </row>
    <row r="7190" spans="1:42" x14ac:dyDescent="0.2">
      <c r="A7190" s="301" t="s">
        <v>1282</v>
      </c>
      <c r="B7190" s="457">
        <f>+'Cable - old'!CP13</f>
        <v>2565</v>
      </c>
      <c r="C7190" s="457">
        <f>+'Cable - old'!CQ13</f>
        <v>741</v>
      </c>
      <c r="D7190" s="457">
        <f>+'Cable - old'!CR13</f>
        <v>788</v>
      </c>
      <c r="E7190" s="457">
        <f>+'Cable - old'!CS13</f>
        <v>836</v>
      </c>
      <c r="F7190" s="457">
        <f>+'Cable - old'!CT13</f>
        <v>876</v>
      </c>
      <c r="G7190" s="33">
        <f>+SUM(C7190:F7190)</f>
        <v>3241</v>
      </c>
      <c r="H7190" s="457">
        <f>+'Cable - old'!CV13</f>
        <v>917</v>
      </c>
      <c r="I7190" s="457">
        <f>+'Cable - old'!CW13</f>
        <v>965</v>
      </c>
      <c r="J7190" s="457">
        <f>+'Cable - old'!CX13</f>
        <v>1011</v>
      </c>
      <c r="K7190" s="457">
        <f>+'Cable - old'!CY13</f>
        <v>1058</v>
      </c>
      <c r="L7190" s="33">
        <f>+SUM(H7190:K7190)</f>
        <v>3951</v>
      </c>
      <c r="M7190" s="457">
        <f>+'Cable - old'!DA13</f>
        <v>1116</v>
      </c>
      <c r="N7190" s="457">
        <f>+'Cable - old'!DB13</f>
        <v>1163</v>
      </c>
      <c r="O7190" s="457">
        <f>+'Cable - old'!DC13</f>
        <v>1211</v>
      </c>
      <c r="P7190" s="457">
        <f>+'Cable - old'!DD13</f>
        <v>1261</v>
      </c>
      <c r="Q7190" s="33">
        <f>+SUM(M7190:P7190)</f>
        <v>4751</v>
      </c>
      <c r="R7190" s="457">
        <f>+'Cable - old'!DF13</f>
        <v>1357</v>
      </c>
      <c r="S7190" s="457">
        <f>+'Cable - old'!DG13</f>
        <v>1406</v>
      </c>
      <c r="T7190" s="457">
        <f>+'Cable - old'!DH13</f>
        <v>1447</v>
      </c>
      <c r="U7190" s="20"/>
      <c r="V7190" s="20"/>
      <c r="W7190" s="20"/>
      <c r="X7190" s="20"/>
      <c r="Y7190" s="20"/>
      <c r="Z7190" s="20"/>
      <c r="AA7190" s="20"/>
      <c r="AB7190" s="345"/>
      <c r="AC7190" s="345"/>
      <c r="AD7190" s="20"/>
      <c r="AE7190" s="20"/>
      <c r="AF7190" s="366"/>
      <c r="AG7190" s="366"/>
      <c r="AH7190" s="366"/>
      <c r="AI7190" s="366"/>
      <c r="AJ7190" s="366"/>
      <c r="AK7190" s="366"/>
      <c r="AL7190" s="366"/>
      <c r="AM7190" s="366"/>
      <c r="AN7190" s="366"/>
      <c r="AO7190" s="366"/>
      <c r="AP7190" s="366"/>
    </row>
    <row r="7191" spans="1:42" ht="12.75" x14ac:dyDescent="0.2">
      <c r="A7191" s="1271" t="s">
        <v>229</v>
      </c>
      <c r="B7191" s="457">
        <f>+'Cable - old'!CP14</f>
        <v>2284</v>
      </c>
      <c r="C7191" s="457">
        <f>+'Cable - old'!CQ14</f>
        <v>488</v>
      </c>
      <c r="D7191" s="457">
        <f>+'Cable - old'!CR14</f>
        <v>558</v>
      </c>
      <c r="E7191" s="457">
        <f>+'Cable - old'!CS14</f>
        <v>541</v>
      </c>
      <c r="F7191" s="457">
        <f>+'Cable - old'!CT14</f>
        <v>602</v>
      </c>
      <c r="G7191" s="33">
        <f>+SUM(C7191:F7191)</f>
        <v>2189</v>
      </c>
      <c r="H7191" s="457">
        <f>+'Cable - old'!CV14</f>
        <v>519</v>
      </c>
      <c r="I7191" s="457">
        <f>+'Cable - old'!CW14</f>
        <v>599</v>
      </c>
      <c r="J7191" s="457">
        <f>+'Cable - old'!CX14</f>
        <v>607</v>
      </c>
      <c r="K7191" s="457">
        <f>+'Cable - old'!CY14</f>
        <v>717</v>
      </c>
      <c r="L7191" s="33">
        <f>+SUM(H7191:K7191)</f>
        <v>2442</v>
      </c>
      <c r="M7191" s="457">
        <f>+'Cable - old'!DA14</f>
        <v>480</v>
      </c>
      <c r="N7191" s="457">
        <f>+'Cable - old'!DB14</f>
        <v>559</v>
      </c>
      <c r="O7191" s="457">
        <f>+'Cable - old'!DC14</f>
        <v>572</v>
      </c>
      <c r="P7191" s="457">
        <f>+'Cable - old'!DD14</f>
        <v>618</v>
      </c>
      <c r="Q7191" s="33">
        <f>+SUM(M7191:P7191)</f>
        <v>2229</v>
      </c>
      <c r="R7191" s="457">
        <f>+'Cable - old'!DF14</f>
        <v>576</v>
      </c>
      <c r="S7191" s="457">
        <f>+'Cable - old'!DG14</f>
        <v>623</v>
      </c>
      <c r="T7191" s="457">
        <f>+'Cable - old'!DH14</f>
        <v>664</v>
      </c>
      <c r="U7191" s="20"/>
      <c r="V7191" s="20"/>
      <c r="W7191" s="20"/>
      <c r="X7191" s="20"/>
      <c r="Y7191" s="20"/>
      <c r="Z7191" s="20"/>
      <c r="AA7191" s="20"/>
      <c r="AB7191" s="345"/>
      <c r="AC7191" s="345"/>
      <c r="AD7191" s="20"/>
      <c r="AE7191" s="20"/>
      <c r="AF7191" s="366"/>
      <c r="AG7191" s="366"/>
      <c r="AH7191" s="366"/>
      <c r="AI7191" s="366"/>
      <c r="AJ7191" s="366"/>
      <c r="AK7191" s="366"/>
      <c r="AL7191" s="366"/>
      <c r="AM7191" s="366"/>
      <c r="AN7191" s="366"/>
      <c r="AO7191" s="366"/>
      <c r="AP7191" s="366"/>
    </row>
    <row r="7192" spans="1:42" x14ac:dyDescent="0.2">
      <c r="A7192" s="301" t="s">
        <v>198</v>
      </c>
      <c r="B7192" s="457">
        <f>+'Cable - old'!CP15</f>
        <v>1702</v>
      </c>
      <c r="C7192" s="457">
        <f>+'Cable - old'!CQ15</f>
        <v>452</v>
      </c>
      <c r="D7192" s="457">
        <f>+'Cable - old'!CR15</f>
        <v>467</v>
      </c>
      <c r="E7192" s="457">
        <f>+'Cable - old'!CS15</f>
        <v>476</v>
      </c>
      <c r="F7192" s="457">
        <f>+'Cable - old'!CT15</f>
        <v>485</v>
      </c>
      <c r="G7192" s="33">
        <f>+SUM(C7192:F7192)</f>
        <v>1880</v>
      </c>
      <c r="H7192" s="457">
        <f>+'Cable - old'!CV15</f>
        <v>473</v>
      </c>
      <c r="I7192" s="457">
        <f>+'Cable - old'!CW15</f>
        <v>485</v>
      </c>
      <c r="J7192" s="457">
        <f>+'Cable - old'!CX15</f>
        <v>491</v>
      </c>
      <c r="K7192" s="457">
        <f>+'Cable - old'!CY15</f>
        <v>523</v>
      </c>
      <c r="L7192" s="33">
        <f>+SUM(H7192:K7192)</f>
        <v>1972</v>
      </c>
      <c r="M7192" s="457">
        <f>+'Cable - old'!DA15</f>
        <v>564</v>
      </c>
      <c r="N7192" s="457">
        <f>+'Cable - old'!DB15</f>
        <v>583</v>
      </c>
      <c r="O7192" s="457">
        <f>+'Cable - old'!DC15</f>
        <v>591</v>
      </c>
      <c r="P7192" s="457">
        <f>+'Cable - old'!DD15</f>
        <v>605</v>
      </c>
      <c r="Q7192" s="33">
        <f>+SUM(M7192:P7192)</f>
        <v>2343</v>
      </c>
      <c r="R7192" s="457">
        <f>+'Cable - old'!DF15</f>
        <v>359</v>
      </c>
      <c r="S7192" s="457">
        <f>+'Cable - old'!DG15</f>
        <v>360</v>
      </c>
      <c r="T7192" s="457">
        <f>+'Cable - old'!DH15</f>
        <v>366</v>
      </c>
      <c r="U7192" s="20"/>
      <c r="V7192" s="20"/>
      <c r="W7192" s="20"/>
      <c r="X7192" s="20"/>
      <c r="Y7192" s="20"/>
      <c r="Z7192" s="20"/>
      <c r="AA7192" s="20"/>
      <c r="AB7192" s="345"/>
      <c r="AC7192" s="345"/>
      <c r="AD7192" s="20"/>
      <c r="AE7192" s="20"/>
      <c r="AF7192" s="366"/>
      <c r="AG7192" s="366"/>
      <c r="AH7192" s="366"/>
      <c r="AI7192" s="366"/>
      <c r="AJ7192" s="366"/>
      <c r="AK7192" s="366"/>
      <c r="AL7192" s="366"/>
      <c r="AM7192" s="366"/>
      <c r="AN7192" s="366"/>
      <c r="AO7192" s="366"/>
      <c r="AP7192" s="366"/>
    </row>
    <row r="7193" spans="1:42" x14ac:dyDescent="0.2">
      <c r="A7193" s="52" t="s">
        <v>774</v>
      </c>
      <c r="B7193" s="903">
        <f>+'Cable - old'!CP16</f>
        <v>39604</v>
      </c>
      <c r="C7193" s="903">
        <f>+'Cable - old'!CQ16</f>
        <v>10217</v>
      </c>
      <c r="D7193" s="903">
        <f>+'Cable - old'!CR16</f>
        <v>10467</v>
      </c>
      <c r="E7193" s="903">
        <f>+'Cable - old'!CS16</f>
        <v>10491</v>
      </c>
      <c r="F7193" s="903">
        <f>+'Cable - old'!CT16</f>
        <v>10661</v>
      </c>
      <c r="G7193" s="443">
        <f>+SUM(C7193:F7193)</f>
        <v>41836</v>
      </c>
      <c r="H7193" s="903">
        <f>+'Cable - old'!CV16</f>
        <v>10757</v>
      </c>
      <c r="I7193" s="903">
        <f>+'Cable - old'!CW16</f>
        <v>11029</v>
      </c>
      <c r="J7193" s="903">
        <f>+'Cable - old'!CX16</f>
        <v>11041</v>
      </c>
      <c r="K7193" s="903">
        <f>+'Cable - old'!CY16</f>
        <v>11313</v>
      </c>
      <c r="L7193" s="443">
        <f>+SUM(H7193:K7193)</f>
        <v>44140</v>
      </c>
      <c r="M7193" s="903">
        <f>+'Cable - old'!DA16</f>
        <v>11441</v>
      </c>
      <c r="N7193" s="903">
        <f>+'Cable - old'!DB16</f>
        <v>11740</v>
      </c>
      <c r="O7193" s="903">
        <f>+'Cable - old'!DC16</f>
        <v>11751</v>
      </c>
      <c r="P7193" s="903">
        <f>+'Cable - old'!DD16</f>
        <v>11996</v>
      </c>
      <c r="Q7193" s="443">
        <f>+SUM(M7193:P7193)</f>
        <v>46928</v>
      </c>
      <c r="R7193" s="903">
        <f>+'Cable - old'!DF16</f>
        <v>12345</v>
      </c>
      <c r="S7193" s="903">
        <f>+'Cable - old'!DG16</f>
        <v>12571</v>
      </c>
      <c r="T7193" s="903">
        <f>+'Cable - old'!DH16</f>
        <v>12683</v>
      </c>
      <c r="U7193" s="20"/>
      <c r="V7193" s="20"/>
      <c r="W7193" s="20"/>
      <c r="X7193" s="20"/>
      <c r="Y7193" s="20"/>
      <c r="Z7193" s="20"/>
      <c r="AA7193" s="20"/>
      <c r="AB7193" s="345"/>
      <c r="AC7193" s="345"/>
      <c r="AD7193" s="20"/>
      <c r="AE7193" s="20"/>
      <c r="AF7193" s="366"/>
      <c r="AG7193" s="366"/>
      <c r="AH7193" s="366"/>
      <c r="AI7193" s="366"/>
      <c r="AJ7193" s="366"/>
      <c r="AK7193" s="366"/>
      <c r="AL7193" s="366"/>
      <c r="AM7193" s="366"/>
      <c r="AN7193" s="366"/>
      <c r="AO7193" s="366"/>
      <c r="AP7193" s="366"/>
    </row>
    <row r="7194" spans="1:42" x14ac:dyDescent="0.2">
      <c r="A7194" s="296"/>
      <c r="B7194" s="463"/>
      <c r="C7194" s="463"/>
      <c r="D7194" s="463"/>
      <c r="E7194" s="463"/>
      <c r="F7194" s="463"/>
      <c r="G7194" s="20"/>
      <c r="H7194" s="463"/>
      <c r="I7194" s="463"/>
      <c r="J7194" s="463"/>
      <c r="K7194" s="463"/>
      <c r="L7194" s="20"/>
      <c r="M7194" s="463"/>
      <c r="N7194" s="463"/>
      <c r="O7194" s="463"/>
      <c r="P7194" s="463"/>
      <c r="Q7194" s="20"/>
      <c r="R7194" s="463"/>
      <c r="S7194" s="463"/>
      <c r="T7194" s="463"/>
      <c r="U7194" s="20"/>
      <c r="V7194" s="20"/>
      <c r="W7194" s="20"/>
      <c r="X7194" s="20"/>
      <c r="Y7194" s="20"/>
      <c r="Z7194" s="20"/>
      <c r="AA7194" s="20"/>
      <c r="AB7194" s="345"/>
      <c r="AC7194" s="345"/>
      <c r="AD7194" s="20"/>
      <c r="AE7194" s="20"/>
      <c r="AF7194" s="366"/>
      <c r="AG7194" s="366"/>
      <c r="AH7194" s="366"/>
      <c r="AI7194" s="366"/>
      <c r="AJ7194" s="366"/>
      <c r="AK7194" s="366"/>
      <c r="AL7194" s="366"/>
      <c r="AM7194" s="366"/>
      <c r="AN7194" s="366"/>
      <c r="AO7194" s="366"/>
      <c r="AP7194" s="366"/>
    </row>
    <row r="7195" spans="1:42" x14ac:dyDescent="0.2">
      <c r="A7195" s="73" t="s">
        <v>412</v>
      </c>
      <c r="B7195" s="366"/>
      <c r="C7195" s="366"/>
      <c r="D7195" s="366"/>
      <c r="E7195" s="366"/>
      <c r="F7195" s="366"/>
      <c r="G7195" s="366"/>
      <c r="H7195" s="366"/>
      <c r="I7195" s="366"/>
      <c r="J7195" s="366"/>
      <c r="K7195" s="366"/>
      <c r="L7195" s="366"/>
      <c r="M7195" s="366"/>
      <c r="N7195" s="366"/>
      <c r="O7195" s="366"/>
      <c r="P7195" s="366"/>
      <c r="Q7195" s="366"/>
      <c r="R7195" s="366"/>
      <c r="S7195" s="366"/>
      <c r="T7195" s="366"/>
      <c r="U7195" s="20"/>
      <c r="V7195" s="20"/>
      <c r="W7195" s="20"/>
      <c r="X7195" s="20"/>
      <c r="Y7195" s="20"/>
      <c r="Z7195" s="20"/>
      <c r="AA7195" s="20"/>
      <c r="AB7195" s="345"/>
      <c r="AC7195" s="345"/>
      <c r="AD7195" s="20"/>
      <c r="AE7195" s="20"/>
      <c r="AF7195" s="366"/>
      <c r="AG7195" s="366"/>
      <c r="AH7195" s="366"/>
      <c r="AI7195" s="366"/>
      <c r="AJ7195" s="366"/>
      <c r="AK7195" s="366"/>
      <c r="AL7195" s="366"/>
      <c r="AM7195" s="366"/>
      <c r="AN7195" s="366"/>
      <c r="AO7195" s="366"/>
      <c r="AP7195" s="366"/>
    </row>
    <row r="7196" spans="1:42" x14ac:dyDescent="0.2">
      <c r="A7196" s="20" t="s">
        <v>436</v>
      </c>
      <c r="B7196" s="457">
        <f>+B7165</f>
        <v>14322.966666666669</v>
      </c>
      <c r="C7196" s="457">
        <f>+C7165</f>
        <v>3069.1245752847117</v>
      </c>
      <c r="D7196" s="457">
        <f>+D7165</f>
        <v>3127.1021928116743</v>
      </c>
      <c r="E7196" s="457">
        <f>+E7165</f>
        <v>3143.5677552796055</v>
      </c>
      <c r="F7196" s="457">
        <f>+F7165</f>
        <v>3189.7573125952385</v>
      </c>
      <c r="G7196" s="33">
        <f>+SUM(C7196:F7196)</f>
        <v>12529.55183597123</v>
      </c>
      <c r="H7196" s="457">
        <f>+H7165</f>
        <v>3269.437555876495</v>
      </c>
      <c r="I7196" s="457">
        <f>+I7165</f>
        <v>3343.6917675254117</v>
      </c>
      <c r="J7196" s="457">
        <f>+J7165</f>
        <v>3342.0142502916651</v>
      </c>
      <c r="K7196" s="457">
        <f>+K7165</f>
        <v>3394.2793294153262</v>
      </c>
      <c r="L7196" s="33">
        <f>+SUM(H7196:K7196)</f>
        <v>13349.422903108898</v>
      </c>
      <c r="M7196" s="457">
        <f>+M7165</f>
        <v>3523.9129605753101</v>
      </c>
      <c r="N7196" s="457">
        <f>+N7165</f>
        <v>3602.3256337880894</v>
      </c>
      <c r="O7196" s="457">
        <f>+O7165</f>
        <v>3591.7582989200769</v>
      </c>
      <c r="P7196" s="457">
        <f>+P7165</f>
        <v>3663.0129272935646</v>
      </c>
      <c r="Q7196" s="33">
        <f>+SUM(M7196:P7196)</f>
        <v>14381.009820577041</v>
      </c>
      <c r="R7196" s="457">
        <f>+R7165</f>
        <v>3910.7640806279369</v>
      </c>
      <c r="S7196" s="457">
        <f>+S7165</f>
        <v>3974.7814454992622</v>
      </c>
      <c r="T7196" s="457">
        <f>+T7165</f>
        <v>3995.9190969045931</v>
      </c>
      <c r="U7196" s="20"/>
      <c r="V7196" s="20"/>
      <c r="W7196" s="20"/>
      <c r="X7196" s="20"/>
      <c r="Y7196" s="20"/>
      <c r="Z7196" s="20"/>
      <c r="AA7196" s="20"/>
      <c r="AB7196" s="345"/>
      <c r="AC7196" s="345"/>
      <c r="AD7196" s="20"/>
      <c r="AE7196" s="20"/>
      <c r="AF7196" s="366"/>
      <c r="AG7196" s="366"/>
      <c r="AH7196" s="366"/>
      <c r="AI7196" s="366"/>
      <c r="AJ7196" s="366"/>
      <c r="AK7196" s="366"/>
      <c r="AL7196" s="366"/>
      <c r="AM7196" s="366"/>
      <c r="AN7196" s="366"/>
      <c r="AO7196" s="366"/>
      <c r="AP7196" s="366"/>
    </row>
    <row r="7197" spans="1:42" x14ac:dyDescent="0.2">
      <c r="A7197" s="301" t="s">
        <v>1282</v>
      </c>
      <c r="B7197" s="457">
        <f t="shared" ref="B7197:F7198" si="1866">+B7202*B7190</f>
        <v>1282.5</v>
      </c>
      <c r="C7197" s="457">
        <f t="shared" si="1866"/>
        <v>370.5</v>
      </c>
      <c r="D7197" s="457">
        <f t="shared" si="1866"/>
        <v>394</v>
      </c>
      <c r="E7197" s="457">
        <f t="shared" si="1866"/>
        <v>418</v>
      </c>
      <c r="F7197" s="457">
        <f t="shared" si="1866"/>
        <v>438</v>
      </c>
      <c r="G7197" s="33">
        <f>+SUM(C7197:F7197)</f>
        <v>1620.5</v>
      </c>
      <c r="H7197" s="457">
        <f t="shared" ref="H7197:K7198" si="1867">+H7202*H7190</f>
        <v>458.5</v>
      </c>
      <c r="I7197" s="457">
        <f t="shared" si="1867"/>
        <v>482.5</v>
      </c>
      <c r="J7197" s="457">
        <f t="shared" si="1867"/>
        <v>505.5</v>
      </c>
      <c r="K7197" s="457">
        <f t="shared" si="1867"/>
        <v>529</v>
      </c>
      <c r="L7197" s="33">
        <f>+SUM(H7197:K7197)</f>
        <v>1975.5</v>
      </c>
      <c r="M7197" s="457">
        <f t="shared" ref="M7197:P7198" si="1868">+M7202*M7190</f>
        <v>558</v>
      </c>
      <c r="N7197" s="457">
        <f t="shared" si="1868"/>
        <v>581.5</v>
      </c>
      <c r="O7197" s="457">
        <f t="shared" si="1868"/>
        <v>605.5</v>
      </c>
      <c r="P7197" s="457">
        <f t="shared" si="1868"/>
        <v>630.5</v>
      </c>
      <c r="Q7197" s="33">
        <f>+SUM(M7197:P7197)</f>
        <v>2375.5</v>
      </c>
      <c r="R7197" s="457">
        <f t="shared" ref="R7197:T7198" si="1869">+R7202*R7190</f>
        <v>678.5</v>
      </c>
      <c r="S7197" s="457">
        <f t="shared" si="1869"/>
        <v>703</v>
      </c>
      <c r="T7197" s="457">
        <f t="shared" si="1869"/>
        <v>723.5</v>
      </c>
      <c r="U7197" s="20"/>
      <c r="V7197" s="20"/>
      <c r="W7197" s="20"/>
      <c r="X7197" s="20"/>
      <c r="Y7197" s="20"/>
      <c r="Z7197" s="20"/>
      <c r="AA7197" s="20"/>
      <c r="AB7197" s="345"/>
      <c r="AC7197" s="345"/>
      <c r="AD7197" s="20"/>
      <c r="AE7197" s="20"/>
      <c r="AF7197" s="366"/>
      <c r="AG7197" s="366"/>
      <c r="AH7197" s="366"/>
      <c r="AI7197" s="366"/>
      <c r="AJ7197" s="366"/>
      <c r="AK7197" s="366"/>
      <c r="AL7197" s="366"/>
      <c r="AM7197" s="366"/>
      <c r="AN7197" s="366"/>
      <c r="AO7197" s="366"/>
      <c r="AP7197" s="366"/>
    </row>
    <row r="7198" spans="1:42" ht="12.75" x14ac:dyDescent="0.2">
      <c r="A7198" s="1271" t="s">
        <v>229</v>
      </c>
      <c r="B7198" s="457">
        <f t="shared" si="1866"/>
        <v>1142</v>
      </c>
      <c r="C7198" s="457">
        <f t="shared" si="1866"/>
        <v>244</v>
      </c>
      <c r="D7198" s="457">
        <f t="shared" si="1866"/>
        <v>279</v>
      </c>
      <c r="E7198" s="457">
        <f t="shared" si="1866"/>
        <v>270.5</v>
      </c>
      <c r="F7198" s="457">
        <f t="shared" si="1866"/>
        <v>301</v>
      </c>
      <c r="G7198" s="33">
        <f>+SUM(C7198:F7198)</f>
        <v>1094.5</v>
      </c>
      <c r="H7198" s="457">
        <f t="shared" si="1867"/>
        <v>259.5</v>
      </c>
      <c r="I7198" s="457">
        <f t="shared" si="1867"/>
        <v>299.5</v>
      </c>
      <c r="J7198" s="457">
        <f t="shared" si="1867"/>
        <v>303.5</v>
      </c>
      <c r="K7198" s="457">
        <f t="shared" si="1867"/>
        <v>358.5</v>
      </c>
      <c r="L7198" s="33">
        <f>+SUM(H7198:K7198)</f>
        <v>1221</v>
      </c>
      <c r="M7198" s="457">
        <f t="shared" si="1868"/>
        <v>240</v>
      </c>
      <c r="N7198" s="457">
        <f t="shared" si="1868"/>
        <v>279.5</v>
      </c>
      <c r="O7198" s="457">
        <f t="shared" si="1868"/>
        <v>286</v>
      </c>
      <c r="P7198" s="457">
        <f t="shared" si="1868"/>
        <v>309</v>
      </c>
      <c r="Q7198" s="33">
        <f>+SUM(M7198:P7198)</f>
        <v>1114.5</v>
      </c>
      <c r="R7198" s="457">
        <f t="shared" si="1869"/>
        <v>288</v>
      </c>
      <c r="S7198" s="457">
        <f t="shared" si="1869"/>
        <v>311.5</v>
      </c>
      <c r="T7198" s="457">
        <f t="shared" si="1869"/>
        <v>332</v>
      </c>
      <c r="U7198" s="20"/>
      <c r="V7198" s="20"/>
      <c r="W7198" s="20"/>
      <c r="X7198" s="20"/>
      <c r="Y7198" s="20"/>
      <c r="Z7198" s="20"/>
      <c r="AA7198" s="20"/>
      <c r="AB7198" s="345"/>
      <c r="AC7198" s="345"/>
      <c r="AD7198" s="20"/>
      <c r="AE7198" s="20"/>
      <c r="AF7198" s="366"/>
      <c r="AG7198" s="366"/>
      <c r="AH7198" s="366"/>
      <c r="AI7198" s="366"/>
      <c r="AJ7198" s="366"/>
      <c r="AK7198" s="366"/>
      <c r="AL7198" s="366"/>
      <c r="AM7198" s="366"/>
      <c r="AN7198" s="366"/>
      <c r="AO7198" s="366"/>
      <c r="AP7198" s="366"/>
    </row>
    <row r="7199" spans="1:42" x14ac:dyDescent="0.2">
      <c r="A7199" s="301" t="s">
        <v>198</v>
      </c>
      <c r="B7199" s="457">
        <f>+B7200-SUM(B7196:B7198)</f>
        <v>-492.46666666666715</v>
      </c>
      <c r="C7199" s="457">
        <f>+C7200-SUM(C7196:C7198)</f>
        <v>535.37542471528832</v>
      </c>
      <c r="D7199" s="457">
        <f>+D7200-SUM(D7196:D7198)</f>
        <v>534.89780718832571</v>
      </c>
      <c r="E7199" s="457">
        <f>+E7200-SUM(E7196:E7198)</f>
        <v>413.93224472039446</v>
      </c>
      <c r="F7199" s="457">
        <f>+F7200-SUM(F7196:F7198)</f>
        <v>476.24268740476145</v>
      </c>
      <c r="G7199" s="33">
        <f>+SUM(C7199:F7199)</f>
        <v>1960.44816402877</v>
      </c>
      <c r="H7199" s="457">
        <f>+H7200-SUM(H7196:H7198)</f>
        <v>412.56244412350497</v>
      </c>
      <c r="I7199" s="457">
        <f>+I7200-SUM(I7196:I7198)</f>
        <v>438.30823247458829</v>
      </c>
      <c r="J7199" s="457">
        <f>+J7200-SUM(J7196:J7198)</f>
        <v>312.98574970833488</v>
      </c>
      <c r="K7199" s="457">
        <f>+K7200-SUM(K7196:K7198)</f>
        <v>402.22067058467383</v>
      </c>
      <c r="L7199" s="33">
        <f>+SUM(H7199:K7199)</f>
        <v>1566.077096891102</v>
      </c>
      <c r="M7199" s="457">
        <f>+M7200-SUM(M7196:M7198)</f>
        <v>336.08703942469037</v>
      </c>
      <c r="N7199" s="457">
        <f>+N7200-SUM(N7196:N7198)</f>
        <v>313.67436621191064</v>
      </c>
      <c r="O7199" s="457">
        <f>+O7200-SUM(O7196:O7198)</f>
        <v>242.74170107992359</v>
      </c>
      <c r="P7199" s="457">
        <f>+P7200-SUM(P7196:P7198)</f>
        <v>273.48707270643536</v>
      </c>
      <c r="Q7199" s="33">
        <f>+SUM(M7199:P7199)</f>
        <v>1165.99017942296</v>
      </c>
      <c r="R7199" s="457">
        <f>+R7200-SUM(R7196:R7198)</f>
        <v>-10.264080627936892</v>
      </c>
      <c r="S7199" s="457">
        <f>+S7200-SUM(S7196:S7198)</f>
        <v>39.71855450073781</v>
      </c>
      <c r="T7199" s="457">
        <f>+T7200-SUM(T7196:T7198)</f>
        <v>-100.41909690459306</v>
      </c>
      <c r="U7199" s="20"/>
      <c r="V7199" s="20"/>
      <c r="W7199" s="20"/>
      <c r="X7199" s="20"/>
      <c r="Y7199" s="20"/>
      <c r="Z7199" s="20"/>
      <c r="AA7199" s="20"/>
      <c r="AB7199" s="345"/>
      <c r="AC7199" s="345"/>
      <c r="AD7199" s="20"/>
      <c r="AE7199" s="20"/>
      <c r="AF7199" s="366"/>
      <c r="AG7199" s="366"/>
      <c r="AH7199" s="366"/>
      <c r="AI7199" s="366"/>
      <c r="AJ7199" s="366"/>
      <c r="AK7199" s="366"/>
      <c r="AL7199" s="366"/>
      <c r="AM7199" s="366"/>
      <c r="AN7199" s="366"/>
      <c r="AO7199" s="366"/>
      <c r="AP7199" s="366"/>
    </row>
    <row r="7200" spans="1:42" x14ac:dyDescent="0.2">
      <c r="A7200" s="52" t="s">
        <v>567</v>
      </c>
      <c r="B7200" s="903">
        <f>+'Cable - old'!CP31</f>
        <v>16255</v>
      </c>
      <c r="C7200" s="903">
        <f>+'Cable - old'!CQ31</f>
        <v>4219</v>
      </c>
      <c r="D7200" s="903">
        <f>+'Cable - old'!CR31</f>
        <v>4335</v>
      </c>
      <c r="E7200" s="903">
        <f>+'Cable - old'!CS31</f>
        <v>4246</v>
      </c>
      <c r="F7200" s="903">
        <f>+'Cable - old'!CT31</f>
        <v>4405</v>
      </c>
      <c r="G7200" s="903">
        <f>+'Cable - old'!CU31</f>
        <v>17205</v>
      </c>
      <c r="H7200" s="903">
        <f>+'Cable - old'!CV31</f>
        <v>4400</v>
      </c>
      <c r="I7200" s="903">
        <f>+'Cable - old'!CW31</f>
        <v>4564</v>
      </c>
      <c r="J7200" s="903">
        <f>+'Cable - old'!CX31</f>
        <v>4464</v>
      </c>
      <c r="K7200" s="903">
        <f>+'Cable - old'!CY31</f>
        <v>4684</v>
      </c>
      <c r="L7200" s="903">
        <f>+'Cable - old'!CZ31</f>
        <v>18112</v>
      </c>
      <c r="M7200" s="903">
        <f>+'Cable - old'!DA31</f>
        <v>4658</v>
      </c>
      <c r="N7200" s="903">
        <f>+'Cable - old'!DB31</f>
        <v>4777</v>
      </c>
      <c r="O7200" s="903">
        <f>+'Cable - old'!DC31</f>
        <v>4726</v>
      </c>
      <c r="P7200" s="903">
        <f>+'Cable - old'!DD31</f>
        <v>4876</v>
      </c>
      <c r="Q7200" s="903">
        <f>+'Cable - old'!DE31</f>
        <v>19037</v>
      </c>
      <c r="R7200" s="903">
        <f>+'Cable - old'!DF31</f>
        <v>4867</v>
      </c>
      <c r="S7200" s="903">
        <f>+'Cable - old'!DG31</f>
        <v>5029</v>
      </c>
      <c r="T7200" s="903">
        <f>+'Cable - old'!DH31</f>
        <v>4951</v>
      </c>
      <c r="U7200" s="20"/>
      <c r="V7200" s="20"/>
      <c r="W7200" s="20"/>
      <c r="X7200" s="20"/>
      <c r="Y7200" s="20"/>
      <c r="Z7200" s="20"/>
      <c r="AA7200" s="20"/>
      <c r="AB7200" s="345"/>
      <c r="AC7200" s="345"/>
      <c r="AD7200" s="20"/>
      <c r="AE7200" s="20"/>
      <c r="AF7200" s="366"/>
      <c r="AG7200" s="366"/>
      <c r="AH7200" s="366"/>
      <c r="AI7200" s="366"/>
      <c r="AJ7200" s="366"/>
      <c r="AK7200" s="366"/>
      <c r="AL7200" s="366"/>
      <c r="AM7200" s="366"/>
      <c r="AN7200" s="366"/>
      <c r="AO7200" s="366"/>
      <c r="AP7200" s="366"/>
    </row>
    <row r="7201" spans="1:42" x14ac:dyDescent="0.2">
      <c r="A7201" s="296" t="s">
        <v>1283</v>
      </c>
      <c r="B7201" s="407">
        <f t="shared" ref="B7201:T7201" si="1870">+B7196/B7189</f>
        <v>0.4333333333333334</v>
      </c>
      <c r="C7201" s="407">
        <f t="shared" si="1870"/>
        <v>0.35955067657974599</v>
      </c>
      <c r="D7201" s="407">
        <f t="shared" si="1870"/>
        <v>0.36134760721188747</v>
      </c>
      <c r="E7201" s="407">
        <f t="shared" si="1870"/>
        <v>0.36392310202357092</v>
      </c>
      <c r="F7201" s="407">
        <f t="shared" si="1870"/>
        <v>0.36672307571800855</v>
      </c>
      <c r="G7201" s="358">
        <f t="shared" si="1870"/>
        <v>0.36290192423018103</v>
      </c>
      <c r="H7201" s="407">
        <f t="shared" si="1870"/>
        <v>0.36951147783414273</v>
      </c>
      <c r="I7201" s="407">
        <f t="shared" si="1870"/>
        <v>0.37234874916764049</v>
      </c>
      <c r="J7201" s="407">
        <f t="shared" si="1870"/>
        <v>0.37416191785620972</v>
      </c>
      <c r="K7201" s="407">
        <f t="shared" si="1870"/>
        <v>0.37651462334057972</v>
      </c>
      <c r="L7201" s="358">
        <f t="shared" si="1870"/>
        <v>0.37314948715887902</v>
      </c>
      <c r="M7201" s="407">
        <f t="shared" si="1870"/>
        <v>0.37969108507437882</v>
      </c>
      <c r="N7201" s="407">
        <f t="shared" si="1870"/>
        <v>0.38180451868448217</v>
      </c>
      <c r="O7201" s="407">
        <f t="shared" si="1870"/>
        <v>0.38303917019516659</v>
      </c>
      <c r="P7201" s="407">
        <f t="shared" si="1870"/>
        <v>0.38509387376929821</v>
      </c>
      <c r="Q7201" s="358">
        <f t="shared" si="1870"/>
        <v>0.3824228113436256</v>
      </c>
      <c r="R7201" s="407">
        <f t="shared" si="1870"/>
        <v>0.38901463052103225</v>
      </c>
      <c r="S7201" s="407">
        <f t="shared" si="1870"/>
        <v>0.39037334958743491</v>
      </c>
      <c r="T7201" s="407">
        <f t="shared" si="1870"/>
        <v>0.39152646452132012</v>
      </c>
      <c r="U7201" s="20"/>
      <c r="V7201" s="20"/>
      <c r="W7201" s="20"/>
      <c r="X7201" s="20"/>
      <c r="Y7201" s="20"/>
      <c r="Z7201" s="20"/>
      <c r="AA7201" s="20"/>
      <c r="AB7201" s="345"/>
      <c r="AC7201" s="345"/>
      <c r="AD7201" s="20"/>
      <c r="AE7201" s="20"/>
      <c r="AF7201" s="366"/>
      <c r="AG7201" s="366"/>
      <c r="AH7201" s="366"/>
      <c r="AI7201" s="366"/>
      <c r="AJ7201" s="366"/>
      <c r="AK7201" s="366"/>
      <c r="AL7201" s="366"/>
      <c r="AM7201" s="366"/>
      <c r="AN7201" s="366"/>
      <c r="AO7201" s="366"/>
      <c r="AP7201" s="366"/>
    </row>
    <row r="7202" spans="1:42" x14ac:dyDescent="0.2">
      <c r="A7202" s="296" t="s">
        <v>1284</v>
      </c>
      <c r="B7202" s="409">
        <v>0.5</v>
      </c>
      <c r="C7202" s="409">
        <v>0.5</v>
      </c>
      <c r="D7202" s="409">
        <v>0.5</v>
      </c>
      <c r="E7202" s="409">
        <v>0.5</v>
      </c>
      <c r="F7202" s="409">
        <v>0.5</v>
      </c>
      <c r="G7202" s="358">
        <f>+G7197/G7190</f>
        <v>0.5</v>
      </c>
      <c r="H7202" s="409">
        <v>0.5</v>
      </c>
      <c r="I7202" s="409">
        <v>0.5</v>
      </c>
      <c r="J7202" s="409">
        <v>0.5</v>
      </c>
      <c r="K7202" s="409">
        <v>0.5</v>
      </c>
      <c r="L7202" s="358">
        <f>+L7197/L7190</f>
        <v>0.5</v>
      </c>
      <c r="M7202" s="409">
        <v>0.5</v>
      </c>
      <c r="N7202" s="409">
        <v>0.5</v>
      </c>
      <c r="O7202" s="409">
        <v>0.5</v>
      </c>
      <c r="P7202" s="409">
        <v>0.5</v>
      </c>
      <c r="Q7202" s="358">
        <f>+Q7197/Q7190</f>
        <v>0.5</v>
      </c>
      <c r="R7202" s="409">
        <v>0.5</v>
      </c>
      <c r="S7202" s="409">
        <v>0.5</v>
      </c>
      <c r="T7202" s="409">
        <v>0.5</v>
      </c>
      <c r="U7202" s="20"/>
      <c r="V7202" s="20"/>
      <c r="W7202" s="20"/>
      <c r="X7202" s="20"/>
      <c r="Y7202" s="20"/>
      <c r="Z7202" s="20"/>
      <c r="AA7202" s="20"/>
      <c r="AB7202" s="345"/>
      <c r="AC7202" s="345"/>
      <c r="AD7202" s="20"/>
      <c r="AE7202" s="20"/>
      <c r="AF7202" s="366"/>
      <c r="AG7202" s="366"/>
      <c r="AH7202" s="366"/>
      <c r="AI7202" s="366"/>
      <c r="AJ7202" s="366"/>
      <c r="AK7202" s="366"/>
      <c r="AL7202" s="366"/>
      <c r="AM7202" s="366"/>
      <c r="AN7202" s="366"/>
      <c r="AO7202" s="366"/>
      <c r="AP7202" s="366"/>
    </row>
    <row r="7203" spans="1:42" x14ac:dyDescent="0.2">
      <c r="A7203" s="296" t="s">
        <v>1285</v>
      </c>
      <c r="B7203" s="409">
        <v>0.5</v>
      </c>
      <c r="C7203" s="409">
        <v>0.5</v>
      </c>
      <c r="D7203" s="409">
        <v>0.5</v>
      </c>
      <c r="E7203" s="409">
        <v>0.5</v>
      </c>
      <c r="F7203" s="409">
        <v>0.5</v>
      </c>
      <c r="G7203" s="358">
        <f>+G7198/G7191</f>
        <v>0.5</v>
      </c>
      <c r="H7203" s="409">
        <v>0.5</v>
      </c>
      <c r="I7203" s="409">
        <v>0.5</v>
      </c>
      <c r="J7203" s="409">
        <v>0.5</v>
      </c>
      <c r="K7203" s="409">
        <v>0.5</v>
      </c>
      <c r="L7203" s="358">
        <f>+L7198/L7191</f>
        <v>0.5</v>
      </c>
      <c r="M7203" s="409">
        <v>0.5</v>
      </c>
      <c r="N7203" s="409">
        <v>0.5</v>
      </c>
      <c r="O7203" s="409">
        <v>0.5</v>
      </c>
      <c r="P7203" s="409">
        <v>0.5</v>
      </c>
      <c r="Q7203" s="358">
        <f>+Q7198/Q7191</f>
        <v>0.5</v>
      </c>
      <c r="R7203" s="409">
        <v>0.5</v>
      </c>
      <c r="S7203" s="409">
        <v>0.5</v>
      </c>
      <c r="T7203" s="409">
        <v>0.5</v>
      </c>
      <c r="U7203" s="20"/>
      <c r="V7203" s="20"/>
      <c r="W7203" s="20"/>
      <c r="X7203" s="20"/>
      <c r="Y7203" s="20"/>
      <c r="Z7203" s="20"/>
      <c r="AA7203" s="20"/>
      <c r="AB7203" s="345"/>
      <c r="AC7203" s="345"/>
      <c r="AD7203" s="20"/>
      <c r="AE7203" s="20"/>
      <c r="AF7203" s="366"/>
      <c r="AG7203" s="366"/>
      <c r="AH7203" s="366"/>
      <c r="AI7203" s="366"/>
      <c r="AJ7203" s="366"/>
      <c r="AK7203" s="366"/>
      <c r="AL7203" s="366"/>
      <c r="AM7203" s="366"/>
      <c r="AN7203" s="366"/>
      <c r="AO7203" s="366"/>
      <c r="AP7203" s="366"/>
    </row>
    <row r="7204" spans="1:42" x14ac:dyDescent="0.2">
      <c r="A7204" s="296" t="s">
        <v>1286</v>
      </c>
      <c r="B7204" s="407">
        <f t="shared" ref="B7204:F7205" si="1871">+B7199/B7192</f>
        <v>-0.28934586760673747</v>
      </c>
      <c r="C7204" s="407">
        <f t="shared" si="1871"/>
        <v>1.1844589042373634</v>
      </c>
      <c r="D7204" s="407">
        <f t="shared" si="1871"/>
        <v>1.1453914500820679</v>
      </c>
      <c r="E7204" s="407">
        <f t="shared" si="1871"/>
        <v>0.86960555613528245</v>
      </c>
      <c r="F7204" s="407">
        <f t="shared" si="1871"/>
        <v>0.98194368537064214</v>
      </c>
      <c r="G7204" s="358">
        <f>+G7199/G7192</f>
        <v>1.0427915766110478</v>
      </c>
      <c r="H7204" s="407">
        <f t="shared" ref="H7204:K7205" si="1872">+H7199/H7192</f>
        <v>0.87222504043024307</v>
      </c>
      <c r="I7204" s="407">
        <f t="shared" si="1872"/>
        <v>0.90372831438059442</v>
      </c>
      <c r="J7204" s="407">
        <f t="shared" si="1872"/>
        <v>0.63744551875424615</v>
      </c>
      <c r="K7204" s="407">
        <f t="shared" si="1872"/>
        <v>0.76906437970300923</v>
      </c>
      <c r="L7204" s="358">
        <f>+L7199/L7192</f>
        <v>0.7941567428453864</v>
      </c>
      <c r="M7204" s="407">
        <f t="shared" ref="M7204:P7205" si="1873">+M7199/M7192</f>
        <v>0.59589900607214608</v>
      </c>
      <c r="N7204" s="407">
        <f t="shared" si="1873"/>
        <v>0.53803493346811426</v>
      </c>
      <c r="O7204" s="407">
        <f t="shared" si="1873"/>
        <v>0.41073045868007374</v>
      </c>
      <c r="P7204" s="407">
        <f t="shared" si="1873"/>
        <v>0.45204474827509977</v>
      </c>
      <c r="Q7204" s="358">
        <f>+Q7199/Q7192</f>
        <v>0.49764839070548866</v>
      </c>
      <c r="R7204" s="407">
        <f t="shared" ref="R7204:T7205" si="1874">+R7199/R7192</f>
        <v>-2.8590753838264323E-2</v>
      </c>
      <c r="S7204" s="407">
        <f t="shared" si="1874"/>
        <v>0.11032931805760503</v>
      </c>
      <c r="T7204" s="407">
        <f t="shared" si="1874"/>
        <v>-0.27436911722566409</v>
      </c>
      <c r="U7204" s="20"/>
      <c r="V7204" s="20"/>
      <c r="W7204" s="20"/>
      <c r="X7204" s="20"/>
      <c r="Y7204" s="20"/>
      <c r="Z7204" s="20"/>
      <c r="AA7204" s="20"/>
      <c r="AB7204" s="345"/>
      <c r="AC7204" s="345"/>
      <c r="AD7204" s="20"/>
      <c r="AE7204" s="20"/>
      <c r="AF7204" s="366"/>
      <c r="AG7204" s="366"/>
      <c r="AH7204" s="366"/>
      <c r="AI7204" s="366"/>
      <c r="AJ7204" s="366"/>
      <c r="AK7204" s="366"/>
      <c r="AL7204" s="366"/>
      <c r="AM7204" s="366"/>
      <c r="AN7204" s="366"/>
      <c r="AO7204" s="366"/>
      <c r="AP7204" s="366"/>
    </row>
    <row r="7205" spans="1:42" x14ac:dyDescent="0.2">
      <c r="A7205" s="296" t="s">
        <v>1287</v>
      </c>
      <c r="B7205" s="407">
        <f t="shared" si="1871"/>
        <v>0.41043833956166043</v>
      </c>
      <c r="C7205" s="407">
        <f t="shared" si="1871"/>
        <v>0.4129392189488108</v>
      </c>
      <c r="D7205" s="407">
        <f t="shared" si="1871"/>
        <v>0.41415878475207796</v>
      </c>
      <c r="E7205" s="407">
        <f t="shared" si="1871"/>
        <v>0.40472786197693261</v>
      </c>
      <c r="F7205" s="407">
        <f t="shared" si="1871"/>
        <v>0.41318825626113875</v>
      </c>
      <c r="G7205" s="358">
        <f>+G7200/G7193</f>
        <v>0.41124868534276698</v>
      </c>
      <c r="H7205" s="407">
        <f t="shared" si="1872"/>
        <v>0.40903597657339408</v>
      </c>
      <c r="I7205" s="407">
        <f t="shared" si="1872"/>
        <v>0.41381811587632605</v>
      </c>
      <c r="J7205" s="407">
        <f t="shared" si="1872"/>
        <v>0.40431120369531748</v>
      </c>
      <c r="K7205" s="407">
        <f t="shared" si="1872"/>
        <v>0.41403694864315388</v>
      </c>
      <c r="L7205" s="358">
        <f>+L7200/L7193</f>
        <v>0.41033076574535571</v>
      </c>
      <c r="M7205" s="407">
        <f t="shared" si="1873"/>
        <v>0.40713224368499257</v>
      </c>
      <c r="N7205" s="407">
        <f t="shared" si="1873"/>
        <v>0.40689948892674616</v>
      </c>
      <c r="O7205" s="407">
        <f t="shared" si="1873"/>
        <v>0.40217853799676623</v>
      </c>
      <c r="P7205" s="407">
        <f t="shared" si="1873"/>
        <v>0.4064688229409803</v>
      </c>
      <c r="Q7205" s="358">
        <f>+Q7200/Q7193</f>
        <v>0.40566399590862601</v>
      </c>
      <c r="R7205" s="407">
        <f t="shared" si="1874"/>
        <v>0.39424868367760224</v>
      </c>
      <c r="S7205" s="407">
        <f t="shared" si="1874"/>
        <v>0.40004772889984885</v>
      </c>
      <c r="T7205" s="407">
        <f t="shared" si="1874"/>
        <v>0.39036505558621776</v>
      </c>
      <c r="U7205" s="20"/>
      <c r="V7205" s="20"/>
      <c r="W7205" s="20"/>
      <c r="X7205" s="20"/>
      <c r="Y7205" s="20"/>
      <c r="Z7205" s="20"/>
      <c r="AA7205" s="20"/>
      <c r="AB7205" s="345"/>
      <c r="AC7205" s="345"/>
      <c r="AD7205" s="20"/>
      <c r="AE7205" s="20"/>
      <c r="AF7205" s="366"/>
      <c r="AG7205" s="366"/>
      <c r="AH7205" s="366"/>
      <c r="AI7205" s="366"/>
      <c r="AJ7205" s="366"/>
      <c r="AK7205" s="366"/>
      <c r="AL7205" s="366"/>
      <c r="AM7205" s="366"/>
      <c r="AN7205" s="366"/>
      <c r="AO7205" s="366"/>
      <c r="AP7205" s="366"/>
    </row>
    <row r="7206" spans="1:42" x14ac:dyDescent="0.2">
      <c r="A7206" s="296"/>
      <c r="B7206" s="20"/>
      <c r="C7206" s="20"/>
      <c r="D7206" s="20"/>
      <c r="E7206" s="20"/>
      <c r="F7206" s="20"/>
      <c r="G7206" s="20"/>
      <c r="H7206" s="20"/>
      <c r="I7206" s="20"/>
      <c r="J7206" s="366"/>
      <c r="K7206" s="20"/>
      <c r="L7206" s="20"/>
      <c r="M7206" s="20"/>
      <c r="N7206" s="20"/>
      <c r="O7206" s="20"/>
      <c r="P7206" s="20"/>
      <c r="Q7206" s="20"/>
      <c r="R7206" s="20"/>
      <c r="S7206" s="463"/>
      <c r="T7206" s="20"/>
      <c r="U7206" s="20"/>
      <c r="V7206" s="20"/>
      <c r="W7206" s="20"/>
      <c r="X7206" s="20"/>
      <c r="Y7206" s="20"/>
      <c r="Z7206" s="20"/>
      <c r="AA7206" s="20"/>
      <c r="AB7206" s="345"/>
      <c r="AC7206" s="345"/>
      <c r="AD7206" s="20"/>
      <c r="AE7206" s="20"/>
      <c r="AF7206" s="366"/>
      <c r="AG7206" s="366"/>
      <c r="AH7206" s="366"/>
      <c r="AI7206" s="366"/>
      <c r="AJ7206" s="366"/>
      <c r="AK7206" s="366"/>
      <c r="AL7206" s="366"/>
      <c r="AM7206" s="366"/>
      <c r="AN7206" s="366"/>
      <c r="AO7206" s="366"/>
      <c r="AP7206" s="366"/>
    </row>
    <row r="7207" spans="1:42" x14ac:dyDescent="0.2">
      <c r="A7207" s="20"/>
      <c r="B7207" s="1272"/>
      <c r="C7207" s="1272"/>
      <c r="D7207" s="20"/>
      <c r="E7207" s="20"/>
      <c r="F7207" s="20"/>
      <c r="G7207" s="20"/>
      <c r="H7207" s="20"/>
      <c r="I7207" s="20"/>
      <c r="J7207" s="20"/>
      <c r="K7207" s="20"/>
      <c r="L7207" s="20"/>
      <c r="M7207" s="20"/>
      <c r="N7207" s="20"/>
      <c r="O7207" s="20"/>
      <c r="P7207" s="20"/>
      <c r="Q7207" s="20"/>
      <c r="R7207" s="20"/>
      <c r="S7207" s="20"/>
      <c r="T7207" s="20"/>
      <c r="U7207" s="20"/>
      <c r="V7207" s="20"/>
      <c r="W7207" s="20"/>
      <c r="X7207" s="20"/>
      <c r="Y7207" s="20"/>
      <c r="Z7207" s="20"/>
      <c r="AA7207" s="20"/>
      <c r="AB7207" s="20"/>
      <c r="AC7207" s="20"/>
      <c r="AD7207" s="20"/>
      <c r="AE7207" s="20"/>
      <c r="AF7207" s="366"/>
      <c r="AG7207" s="366"/>
      <c r="AH7207" s="366"/>
      <c r="AI7207" s="366"/>
      <c r="AJ7207" s="366"/>
      <c r="AK7207" s="366"/>
      <c r="AL7207" s="366"/>
      <c r="AM7207" s="366"/>
      <c r="AN7207" s="366"/>
      <c r="AO7207" s="366"/>
      <c r="AP7207" s="366"/>
    </row>
    <row r="7208" spans="1:42" x14ac:dyDescent="0.2">
      <c r="A7208" s="725"/>
      <c r="B7208" s="1244"/>
      <c r="C7208" s="1244"/>
      <c r="D7208" s="20"/>
      <c r="E7208" s="20"/>
      <c r="F7208" s="20"/>
      <c r="G7208" s="20"/>
      <c r="H7208" s="20"/>
      <c r="I7208" s="20"/>
      <c r="J7208" s="20"/>
      <c r="K7208" s="20"/>
      <c r="L7208" s="20"/>
      <c r="M7208" s="20"/>
      <c r="N7208" s="20"/>
      <c r="O7208" s="20"/>
      <c r="P7208" s="20"/>
      <c r="Q7208" s="20"/>
      <c r="R7208" s="20"/>
      <c r="S7208" s="20"/>
      <c r="T7208" s="20"/>
      <c r="U7208" s="20"/>
      <c r="V7208" s="20"/>
      <c r="W7208" s="20"/>
      <c r="X7208" s="20"/>
      <c r="Y7208" s="20"/>
      <c r="Z7208" s="20"/>
      <c r="AA7208" s="20"/>
      <c r="AB7208" s="20"/>
      <c r="AC7208" s="20"/>
      <c r="AD7208" s="20"/>
      <c r="AE7208" s="20"/>
      <c r="AF7208" s="366"/>
      <c r="AG7208" s="366"/>
      <c r="AH7208" s="366"/>
      <c r="AI7208" s="366"/>
      <c r="AJ7208" s="366"/>
      <c r="AK7208" s="366"/>
      <c r="AL7208" s="366"/>
      <c r="AM7208" s="366"/>
      <c r="AN7208" s="366"/>
      <c r="AO7208" s="366"/>
      <c r="AP7208" s="366"/>
    </row>
    <row r="7209" spans="1:42" x14ac:dyDescent="0.2">
      <c r="A7209" s="725"/>
      <c r="B7209" s="1244"/>
      <c r="C7209" s="1244"/>
      <c r="D7209" s="20"/>
      <c r="E7209" s="20"/>
      <c r="F7209" s="20"/>
      <c r="G7209" s="20"/>
      <c r="H7209" s="20"/>
      <c r="I7209" s="20"/>
      <c r="J7209" s="20"/>
      <c r="K7209" s="20"/>
      <c r="L7209" s="20"/>
      <c r="M7209" s="20"/>
      <c r="N7209" s="20"/>
      <c r="O7209" s="20"/>
      <c r="P7209" s="20"/>
      <c r="Q7209" s="20"/>
      <c r="R7209" s="20"/>
      <c r="S7209" s="20"/>
      <c r="T7209" s="20"/>
      <c r="U7209" s="20"/>
      <c r="V7209" s="20"/>
      <c r="W7209" s="20"/>
      <c r="X7209" s="20"/>
      <c r="Y7209" s="20"/>
      <c r="Z7209" s="20"/>
      <c r="AA7209" s="20"/>
      <c r="AB7209" s="20"/>
      <c r="AC7209" s="20"/>
      <c r="AD7209" s="20"/>
      <c r="AE7209" s="20"/>
      <c r="AF7209" s="366"/>
      <c r="AG7209" s="366"/>
      <c r="AH7209" s="366"/>
      <c r="AI7209" s="366"/>
      <c r="AJ7209" s="366"/>
      <c r="AK7209" s="366"/>
      <c r="AL7209" s="366"/>
      <c r="AM7209" s="366"/>
      <c r="AN7209" s="366"/>
      <c r="AO7209" s="366"/>
      <c r="AP7209" s="366"/>
    </row>
    <row r="7210" spans="1:42" x14ac:dyDescent="0.2">
      <c r="A7210" s="725"/>
      <c r="B7210" s="1244"/>
      <c r="C7210" s="1244"/>
      <c r="D7210" s="20"/>
      <c r="E7210" s="20"/>
      <c r="F7210" s="20"/>
      <c r="G7210" s="20"/>
      <c r="H7210" s="20"/>
      <c r="I7210" s="20"/>
      <c r="J7210" s="20"/>
      <c r="K7210" s="20"/>
      <c r="L7210" s="20"/>
      <c r="M7210" s="20"/>
      <c r="N7210" s="20"/>
      <c r="O7210" s="20"/>
      <c r="P7210" s="20"/>
      <c r="Q7210" s="20"/>
      <c r="R7210" s="20"/>
      <c r="S7210" s="20"/>
      <c r="T7210" s="20"/>
      <c r="U7210" s="20"/>
      <c r="V7210" s="20"/>
      <c r="W7210" s="20"/>
      <c r="X7210" s="20"/>
      <c r="Y7210" s="20"/>
      <c r="Z7210" s="20"/>
      <c r="AA7210" s="20"/>
      <c r="AB7210" s="20"/>
      <c r="AC7210" s="20"/>
      <c r="AD7210" s="20"/>
      <c r="AE7210" s="20"/>
      <c r="AF7210" s="366"/>
      <c r="AG7210" s="366"/>
      <c r="AH7210" s="366"/>
      <c r="AI7210" s="366"/>
      <c r="AJ7210" s="366"/>
      <c r="AK7210" s="366"/>
      <c r="AL7210" s="366"/>
      <c r="AM7210" s="366"/>
      <c r="AN7210" s="366"/>
      <c r="AO7210" s="366"/>
      <c r="AP7210" s="366"/>
    </row>
    <row r="7211" spans="1:42" x14ac:dyDescent="0.2">
      <c r="A7211" s="725"/>
      <c r="B7211" s="1244"/>
      <c r="C7211" s="1244"/>
      <c r="D7211" s="20"/>
      <c r="E7211" s="20"/>
      <c r="F7211" s="20"/>
      <c r="G7211" s="20"/>
      <c r="H7211" s="20"/>
      <c r="I7211" s="20"/>
      <c r="J7211" s="20"/>
      <c r="K7211" s="20"/>
      <c r="L7211" s="20"/>
      <c r="M7211" s="20"/>
      <c r="N7211" s="20"/>
      <c r="O7211" s="20"/>
      <c r="P7211" s="20"/>
      <c r="Q7211" s="20"/>
      <c r="R7211" s="20"/>
      <c r="S7211" s="20"/>
      <c r="T7211" s="20"/>
      <c r="U7211" s="20"/>
      <c r="V7211" s="20"/>
      <c r="W7211" s="20"/>
      <c r="X7211" s="20"/>
      <c r="Y7211" s="20"/>
      <c r="Z7211" s="20"/>
      <c r="AA7211" s="20"/>
      <c r="AB7211" s="20"/>
      <c r="AC7211" s="20"/>
      <c r="AD7211" s="20"/>
      <c r="AE7211" s="20"/>
      <c r="AF7211" s="366"/>
      <c r="AG7211" s="366"/>
      <c r="AH7211" s="366"/>
      <c r="AI7211" s="366"/>
      <c r="AJ7211" s="366"/>
      <c r="AK7211" s="366"/>
      <c r="AL7211" s="366"/>
      <c r="AM7211" s="366"/>
      <c r="AN7211" s="366"/>
      <c r="AO7211" s="366"/>
      <c r="AP7211" s="366"/>
    </row>
    <row r="7212" spans="1:42" x14ac:dyDescent="0.2">
      <c r="A7212" s="725"/>
      <c r="B7212" s="1244"/>
      <c r="C7212" s="1244"/>
      <c r="D7212" s="20"/>
      <c r="E7212" s="20"/>
      <c r="F7212" s="20"/>
      <c r="G7212" s="20"/>
      <c r="H7212" s="20"/>
      <c r="I7212" s="20"/>
      <c r="J7212" s="20"/>
      <c r="K7212" s="20"/>
      <c r="L7212" s="20"/>
      <c r="M7212" s="20"/>
      <c r="N7212" s="20"/>
      <c r="O7212" s="20"/>
      <c r="P7212" s="20"/>
      <c r="Q7212" s="20"/>
      <c r="R7212" s="20"/>
      <c r="S7212" s="20"/>
      <c r="T7212" s="20"/>
      <c r="U7212" s="20"/>
      <c r="V7212" s="20"/>
      <c r="W7212" s="20"/>
      <c r="X7212" s="20"/>
      <c r="Y7212" s="20"/>
      <c r="Z7212" s="20"/>
      <c r="AA7212" s="20"/>
      <c r="AB7212" s="20"/>
      <c r="AC7212" s="20"/>
      <c r="AD7212" s="20"/>
      <c r="AE7212" s="20"/>
      <c r="AF7212" s="366"/>
      <c r="AG7212" s="366"/>
      <c r="AH7212" s="366"/>
      <c r="AI7212" s="366"/>
      <c r="AJ7212" s="366"/>
      <c r="AK7212" s="366"/>
      <c r="AL7212" s="366"/>
      <c r="AM7212" s="366"/>
      <c r="AN7212" s="366"/>
      <c r="AO7212" s="366"/>
      <c r="AP7212" s="366"/>
    </row>
    <row r="7213" spans="1:42" x14ac:dyDescent="0.2">
      <c r="A7213" s="725"/>
      <c r="B7213" s="1244"/>
      <c r="C7213" s="1244"/>
      <c r="D7213" s="20"/>
      <c r="E7213" s="20"/>
      <c r="F7213" s="20"/>
      <c r="G7213" s="20"/>
      <c r="H7213" s="20"/>
      <c r="I7213" s="20"/>
      <c r="J7213" s="20"/>
      <c r="K7213" s="20"/>
      <c r="L7213" s="20"/>
      <c r="M7213" s="20"/>
      <c r="N7213" s="20"/>
      <c r="O7213" s="20"/>
      <c r="P7213" s="20"/>
      <c r="Q7213" s="20"/>
      <c r="R7213" s="20"/>
      <c r="S7213" s="20"/>
      <c r="T7213" s="20"/>
      <c r="U7213" s="20"/>
      <c r="V7213" s="20"/>
      <c r="W7213" s="20"/>
      <c r="X7213" s="20"/>
      <c r="Y7213" s="20"/>
      <c r="Z7213" s="20"/>
      <c r="AA7213" s="20"/>
      <c r="AB7213" s="20"/>
      <c r="AC7213" s="20"/>
      <c r="AD7213" s="20"/>
      <c r="AE7213" s="20"/>
      <c r="AF7213" s="366"/>
      <c r="AG7213" s="366"/>
      <c r="AH7213" s="366"/>
      <c r="AI7213" s="366"/>
      <c r="AJ7213" s="366"/>
      <c r="AK7213" s="366"/>
      <c r="AL7213" s="366"/>
      <c r="AM7213" s="366"/>
      <c r="AN7213" s="366"/>
      <c r="AO7213" s="366"/>
      <c r="AP7213" s="366"/>
    </row>
    <row r="7214" spans="1:42" x14ac:dyDescent="0.2">
      <c r="A7214" s="20"/>
      <c r="B7214" s="20"/>
      <c r="C7214" s="20"/>
      <c r="D7214" s="20"/>
      <c r="E7214" s="20"/>
      <c r="F7214" s="20"/>
      <c r="G7214" s="20"/>
      <c r="H7214" s="20"/>
      <c r="I7214" s="20"/>
      <c r="J7214" s="20"/>
      <c r="K7214" s="20"/>
      <c r="L7214" s="20"/>
      <c r="M7214" s="20"/>
      <c r="N7214" s="20"/>
      <c r="O7214" s="20"/>
      <c r="P7214" s="20"/>
      <c r="Q7214" s="20"/>
      <c r="R7214" s="20"/>
      <c r="S7214" s="20"/>
      <c r="T7214" s="20"/>
      <c r="U7214" s="20"/>
      <c r="V7214" s="20"/>
      <c r="W7214" s="20"/>
      <c r="X7214" s="20"/>
      <c r="Y7214" s="20"/>
      <c r="Z7214" s="20"/>
      <c r="AA7214" s="20"/>
      <c r="AB7214" s="20"/>
      <c r="AC7214" s="20"/>
      <c r="AD7214" s="20"/>
      <c r="AE7214" s="20"/>
      <c r="AF7214" s="366"/>
      <c r="AG7214" s="366"/>
      <c r="AH7214" s="366"/>
      <c r="AI7214" s="366"/>
      <c r="AJ7214" s="366"/>
      <c r="AK7214" s="366"/>
      <c r="AL7214" s="366"/>
      <c r="AM7214" s="366"/>
      <c r="AN7214" s="366"/>
      <c r="AO7214" s="366"/>
      <c r="AP7214" s="366"/>
    </row>
    <row r="7215" spans="1:42" x14ac:dyDescent="0.2">
      <c r="A7215" s="1273"/>
      <c r="B7215" s="725"/>
      <c r="C7215" s="725"/>
      <c r="D7215" s="20"/>
      <c r="E7215" s="725"/>
      <c r="F7215" s="20"/>
      <c r="G7215" s="20"/>
      <c r="H7215" s="20"/>
      <c r="I7215" s="20"/>
      <c r="J7215" s="20"/>
      <c r="K7215" s="20"/>
      <c r="L7215" s="20"/>
      <c r="M7215" s="20"/>
      <c r="N7215" s="20"/>
      <c r="O7215" s="20"/>
      <c r="P7215" s="20"/>
      <c r="Q7215" s="20"/>
      <c r="R7215" s="20"/>
      <c r="S7215" s="20"/>
      <c r="T7215" s="20"/>
      <c r="U7215" s="20"/>
      <c r="V7215" s="20"/>
      <c r="W7215" s="20"/>
      <c r="X7215" s="20"/>
      <c r="Y7215" s="20"/>
      <c r="Z7215" s="20"/>
      <c r="AA7215" s="20"/>
      <c r="AB7215" s="20"/>
      <c r="AC7215" s="20"/>
      <c r="AD7215" s="20"/>
      <c r="AE7215" s="20"/>
      <c r="AF7215" s="366"/>
      <c r="AG7215" s="366"/>
      <c r="AH7215" s="366"/>
      <c r="AI7215" s="366"/>
      <c r="AJ7215" s="366"/>
      <c r="AK7215" s="366"/>
      <c r="AL7215" s="366"/>
      <c r="AM7215" s="366"/>
      <c r="AN7215" s="366"/>
      <c r="AO7215" s="366"/>
      <c r="AP7215" s="366"/>
    </row>
    <row r="7216" spans="1:42" x14ac:dyDescent="0.2">
      <c r="A7216" s="725"/>
      <c r="B7216" s="725"/>
      <c r="C7216" s="725"/>
      <c r="D7216" s="20"/>
      <c r="E7216" s="725"/>
      <c r="F7216" s="20"/>
      <c r="G7216" s="20"/>
      <c r="H7216" s="20"/>
      <c r="I7216" s="20"/>
      <c r="J7216" s="20"/>
      <c r="K7216" s="20"/>
      <c r="L7216" s="20"/>
      <c r="M7216" s="20"/>
      <c r="N7216" s="20"/>
      <c r="O7216" s="20"/>
      <c r="P7216" s="20"/>
      <c r="Q7216" s="20"/>
      <c r="R7216" s="20"/>
      <c r="S7216" s="20"/>
      <c r="T7216" s="20"/>
      <c r="U7216" s="20"/>
      <c r="V7216" s="20"/>
      <c r="W7216" s="20"/>
      <c r="X7216" s="20"/>
      <c r="Y7216" s="20"/>
      <c r="Z7216" s="20"/>
      <c r="AA7216" s="20"/>
      <c r="AB7216" s="20"/>
      <c r="AC7216" s="20"/>
      <c r="AD7216" s="20"/>
      <c r="AE7216" s="20"/>
      <c r="AF7216" s="366"/>
      <c r="AG7216" s="366"/>
      <c r="AH7216" s="366"/>
      <c r="AI7216" s="366"/>
      <c r="AJ7216" s="366"/>
      <c r="AK7216" s="366"/>
      <c r="AL7216" s="366"/>
      <c r="AM7216" s="366"/>
      <c r="AN7216" s="366"/>
      <c r="AO7216" s="366"/>
      <c r="AP7216" s="366"/>
    </row>
    <row r="7217" spans="1:42" x14ac:dyDescent="0.2">
      <c r="A7217" s="725"/>
      <c r="B7217" s="1249"/>
      <c r="C7217" s="1249"/>
      <c r="D7217" s="20"/>
      <c r="E7217" s="725"/>
      <c r="F7217" s="20"/>
      <c r="G7217" s="20"/>
      <c r="H7217" s="20"/>
      <c r="I7217" s="20"/>
      <c r="J7217" s="20"/>
      <c r="K7217" s="20"/>
      <c r="L7217" s="20"/>
      <c r="M7217" s="20"/>
      <c r="N7217" s="20"/>
      <c r="O7217" s="20"/>
      <c r="P7217" s="20"/>
      <c r="Q7217" s="20"/>
      <c r="R7217" s="20"/>
      <c r="S7217" s="20"/>
      <c r="T7217" s="20"/>
      <c r="U7217" s="20"/>
      <c r="V7217" s="20"/>
      <c r="W7217" s="20"/>
      <c r="X7217" s="20"/>
      <c r="Y7217" s="20"/>
      <c r="Z7217" s="20"/>
      <c r="AA7217" s="20"/>
      <c r="AB7217" s="20"/>
      <c r="AC7217" s="20"/>
      <c r="AD7217" s="20"/>
      <c r="AE7217" s="20"/>
      <c r="AF7217" s="366"/>
      <c r="AG7217" s="366"/>
      <c r="AH7217" s="366"/>
      <c r="AI7217" s="366"/>
      <c r="AJ7217" s="366"/>
      <c r="AK7217" s="366"/>
      <c r="AL7217" s="366"/>
      <c r="AM7217" s="366"/>
      <c r="AN7217" s="366"/>
      <c r="AO7217" s="366"/>
      <c r="AP7217" s="366"/>
    </row>
    <row r="7218" spans="1:42" x14ac:dyDescent="0.2">
      <c r="A7218" s="725"/>
      <c r="B7218" s="1249"/>
      <c r="C7218" s="1249"/>
      <c r="D7218" s="20"/>
      <c r="E7218" s="1274"/>
      <c r="F7218" s="298"/>
      <c r="G7218" s="298"/>
      <c r="H7218" s="298"/>
      <c r="I7218" s="298"/>
      <c r="J7218" s="20"/>
      <c r="K7218" s="20"/>
      <c r="L7218" s="20"/>
      <c r="M7218" s="20"/>
      <c r="N7218" s="20"/>
      <c r="O7218" s="20"/>
      <c r="P7218" s="20"/>
      <c r="Q7218" s="20"/>
      <c r="R7218" s="20"/>
      <c r="S7218" s="20"/>
      <c r="T7218" s="20"/>
      <c r="U7218" s="20"/>
      <c r="V7218" s="20"/>
      <c r="W7218" s="20"/>
      <c r="X7218" s="20"/>
      <c r="Y7218" s="20"/>
      <c r="Z7218" s="20"/>
      <c r="AA7218" s="20"/>
      <c r="AB7218" s="20"/>
      <c r="AC7218" s="20"/>
      <c r="AD7218" s="20"/>
      <c r="AE7218" s="20"/>
      <c r="AF7218" s="366"/>
      <c r="AG7218" s="366"/>
      <c r="AH7218" s="366"/>
      <c r="AI7218" s="366"/>
      <c r="AJ7218" s="366"/>
      <c r="AK7218" s="366"/>
      <c r="AL7218" s="366"/>
      <c r="AM7218" s="366"/>
      <c r="AN7218" s="366"/>
      <c r="AO7218" s="366"/>
      <c r="AP7218" s="366"/>
    </row>
    <row r="7219" spans="1:42" x14ac:dyDescent="0.2">
      <c r="A7219" s="725"/>
      <c r="B7219" s="1249"/>
      <c r="C7219" s="1249"/>
      <c r="D7219" s="20"/>
      <c r="E7219" s="1274"/>
      <c r="F7219" s="298"/>
      <c r="G7219" s="298"/>
      <c r="H7219" s="298"/>
      <c r="I7219" s="298"/>
      <c r="J7219" s="20"/>
      <c r="K7219" s="20"/>
      <c r="L7219" s="20"/>
      <c r="M7219" s="20"/>
      <c r="N7219" s="20"/>
      <c r="O7219" s="20"/>
      <c r="P7219" s="20"/>
      <c r="Q7219" s="20"/>
      <c r="R7219" s="20"/>
      <c r="S7219" s="20"/>
      <c r="T7219" s="20"/>
      <c r="U7219" s="20"/>
      <c r="V7219" s="20"/>
      <c r="W7219" s="20"/>
      <c r="X7219" s="20"/>
      <c r="Y7219" s="20"/>
      <c r="Z7219" s="20"/>
      <c r="AA7219" s="20"/>
      <c r="AB7219" s="20"/>
      <c r="AC7219" s="20"/>
      <c r="AD7219" s="20"/>
      <c r="AE7219" s="20"/>
      <c r="AF7219" s="366"/>
      <c r="AG7219" s="366"/>
      <c r="AH7219" s="366"/>
      <c r="AI7219" s="366"/>
      <c r="AJ7219" s="366"/>
      <c r="AK7219" s="366"/>
      <c r="AL7219" s="366"/>
      <c r="AM7219" s="366"/>
      <c r="AN7219" s="366"/>
      <c r="AO7219" s="366"/>
      <c r="AP7219" s="366"/>
    </row>
    <row r="7220" spans="1:42" x14ac:dyDescent="0.2">
      <c r="A7220" s="725"/>
      <c r="B7220" s="1249"/>
      <c r="C7220" s="1249"/>
      <c r="D7220" s="20"/>
      <c r="E7220" s="1274"/>
      <c r="F7220" s="298"/>
      <c r="G7220" s="298"/>
      <c r="H7220" s="298"/>
      <c r="I7220" s="298"/>
      <c r="J7220" s="20"/>
      <c r="K7220" s="20"/>
      <c r="L7220" s="20"/>
      <c r="M7220" s="20"/>
      <c r="N7220" s="20"/>
      <c r="O7220" s="20"/>
      <c r="P7220" s="20"/>
      <c r="Q7220" s="20"/>
      <c r="R7220" s="20"/>
      <c r="S7220" s="20"/>
      <c r="T7220" s="20"/>
      <c r="U7220" s="20"/>
      <c r="V7220" s="20"/>
      <c r="W7220" s="20"/>
      <c r="X7220" s="20"/>
      <c r="Y7220" s="20"/>
      <c r="Z7220" s="20"/>
      <c r="AA7220" s="20"/>
      <c r="AB7220" s="20"/>
      <c r="AC7220" s="20"/>
      <c r="AD7220" s="20"/>
      <c r="AE7220" s="20"/>
      <c r="AF7220" s="366"/>
      <c r="AG7220" s="366"/>
      <c r="AH7220" s="366"/>
      <c r="AI7220" s="366"/>
      <c r="AJ7220" s="366"/>
      <c r="AK7220" s="366"/>
      <c r="AL7220" s="366"/>
      <c r="AM7220" s="366"/>
      <c r="AN7220" s="366"/>
      <c r="AO7220" s="366"/>
      <c r="AP7220" s="366"/>
    </row>
    <row r="7221" spans="1:42" x14ac:dyDescent="0.2">
      <c r="A7221" s="725"/>
      <c r="B7221" s="1249"/>
      <c r="C7221" s="1249"/>
      <c r="D7221" s="20"/>
      <c r="E7221" s="725"/>
      <c r="F7221" s="20"/>
      <c r="G7221" s="20"/>
      <c r="H7221" s="20"/>
      <c r="I7221" s="20"/>
      <c r="J7221" s="20"/>
      <c r="K7221" s="20"/>
      <c r="L7221" s="20"/>
      <c r="M7221" s="20"/>
      <c r="N7221" s="20"/>
      <c r="O7221" s="20"/>
      <c r="P7221" s="20"/>
      <c r="Q7221" s="20"/>
      <c r="R7221" s="20"/>
      <c r="S7221" s="20"/>
      <c r="T7221" s="20"/>
      <c r="U7221" s="20"/>
      <c r="V7221" s="20"/>
      <c r="W7221" s="20"/>
      <c r="X7221" s="20"/>
      <c r="Y7221" s="20"/>
      <c r="Z7221" s="20"/>
      <c r="AA7221" s="20"/>
      <c r="AB7221" s="20"/>
      <c r="AC7221" s="20"/>
      <c r="AD7221" s="20"/>
      <c r="AE7221" s="20"/>
      <c r="AF7221" s="366"/>
      <c r="AG7221" s="366"/>
      <c r="AH7221" s="366"/>
      <c r="AI7221" s="366"/>
      <c r="AJ7221" s="366"/>
      <c r="AK7221" s="366"/>
      <c r="AL7221" s="366"/>
      <c r="AM7221" s="366"/>
      <c r="AN7221" s="366"/>
      <c r="AO7221" s="366"/>
      <c r="AP7221" s="366"/>
    </row>
    <row r="7222" spans="1:42" x14ac:dyDescent="0.2">
      <c r="A7222" s="725"/>
      <c r="B7222" s="1249"/>
      <c r="C7222" s="1249"/>
      <c r="D7222" s="20"/>
      <c r="E7222" s="725"/>
      <c r="F7222" s="20"/>
      <c r="G7222" s="20"/>
      <c r="H7222" s="20"/>
      <c r="I7222" s="20"/>
      <c r="J7222" s="20"/>
      <c r="K7222" s="20"/>
      <c r="L7222" s="20"/>
      <c r="M7222" s="20"/>
      <c r="N7222" s="20"/>
      <c r="O7222" s="20"/>
      <c r="P7222" s="20"/>
      <c r="Q7222" s="20"/>
      <c r="R7222" s="20"/>
      <c r="S7222" s="20"/>
      <c r="T7222" s="20"/>
      <c r="U7222" s="20"/>
      <c r="V7222" s="20"/>
      <c r="W7222" s="20"/>
      <c r="X7222" s="20"/>
      <c r="Y7222" s="20"/>
      <c r="Z7222" s="20"/>
      <c r="AA7222" s="20"/>
      <c r="AB7222" s="20"/>
      <c r="AC7222" s="20"/>
      <c r="AD7222" s="20"/>
      <c r="AE7222" s="20"/>
      <c r="AF7222" s="366"/>
      <c r="AG7222" s="366"/>
      <c r="AH7222" s="366"/>
      <c r="AI7222" s="366"/>
      <c r="AJ7222" s="366"/>
      <c r="AK7222" s="366"/>
      <c r="AL7222" s="366"/>
      <c r="AM7222" s="366"/>
      <c r="AN7222" s="366"/>
      <c r="AO7222" s="366"/>
      <c r="AP7222" s="366"/>
    </row>
    <row r="7223" spans="1:42" x14ac:dyDescent="0.2">
      <c r="A7223" s="725"/>
      <c r="B7223" s="725"/>
      <c r="C7223" s="725"/>
      <c r="D7223" s="20"/>
      <c r="E7223" s="725"/>
      <c r="F7223" s="20"/>
      <c r="G7223" s="20"/>
      <c r="H7223" s="20"/>
      <c r="I7223" s="20"/>
      <c r="J7223" s="20"/>
      <c r="K7223" s="20"/>
      <c r="L7223" s="20"/>
      <c r="M7223" s="20"/>
      <c r="N7223" s="20"/>
      <c r="O7223" s="20"/>
      <c r="P7223" s="20"/>
      <c r="Q7223" s="20"/>
      <c r="R7223" s="20"/>
      <c r="S7223" s="20"/>
      <c r="T7223" s="20"/>
      <c r="U7223" s="20"/>
      <c r="V7223" s="20"/>
      <c r="W7223" s="20"/>
      <c r="X7223" s="20"/>
      <c r="Y7223" s="20"/>
      <c r="Z7223" s="20"/>
      <c r="AA7223" s="20"/>
      <c r="AB7223" s="20"/>
      <c r="AC7223" s="20"/>
      <c r="AD7223" s="20"/>
      <c r="AE7223" s="20"/>
      <c r="AF7223" s="366"/>
      <c r="AG7223" s="366"/>
      <c r="AH7223" s="366"/>
      <c r="AI7223" s="366"/>
      <c r="AJ7223" s="366"/>
      <c r="AK7223" s="366"/>
      <c r="AL7223" s="366"/>
      <c r="AM7223" s="366"/>
      <c r="AN7223" s="366"/>
      <c r="AO7223" s="366"/>
      <c r="AP7223" s="366"/>
    </row>
    <row r="7224" spans="1:42" x14ac:dyDescent="0.2">
      <c r="A7224" s="20"/>
      <c r="B7224" s="20"/>
      <c r="C7224" s="20"/>
      <c r="D7224" s="20"/>
      <c r="E7224" s="20"/>
      <c r="F7224" s="20"/>
      <c r="G7224" s="20"/>
      <c r="H7224" s="20"/>
      <c r="I7224" s="20"/>
      <c r="J7224" s="20"/>
      <c r="K7224" s="20"/>
      <c r="L7224" s="20"/>
      <c r="M7224" s="20"/>
      <c r="N7224" s="20"/>
      <c r="O7224" s="20"/>
      <c r="P7224" s="20"/>
      <c r="Q7224" s="20"/>
      <c r="R7224" s="20"/>
      <c r="S7224" s="20"/>
      <c r="T7224" s="20"/>
      <c r="U7224" s="20"/>
      <c r="V7224" s="20"/>
      <c r="W7224" s="20"/>
      <c r="X7224" s="20"/>
      <c r="Y7224" s="20"/>
      <c r="Z7224" s="20"/>
      <c r="AA7224" s="20"/>
      <c r="AB7224" s="20"/>
      <c r="AC7224" s="20"/>
      <c r="AD7224" s="20"/>
      <c r="AE7224" s="20"/>
      <c r="AF7224" s="366"/>
      <c r="AG7224" s="366"/>
      <c r="AH7224" s="366"/>
      <c r="AI7224" s="366"/>
      <c r="AJ7224" s="366"/>
      <c r="AK7224" s="366"/>
      <c r="AL7224" s="366"/>
      <c r="AM7224" s="366"/>
      <c r="AN7224" s="366"/>
      <c r="AO7224" s="366"/>
      <c r="AP7224" s="366"/>
    </row>
    <row r="7225" spans="1:42" x14ac:dyDescent="0.2">
      <c r="A7225" s="296"/>
      <c r="B7225" s="366"/>
      <c r="C7225" s="366"/>
      <c r="D7225" s="366"/>
      <c r="E7225" s="366"/>
      <c r="F7225" s="366"/>
      <c r="G7225" s="366"/>
      <c r="H7225" s="366"/>
      <c r="I7225" s="366"/>
      <c r="J7225" s="366"/>
      <c r="K7225" s="366"/>
      <c r="L7225" s="366"/>
      <c r="M7225" s="366"/>
      <c r="N7225" s="366"/>
      <c r="O7225" s="366"/>
      <c r="P7225" s="366"/>
      <c r="Q7225" s="366"/>
      <c r="R7225" s="366"/>
      <c r="S7225" s="366"/>
      <c r="T7225" s="20"/>
      <c r="U7225" s="20"/>
      <c r="V7225" s="20"/>
      <c r="W7225" s="20"/>
      <c r="X7225" s="20"/>
      <c r="Y7225" s="20"/>
      <c r="Z7225" s="20"/>
      <c r="AA7225" s="20"/>
      <c r="AB7225" s="20"/>
      <c r="AC7225" s="20"/>
      <c r="AD7225" s="20"/>
      <c r="AE7225" s="20"/>
      <c r="AF7225" s="366"/>
      <c r="AG7225" s="366"/>
      <c r="AH7225" s="366"/>
      <c r="AI7225" s="366"/>
      <c r="AJ7225" s="366"/>
      <c r="AK7225" s="366"/>
      <c r="AL7225" s="366"/>
      <c r="AM7225" s="366"/>
      <c r="AN7225" s="366"/>
      <c r="AO7225" s="366"/>
      <c r="AP7225" s="366"/>
    </row>
    <row r="7226" spans="1:42" x14ac:dyDescent="0.2">
      <c r="A7226" s="73" t="s">
        <v>1288</v>
      </c>
      <c r="B7226" s="20"/>
      <c r="C7226" s="20"/>
      <c r="D7226" s="20"/>
      <c r="E7226" s="20"/>
      <c r="F7226" s="20"/>
      <c r="G7226" s="20"/>
      <c r="H7226" s="20"/>
      <c r="I7226" s="20"/>
      <c r="J7226" s="20"/>
      <c r="K7226" s="20"/>
      <c r="L7226" s="20"/>
      <c r="M7226" s="20"/>
      <c r="N7226" s="20"/>
      <c r="O7226" s="20"/>
      <c r="P7226" s="20"/>
      <c r="Q7226" s="20"/>
      <c r="R7226" s="20"/>
      <c r="S7226" s="366"/>
      <c r="T7226" s="20"/>
      <c r="U7226" s="20"/>
      <c r="V7226" s="20"/>
      <c r="W7226" s="20"/>
      <c r="X7226" s="20"/>
      <c r="Y7226" s="20"/>
      <c r="Z7226" s="20"/>
      <c r="AA7226" s="20"/>
      <c r="AB7226" s="20"/>
      <c r="AC7226" s="20"/>
      <c r="AD7226" s="20"/>
      <c r="AE7226" s="20"/>
      <c r="AF7226" s="366"/>
      <c r="AG7226" s="366"/>
      <c r="AH7226" s="366"/>
      <c r="AI7226" s="366"/>
      <c r="AJ7226" s="366"/>
      <c r="AK7226" s="366"/>
      <c r="AL7226" s="366"/>
      <c r="AM7226" s="366"/>
      <c r="AN7226" s="366"/>
      <c r="AO7226" s="366"/>
      <c r="AP7226" s="366"/>
    </row>
    <row r="7227" spans="1:42" x14ac:dyDescent="0.2">
      <c r="A7227" s="20" t="s">
        <v>1241</v>
      </c>
      <c r="B7227" s="345">
        <f t="shared" ref="B7227:T7233" si="1875">+B7065/B$7071</f>
        <v>0.19131179709346735</v>
      </c>
      <c r="C7227" s="345">
        <f t="shared" si="1875"/>
        <v>0.22360737295641106</v>
      </c>
      <c r="D7227" s="345">
        <f t="shared" si="1875"/>
        <v>0.21552342395433391</v>
      </c>
      <c r="E7227" s="345">
        <f t="shared" si="1875"/>
        <v>0.20570770078763945</v>
      </c>
      <c r="F7227" s="345">
        <f t="shared" si="1875"/>
        <v>0.19577994512483154</v>
      </c>
      <c r="G7227" s="745">
        <f t="shared" ref="G7227:I7233" si="1876">+G7065/G$7071</f>
        <v>0.19577994512483154</v>
      </c>
      <c r="H7227" s="345">
        <f t="shared" si="1876"/>
        <v>0.18453202372434771</v>
      </c>
      <c r="I7227" s="345">
        <f t="shared" si="1876"/>
        <v>0.1773779207809901</v>
      </c>
      <c r="J7227" s="345">
        <f t="shared" si="1875"/>
        <v>0.16905668165141322</v>
      </c>
      <c r="K7227" s="345">
        <f t="shared" si="1875"/>
        <v>0.16095751521303595</v>
      </c>
      <c r="L7227" s="745">
        <f t="shared" si="1875"/>
        <v>0.16095751521303595</v>
      </c>
      <c r="M7227" s="345">
        <f t="shared" si="1875"/>
        <v>0.15100572603141976</v>
      </c>
      <c r="N7227" s="345">
        <f t="shared" si="1875"/>
        <v>0.1448526176858777</v>
      </c>
      <c r="O7227" s="345">
        <f t="shared" si="1875"/>
        <v>0.13738927568986256</v>
      </c>
      <c r="P7227" s="345">
        <f t="shared" si="1875"/>
        <v>0.1288291538877864</v>
      </c>
      <c r="Q7227" s="745">
        <f t="shared" si="1875"/>
        <v>0.1288291538877864</v>
      </c>
      <c r="R7227" s="345">
        <f t="shared" si="1875"/>
        <v>0.12113199456871293</v>
      </c>
      <c r="S7227" s="345">
        <f t="shared" si="1875"/>
        <v>0.11631258674068538</v>
      </c>
      <c r="T7227" s="345">
        <f t="shared" si="1875"/>
        <v>0.11086588035878241</v>
      </c>
      <c r="U7227" s="20"/>
      <c r="V7227" s="20"/>
      <c r="W7227" s="20"/>
      <c r="X7227" s="20"/>
      <c r="Y7227" s="20"/>
      <c r="Z7227" s="20"/>
      <c r="AA7227" s="20"/>
      <c r="AB7227" s="20"/>
      <c r="AC7227" s="20"/>
      <c r="AD7227" s="20"/>
      <c r="AE7227" s="20"/>
      <c r="AF7227" s="366"/>
      <c r="AG7227" s="366"/>
      <c r="AH7227" s="366"/>
      <c r="AI7227" s="366"/>
      <c r="AJ7227" s="366"/>
      <c r="AK7227" s="366"/>
      <c r="AL7227" s="366"/>
      <c r="AM7227" s="366"/>
      <c r="AN7227" s="366"/>
      <c r="AO7227" s="366"/>
      <c r="AP7227" s="366"/>
    </row>
    <row r="7228" spans="1:42" x14ac:dyDescent="0.2">
      <c r="A7228" s="20" t="s">
        <v>1242</v>
      </c>
      <c r="B7228" s="345">
        <f t="shared" si="1875"/>
        <v>4.2397620867998767E-2</v>
      </c>
      <c r="C7228" s="345">
        <f t="shared" si="1875"/>
        <v>9.1432855916771083E-2</v>
      </c>
      <c r="D7228" s="345">
        <f t="shared" si="1875"/>
        <v>9.5388121973310647E-2</v>
      </c>
      <c r="E7228" s="345">
        <f t="shared" si="1875"/>
        <v>0.10066938147818794</v>
      </c>
      <c r="F7228" s="345">
        <f t="shared" si="1875"/>
        <v>0.10276259257075819</v>
      </c>
      <c r="G7228" s="745">
        <f t="shared" si="1876"/>
        <v>0.10276259257075819</v>
      </c>
      <c r="H7228" s="345">
        <f t="shared" si="1876"/>
        <v>0.10515300021466067</v>
      </c>
      <c r="I7228" s="345">
        <f t="shared" si="1876"/>
        <v>0.11012967577206578</v>
      </c>
      <c r="J7228" s="345">
        <f t="shared" si="1875"/>
        <v>0.11580300827524169</v>
      </c>
      <c r="K7228" s="345">
        <f t="shared" si="1875"/>
        <v>0.12072398519878982</v>
      </c>
      <c r="L7228" s="745">
        <f t="shared" si="1875"/>
        <v>0.12072398519878982</v>
      </c>
      <c r="M7228" s="345">
        <f t="shared" si="1875"/>
        <v>0.1252385846424901</v>
      </c>
      <c r="N7228" s="345">
        <f t="shared" si="1875"/>
        <v>0.12754802757002492</v>
      </c>
      <c r="O7228" s="345">
        <f t="shared" si="1875"/>
        <v>0.13283271971712901</v>
      </c>
      <c r="P7228" s="345">
        <f t="shared" si="1875"/>
        <v>0.13694750135305792</v>
      </c>
      <c r="Q7228" s="745">
        <f t="shared" si="1875"/>
        <v>0.13694750135305792</v>
      </c>
      <c r="R7228" s="345">
        <f t="shared" si="1875"/>
        <v>0.14224969627670978</v>
      </c>
      <c r="S7228" s="345">
        <f t="shared" si="1875"/>
        <v>0.14435429344151454</v>
      </c>
      <c r="T7228" s="345">
        <f t="shared" si="1875"/>
        <v>0.14819196270923088</v>
      </c>
      <c r="U7228" s="20"/>
      <c r="V7228" s="20"/>
      <c r="W7228" s="20"/>
      <c r="X7228" s="20"/>
      <c r="Y7228" s="20"/>
      <c r="Z7228" s="20"/>
      <c r="AA7228" s="20"/>
      <c r="AB7228" s="20"/>
      <c r="AC7228" s="20"/>
      <c r="AD7228" s="20"/>
      <c r="AE7228" s="20"/>
      <c r="AF7228" s="366"/>
      <c r="AG7228" s="366"/>
      <c r="AH7228" s="366"/>
      <c r="AI7228" s="366"/>
      <c r="AJ7228" s="366"/>
      <c r="AK7228" s="366"/>
      <c r="AL7228" s="366"/>
      <c r="AM7228" s="366"/>
      <c r="AN7228" s="366"/>
      <c r="AO7228" s="366"/>
      <c r="AP7228" s="366"/>
    </row>
    <row r="7229" spans="1:42" x14ac:dyDescent="0.2">
      <c r="A7229" s="20" t="s">
        <v>1243</v>
      </c>
      <c r="B7229" s="345">
        <f t="shared" si="1875"/>
        <v>0.30256414968020645</v>
      </c>
      <c r="C7229" s="345">
        <f t="shared" si="1875"/>
        <v>0.26643445774646762</v>
      </c>
      <c r="D7229" s="345">
        <f t="shared" si="1875"/>
        <v>0.26422115736880658</v>
      </c>
      <c r="E7229" s="345">
        <f t="shared" si="1875"/>
        <v>0.26298669554216791</v>
      </c>
      <c r="F7229" s="345">
        <f t="shared" si="1875"/>
        <v>0.26397483929937948</v>
      </c>
      <c r="G7229" s="745">
        <f t="shared" si="1876"/>
        <v>0.26397483929937948</v>
      </c>
      <c r="H7229" s="345">
        <f t="shared" si="1876"/>
        <v>0.26921855741024103</v>
      </c>
      <c r="I7229" s="345">
        <f t="shared" si="1876"/>
        <v>0.26649001975894376</v>
      </c>
      <c r="J7229" s="345">
        <f t="shared" si="1875"/>
        <v>0.26800801586015882</v>
      </c>
      <c r="K7229" s="345">
        <f t="shared" si="1875"/>
        <v>0.26913599437645275</v>
      </c>
      <c r="L7229" s="745">
        <f t="shared" si="1875"/>
        <v>0.26913599437645275</v>
      </c>
      <c r="M7229" s="345">
        <f t="shared" si="1875"/>
        <v>0.27345470562325652</v>
      </c>
      <c r="N7229" s="345">
        <f t="shared" si="1875"/>
        <v>0.27456371902038423</v>
      </c>
      <c r="O7229" s="345">
        <f t="shared" si="1875"/>
        <v>0.27718441293332846</v>
      </c>
      <c r="P7229" s="345">
        <f t="shared" si="1875"/>
        <v>0.27945156052679054</v>
      </c>
      <c r="Q7229" s="745">
        <f t="shared" si="1875"/>
        <v>0.27945156052679054</v>
      </c>
      <c r="R7229" s="345">
        <f t="shared" si="1875"/>
        <v>0.28114057028514255</v>
      </c>
      <c r="S7229" s="345">
        <f t="shared" si="1875"/>
        <v>0.28169816020782179</v>
      </c>
      <c r="T7229" s="345">
        <f t="shared" si="1875"/>
        <v>0.2847305600678014</v>
      </c>
      <c r="U7229" s="20"/>
      <c r="V7229" s="20"/>
      <c r="W7229" s="20"/>
      <c r="X7229" s="20"/>
      <c r="Y7229" s="20"/>
      <c r="Z7229" s="20"/>
      <c r="AA7229" s="20"/>
      <c r="AB7229" s="20"/>
      <c r="AC7229" s="20"/>
      <c r="AD7229" s="20"/>
      <c r="AE7229" s="20"/>
      <c r="AF7229" s="366"/>
      <c r="AG7229" s="366"/>
      <c r="AH7229" s="366"/>
      <c r="AI7229" s="366"/>
      <c r="AJ7229" s="366"/>
      <c r="AK7229" s="366"/>
      <c r="AL7229" s="366"/>
      <c r="AM7229" s="366"/>
      <c r="AN7229" s="366"/>
      <c r="AO7229" s="366"/>
      <c r="AP7229" s="366"/>
    </row>
    <row r="7230" spans="1:42" x14ac:dyDescent="0.2">
      <c r="A7230" s="20" t="s">
        <v>1244</v>
      </c>
      <c r="B7230" s="345">
        <f t="shared" si="1875"/>
        <v>9.4578541146243186E-3</v>
      </c>
      <c r="C7230" s="345">
        <f t="shared" si="1875"/>
        <v>1.6227303073432724E-2</v>
      </c>
      <c r="D7230" s="345">
        <f t="shared" si="1875"/>
        <v>1.6113252768705243E-2</v>
      </c>
      <c r="E7230" s="345">
        <f t="shared" si="1875"/>
        <v>1.5932319513781944E-2</v>
      </c>
      <c r="F7230" s="345">
        <f t="shared" si="1875"/>
        <v>1.5195403041654558E-2</v>
      </c>
      <c r="G7230" s="745">
        <f t="shared" si="1876"/>
        <v>1.5195403041654558E-2</v>
      </c>
      <c r="H7230" s="345">
        <f t="shared" si="1876"/>
        <v>1.5220917893439002E-2</v>
      </c>
      <c r="I7230" s="345">
        <f t="shared" si="1876"/>
        <v>1.4808462180793576E-2</v>
      </c>
      <c r="J7230" s="345">
        <f t="shared" si="1875"/>
        <v>1.4493503392583753E-2</v>
      </c>
      <c r="K7230" s="345">
        <f t="shared" si="1875"/>
        <v>1.4219717636854564E-2</v>
      </c>
      <c r="L7230" s="745">
        <f t="shared" si="1875"/>
        <v>1.4219717636854564E-2</v>
      </c>
      <c r="M7230" s="345">
        <f t="shared" si="1875"/>
        <v>1.4645426515930112E-2</v>
      </c>
      <c r="N7230" s="345">
        <f t="shared" si="1875"/>
        <v>1.4188297404311483E-2</v>
      </c>
      <c r="O7230" s="345">
        <f t="shared" si="1875"/>
        <v>1.3779025261546313E-2</v>
      </c>
      <c r="P7230" s="345">
        <f t="shared" si="1875"/>
        <v>1.3223885982320042E-2</v>
      </c>
      <c r="Q7230" s="745">
        <f t="shared" si="1875"/>
        <v>1.3223885982320042E-2</v>
      </c>
      <c r="R7230" s="345">
        <f t="shared" si="1875"/>
        <v>1.2577717430143643E-2</v>
      </c>
      <c r="S7230" s="345">
        <f t="shared" si="1875"/>
        <v>1.190349097896872E-2</v>
      </c>
      <c r="T7230" s="345">
        <f t="shared" si="1875"/>
        <v>1.0929444169786001E-2</v>
      </c>
      <c r="U7230" s="20"/>
      <c r="V7230" s="20"/>
      <c r="W7230" s="20"/>
      <c r="X7230" s="20"/>
      <c r="Y7230" s="20"/>
      <c r="Z7230" s="20"/>
      <c r="AA7230" s="20"/>
      <c r="AB7230" s="20"/>
      <c r="AC7230" s="20"/>
      <c r="AD7230" s="20"/>
      <c r="AE7230" s="20"/>
      <c r="AF7230" s="366"/>
      <c r="AG7230" s="366"/>
      <c r="AH7230" s="366"/>
      <c r="AI7230" s="366"/>
      <c r="AJ7230" s="366"/>
      <c r="AK7230" s="366"/>
      <c r="AL7230" s="366"/>
      <c r="AM7230" s="366"/>
      <c r="AN7230" s="366"/>
      <c r="AO7230" s="366"/>
      <c r="AP7230" s="366"/>
    </row>
    <row r="7231" spans="1:42" x14ac:dyDescent="0.2">
      <c r="A7231" s="20" t="s">
        <v>1245</v>
      </c>
      <c r="B7231" s="345">
        <f t="shared" si="1875"/>
        <v>9.4578541146243186E-3</v>
      </c>
      <c r="C7231" s="345">
        <f t="shared" si="1875"/>
        <v>1.6227303073432724E-2</v>
      </c>
      <c r="D7231" s="345">
        <f t="shared" si="1875"/>
        <v>1.6113252768705243E-2</v>
      </c>
      <c r="E7231" s="345">
        <f t="shared" si="1875"/>
        <v>1.5932319513781944E-2</v>
      </c>
      <c r="F7231" s="345">
        <f t="shared" si="1875"/>
        <v>1.5195403041654558E-2</v>
      </c>
      <c r="G7231" s="745">
        <f t="shared" si="1876"/>
        <v>1.5195403041654558E-2</v>
      </c>
      <c r="H7231" s="345">
        <f t="shared" si="1876"/>
        <v>1.5220917893439002E-2</v>
      </c>
      <c r="I7231" s="345">
        <f t="shared" si="1876"/>
        <v>1.4808462180793576E-2</v>
      </c>
      <c r="J7231" s="345">
        <f t="shared" si="1875"/>
        <v>1.4493503392583753E-2</v>
      </c>
      <c r="K7231" s="345">
        <f t="shared" si="1875"/>
        <v>1.4219717636854564E-2</v>
      </c>
      <c r="L7231" s="745">
        <f t="shared" si="1875"/>
        <v>1.4219717636854564E-2</v>
      </c>
      <c r="M7231" s="345">
        <f t="shared" si="1875"/>
        <v>1.4645426515930112E-2</v>
      </c>
      <c r="N7231" s="345">
        <f t="shared" si="1875"/>
        <v>1.4188297404311483E-2</v>
      </c>
      <c r="O7231" s="345">
        <f t="shared" si="1875"/>
        <v>1.3779025261546313E-2</v>
      </c>
      <c r="P7231" s="345">
        <f t="shared" si="1875"/>
        <v>1.3223885982320042E-2</v>
      </c>
      <c r="Q7231" s="745">
        <f t="shared" si="1875"/>
        <v>1.3223885982320042E-2</v>
      </c>
      <c r="R7231" s="345">
        <f t="shared" si="1875"/>
        <v>1.2577717430143643E-2</v>
      </c>
      <c r="S7231" s="345">
        <f t="shared" si="1875"/>
        <v>1.190349097896872E-2</v>
      </c>
      <c r="T7231" s="345">
        <f t="shared" si="1875"/>
        <v>1.0929444169786001E-2</v>
      </c>
      <c r="U7231" s="20"/>
      <c r="V7231" s="20"/>
      <c r="W7231" s="20"/>
      <c r="X7231" s="20"/>
      <c r="Y7231" s="20"/>
      <c r="Z7231" s="20"/>
      <c r="AA7231" s="20"/>
      <c r="AB7231" s="20"/>
      <c r="AC7231" s="20"/>
      <c r="AD7231" s="20"/>
      <c r="AE7231" s="20"/>
      <c r="AF7231" s="366"/>
      <c r="AG7231" s="366"/>
      <c r="AH7231" s="366"/>
      <c r="AI7231" s="366"/>
      <c r="AJ7231" s="366"/>
      <c r="AK7231" s="366"/>
      <c r="AL7231" s="366"/>
      <c r="AM7231" s="366"/>
      <c r="AN7231" s="366"/>
      <c r="AO7231" s="366"/>
      <c r="AP7231" s="366"/>
    </row>
    <row r="7232" spans="1:42" x14ac:dyDescent="0.2">
      <c r="A7232" s="20" t="s">
        <v>1246</v>
      </c>
      <c r="B7232" s="1268">
        <f t="shared" si="1875"/>
        <v>0.44481072412907885</v>
      </c>
      <c r="C7232" s="1268">
        <f t="shared" si="1875"/>
        <v>0.3860707072334848</v>
      </c>
      <c r="D7232" s="1268">
        <f t="shared" si="1875"/>
        <v>0.39264079116613843</v>
      </c>
      <c r="E7232" s="1268">
        <f t="shared" si="1875"/>
        <v>0.39877158316444083</v>
      </c>
      <c r="F7232" s="1268">
        <f t="shared" si="1875"/>
        <v>0.40709181692172175</v>
      </c>
      <c r="G7232" s="1269">
        <f t="shared" si="1876"/>
        <v>0.40709181692172175</v>
      </c>
      <c r="H7232" s="1268">
        <f t="shared" si="1876"/>
        <v>0.41065458286387252</v>
      </c>
      <c r="I7232" s="1268">
        <f t="shared" si="1876"/>
        <v>0.41638545932641313</v>
      </c>
      <c r="J7232" s="1268">
        <f t="shared" si="1875"/>
        <v>0.41814528742801876</v>
      </c>
      <c r="K7232" s="1268">
        <f t="shared" si="1875"/>
        <v>0.42074306993801236</v>
      </c>
      <c r="L7232" s="1269">
        <f t="shared" si="1875"/>
        <v>0.42074306993801236</v>
      </c>
      <c r="M7232" s="1268">
        <f t="shared" si="1875"/>
        <v>0.42101013067097343</v>
      </c>
      <c r="N7232" s="1268">
        <f t="shared" si="1875"/>
        <v>0.42465904091509021</v>
      </c>
      <c r="O7232" s="1268">
        <f t="shared" si="1875"/>
        <v>0.42503554113658731</v>
      </c>
      <c r="P7232" s="1268">
        <f t="shared" si="1875"/>
        <v>0.42832401226772504</v>
      </c>
      <c r="Q7232" s="1269">
        <f t="shared" si="1875"/>
        <v>0.42832401226772504</v>
      </c>
      <c r="R7232" s="1268">
        <f t="shared" si="1875"/>
        <v>0.43032230400914745</v>
      </c>
      <c r="S7232" s="1268">
        <f t="shared" si="1875"/>
        <v>0.43382797765204084</v>
      </c>
      <c r="T7232" s="1268">
        <f t="shared" si="1875"/>
        <v>0.43435270852461333</v>
      </c>
      <c r="U7232" s="20"/>
      <c r="V7232" s="20"/>
      <c r="W7232" s="20"/>
      <c r="X7232" s="20"/>
      <c r="Y7232" s="20"/>
      <c r="Z7232" s="20"/>
      <c r="AA7232" s="20"/>
      <c r="AB7232" s="20"/>
      <c r="AC7232" s="20"/>
      <c r="AD7232" s="20"/>
      <c r="AE7232" s="20"/>
      <c r="AF7232" s="366"/>
      <c r="AG7232" s="366"/>
      <c r="AH7232" s="366"/>
      <c r="AI7232" s="366"/>
      <c r="AJ7232" s="366"/>
      <c r="AK7232" s="366"/>
      <c r="AL7232" s="366"/>
      <c r="AM7232" s="366"/>
      <c r="AN7232" s="366"/>
      <c r="AO7232" s="366"/>
      <c r="AP7232" s="366"/>
    </row>
    <row r="7233" spans="1:42" x14ac:dyDescent="0.2">
      <c r="A7233" s="362" t="s">
        <v>616</v>
      </c>
      <c r="B7233" s="745">
        <f t="shared" si="1875"/>
        <v>1</v>
      </c>
      <c r="C7233" s="745">
        <f t="shared" si="1875"/>
        <v>1</v>
      </c>
      <c r="D7233" s="745">
        <f t="shared" si="1875"/>
        <v>1</v>
      </c>
      <c r="E7233" s="745">
        <f t="shared" si="1875"/>
        <v>1</v>
      </c>
      <c r="F7233" s="745">
        <f t="shared" si="1875"/>
        <v>1</v>
      </c>
      <c r="G7233" s="745">
        <f t="shared" si="1876"/>
        <v>1</v>
      </c>
      <c r="H7233" s="745">
        <f t="shared" si="1876"/>
        <v>1</v>
      </c>
      <c r="I7233" s="745">
        <f t="shared" si="1876"/>
        <v>1</v>
      </c>
      <c r="J7233" s="745">
        <f t="shared" si="1875"/>
        <v>1</v>
      </c>
      <c r="K7233" s="745">
        <f t="shared" si="1875"/>
        <v>1</v>
      </c>
      <c r="L7233" s="745">
        <f t="shared" si="1875"/>
        <v>1</v>
      </c>
      <c r="M7233" s="745">
        <f t="shared" si="1875"/>
        <v>1</v>
      </c>
      <c r="N7233" s="745">
        <f t="shared" si="1875"/>
        <v>1</v>
      </c>
      <c r="O7233" s="745">
        <f t="shared" si="1875"/>
        <v>1</v>
      </c>
      <c r="P7233" s="745">
        <f t="shared" si="1875"/>
        <v>1</v>
      </c>
      <c r="Q7233" s="745">
        <f t="shared" si="1875"/>
        <v>1</v>
      </c>
      <c r="R7233" s="745">
        <f t="shared" si="1875"/>
        <v>1</v>
      </c>
      <c r="S7233" s="745">
        <f t="shared" si="1875"/>
        <v>1</v>
      </c>
      <c r="T7233" s="745">
        <f t="shared" si="1875"/>
        <v>1</v>
      </c>
      <c r="U7233" s="20"/>
      <c r="V7233" s="20"/>
      <c r="W7233" s="20"/>
      <c r="X7233" s="20"/>
      <c r="Y7233" s="20"/>
      <c r="Z7233" s="20"/>
      <c r="AA7233" s="20"/>
      <c r="AB7233" s="20"/>
      <c r="AC7233" s="20"/>
      <c r="AD7233" s="20"/>
      <c r="AE7233" s="20"/>
      <c r="AF7233" s="366"/>
      <c r="AG7233" s="366"/>
      <c r="AH7233" s="366"/>
      <c r="AI7233" s="366"/>
      <c r="AJ7233" s="366"/>
      <c r="AK7233" s="366"/>
      <c r="AL7233" s="366"/>
      <c r="AM7233" s="366"/>
      <c r="AN7233" s="366"/>
      <c r="AO7233" s="366"/>
      <c r="AP7233" s="366"/>
    </row>
    <row r="7234" spans="1:42" x14ac:dyDescent="0.2">
      <c r="A7234" s="20"/>
      <c r="B7234" s="366"/>
      <c r="C7234" s="20"/>
      <c r="D7234" s="20"/>
      <c r="E7234" s="20"/>
      <c r="F7234" s="20"/>
      <c r="G7234" s="20"/>
      <c r="H7234" s="20"/>
      <c r="I7234" s="20"/>
      <c r="J7234" s="20"/>
      <c r="K7234" s="20"/>
      <c r="L7234" s="20"/>
      <c r="M7234" s="20"/>
      <c r="N7234" s="20"/>
      <c r="O7234" s="20"/>
      <c r="P7234" s="20"/>
      <c r="Q7234" s="20"/>
      <c r="R7234" s="20"/>
      <c r="S7234" s="20"/>
      <c r="T7234" s="20"/>
      <c r="U7234" s="20"/>
      <c r="V7234" s="20"/>
      <c r="W7234" s="20"/>
      <c r="X7234" s="20"/>
      <c r="Y7234" s="20"/>
      <c r="Z7234" s="20"/>
      <c r="AA7234" s="20"/>
      <c r="AB7234" s="20"/>
      <c r="AC7234" s="20"/>
      <c r="AD7234" s="20"/>
      <c r="AE7234" s="20"/>
      <c r="AF7234" s="366"/>
      <c r="AG7234" s="366"/>
      <c r="AH7234" s="366"/>
      <c r="AI7234" s="366"/>
      <c r="AJ7234" s="366"/>
      <c r="AK7234" s="366"/>
      <c r="AL7234" s="366"/>
      <c r="AM7234" s="366"/>
      <c r="AN7234" s="366"/>
      <c r="AO7234" s="366"/>
      <c r="AP7234" s="366"/>
    </row>
    <row r="7235" spans="1:42" x14ac:dyDescent="0.2">
      <c r="A7235" s="20"/>
      <c r="B7235" s="366"/>
      <c r="C7235" s="20"/>
      <c r="D7235" s="20"/>
      <c r="E7235" s="20"/>
      <c r="F7235" s="20"/>
      <c r="G7235" s="20"/>
      <c r="H7235" s="20"/>
      <c r="I7235" s="20"/>
      <c r="J7235" s="20"/>
      <c r="K7235" s="20"/>
      <c r="L7235" s="20"/>
      <c r="M7235" s="20"/>
      <c r="N7235" s="20"/>
      <c r="O7235" s="20"/>
      <c r="P7235" s="20"/>
      <c r="Q7235" s="20"/>
      <c r="R7235" s="20"/>
      <c r="S7235" s="20"/>
      <c r="T7235" s="20"/>
      <c r="U7235" s="20"/>
      <c r="V7235" s="20"/>
      <c r="W7235" s="20"/>
      <c r="X7235" s="20"/>
      <c r="Y7235" s="20"/>
      <c r="Z7235" s="20"/>
      <c r="AA7235" s="20"/>
      <c r="AB7235" s="20"/>
      <c r="AC7235" s="20"/>
      <c r="AD7235" s="20"/>
      <c r="AE7235" s="20"/>
      <c r="AF7235" s="366"/>
      <c r="AG7235" s="366"/>
      <c r="AH7235" s="366"/>
      <c r="AI7235" s="366"/>
      <c r="AJ7235" s="366"/>
      <c r="AK7235" s="366"/>
      <c r="AL7235" s="366"/>
      <c r="AM7235" s="366"/>
      <c r="AN7235" s="366"/>
      <c r="AO7235" s="366"/>
      <c r="AP7235" s="366"/>
    </row>
    <row r="7236" spans="1:42" x14ac:dyDescent="0.2">
      <c r="A7236" s="20"/>
      <c r="B7236" s="20"/>
      <c r="C7236" s="20"/>
      <c r="D7236" s="20"/>
      <c r="E7236" s="20"/>
      <c r="F7236" s="20"/>
      <c r="G7236" s="20"/>
      <c r="H7236" s="20"/>
      <c r="I7236" s="20"/>
      <c r="J7236" s="20"/>
      <c r="K7236" s="20"/>
      <c r="L7236" s="20"/>
      <c r="M7236" s="20"/>
      <c r="N7236" s="20"/>
      <c r="O7236" s="20"/>
      <c r="P7236" s="20"/>
      <c r="Q7236" s="20"/>
      <c r="R7236" s="20"/>
      <c r="S7236" s="20"/>
      <c r="T7236" s="20"/>
      <c r="U7236" s="20"/>
      <c r="V7236" s="20"/>
      <c r="W7236" s="20"/>
      <c r="X7236" s="20"/>
      <c r="Y7236" s="20"/>
      <c r="Z7236" s="20"/>
      <c r="AA7236" s="20"/>
      <c r="AB7236" s="20"/>
      <c r="AC7236" s="20"/>
      <c r="AD7236" s="20"/>
      <c r="AE7236" s="20"/>
      <c r="AF7236" s="366"/>
      <c r="AG7236" s="366"/>
      <c r="AH7236" s="366"/>
      <c r="AI7236" s="366"/>
      <c r="AJ7236" s="366"/>
      <c r="AK7236" s="366"/>
      <c r="AL7236" s="366"/>
      <c r="AM7236" s="366"/>
      <c r="AN7236" s="366"/>
      <c r="AO7236" s="366"/>
      <c r="AP7236" s="366"/>
    </row>
    <row r="7237" spans="1:42" x14ac:dyDescent="0.2">
      <c r="A7237" s="20"/>
      <c r="B7237" s="20"/>
      <c r="C7237" s="20"/>
      <c r="D7237" s="20"/>
      <c r="E7237" s="20"/>
      <c r="F7237" s="20"/>
      <c r="G7237" s="20"/>
      <c r="H7237" s="20"/>
      <c r="I7237" s="20"/>
      <c r="J7237" s="20"/>
      <c r="K7237" s="20"/>
      <c r="L7237" s="20"/>
      <c r="M7237" s="20"/>
      <c r="N7237" s="20"/>
      <c r="O7237" s="20"/>
      <c r="P7237" s="20"/>
      <c r="Q7237" s="20"/>
      <c r="R7237" s="20"/>
      <c r="S7237" s="20"/>
      <c r="T7237" s="20"/>
      <c r="U7237" s="20"/>
      <c r="V7237" s="20"/>
      <c r="W7237" s="20"/>
      <c r="X7237" s="20"/>
      <c r="Y7237" s="20"/>
      <c r="Z7237" s="20"/>
      <c r="AA7237" s="20"/>
      <c r="AB7237" s="20"/>
      <c r="AC7237" s="20"/>
      <c r="AD7237" s="20"/>
      <c r="AE7237" s="20"/>
      <c r="AF7237" s="366"/>
      <c r="AG7237" s="366"/>
      <c r="AH7237" s="366"/>
      <c r="AI7237" s="366"/>
      <c r="AJ7237" s="366"/>
      <c r="AK7237" s="366"/>
      <c r="AL7237" s="366"/>
      <c r="AM7237" s="366"/>
      <c r="AN7237" s="366"/>
      <c r="AO7237" s="366"/>
      <c r="AP7237" s="366"/>
    </row>
    <row r="7238" spans="1:42" x14ac:dyDescent="0.2">
      <c r="A7238" s="949" t="s">
        <v>1289</v>
      </c>
      <c r="B7238" s="949"/>
      <c r="C7238" s="949"/>
      <c r="D7238" s="949"/>
      <c r="E7238" s="949"/>
      <c r="F7238" s="949"/>
      <c r="G7238" s="949"/>
      <c r="H7238" s="949"/>
      <c r="I7238" s="949"/>
      <c r="J7238" s="949"/>
      <c r="K7238" s="949"/>
      <c r="L7238" s="949"/>
      <c r="M7238" s="949"/>
      <c r="N7238" s="949"/>
      <c r="O7238" s="949"/>
      <c r="P7238" s="949"/>
      <c r="Q7238" s="949"/>
      <c r="R7238" s="949"/>
      <c r="S7238" s="949"/>
      <c r="T7238" s="949"/>
      <c r="U7238" s="949"/>
      <c r="V7238" s="949"/>
      <c r="W7238" s="949"/>
      <c r="X7238" s="949"/>
      <c r="Y7238" s="949"/>
      <c r="Z7238" s="949"/>
      <c r="AA7238" s="20"/>
      <c r="AB7238" s="20"/>
      <c r="AC7238" s="20"/>
      <c r="AD7238" s="20"/>
      <c r="AE7238" s="20"/>
      <c r="AF7238" s="20"/>
      <c r="AG7238" s="20"/>
      <c r="AH7238" s="20"/>
      <c r="AI7238" s="20"/>
      <c r="AJ7238" s="20"/>
      <c r="AK7238" s="20"/>
      <c r="AL7238" s="20"/>
      <c r="AM7238" s="20"/>
      <c r="AN7238" s="20"/>
      <c r="AO7238" s="20"/>
      <c r="AP7238" s="20"/>
    </row>
    <row r="7239" spans="1:42" x14ac:dyDescent="0.2">
      <c r="A7239" s="20"/>
      <c r="B7239" s="20"/>
      <c r="C7239" s="20"/>
      <c r="D7239" s="20"/>
      <c r="E7239" s="20"/>
      <c r="F7239" s="20"/>
      <c r="G7239" s="20"/>
      <c r="H7239" s="20"/>
      <c r="I7239" s="20"/>
      <c r="J7239" s="20"/>
      <c r="K7239" s="20"/>
      <c r="L7239" s="20"/>
      <c r="M7239" s="20"/>
      <c r="N7239" s="20"/>
      <c r="O7239" s="20"/>
      <c r="P7239" s="20"/>
      <c r="Q7239" s="20"/>
      <c r="R7239" s="20"/>
      <c r="S7239" s="20"/>
      <c r="T7239" s="20"/>
      <c r="U7239" s="20"/>
      <c r="V7239" s="20"/>
      <c r="W7239" s="20"/>
      <c r="X7239" s="20"/>
      <c r="Y7239" s="20"/>
      <c r="Z7239" s="20"/>
      <c r="AA7239" s="20"/>
      <c r="AB7239" s="20"/>
      <c r="AC7239" s="20"/>
      <c r="AD7239" s="20"/>
      <c r="AE7239" s="20"/>
      <c r="AF7239" s="366"/>
      <c r="AG7239" s="366"/>
      <c r="AH7239" s="366"/>
      <c r="AI7239" s="366"/>
      <c r="AJ7239" s="366"/>
      <c r="AK7239" s="366"/>
      <c r="AL7239" s="366"/>
      <c r="AM7239" s="366"/>
      <c r="AN7239" s="366"/>
      <c r="AO7239" s="366"/>
      <c r="AP7239" s="366"/>
    </row>
    <row r="7240" spans="1:42" x14ac:dyDescent="0.2">
      <c r="A7240" s="1275"/>
      <c r="B7240" s="1276" t="str">
        <f>+'Cable - old'!CQ5</f>
        <v>1Q13</v>
      </c>
      <c r="C7240" s="1276" t="str">
        <f>+'Cable - old'!CR5</f>
        <v>2Q13</v>
      </c>
      <c r="D7240" s="1276" t="str">
        <f>+'Cable - old'!CS5</f>
        <v>3Q13</v>
      </c>
      <c r="E7240" s="1276" t="str">
        <f>+'Cable - old'!CT5</f>
        <v>4Q13</v>
      </c>
      <c r="F7240" s="1276">
        <f>+'Cable - old'!CU5</f>
        <v>2013</v>
      </c>
      <c r="G7240" s="1276" t="str">
        <f>+'Cable - old'!CV5</f>
        <v>1Q14</v>
      </c>
      <c r="H7240" s="1276" t="str">
        <f>+'Cable - old'!CW5</f>
        <v>2Q14</v>
      </c>
      <c r="I7240" s="1276" t="str">
        <f>+'Cable - old'!CX5</f>
        <v>3Q14</v>
      </c>
      <c r="J7240" s="1276" t="str">
        <f>+'Cable - old'!CY5</f>
        <v>4Q14</v>
      </c>
      <c r="K7240" s="1276">
        <f>+'Cable - old'!CZ5</f>
        <v>2014</v>
      </c>
      <c r="L7240" s="1276" t="str">
        <f>+'Cable - old'!DA5</f>
        <v>1Q15</v>
      </c>
      <c r="M7240" s="1276" t="str">
        <f>+'Cable - old'!DB5</f>
        <v>2Q15</v>
      </c>
      <c r="N7240" s="1276" t="str">
        <f>+'Cable - old'!DC5</f>
        <v>3Q15</v>
      </c>
      <c r="O7240" s="1276" t="str">
        <f>+'Cable - old'!DD5</f>
        <v>4Q15</v>
      </c>
      <c r="P7240" s="1276">
        <f>+'Cable - old'!DE5</f>
        <v>2015</v>
      </c>
      <c r="Q7240" s="1276" t="str">
        <f>+'Cable - old'!DF5</f>
        <v>1Q16</v>
      </c>
      <c r="R7240" s="1276" t="str">
        <f>+'Cable - old'!DG5</f>
        <v>2Q16</v>
      </c>
      <c r="S7240" s="1276" t="str">
        <f>+'Cable - old'!DH5</f>
        <v>3Q16</v>
      </c>
      <c r="T7240" s="1276" t="str">
        <f>+'Cable - old'!DI5</f>
        <v>4Q16</v>
      </c>
      <c r="U7240" s="1276">
        <f>+'Cable - old'!DJ5</f>
        <v>2016</v>
      </c>
      <c r="V7240" s="1276">
        <f>+'Cable - old'!DO5</f>
        <v>2017</v>
      </c>
      <c r="W7240" s="1276">
        <f>+'Cable - old'!DT5</f>
        <v>2018</v>
      </c>
      <c r="X7240" s="1276">
        <f>+'Cable - old'!DY5</f>
        <v>2019</v>
      </c>
      <c r="Y7240" s="1276">
        <f>+'Cable - old'!ED5</f>
        <v>2020</v>
      </c>
      <c r="Z7240" s="1276">
        <f>+'Cable - old'!EI5</f>
        <v>2021</v>
      </c>
      <c r="AA7240" s="20"/>
      <c r="AB7240" s="20"/>
      <c r="AC7240" s="20"/>
      <c r="AD7240" s="20"/>
      <c r="AE7240" s="20"/>
      <c r="AF7240" s="366"/>
      <c r="AG7240" s="366"/>
      <c r="AH7240" s="366"/>
      <c r="AI7240" s="366"/>
      <c r="AJ7240" s="366"/>
      <c r="AK7240" s="366"/>
      <c r="AL7240" s="366"/>
      <c r="AM7240" s="366"/>
      <c r="AN7240" s="366"/>
      <c r="AO7240" s="366"/>
      <c r="AP7240" s="366"/>
    </row>
    <row r="7241" spans="1:42" x14ac:dyDescent="0.2">
      <c r="A7241" s="20"/>
      <c r="B7241" s="366"/>
      <c r="C7241" s="366"/>
      <c r="D7241" s="366"/>
      <c r="E7241" s="20"/>
      <c r="F7241" s="20"/>
      <c r="G7241" s="366"/>
      <c r="H7241" s="366"/>
      <c r="I7241" s="366"/>
      <c r="J7241" s="20"/>
      <c r="K7241" s="20"/>
      <c r="L7241" s="20"/>
      <c r="M7241" s="20"/>
      <c r="N7241" s="20"/>
      <c r="O7241" s="20"/>
      <c r="P7241" s="20"/>
      <c r="Q7241" s="20"/>
      <c r="R7241" s="20"/>
      <c r="S7241" s="20"/>
      <c r="T7241" s="20"/>
      <c r="U7241" s="20"/>
      <c r="V7241" s="20"/>
      <c r="W7241" s="20"/>
      <c r="X7241" s="20"/>
      <c r="Y7241" s="20"/>
      <c r="Z7241" s="20"/>
      <c r="AA7241" s="20"/>
      <c r="AB7241" s="20"/>
      <c r="AC7241" s="20"/>
      <c r="AD7241" s="20"/>
      <c r="AE7241" s="20"/>
      <c r="AF7241" s="366"/>
      <c r="AG7241" s="366"/>
      <c r="AH7241" s="366"/>
      <c r="AI7241" s="366"/>
      <c r="AJ7241" s="366"/>
      <c r="AK7241" s="366"/>
      <c r="AL7241" s="366"/>
      <c r="AM7241" s="366"/>
      <c r="AN7241" s="366"/>
      <c r="AO7241" s="366"/>
      <c r="AP7241" s="366"/>
    </row>
    <row r="7242" spans="1:42" x14ac:dyDescent="0.2">
      <c r="A7242" s="20" t="s">
        <v>1290</v>
      </c>
      <c r="B7242" s="49">
        <f>+'Cable - old'!CQ285</f>
        <v>53302</v>
      </c>
      <c r="C7242" s="49">
        <f>+'Cable - old'!CR285</f>
        <v>53499</v>
      </c>
      <c r="D7242" s="49">
        <f>+'Cable - old'!CS285</f>
        <v>53692</v>
      </c>
      <c r="E7242" s="49">
        <f>+'Cable - old'!CT285</f>
        <v>53836</v>
      </c>
      <c r="F7242" s="33">
        <f>+'Cable - old'!CU285</f>
        <v>53836</v>
      </c>
      <c r="G7242" s="49">
        <f>+'Cable - old'!CV285</f>
        <v>54001</v>
      </c>
      <c r="H7242" s="49">
        <f>+'Cable - old'!CW285</f>
        <v>54262</v>
      </c>
      <c r="I7242" s="49">
        <f>+'Cable - old'!CX285</f>
        <v>54483</v>
      </c>
      <c r="J7242" s="49">
        <f>+'Cable - old'!CY285</f>
        <v>54673</v>
      </c>
      <c r="K7242" s="33">
        <f>+'Cable - old'!CZ285</f>
        <v>54673</v>
      </c>
      <c r="L7242" s="49">
        <f>+'Cable - old'!DA285</f>
        <v>54904</v>
      </c>
      <c r="M7242" s="49">
        <f>+'Cable - old'!DB285</f>
        <v>55205</v>
      </c>
      <c r="N7242" s="49">
        <f>+'Cable - old'!DC285</f>
        <v>55455</v>
      </c>
      <c r="O7242" s="49">
        <f>+'Cable - old'!DD285</f>
        <v>55691</v>
      </c>
      <c r="P7242" s="33">
        <f>+'Cable - old'!DE285</f>
        <v>55691</v>
      </c>
      <c r="Q7242" s="49">
        <f>+'Cable - old'!DF285</f>
        <v>55910</v>
      </c>
      <c r="R7242" s="49">
        <f>+'Cable - old'!DG285</f>
        <v>56062</v>
      </c>
      <c r="S7242" s="49">
        <f>+'Cable - old'!DH285</f>
        <v>56235</v>
      </c>
      <c r="T7242" s="49">
        <f>+'Cable - old'!DI285</f>
        <v>56434</v>
      </c>
      <c r="U7242" s="49">
        <f>+'Cable - old'!DJ285</f>
        <v>56434</v>
      </c>
      <c r="V7242" s="49">
        <f>+'Cable - old'!DO285</f>
        <v>57225</v>
      </c>
      <c r="W7242" s="49">
        <f>+'Cable - old'!DT285</f>
        <v>57790</v>
      </c>
      <c r="X7242" s="49">
        <f>+'Cable - old'!DY285</f>
        <v>58694</v>
      </c>
      <c r="Y7242" s="49">
        <f>+'Cable - old'!ED285</f>
        <v>59714</v>
      </c>
      <c r="Z7242" s="49">
        <f>+'Cable - old'!EI285</f>
        <v>60527</v>
      </c>
      <c r="AA7242" s="20"/>
      <c r="AB7242" s="20"/>
      <c r="AC7242" s="20"/>
      <c r="AD7242" s="20"/>
      <c r="AE7242" s="20"/>
      <c r="AF7242" s="366"/>
      <c r="AG7242" s="366"/>
      <c r="AH7242" s="366"/>
      <c r="AI7242" s="366"/>
      <c r="AJ7242" s="366"/>
      <c r="AK7242" s="366"/>
      <c r="AL7242" s="366"/>
      <c r="AM7242" s="366"/>
      <c r="AN7242" s="366"/>
      <c r="AO7242" s="366"/>
      <c r="AP7242" s="366"/>
    </row>
    <row r="7243" spans="1:42" x14ac:dyDescent="0.2">
      <c r="A7243" s="331" t="s">
        <v>457</v>
      </c>
      <c r="B7243" s="366"/>
      <c r="C7243" s="366"/>
      <c r="D7243" s="366"/>
      <c r="E7243" s="20"/>
      <c r="F7243" s="52"/>
      <c r="G7243" s="366"/>
      <c r="H7243" s="366"/>
      <c r="I7243" s="366"/>
      <c r="J7243" s="20"/>
      <c r="K7243" s="52"/>
      <c r="L7243" s="20"/>
      <c r="M7243" s="20"/>
      <c r="N7243" s="20"/>
      <c r="O7243" s="286">
        <f t="shared" ref="O7243:U7243" si="1877">+O7242/J7242-1</f>
        <v>1.8619794048250426E-2</v>
      </c>
      <c r="P7243" s="357">
        <f t="shared" si="1877"/>
        <v>1.8619794048250426E-2</v>
      </c>
      <c r="Q7243" s="286">
        <f t="shared" si="1877"/>
        <v>1.8322890864053587E-2</v>
      </c>
      <c r="R7243" s="286">
        <f t="shared" si="1877"/>
        <v>1.5523956163391084E-2</v>
      </c>
      <c r="S7243" s="286">
        <f t="shared" si="1877"/>
        <v>1.4065458479848525E-2</v>
      </c>
      <c r="T7243" s="286">
        <f t="shared" si="1877"/>
        <v>1.3341473487637145E-2</v>
      </c>
      <c r="U7243" s="286">
        <f t="shared" si="1877"/>
        <v>1.3341473487637145E-2</v>
      </c>
      <c r="V7243" s="286">
        <f>V7242/U7242-1</f>
        <v>1.4016373108409752E-2</v>
      </c>
      <c r="W7243" s="286">
        <f>W7242/V7242-1</f>
        <v>9.8733071210135304E-3</v>
      </c>
      <c r="X7243" s="286">
        <f>X7242/W7242-1</f>
        <v>1.5642844782834509E-2</v>
      </c>
      <c r="Y7243" s="286">
        <f>Y7242/X7242-1</f>
        <v>1.7378266943810283E-2</v>
      </c>
      <c r="Z7243" s="286">
        <f>Z7242/Y7242-1</f>
        <v>1.3614897678936311E-2</v>
      </c>
      <c r="AA7243" s="20"/>
      <c r="AB7243" s="20"/>
      <c r="AC7243" s="20"/>
      <c r="AD7243" s="20"/>
      <c r="AE7243" s="20"/>
      <c r="AF7243" s="366"/>
      <c r="AG7243" s="366"/>
      <c r="AH7243" s="366"/>
      <c r="AI7243" s="366"/>
      <c r="AJ7243" s="366"/>
      <c r="AK7243" s="366"/>
      <c r="AL7243" s="366"/>
      <c r="AM7243" s="366"/>
      <c r="AN7243" s="366"/>
      <c r="AO7243" s="366"/>
      <c r="AP7243" s="366"/>
    </row>
    <row r="7244" spans="1:42" x14ac:dyDescent="0.2">
      <c r="A7244" s="331"/>
      <c r="B7244" s="366"/>
      <c r="C7244" s="366"/>
      <c r="D7244" s="366"/>
      <c r="E7244" s="20"/>
      <c r="F7244" s="52"/>
      <c r="G7244" s="366"/>
      <c r="H7244" s="366"/>
      <c r="I7244" s="366"/>
      <c r="J7244" s="20"/>
      <c r="K7244" s="52"/>
      <c r="L7244" s="20"/>
      <c r="M7244" s="20"/>
      <c r="N7244" s="20"/>
      <c r="O7244" s="286"/>
      <c r="P7244" s="357"/>
      <c r="Q7244" s="286"/>
      <c r="R7244" s="286"/>
      <c r="S7244" s="286"/>
      <c r="T7244" s="286"/>
      <c r="U7244" s="286"/>
      <c r="V7244" s="286"/>
      <c r="W7244" s="286"/>
      <c r="X7244" s="286"/>
      <c r="Y7244" s="286"/>
      <c r="Z7244" s="286"/>
      <c r="AA7244" s="20"/>
      <c r="AB7244" s="20"/>
      <c r="AC7244" s="20"/>
      <c r="AD7244" s="20"/>
      <c r="AE7244" s="20"/>
      <c r="AF7244" s="366"/>
      <c r="AG7244" s="366"/>
      <c r="AH7244" s="366"/>
      <c r="AI7244" s="366"/>
      <c r="AJ7244" s="366"/>
      <c r="AK7244" s="366"/>
      <c r="AL7244" s="366"/>
      <c r="AM7244" s="366"/>
      <c r="AN7244" s="366"/>
      <c r="AO7244" s="366"/>
      <c r="AP7244" s="366"/>
    </row>
    <row r="7245" spans="1:42" x14ac:dyDescent="0.2">
      <c r="A7245" s="73" t="s">
        <v>783</v>
      </c>
      <c r="B7245" s="366"/>
      <c r="C7245" s="366"/>
      <c r="D7245" s="366"/>
      <c r="E7245" s="20"/>
      <c r="F7245" s="20"/>
      <c r="G7245" s="366"/>
      <c r="H7245" s="366"/>
      <c r="I7245" s="366"/>
      <c r="J7245" s="20"/>
      <c r="K7245" s="20"/>
      <c r="L7245" s="20"/>
      <c r="M7245" s="20"/>
      <c r="N7245" s="20"/>
      <c r="O7245" s="20"/>
      <c r="P7245" s="20"/>
      <c r="Q7245" s="20"/>
      <c r="R7245" s="20"/>
      <c r="S7245" s="20"/>
      <c r="T7245" s="20"/>
      <c r="U7245" s="20"/>
      <c r="V7245" s="20"/>
      <c r="W7245" s="20"/>
      <c r="X7245" s="20"/>
      <c r="Y7245" s="20"/>
      <c r="Z7245" s="20"/>
      <c r="AA7245" s="20"/>
      <c r="AB7245" s="20"/>
      <c r="AC7245" s="20"/>
      <c r="AD7245" s="20"/>
      <c r="AE7245" s="20"/>
      <c r="AF7245" s="366"/>
      <c r="AG7245" s="366"/>
      <c r="AH7245" s="366"/>
      <c r="AI7245" s="366"/>
      <c r="AJ7245" s="366"/>
      <c r="AK7245" s="366"/>
      <c r="AL7245" s="366"/>
      <c r="AM7245" s="366"/>
      <c r="AN7245" s="366"/>
      <c r="AO7245" s="366"/>
      <c r="AP7245" s="366"/>
    </row>
    <row r="7246" spans="1:42" x14ac:dyDescent="0.2">
      <c r="A7246" s="20" t="s">
        <v>1291</v>
      </c>
      <c r="B7246" s="566">
        <f>B7250/2</f>
        <v>86.730000000000018</v>
      </c>
      <c r="C7246" s="457">
        <f>+B7250</f>
        <v>173.46000000000004</v>
      </c>
      <c r="D7246" s="457">
        <f>+C7250</f>
        <v>398.46000000000004</v>
      </c>
      <c r="E7246" s="457">
        <f>+D7250</f>
        <v>623.46</v>
      </c>
      <c r="F7246" s="33">
        <f>+B7246</f>
        <v>86.730000000000018</v>
      </c>
      <c r="G7246" s="457">
        <f>+F7250</f>
        <v>848.46</v>
      </c>
      <c r="H7246" s="457">
        <f>+G7250</f>
        <v>1185.96</v>
      </c>
      <c r="I7246" s="457">
        <f>+H7250</f>
        <v>1635.96</v>
      </c>
      <c r="J7246" s="457">
        <f>+I7250</f>
        <v>2160.96</v>
      </c>
      <c r="K7246" s="33">
        <f>+G7246</f>
        <v>848.46</v>
      </c>
      <c r="L7246" s="457">
        <f>+K7250</f>
        <v>2685.96</v>
      </c>
      <c r="M7246" s="457">
        <f>+L7250</f>
        <v>3654.5833333333335</v>
      </c>
      <c r="N7246" s="457">
        <f>+M7250</f>
        <v>4609.9066666666668</v>
      </c>
      <c r="O7246" s="457">
        <f>+N7250</f>
        <v>5564.5</v>
      </c>
      <c r="P7246" s="33">
        <f>+L7246</f>
        <v>2685.96</v>
      </c>
      <c r="Q7246" s="457">
        <f>+P7250</f>
        <v>6704.0999999999995</v>
      </c>
      <c r="R7246" s="457">
        <f>+Q7250</f>
        <v>7839.9999999999991</v>
      </c>
      <c r="S7246" s="457">
        <f>+R7250</f>
        <v>8695</v>
      </c>
      <c r="T7246" s="457">
        <f>+S7250</f>
        <v>9643</v>
      </c>
      <c r="U7246" s="33">
        <f>+Q7246</f>
        <v>6704.0999999999995</v>
      </c>
      <c r="V7246" s="457">
        <f>+U7250</f>
        <v>10584.79183883224</v>
      </c>
      <c r="W7246" s="457">
        <f>+V7250</f>
        <v>13891.802642672305</v>
      </c>
      <c r="X7246" s="457">
        <f>+W7250</f>
        <v>16366.347756330566</v>
      </c>
      <c r="Y7246" s="457">
        <f>+X7250</f>
        <v>18214.360788837519</v>
      </c>
      <c r="Z7246" s="457">
        <f>+Y7250</f>
        <v>19566.374202281604</v>
      </c>
      <c r="AA7246" s="20"/>
      <c r="AB7246" s="20"/>
      <c r="AC7246" s="20"/>
      <c r="AD7246" s="20"/>
      <c r="AE7246" s="20"/>
      <c r="AF7246" s="366"/>
      <c r="AG7246" s="366"/>
      <c r="AH7246" s="366"/>
      <c r="AI7246" s="366"/>
      <c r="AJ7246" s="366"/>
      <c r="AK7246" s="366"/>
      <c r="AL7246" s="366"/>
      <c r="AM7246" s="366"/>
      <c r="AN7246" s="366"/>
      <c r="AO7246" s="366"/>
      <c r="AP7246" s="366"/>
    </row>
    <row r="7247" spans="1:42" x14ac:dyDescent="0.2">
      <c r="A7247" s="901" t="s">
        <v>607</v>
      </c>
      <c r="B7247" s="49">
        <f>+B7250-B7249-B7246-B7248</f>
        <v>91.933800000000019</v>
      </c>
      <c r="C7247" s="49">
        <f>+C7250-C7249-C7246-C7248</f>
        <v>235.4076</v>
      </c>
      <c r="D7247" s="49">
        <f>+D7250-D7249-D7246-D7248</f>
        <v>248.9076</v>
      </c>
      <c r="E7247" s="49">
        <f>+E7250-E7249-E7246-E7248</f>
        <v>152.8699</v>
      </c>
      <c r="F7247" s="33">
        <f>+SUM(B7247:E7247)</f>
        <v>729.11890000000005</v>
      </c>
      <c r="G7247" s="49">
        <f>+G7250-G7249-G7246-G7248</f>
        <v>279.76490000000001</v>
      </c>
      <c r="H7247" s="49">
        <f>+H7250-H7249-H7246-H7248</f>
        <v>414.08240000000001</v>
      </c>
      <c r="I7247" s="49">
        <f>+I7250-I7249-I7246-I7248</f>
        <v>519.05240000000003</v>
      </c>
      <c r="J7247" s="49">
        <f>+J7250-J7249-J7246-J7248</f>
        <v>553.58240000000001</v>
      </c>
      <c r="K7247" s="33">
        <f>+SUM(G7247:J7247)</f>
        <v>1766.4820999999999</v>
      </c>
      <c r="L7247" s="49">
        <f>+L7250-L7249-L7246-L7248</f>
        <v>735.84013333333337</v>
      </c>
      <c r="M7247" s="49">
        <f>+M7250-M7249-M7246-M7248</f>
        <v>800.1899999999996</v>
      </c>
      <c r="N7247" s="49">
        <f>+N7250-N7249-N7246-N7248</f>
        <v>877.26586666666651</v>
      </c>
      <c r="O7247" s="49">
        <f>+O7250-O7249-O7246-O7248</f>
        <v>1139.5999999999995</v>
      </c>
      <c r="P7247" s="33">
        <f>+SUM(L7247:O7247)</f>
        <v>3552.8959999999988</v>
      </c>
      <c r="Q7247" s="49">
        <f>+Q7250-Q7249-Q7246-Q7248</f>
        <v>1147.0734999999997</v>
      </c>
      <c r="R7247" s="49">
        <f>+R7250-R7249-R7246-R7248</f>
        <v>961.40000000000055</v>
      </c>
      <c r="S7247" s="49">
        <f>AVERAGE(R7242:S7242)*S7253</f>
        <v>962.88337733223977</v>
      </c>
      <c r="T7247" s="49">
        <f>AVERAGE(S7242:T7242)*T7253</f>
        <v>1239.3589999999999</v>
      </c>
      <c r="U7247" s="33">
        <f>+SUM(Q7247:T7247)</f>
        <v>4310.7158773322399</v>
      </c>
      <c r="V7247" s="49">
        <f>V7253*AVERAGE(U7242:V7242)</f>
        <v>2557.3274999999999</v>
      </c>
      <c r="W7247" s="49">
        <f>W7253*AVERAGE(V7242:W7242)</f>
        <v>2300.3000000000002</v>
      </c>
      <c r="X7247" s="49">
        <f>X7253*AVERAGE(W7242:X7242)</f>
        <v>2038.4700000000003</v>
      </c>
      <c r="Y7247" s="49">
        <f>Y7253*AVERAGE(X7242:Y7242)</f>
        <v>1776.12</v>
      </c>
      <c r="Z7247" s="49">
        <f>Z7253*AVERAGE(Y7242:Z7242)</f>
        <v>1803.615</v>
      </c>
      <c r="AA7247" s="20"/>
      <c r="AB7247" s="20"/>
      <c r="AC7247" s="20"/>
      <c r="AD7247" s="20"/>
      <c r="AE7247" s="20"/>
      <c r="AF7247" s="366"/>
      <c r="AG7247" s="366"/>
      <c r="AH7247" s="366"/>
      <c r="AI7247" s="366"/>
      <c r="AJ7247" s="366"/>
      <c r="AK7247" s="366"/>
      <c r="AL7247" s="366"/>
      <c r="AM7247" s="366"/>
      <c r="AN7247" s="366"/>
      <c r="AO7247" s="366"/>
      <c r="AP7247" s="366"/>
    </row>
    <row r="7248" spans="1:42" x14ac:dyDescent="0.2">
      <c r="A7248" s="901" t="s">
        <v>1292</v>
      </c>
      <c r="B7248" s="1277">
        <f>-B7264</f>
        <v>0</v>
      </c>
      <c r="C7248" s="1277">
        <f>-C7264</f>
        <v>0</v>
      </c>
      <c r="D7248" s="1277">
        <f>-D7264</f>
        <v>0</v>
      </c>
      <c r="E7248" s="1277">
        <f>-E7264</f>
        <v>109.5377</v>
      </c>
      <c r="F7248" s="1278">
        <f>SUM(B7248:E7248)</f>
        <v>109.5377</v>
      </c>
      <c r="G7248" s="1277">
        <f>-G7264</f>
        <v>108.64269999999999</v>
      </c>
      <c r="H7248" s="1277">
        <f>-H7264</f>
        <v>107.07520000000001</v>
      </c>
      <c r="I7248" s="1277">
        <f>-I7264</f>
        <v>104.10520000000001</v>
      </c>
      <c r="J7248" s="1277">
        <f>-J7264</f>
        <v>101.07520000000001</v>
      </c>
      <c r="K7248" s="1278">
        <f>SUM(G7248:J7248)</f>
        <v>420.89830000000001</v>
      </c>
      <c r="L7248" s="1277">
        <f>-L7264</f>
        <v>393.94080000000008</v>
      </c>
      <c r="M7248" s="1277">
        <f>-M7264</f>
        <v>374.40833333333336</v>
      </c>
      <c r="N7248" s="1277">
        <f>-N7264</f>
        <v>353.92186666666669</v>
      </c>
      <c r="O7248" s="1277">
        <f>-O7264</f>
        <v>333.87</v>
      </c>
      <c r="P7248" s="1278">
        <f>SUM(L7248:O7248)</f>
        <v>1456.1410000000001</v>
      </c>
      <c r="Q7248" s="1277">
        <f>-Q7264</f>
        <v>391.07249999999999</v>
      </c>
      <c r="R7248" s="1277">
        <f>-R7264</f>
        <v>364.00000000000006</v>
      </c>
      <c r="S7248" s="1277">
        <f>-S7264</f>
        <v>411.03000000000003</v>
      </c>
      <c r="T7248" s="1277">
        <f>-T7264</f>
        <v>376.79946150000001</v>
      </c>
      <c r="U7248" s="1278">
        <f>SUM(Q7248:T7248)</f>
        <v>1542.9019615</v>
      </c>
      <c r="V7248" s="1277">
        <f>-V7264</f>
        <v>1384.77081417</v>
      </c>
      <c r="W7248" s="1277">
        <f>-W7264</f>
        <v>1007.7532722186</v>
      </c>
      <c r="X7248" s="1277">
        <f>-X7264</f>
        <v>791.52389788678818</v>
      </c>
      <c r="Y7248" s="1277">
        <f>-Y7264</f>
        <v>668.75506077433704</v>
      </c>
      <c r="Z7248" s="1277">
        <f>-Z7264</f>
        <v>601.01233524911549</v>
      </c>
      <c r="AA7248" s="20"/>
      <c r="AB7248" s="20"/>
      <c r="AC7248" s="20"/>
      <c r="AD7248" s="20"/>
      <c r="AE7248" s="20"/>
      <c r="AF7248" s="366"/>
      <c r="AG7248" s="366"/>
      <c r="AH7248" s="366"/>
      <c r="AI7248" s="366"/>
      <c r="AJ7248" s="366"/>
      <c r="AK7248" s="366"/>
      <c r="AL7248" s="366"/>
      <c r="AM7248" s="366"/>
      <c r="AN7248" s="366"/>
      <c r="AO7248" s="366"/>
      <c r="AP7248" s="366"/>
    </row>
    <row r="7249" spans="1:42" x14ac:dyDescent="0.2">
      <c r="A7249" s="901" t="s">
        <v>1293</v>
      </c>
      <c r="B7249" s="318">
        <f>+B7246*B7254*-3</f>
        <v>-5.2038000000000029</v>
      </c>
      <c r="C7249" s="318">
        <f>+C7246*C7254*-3</f>
        <v>-10.407600000000006</v>
      </c>
      <c r="D7249" s="318">
        <f>+D7246*D7254*-3</f>
        <v>-23.907600000000009</v>
      </c>
      <c r="E7249" s="318">
        <f>+E7246*E7254*-3</f>
        <v>-37.407600000000009</v>
      </c>
      <c r="F7249" s="319">
        <f>+SUM(B7249:E7249)</f>
        <v>-76.926600000000036</v>
      </c>
      <c r="G7249" s="318">
        <f>+G7246*G7254*-3</f>
        <v>-50.907600000000016</v>
      </c>
      <c r="H7249" s="318">
        <f>+H7246*H7254*-3</f>
        <v>-71.157600000000016</v>
      </c>
      <c r="I7249" s="318">
        <f>+I7246*I7254*-3</f>
        <v>-98.157600000000031</v>
      </c>
      <c r="J7249" s="318">
        <f>+J7246*J7254*-3</f>
        <v>-129.65760000000003</v>
      </c>
      <c r="K7249" s="319">
        <f>+SUM(G7249:J7249)</f>
        <v>-349.88040000000012</v>
      </c>
      <c r="L7249" s="318">
        <f>+L7246*L7254*-3</f>
        <v>-161.15760000000003</v>
      </c>
      <c r="M7249" s="318">
        <f>+M7246*M7254*-3</f>
        <v>-219.27500000000003</v>
      </c>
      <c r="N7249" s="318">
        <f>+N7246*N7254*-3</f>
        <v>-276.59440000000006</v>
      </c>
      <c r="O7249" s="318">
        <f>+O7246*O7254*-3</f>
        <v>-333.87000000000006</v>
      </c>
      <c r="P7249" s="319">
        <f>+SUM(L7249:O7249)</f>
        <v>-990.89700000000016</v>
      </c>
      <c r="Q7249" s="318">
        <f>+Q7246*Q7254*-3</f>
        <v>-402.24600000000009</v>
      </c>
      <c r="R7249" s="318">
        <f>+R7246*R7254*-3</f>
        <v>-470.4</v>
      </c>
      <c r="S7249" s="318">
        <f>+S7246*S7254*-3</f>
        <v>-521.70000000000005</v>
      </c>
      <c r="T7249" s="318">
        <f>+T7246*T7254*-3</f>
        <v>-578.58000000000004</v>
      </c>
      <c r="U7249" s="319">
        <f>+SUM(Q7249:T7249)</f>
        <v>-1972.9259999999999</v>
      </c>
      <c r="V7249" s="318">
        <f>+V7246*V7254*-3</f>
        <v>-635.08751032993439</v>
      </c>
      <c r="W7249" s="318">
        <f>+W7246*W7254*-3</f>
        <v>-833.50815856033842</v>
      </c>
      <c r="X7249" s="318">
        <f>+X7246*X7254*-3</f>
        <v>-981.98086537983397</v>
      </c>
      <c r="Y7249" s="318">
        <f>+Y7246*Y7254*-3</f>
        <v>-1092.8616473302511</v>
      </c>
      <c r="Z7249" s="318">
        <f>+Z7246*Z7254*-3</f>
        <v>-1173.9824521368964</v>
      </c>
      <c r="AA7249" s="20"/>
      <c r="AB7249" s="20"/>
      <c r="AC7249" s="20"/>
      <c r="AD7249" s="20"/>
      <c r="AE7249" s="20"/>
      <c r="AF7249" s="366"/>
      <c r="AG7249" s="366"/>
      <c r="AH7249" s="366"/>
      <c r="AI7249" s="366"/>
      <c r="AJ7249" s="366"/>
      <c r="AK7249" s="366"/>
      <c r="AL7249" s="366"/>
      <c r="AM7249" s="366"/>
      <c r="AN7249" s="366"/>
      <c r="AO7249" s="366"/>
      <c r="AP7249" s="366"/>
    </row>
    <row r="7250" spans="1:42" x14ac:dyDescent="0.2">
      <c r="A7250" s="1279" t="s">
        <v>1294</v>
      </c>
      <c r="B7250" s="33">
        <f>+C7250-B7258*0.06/2</f>
        <v>173.46000000000004</v>
      </c>
      <c r="C7250" s="33">
        <f>+D7250-C7258*0.06/2</f>
        <v>398.46000000000004</v>
      </c>
      <c r="D7250" s="33">
        <f>+E7250-D7258*0.06/2</f>
        <v>623.46</v>
      </c>
      <c r="E7250" s="33">
        <f>+G7250-E7258*0.06/2</f>
        <v>848.46</v>
      </c>
      <c r="F7250" s="33">
        <f>+E7250</f>
        <v>848.46</v>
      </c>
      <c r="G7250" s="33">
        <f>+H7250-G7258*0.06/2</f>
        <v>1185.96</v>
      </c>
      <c r="H7250" s="33">
        <f>+I7250-H7258*0.06/2</f>
        <v>1635.96</v>
      </c>
      <c r="I7250" s="33">
        <f>+J7250-I7258*0.06/2</f>
        <v>2160.96</v>
      </c>
      <c r="J7250" s="33">
        <f>+J7256*J7277</f>
        <v>2685.96</v>
      </c>
      <c r="K7250" s="33">
        <f>+J7250</f>
        <v>2685.96</v>
      </c>
      <c r="L7250" s="33">
        <f>+L7256*L7277</f>
        <v>3654.5833333333335</v>
      </c>
      <c r="M7250" s="33">
        <f>+M7256*M7277</f>
        <v>4609.9066666666668</v>
      </c>
      <c r="N7250" s="33">
        <f>+N7256*N7277</f>
        <v>5564.5</v>
      </c>
      <c r="O7250" s="33">
        <f>+O7256*O7277</f>
        <v>6704.0999999999995</v>
      </c>
      <c r="P7250" s="33">
        <f>+O7250</f>
        <v>6704.0999999999995</v>
      </c>
      <c r="Q7250" s="33">
        <f>+Q7256*Q7277</f>
        <v>7839.9999999999991</v>
      </c>
      <c r="R7250" s="33">
        <f>+Q7250+R7252</f>
        <v>8695</v>
      </c>
      <c r="S7250" s="33">
        <f>+R7250+S7252</f>
        <v>9643</v>
      </c>
      <c r="T7250" s="33">
        <f t="shared" ref="T7250:Z7250" si="1878">T7246+T7247+T7249+T7248</f>
        <v>10680.578461500001</v>
      </c>
      <c r="U7250" s="33">
        <f t="shared" si="1878"/>
        <v>10584.79183883224</v>
      </c>
      <c r="V7250" s="33">
        <f t="shared" si="1878"/>
        <v>13891.802642672305</v>
      </c>
      <c r="W7250" s="33">
        <f t="shared" si="1878"/>
        <v>16366.347756330566</v>
      </c>
      <c r="X7250" s="33">
        <f t="shared" si="1878"/>
        <v>18214.360788837519</v>
      </c>
      <c r="Y7250" s="33">
        <f t="shared" si="1878"/>
        <v>19566.374202281604</v>
      </c>
      <c r="Z7250" s="33">
        <f t="shared" si="1878"/>
        <v>20797.019085393826</v>
      </c>
      <c r="AA7250" s="20"/>
      <c r="AB7250" s="20"/>
      <c r="AC7250" s="20"/>
      <c r="AD7250" s="20"/>
      <c r="AE7250" s="20"/>
      <c r="AF7250" s="366"/>
      <c r="AG7250" s="366"/>
      <c r="AH7250" s="366"/>
      <c r="AI7250" s="366"/>
      <c r="AJ7250" s="366"/>
      <c r="AK7250" s="366"/>
      <c r="AL7250" s="366"/>
      <c r="AM7250" s="366"/>
      <c r="AN7250" s="366"/>
      <c r="AO7250" s="366"/>
      <c r="AP7250" s="366"/>
    </row>
    <row r="7251" spans="1:42" x14ac:dyDescent="0.2">
      <c r="A7251" s="331" t="s">
        <v>457</v>
      </c>
      <c r="B7251" s="366"/>
      <c r="C7251" s="366"/>
      <c r="D7251" s="366"/>
      <c r="E7251" s="366"/>
      <c r="F7251" s="366"/>
      <c r="G7251" s="410">
        <f>+G7250/B7250-1</f>
        <v>5.8370805949498434</v>
      </c>
      <c r="H7251" s="410">
        <f>+H7250/C7250-1</f>
        <v>3.1057069718415899</v>
      </c>
      <c r="I7251" s="410">
        <f>+I7250/D7250-1</f>
        <v>2.4660764122798575</v>
      </c>
      <c r="J7251" s="410">
        <f t="shared" ref="J7251:U7251" si="1879">+J7250/E7250-1</f>
        <v>2.165688423732409</v>
      </c>
      <c r="K7251" s="1280">
        <f t="shared" si="1879"/>
        <v>2.165688423732409</v>
      </c>
      <c r="L7251" s="410">
        <f>+L7250/G7250-1</f>
        <v>2.0815401306395942</v>
      </c>
      <c r="M7251" s="410">
        <f>+M7250/H7250-1</f>
        <v>1.817860257382006</v>
      </c>
      <c r="N7251" s="410">
        <f>+N7250/I7250-1</f>
        <v>1.5750129572042053</v>
      </c>
      <c r="O7251" s="410">
        <f t="shared" si="1879"/>
        <v>1.495979091274628</v>
      </c>
      <c r="P7251" s="1280">
        <f t="shared" si="1879"/>
        <v>1.495979091274628</v>
      </c>
      <c r="Q7251" s="410">
        <f t="shared" si="1879"/>
        <v>1.1452513966480442</v>
      </c>
      <c r="R7251" s="410">
        <f t="shared" si="1879"/>
        <v>0.88615532346280323</v>
      </c>
      <c r="S7251" s="410">
        <f t="shared" si="1879"/>
        <v>0.73294995057956691</v>
      </c>
      <c r="T7251" s="410">
        <f t="shared" si="1879"/>
        <v>0.59314128093256402</v>
      </c>
      <c r="U7251" s="1280">
        <f t="shared" si="1879"/>
        <v>0.57885351334739044</v>
      </c>
      <c r="V7251" s="410">
        <f>+V7250/U7250-1</f>
        <v>0.31243040526387045</v>
      </c>
      <c r="W7251" s="410">
        <f>+W7250/V7250-1</f>
        <v>0.17812987826770943</v>
      </c>
      <c r="X7251" s="410">
        <f>+X7250/W7250-1</f>
        <v>0.11291542010599986</v>
      </c>
      <c r="Y7251" s="410">
        <f>+Y7250/X7250-1</f>
        <v>7.4227881456737865E-2</v>
      </c>
      <c r="Z7251" s="410">
        <f>+Z7250/Y7250-1</f>
        <v>6.2895908582220494E-2</v>
      </c>
      <c r="AA7251" s="20"/>
      <c r="AB7251" s="20"/>
      <c r="AC7251" s="20"/>
      <c r="AD7251" s="20"/>
      <c r="AE7251" s="20"/>
      <c r="AF7251" s="366"/>
      <c r="AG7251" s="366"/>
      <c r="AH7251" s="366"/>
      <c r="AI7251" s="366"/>
      <c r="AJ7251" s="366"/>
      <c r="AK7251" s="366"/>
      <c r="AL7251" s="366"/>
      <c r="AM7251" s="366"/>
      <c r="AN7251" s="366"/>
      <c r="AO7251" s="366"/>
      <c r="AP7251" s="366"/>
    </row>
    <row r="7252" spans="1:42" x14ac:dyDescent="0.2">
      <c r="A7252" s="332" t="s">
        <v>458</v>
      </c>
      <c r="B7252" s="660">
        <f>+B7250-B7246</f>
        <v>86.730000000000018</v>
      </c>
      <c r="C7252" s="660">
        <f>+C7250-C7246</f>
        <v>225</v>
      </c>
      <c r="D7252" s="660">
        <f>+D7250-D7246</f>
        <v>225</v>
      </c>
      <c r="E7252" s="660">
        <f>+E7250-E7246</f>
        <v>225</v>
      </c>
      <c r="F7252" s="907">
        <f>+SUM(B7252:E7252)</f>
        <v>761.73</v>
      </c>
      <c r="G7252" s="660">
        <f>+G7250-G7246</f>
        <v>337.5</v>
      </c>
      <c r="H7252" s="660">
        <f>+H7250-H7246</f>
        <v>450</v>
      </c>
      <c r="I7252" s="660">
        <f>+I7250-I7246</f>
        <v>525</v>
      </c>
      <c r="J7252" s="660">
        <f>+J7250-J7246</f>
        <v>525</v>
      </c>
      <c r="K7252" s="907">
        <f>+SUM(G7252:J7252)</f>
        <v>1837.5</v>
      </c>
      <c r="L7252" s="660">
        <f>+L7250-L7246</f>
        <v>968.62333333333345</v>
      </c>
      <c r="M7252" s="660">
        <f>+M7250-M7246</f>
        <v>955.32333333333327</v>
      </c>
      <c r="N7252" s="660">
        <f>+N7250-N7246</f>
        <v>954.59333333333325</v>
      </c>
      <c r="O7252" s="660">
        <f>+O7250-O7246</f>
        <v>1139.5999999999995</v>
      </c>
      <c r="P7252" s="907">
        <f>+SUM(L7252:O7252)</f>
        <v>4018.1399999999994</v>
      </c>
      <c r="Q7252" s="660">
        <f>+Q7250-Q7246</f>
        <v>1135.8999999999996</v>
      </c>
      <c r="R7252" s="622">
        <v>855</v>
      </c>
      <c r="S7252" s="622">
        <v>948</v>
      </c>
      <c r="T7252" s="660">
        <f>+T7250-T7246</f>
        <v>1037.5784615000011</v>
      </c>
      <c r="U7252" s="907">
        <f>+SUM(Q7252:T7252)</f>
        <v>3976.4784615000008</v>
      </c>
      <c r="V7252" s="660">
        <f>+V7250-V7246</f>
        <v>3307.0108038400649</v>
      </c>
      <c r="W7252" s="660">
        <f>+W7250-W7246</f>
        <v>2474.5451136582615</v>
      </c>
      <c r="X7252" s="660">
        <f>+X7250-X7246</f>
        <v>1848.0130325069531</v>
      </c>
      <c r="Y7252" s="660">
        <f>+Y7250-Y7246</f>
        <v>1352.013413444085</v>
      </c>
      <c r="Z7252" s="660">
        <f>+Z7250-Z7246</f>
        <v>1230.6448831122216</v>
      </c>
      <c r="AA7252" s="20"/>
      <c r="AB7252" s="20"/>
      <c r="AC7252" s="20"/>
      <c r="AD7252" s="20"/>
      <c r="AE7252" s="20"/>
      <c r="AF7252" s="366"/>
      <c r="AG7252" s="366"/>
      <c r="AH7252" s="366"/>
      <c r="AI7252" s="366"/>
      <c r="AJ7252" s="366"/>
      <c r="AK7252" s="366"/>
      <c r="AL7252" s="366"/>
      <c r="AM7252" s="366"/>
      <c r="AN7252" s="366"/>
      <c r="AO7252" s="366"/>
      <c r="AP7252" s="366"/>
    </row>
    <row r="7253" spans="1:42" x14ac:dyDescent="0.2">
      <c r="A7253" s="292" t="s">
        <v>466</v>
      </c>
      <c r="B7253" s="286">
        <f>+B7247/B7242</f>
        <v>1.7247720535814794E-3</v>
      </c>
      <c r="C7253" s="286">
        <f>+C7247/C7242</f>
        <v>4.400224303258005E-3</v>
      </c>
      <c r="D7253" s="286">
        <f>+D7247/D7242</f>
        <v>4.6358414661402071E-3</v>
      </c>
      <c r="E7253" s="286">
        <f>+E7247/E7242</f>
        <v>2.8395478861728213E-3</v>
      </c>
      <c r="F7253" s="357">
        <f>+SUM(B7253:E7253)</f>
        <v>1.3600385709152511E-2</v>
      </c>
      <c r="G7253" s="286">
        <f>+G7247/G7242</f>
        <v>5.1807355419344085E-3</v>
      </c>
      <c r="H7253" s="286">
        <f>+H7247/H7242</f>
        <v>7.6311672993992115E-3</v>
      </c>
      <c r="I7253" s="286">
        <f>+I7247/I7242</f>
        <v>9.5268689315933415E-3</v>
      </c>
      <c r="J7253" s="286">
        <f>+J7247/J7242</f>
        <v>1.0125334260055237E-2</v>
      </c>
      <c r="K7253" s="357">
        <f>+SUM(G7253:J7253)</f>
        <v>3.24641060329822E-2</v>
      </c>
      <c r="L7253" s="286">
        <f>+L7247/L7242</f>
        <v>1.3402304628685221E-2</v>
      </c>
      <c r="M7253" s="286">
        <f>+M7247/M7242</f>
        <v>1.4494882709899458E-2</v>
      </c>
      <c r="N7253" s="286">
        <f>+N7247/N7242</f>
        <v>1.5819418747933758E-2</v>
      </c>
      <c r="O7253" s="286">
        <f>+O7247/O7242</f>
        <v>2.0462911421953268E-2</v>
      </c>
      <c r="P7253" s="357">
        <f>+SUM(L7253:O7253)</f>
        <v>6.4179517508471701E-2</v>
      </c>
      <c r="Q7253" s="286">
        <f>+Q7247/Q7242</f>
        <v>2.0516428188159536E-2</v>
      </c>
      <c r="R7253" s="286">
        <f>+R7247/R$7242</f>
        <v>1.7148870892939969E-2</v>
      </c>
      <c r="S7253" s="409">
        <f>R7253</f>
        <v>1.7148870892939969E-2</v>
      </c>
      <c r="T7253" s="409">
        <v>2.1999999999999999E-2</v>
      </c>
      <c r="U7253" s="357">
        <f>+U7247/U$7242</f>
        <v>7.6385084830638258E-2</v>
      </c>
      <c r="V7253" s="409">
        <v>4.4999999999999998E-2</v>
      </c>
      <c r="W7253" s="409">
        <v>0.04</v>
      </c>
      <c r="X7253" s="409">
        <v>3.5000000000000003E-2</v>
      </c>
      <c r="Y7253" s="409">
        <v>0.03</v>
      </c>
      <c r="Z7253" s="409">
        <v>0.03</v>
      </c>
      <c r="AA7253" s="20"/>
      <c r="AB7253" s="20"/>
      <c r="AC7253" s="20"/>
      <c r="AD7253" s="20"/>
      <c r="AE7253" s="20"/>
      <c r="AF7253" s="366"/>
      <c r="AG7253" s="366"/>
      <c r="AH7253" s="366"/>
      <c r="AI7253" s="366"/>
      <c r="AJ7253" s="366"/>
      <c r="AK7253" s="366"/>
      <c r="AL7253" s="366"/>
      <c r="AM7253" s="366"/>
      <c r="AN7253" s="366"/>
      <c r="AO7253" s="366"/>
      <c r="AP7253" s="366"/>
    </row>
    <row r="7254" spans="1:42" x14ac:dyDescent="0.2">
      <c r="A7254" s="332" t="s">
        <v>460</v>
      </c>
      <c r="B7254" s="409">
        <f>+B7281*0.8</f>
        <v>2.0000000000000004E-2</v>
      </c>
      <c r="C7254" s="409">
        <f>+C7281*0.8</f>
        <v>2.0000000000000004E-2</v>
      </c>
      <c r="D7254" s="409">
        <f>+D7281*0.8</f>
        <v>2.0000000000000004E-2</v>
      </c>
      <c r="E7254" s="409">
        <f>+E7281*0.8</f>
        <v>2.0000000000000004E-2</v>
      </c>
      <c r="F7254" s="358">
        <f>+E7254</f>
        <v>2.0000000000000004E-2</v>
      </c>
      <c r="G7254" s="409">
        <f>+G7281*0.8</f>
        <v>2.0000000000000004E-2</v>
      </c>
      <c r="H7254" s="409">
        <f>+H7281*0.8</f>
        <v>2.0000000000000004E-2</v>
      </c>
      <c r="I7254" s="409">
        <f>+I7281*0.8</f>
        <v>2.0000000000000004E-2</v>
      </c>
      <c r="J7254" s="409">
        <f>+J7281*0.8</f>
        <v>2.0000000000000004E-2</v>
      </c>
      <c r="K7254" s="357">
        <f>+K7249/AVERAGE(G7246:J7246)/-12</f>
        <v>2.0000000000000007E-2</v>
      </c>
      <c r="L7254" s="409">
        <f>+L7281*0.8</f>
        <v>2.0000000000000004E-2</v>
      </c>
      <c r="M7254" s="409">
        <f>+M7281*0.8</f>
        <v>2.0000000000000004E-2</v>
      </c>
      <c r="N7254" s="409">
        <f>+N7281*0.8</f>
        <v>2.0000000000000004E-2</v>
      </c>
      <c r="O7254" s="409">
        <f>+O7281*0.8</f>
        <v>2.0000000000000004E-2</v>
      </c>
      <c r="P7254" s="357">
        <f>+P7249/AVERAGE(L7246:O7246)/-12</f>
        <v>0.02</v>
      </c>
      <c r="Q7254" s="409">
        <f>+Q7281*0.8</f>
        <v>2.0000000000000004E-2</v>
      </c>
      <c r="R7254" s="409">
        <v>0.02</v>
      </c>
      <c r="S7254" s="409">
        <f>2.5%/1.25</f>
        <v>0.02</v>
      </c>
      <c r="T7254" s="409">
        <f>2.5%/1.25</f>
        <v>0.02</v>
      </c>
      <c r="U7254" s="357">
        <f>+U7249/AVERAGE(Q7246:T7246)/-12</f>
        <v>0.02</v>
      </c>
      <c r="V7254" s="409">
        <f>2.5%/1.25</f>
        <v>0.02</v>
      </c>
      <c r="W7254" s="409">
        <f>2.5%/1.25</f>
        <v>0.02</v>
      </c>
      <c r="X7254" s="409">
        <f>2.5%/1.25</f>
        <v>0.02</v>
      </c>
      <c r="Y7254" s="409">
        <f>2.5%/1.25</f>
        <v>0.02</v>
      </c>
      <c r="Z7254" s="409">
        <f>2.5%/1.25</f>
        <v>0.02</v>
      </c>
      <c r="AA7254" s="20"/>
      <c r="AB7254" s="20"/>
      <c r="AC7254" s="20"/>
      <c r="AD7254" s="20"/>
      <c r="AE7254" s="20"/>
      <c r="AF7254" s="366"/>
      <c r="AG7254" s="366"/>
      <c r="AH7254" s="366"/>
      <c r="AI7254" s="366"/>
      <c r="AJ7254" s="366"/>
      <c r="AK7254" s="366"/>
      <c r="AL7254" s="366"/>
      <c r="AM7254" s="366"/>
      <c r="AN7254" s="366"/>
      <c r="AO7254" s="366"/>
      <c r="AP7254" s="366"/>
    </row>
    <row r="7255" spans="1:42" x14ac:dyDescent="0.2">
      <c r="A7255" s="332" t="s">
        <v>1295</v>
      </c>
      <c r="B7255" s="407">
        <f t="shared" ref="B7255:Z7255" si="1880">B7250/B7242</f>
        <v>3.2542868935499614E-3</v>
      </c>
      <c r="C7255" s="407">
        <f t="shared" si="1880"/>
        <v>7.4479896820501329E-3</v>
      </c>
      <c r="D7255" s="407">
        <f t="shared" si="1880"/>
        <v>1.1611785740892498E-2</v>
      </c>
      <c r="E7255" s="407">
        <f t="shared" si="1880"/>
        <v>1.5760086187681106E-2</v>
      </c>
      <c r="F7255" s="358">
        <f t="shared" si="1880"/>
        <v>1.5760086187681106E-2</v>
      </c>
      <c r="G7255" s="407">
        <f t="shared" si="1880"/>
        <v>2.1961815521934779E-2</v>
      </c>
      <c r="H7255" s="407">
        <f t="shared" si="1880"/>
        <v>3.0149275736242674E-2</v>
      </c>
      <c r="I7255" s="407">
        <f t="shared" si="1880"/>
        <v>3.966301415120313E-2</v>
      </c>
      <c r="J7255" s="407">
        <f t="shared" si="1880"/>
        <v>4.9127723007700325E-2</v>
      </c>
      <c r="K7255" s="358">
        <f t="shared" si="1880"/>
        <v>4.9127723007700325E-2</v>
      </c>
      <c r="L7255" s="407">
        <f t="shared" si="1880"/>
        <v>6.656315265432998E-2</v>
      </c>
      <c r="M7255" s="407">
        <f t="shared" si="1880"/>
        <v>8.3505238052108813E-2</v>
      </c>
      <c r="N7255" s="407">
        <f t="shared" si="1880"/>
        <v>0.10034262014245784</v>
      </c>
      <c r="O7255" s="407">
        <f t="shared" si="1880"/>
        <v>0.12038031279739993</v>
      </c>
      <c r="P7255" s="358">
        <f t="shared" si="1880"/>
        <v>0.12038031279739993</v>
      </c>
      <c r="Q7255" s="407">
        <f t="shared" si="1880"/>
        <v>0.14022536218923268</v>
      </c>
      <c r="R7255" s="407">
        <f t="shared" si="1880"/>
        <v>0.15509614355534942</v>
      </c>
      <c r="S7255" s="407">
        <f t="shared" si="1880"/>
        <v>0.17147683826798257</v>
      </c>
      <c r="T7255" s="407">
        <f t="shared" si="1880"/>
        <v>0.18925786691533475</v>
      </c>
      <c r="U7255" s="407">
        <f t="shared" si="1880"/>
        <v>0.18756054574958783</v>
      </c>
      <c r="V7255" s="407">
        <f t="shared" si="1880"/>
        <v>0.24275758222232074</v>
      </c>
      <c r="W7255" s="407">
        <f t="shared" si="1880"/>
        <v>0.28320380267054102</v>
      </c>
      <c r="X7255" s="407">
        <f t="shared" si="1880"/>
        <v>0.31032747450910686</v>
      </c>
      <c r="Y7255" s="407">
        <f t="shared" si="1880"/>
        <v>0.32766812141678003</v>
      </c>
      <c r="Z7255" s="407">
        <f t="shared" si="1880"/>
        <v>0.34359903985649093</v>
      </c>
      <c r="AA7255" s="20"/>
      <c r="AB7255" s="20"/>
      <c r="AC7255" s="20"/>
      <c r="AD7255" s="20"/>
      <c r="AE7255" s="20"/>
      <c r="AF7255" s="366"/>
      <c r="AG7255" s="366"/>
      <c r="AH7255" s="366"/>
      <c r="AI7255" s="366"/>
      <c r="AJ7255" s="366"/>
      <c r="AK7255" s="366"/>
      <c r="AL7255" s="366"/>
      <c r="AM7255" s="366"/>
      <c r="AN7255" s="366"/>
      <c r="AO7255" s="366"/>
      <c r="AP7255" s="366"/>
    </row>
    <row r="7256" spans="1:42" x14ac:dyDescent="0.2">
      <c r="A7256" s="332" t="s">
        <v>1296</v>
      </c>
      <c r="B7256" s="407">
        <f t="shared" ref="B7256:G7256" si="1881">+B7250/B7277</f>
        <v>7.6015601034225885E-3</v>
      </c>
      <c r="C7256" s="407">
        <f t="shared" si="1881"/>
        <v>1.7585841645334981E-2</v>
      </c>
      <c r="D7256" s="407">
        <f t="shared" si="1881"/>
        <v>2.7671208557099109E-2</v>
      </c>
      <c r="E7256" s="407">
        <f t="shared" si="1881"/>
        <v>3.7580723745404616E-2</v>
      </c>
      <c r="F7256" s="358">
        <f t="shared" si="1881"/>
        <v>3.7580723745404623E-2</v>
      </c>
      <c r="G7256" s="407">
        <f t="shared" si="1881"/>
        <v>5.2473784345825406E-2</v>
      </c>
      <c r="H7256" s="407">
        <f>+(J7256-G7256)/3+G7256</f>
        <v>7.4982522897216936E-2</v>
      </c>
      <c r="I7256" s="407">
        <f>+H7256-G7256+H7256</f>
        <v>9.7491261448608466E-2</v>
      </c>
      <c r="J7256" s="463">
        <v>0.12</v>
      </c>
      <c r="K7256" s="358">
        <f>+K7250/K7277</f>
        <v>0.11999999999999998</v>
      </c>
      <c r="L7256" s="463">
        <f>+(N7256-J7256)/3+J7256</f>
        <v>0.16333333333333333</v>
      </c>
      <c r="M7256" s="463">
        <f>+L7256-K7256+L7256</f>
        <v>0.20666666666666667</v>
      </c>
      <c r="N7256" s="1281">
        <v>0.25</v>
      </c>
      <c r="O7256" s="463">
        <f>+AVERAGE(Q7256,N7256)</f>
        <v>0.3</v>
      </c>
      <c r="P7256" s="358">
        <f>+P7250/P7277</f>
        <v>0.30000000000000004</v>
      </c>
      <c r="Q7256" s="1281">
        <v>0.35</v>
      </c>
      <c r="R7256" s="464">
        <f t="shared" ref="R7256:Z7256" si="1882">+R7250/R7277</f>
        <v>0.38823897124486517</v>
      </c>
      <c r="S7256" s="1282">
        <f t="shared" si="1882"/>
        <v>0.43431102985555947</v>
      </c>
      <c r="T7256" s="464">
        <f t="shared" si="1882"/>
        <v>0.4806668460730133</v>
      </c>
      <c r="U7256" s="358">
        <f t="shared" si="1882"/>
        <v>0.47841843098891795</v>
      </c>
      <c r="V7256" s="464">
        <f t="shared" si="1882"/>
        <v>0.62323735239283329</v>
      </c>
      <c r="W7256" s="464">
        <f t="shared" si="1882"/>
        <v>0.71274613459856839</v>
      </c>
      <c r="X7256" s="464">
        <f t="shared" si="1882"/>
        <v>0.76571724234620731</v>
      </c>
      <c r="Y7256" s="464">
        <f t="shared" si="1882"/>
        <v>0.79619634658613081</v>
      </c>
      <c r="Z7256" s="464">
        <f t="shared" si="1882"/>
        <v>0.81539264228940256</v>
      </c>
      <c r="AA7256" s="20"/>
      <c r="AB7256" s="20"/>
      <c r="AC7256" s="20"/>
      <c r="AD7256" s="20"/>
      <c r="AE7256" s="20"/>
      <c r="AF7256" s="366"/>
      <c r="AG7256" s="366"/>
      <c r="AH7256" s="366"/>
      <c r="AI7256" s="366"/>
      <c r="AJ7256" s="366"/>
      <c r="AK7256" s="366"/>
      <c r="AL7256" s="366"/>
      <c r="AM7256" s="366"/>
      <c r="AN7256" s="366"/>
      <c r="AO7256" s="366"/>
      <c r="AP7256" s="366"/>
    </row>
    <row r="7257" spans="1:42" x14ac:dyDescent="0.2">
      <c r="A7257" s="332" t="s">
        <v>1297</v>
      </c>
      <c r="B7257" s="407">
        <f t="shared" ref="B7257:Z7257" si="1883">B7282</f>
        <v>0.42810776331094519</v>
      </c>
      <c r="C7257" s="407">
        <f t="shared" si="1883"/>
        <v>0.42352193498943908</v>
      </c>
      <c r="D7257" s="407">
        <f t="shared" si="1883"/>
        <v>0.41963420993816586</v>
      </c>
      <c r="E7257" s="407">
        <f t="shared" si="1883"/>
        <v>0.41936622334497364</v>
      </c>
      <c r="F7257" s="358">
        <f t="shared" si="1883"/>
        <v>0.41936622334497353</v>
      </c>
      <c r="G7257" s="407">
        <f t="shared" si="1883"/>
        <v>0.41852928649469456</v>
      </c>
      <c r="H7257" s="407">
        <f t="shared" si="1883"/>
        <v>0.41386237145700489</v>
      </c>
      <c r="I7257" s="407">
        <f t="shared" si="1883"/>
        <v>0.41069691463392249</v>
      </c>
      <c r="J7257" s="407">
        <f t="shared" si="1883"/>
        <v>0.40939769173083607</v>
      </c>
      <c r="K7257" s="358">
        <f t="shared" si="1883"/>
        <v>0.40939769173083612</v>
      </c>
      <c r="L7257" s="407">
        <f t="shared" si="1883"/>
        <v>0.40752950604691823</v>
      </c>
      <c r="M7257" s="407">
        <f t="shared" si="1883"/>
        <v>0.40405760347794584</v>
      </c>
      <c r="N7257" s="407">
        <f t="shared" si="1883"/>
        <v>0.40137048056983138</v>
      </c>
      <c r="O7257" s="407">
        <f t="shared" si="1883"/>
        <v>0.40126770932466649</v>
      </c>
      <c r="P7257" s="407">
        <f t="shared" si="1883"/>
        <v>0.40126770932466638</v>
      </c>
      <c r="Q7257" s="407">
        <f t="shared" si="1883"/>
        <v>0.40064389196923628</v>
      </c>
      <c r="R7257" s="407">
        <f t="shared" si="1883"/>
        <v>0.39948628304377298</v>
      </c>
      <c r="S7257" s="407">
        <f t="shared" si="1883"/>
        <v>0.39882635369431846</v>
      </c>
      <c r="T7257" s="407">
        <f t="shared" si="1883"/>
        <v>0.3988375801821597</v>
      </c>
      <c r="U7257" s="407">
        <f t="shared" si="1883"/>
        <v>0.3988375801821597</v>
      </c>
      <c r="V7257" s="407">
        <f t="shared" si="1883"/>
        <v>0.3906858890345129</v>
      </c>
      <c r="W7257" s="407">
        <f t="shared" si="1883"/>
        <v>0.380446444021457</v>
      </c>
      <c r="X7257" s="407">
        <f t="shared" si="1883"/>
        <v>0.36211537806249361</v>
      </c>
      <c r="Y7257" s="407">
        <f t="shared" si="1883"/>
        <v>0.33233412600060286</v>
      </c>
      <c r="Z7257" s="407">
        <f t="shared" si="1883"/>
        <v>0.30029573578733459</v>
      </c>
    </row>
    <row r="7258" spans="1:42" x14ac:dyDescent="0.2">
      <c r="A7258" s="482" t="s">
        <v>1298</v>
      </c>
      <c r="B7258" s="1283">
        <f>+C7258</f>
        <v>7500</v>
      </c>
      <c r="C7258" s="1283">
        <f>+D7258</f>
        <v>7500</v>
      </c>
      <c r="D7258" s="1283">
        <f>+G7258/2</f>
        <v>7500</v>
      </c>
      <c r="E7258" s="1283">
        <f>+AVERAGE(D7258,G7258)</f>
        <v>11250</v>
      </c>
      <c r="F7258" s="1284">
        <f>+AVERAGE(B7258:E7258)</f>
        <v>8437.5</v>
      </c>
      <c r="G7258" s="1283">
        <v>15000</v>
      </c>
      <c r="H7258" s="1283">
        <v>17500</v>
      </c>
      <c r="I7258" s="1283">
        <v>17500</v>
      </c>
      <c r="J7258" s="1004">
        <f>(J7250-I7250)/63*1000*2</f>
        <v>16666.666666666668</v>
      </c>
      <c r="K7258" s="1284">
        <f>+AVERAGE(G7258:J7258)</f>
        <v>16666.666666666668</v>
      </c>
      <c r="L7258" s="1004">
        <f>(L7250-K7250)/63*1000*2</f>
        <v>30749.947089947091</v>
      </c>
      <c r="M7258" s="1004">
        <f>(M7250-L7250)/63*1000*2</f>
        <v>30327.724867724864</v>
      </c>
      <c r="N7258" s="1004">
        <f>(N7250-M7250)/63*1000*2</f>
        <v>30304.55026455026</v>
      </c>
      <c r="O7258" s="1004">
        <f>(O7250-N7250)/63*1000*2</f>
        <v>36177.777777777766</v>
      </c>
      <c r="P7258" s="1284">
        <f>+AVERAGE(L7258:O7258)</f>
        <v>31889.999999999996</v>
      </c>
      <c r="Q7258" s="1004">
        <f>(Q7250-P7250)/63*1000*2</f>
        <v>36060.317460317448</v>
      </c>
      <c r="R7258" s="1004">
        <f>(R7250-Q7250)/63*1000*2</f>
        <v>27142.85714285717</v>
      </c>
      <c r="S7258" s="1004">
        <f>(S7250-R7250)/63*1000*2</f>
        <v>30095.238095238095</v>
      </c>
      <c r="T7258" s="1004">
        <f>(T7250-S7250)/63*1000*2</f>
        <v>32938.998777777815</v>
      </c>
      <c r="U7258" s="1284">
        <f>+AVERAGE(Q7258:T7258)</f>
        <v>31559.352869047631</v>
      </c>
      <c r="V7258" s="1004">
        <f>(V7250-U7250)/252*1000*2</f>
        <v>26246.117490794168</v>
      </c>
      <c r="W7258" s="1004">
        <f>(W7250-V7250)/252*1000*2</f>
        <v>19639.246933795726</v>
      </c>
      <c r="X7258" s="1004">
        <f>(X7250-W7250)/252*1000*2</f>
        <v>14666.770099261532</v>
      </c>
      <c r="Y7258" s="1004">
        <f>(Y7250-X7250)/252*1000*2</f>
        <v>10730.265186064165</v>
      </c>
      <c r="Z7258" s="1004">
        <f>(Z7250-Y7250)/252*1000*2</f>
        <v>9767.0228818430278</v>
      </c>
      <c r="AA7258" s="20"/>
      <c r="AB7258" s="20"/>
      <c r="AC7258" s="20"/>
      <c r="AD7258" s="20"/>
      <c r="AE7258" s="20"/>
      <c r="AF7258" s="366"/>
      <c r="AG7258" s="366"/>
      <c r="AH7258" s="366"/>
      <c r="AI7258" s="366"/>
      <c r="AJ7258" s="366"/>
      <c r="AK7258" s="366"/>
      <c r="AL7258" s="366"/>
      <c r="AM7258" s="366"/>
      <c r="AN7258" s="366"/>
      <c r="AO7258" s="366"/>
      <c r="AP7258" s="366"/>
    </row>
    <row r="7259" spans="1:42" x14ac:dyDescent="0.2">
      <c r="A7259" s="482" t="s">
        <v>1299</v>
      </c>
      <c r="B7259" s="1004">
        <f>+'Cable - old'!CQ365</f>
        <v>8821</v>
      </c>
      <c r="C7259" s="1004">
        <f>+'Cable - old'!CR365</f>
        <v>8980</v>
      </c>
      <c r="D7259" s="1004">
        <f>+'Cable - old'!CS365</f>
        <v>9144</v>
      </c>
      <c r="E7259" s="1004">
        <f>+'Cable - old'!CT365</f>
        <v>9384</v>
      </c>
      <c r="F7259" s="1284">
        <f>+E7259</f>
        <v>9384</v>
      </c>
      <c r="G7259" s="1004">
        <f>+'Cable - old'!CV365</f>
        <v>9539</v>
      </c>
      <c r="H7259" s="1004">
        <f>+'Cable - old'!CW365</f>
        <v>9691</v>
      </c>
      <c r="I7259" s="1004">
        <f>+'Cable - old'!CX365</f>
        <v>9763</v>
      </c>
      <c r="J7259" s="1004">
        <f>+'Cable - old'!CY365</f>
        <v>9876</v>
      </c>
      <c r="K7259" s="1284">
        <f>+J7259</f>
        <v>9876</v>
      </c>
      <c r="L7259" s="1004">
        <f>+'Cable - old'!DA365</f>
        <v>9945</v>
      </c>
      <c r="M7259" s="1004">
        <f>+'Cable - old'!DB365</f>
        <v>9987</v>
      </c>
      <c r="N7259" s="1004">
        <f>+'Cable - old'!DC365</f>
        <v>9988</v>
      </c>
      <c r="O7259" s="1004">
        <f>+'Cable - old'!DD365</f>
        <v>10114</v>
      </c>
      <c r="P7259" s="1284">
        <f>+O7259</f>
        <v>10114</v>
      </c>
      <c r="Q7259" s="1004">
        <f>+'Cable - old'!DF365</f>
        <v>10214</v>
      </c>
      <c r="R7259" s="1004">
        <f>+'Cable - old'!DG365</f>
        <v>10269</v>
      </c>
      <c r="S7259" s="1004">
        <f>+'Cable - old'!DH365</f>
        <v>10273</v>
      </c>
      <c r="T7259" s="1004">
        <f>+'Cable - old'!DI365</f>
        <v>10319</v>
      </c>
      <c r="U7259" s="1284">
        <f>+T7259</f>
        <v>10319</v>
      </c>
      <c r="V7259" s="1004">
        <f>+'Cable - old'!DO365</f>
        <v>0</v>
      </c>
      <c r="W7259" s="1004">
        <f>+'Cable - old'!DT365</f>
        <v>0</v>
      </c>
      <c r="X7259" s="1004">
        <f>+'Cable - old'!DY365</f>
        <v>0</v>
      </c>
      <c r="Y7259" s="1004">
        <f>+'Cable - old'!ED365</f>
        <v>0</v>
      </c>
      <c r="Z7259" s="1004">
        <f>+'Cable - old'!EI365</f>
        <v>0</v>
      </c>
      <c r="AA7259" s="20"/>
      <c r="AB7259" s="20"/>
      <c r="AC7259" s="20"/>
      <c r="AD7259" s="20"/>
      <c r="AE7259" s="20"/>
      <c r="AF7259" s="366"/>
      <c r="AG7259" s="366"/>
      <c r="AH7259" s="366"/>
      <c r="AI7259" s="366"/>
      <c r="AJ7259" s="366"/>
      <c r="AK7259" s="366"/>
      <c r="AL7259" s="366"/>
      <c r="AM7259" s="366"/>
      <c r="AN7259" s="366"/>
      <c r="AO7259" s="366"/>
      <c r="AP7259" s="366"/>
    </row>
    <row r="7260" spans="1:42" x14ac:dyDescent="0.2">
      <c r="A7260" s="332" t="s">
        <v>1300</v>
      </c>
      <c r="B7260" s="1285">
        <f t="shared" ref="B7260:Z7260" si="1884">+B7250/B7259</f>
        <v>1.9664437138646417E-2</v>
      </c>
      <c r="C7260" s="1285">
        <f t="shared" si="1884"/>
        <v>4.4371937639198222E-2</v>
      </c>
      <c r="D7260" s="1285">
        <f t="shared" si="1884"/>
        <v>6.8182414698162733E-2</v>
      </c>
      <c r="E7260" s="1285">
        <f t="shared" si="1884"/>
        <v>9.0415601023017905E-2</v>
      </c>
      <c r="F7260" s="1286">
        <f t="shared" si="1884"/>
        <v>9.0415601023017905E-2</v>
      </c>
      <c r="G7260" s="1285">
        <f t="shared" si="1884"/>
        <v>0.12432749764126219</v>
      </c>
      <c r="H7260" s="1285">
        <f t="shared" si="1884"/>
        <v>0.16881230007223197</v>
      </c>
      <c r="I7260" s="1285">
        <f t="shared" si="1884"/>
        <v>0.22134180067602172</v>
      </c>
      <c r="J7260" s="1285">
        <f t="shared" si="1884"/>
        <v>0.27196840826245444</v>
      </c>
      <c r="K7260" s="1286">
        <f t="shared" si="1884"/>
        <v>0.27196840826245444</v>
      </c>
      <c r="L7260" s="1285">
        <f t="shared" si="1884"/>
        <v>0.36747947042064688</v>
      </c>
      <c r="M7260" s="1285">
        <f t="shared" si="1884"/>
        <v>0.46159073462167483</v>
      </c>
      <c r="N7260" s="1285">
        <f t="shared" si="1884"/>
        <v>0.55711854225070079</v>
      </c>
      <c r="O7260" s="1285">
        <f t="shared" si="1884"/>
        <v>0.66285347043701792</v>
      </c>
      <c r="P7260" s="1286">
        <f t="shared" si="1884"/>
        <v>0.66285347043701792</v>
      </c>
      <c r="Q7260" s="1285">
        <f t="shared" si="1884"/>
        <v>0.76757391815155662</v>
      </c>
      <c r="R7260" s="1285">
        <f t="shared" si="1884"/>
        <v>0.84672314733664422</v>
      </c>
      <c r="S7260" s="1285">
        <f t="shared" si="1884"/>
        <v>0.93867419449041178</v>
      </c>
      <c r="T7260" s="1285">
        <f t="shared" si="1884"/>
        <v>1.0350400679813936</v>
      </c>
      <c r="U7260" s="1286">
        <f t="shared" si="1884"/>
        <v>1.0257575190262855</v>
      </c>
      <c r="V7260" s="1285" t="e">
        <f t="shared" si="1884"/>
        <v>#DIV/0!</v>
      </c>
      <c r="W7260" s="1285" t="e">
        <f t="shared" si="1884"/>
        <v>#DIV/0!</v>
      </c>
      <c r="X7260" s="1285" t="e">
        <f t="shared" si="1884"/>
        <v>#DIV/0!</v>
      </c>
      <c r="Y7260" s="1285" t="e">
        <f t="shared" si="1884"/>
        <v>#DIV/0!</v>
      </c>
      <c r="Z7260" s="1285" t="e">
        <f t="shared" si="1884"/>
        <v>#DIV/0!</v>
      </c>
      <c r="AA7260" s="20"/>
      <c r="AB7260" s="20"/>
      <c r="AC7260" s="20"/>
      <c r="AD7260" s="20"/>
      <c r="AE7260" s="20"/>
      <c r="AF7260" s="366"/>
      <c r="AG7260" s="366"/>
      <c r="AH7260" s="366"/>
      <c r="AI7260" s="366"/>
      <c r="AJ7260" s="366"/>
      <c r="AK7260" s="366"/>
      <c r="AL7260" s="366"/>
      <c r="AM7260" s="366"/>
      <c r="AN7260" s="366"/>
      <c r="AO7260" s="366"/>
      <c r="AP7260" s="366"/>
    </row>
    <row r="7261" spans="1:42" x14ac:dyDescent="0.2">
      <c r="A7261" s="482"/>
      <c r="B7261" s="1004"/>
      <c r="C7261" s="1004"/>
      <c r="D7261" s="1004"/>
      <c r="E7261" s="20"/>
      <c r="F7261" s="1004"/>
      <c r="G7261" s="1004"/>
      <c r="H7261" s="1004"/>
      <c r="I7261" s="1004"/>
      <c r="J7261" s="20"/>
      <c r="K7261" s="1004"/>
      <c r="L7261" s="1004"/>
      <c r="M7261" s="1004"/>
      <c r="N7261" s="1004"/>
      <c r="O7261" s="1004"/>
      <c r="P7261" s="1004"/>
      <c r="Q7261" s="1004"/>
      <c r="R7261" s="1004"/>
      <c r="S7261" s="1004"/>
      <c r="T7261" s="1004"/>
      <c r="U7261" s="1004"/>
      <c r="V7261" s="1004"/>
      <c r="W7261" s="1004"/>
      <c r="X7261" s="1004"/>
      <c r="Y7261" s="1004"/>
      <c r="Z7261" s="407"/>
      <c r="AA7261" s="20"/>
      <c r="AB7261" s="20"/>
      <c r="AC7261" s="20"/>
      <c r="AD7261" s="20"/>
      <c r="AE7261" s="20"/>
      <c r="AF7261" s="366"/>
      <c r="AG7261" s="366"/>
      <c r="AH7261" s="366"/>
      <c r="AI7261" s="366"/>
      <c r="AJ7261" s="366"/>
      <c r="AK7261" s="366"/>
      <c r="AL7261" s="366"/>
      <c r="AM7261" s="366"/>
      <c r="AN7261" s="366"/>
      <c r="AO7261" s="366"/>
      <c r="AP7261" s="366"/>
    </row>
    <row r="7262" spans="1:42" x14ac:dyDescent="0.2">
      <c r="A7262" s="20" t="s">
        <v>1301</v>
      </c>
      <c r="B7262" s="49">
        <f>+B7274-B7246</f>
        <v>22757.27</v>
      </c>
      <c r="C7262" s="457">
        <f>+B7266</f>
        <v>22645.54</v>
      </c>
      <c r="D7262" s="457">
        <f>+C7266</f>
        <v>22259.54</v>
      </c>
      <c r="E7262" s="457">
        <f>+D7266</f>
        <v>21907.54</v>
      </c>
      <c r="F7262" s="33">
        <f>+B7262</f>
        <v>22757.27</v>
      </c>
      <c r="G7262" s="49">
        <f>+G7274-G7246</f>
        <v>21728.539999999997</v>
      </c>
      <c r="H7262" s="457">
        <f>+G7266</f>
        <v>21415.040000000001</v>
      </c>
      <c r="I7262" s="457">
        <f>+H7266</f>
        <v>20821.04</v>
      </c>
      <c r="J7262" s="457">
        <f>+I7266</f>
        <v>20215.04</v>
      </c>
      <c r="K7262" s="33">
        <f>+G7262</f>
        <v>21728.539999999997</v>
      </c>
      <c r="L7262" s="457">
        <f>+K7266</f>
        <v>19697.040000000005</v>
      </c>
      <c r="M7262" s="457">
        <f>+L7266</f>
        <v>18720.416666666668</v>
      </c>
      <c r="N7262" s="457">
        <f>+M7266</f>
        <v>17696.093333333334</v>
      </c>
      <c r="O7262" s="457">
        <f>+N7266</f>
        <v>16693.5</v>
      </c>
      <c r="P7262" s="33">
        <f>+L7262</f>
        <v>19697.040000000005</v>
      </c>
      <c r="Q7262" s="457">
        <f>+P7266</f>
        <v>15642.899999999998</v>
      </c>
      <c r="R7262" s="457">
        <f>+Q7266</f>
        <v>14560.000000000002</v>
      </c>
      <c r="S7262" s="457">
        <f>+R7266</f>
        <v>13701.000000000002</v>
      </c>
      <c r="T7262" s="457">
        <f>+S7266</f>
        <v>12559.982050000001</v>
      </c>
      <c r="U7262" s="33">
        <f>+Q7262</f>
        <v>15642.899999999998</v>
      </c>
      <c r="V7262" s="457">
        <f>U7266</f>
        <v>11539.756784749999</v>
      </c>
      <c r="W7262" s="457">
        <f>V7266</f>
        <v>8397.9439351550009</v>
      </c>
      <c r="X7262" s="457">
        <f>W7266</f>
        <v>6596.0324823899018</v>
      </c>
      <c r="Y7262" s="457">
        <f>X7266</f>
        <v>5572.9588397861426</v>
      </c>
      <c r="Z7262" s="457">
        <f>Y7266</f>
        <v>5008.4361270759628</v>
      </c>
      <c r="AA7262" s="20"/>
      <c r="AB7262" s="20"/>
      <c r="AC7262" s="20"/>
      <c r="AD7262" s="20"/>
      <c r="AE7262" s="20"/>
      <c r="AF7262" s="366"/>
      <c r="AG7262" s="366"/>
      <c r="AH7262" s="366"/>
      <c r="AI7262" s="366"/>
      <c r="AJ7262" s="366"/>
      <c r="AK7262" s="366"/>
      <c r="AL7262" s="366"/>
      <c r="AM7262" s="366"/>
      <c r="AN7262" s="366"/>
      <c r="AO7262" s="366"/>
      <c r="AP7262" s="366"/>
    </row>
    <row r="7263" spans="1:42" x14ac:dyDescent="0.2">
      <c r="A7263" s="901" t="s">
        <v>1302</v>
      </c>
      <c r="B7263" s="49">
        <f>+B7275-B7247</f>
        <v>1596.3661999999993</v>
      </c>
      <c r="C7263" s="49">
        <f>+C7275-C7247</f>
        <v>1315.0173999999993</v>
      </c>
      <c r="D7263" s="49">
        <f>+D7275-D7247</f>
        <v>1323.4423999999985</v>
      </c>
      <c r="E7263" s="49">
        <f>+E7275-E7247</f>
        <v>1582.9551000000008</v>
      </c>
      <c r="F7263" s="33">
        <f>+F7275-F7247</f>
        <v>5817.7810999999974</v>
      </c>
      <c r="G7263" s="49">
        <f>+G7275-G7247</f>
        <v>1437.510100000005</v>
      </c>
      <c r="H7263" s="49">
        <f t="shared" ref="H7263:R7263" si="1885">+H7275-H7247</f>
        <v>1136.9926000000007</v>
      </c>
      <c r="I7263" s="49">
        <f t="shared" si="1885"/>
        <v>1084.2226000000014</v>
      </c>
      <c r="J7263" s="49">
        <f t="shared" si="1885"/>
        <v>1131.6176000000007</v>
      </c>
      <c r="K7263" s="33">
        <f t="shared" si="1885"/>
        <v>4790.3429000000078</v>
      </c>
      <c r="L7263" s="49">
        <f t="shared" si="1885"/>
        <v>934.88486666666154</v>
      </c>
      <c r="M7263" s="49">
        <f t="shared" si="1885"/>
        <v>808.9350000000004</v>
      </c>
      <c r="N7263" s="49">
        <f t="shared" si="1885"/>
        <v>747.68413333333422</v>
      </c>
      <c r="O7263" s="49">
        <f t="shared" si="1885"/>
        <v>618.74999999999909</v>
      </c>
      <c r="P7263" s="33">
        <f t="shared" si="1885"/>
        <v>3110.2539999999954</v>
      </c>
      <c r="Q7263" s="49">
        <f t="shared" si="1885"/>
        <v>581.95150000000535</v>
      </c>
      <c r="R7263" s="49">
        <f t="shared" si="1885"/>
        <v>714.59999999999945</v>
      </c>
      <c r="S7263" s="49">
        <f>S7269*AVERAGE(R7242:S7242)</f>
        <v>297.58704999999998</v>
      </c>
      <c r="T7263" s="49">
        <f>T7269*AVERAGE(S7242:T7242)</f>
        <v>298.57285000000002</v>
      </c>
      <c r="U7263" s="33">
        <f>SUM(Q7263:T7263)</f>
        <v>1892.7114000000047</v>
      </c>
      <c r="V7263" s="49">
        <f>V7269*AVERAGE(U7242:V7242)</f>
        <v>1704.885</v>
      </c>
      <c r="W7263" s="49">
        <f>W7269*AVERAGE(V7242:W7242)</f>
        <v>1725.2249999999999</v>
      </c>
      <c r="X7263" s="49">
        <f>X7269*AVERAGE(W7242:X7242)</f>
        <v>1747.26</v>
      </c>
      <c r="Y7263" s="49">
        <f>Y7269*AVERAGE(X7242:Y7242)</f>
        <v>1776.12</v>
      </c>
      <c r="Z7263" s="49">
        <f>Z7269*AVERAGE(Y7242:Z7242)</f>
        <v>1803.615</v>
      </c>
      <c r="AA7263" s="20"/>
      <c r="AB7263" s="20"/>
      <c r="AC7263" s="20"/>
      <c r="AD7263" s="20"/>
      <c r="AE7263" s="20"/>
      <c r="AF7263" s="366"/>
      <c r="AG7263" s="366"/>
      <c r="AH7263" s="366"/>
      <c r="AI7263" s="366"/>
      <c r="AJ7263" s="366"/>
      <c r="AK7263" s="366"/>
      <c r="AL7263" s="366"/>
      <c r="AM7263" s="366"/>
      <c r="AN7263" s="366"/>
      <c r="AO7263" s="366"/>
      <c r="AP7263" s="366"/>
    </row>
    <row r="7264" spans="1:42" x14ac:dyDescent="0.2">
      <c r="A7264" s="901" t="s">
        <v>1303</v>
      </c>
      <c r="B7264" s="1277">
        <f>-B7262*B7272</f>
        <v>0</v>
      </c>
      <c r="C7264" s="1277">
        <f>-C7262*C7272</f>
        <v>0</v>
      </c>
      <c r="D7264" s="1277">
        <f>-D7262*D7272</f>
        <v>0</v>
      </c>
      <c r="E7264" s="1277">
        <f>-E7262*E7272</f>
        <v>-109.5377</v>
      </c>
      <c r="F7264" s="1278">
        <f>SUM(B7264:E7264)</f>
        <v>-109.5377</v>
      </c>
      <c r="G7264" s="1277">
        <f>-G7262*G7272</f>
        <v>-108.64269999999999</v>
      </c>
      <c r="H7264" s="1277">
        <f>-H7262*H7272</f>
        <v>-107.07520000000001</v>
      </c>
      <c r="I7264" s="1277">
        <f>-I7262*I7272</f>
        <v>-104.10520000000001</v>
      </c>
      <c r="J7264" s="1277">
        <f>-J7262*J7272</f>
        <v>-101.07520000000001</v>
      </c>
      <c r="K7264" s="1278">
        <f>SUM(G7264:J7264)</f>
        <v>-420.89830000000001</v>
      </c>
      <c r="L7264" s="1277">
        <f>-L7262*L7272</f>
        <v>-393.94080000000008</v>
      </c>
      <c r="M7264" s="1277">
        <f>-M7262*M7272</f>
        <v>-374.40833333333336</v>
      </c>
      <c r="N7264" s="1277">
        <f>-N7262*N7272</f>
        <v>-353.92186666666669</v>
      </c>
      <c r="O7264" s="1277">
        <f>-O7262*O7272</f>
        <v>-333.87</v>
      </c>
      <c r="P7264" s="1278">
        <f>SUM(L7264:O7264)</f>
        <v>-1456.1410000000001</v>
      </c>
      <c r="Q7264" s="1277">
        <f>-Q7262*Q7272</f>
        <v>-391.07249999999999</v>
      </c>
      <c r="R7264" s="1277">
        <f>-R7262*R7272</f>
        <v>-364.00000000000006</v>
      </c>
      <c r="S7264" s="1277">
        <f>-S7262*S7272</f>
        <v>-411.03000000000003</v>
      </c>
      <c r="T7264" s="1277">
        <f>-T7262*T7272</f>
        <v>-376.79946150000001</v>
      </c>
      <c r="U7264" s="1278">
        <f>SUM(Q7264:T7264)</f>
        <v>-1542.9019615</v>
      </c>
      <c r="V7264" s="1277">
        <f>-V7262*V7272</f>
        <v>-1384.77081417</v>
      </c>
      <c r="W7264" s="1277">
        <f>-W7262*W7272</f>
        <v>-1007.7532722186</v>
      </c>
      <c r="X7264" s="1277">
        <f>-X7262*X7272</f>
        <v>-791.52389788678818</v>
      </c>
      <c r="Y7264" s="1277">
        <f>-Y7262*Y7272</f>
        <v>-668.75506077433704</v>
      </c>
      <c r="Z7264" s="1277">
        <f>-Z7262*Z7272</f>
        <v>-601.01233524911549</v>
      </c>
      <c r="AA7264" s="20"/>
      <c r="AB7264" s="20"/>
      <c r="AC7264" s="20"/>
      <c r="AD7264" s="20"/>
      <c r="AE7264" s="20"/>
      <c r="AF7264" s="366"/>
      <c r="AG7264" s="366"/>
      <c r="AH7264" s="366"/>
      <c r="AI7264" s="366"/>
      <c r="AJ7264" s="366"/>
      <c r="AK7264" s="366"/>
      <c r="AL7264" s="366"/>
      <c r="AM7264" s="366"/>
      <c r="AN7264" s="366"/>
      <c r="AO7264" s="366"/>
      <c r="AP7264" s="366"/>
    </row>
    <row r="7265" spans="1:42" x14ac:dyDescent="0.2">
      <c r="A7265" s="901" t="s">
        <v>1293</v>
      </c>
      <c r="B7265" s="318">
        <f t="shared" ref="B7265:R7266" si="1886">+B7276-B7249</f>
        <v>-1708.0962000000002</v>
      </c>
      <c r="C7265" s="318">
        <f t="shared" si="1886"/>
        <v>-1701.0174000000002</v>
      </c>
      <c r="D7265" s="318">
        <f t="shared" si="1886"/>
        <v>-1675.4424000000001</v>
      </c>
      <c r="E7265" s="318">
        <f t="shared" si="1886"/>
        <v>-1652.4173999999998</v>
      </c>
      <c r="F7265" s="319">
        <f t="shared" si="1886"/>
        <v>-6736.9734000000008</v>
      </c>
      <c r="G7265" s="318">
        <f t="shared" si="1886"/>
        <v>-1642.3673999999999</v>
      </c>
      <c r="H7265" s="318">
        <f t="shared" si="1886"/>
        <v>-1623.9173999999998</v>
      </c>
      <c r="I7265" s="318">
        <f t="shared" si="1886"/>
        <v>-1586.1174000000001</v>
      </c>
      <c r="J7265" s="318">
        <f t="shared" si="1886"/>
        <v>-1548.5423999999998</v>
      </c>
      <c r="K7265" s="319">
        <f t="shared" si="1886"/>
        <v>-6400.9445999999998</v>
      </c>
      <c r="L7265" s="318">
        <f t="shared" si="1886"/>
        <v>-1517.5674000000004</v>
      </c>
      <c r="M7265" s="318">
        <f t="shared" si="1886"/>
        <v>-1458.85</v>
      </c>
      <c r="N7265" s="318">
        <f t="shared" si="1886"/>
        <v>-1396.3555999999999</v>
      </c>
      <c r="O7265" s="318">
        <f t="shared" si="1886"/>
        <v>-1335.48</v>
      </c>
      <c r="P7265" s="319">
        <f t="shared" si="1886"/>
        <v>-5708.2530000000006</v>
      </c>
      <c r="Q7265" s="318">
        <f t="shared" si="1886"/>
        <v>-1273.7789999999998</v>
      </c>
      <c r="R7265" s="318">
        <f t="shared" si="1886"/>
        <v>-1209.5999999999999</v>
      </c>
      <c r="S7265" s="318">
        <f>S7262*S7270*-3</f>
        <v>-1027.5750000000003</v>
      </c>
      <c r="T7265" s="318">
        <f>T7262*T7270*-3</f>
        <v>-941.99865375000013</v>
      </c>
      <c r="U7265" s="319">
        <f>SUM(Q7265:T7265)</f>
        <v>-4452.9526537500005</v>
      </c>
      <c r="V7265" s="318">
        <f>V7262*V7270*-12</f>
        <v>-3461.9270354249993</v>
      </c>
      <c r="W7265" s="318">
        <f>W7262*W7270*-12</f>
        <v>-2519.3831805465002</v>
      </c>
      <c r="X7265" s="318">
        <f>X7262*X7270*-12</f>
        <v>-1978.8097447169703</v>
      </c>
      <c r="Y7265" s="318">
        <f>Y7262*Y7270*-12</f>
        <v>-1671.8876519358428</v>
      </c>
      <c r="Z7265" s="318">
        <f>Z7262*Z7270*-12</f>
        <v>-1502.5308381227887</v>
      </c>
      <c r="AA7265" s="20"/>
      <c r="AB7265" s="20"/>
      <c r="AC7265" s="20"/>
      <c r="AD7265" s="20"/>
      <c r="AE7265" s="20"/>
      <c r="AF7265" s="366"/>
      <c r="AG7265" s="366"/>
      <c r="AH7265" s="366"/>
      <c r="AI7265" s="366"/>
      <c r="AJ7265" s="366"/>
      <c r="AK7265" s="366"/>
      <c r="AL7265" s="366"/>
      <c r="AM7265" s="366"/>
      <c r="AN7265" s="366"/>
      <c r="AO7265" s="366"/>
      <c r="AP7265" s="366"/>
    </row>
    <row r="7266" spans="1:42" x14ac:dyDescent="0.2">
      <c r="A7266" s="1279" t="s">
        <v>1304</v>
      </c>
      <c r="B7266" s="33">
        <f t="shared" si="1886"/>
        <v>22645.54</v>
      </c>
      <c r="C7266" s="33">
        <f t="shared" si="1886"/>
        <v>22259.54</v>
      </c>
      <c r="D7266" s="33">
        <f t="shared" si="1886"/>
        <v>21907.54</v>
      </c>
      <c r="E7266" s="33">
        <f t="shared" si="1886"/>
        <v>21728.54</v>
      </c>
      <c r="F7266" s="33">
        <f t="shared" si="1886"/>
        <v>21728.539999999997</v>
      </c>
      <c r="G7266" s="33">
        <f t="shared" si="1886"/>
        <v>21415.040000000001</v>
      </c>
      <c r="H7266" s="33">
        <f t="shared" si="1886"/>
        <v>20821.04</v>
      </c>
      <c r="I7266" s="33">
        <f t="shared" si="1886"/>
        <v>20215.04</v>
      </c>
      <c r="J7266" s="33">
        <f t="shared" si="1886"/>
        <v>19697.04</v>
      </c>
      <c r="K7266" s="33">
        <f t="shared" si="1886"/>
        <v>19697.040000000005</v>
      </c>
      <c r="L7266" s="33">
        <f t="shared" si="1886"/>
        <v>18720.416666666668</v>
      </c>
      <c r="M7266" s="33">
        <f t="shared" si="1886"/>
        <v>17696.093333333334</v>
      </c>
      <c r="N7266" s="33">
        <f t="shared" si="1886"/>
        <v>16693.5</v>
      </c>
      <c r="O7266" s="33">
        <f t="shared" si="1886"/>
        <v>15642.900000000001</v>
      </c>
      <c r="P7266" s="33">
        <f t="shared" si="1886"/>
        <v>15642.899999999998</v>
      </c>
      <c r="Q7266" s="33">
        <f>Q7262+Q7263+Q7265+Q7264</f>
        <v>14560.000000000002</v>
      </c>
      <c r="R7266" s="33">
        <f>R7262+R7263+R7265+R7264</f>
        <v>13701.000000000002</v>
      </c>
      <c r="S7266" s="33">
        <f>S7262+S7263+S7265+S7264</f>
        <v>12559.982050000001</v>
      </c>
      <c r="T7266" s="33">
        <f>T7262+T7263+T7265+T7264</f>
        <v>11539.756784749999</v>
      </c>
      <c r="U7266" s="33">
        <f>T7266</f>
        <v>11539.756784749999</v>
      </c>
      <c r="V7266" s="33">
        <f>V7262+V7263+V7265+V7264</f>
        <v>8397.9439351550009</v>
      </c>
      <c r="W7266" s="33">
        <f>W7262+W7263+W7265+W7264</f>
        <v>6596.0324823899018</v>
      </c>
      <c r="X7266" s="33">
        <f>X7262+X7263+X7265+X7264</f>
        <v>5572.9588397861426</v>
      </c>
      <c r="Y7266" s="33">
        <f>Y7262+Y7263+Y7265+Y7264</f>
        <v>5008.4361270759628</v>
      </c>
      <c r="Z7266" s="33">
        <f>Z7262+Z7263+Z7265+Z7264</f>
        <v>4708.5079537040583</v>
      </c>
      <c r="AA7266" s="20"/>
      <c r="AB7266" s="20"/>
      <c r="AC7266" s="20"/>
      <c r="AD7266" s="20"/>
      <c r="AE7266" s="20"/>
      <c r="AF7266" s="366"/>
      <c r="AG7266" s="366"/>
      <c r="AH7266" s="366"/>
      <c r="AI7266" s="366"/>
      <c r="AJ7266" s="366"/>
      <c r="AK7266" s="366"/>
      <c r="AL7266" s="366"/>
      <c r="AM7266" s="366"/>
      <c r="AN7266" s="366"/>
      <c r="AO7266" s="366"/>
      <c r="AP7266" s="366"/>
    </row>
    <row r="7267" spans="1:42" x14ac:dyDescent="0.2">
      <c r="A7267" s="331" t="s">
        <v>457</v>
      </c>
      <c r="B7267" s="366"/>
      <c r="C7267" s="366"/>
      <c r="D7267" s="366"/>
      <c r="E7267" s="20"/>
      <c r="F7267" s="20"/>
      <c r="G7267" s="366"/>
      <c r="H7267" s="366"/>
      <c r="I7267" s="366"/>
      <c r="J7267" s="20"/>
      <c r="K7267" s="20"/>
      <c r="L7267" s="336">
        <f>L7266/G7266-1</f>
        <v>-0.12582854542103739</v>
      </c>
      <c r="M7267" s="336">
        <f>M7266/H7266-1</f>
        <v>-0.15008600274850181</v>
      </c>
      <c r="N7267" s="336">
        <f>N7266/I7266-1</f>
        <v>-0.17420395903248276</v>
      </c>
      <c r="O7267" s="336">
        <f t="shared" ref="O7267:U7267" si="1887">O7266/J7266-1</f>
        <v>-0.20582483459443646</v>
      </c>
      <c r="P7267" s="356">
        <f t="shared" si="1887"/>
        <v>-0.20582483459443679</v>
      </c>
      <c r="Q7267" s="336">
        <f t="shared" si="1887"/>
        <v>-0.22223953348616698</v>
      </c>
      <c r="R7267" s="336">
        <f t="shared" si="1887"/>
        <v>-0.22576131681041456</v>
      </c>
      <c r="S7267" s="336">
        <f t="shared" si="1887"/>
        <v>-0.2476124210021865</v>
      </c>
      <c r="T7267" s="336">
        <f t="shared" si="1887"/>
        <v>-0.26230067412372393</v>
      </c>
      <c r="U7267" s="336">
        <f t="shared" si="1887"/>
        <v>-0.26230067412372382</v>
      </c>
      <c r="V7267" s="336">
        <f>V7266/U7266-1</f>
        <v>-0.27225988451914007</v>
      </c>
      <c r="W7267" s="336">
        <f>W7266/V7266-1</f>
        <v>-0.21456578737350684</v>
      </c>
      <c r="X7267" s="336">
        <f>X7266/W7266-1</f>
        <v>-0.15510439727747893</v>
      </c>
      <c r="Y7267" s="336">
        <f>Y7266/X7266-1</f>
        <v>-0.10129676693105505</v>
      </c>
      <c r="Z7267" s="336">
        <f>Z7266/Y7266-1</f>
        <v>-5.9884595862263579E-2</v>
      </c>
      <c r="AA7267" s="20"/>
      <c r="AB7267" s="20"/>
      <c r="AC7267" s="20"/>
      <c r="AD7267" s="20"/>
      <c r="AE7267" s="20"/>
      <c r="AF7267" s="366"/>
      <c r="AG7267" s="366"/>
      <c r="AH7267" s="366"/>
      <c r="AI7267" s="366"/>
      <c r="AJ7267" s="366"/>
      <c r="AK7267" s="366"/>
      <c r="AL7267" s="366"/>
      <c r="AM7267" s="366"/>
      <c r="AN7267" s="366"/>
      <c r="AO7267" s="366"/>
      <c r="AP7267" s="366"/>
    </row>
    <row r="7268" spans="1:42" x14ac:dyDescent="0.2">
      <c r="A7268" s="332" t="s">
        <v>458</v>
      </c>
      <c r="B7268" s="457"/>
      <c r="C7268" s="457"/>
      <c r="D7268" s="457"/>
      <c r="E7268" s="457"/>
      <c r="F7268" s="572"/>
      <c r="G7268" s="457">
        <f>G7266-F7266</f>
        <v>-313.49999999999636</v>
      </c>
      <c r="H7268" s="457">
        <f>H7266-G7266</f>
        <v>-594</v>
      </c>
      <c r="I7268" s="457">
        <f>I7266-H7266</f>
        <v>-606</v>
      </c>
      <c r="J7268" s="457">
        <f>J7266-I7266</f>
        <v>-518</v>
      </c>
      <c r="K7268" s="572">
        <f>SUM(G7268:J7268)</f>
        <v>-2031.4999999999964</v>
      </c>
      <c r="L7268" s="457">
        <f>L7266-K7266</f>
        <v>-976.62333333333663</v>
      </c>
      <c r="M7268" s="457">
        <f>M7266-L7266</f>
        <v>-1024.3233333333337</v>
      </c>
      <c r="N7268" s="457">
        <f>N7266-M7266</f>
        <v>-1002.5933333333342</v>
      </c>
      <c r="O7268" s="457">
        <f>O7266-N7266</f>
        <v>-1050.5999999999985</v>
      </c>
      <c r="P7268" s="572">
        <f>SUM(L7268:O7268)</f>
        <v>-4054.1400000000031</v>
      </c>
      <c r="Q7268" s="457">
        <f>Q7266-P7266</f>
        <v>-1082.899999999996</v>
      </c>
      <c r="R7268" s="457">
        <f>R7266-Q7266</f>
        <v>-859</v>
      </c>
      <c r="S7268" s="457">
        <f>S7266-R7266</f>
        <v>-1141.0179500000013</v>
      </c>
      <c r="T7268" s="457">
        <f>T7266-S7266</f>
        <v>-1020.225265250001</v>
      </c>
      <c r="U7268" s="572">
        <f>SUM(Q7268:T7268)</f>
        <v>-4103.1432152499983</v>
      </c>
      <c r="V7268" s="457">
        <f>V7266-U7266</f>
        <v>-3141.8128495949986</v>
      </c>
      <c r="W7268" s="457">
        <f>W7266-V7266</f>
        <v>-1801.9114527650991</v>
      </c>
      <c r="X7268" s="457">
        <f>X7266-W7266</f>
        <v>-1023.0736426037593</v>
      </c>
      <c r="Y7268" s="457">
        <f>Y7266-X7266</f>
        <v>-564.5227127101798</v>
      </c>
      <c r="Z7268" s="457">
        <f>Z7266-Y7266</f>
        <v>-299.92817337190445</v>
      </c>
      <c r="AA7268" s="20"/>
      <c r="AB7268" s="20"/>
      <c r="AC7268" s="20"/>
      <c r="AD7268" s="20"/>
      <c r="AE7268" s="20"/>
      <c r="AF7268" s="366"/>
      <c r="AG7268" s="366"/>
      <c r="AH7268" s="366"/>
      <c r="AI7268" s="366"/>
      <c r="AJ7268" s="366"/>
      <c r="AK7268" s="366"/>
      <c r="AL7268" s="366"/>
      <c r="AM7268" s="366"/>
      <c r="AN7268" s="366"/>
      <c r="AO7268" s="366"/>
      <c r="AP7268" s="366"/>
    </row>
    <row r="7269" spans="1:42" x14ac:dyDescent="0.2">
      <c r="A7269" s="292" t="s">
        <v>466</v>
      </c>
      <c r="B7269" s="286">
        <f t="shared" ref="B7269:R7269" si="1888">+B7263/B$7242</f>
        <v>2.9949461558665701E-2</v>
      </c>
      <c r="C7269" s="286">
        <f t="shared" si="1888"/>
        <v>2.4580223929419227E-2</v>
      </c>
      <c r="D7269" s="286">
        <f t="shared" si="1888"/>
        <v>2.4648781941443765E-2</v>
      </c>
      <c r="E7269" s="286">
        <f t="shared" si="1888"/>
        <v>2.9403282190355911E-2</v>
      </c>
      <c r="F7269" s="357">
        <f t="shared" si="1888"/>
        <v>0.10806488409242881</v>
      </c>
      <c r="G7269" s="286">
        <f>+G7263/G$7242</f>
        <v>2.6620064443251143E-2</v>
      </c>
      <c r="H7269" s="286">
        <f>+H7263/H$7242</f>
        <v>2.0953754008329967E-2</v>
      </c>
      <c r="I7269" s="286">
        <f>+I7263/I$7242</f>
        <v>1.9900200062404814E-2</v>
      </c>
      <c r="J7269" s="286">
        <f t="shared" si="1888"/>
        <v>2.0697924020997582E-2</v>
      </c>
      <c r="K7269" s="357">
        <f t="shared" si="1888"/>
        <v>8.7618072906187838E-2</v>
      </c>
      <c r="L7269" s="286">
        <f t="shared" si="1888"/>
        <v>1.702762761668843E-2</v>
      </c>
      <c r="M7269" s="286">
        <f t="shared" si="1888"/>
        <v>1.4653292274250529E-2</v>
      </c>
      <c r="N7269" s="286">
        <f t="shared" si="1888"/>
        <v>1.3482718119796849E-2</v>
      </c>
      <c r="O7269" s="286">
        <f t="shared" si="1888"/>
        <v>1.1110412813560523E-2</v>
      </c>
      <c r="P7269" s="357">
        <f t="shared" si="1888"/>
        <v>5.5848413567721814E-2</v>
      </c>
      <c r="Q7269" s="286">
        <f t="shared" si="1888"/>
        <v>1.0408719370416836E-2</v>
      </c>
      <c r="R7269" s="286">
        <f t="shared" si="1888"/>
        <v>1.274660197638328E-2</v>
      </c>
      <c r="S7269" s="409">
        <v>5.3E-3</v>
      </c>
      <c r="T7269" s="409">
        <v>5.3E-3</v>
      </c>
      <c r="U7269" s="357">
        <f>+U7263/U$7242</f>
        <v>3.3538494524577467E-2</v>
      </c>
      <c r="V7269" s="409">
        <v>0.03</v>
      </c>
      <c r="W7269" s="409">
        <v>0.03</v>
      </c>
      <c r="X7269" s="409">
        <v>0.03</v>
      </c>
      <c r="Y7269" s="409">
        <v>0.03</v>
      </c>
      <c r="Z7269" s="409">
        <v>0.03</v>
      </c>
      <c r="AA7269" s="20"/>
      <c r="AB7269" s="20"/>
      <c r="AC7269" s="20"/>
      <c r="AD7269" s="20"/>
      <c r="AE7269" s="20"/>
      <c r="AF7269" s="366"/>
      <c r="AG7269" s="366"/>
      <c r="AH7269" s="366"/>
      <c r="AI7269" s="366"/>
      <c r="AJ7269" s="366"/>
      <c r="AK7269" s="366"/>
      <c r="AL7269" s="366"/>
      <c r="AM7269" s="366"/>
      <c r="AN7269" s="366"/>
      <c r="AO7269" s="366"/>
      <c r="AP7269" s="366"/>
    </row>
    <row r="7270" spans="1:42" x14ac:dyDescent="0.2">
      <c r="A7270" s="332" t="s">
        <v>460</v>
      </c>
      <c r="B7270" s="286">
        <f>+B7265/B7262/-3</f>
        <v>2.5019055449093854E-2</v>
      </c>
      <c r="C7270" s="286">
        <f>+C7265/C7262/-3</f>
        <v>2.5038298932151763E-2</v>
      </c>
      <c r="D7270" s="286">
        <f>+D7265/D7262/-3</f>
        <v>2.5089503197280805E-2</v>
      </c>
      <c r="E7270" s="286">
        <f>+E7265/E7262/-3</f>
        <v>2.5142293475214465E-2</v>
      </c>
      <c r="F7270" s="357">
        <f>+F7265/F7262/-12</f>
        <v>2.4669674789638652E-2</v>
      </c>
      <c r="G7270" s="286">
        <f>+G7265/G7262/-3</f>
        <v>2.5195240913563455E-2</v>
      </c>
      <c r="H7270" s="286">
        <f>+H7265/H7262/-3</f>
        <v>2.5276898852395323E-2</v>
      </c>
      <c r="I7270" s="286">
        <f>+I7265/I7262/-3</f>
        <v>2.5392862220138857E-2</v>
      </c>
      <c r="J7270" s="286">
        <f>+J7265/J7262/-3</f>
        <v>2.553449312986766E-2</v>
      </c>
      <c r="K7270" s="357">
        <f>+K7265/K7262/-12</f>
        <v>2.4548913548724401E-2</v>
      </c>
      <c r="L7270" s="286">
        <f>+L7265/L7262/-3</f>
        <v>2.5681818181818181E-2</v>
      </c>
      <c r="M7270" s="286">
        <f>+M7265/M7262/-3</f>
        <v>2.5976095617529879E-2</v>
      </c>
      <c r="N7270" s="286">
        <f>+N7265/N7262/-3</f>
        <v>2.6302521008403357E-2</v>
      </c>
      <c r="O7270" s="286">
        <f>+O7265/O7262/-3</f>
        <v>2.6666666666666668E-2</v>
      </c>
      <c r="P7270" s="357">
        <f>+P7265/P7262/-12</f>
        <v>2.4150214956155849E-2</v>
      </c>
      <c r="Q7270" s="286">
        <f>+Q7265/Q7262/-3</f>
        <v>2.7142857142857139E-2</v>
      </c>
      <c r="R7270" s="409">
        <v>2.7692307692307693E-2</v>
      </c>
      <c r="S7270" s="409">
        <v>2.5000000000000001E-2</v>
      </c>
      <c r="T7270" s="409">
        <v>2.5000000000000001E-2</v>
      </c>
      <c r="U7270" s="357">
        <f>+U7265/U7262/-12</f>
        <v>2.3721905005625561E-2</v>
      </c>
      <c r="V7270" s="409">
        <f>'Cable - old'!DO302</f>
        <v>2.4999999999999998E-2</v>
      </c>
      <c r="W7270" s="409">
        <f>'Cable - old'!DT302</f>
        <v>2.4999999999999998E-2</v>
      </c>
      <c r="X7270" s="409">
        <f>'Cable - old'!DY302</f>
        <v>2.4999999999999998E-2</v>
      </c>
      <c r="Y7270" s="409">
        <f>'Cable - old'!ED302</f>
        <v>2.4999999999999998E-2</v>
      </c>
      <c r="Z7270" s="409">
        <f>'Cable - old'!EI302</f>
        <v>2.4999999999999998E-2</v>
      </c>
      <c r="AA7270" s="20"/>
      <c r="AB7270" s="20"/>
      <c r="AC7270" s="20"/>
      <c r="AD7270" s="20"/>
      <c r="AE7270" s="20"/>
      <c r="AF7270" s="366"/>
      <c r="AG7270" s="366"/>
      <c r="AH7270" s="366"/>
      <c r="AI7270" s="366"/>
      <c r="AJ7270" s="366"/>
      <c r="AK7270" s="366"/>
      <c r="AL7270" s="366"/>
      <c r="AM7270" s="366"/>
      <c r="AN7270" s="366"/>
      <c r="AO7270" s="366"/>
      <c r="AP7270" s="366"/>
    </row>
    <row r="7271" spans="1:42" x14ac:dyDescent="0.2">
      <c r="A7271" s="332" t="s">
        <v>467</v>
      </c>
      <c r="B7271" s="407">
        <f t="shared" ref="B7271:Z7271" si="1889">B7266/B7242</f>
        <v>0.42485347641739524</v>
      </c>
      <c r="C7271" s="407">
        <f t="shared" si="1889"/>
        <v>0.41607394530738895</v>
      </c>
      <c r="D7271" s="407">
        <f t="shared" si="1889"/>
        <v>0.40802242419727336</v>
      </c>
      <c r="E7271" s="407">
        <f t="shared" si="1889"/>
        <v>0.40360613715729254</v>
      </c>
      <c r="F7271" s="407">
        <f t="shared" si="1889"/>
        <v>0.40360613715729249</v>
      </c>
      <c r="G7271" s="407">
        <f t="shared" si="1889"/>
        <v>0.39656747097275979</v>
      </c>
      <c r="H7271" s="407">
        <f t="shared" si="1889"/>
        <v>0.38371309572076223</v>
      </c>
      <c r="I7271" s="407">
        <f t="shared" si="1889"/>
        <v>0.37103390048271939</v>
      </c>
      <c r="J7271" s="407">
        <f t="shared" si="1889"/>
        <v>0.36026996872313577</v>
      </c>
      <c r="K7271" s="407">
        <f t="shared" si="1889"/>
        <v>0.36026996872313582</v>
      </c>
      <c r="L7271" s="407">
        <f t="shared" si="1889"/>
        <v>0.3409663533925883</v>
      </c>
      <c r="M7271" s="407">
        <f t="shared" si="1889"/>
        <v>0.32055236542583704</v>
      </c>
      <c r="N7271" s="407">
        <f t="shared" si="1889"/>
        <v>0.30102786042737356</v>
      </c>
      <c r="O7271" s="407">
        <f t="shared" si="1889"/>
        <v>0.28088739652726658</v>
      </c>
      <c r="P7271" s="407">
        <f t="shared" si="1889"/>
        <v>0.28088739652726646</v>
      </c>
      <c r="Q7271" s="407">
        <f t="shared" si="1889"/>
        <v>0.26041852978000363</v>
      </c>
      <c r="R7271" s="407">
        <f t="shared" si="1889"/>
        <v>0.24439013948842356</v>
      </c>
      <c r="S7271" s="407">
        <f t="shared" si="1889"/>
        <v>0.22334812927891884</v>
      </c>
      <c r="T7271" s="407">
        <f t="shared" si="1889"/>
        <v>0.2044823472507708</v>
      </c>
      <c r="U7271" s="407">
        <f t="shared" si="1889"/>
        <v>0.2044823472507708</v>
      </c>
      <c r="V7271" s="407">
        <f t="shared" si="1889"/>
        <v>0.14675306133953694</v>
      </c>
      <c r="W7271" s="407">
        <f t="shared" si="1889"/>
        <v>0.11413795608911406</v>
      </c>
      <c r="X7271" s="407">
        <f t="shared" si="1889"/>
        <v>9.494937880850074E-2</v>
      </c>
      <c r="Y7271" s="407">
        <f t="shared" si="1889"/>
        <v>8.3873733581337082E-2</v>
      </c>
      <c r="Z7271" s="407">
        <f t="shared" si="1889"/>
        <v>7.7791860718424144E-2</v>
      </c>
      <c r="AA7271" s="20"/>
      <c r="AB7271" s="20"/>
      <c r="AC7271" s="20"/>
      <c r="AD7271" s="20"/>
      <c r="AE7271" s="20"/>
      <c r="AF7271" s="366"/>
      <c r="AG7271" s="366"/>
      <c r="AH7271" s="366"/>
      <c r="AI7271" s="366"/>
      <c r="AJ7271" s="366"/>
      <c r="AK7271" s="366"/>
      <c r="AL7271" s="366"/>
      <c r="AM7271" s="366"/>
      <c r="AN7271" s="366"/>
      <c r="AO7271" s="366"/>
      <c r="AP7271" s="366"/>
    </row>
    <row r="7272" spans="1:42" x14ac:dyDescent="0.2">
      <c r="A7272" s="332" t="s">
        <v>1305</v>
      </c>
      <c r="B7272" s="409">
        <v>0</v>
      </c>
      <c r="C7272" s="409">
        <v>0</v>
      </c>
      <c r="D7272" s="409">
        <v>0</v>
      </c>
      <c r="E7272" s="409">
        <v>5.0000000000000001E-3</v>
      </c>
      <c r="F7272" s="52"/>
      <c r="G7272" s="409">
        <v>5.0000000000000001E-3</v>
      </c>
      <c r="H7272" s="409">
        <v>5.0000000000000001E-3</v>
      </c>
      <c r="I7272" s="409">
        <v>5.0000000000000001E-3</v>
      </c>
      <c r="J7272" s="409">
        <v>5.0000000000000001E-3</v>
      </c>
      <c r="K7272" s="52"/>
      <c r="L7272" s="409">
        <v>0.02</v>
      </c>
      <c r="M7272" s="409">
        <v>0.02</v>
      </c>
      <c r="N7272" s="409">
        <v>0.02</v>
      </c>
      <c r="O7272" s="409">
        <v>0.02</v>
      </c>
      <c r="P7272" s="20"/>
      <c r="Q7272" s="409">
        <v>2.5000000000000001E-2</v>
      </c>
      <c r="R7272" s="409">
        <v>2.5000000000000001E-2</v>
      </c>
      <c r="S7272" s="409">
        <v>0.03</v>
      </c>
      <c r="T7272" s="409">
        <v>0.03</v>
      </c>
      <c r="U7272" s="20"/>
      <c r="V7272" s="409">
        <v>0.12</v>
      </c>
      <c r="W7272" s="409">
        <v>0.12</v>
      </c>
      <c r="X7272" s="409">
        <v>0.12</v>
      </c>
      <c r="Y7272" s="409">
        <v>0.12</v>
      </c>
      <c r="Z7272" s="409">
        <v>0.12</v>
      </c>
      <c r="AA7272" s="20"/>
      <c r="AB7272" s="20"/>
      <c r="AC7272" s="20"/>
      <c r="AD7272" s="20"/>
      <c r="AE7272" s="20"/>
      <c r="AF7272" s="366"/>
      <c r="AG7272" s="366"/>
      <c r="AH7272" s="366"/>
      <c r="AI7272" s="366"/>
      <c r="AJ7272" s="366"/>
      <c r="AK7272" s="366"/>
      <c r="AL7272" s="366"/>
      <c r="AM7272" s="366"/>
      <c r="AN7272" s="366"/>
      <c r="AO7272" s="366"/>
      <c r="AP7272" s="366"/>
    </row>
    <row r="7273" spans="1:42" x14ac:dyDescent="0.2">
      <c r="A7273" s="366"/>
      <c r="B7273" s="366"/>
      <c r="C7273" s="366"/>
      <c r="D7273" s="366"/>
      <c r="E7273" s="20"/>
      <c r="F7273" s="52"/>
      <c r="G7273" s="366"/>
      <c r="H7273" s="366"/>
      <c r="I7273" s="366"/>
      <c r="J7273" s="20"/>
      <c r="K7273" s="52"/>
      <c r="L7273" s="20"/>
      <c r="M7273" s="20"/>
      <c r="N7273" s="20"/>
      <c r="O7273" s="20"/>
      <c r="P7273" s="20"/>
      <c r="Q7273" s="20"/>
      <c r="R7273" s="20"/>
      <c r="S7273" s="20"/>
      <c r="T7273" s="20"/>
      <c r="U7273" s="20"/>
      <c r="V7273" s="20"/>
      <c r="W7273" s="20"/>
      <c r="X7273" s="20"/>
      <c r="Y7273" s="20"/>
      <c r="Z7273" s="20"/>
      <c r="AA7273" s="20"/>
      <c r="AB7273" s="20"/>
      <c r="AC7273" s="20"/>
      <c r="AD7273" s="20"/>
      <c r="AE7273" s="20"/>
      <c r="AF7273" s="366"/>
      <c r="AG7273" s="366"/>
      <c r="AH7273" s="366"/>
      <c r="AI7273" s="366"/>
      <c r="AJ7273" s="366"/>
      <c r="AK7273" s="366"/>
      <c r="AL7273" s="366"/>
      <c r="AM7273" s="366"/>
      <c r="AN7273" s="366"/>
      <c r="AO7273" s="366"/>
      <c r="AP7273" s="366"/>
    </row>
    <row r="7274" spans="1:42" x14ac:dyDescent="0.2">
      <c r="A7274" s="20" t="s">
        <v>799</v>
      </c>
      <c r="B7274" s="49">
        <f>+'Cable - old'!CQ289</f>
        <v>22844</v>
      </c>
      <c r="C7274" s="49">
        <f>+'Cable - old'!CR289</f>
        <v>22819</v>
      </c>
      <c r="D7274" s="49">
        <f>+'Cable - old'!CS289</f>
        <v>22658</v>
      </c>
      <c r="E7274" s="49">
        <f>+'Cable - old'!CT289</f>
        <v>22531</v>
      </c>
      <c r="F7274" s="33">
        <f>+'Cable - old'!CU289</f>
        <v>22844</v>
      </c>
      <c r="G7274" s="49">
        <f>+'Cable - old'!CV289</f>
        <v>22576.999999999996</v>
      </c>
      <c r="H7274" s="49">
        <f>+'Cable - old'!CW289</f>
        <v>22601</v>
      </c>
      <c r="I7274" s="49">
        <f>+'Cable - old'!CX289</f>
        <v>22457</v>
      </c>
      <c r="J7274" s="49">
        <f>+'Cable - old'!CY289</f>
        <v>22376</v>
      </c>
      <c r="K7274" s="33">
        <f>+'Cable - old'!CZ289</f>
        <v>22576.999999999996</v>
      </c>
      <c r="L7274" s="49">
        <f>+'Cable - old'!DA289</f>
        <v>22383.000000000004</v>
      </c>
      <c r="M7274" s="49">
        <f>+'Cable - old'!DB289</f>
        <v>22375</v>
      </c>
      <c r="N7274" s="49">
        <f>+'Cable - old'!DC289</f>
        <v>22306</v>
      </c>
      <c r="O7274" s="49">
        <f>+'Cable - old'!DD289</f>
        <v>22258</v>
      </c>
      <c r="P7274" s="33">
        <f>+'Cable - old'!DE289</f>
        <v>22383.000000000004</v>
      </c>
      <c r="Q7274" s="49">
        <f>+'Cable - old'!DF289</f>
        <v>22346.999999999996</v>
      </c>
      <c r="R7274" s="49">
        <f>+'Cable - old'!DG289</f>
        <v>22400</v>
      </c>
      <c r="S7274" s="49">
        <f>S7246+S7262</f>
        <v>22396</v>
      </c>
      <c r="T7274" s="49">
        <f>T7246+T7262</f>
        <v>22202.982049999999</v>
      </c>
      <c r="U7274" s="49">
        <f>U7246+U7262</f>
        <v>22346.999999999996</v>
      </c>
      <c r="V7274" s="49">
        <f>+'Cable - old'!DO289</f>
        <v>22508</v>
      </c>
      <c r="W7274" s="49">
        <f>+'Cable - old'!DT289</f>
        <v>22357</v>
      </c>
      <c r="X7274" s="49">
        <f>+'Cable - old'!DY289</f>
        <v>21986</v>
      </c>
      <c r="Y7274" s="49">
        <f>+'Cable - old'!ED289</f>
        <v>21254</v>
      </c>
      <c r="Z7274" s="49">
        <f>+'Cable - old'!EI289</f>
        <v>19845</v>
      </c>
      <c r="AA7274" s="20"/>
      <c r="AB7274" s="20"/>
      <c r="AC7274" s="20"/>
      <c r="AD7274" s="20"/>
      <c r="AE7274" s="20"/>
      <c r="AF7274" s="366"/>
      <c r="AG7274" s="366"/>
      <c r="AH7274" s="366"/>
      <c r="AI7274" s="366"/>
      <c r="AJ7274" s="366"/>
      <c r="AK7274" s="366"/>
      <c r="AL7274" s="366"/>
      <c r="AM7274" s="366"/>
      <c r="AN7274" s="366"/>
      <c r="AO7274" s="366"/>
      <c r="AP7274" s="366"/>
    </row>
    <row r="7275" spans="1:42" x14ac:dyDescent="0.2">
      <c r="A7275" s="901" t="s">
        <v>607</v>
      </c>
      <c r="B7275" s="49">
        <f>+'Cable - old'!CQ290</f>
        <v>1688.2999999999993</v>
      </c>
      <c r="C7275" s="49">
        <f>+'Cable - old'!CR290</f>
        <v>1550.4249999999993</v>
      </c>
      <c r="D7275" s="49">
        <f>+'Cable - old'!CS290</f>
        <v>1572.3499999999985</v>
      </c>
      <c r="E7275" s="49">
        <f>+'Cable - old'!CT290</f>
        <v>1735.8250000000007</v>
      </c>
      <c r="F7275" s="33">
        <f>+'Cable - old'!CU290</f>
        <v>6546.8999999999978</v>
      </c>
      <c r="G7275" s="49">
        <f>+'Cable - old'!CV290</f>
        <v>1717.2750000000051</v>
      </c>
      <c r="H7275" s="49">
        <f>+'Cable - old'!CW290</f>
        <v>1551.0750000000007</v>
      </c>
      <c r="I7275" s="49">
        <f>+'Cable - old'!CX290</f>
        <v>1603.2750000000015</v>
      </c>
      <c r="J7275" s="49">
        <f>+'Cable - old'!CY290</f>
        <v>1685.2000000000007</v>
      </c>
      <c r="K7275" s="33">
        <f>+'Cable - old'!CZ290</f>
        <v>6556.825000000008</v>
      </c>
      <c r="L7275" s="49">
        <f>+'Cable - old'!DA290</f>
        <v>1670.7249999999949</v>
      </c>
      <c r="M7275" s="49">
        <f>+'Cable - old'!DB290</f>
        <v>1609.125</v>
      </c>
      <c r="N7275" s="49">
        <f>+'Cable - old'!DC290</f>
        <v>1624.9500000000007</v>
      </c>
      <c r="O7275" s="49">
        <f>+'Cable - old'!DD290</f>
        <v>1758.3499999999985</v>
      </c>
      <c r="P7275" s="33">
        <f>+'Cable - old'!DE290</f>
        <v>6663.1499999999942</v>
      </c>
      <c r="Q7275" s="49">
        <f>+'Cable - old'!DF290</f>
        <v>1729.0250000000051</v>
      </c>
      <c r="R7275" s="49">
        <f>+'Cable - old'!DG290</f>
        <v>1676</v>
      </c>
      <c r="S7275" s="49">
        <f>S7247+S7263</f>
        <v>1260.4704273322398</v>
      </c>
      <c r="T7275" s="49">
        <f>+'Cable - old'!DI290</f>
        <v>1762.0999999999985</v>
      </c>
      <c r="U7275" s="49">
        <f>+'Cable - old'!DJ290</f>
        <v>6878.8250000000044</v>
      </c>
      <c r="V7275" s="49">
        <f>+'Cable - old'!DO290</f>
        <v>6596.2249999999985</v>
      </c>
      <c r="W7275" s="49">
        <f>+'Cable - old'!DT290</f>
        <v>6285.5500000000029</v>
      </c>
      <c r="X7275" s="49">
        <f>+'Cable - old'!DY290</f>
        <v>5785.2750000000015</v>
      </c>
      <c r="Y7275" s="49">
        <f>+'Cable - old'!ED290</f>
        <v>4782.9249999999993</v>
      </c>
      <c r="Z7275" s="49">
        <f>+'Cable - old'!EI290</f>
        <v>4083.875</v>
      </c>
      <c r="AA7275" s="20"/>
      <c r="AB7275" s="20"/>
      <c r="AC7275" s="20"/>
      <c r="AD7275" s="20"/>
      <c r="AE7275" s="20"/>
      <c r="AF7275" s="366"/>
      <c r="AG7275" s="366"/>
      <c r="AH7275" s="366"/>
      <c r="AI7275" s="366"/>
      <c r="AJ7275" s="366"/>
      <c r="AK7275" s="366"/>
      <c r="AL7275" s="366"/>
      <c r="AM7275" s="366"/>
      <c r="AN7275" s="366"/>
      <c r="AO7275" s="366"/>
      <c r="AP7275" s="366"/>
    </row>
    <row r="7276" spans="1:42" x14ac:dyDescent="0.2">
      <c r="A7276" s="901" t="s">
        <v>1293</v>
      </c>
      <c r="B7276" s="49">
        <f>+'Cable - old'!CQ292</f>
        <v>-1713.3000000000002</v>
      </c>
      <c r="C7276" s="49">
        <f>+'Cable - old'!CR292</f>
        <v>-1711.4250000000002</v>
      </c>
      <c r="D7276" s="49">
        <f>+'Cable - old'!CS292</f>
        <v>-1699.3500000000001</v>
      </c>
      <c r="E7276" s="49">
        <f>+'Cable - old'!CT292</f>
        <v>-1689.8249999999998</v>
      </c>
      <c r="F7276" s="33">
        <f>+'Cable - old'!CU292</f>
        <v>-6813.9000000000005</v>
      </c>
      <c r="G7276" s="49">
        <f>+'Cable - old'!CV292</f>
        <v>-1693.2749999999999</v>
      </c>
      <c r="H7276" s="49">
        <f>+'Cable - old'!CW292</f>
        <v>-1695.0749999999998</v>
      </c>
      <c r="I7276" s="49">
        <f>+'Cable - old'!CX292</f>
        <v>-1684.2750000000001</v>
      </c>
      <c r="J7276" s="49">
        <f>+'Cable - old'!CY292</f>
        <v>-1678.1999999999998</v>
      </c>
      <c r="K7276" s="33">
        <f>+'Cable - old'!CZ292</f>
        <v>-6750.8249999999998</v>
      </c>
      <c r="L7276" s="49">
        <f>+'Cable - old'!DA292</f>
        <v>-1678.7250000000004</v>
      </c>
      <c r="M7276" s="49">
        <f>+'Cable - old'!DB292</f>
        <v>-1678.125</v>
      </c>
      <c r="N7276" s="49">
        <f>+'Cable - old'!DC292</f>
        <v>-1672.9499999999998</v>
      </c>
      <c r="O7276" s="49">
        <f>+'Cable - old'!DD292</f>
        <v>-1669.3500000000001</v>
      </c>
      <c r="P7276" s="33">
        <f>+'Cable - old'!DE292</f>
        <v>-6699.1500000000005</v>
      </c>
      <c r="Q7276" s="49">
        <f>+'Cable - old'!DF292</f>
        <v>-1676.0249999999999</v>
      </c>
      <c r="R7276" s="49">
        <f>+'Cable - old'!DG292</f>
        <v>-1680</v>
      </c>
      <c r="S7276" s="49">
        <f>S7249+S7265</f>
        <v>-1549.2750000000003</v>
      </c>
      <c r="T7276" s="49">
        <f>+'Cable - old'!DI292</f>
        <v>-1682.1000000000001</v>
      </c>
      <c r="U7276" s="49">
        <f>+'Cable - old'!DJ292</f>
        <v>-6717.8249999999998</v>
      </c>
      <c r="V7276" s="49">
        <f>+'Cable - old'!DO292</f>
        <v>-6747.2250000000004</v>
      </c>
      <c r="W7276" s="49">
        <f>+'Cable - old'!DT292</f>
        <v>-6656.5499999999993</v>
      </c>
      <c r="X7276" s="49">
        <f>+'Cable - old'!DY292</f>
        <v>-6517.2749999999996</v>
      </c>
      <c r="Y7276" s="49">
        <f>+'Cable - old'!ED292</f>
        <v>-6191.9250000000002</v>
      </c>
      <c r="Z7276" s="49">
        <f>+'Cable - old'!EI292</f>
        <v>-5752.875</v>
      </c>
      <c r="AA7276" s="20"/>
      <c r="AB7276" s="20"/>
      <c r="AC7276" s="20"/>
      <c r="AD7276" s="20"/>
      <c r="AE7276" s="20"/>
      <c r="AF7276" s="366"/>
      <c r="AG7276" s="366"/>
      <c r="AH7276" s="366"/>
      <c r="AI7276" s="366"/>
      <c r="AJ7276" s="366"/>
      <c r="AK7276" s="366"/>
      <c r="AL7276" s="366"/>
      <c r="AM7276" s="366"/>
      <c r="AN7276" s="366"/>
      <c r="AO7276" s="366"/>
      <c r="AP7276" s="366"/>
    </row>
    <row r="7277" spans="1:42" x14ac:dyDescent="0.2">
      <c r="A7277" s="1279" t="s">
        <v>1306</v>
      </c>
      <c r="B7277" s="443">
        <f>+'Cable - old'!CQ293</f>
        <v>22819</v>
      </c>
      <c r="C7277" s="443">
        <f>+'Cable - old'!CR293</f>
        <v>22658</v>
      </c>
      <c r="D7277" s="443">
        <f>+'Cable - old'!CS293</f>
        <v>22531</v>
      </c>
      <c r="E7277" s="443">
        <f>+'Cable - old'!CT293</f>
        <v>22577</v>
      </c>
      <c r="F7277" s="443">
        <f>+'Cable - old'!CU293</f>
        <v>22576.999999999996</v>
      </c>
      <c r="G7277" s="443">
        <f>+'Cable - old'!CV293</f>
        <v>22601</v>
      </c>
      <c r="H7277" s="443">
        <f>+'Cable - old'!CW293</f>
        <v>22457</v>
      </c>
      <c r="I7277" s="443">
        <f>+'Cable - old'!CX293</f>
        <v>22376</v>
      </c>
      <c r="J7277" s="443">
        <f>+'Cable - old'!CY293</f>
        <v>22383</v>
      </c>
      <c r="K7277" s="443">
        <f>+'Cable - old'!CZ293</f>
        <v>22383.000000000004</v>
      </c>
      <c r="L7277" s="443">
        <f>+'Cable - old'!DA293</f>
        <v>22375</v>
      </c>
      <c r="M7277" s="443">
        <f>+'Cable - old'!DB293</f>
        <v>22306</v>
      </c>
      <c r="N7277" s="443">
        <f>+'Cable - old'!DC293</f>
        <v>22258</v>
      </c>
      <c r="O7277" s="443">
        <f>+'Cable - old'!DD293</f>
        <v>22347</v>
      </c>
      <c r="P7277" s="443">
        <f>+'Cable - old'!DE293</f>
        <v>22346.999999999996</v>
      </c>
      <c r="Q7277" s="443">
        <f>+'Cable - old'!DF293</f>
        <v>22400</v>
      </c>
      <c r="R7277" s="443">
        <f>+'Cable - old'!DG293</f>
        <v>22396</v>
      </c>
      <c r="S7277" s="443">
        <f>S7250+S7266</f>
        <v>22202.982049999999</v>
      </c>
      <c r="T7277" s="443">
        <f t="shared" ref="T7277:Z7277" si="1890">T7250+T7266</f>
        <v>22220.335246250001</v>
      </c>
      <c r="U7277" s="443">
        <f t="shared" si="1890"/>
        <v>22124.548623582239</v>
      </c>
      <c r="V7277" s="443">
        <f t="shared" si="1890"/>
        <v>22289.746577827304</v>
      </c>
      <c r="W7277" s="443">
        <f t="shared" si="1890"/>
        <v>22962.380238720467</v>
      </c>
      <c r="X7277" s="443">
        <f t="shared" si="1890"/>
        <v>23787.319628623663</v>
      </c>
      <c r="Y7277" s="443">
        <f t="shared" si="1890"/>
        <v>24574.810329357566</v>
      </c>
      <c r="Z7277" s="443">
        <f t="shared" si="1890"/>
        <v>25505.527039097884</v>
      </c>
      <c r="AA7277" s="20"/>
      <c r="AB7277" s="20"/>
      <c r="AC7277" s="20"/>
      <c r="AD7277" s="20"/>
      <c r="AE7277" s="20"/>
      <c r="AF7277" s="366"/>
      <c r="AG7277" s="366"/>
      <c r="AH7277" s="366"/>
      <c r="AI7277" s="366"/>
      <c r="AJ7277" s="366"/>
      <c r="AK7277" s="366"/>
      <c r="AL7277" s="366"/>
      <c r="AM7277" s="366"/>
      <c r="AN7277" s="366"/>
      <c r="AO7277" s="366"/>
      <c r="AP7277" s="366"/>
    </row>
    <row r="7278" spans="1:42" x14ac:dyDescent="0.2">
      <c r="A7278" s="331" t="s">
        <v>457</v>
      </c>
      <c r="B7278" s="20"/>
      <c r="C7278" s="20"/>
      <c r="D7278" s="20"/>
      <c r="E7278" s="20"/>
      <c r="F7278" s="52"/>
      <c r="G7278" s="20"/>
      <c r="H7278" s="20"/>
      <c r="I7278" s="20"/>
      <c r="J7278" s="20"/>
      <c r="K7278" s="52"/>
      <c r="L7278" s="458">
        <f>L7277/G7277-1</f>
        <v>-9.9995575417016758E-3</v>
      </c>
      <c r="M7278" s="458">
        <f>M7277/H7277-1</f>
        <v>-6.7239613483546234E-3</v>
      </c>
      <c r="N7278" s="458">
        <f>N7277/I7277-1</f>
        <v>-5.273507329281335E-3</v>
      </c>
      <c r="O7278" s="458">
        <f t="shared" ref="O7278:U7278" si="1891">O7277/J7277-1</f>
        <v>-1.608363490148812E-3</v>
      </c>
      <c r="P7278" s="458">
        <f t="shared" si="1891"/>
        <v>-1.608363490149145E-3</v>
      </c>
      <c r="Q7278" s="458">
        <f t="shared" si="1891"/>
        <v>1.1173184357542443E-3</v>
      </c>
      <c r="R7278" s="458">
        <f t="shared" si="1891"/>
        <v>4.0347888460503523E-3</v>
      </c>
      <c r="S7278" s="458">
        <f t="shared" si="1891"/>
        <v>-2.4718281067481751E-3</v>
      </c>
      <c r="T7278" s="458">
        <f t="shared" si="1891"/>
        <v>-5.6680876068375685E-3</v>
      </c>
      <c r="U7278" s="458">
        <f t="shared" si="1891"/>
        <v>-9.954417882389488E-3</v>
      </c>
      <c r="V7278" s="458">
        <f>V7277/U7277-1</f>
        <v>7.4667265333034916E-3</v>
      </c>
      <c r="W7278" s="458">
        <f>W7277/V7277-1</f>
        <v>3.0176819576866132E-2</v>
      </c>
      <c r="X7278" s="458">
        <f>X7277/W7277-1</f>
        <v>3.5925691558409856E-2</v>
      </c>
      <c r="Y7278" s="458">
        <f>Y7277/X7277-1</f>
        <v>3.3105482796233154E-2</v>
      </c>
      <c r="Z7278" s="458">
        <f>Z7277/Y7277-1</f>
        <v>3.7872793208436839E-2</v>
      </c>
      <c r="AA7278" s="20"/>
      <c r="AB7278" s="20"/>
      <c r="AC7278" s="20"/>
      <c r="AD7278" s="20"/>
      <c r="AE7278" s="20"/>
      <c r="AF7278" s="366"/>
      <c r="AG7278" s="366"/>
      <c r="AH7278" s="366"/>
      <c r="AI7278" s="366"/>
      <c r="AJ7278" s="366"/>
      <c r="AK7278" s="366"/>
      <c r="AL7278" s="366"/>
      <c r="AM7278" s="366"/>
      <c r="AN7278" s="366"/>
      <c r="AO7278" s="366"/>
      <c r="AP7278" s="366"/>
    </row>
    <row r="7279" spans="1:42" x14ac:dyDescent="0.2">
      <c r="A7279" s="332" t="s">
        <v>458</v>
      </c>
      <c r="B7279" s="91">
        <f>+'Cable - old'!CQ298</f>
        <v>-25</v>
      </c>
      <c r="C7279" s="91">
        <f>+'Cable - old'!CR298</f>
        <v>-161</v>
      </c>
      <c r="D7279" s="91">
        <f>+'Cable - old'!CS298</f>
        <v>-127</v>
      </c>
      <c r="E7279" s="91">
        <f>+'Cable - old'!CT298</f>
        <v>46</v>
      </c>
      <c r="F7279" s="91">
        <f>+'Cable - old'!CU298</f>
        <v>-267</v>
      </c>
      <c r="G7279" s="91">
        <f>+'Cable - old'!CV298</f>
        <v>24.000000000003638</v>
      </c>
      <c r="H7279" s="91">
        <f>+'Cable - old'!CW298</f>
        <v>-144</v>
      </c>
      <c r="I7279" s="91">
        <f>+'Cable - old'!CX298</f>
        <v>-81</v>
      </c>
      <c r="J7279" s="91">
        <f>+'Cable - old'!CY298</f>
        <v>7</v>
      </c>
      <c r="K7279" s="91">
        <f>+'Cable - old'!CZ298</f>
        <v>-193.99999999999636</v>
      </c>
      <c r="L7279" s="91">
        <f>+'Cable - old'!DA298</f>
        <v>-8.000000000003638</v>
      </c>
      <c r="M7279" s="91">
        <f>+'Cable - old'!DB298</f>
        <v>-69</v>
      </c>
      <c r="N7279" s="91">
        <f>+'Cable - old'!DC298</f>
        <v>-48</v>
      </c>
      <c r="O7279" s="91">
        <f>+'Cable - old'!DD298</f>
        <v>89</v>
      </c>
      <c r="P7279" s="91">
        <f>+'Cable - old'!DE298</f>
        <v>-36.000000000003638</v>
      </c>
      <c r="Q7279" s="91">
        <f>+'Cable - old'!DF298</f>
        <v>53.000000000003638</v>
      </c>
      <c r="R7279" s="91">
        <f>+'Cable - old'!DG298</f>
        <v>-4</v>
      </c>
      <c r="S7279" s="91">
        <f>S7277-R7277</f>
        <v>-193.01795000000129</v>
      </c>
      <c r="T7279" s="91">
        <f>T7277-S7277</f>
        <v>17.353196250001929</v>
      </c>
      <c r="U7279" s="91">
        <f>SUM(Q7279:T7279)</f>
        <v>-126.66475374999573</v>
      </c>
      <c r="V7279" s="91">
        <f>V7277-U7277</f>
        <v>165.19795424506447</v>
      </c>
      <c r="W7279" s="91">
        <f>W7277-V7277</f>
        <v>672.63366089316332</v>
      </c>
      <c r="X7279" s="91">
        <f>X7277-W7277</f>
        <v>824.93938990319657</v>
      </c>
      <c r="Y7279" s="91">
        <f>Y7277-X7277</f>
        <v>787.49070073390249</v>
      </c>
      <c r="Z7279" s="91">
        <f>Z7277-Y7277</f>
        <v>930.71670974031804</v>
      </c>
      <c r="AA7279" s="20"/>
      <c r="AB7279" s="20"/>
      <c r="AC7279" s="20"/>
      <c r="AD7279" s="20"/>
      <c r="AE7279" s="20"/>
      <c r="AF7279" s="366"/>
      <c r="AG7279" s="366"/>
      <c r="AH7279" s="366"/>
      <c r="AI7279" s="366"/>
      <c r="AJ7279" s="366"/>
      <c r="AK7279" s="366"/>
      <c r="AL7279" s="366"/>
      <c r="AM7279" s="366"/>
      <c r="AN7279" s="366"/>
      <c r="AO7279" s="366"/>
      <c r="AP7279" s="366"/>
    </row>
    <row r="7280" spans="1:42" x14ac:dyDescent="0.2">
      <c r="A7280" s="292" t="s">
        <v>466</v>
      </c>
      <c r="B7280" s="286">
        <f>+'Cable - old'!CQ301</f>
        <v>3.1718268580446365E-2</v>
      </c>
      <c r="C7280" s="286">
        <f>+'Cable - old'!CR301</f>
        <v>2.903390417692717E-2</v>
      </c>
      <c r="D7280" s="286">
        <f>+'Cable - old'!CS301</f>
        <v>2.9337351083579752E-2</v>
      </c>
      <c r="E7280" s="286">
        <f>+'Cable - old'!CT301</f>
        <v>3.2286009225504071E-2</v>
      </c>
      <c r="F7280" s="286">
        <f>+'Cable - old'!CU301</f>
        <v>0.12218411880800074</v>
      </c>
      <c r="G7280" s="286">
        <f>+'Cable - old'!CV301</f>
        <v>3.1849457978245038E-2</v>
      </c>
      <c r="H7280" s="286">
        <f>+'Cable - old'!CW301</f>
        <v>2.8653833719738057E-2</v>
      </c>
      <c r="I7280" s="286">
        <f>+'Cable - old'!CX301</f>
        <v>2.9486872959676332E-2</v>
      </c>
      <c r="J7280" s="286">
        <f>+'Cable - old'!CY301</f>
        <v>3.0876910110300866E-2</v>
      </c>
      <c r="K7280" s="286">
        <f>+'Cable - old'!CZ301</f>
        <v>0.12063021171102817</v>
      </c>
      <c r="L7280" s="286">
        <f>+'Cable - old'!DA301</f>
        <v>3.0494081787236279E-2</v>
      </c>
      <c r="M7280" s="286">
        <f>+'Cable - old'!DB301</f>
        <v>2.922785603356674E-2</v>
      </c>
      <c r="N7280" s="286">
        <f>+'Cable - old'!DC301</f>
        <v>2.9368335441894104E-2</v>
      </c>
      <c r="O7280" s="286">
        <f>+'Cable - old'!DD301</f>
        <v>3.1640364925413396E-2</v>
      </c>
      <c r="P7280" s="286">
        <f>+'Cable - old'!DE301</f>
        <v>0.12046100653092574</v>
      </c>
      <c r="Q7280" s="286">
        <f>+'Cable - old'!DF301</f>
        <v>3.0985833460273744E-2</v>
      </c>
      <c r="R7280" s="286">
        <f>+'Cable - old'!DG301</f>
        <v>2.9936055442432035E-2</v>
      </c>
      <c r="S7280" s="286">
        <f>+'Cable - old'!DH301</f>
        <v>3.0485231128169064E-2</v>
      </c>
      <c r="T7280" s="286">
        <f>+'Cable - old'!DI301</f>
        <v>3.1279233862020583E-2</v>
      </c>
      <c r="U7280" s="286">
        <f>+'Cable - old'!DJ301</f>
        <v>0.12248565488935688</v>
      </c>
      <c r="V7280" s="286">
        <f>+'Cable - old'!DO301</f>
        <v>0.11590931055993391</v>
      </c>
      <c r="W7280" s="286">
        <f>+'Cable - old'!DT301</f>
        <v>0.10915113548056599</v>
      </c>
      <c r="X7280" s="286">
        <f>+'Cable - old'!DY301</f>
        <v>9.9131250562245407E-2</v>
      </c>
      <c r="Y7280" s="286">
        <f>+'Cable - old'!ED301</f>
        <v>8.0580651411194359E-2</v>
      </c>
      <c r="Z7280" s="286">
        <f>+'Cable - old'!EI301</f>
        <v>6.7812828208608872E-2</v>
      </c>
      <c r="AA7280" s="20"/>
      <c r="AB7280" s="20"/>
      <c r="AC7280" s="20"/>
      <c r="AD7280" s="20"/>
      <c r="AE7280" s="20"/>
      <c r="AF7280" s="366"/>
      <c r="AG7280" s="366"/>
      <c r="AH7280" s="366"/>
      <c r="AI7280" s="366"/>
      <c r="AJ7280" s="366"/>
      <c r="AK7280" s="366"/>
      <c r="AL7280" s="366"/>
      <c r="AM7280" s="366"/>
      <c r="AN7280" s="366"/>
      <c r="AO7280" s="366"/>
      <c r="AP7280" s="366"/>
    </row>
    <row r="7281" spans="1:42" x14ac:dyDescent="0.2">
      <c r="A7281" s="332" t="s">
        <v>460</v>
      </c>
      <c r="B7281" s="286">
        <f>+'Cable - old'!CQ302</f>
        <v>2.5000000000000001E-2</v>
      </c>
      <c r="C7281" s="286">
        <f>+'Cable - old'!CR302</f>
        <v>2.5000000000000001E-2</v>
      </c>
      <c r="D7281" s="286">
        <f>+'Cable - old'!CS302</f>
        <v>2.5000000000000001E-2</v>
      </c>
      <c r="E7281" s="286">
        <f>+'Cable - old'!CT302</f>
        <v>2.5000000000000001E-2</v>
      </c>
      <c r="F7281" s="357">
        <f>+'Cable - old'!CU302</f>
        <v>2.5000000000000005E-2</v>
      </c>
      <c r="G7281" s="286">
        <f>+'Cable - old'!CV302</f>
        <v>2.5000000000000001E-2</v>
      </c>
      <c r="H7281" s="286">
        <f>+'Cable - old'!CW302</f>
        <v>2.5000000000000001E-2</v>
      </c>
      <c r="I7281" s="286">
        <f>+'Cable - old'!CX302</f>
        <v>2.5000000000000001E-2</v>
      </c>
      <c r="J7281" s="286">
        <f>+'Cable - old'!CY302</f>
        <v>2.5000000000000001E-2</v>
      </c>
      <c r="K7281" s="357">
        <f>+'Cable - old'!CZ302</f>
        <v>2.4999999999999998E-2</v>
      </c>
      <c r="L7281" s="286">
        <f>+'Cable - old'!DA302</f>
        <v>2.5000000000000001E-2</v>
      </c>
      <c r="M7281" s="286">
        <f>+'Cable - old'!DB302</f>
        <v>2.5000000000000001E-2</v>
      </c>
      <c r="N7281" s="286">
        <f>+'Cable - old'!DC302</f>
        <v>2.5000000000000001E-2</v>
      </c>
      <c r="O7281" s="286">
        <f>+'Cable - old'!DD302</f>
        <v>2.5000000000000001E-2</v>
      </c>
      <c r="P7281" s="357">
        <f>+'Cable - old'!DE302</f>
        <v>2.5000000000000005E-2</v>
      </c>
      <c r="Q7281" s="286">
        <f>+'Cable - old'!DF302</f>
        <v>2.5000000000000001E-2</v>
      </c>
      <c r="R7281" s="286">
        <f>+'Cable - old'!DG302</f>
        <v>2.5000000000000001E-2</v>
      </c>
      <c r="S7281" s="286">
        <f>+'Cable - old'!DH302</f>
        <v>2.5000000000000001E-2</v>
      </c>
      <c r="T7281" s="286">
        <f>+'Cable - old'!DI302</f>
        <v>2.5000000000000001E-2</v>
      </c>
      <c r="U7281" s="286">
        <f>+'Cable - old'!DJ302</f>
        <v>2.4999999999999998E-2</v>
      </c>
      <c r="V7281" s="286">
        <f>+'Cable - old'!DO302</f>
        <v>2.4999999999999998E-2</v>
      </c>
      <c r="W7281" s="286">
        <f>+'Cable - old'!DT302</f>
        <v>2.4999999999999998E-2</v>
      </c>
      <c r="X7281" s="286">
        <f>+'Cable - old'!DY302</f>
        <v>2.4999999999999998E-2</v>
      </c>
      <c r="Y7281" s="286">
        <f>+'Cable - old'!ED302</f>
        <v>2.4999999999999998E-2</v>
      </c>
      <c r="Z7281" s="286">
        <f>+'Cable - old'!EI302</f>
        <v>2.4999999999999998E-2</v>
      </c>
      <c r="AA7281" s="20"/>
      <c r="AB7281" s="20"/>
      <c r="AC7281" s="20"/>
      <c r="AD7281" s="20"/>
      <c r="AE7281" s="20"/>
      <c r="AF7281" s="366"/>
      <c r="AG7281" s="366"/>
      <c r="AH7281" s="366"/>
      <c r="AI7281" s="366"/>
      <c r="AJ7281" s="366"/>
      <c r="AK7281" s="366"/>
      <c r="AL7281" s="366"/>
      <c r="AM7281" s="366"/>
      <c r="AN7281" s="366"/>
      <c r="AO7281" s="366"/>
      <c r="AP7281" s="366"/>
    </row>
    <row r="7282" spans="1:42" x14ac:dyDescent="0.2">
      <c r="A7282" s="332" t="s">
        <v>467</v>
      </c>
      <c r="B7282" s="286">
        <f>+'Cable - old'!CQ303</f>
        <v>0.42810776331094519</v>
      </c>
      <c r="C7282" s="286">
        <f>+'Cable - old'!CR303</f>
        <v>0.42352193498943908</v>
      </c>
      <c r="D7282" s="286">
        <f>+'Cable - old'!CS303</f>
        <v>0.41963420993816586</v>
      </c>
      <c r="E7282" s="286">
        <f>+'Cable - old'!CT303</f>
        <v>0.41936622334497364</v>
      </c>
      <c r="F7282" s="357">
        <f>+'Cable - old'!CU303</f>
        <v>0.41936622334497353</v>
      </c>
      <c r="G7282" s="286">
        <f>+'Cable - old'!CV303</f>
        <v>0.41852928649469456</v>
      </c>
      <c r="H7282" s="286">
        <f>+'Cable - old'!CW303</f>
        <v>0.41386237145700489</v>
      </c>
      <c r="I7282" s="286">
        <f>+'Cable - old'!CX303</f>
        <v>0.41069691463392249</v>
      </c>
      <c r="J7282" s="286">
        <f>+'Cable - old'!CY303</f>
        <v>0.40939769173083607</v>
      </c>
      <c r="K7282" s="357">
        <f>+'Cable - old'!CZ303</f>
        <v>0.40939769173083612</v>
      </c>
      <c r="L7282" s="286">
        <f>+'Cable - old'!DA303</f>
        <v>0.40752950604691823</v>
      </c>
      <c r="M7282" s="286">
        <f>+'Cable - old'!DB303</f>
        <v>0.40405760347794584</v>
      </c>
      <c r="N7282" s="286">
        <f>+'Cable - old'!DC303</f>
        <v>0.40137048056983138</v>
      </c>
      <c r="O7282" s="286">
        <f>+'Cable - old'!DD303</f>
        <v>0.40126770932466649</v>
      </c>
      <c r="P7282" s="357">
        <f>+'Cable - old'!DE303</f>
        <v>0.40126770932466638</v>
      </c>
      <c r="Q7282" s="286">
        <f>+'Cable - old'!DF303</f>
        <v>0.40064389196923628</v>
      </c>
      <c r="R7282" s="286">
        <f>+'Cable - old'!DG303</f>
        <v>0.39948628304377298</v>
      </c>
      <c r="S7282" s="286">
        <f>+'Cable - old'!DH303</f>
        <v>0.39882635369431846</v>
      </c>
      <c r="T7282" s="286">
        <f>+'Cable - old'!DI303</f>
        <v>0.3988375801821597</v>
      </c>
      <c r="U7282" s="286">
        <f>+'Cable - old'!DJ303</f>
        <v>0.3988375801821597</v>
      </c>
      <c r="V7282" s="286">
        <f>+'Cable - old'!DO303</f>
        <v>0.3906858890345129</v>
      </c>
      <c r="W7282" s="286">
        <f>+'Cable - old'!DT303</f>
        <v>0.380446444021457</v>
      </c>
      <c r="X7282" s="286">
        <f>+'Cable - old'!DY303</f>
        <v>0.36211537806249361</v>
      </c>
      <c r="Y7282" s="286">
        <f>+'Cable - old'!ED303</f>
        <v>0.33233412600060286</v>
      </c>
      <c r="Z7282" s="286">
        <f>+'Cable - old'!EI303</f>
        <v>0.30029573578733459</v>
      </c>
      <c r="AA7282" s="20"/>
      <c r="AB7282" s="20"/>
      <c r="AC7282" s="20"/>
      <c r="AD7282" s="20"/>
      <c r="AE7282" s="20"/>
      <c r="AF7282" s="366"/>
      <c r="AG7282" s="366"/>
      <c r="AH7282" s="366"/>
      <c r="AI7282" s="366"/>
      <c r="AJ7282" s="366"/>
      <c r="AK7282" s="366"/>
      <c r="AL7282" s="366"/>
      <c r="AM7282" s="366"/>
      <c r="AN7282" s="366"/>
      <c r="AO7282" s="366"/>
      <c r="AP7282" s="366"/>
    </row>
    <row r="7283" spans="1:42" x14ac:dyDescent="0.2">
      <c r="A7283" s="296" t="s">
        <v>1307</v>
      </c>
      <c r="B7283" s="293">
        <f>'Cable - old'!CQ293</f>
        <v>22819</v>
      </c>
      <c r="C7283" s="293">
        <f>'Cable - old'!CR293</f>
        <v>22658</v>
      </c>
      <c r="D7283" s="293">
        <f>'Cable - old'!CS293</f>
        <v>22531</v>
      </c>
      <c r="E7283" s="293">
        <f>'Cable - old'!CT293</f>
        <v>22577</v>
      </c>
      <c r="F7283" s="293">
        <f>'Cable - old'!CU293</f>
        <v>22576.999999999996</v>
      </c>
      <c r="G7283" s="293">
        <f>'Cable - old'!CV293</f>
        <v>22601</v>
      </c>
      <c r="H7283" s="293">
        <f>'Cable - old'!CW293</f>
        <v>22457</v>
      </c>
      <c r="I7283" s="293">
        <f>'Cable - old'!CX293</f>
        <v>22376</v>
      </c>
      <c r="J7283" s="293">
        <f>'Cable - old'!CY293</f>
        <v>22383</v>
      </c>
      <c r="K7283" s="293">
        <f>'Cable - old'!CZ293</f>
        <v>22383.000000000004</v>
      </c>
      <c r="L7283" s="293">
        <f>'Cable - old'!DA293</f>
        <v>22375</v>
      </c>
      <c r="M7283" s="293">
        <f>'Cable - old'!DB293</f>
        <v>22306</v>
      </c>
      <c r="N7283" s="293">
        <f>'Cable - old'!DC293</f>
        <v>22258</v>
      </c>
      <c r="O7283" s="293">
        <f>'Cable - old'!DD293</f>
        <v>22347</v>
      </c>
      <c r="P7283" s="293">
        <f>'Cable - old'!DE293</f>
        <v>22346.999999999996</v>
      </c>
      <c r="Q7283" s="293">
        <f>'Cable - old'!DF293</f>
        <v>22400</v>
      </c>
      <c r="R7283" s="293">
        <f>'Cable - old'!DG293</f>
        <v>22396</v>
      </c>
      <c r="S7283" s="293">
        <f>'Cable - old'!DH293</f>
        <v>22428</v>
      </c>
      <c r="T7283" s="293">
        <f>'Cable - old'!DI293</f>
        <v>22508</v>
      </c>
      <c r="U7283" s="293">
        <f>'Cable - old'!DJ293</f>
        <v>22508</v>
      </c>
      <c r="V7283" s="293">
        <f>'Cable - old'!DO293</f>
        <v>22357</v>
      </c>
      <c r="W7283" s="293">
        <f>'Cable - old'!DT293</f>
        <v>21986</v>
      </c>
      <c r="X7283" s="293">
        <f>'Cable - old'!DY293</f>
        <v>21254</v>
      </c>
      <c r="Y7283" s="293">
        <f>'Cable - old'!ED293</f>
        <v>19845</v>
      </c>
      <c r="Z7283" s="293">
        <f>'Cable - old'!EI293</f>
        <v>18176</v>
      </c>
      <c r="AA7283" s="20"/>
      <c r="AB7283" s="20"/>
      <c r="AC7283" s="20"/>
      <c r="AD7283" s="20"/>
      <c r="AE7283" s="20"/>
      <c r="AF7283" s="366"/>
      <c r="AG7283" s="366"/>
      <c r="AH7283" s="366"/>
      <c r="AI7283" s="366"/>
      <c r="AJ7283" s="366"/>
      <c r="AK7283" s="366"/>
      <c r="AL7283" s="366"/>
      <c r="AM7283" s="366"/>
      <c r="AN7283" s="366"/>
      <c r="AO7283" s="366"/>
      <c r="AP7283" s="366"/>
    </row>
    <row r="7284" spans="1:42" x14ac:dyDescent="0.2">
      <c r="A7284" s="296" t="s">
        <v>1308</v>
      </c>
      <c r="B7284" s="1287">
        <f t="shared" ref="B7284:Z7284" si="1892">B7277-(B7250+B7266)</f>
        <v>0</v>
      </c>
      <c r="C7284" s="1287">
        <f t="shared" si="1892"/>
        <v>0</v>
      </c>
      <c r="D7284" s="1287">
        <f t="shared" si="1892"/>
        <v>0</v>
      </c>
      <c r="E7284" s="1287">
        <f t="shared" si="1892"/>
        <v>0</v>
      </c>
      <c r="F7284" s="1287">
        <f t="shared" si="1892"/>
        <v>0</v>
      </c>
      <c r="G7284" s="1287">
        <f t="shared" si="1892"/>
        <v>0</v>
      </c>
      <c r="H7284" s="1287">
        <f t="shared" si="1892"/>
        <v>0</v>
      </c>
      <c r="I7284" s="1287">
        <f t="shared" si="1892"/>
        <v>0</v>
      </c>
      <c r="J7284" s="1287">
        <f t="shared" si="1892"/>
        <v>0</v>
      </c>
      <c r="K7284" s="1287">
        <f t="shared" si="1892"/>
        <v>0</v>
      </c>
      <c r="L7284" s="1287">
        <f t="shared" si="1892"/>
        <v>0</v>
      </c>
      <c r="M7284" s="1287">
        <f t="shared" si="1892"/>
        <v>0</v>
      </c>
      <c r="N7284" s="1287">
        <f t="shared" si="1892"/>
        <v>0</v>
      </c>
      <c r="O7284" s="1287">
        <f t="shared" si="1892"/>
        <v>0</v>
      </c>
      <c r="P7284" s="1287">
        <f t="shared" si="1892"/>
        <v>0</v>
      </c>
      <c r="Q7284" s="1287">
        <f t="shared" si="1892"/>
        <v>0</v>
      </c>
      <c r="R7284" s="1287">
        <f t="shared" si="1892"/>
        <v>0</v>
      </c>
      <c r="S7284" s="1287">
        <f t="shared" si="1892"/>
        <v>0</v>
      </c>
      <c r="T7284" s="1287">
        <f t="shared" si="1892"/>
        <v>0</v>
      </c>
      <c r="U7284" s="1287">
        <f t="shared" si="1892"/>
        <v>0</v>
      </c>
      <c r="V7284" s="1287">
        <f t="shared" si="1892"/>
        <v>0</v>
      </c>
      <c r="W7284" s="1287">
        <f t="shared" si="1892"/>
        <v>0</v>
      </c>
      <c r="X7284" s="1287">
        <f t="shared" si="1892"/>
        <v>0</v>
      </c>
      <c r="Y7284" s="1287">
        <f t="shared" si="1892"/>
        <v>0</v>
      </c>
      <c r="Z7284" s="1287">
        <f t="shared" si="1892"/>
        <v>0</v>
      </c>
      <c r="AA7284" s="20"/>
      <c r="AB7284" s="20"/>
      <c r="AC7284" s="20"/>
      <c r="AD7284" s="20"/>
      <c r="AE7284" s="20"/>
      <c r="AF7284" s="366"/>
      <c r="AG7284" s="366"/>
      <c r="AH7284" s="366"/>
      <c r="AI7284" s="366"/>
      <c r="AJ7284" s="366"/>
      <c r="AK7284" s="366"/>
      <c r="AL7284" s="366"/>
      <c r="AM7284" s="366"/>
      <c r="AN7284" s="366"/>
      <c r="AO7284" s="366"/>
      <c r="AP7284" s="366"/>
    </row>
    <row r="7285" spans="1:42" x14ac:dyDescent="0.2">
      <c r="A7285" s="52"/>
      <c r="B7285" s="20"/>
      <c r="C7285" s="20"/>
      <c r="D7285" s="20"/>
      <c r="E7285" s="20"/>
      <c r="F7285" s="52"/>
      <c r="G7285" s="20"/>
      <c r="H7285" s="20"/>
      <c r="I7285" s="20"/>
      <c r="J7285" s="20"/>
      <c r="K7285" s="52"/>
      <c r="L7285" s="20"/>
      <c r="M7285" s="20"/>
      <c r="N7285" s="20"/>
      <c r="O7285" s="20"/>
      <c r="P7285" s="52"/>
      <c r="Q7285" s="20"/>
      <c r="R7285" s="20"/>
      <c r="S7285" s="20"/>
      <c r="T7285" s="20"/>
      <c r="U7285" s="20"/>
      <c r="V7285" s="20"/>
      <c r="W7285" s="20"/>
      <c r="X7285" s="20"/>
      <c r="Y7285" s="20"/>
      <c r="Z7285" s="20"/>
      <c r="AA7285" s="20"/>
      <c r="AB7285" s="20"/>
      <c r="AC7285" s="20"/>
      <c r="AD7285" s="20"/>
      <c r="AE7285" s="20"/>
      <c r="AF7285" s="366"/>
      <c r="AG7285" s="366"/>
      <c r="AH7285" s="366"/>
      <c r="AI7285" s="366"/>
      <c r="AJ7285" s="366"/>
      <c r="AK7285" s="366"/>
      <c r="AL7285" s="366"/>
      <c r="AM7285" s="366"/>
      <c r="AN7285" s="366"/>
      <c r="AO7285" s="366"/>
      <c r="AP7285" s="366"/>
    </row>
    <row r="7286" spans="1:42" x14ac:dyDescent="0.2">
      <c r="A7286" s="52"/>
      <c r="B7286" s="20"/>
      <c r="C7286" s="20"/>
      <c r="D7286" s="20"/>
      <c r="E7286" s="20"/>
      <c r="F7286" s="52"/>
      <c r="G7286" s="20"/>
      <c r="H7286" s="20"/>
      <c r="I7286" s="20"/>
      <c r="J7286" s="20"/>
      <c r="K7286" s="52"/>
      <c r="L7286" s="20"/>
      <c r="M7286" s="20"/>
      <c r="N7286" s="20"/>
      <c r="O7286" s="20"/>
      <c r="P7286" s="52"/>
      <c r="Q7286" s="20"/>
      <c r="R7286" s="20"/>
      <c r="S7286" s="20"/>
      <c r="T7286" s="20"/>
      <c r="U7286" s="20"/>
      <c r="V7286" s="20"/>
      <c r="W7286" s="20"/>
      <c r="X7286" s="20"/>
      <c r="Y7286" s="20"/>
      <c r="Z7286" s="20"/>
      <c r="AA7286" s="20"/>
      <c r="AB7286" s="20"/>
      <c r="AC7286" s="20"/>
      <c r="AD7286" s="20"/>
      <c r="AE7286" s="20"/>
      <c r="AF7286" s="366"/>
      <c r="AG7286" s="366"/>
      <c r="AH7286" s="366"/>
      <c r="AI7286" s="366"/>
      <c r="AJ7286" s="366"/>
      <c r="AK7286" s="366"/>
      <c r="AL7286" s="366"/>
      <c r="AM7286" s="366"/>
      <c r="AN7286" s="366"/>
      <c r="AO7286" s="366"/>
      <c r="AP7286" s="366"/>
    </row>
    <row r="7287" spans="1:42" x14ac:dyDescent="0.2">
      <c r="A7287" s="52"/>
      <c r="B7287" s="20"/>
      <c r="C7287" s="20"/>
      <c r="D7287" s="20"/>
      <c r="E7287" s="20"/>
      <c r="F7287" s="52"/>
      <c r="G7287" s="20"/>
      <c r="H7287" s="20"/>
      <c r="I7287" s="20"/>
      <c r="J7287" s="20"/>
      <c r="K7287" s="52"/>
      <c r="L7287" s="20"/>
      <c r="M7287" s="20"/>
      <c r="N7287" s="20"/>
      <c r="O7287" s="20"/>
      <c r="P7287" s="52"/>
      <c r="Q7287" s="20"/>
      <c r="R7287" s="20"/>
      <c r="S7287" s="20"/>
      <c r="T7287" s="20"/>
      <c r="U7287" s="20"/>
      <c r="V7287" s="20"/>
      <c r="W7287" s="20"/>
      <c r="X7287" s="20"/>
      <c r="Y7287" s="20"/>
      <c r="Z7287" s="20"/>
      <c r="AA7287" s="20"/>
      <c r="AB7287" s="20"/>
      <c r="AC7287" s="20"/>
      <c r="AD7287" s="20"/>
      <c r="AE7287" s="20"/>
      <c r="AF7287" s="366"/>
      <c r="AG7287" s="366"/>
      <c r="AH7287" s="366"/>
      <c r="AI7287" s="366"/>
      <c r="AJ7287" s="366"/>
      <c r="AK7287" s="366"/>
      <c r="AL7287" s="366"/>
      <c r="AM7287" s="366"/>
      <c r="AN7287" s="366"/>
      <c r="AO7287" s="366"/>
      <c r="AP7287" s="366"/>
    </row>
    <row r="7288" spans="1:42" x14ac:dyDescent="0.2">
      <c r="A7288" s="20" t="s">
        <v>1309</v>
      </c>
      <c r="B7288" s="49" t="e">
        <f>+#REF!-B7274</f>
        <v>#REF!</v>
      </c>
      <c r="C7288" s="49" t="e">
        <f>+#REF!-C7274</f>
        <v>#REF!</v>
      </c>
      <c r="D7288" s="49" t="e">
        <f>+#REF!-D7274</f>
        <v>#REF!</v>
      </c>
      <c r="E7288" s="49" t="e">
        <f>+#REF!-E7274</f>
        <v>#REF!</v>
      </c>
      <c r="F7288" s="33" t="e">
        <f>+#REF!-F7274</f>
        <v>#REF!</v>
      </c>
      <c r="G7288" s="49" t="e">
        <f>+#REF!-G7274</f>
        <v>#REF!</v>
      </c>
      <c r="H7288" s="49" t="e">
        <f>+#REF!-H7274</f>
        <v>#REF!</v>
      </c>
      <c r="I7288" s="49" t="e">
        <f>+#REF!-I7274</f>
        <v>#REF!</v>
      </c>
      <c r="J7288" s="49" t="e">
        <f>+#REF!-J7274</f>
        <v>#REF!</v>
      </c>
      <c r="K7288" s="33" t="e">
        <f>+#REF!-K7274</f>
        <v>#REF!</v>
      </c>
      <c r="L7288" s="49" t="e">
        <f>+#REF!-L7274</f>
        <v>#REF!</v>
      </c>
      <c r="M7288" s="49" t="e">
        <f>+#REF!-M7274</f>
        <v>#REF!</v>
      </c>
      <c r="N7288" s="49" t="e">
        <f>+#REF!-N7274</f>
        <v>#REF!</v>
      </c>
      <c r="O7288" s="49" t="e">
        <f>+#REF!-O7274</f>
        <v>#REF!</v>
      </c>
      <c r="P7288" s="33" t="e">
        <f>+#REF!-P7274</f>
        <v>#REF!</v>
      </c>
      <c r="Q7288" s="49" t="e">
        <f>+#REF!-Q7274</f>
        <v>#REF!</v>
      </c>
      <c r="R7288" s="49" t="e">
        <f>+#REF!-R7274</f>
        <v>#REF!</v>
      </c>
      <c r="S7288" s="49" t="e">
        <f>+#REF!-S7274</f>
        <v>#REF!</v>
      </c>
      <c r="T7288" s="49" t="e">
        <f>+#REF!-T7274</f>
        <v>#REF!</v>
      </c>
      <c r="U7288" s="49" t="e">
        <f>+#REF!-U7274</f>
        <v>#REF!</v>
      </c>
      <c r="V7288" s="49" t="e">
        <f>+#REF!-V7274</f>
        <v>#REF!</v>
      </c>
      <c r="W7288" s="49" t="e">
        <f>+#REF!-W7274</f>
        <v>#REF!</v>
      </c>
      <c r="X7288" s="49" t="e">
        <f>+#REF!-X7274</f>
        <v>#REF!</v>
      </c>
      <c r="Y7288" s="49" t="e">
        <f>+#REF!-Y7274</f>
        <v>#REF!</v>
      </c>
      <c r="Z7288" s="49" t="e">
        <f>+#REF!-Z7274</f>
        <v>#REF!</v>
      </c>
      <c r="AA7288" s="20"/>
      <c r="AB7288" s="20"/>
      <c r="AC7288" s="20"/>
      <c r="AD7288" s="20"/>
      <c r="AE7288" s="20"/>
      <c r="AF7288" s="366"/>
      <c r="AG7288" s="366"/>
      <c r="AH7288" s="366"/>
      <c r="AI7288" s="366"/>
      <c r="AJ7288" s="366"/>
      <c r="AK7288" s="366"/>
      <c r="AL7288" s="366"/>
      <c r="AM7288" s="366"/>
      <c r="AN7288" s="366"/>
      <c r="AO7288" s="366"/>
      <c r="AP7288" s="366"/>
    </row>
    <row r="7289" spans="1:42" x14ac:dyDescent="0.2">
      <c r="A7289" s="901" t="s">
        <v>607</v>
      </c>
      <c r="B7289" s="49" t="e">
        <f>+#REF!-B7275</f>
        <v>#REF!</v>
      </c>
      <c r="C7289" s="49" t="e">
        <f>+#REF!-C7275</f>
        <v>#REF!</v>
      </c>
      <c r="D7289" s="49" t="e">
        <f>+#REF!-D7275</f>
        <v>#REF!</v>
      </c>
      <c r="E7289" s="49" t="e">
        <f>+#REF!-E7275</f>
        <v>#REF!</v>
      </c>
      <c r="F7289" s="33" t="e">
        <f>+#REF!-F7275</f>
        <v>#REF!</v>
      </c>
      <c r="G7289" s="49" t="e">
        <f>+#REF!-G7275</f>
        <v>#REF!</v>
      </c>
      <c r="H7289" s="49" t="e">
        <f>+#REF!-H7275</f>
        <v>#REF!</v>
      </c>
      <c r="I7289" s="49" t="e">
        <f>+#REF!-I7275</f>
        <v>#REF!</v>
      </c>
      <c r="J7289" s="49" t="e">
        <f>+#REF!-J7275</f>
        <v>#REF!</v>
      </c>
      <c r="K7289" s="33" t="e">
        <f>+#REF!-K7275</f>
        <v>#REF!</v>
      </c>
      <c r="L7289" s="49" t="e">
        <f>+#REF!-L7275</f>
        <v>#REF!</v>
      </c>
      <c r="M7289" s="49" t="e">
        <f>+#REF!-M7275</f>
        <v>#REF!</v>
      </c>
      <c r="N7289" s="49" t="e">
        <f>+#REF!-N7275</f>
        <v>#REF!</v>
      </c>
      <c r="O7289" s="49" t="e">
        <f>+#REF!-O7275</f>
        <v>#REF!</v>
      </c>
      <c r="P7289" s="33" t="e">
        <f>+#REF!-P7275</f>
        <v>#REF!</v>
      </c>
      <c r="Q7289" s="49" t="e">
        <f>+#REF!-Q7275</f>
        <v>#REF!</v>
      </c>
      <c r="R7289" s="49" t="e">
        <f>+#REF!-R7275</f>
        <v>#REF!</v>
      </c>
      <c r="S7289" s="49" t="e">
        <f>+#REF!-S7275</f>
        <v>#REF!</v>
      </c>
      <c r="T7289" s="49" t="e">
        <f>+#REF!-T7275</f>
        <v>#REF!</v>
      </c>
      <c r="U7289" s="49" t="e">
        <f>+#REF!-U7275</f>
        <v>#REF!</v>
      </c>
      <c r="V7289" s="49" t="e">
        <f>+#REF!-V7275</f>
        <v>#REF!</v>
      </c>
      <c r="W7289" s="49" t="e">
        <f>+#REF!-W7275</f>
        <v>#REF!</v>
      </c>
      <c r="X7289" s="49" t="e">
        <f>+#REF!-X7275</f>
        <v>#REF!</v>
      </c>
      <c r="Y7289" s="49" t="e">
        <f>+#REF!-Y7275</f>
        <v>#REF!</v>
      </c>
      <c r="Z7289" s="49" t="e">
        <f>+#REF!-Z7275</f>
        <v>#REF!</v>
      </c>
      <c r="AA7289" s="20"/>
      <c r="AB7289" s="20"/>
      <c r="AC7289" s="20"/>
      <c r="AD7289" s="20"/>
      <c r="AE7289" s="20"/>
      <c r="AF7289" s="366"/>
      <c r="AG7289" s="366"/>
      <c r="AH7289" s="366"/>
      <c r="AI7289" s="366"/>
      <c r="AJ7289" s="366"/>
      <c r="AK7289" s="366"/>
      <c r="AL7289" s="366"/>
      <c r="AM7289" s="366"/>
      <c r="AN7289" s="366"/>
      <c r="AO7289" s="366"/>
      <c r="AP7289" s="366"/>
    </row>
    <row r="7290" spans="1:42" x14ac:dyDescent="0.2">
      <c r="A7290" s="901" t="s">
        <v>1293</v>
      </c>
      <c r="B7290" s="49" t="e">
        <f>+#REF!-B7276</f>
        <v>#REF!</v>
      </c>
      <c r="C7290" s="49" t="e">
        <f>+#REF!-C7276</f>
        <v>#REF!</v>
      </c>
      <c r="D7290" s="49" t="e">
        <f>+#REF!-D7276</f>
        <v>#REF!</v>
      </c>
      <c r="E7290" s="49" t="e">
        <f>+#REF!-E7276</f>
        <v>#REF!</v>
      </c>
      <c r="F7290" s="33" t="e">
        <f>+#REF!-F7276</f>
        <v>#REF!</v>
      </c>
      <c r="G7290" s="49" t="e">
        <f>+#REF!-G7276</f>
        <v>#REF!</v>
      </c>
      <c r="H7290" s="49" t="e">
        <f>+#REF!-H7276</f>
        <v>#REF!</v>
      </c>
      <c r="I7290" s="49" t="e">
        <f>+#REF!-I7276</f>
        <v>#REF!</v>
      </c>
      <c r="J7290" s="49" t="e">
        <f>+#REF!-J7276</f>
        <v>#REF!</v>
      </c>
      <c r="K7290" s="33" t="e">
        <f>+#REF!-K7276</f>
        <v>#REF!</v>
      </c>
      <c r="L7290" s="49" t="e">
        <f>+#REF!-L7276</f>
        <v>#REF!</v>
      </c>
      <c r="M7290" s="49" t="e">
        <f>+#REF!-M7276</f>
        <v>#REF!</v>
      </c>
      <c r="N7290" s="49" t="e">
        <f>+#REF!-N7276</f>
        <v>#REF!</v>
      </c>
      <c r="O7290" s="49" t="e">
        <f>+#REF!-O7276</f>
        <v>#REF!</v>
      </c>
      <c r="P7290" s="33" t="e">
        <f>+#REF!-P7276</f>
        <v>#REF!</v>
      </c>
      <c r="Q7290" s="49" t="e">
        <f>+#REF!-Q7276</f>
        <v>#REF!</v>
      </c>
      <c r="R7290" s="49" t="e">
        <f>+#REF!-R7276</f>
        <v>#REF!</v>
      </c>
      <c r="S7290" s="49" t="e">
        <f>+#REF!-S7276</f>
        <v>#REF!</v>
      </c>
      <c r="T7290" s="49" t="e">
        <f>+#REF!-T7276</f>
        <v>#REF!</v>
      </c>
      <c r="U7290" s="49" t="e">
        <f>+#REF!-U7276</f>
        <v>#REF!</v>
      </c>
      <c r="V7290" s="49" t="e">
        <f>+#REF!-V7276</f>
        <v>#REF!</v>
      </c>
      <c r="W7290" s="49" t="e">
        <f>+#REF!-W7276</f>
        <v>#REF!</v>
      </c>
      <c r="X7290" s="49" t="e">
        <f>+#REF!-X7276</f>
        <v>#REF!</v>
      </c>
      <c r="Y7290" s="49" t="e">
        <f>+#REF!-Y7276</f>
        <v>#REF!</v>
      </c>
      <c r="Z7290" s="49" t="e">
        <f>+#REF!-Z7276</f>
        <v>#REF!</v>
      </c>
      <c r="AA7290" s="20"/>
      <c r="AB7290" s="20"/>
      <c r="AC7290" s="20"/>
      <c r="AD7290" s="20"/>
      <c r="AE7290" s="20"/>
      <c r="AF7290" s="366"/>
      <c r="AG7290" s="366"/>
      <c r="AH7290" s="366"/>
      <c r="AI7290" s="366"/>
      <c r="AJ7290" s="366"/>
      <c r="AK7290" s="366"/>
      <c r="AL7290" s="366"/>
      <c r="AM7290" s="366"/>
      <c r="AN7290" s="366"/>
      <c r="AO7290" s="366"/>
      <c r="AP7290" s="366"/>
    </row>
    <row r="7291" spans="1:42" x14ac:dyDescent="0.2">
      <c r="A7291" s="1279" t="s">
        <v>1310</v>
      </c>
      <c r="B7291" s="51" t="e">
        <f>+#REF!-B7277</f>
        <v>#REF!</v>
      </c>
      <c r="C7291" s="51" t="e">
        <f>+#REF!-C7277</f>
        <v>#REF!</v>
      </c>
      <c r="D7291" s="51" t="e">
        <f>+#REF!-D7277</f>
        <v>#REF!</v>
      </c>
      <c r="E7291" s="51" t="e">
        <f>+#REF!-E7277</f>
        <v>#REF!</v>
      </c>
      <c r="F7291" s="51" t="e">
        <f>+#REF!-F7277</f>
        <v>#REF!</v>
      </c>
      <c r="G7291" s="51" t="e">
        <f>+#REF!-G7277</f>
        <v>#REF!</v>
      </c>
      <c r="H7291" s="51" t="e">
        <f>+#REF!-H7277</f>
        <v>#REF!</v>
      </c>
      <c r="I7291" s="51" t="e">
        <f>+#REF!-I7277</f>
        <v>#REF!</v>
      </c>
      <c r="J7291" s="51" t="e">
        <f>+#REF!-J7277</f>
        <v>#REF!</v>
      </c>
      <c r="K7291" s="51" t="e">
        <f>+#REF!-K7277</f>
        <v>#REF!</v>
      </c>
      <c r="L7291" s="51" t="e">
        <f>+#REF!-L7277</f>
        <v>#REF!</v>
      </c>
      <c r="M7291" s="51" t="e">
        <f>+#REF!-M7277</f>
        <v>#REF!</v>
      </c>
      <c r="N7291" s="51" t="e">
        <f>+#REF!-N7277</f>
        <v>#REF!</v>
      </c>
      <c r="O7291" s="51" t="e">
        <f>+#REF!-O7277</f>
        <v>#REF!</v>
      </c>
      <c r="P7291" s="51" t="e">
        <f>+#REF!-P7277</f>
        <v>#REF!</v>
      </c>
      <c r="Q7291" s="51" t="e">
        <f>+#REF!-Q7277</f>
        <v>#REF!</v>
      </c>
      <c r="R7291" s="51" t="e">
        <f>+#REF!-R7277</f>
        <v>#REF!</v>
      </c>
      <c r="S7291" s="51" t="e">
        <f>+#REF!-S7277</f>
        <v>#REF!</v>
      </c>
      <c r="T7291" s="51" t="e">
        <f>+#REF!-T7277</f>
        <v>#REF!</v>
      </c>
      <c r="U7291" s="51" t="e">
        <f>+#REF!-U7277</f>
        <v>#REF!</v>
      </c>
      <c r="V7291" s="51" t="e">
        <f>+#REF!-V7277</f>
        <v>#REF!</v>
      </c>
      <c r="W7291" s="51" t="e">
        <f>+#REF!-W7277</f>
        <v>#REF!</v>
      </c>
      <c r="X7291" s="51" t="e">
        <f>+#REF!-X7277</f>
        <v>#REF!</v>
      </c>
      <c r="Y7291" s="51" t="e">
        <f>+#REF!-Y7277</f>
        <v>#REF!</v>
      </c>
      <c r="Z7291" s="51" t="e">
        <f>+#REF!-Z7277</f>
        <v>#REF!</v>
      </c>
      <c r="AA7291" s="20"/>
      <c r="AB7291" s="20"/>
      <c r="AC7291" s="20"/>
      <c r="AD7291" s="20"/>
      <c r="AE7291" s="20"/>
      <c r="AF7291" s="366"/>
      <c r="AG7291" s="366"/>
      <c r="AH7291" s="366"/>
      <c r="AI7291" s="366"/>
      <c r="AJ7291" s="366"/>
      <c r="AK7291" s="366"/>
      <c r="AL7291" s="366"/>
      <c r="AM7291" s="366"/>
      <c r="AN7291" s="366"/>
      <c r="AO7291" s="366"/>
      <c r="AP7291" s="366"/>
    </row>
    <row r="7292" spans="1:42" x14ac:dyDescent="0.2">
      <c r="A7292" s="331" t="s">
        <v>457</v>
      </c>
      <c r="B7292" s="20"/>
      <c r="C7292" s="20"/>
      <c r="D7292" s="20"/>
      <c r="E7292" s="20"/>
      <c r="F7292" s="52"/>
      <c r="G7292" s="20"/>
      <c r="H7292" s="20"/>
      <c r="I7292" s="20"/>
      <c r="J7292" s="20"/>
      <c r="K7292" s="52"/>
      <c r="L7292" s="357" t="e">
        <f>L7291/G7291-1</f>
        <v>#REF!</v>
      </c>
      <c r="M7292" s="286" t="e">
        <f>M7291/H7291-1</f>
        <v>#REF!</v>
      </c>
      <c r="N7292" s="286" t="e">
        <f>N7291/I7291-1</f>
        <v>#REF!</v>
      </c>
      <c r="O7292" s="286" t="e">
        <f t="shared" ref="O7292:Z7292" si="1893">O7291/J7291-1</f>
        <v>#REF!</v>
      </c>
      <c r="P7292" s="357" t="e">
        <f t="shared" si="1893"/>
        <v>#REF!</v>
      </c>
      <c r="Q7292" s="286" t="e">
        <f t="shared" si="1893"/>
        <v>#REF!</v>
      </c>
      <c r="R7292" s="286" t="e">
        <f t="shared" si="1893"/>
        <v>#REF!</v>
      </c>
      <c r="S7292" s="286" t="e">
        <f t="shared" si="1893"/>
        <v>#REF!</v>
      </c>
      <c r="T7292" s="286" t="e">
        <f t="shared" si="1893"/>
        <v>#REF!</v>
      </c>
      <c r="U7292" s="286" t="e">
        <f t="shared" si="1893"/>
        <v>#REF!</v>
      </c>
      <c r="V7292" s="286" t="e">
        <f t="shared" si="1893"/>
        <v>#REF!</v>
      </c>
      <c r="W7292" s="286" t="e">
        <f t="shared" si="1893"/>
        <v>#REF!</v>
      </c>
      <c r="X7292" s="286" t="e">
        <f t="shared" si="1893"/>
        <v>#REF!</v>
      </c>
      <c r="Y7292" s="286" t="e">
        <f t="shared" si="1893"/>
        <v>#REF!</v>
      </c>
      <c r="Z7292" s="286" t="e">
        <f t="shared" si="1893"/>
        <v>#REF!</v>
      </c>
      <c r="AA7292" s="20"/>
      <c r="AB7292" s="20"/>
      <c r="AC7292" s="20"/>
      <c r="AD7292" s="20"/>
      <c r="AE7292" s="20"/>
      <c r="AF7292" s="366"/>
      <c r="AG7292" s="366"/>
      <c r="AH7292" s="366"/>
      <c r="AI7292" s="366"/>
      <c r="AJ7292" s="366"/>
      <c r="AK7292" s="366"/>
      <c r="AL7292" s="366"/>
      <c r="AM7292" s="366"/>
      <c r="AN7292" s="366"/>
      <c r="AO7292" s="366"/>
      <c r="AP7292" s="366"/>
    </row>
    <row r="7293" spans="1:42" x14ac:dyDescent="0.2">
      <c r="A7293" s="332" t="s">
        <v>458</v>
      </c>
      <c r="B7293" s="49"/>
      <c r="C7293" s="49" t="e">
        <f>C7291-B7291</f>
        <v>#REF!</v>
      </c>
      <c r="D7293" s="49" t="e">
        <f>D7291-C7291</f>
        <v>#REF!</v>
      </c>
      <c r="E7293" s="49" t="e">
        <f>E7291-D7291</f>
        <v>#REF!</v>
      </c>
      <c r="F7293" s="49"/>
      <c r="G7293" s="49"/>
      <c r="H7293" s="49" t="e">
        <f>H7291-G7291</f>
        <v>#REF!</v>
      </c>
      <c r="I7293" s="49" t="e">
        <f>I7291-H7291</f>
        <v>#REF!</v>
      </c>
      <c r="J7293" s="49" t="e">
        <f>J7291-I7291</f>
        <v>#REF!</v>
      </c>
      <c r="K7293" s="49"/>
      <c r="L7293" s="49" t="e">
        <f>L7291-K7291</f>
        <v>#REF!</v>
      </c>
      <c r="M7293" s="49" t="e">
        <f>M7291-L7291</f>
        <v>#REF!</v>
      </c>
      <c r="N7293" s="49" t="e">
        <f>N7291-M7291</f>
        <v>#REF!</v>
      </c>
      <c r="O7293" s="49" t="e">
        <f>O7291-N7291</f>
        <v>#REF!</v>
      </c>
      <c r="P7293" s="49" t="e">
        <f>P7291-L7291</f>
        <v>#REF!</v>
      </c>
      <c r="Q7293" s="49" t="e">
        <f t="shared" ref="Q7293:Z7293" si="1894">Q7291-P7291</f>
        <v>#REF!</v>
      </c>
      <c r="R7293" s="49" t="e">
        <f t="shared" si="1894"/>
        <v>#REF!</v>
      </c>
      <c r="S7293" s="49" t="e">
        <f t="shared" si="1894"/>
        <v>#REF!</v>
      </c>
      <c r="T7293" s="49" t="e">
        <f t="shared" si="1894"/>
        <v>#REF!</v>
      </c>
      <c r="U7293" s="49" t="e">
        <f t="shared" si="1894"/>
        <v>#REF!</v>
      </c>
      <c r="V7293" s="49" t="e">
        <f t="shared" si="1894"/>
        <v>#REF!</v>
      </c>
      <c r="W7293" s="49" t="e">
        <f t="shared" si="1894"/>
        <v>#REF!</v>
      </c>
      <c r="X7293" s="49" t="e">
        <f t="shared" si="1894"/>
        <v>#REF!</v>
      </c>
      <c r="Y7293" s="49" t="e">
        <f t="shared" si="1894"/>
        <v>#REF!</v>
      </c>
      <c r="Z7293" s="49" t="e">
        <f t="shared" si="1894"/>
        <v>#REF!</v>
      </c>
      <c r="AA7293" s="20"/>
      <c r="AB7293" s="20"/>
      <c r="AC7293" s="20"/>
      <c r="AD7293" s="20"/>
      <c r="AE7293" s="20"/>
      <c r="AF7293" s="366"/>
      <c r="AG7293" s="366"/>
      <c r="AH7293" s="366"/>
      <c r="AI7293" s="366"/>
      <c r="AJ7293" s="366"/>
      <c r="AK7293" s="366"/>
      <c r="AL7293" s="366"/>
      <c r="AM7293" s="366"/>
      <c r="AN7293" s="366"/>
      <c r="AO7293" s="366"/>
      <c r="AP7293" s="366"/>
    </row>
    <row r="7294" spans="1:42" x14ac:dyDescent="0.2">
      <c r="A7294" s="292" t="s">
        <v>466</v>
      </c>
      <c r="B7294" s="20"/>
      <c r="C7294" s="20"/>
      <c r="D7294" s="20"/>
      <c r="E7294" s="20"/>
      <c r="F7294" s="52"/>
      <c r="G7294" s="20"/>
      <c r="H7294" s="20"/>
      <c r="I7294" s="20"/>
      <c r="J7294" s="20"/>
      <c r="K7294" s="52"/>
      <c r="L7294" s="392" t="e">
        <f t="shared" ref="L7294:Z7294" si="1895">L7289/AVERAGE(K7242:L7242)</f>
        <v>#REF!</v>
      </c>
      <c r="M7294" s="392" t="e">
        <f t="shared" si="1895"/>
        <v>#REF!</v>
      </c>
      <c r="N7294" s="392" t="e">
        <f t="shared" si="1895"/>
        <v>#REF!</v>
      </c>
      <c r="O7294" s="392" t="e">
        <f t="shared" si="1895"/>
        <v>#REF!</v>
      </c>
      <c r="P7294" s="392" t="e">
        <f t="shared" si="1895"/>
        <v>#REF!</v>
      </c>
      <c r="Q7294" s="392" t="e">
        <f t="shared" si="1895"/>
        <v>#REF!</v>
      </c>
      <c r="R7294" s="392" t="e">
        <f t="shared" si="1895"/>
        <v>#REF!</v>
      </c>
      <c r="S7294" s="392" t="e">
        <f t="shared" si="1895"/>
        <v>#REF!</v>
      </c>
      <c r="T7294" s="392" t="e">
        <f t="shared" si="1895"/>
        <v>#REF!</v>
      </c>
      <c r="U7294" s="392" t="e">
        <f t="shared" si="1895"/>
        <v>#REF!</v>
      </c>
      <c r="V7294" s="392" t="e">
        <f t="shared" si="1895"/>
        <v>#REF!</v>
      </c>
      <c r="W7294" s="392" t="e">
        <f t="shared" si="1895"/>
        <v>#REF!</v>
      </c>
      <c r="X7294" s="392" t="e">
        <f t="shared" si="1895"/>
        <v>#REF!</v>
      </c>
      <c r="Y7294" s="392" t="e">
        <f t="shared" si="1895"/>
        <v>#REF!</v>
      </c>
      <c r="Z7294" s="392" t="e">
        <f t="shared" si="1895"/>
        <v>#REF!</v>
      </c>
      <c r="AA7294" s="20"/>
      <c r="AB7294" s="20"/>
      <c r="AC7294" s="20"/>
      <c r="AD7294" s="20"/>
      <c r="AE7294" s="20"/>
      <c r="AF7294" s="366"/>
      <c r="AG7294" s="366"/>
      <c r="AH7294" s="366"/>
      <c r="AI7294" s="366"/>
      <c r="AJ7294" s="366"/>
      <c r="AK7294" s="366"/>
      <c r="AL7294" s="366"/>
      <c r="AM7294" s="366"/>
      <c r="AN7294" s="366"/>
      <c r="AO7294" s="366"/>
      <c r="AP7294" s="366"/>
    </row>
    <row r="7295" spans="1:42" x14ac:dyDescent="0.2">
      <c r="A7295" s="332" t="s">
        <v>460</v>
      </c>
      <c r="B7295" s="20"/>
      <c r="C7295" s="20"/>
      <c r="D7295" s="20"/>
      <c r="E7295" s="20"/>
      <c r="F7295" s="52"/>
      <c r="G7295" s="20"/>
      <c r="H7295" s="20"/>
      <c r="I7295" s="20"/>
      <c r="J7295" s="20"/>
      <c r="K7295" s="52"/>
      <c r="L7295" s="1288"/>
      <c r="M7295" s="1288"/>
      <c r="N7295" s="1288"/>
      <c r="O7295" s="1288"/>
      <c r="P7295" s="1288"/>
      <c r="Q7295" s="1288"/>
      <c r="R7295" s="1288"/>
      <c r="S7295" s="20"/>
      <c r="T7295" s="20"/>
      <c r="U7295" s="20"/>
      <c r="V7295" s="20"/>
      <c r="W7295" s="20"/>
      <c r="X7295" s="20"/>
      <c r="Y7295" s="20"/>
      <c r="Z7295" s="20"/>
      <c r="AA7295" s="20"/>
      <c r="AB7295" s="20"/>
      <c r="AC7295" s="20"/>
      <c r="AD7295" s="20"/>
      <c r="AE7295" s="20"/>
      <c r="AF7295" s="366"/>
      <c r="AG7295" s="366"/>
      <c r="AH7295" s="366"/>
      <c r="AI7295" s="366"/>
      <c r="AJ7295" s="366"/>
      <c r="AK7295" s="366"/>
      <c r="AL7295" s="366"/>
      <c r="AM7295" s="366"/>
      <c r="AN7295" s="366"/>
      <c r="AO7295" s="366"/>
      <c r="AP7295" s="366"/>
    </row>
    <row r="7296" spans="1:42" x14ac:dyDescent="0.2">
      <c r="A7296" s="332" t="s">
        <v>467</v>
      </c>
      <c r="B7296" s="20"/>
      <c r="C7296" s="20"/>
      <c r="D7296" s="20"/>
      <c r="E7296" s="20"/>
      <c r="F7296" s="52"/>
      <c r="G7296" s="20"/>
      <c r="H7296" s="20"/>
      <c r="I7296" s="20"/>
      <c r="J7296" s="20"/>
      <c r="K7296" s="52"/>
      <c r="L7296" s="286" t="e">
        <f t="shared" ref="L7296:Z7296" si="1896">L7291/L7242</f>
        <v>#REF!</v>
      </c>
      <c r="M7296" s="286" t="e">
        <f t="shared" si="1896"/>
        <v>#REF!</v>
      </c>
      <c r="N7296" s="286" t="e">
        <f t="shared" si="1896"/>
        <v>#REF!</v>
      </c>
      <c r="O7296" s="286" t="e">
        <f t="shared" si="1896"/>
        <v>#REF!</v>
      </c>
      <c r="P7296" s="286" t="e">
        <f t="shared" si="1896"/>
        <v>#REF!</v>
      </c>
      <c r="Q7296" s="286" t="e">
        <f t="shared" si="1896"/>
        <v>#REF!</v>
      </c>
      <c r="R7296" s="286" t="e">
        <f t="shared" si="1896"/>
        <v>#REF!</v>
      </c>
      <c r="S7296" s="286" t="e">
        <f t="shared" si="1896"/>
        <v>#REF!</v>
      </c>
      <c r="T7296" s="286" t="e">
        <f t="shared" si="1896"/>
        <v>#REF!</v>
      </c>
      <c r="U7296" s="286" t="e">
        <f t="shared" si="1896"/>
        <v>#REF!</v>
      </c>
      <c r="V7296" s="286" t="e">
        <f t="shared" si="1896"/>
        <v>#REF!</v>
      </c>
      <c r="W7296" s="286" t="e">
        <f t="shared" si="1896"/>
        <v>#REF!</v>
      </c>
      <c r="X7296" s="286" t="e">
        <f t="shared" si="1896"/>
        <v>#REF!</v>
      </c>
      <c r="Y7296" s="286" t="e">
        <f t="shared" si="1896"/>
        <v>#REF!</v>
      </c>
      <c r="Z7296" s="286" t="e">
        <f t="shared" si="1896"/>
        <v>#REF!</v>
      </c>
      <c r="AA7296" s="20"/>
      <c r="AB7296" s="20"/>
      <c r="AC7296" s="20"/>
      <c r="AD7296" s="20"/>
      <c r="AE7296" s="20"/>
      <c r="AF7296" s="366"/>
      <c r="AG7296" s="366"/>
      <c r="AH7296" s="366"/>
      <c r="AI7296" s="366"/>
      <c r="AJ7296" s="366"/>
      <c r="AK7296" s="366"/>
      <c r="AL7296" s="366"/>
      <c r="AM7296" s="366"/>
      <c r="AN7296" s="366"/>
      <c r="AO7296" s="366"/>
      <c r="AP7296" s="366"/>
    </row>
    <row r="7297" spans="1:42" x14ac:dyDescent="0.2">
      <c r="A7297" s="52"/>
      <c r="B7297" s="20"/>
      <c r="C7297" s="20"/>
      <c r="D7297" s="20"/>
      <c r="E7297" s="20"/>
      <c r="F7297" s="52"/>
      <c r="G7297" s="20"/>
      <c r="H7297" s="20"/>
      <c r="I7297" s="20"/>
      <c r="J7297" s="20"/>
      <c r="K7297" s="52"/>
      <c r="L7297" s="20"/>
      <c r="M7297" s="20"/>
      <c r="N7297" s="20"/>
      <c r="O7297" s="20"/>
      <c r="P7297" s="52"/>
      <c r="Q7297" s="20"/>
      <c r="R7297" s="20"/>
      <c r="S7297" s="20"/>
      <c r="T7297" s="20"/>
      <c r="U7297" s="20"/>
      <c r="V7297" s="20"/>
      <c r="W7297" s="20"/>
      <c r="X7297" s="20"/>
      <c r="Y7297" s="20"/>
      <c r="Z7297" s="20"/>
      <c r="AA7297" s="20"/>
      <c r="AB7297" s="20"/>
      <c r="AC7297" s="20"/>
      <c r="AD7297" s="20"/>
      <c r="AE7297" s="20"/>
      <c r="AF7297" s="366"/>
      <c r="AG7297" s="366"/>
      <c r="AH7297" s="366"/>
      <c r="AI7297" s="366"/>
      <c r="AJ7297" s="366"/>
      <c r="AK7297" s="366"/>
      <c r="AL7297" s="366"/>
      <c r="AM7297" s="366"/>
      <c r="AN7297" s="366"/>
      <c r="AO7297" s="366"/>
      <c r="AP7297" s="366"/>
    </row>
    <row r="7298" spans="1:42" x14ac:dyDescent="0.2">
      <c r="A7298" s="1289"/>
      <c r="B7298" s="468"/>
      <c r="C7298" s="468"/>
      <c r="D7298" s="468"/>
      <c r="E7298" s="468"/>
      <c r="F7298" s="468"/>
      <c r="G7298" s="468"/>
      <c r="H7298" s="468"/>
      <c r="I7298" s="468"/>
      <c r="J7298" s="468"/>
      <c r="K7298" s="468"/>
      <c r="L7298" s="468"/>
      <c r="M7298" s="468"/>
      <c r="N7298" s="468"/>
      <c r="O7298" s="468"/>
      <c r="P7298" s="1289"/>
      <c r="Q7298" s="468"/>
      <c r="R7298" s="468"/>
      <c r="S7298" s="468"/>
      <c r="T7298" s="468"/>
      <c r="U7298" s="468"/>
      <c r="V7298" s="468"/>
      <c r="W7298" s="468"/>
      <c r="X7298" s="468"/>
      <c r="Y7298" s="468"/>
      <c r="Z7298" s="468"/>
      <c r="AA7298" s="20"/>
      <c r="AB7298" s="20"/>
      <c r="AC7298" s="20"/>
      <c r="AD7298" s="20"/>
      <c r="AE7298" s="20"/>
      <c r="AF7298" s="366"/>
      <c r="AG7298" s="366"/>
      <c r="AH7298" s="366"/>
      <c r="AI7298" s="366"/>
      <c r="AJ7298" s="366"/>
      <c r="AK7298" s="366"/>
      <c r="AL7298" s="366"/>
      <c r="AM7298" s="366"/>
      <c r="AN7298" s="366"/>
      <c r="AO7298" s="366"/>
      <c r="AP7298" s="366"/>
    </row>
    <row r="7299" spans="1:42" x14ac:dyDescent="0.2">
      <c r="A7299" s="52"/>
      <c r="B7299" s="20"/>
      <c r="C7299" s="20"/>
      <c r="D7299" s="20"/>
      <c r="E7299" s="20"/>
      <c r="F7299" s="20"/>
      <c r="G7299" s="20"/>
      <c r="H7299" s="20"/>
      <c r="I7299" s="20"/>
      <c r="J7299" s="20"/>
      <c r="K7299" s="20"/>
      <c r="L7299" s="20"/>
      <c r="M7299" s="20"/>
      <c r="N7299" s="20"/>
      <c r="O7299" s="20"/>
      <c r="P7299" s="52"/>
      <c r="Q7299" s="20"/>
      <c r="R7299" s="20"/>
      <c r="S7299" s="20"/>
      <c r="T7299" s="20"/>
      <c r="U7299" s="20"/>
      <c r="V7299" s="20"/>
      <c r="W7299" s="20"/>
      <c r="X7299" s="20"/>
      <c r="Y7299" s="20"/>
      <c r="Z7299" s="20"/>
      <c r="AA7299" s="20"/>
      <c r="AB7299" s="20"/>
      <c r="AC7299" s="20"/>
      <c r="AD7299" s="20"/>
      <c r="AE7299" s="20"/>
      <c r="AF7299" s="366"/>
      <c r="AG7299" s="366"/>
      <c r="AH7299" s="366"/>
      <c r="AI7299" s="366"/>
      <c r="AJ7299" s="366"/>
      <c r="AK7299" s="366"/>
      <c r="AL7299" s="366"/>
      <c r="AM7299" s="366"/>
      <c r="AN7299" s="366"/>
      <c r="AO7299" s="366"/>
      <c r="AP7299" s="366"/>
    </row>
    <row r="7300" spans="1:42" x14ac:dyDescent="0.2">
      <c r="A7300" s="73" t="s">
        <v>1311</v>
      </c>
      <c r="B7300" s="20"/>
      <c r="C7300" s="20"/>
      <c r="D7300" s="20"/>
      <c r="E7300" s="20"/>
      <c r="F7300" s="20"/>
      <c r="G7300" s="20"/>
      <c r="H7300" s="20"/>
      <c r="I7300" s="20"/>
      <c r="J7300" s="20"/>
      <c r="K7300" s="20"/>
      <c r="L7300" s="20"/>
      <c r="M7300" s="20"/>
      <c r="N7300" s="20"/>
      <c r="O7300" s="20"/>
      <c r="P7300" s="52"/>
      <c r="Q7300" s="20"/>
      <c r="R7300" s="20"/>
      <c r="S7300" s="20"/>
      <c r="T7300" s="20"/>
      <c r="U7300" s="20"/>
      <c r="V7300" s="20"/>
      <c r="W7300" s="20"/>
      <c r="X7300" s="20"/>
      <c r="Y7300" s="20"/>
      <c r="Z7300" s="20"/>
      <c r="AA7300" s="20"/>
      <c r="AB7300" s="20"/>
      <c r="AC7300" s="20"/>
      <c r="AD7300" s="20"/>
      <c r="AE7300" s="20"/>
      <c r="AF7300" s="366"/>
      <c r="AG7300" s="366"/>
      <c r="AH7300" s="366"/>
      <c r="AI7300" s="366"/>
      <c r="AJ7300" s="366"/>
      <c r="AK7300" s="366"/>
      <c r="AL7300" s="366"/>
      <c r="AM7300" s="366"/>
      <c r="AN7300" s="366"/>
      <c r="AO7300" s="366"/>
      <c r="AP7300" s="366"/>
    </row>
    <row r="7301" spans="1:42" x14ac:dyDescent="0.2">
      <c r="A7301" s="52"/>
      <c r="B7301" s="20"/>
      <c r="C7301" s="20"/>
      <c r="D7301" s="20"/>
      <c r="E7301" s="20"/>
      <c r="F7301" s="20"/>
      <c r="G7301" s="20"/>
      <c r="H7301" s="20"/>
      <c r="I7301" s="20"/>
      <c r="J7301" s="20"/>
      <c r="K7301" s="20"/>
      <c r="L7301" s="20"/>
      <c r="M7301" s="20"/>
      <c r="N7301" s="20"/>
      <c r="O7301" s="20"/>
      <c r="P7301" s="52"/>
      <c r="Q7301" s="20"/>
      <c r="R7301" s="20"/>
      <c r="S7301" s="20"/>
      <c r="T7301" s="20"/>
      <c r="U7301" s="20"/>
      <c r="V7301" s="20"/>
      <c r="W7301" s="20"/>
      <c r="X7301" s="20"/>
      <c r="Y7301" s="20"/>
      <c r="Z7301" s="20"/>
      <c r="AA7301" s="20"/>
      <c r="AB7301" s="20"/>
      <c r="AC7301" s="20"/>
      <c r="AD7301" s="20"/>
      <c r="AE7301" s="20"/>
      <c r="AF7301" s="366"/>
      <c r="AG7301" s="366"/>
      <c r="AH7301" s="366"/>
      <c r="AI7301" s="366"/>
      <c r="AJ7301" s="366"/>
      <c r="AK7301" s="366"/>
      <c r="AL7301" s="366"/>
      <c r="AM7301" s="366"/>
      <c r="AN7301" s="366"/>
      <c r="AO7301" s="366"/>
      <c r="AP7301" s="366"/>
    </row>
    <row r="7302" spans="1:42" x14ac:dyDescent="0.2">
      <c r="A7302" s="73" t="s">
        <v>1312</v>
      </c>
      <c r="B7302" s="20"/>
      <c r="C7302" s="20"/>
      <c r="D7302" s="20"/>
      <c r="E7302" s="20"/>
      <c r="F7302" s="20"/>
      <c r="G7302" s="20"/>
      <c r="H7302" s="20"/>
      <c r="I7302" s="20"/>
      <c r="J7302" s="20"/>
      <c r="K7302" s="20"/>
      <c r="L7302" s="20"/>
      <c r="M7302" s="20"/>
      <c r="N7302" s="20"/>
      <c r="O7302" s="20"/>
      <c r="P7302" s="52"/>
      <c r="Q7302" s="20"/>
      <c r="R7302" s="20"/>
      <c r="S7302" s="20"/>
      <c r="T7302" s="20"/>
      <c r="U7302" s="20"/>
      <c r="V7302" s="20"/>
      <c r="W7302" s="20"/>
      <c r="X7302" s="20"/>
      <c r="Y7302" s="20"/>
      <c r="Z7302" s="20"/>
      <c r="AA7302" s="20"/>
      <c r="AB7302" s="20"/>
      <c r="AC7302" s="20"/>
      <c r="AD7302" s="20"/>
      <c r="AE7302" s="20"/>
      <c r="AF7302" s="366"/>
      <c r="AG7302" s="366"/>
      <c r="AH7302" s="366"/>
      <c r="AI7302" s="366"/>
      <c r="AJ7302" s="366"/>
      <c r="AK7302" s="366"/>
      <c r="AL7302" s="366"/>
      <c r="AM7302" s="366"/>
      <c r="AN7302" s="366"/>
      <c r="AO7302" s="366"/>
      <c r="AP7302" s="366"/>
    </row>
    <row r="7303" spans="1:42" x14ac:dyDescent="0.2">
      <c r="A7303" s="330" t="s">
        <v>1313</v>
      </c>
      <c r="B7303" s="49">
        <f t="shared" ref="B7303:Z7303" si="1897">AVERAGE(B7246,B7250)</f>
        <v>130.09500000000003</v>
      </c>
      <c r="C7303" s="49">
        <f t="shared" si="1897"/>
        <v>285.96000000000004</v>
      </c>
      <c r="D7303" s="49">
        <f t="shared" si="1897"/>
        <v>510.96000000000004</v>
      </c>
      <c r="E7303" s="49">
        <f t="shared" si="1897"/>
        <v>735.96</v>
      </c>
      <c r="F7303" s="33">
        <f t="shared" si="1897"/>
        <v>467.59500000000003</v>
      </c>
      <c r="G7303" s="49">
        <f t="shared" si="1897"/>
        <v>1017.21</v>
      </c>
      <c r="H7303" s="49">
        <f t="shared" si="1897"/>
        <v>1410.96</v>
      </c>
      <c r="I7303" s="49">
        <f t="shared" si="1897"/>
        <v>1898.46</v>
      </c>
      <c r="J7303" s="49">
        <f t="shared" si="1897"/>
        <v>2423.46</v>
      </c>
      <c r="K7303" s="33">
        <f t="shared" si="1897"/>
        <v>1767.21</v>
      </c>
      <c r="L7303" s="49">
        <f t="shared" si="1897"/>
        <v>3170.2716666666665</v>
      </c>
      <c r="M7303" s="49">
        <f t="shared" si="1897"/>
        <v>4132.2449999999999</v>
      </c>
      <c r="N7303" s="49">
        <f t="shared" si="1897"/>
        <v>5087.2033333333329</v>
      </c>
      <c r="O7303" s="49">
        <f t="shared" si="1897"/>
        <v>6134.2999999999993</v>
      </c>
      <c r="P7303" s="33">
        <f t="shared" si="1897"/>
        <v>4695.03</v>
      </c>
      <c r="Q7303" s="49">
        <f t="shared" si="1897"/>
        <v>7272.0499999999993</v>
      </c>
      <c r="R7303" s="49">
        <f t="shared" si="1897"/>
        <v>8267.5</v>
      </c>
      <c r="S7303" s="49">
        <f t="shared" si="1897"/>
        <v>9169</v>
      </c>
      <c r="T7303" s="49">
        <f t="shared" si="1897"/>
        <v>10161.789230750001</v>
      </c>
      <c r="U7303" s="33">
        <f t="shared" si="1897"/>
        <v>8644.4459194161191</v>
      </c>
      <c r="V7303" s="49">
        <f t="shared" si="1897"/>
        <v>12238.297240752272</v>
      </c>
      <c r="W7303" s="49">
        <f t="shared" si="1897"/>
        <v>15129.075199501436</v>
      </c>
      <c r="X7303" s="49">
        <f t="shared" si="1897"/>
        <v>17290.354272584042</v>
      </c>
      <c r="Y7303" s="49">
        <f t="shared" si="1897"/>
        <v>18890.367495559563</v>
      </c>
      <c r="Z7303" s="49">
        <f t="shared" si="1897"/>
        <v>20181.696643837713</v>
      </c>
      <c r="AA7303" s="20"/>
      <c r="AB7303" s="20"/>
      <c r="AC7303" s="20"/>
      <c r="AD7303" s="20"/>
      <c r="AE7303" s="20"/>
      <c r="AF7303" s="366"/>
      <c r="AG7303" s="366"/>
      <c r="AH7303" s="366"/>
      <c r="AI7303" s="366"/>
      <c r="AJ7303" s="366"/>
      <c r="AK7303" s="366"/>
      <c r="AL7303" s="366"/>
      <c r="AM7303" s="366"/>
      <c r="AN7303" s="366"/>
      <c r="AO7303" s="366"/>
      <c r="AP7303" s="366"/>
    </row>
    <row r="7304" spans="1:42" x14ac:dyDescent="0.2">
      <c r="A7304" s="330" t="s">
        <v>1314</v>
      </c>
      <c r="B7304" s="49">
        <f t="shared" ref="B7304:Z7304" si="1898">AVERAGE(B7262,B7266)</f>
        <v>22701.404999999999</v>
      </c>
      <c r="C7304" s="49">
        <f t="shared" si="1898"/>
        <v>22452.54</v>
      </c>
      <c r="D7304" s="49">
        <f t="shared" si="1898"/>
        <v>22083.54</v>
      </c>
      <c r="E7304" s="49">
        <f t="shared" si="1898"/>
        <v>21818.04</v>
      </c>
      <c r="F7304" s="33">
        <f t="shared" si="1898"/>
        <v>22242.904999999999</v>
      </c>
      <c r="G7304" s="49">
        <f t="shared" si="1898"/>
        <v>21571.79</v>
      </c>
      <c r="H7304" s="49">
        <f t="shared" si="1898"/>
        <v>21118.04</v>
      </c>
      <c r="I7304" s="49">
        <f t="shared" si="1898"/>
        <v>20518.04</v>
      </c>
      <c r="J7304" s="49">
        <f t="shared" si="1898"/>
        <v>19956.04</v>
      </c>
      <c r="K7304" s="33">
        <f t="shared" si="1898"/>
        <v>20712.79</v>
      </c>
      <c r="L7304" s="49">
        <f t="shared" si="1898"/>
        <v>19208.728333333336</v>
      </c>
      <c r="M7304" s="49">
        <f t="shared" si="1898"/>
        <v>18208.255000000001</v>
      </c>
      <c r="N7304" s="49">
        <f t="shared" si="1898"/>
        <v>17194.796666666669</v>
      </c>
      <c r="O7304" s="49">
        <f t="shared" si="1898"/>
        <v>16168.2</v>
      </c>
      <c r="P7304" s="33">
        <f t="shared" si="1898"/>
        <v>17669.97</v>
      </c>
      <c r="Q7304" s="49">
        <f t="shared" si="1898"/>
        <v>15101.45</v>
      </c>
      <c r="R7304" s="49">
        <f t="shared" si="1898"/>
        <v>14130.500000000002</v>
      </c>
      <c r="S7304" s="49">
        <f t="shared" si="1898"/>
        <v>13130.491025000001</v>
      </c>
      <c r="T7304" s="49">
        <f t="shared" si="1898"/>
        <v>12049.869417375001</v>
      </c>
      <c r="U7304" s="49">
        <f t="shared" si="1898"/>
        <v>13591.328392374999</v>
      </c>
      <c r="V7304" s="49">
        <f t="shared" si="1898"/>
        <v>9968.8503599524993</v>
      </c>
      <c r="W7304" s="49">
        <f t="shared" si="1898"/>
        <v>7496.9882087724509</v>
      </c>
      <c r="X7304" s="49">
        <f t="shared" si="1898"/>
        <v>6084.4956610880217</v>
      </c>
      <c r="Y7304" s="49">
        <f t="shared" si="1898"/>
        <v>5290.6974834310531</v>
      </c>
      <c r="Z7304" s="49">
        <f t="shared" si="1898"/>
        <v>4858.4720403900101</v>
      </c>
      <c r="AA7304" s="20"/>
      <c r="AB7304" s="20"/>
      <c r="AC7304" s="20"/>
      <c r="AD7304" s="20"/>
      <c r="AE7304" s="20"/>
      <c r="AF7304" s="366"/>
      <c r="AG7304" s="366"/>
      <c r="AH7304" s="366"/>
      <c r="AI7304" s="366"/>
      <c r="AJ7304" s="366"/>
      <c r="AK7304" s="366"/>
      <c r="AL7304" s="366"/>
      <c r="AM7304" s="366"/>
      <c r="AN7304" s="366"/>
      <c r="AO7304" s="366"/>
      <c r="AP7304" s="366"/>
    </row>
    <row r="7305" spans="1:42" x14ac:dyDescent="0.2">
      <c r="A7305" s="404" t="s">
        <v>1315</v>
      </c>
      <c r="B7305" s="443">
        <f>+AVERAGE(B7277,B7274)</f>
        <v>22831.5</v>
      </c>
      <c r="C7305" s="443">
        <f>+AVERAGE(C7277,C7274)</f>
        <v>22738.5</v>
      </c>
      <c r="D7305" s="443">
        <f>+AVERAGE(D7277,D7274)</f>
        <v>22594.5</v>
      </c>
      <c r="E7305" s="443">
        <f>+AVERAGE(E7277,E7274)</f>
        <v>22554</v>
      </c>
      <c r="F7305" s="443">
        <f>+AVERAGE(B7305:E7305)</f>
        <v>22679.625</v>
      </c>
      <c r="G7305" s="443">
        <f>+AVERAGE(G7277,G7274)</f>
        <v>22589</v>
      </c>
      <c r="H7305" s="443">
        <f>+AVERAGE(H7277,H7274)</f>
        <v>22529</v>
      </c>
      <c r="I7305" s="443">
        <f>+AVERAGE(I7277,I7274)</f>
        <v>22416.5</v>
      </c>
      <c r="J7305" s="443">
        <f>+AVERAGE(J7277,J7274)</f>
        <v>22379.5</v>
      </c>
      <c r="K7305" s="443">
        <f>+AVERAGE(G7305:J7305)</f>
        <v>22478.5</v>
      </c>
      <c r="L7305" s="443">
        <f>+AVERAGE(L7277,L7274)</f>
        <v>22379</v>
      </c>
      <c r="M7305" s="443">
        <f>+AVERAGE(M7277,M7274)</f>
        <v>22340.5</v>
      </c>
      <c r="N7305" s="443">
        <f>+AVERAGE(N7277,N7274)</f>
        <v>22282</v>
      </c>
      <c r="O7305" s="443">
        <f>+AVERAGE(O7277,O7274)</f>
        <v>22302.5</v>
      </c>
      <c r="P7305" s="443">
        <f>+AVERAGE(L7305:O7305)</f>
        <v>22326</v>
      </c>
      <c r="Q7305" s="443">
        <f t="shared" ref="Q7305:Z7305" si="1899">+AVERAGE(Q7277,Q7274)</f>
        <v>22373.5</v>
      </c>
      <c r="R7305" s="443">
        <f t="shared" si="1899"/>
        <v>22398</v>
      </c>
      <c r="S7305" s="443">
        <f t="shared" si="1899"/>
        <v>22299.491024999999</v>
      </c>
      <c r="T7305" s="443">
        <f t="shared" si="1899"/>
        <v>22211.658648124998</v>
      </c>
      <c r="U7305" s="443">
        <f t="shared" si="1899"/>
        <v>22235.774311791116</v>
      </c>
      <c r="V7305" s="443">
        <f t="shared" si="1899"/>
        <v>22398.873288913652</v>
      </c>
      <c r="W7305" s="443">
        <f t="shared" si="1899"/>
        <v>22659.690119360232</v>
      </c>
      <c r="X7305" s="443">
        <f t="shared" si="1899"/>
        <v>22886.659814311832</v>
      </c>
      <c r="Y7305" s="443">
        <f t="shared" si="1899"/>
        <v>22914.405164678785</v>
      </c>
      <c r="Z7305" s="443">
        <f t="shared" si="1899"/>
        <v>22675.263519548942</v>
      </c>
      <c r="AA7305" s="20"/>
      <c r="AB7305" s="20"/>
      <c r="AC7305" s="20"/>
      <c r="AD7305" s="20"/>
      <c r="AE7305" s="20"/>
      <c r="AF7305" s="366"/>
      <c r="AG7305" s="366"/>
      <c r="AH7305" s="366"/>
      <c r="AI7305" s="366"/>
      <c r="AJ7305" s="366"/>
      <c r="AK7305" s="366"/>
      <c r="AL7305" s="366"/>
      <c r="AM7305" s="366"/>
      <c r="AN7305" s="366"/>
      <c r="AO7305" s="366"/>
      <c r="AP7305" s="366"/>
    </row>
    <row r="7306" spans="1:42" x14ac:dyDescent="0.2">
      <c r="A7306" s="330" t="s">
        <v>1316</v>
      </c>
      <c r="B7306" s="49">
        <f>+B7307-B7305</f>
        <v>1988.5587652327085</v>
      </c>
      <c r="C7306" s="49">
        <f>+C7307-C7305</f>
        <v>2112.9007671413856</v>
      </c>
      <c r="D7306" s="49">
        <f>+D7307-D7305</f>
        <v>2237.7213331375679</v>
      </c>
      <c r="E7306" s="49">
        <f>+E7307-E7305</f>
        <v>2347.454411980616</v>
      </c>
      <c r="F7306" s="33">
        <f>+AVERAGE(B7306:E7306)</f>
        <v>2171.6588193730695</v>
      </c>
      <c r="G7306" s="49">
        <f>+G7307-G7305</f>
        <v>2427.063224930258</v>
      </c>
      <c r="H7306" s="49">
        <f>+H7307-H7305</f>
        <v>2532.9067501101126</v>
      </c>
      <c r="I7306" s="49">
        <f>+I7307-I7305</f>
        <v>2672.0708412861532</v>
      </c>
      <c r="J7306" s="49">
        <f>+J7307-J7305</f>
        <v>2830.6965203347499</v>
      </c>
      <c r="K7306" s="33">
        <f>+AVERAGE(G7306:J7306)</f>
        <v>2615.6843341653184</v>
      </c>
      <c r="L7306" s="49">
        <f>+L7307-L7305</f>
        <v>3012.2316656878575</v>
      </c>
      <c r="M7306" s="49">
        <f>+M7307-M7305</f>
        <v>3142.5</v>
      </c>
      <c r="N7306" s="49">
        <f>+N7307-N7305</f>
        <v>3253</v>
      </c>
      <c r="O7306" s="49">
        <f>+O7307-O7305</f>
        <v>3408</v>
      </c>
      <c r="P7306" s="33">
        <f>+AVERAGE(L7306:O7306)</f>
        <v>3203.9329164219644</v>
      </c>
      <c r="Q7306" s="49">
        <f t="shared" ref="Q7306:Z7306" si="1900">+Q7307-Q7305</f>
        <v>3573</v>
      </c>
      <c r="R7306" s="49">
        <f t="shared" si="1900"/>
        <v>3703.5</v>
      </c>
      <c r="S7306" s="49">
        <f t="shared" si="1900"/>
        <v>3925.5089750000006</v>
      </c>
      <c r="T7306" s="49">
        <f t="shared" si="1900"/>
        <v>4210.8413518750021</v>
      </c>
      <c r="U7306" s="33">
        <f t="shared" si="1900"/>
        <v>3938.1006882088841</v>
      </c>
      <c r="V7306" s="49">
        <f t="shared" si="1900"/>
        <v>4475.8767110863482</v>
      </c>
      <c r="W7306" s="49">
        <f t="shared" si="1900"/>
        <v>4978.3098806397684</v>
      </c>
      <c r="X7306" s="49">
        <f t="shared" si="1900"/>
        <v>5670.3401856881683</v>
      </c>
      <c r="Y7306" s="49">
        <f t="shared" si="1900"/>
        <v>6929.9698353212152</v>
      </c>
      <c r="Z7306" s="49">
        <f t="shared" si="1900"/>
        <v>8621.486480451058</v>
      </c>
      <c r="AA7306" s="20"/>
      <c r="AB7306" s="20"/>
      <c r="AC7306" s="20"/>
      <c r="AD7306" s="20"/>
      <c r="AE7306" s="20"/>
      <c r="AF7306" s="366"/>
      <c r="AG7306" s="366"/>
      <c r="AH7306" s="366"/>
      <c r="AI7306" s="366"/>
      <c r="AJ7306" s="366"/>
      <c r="AK7306" s="366"/>
      <c r="AL7306" s="366"/>
      <c r="AM7306" s="366"/>
      <c r="AN7306" s="366"/>
      <c r="AO7306" s="366"/>
      <c r="AP7306" s="366"/>
    </row>
    <row r="7307" spans="1:42" x14ac:dyDescent="0.2">
      <c r="A7307" s="404" t="s">
        <v>616</v>
      </c>
      <c r="B7307" s="51">
        <f>+'Cable - old'!CQ133</f>
        <v>24820.058765232709</v>
      </c>
      <c r="C7307" s="51">
        <f>+'Cable - old'!CR133</f>
        <v>24851.400767141386</v>
      </c>
      <c r="D7307" s="51">
        <f>+'Cable - old'!CS133</f>
        <v>24832.221333137568</v>
      </c>
      <c r="E7307" s="51">
        <f>+'Cable - old'!CT133</f>
        <v>24901.454411980616</v>
      </c>
      <c r="F7307" s="51">
        <f>+'Cable - old'!CU133</f>
        <v>24851.283819373071</v>
      </c>
      <c r="G7307" s="51">
        <f>+'Cable - old'!CV133</f>
        <v>25016.063224930258</v>
      </c>
      <c r="H7307" s="51">
        <f>+'Cable - old'!CW133</f>
        <v>25061.906750110113</v>
      </c>
      <c r="I7307" s="51">
        <f>+'Cable - old'!CX133</f>
        <v>25088.570841286153</v>
      </c>
      <c r="J7307" s="51">
        <f>+'Cable - old'!CY133</f>
        <v>25210.19652033475</v>
      </c>
      <c r="K7307" s="51">
        <f>+'Cable - old'!CZ133</f>
        <v>25094.184334165318</v>
      </c>
      <c r="L7307" s="51">
        <f>+'Cable - old'!DA133</f>
        <v>25391.231665687857</v>
      </c>
      <c r="M7307" s="51">
        <f>+'Cable - old'!DB133</f>
        <v>25483</v>
      </c>
      <c r="N7307" s="51">
        <f>+'Cable - old'!DC133</f>
        <v>25535</v>
      </c>
      <c r="O7307" s="51">
        <f>+'Cable - old'!DD133</f>
        <v>25710.5</v>
      </c>
      <c r="P7307" s="51">
        <f>+'Cable - old'!DE133</f>
        <v>25529.932916421963</v>
      </c>
      <c r="Q7307" s="51">
        <f>+'Cable - old'!DF133</f>
        <v>25946.5</v>
      </c>
      <c r="R7307" s="51">
        <f>+'Cable - old'!DG133</f>
        <v>26101.5</v>
      </c>
      <c r="S7307" s="51">
        <f>+'Cable - old'!DH133</f>
        <v>26225</v>
      </c>
      <c r="T7307" s="51">
        <f>+'Cable - old'!DI133</f>
        <v>26422.5</v>
      </c>
      <c r="U7307" s="51">
        <f>+'Cable - old'!DJ133</f>
        <v>26173.875</v>
      </c>
      <c r="V7307" s="51">
        <f>+'Cable - old'!DO133</f>
        <v>26874.75</v>
      </c>
      <c r="W7307" s="51">
        <f>+'Cable - old'!DT133</f>
        <v>27638</v>
      </c>
      <c r="X7307" s="51">
        <f>+'Cable - old'!DY133</f>
        <v>28557</v>
      </c>
      <c r="Y7307" s="51">
        <f>+'Cable - old'!ED133</f>
        <v>29844.375</v>
      </c>
      <c r="Z7307" s="51">
        <f>+'Cable - old'!EI133</f>
        <v>31296.75</v>
      </c>
      <c r="AA7307" s="20"/>
      <c r="AB7307" s="20"/>
      <c r="AC7307" s="20"/>
      <c r="AD7307" s="20"/>
      <c r="AE7307" s="20"/>
      <c r="AF7307" s="366"/>
      <c r="AG7307" s="366"/>
      <c r="AH7307" s="366"/>
      <c r="AI7307" s="366"/>
      <c r="AJ7307" s="366"/>
      <c r="AK7307" s="366"/>
      <c r="AL7307" s="366"/>
      <c r="AM7307" s="366"/>
      <c r="AN7307" s="366"/>
      <c r="AO7307" s="366"/>
      <c r="AP7307" s="366"/>
    </row>
    <row r="7308" spans="1:42" x14ac:dyDescent="0.2">
      <c r="A7308" s="296" t="s">
        <v>1317</v>
      </c>
      <c r="B7308" s="286">
        <f t="shared" ref="B7308:Z7308" si="1901">B7303/B7305</f>
        <v>5.6980487484396573E-3</v>
      </c>
      <c r="C7308" s="286">
        <f t="shared" si="1901"/>
        <v>1.2576027442443434E-2</v>
      </c>
      <c r="D7308" s="286">
        <f t="shared" si="1901"/>
        <v>2.2614353050521147E-2</v>
      </c>
      <c r="E7308" s="286">
        <f t="shared" si="1901"/>
        <v>3.2631018888002128E-2</v>
      </c>
      <c r="F7308" s="286">
        <f t="shared" si="1901"/>
        <v>2.0617404388300072E-2</v>
      </c>
      <c r="G7308" s="286">
        <f t="shared" si="1901"/>
        <v>4.5031209880915489E-2</v>
      </c>
      <c r="H7308" s="286">
        <f t="shared" si="1901"/>
        <v>6.262861201118558E-2</v>
      </c>
      <c r="I7308" s="286">
        <f t="shared" si="1901"/>
        <v>8.4690295095130819E-2</v>
      </c>
      <c r="J7308" s="286">
        <f t="shared" si="1901"/>
        <v>0.10828928260238165</v>
      </c>
      <c r="K7308" s="286">
        <f t="shared" si="1901"/>
        <v>7.8617790332984855E-2</v>
      </c>
      <c r="L7308" s="286">
        <f t="shared" si="1901"/>
        <v>0.14166279398841175</v>
      </c>
      <c r="M7308" s="286">
        <f t="shared" si="1901"/>
        <v>0.18496654058772186</v>
      </c>
      <c r="N7308" s="286">
        <f t="shared" si="1901"/>
        <v>0.22830999611046285</v>
      </c>
      <c r="O7308" s="286">
        <f t="shared" si="1901"/>
        <v>0.27504988230019051</v>
      </c>
      <c r="P7308" s="286">
        <f t="shared" si="1901"/>
        <v>0.21029427573233</v>
      </c>
      <c r="Q7308" s="286">
        <f t="shared" si="1901"/>
        <v>0.3250296109236373</v>
      </c>
      <c r="R7308" s="286">
        <f t="shared" si="1901"/>
        <v>0.36911777837306903</v>
      </c>
      <c r="S7308" s="286">
        <f t="shared" si="1901"/>
        <v>0.41117530394396079</v>
      </c>
      <c r="T7308" s="286">
        <f t="shared" si="1901"/>
        <v>0.45749799201095731</v>
      </c>
      <c r="U7308" s="286">
        <f t="shared" si="1901"/>
        <v>0.38876298159008432</v>
      </c>
      <c r="V7308" s="286">
        <f t="shared" si="1901"/>
        <v>0.54638003808922087</v>
      </c>
      <c r="W7308" s="286">
        <f t="shared" si="1901"/>
        <v>0.66766469972929121</v>
      </c>
      <c r="X7308" s="286">
        <f t="shared" si="1901"/>
        <v>0.75547740093431093</v>
      </c>
      <c r="Y7308" s="286">
        <f t="shared" si="1901"/>
        <v>0.82438829896740939</v>
      </c>
      <c r="Z7308" s="286">
        <f t="shared" si="1901"/>
        <v>0.89003140477016029</v>
      </c>
      <c r="AA7308" s="20"/>
      <c r="AB7308" s="20"/>
      <c r="AC7308" s="20"/>
      <c r="AD7308" s="20"/>
      <c r="AE7308" s="20"/>
      <c r="AF7308" s="366"/>
      <c r="AG7308" s="366"/>
      <c r="AH7308" s="366"/>
      <c r="AI7308" s="366"/>
      <c r="AJ7308" s="366"/>
      <c r="AK7308" s="366"/>
      <c r="AL7308" s="366"/>
      <c r="AM7308" s="366"/>
      <c r="AN7308" s="366"/>
      <c r="AO7308" s="366"/>
      <c r="AP7308" s="366"/>
    </row>
    <row r="7309" spans="1:42" x14ac:dyDescent="0.2">
      <c r="A7309" s="296"/>
      <c r="B7309" s="20"/>
      <c r="C7309" s="20"/>
      <c r="D7309" s="20"/>
      <c r="E7309" s="20"/>
      <c r="F7309" s="20"/>
      <c r="G7309" s="20"/>
      <c r="H7309" s="20"/>
      <c r="I7309" s="20"/>
      <c r="J7309" s="20"/>
      <c r="K7309" s="20"/>
      <c r="L7309" s="20"/>
      <c r="M7309" s="20"/>
      <c r="N7309" s="20"/>
      <c r="O7309" s="20"/>
      <c r="P7309" s="52"/>
      <c r="Q7309" s="20"/>
      <c r="R7309" s="20"/>
      <c r="S7309" s="20"/>
      <c r="T7309" s="20"/>
      <c r="U7309" s="20"/>
      <c r="V7309" s="20"/>
      <c r="W7309" s="20"/>
      <c r="X7309" s="20"/>
      <c r="Y7309" s="20"/>
      <c r="Z7309" s="20"/>
      <c r="AA7309" s="20"/>
      <c r="AB7309" s="20"/>
      <c r="AC7309" s="20"/>
      <c r="AD7309" s="20"/>
      <c r="AE7309" s="20"/>
      <c r="AF7309" s="366"/>
      <c r="AG7309" s="366"/>
      <c r="AH7309" s="366"/>
      <c r="AI7309" s="366"/>
      <c r="AJ7309" s="366"/>
      <c r="AK7309" s="366"/>
      <c r="AL7309" s="366"/>
      <c r="AM7309" s="366"/>
      <c r="AN7309" s="366"/>
      <c r="AO7309" s="366"/>
      <c r="AP7309" s="366"/>
    </row>
    <row r="7310" spans="1:42" x14ac:dyDescent="0.2">
      <c r="A7310" s="73" t="s">
        <v>1318</v>
      </c>
      <c r="B7310" s="20"/>
      <c r="C7310" s="20"/>
      <c r="D7310" s="20"/>
      <c r="E7310" s="20"/>
      <c r="F7310" s="20"/>
      <c r="G7310" s="20"/>
      <c r="H7310" s="20"/>
      <c r="I7310" s="20"/>
      <c r="J7310" s="20"/>
      <c r="K7310" s="20"/>
      <c r="L7310" s="20"/>
      <c r="M7310" s="20"/>
      <c r="N7310" s="20"/>
      <c r="O7310" s="20"/>
      <c r="P7310" s="52"/>
      <c r="Q7310" s="20"/>
      <c r="R7310" s="20"/>
      <c r="S7310" s="20"/>
      <c r="T7310" s="20"/>
      <c r="U7310" s="20"/>
      <c r="V7310" s="20"/>
      <c r="W7310" s="20"/>
      <c r="X7310" s="20"/>
      <c r="Y7310" s="20"/>
      <c r="Z7310" s="20"/>
      <c r="AA7310" s="20"/>
      <c r="AB7310" s="20"/>
      <c r="AC7310" s="20"/>
      <c r="AD7310" s="20"/>
      <c r="AE7310" s="20"/>
      <c r="AF7310" s="366"/>
      <c r="AG7310" s="366"/>
      <c r="AH7310" s="366"/>
      <c r="AI7310" s="366"/>
      <c r="AJ7310" s="366"/>
      <c r="AK7310" s="366"/>
      <c r="AL7310" s="366"/>
      <c r="AM7310" s="366"/>
      <c r="AN7310" s="366"/>
      <c r="AO7310" s="366"/>
      <c r="AP7310" s="366"/>
    </row>
    <row r="7311" spans="1:42" x14ac:dyDescent="0.2">
      <c r="A7311" s="330" t="s">
        <v>1319</v>
      </c>
      <c r="B7311" s="1086">
        <f>B7313+B7355+B7365</f>
        <v>86.314794640417858</v>
      </c>
      <c r="C7311" s="1086">
        <f>C7313+C7355+C7365</f>
        <v>87.526421048607233</v>
      </c>
      <c r="D7311" s="1086">
        <f>D7313+D7355+D7365</f>
        <v>87.231998374578836</v>
      </c>
      <c r="E7311" s="1086">
        <f>E7313+E7355+E7365</f>
        <v>87.234345272093989</v>
      </c>
      <c r="F7311" s="1086">
        <f>F7315+F7355+F7365</f>
        <v>87.292854700758284</v>
      </c>
      <c r="G7311" s="1086">
        <f>G7313+G7355+G7365</f>
        <v>87.897041418455885</v>
      </c>
      <c r="H7311" s="1086">
        <f>H7313+H7355+H7365</f>
        <v>88.900513613515201</v>
      </c>
      <c r="I7311" s="1086">
        <f>I7313+I7355+I7365</f>
        <v>88.181363940383591</v>
      </c>
      <c r="J7311" s="1086">
        <f>J7313+J7355+J7365</f>
        <v>88.258197145149538</v>
      </c>
      <c r="K7311" s="1086">
        <f>K7315+K7355+K7365</f>
        <v>89.010449719131756</v>
      </c>
      <c r="L7311" s="1086">
        <f>L7313+L7355+L7365</f>
        <v>90.197152629384306</v>
      </c>
      <c r="M7311" s="1086">
        <f>M7313+M7355+M7365</f>
        <v>91.547014072254157</v>
      </c>
      <c r="N7311" s="1086">
        <f>N7313+N7355+N7365</f>
        <v>90.175631836292538</v>
      </c>
      <c r="O7311" s="1086">
        <f>O7313+O7355+O7365</f>
        <v>90.85159164689216</v>
      </c>
      <c r="P7311" s="1086">
        <f>P7315+P7355+P7365</f>
        <v>92.571682938813908</v>
      </c>
      <c r="Q7311" s="1086">
        <f t="shared" ref="Q7311:Z7311" si="1902">Q7313+Q7355+Q7365</f>
        <v>91.747429603113417</v>
      </c>
      <c r="R7311" s="1086">
        <f t="shared" si="1902"/>
        <v>92.054146409564211</v>
      </c>
      <c r="S7311" s="1086">
        <f t="shared" si="1902"/>
        <v>92.509282841145009</v>
      </c>
      <c r="T7311" s="1086">
        <f t="shared" si="1902"/>
        <v>93.182437004074657</v>
      </c>
      <c r="U7311" s="1086">
        <f t="shared" si="1902"/>
        <v>92.975813927029876</v>
      </c>
      <c r="V7311" s="1086">
        <f t="shared" si="1902"/>
        <v>94.116475730111972</v>
      </c>
      <c r="W7311" s="1086">
        <f t="shared" si="1902"/>
        <v>94.44872844647503</v>
      </c>
      <c r="X7311" s="1086">
        <f t="shared" si="1902"/>
        <v>94.922552487936784</v>
      </c>
      <c r="Y7311" s="1086">
        <f t="shared" si="1902"/>
        <v>95.615080104587705</v>
      </c>
      <c r="Z7311" s="1086">
        <f t="shared" si="1902"/>
        <v>95.402510391777568</v>
      </c>
      <c r="AA7311" s="20"/>
      <c r="AB7311" s="20"/>
      <c r="AC7311" s="20"/>
      <c r="AD7311" s="20"/>
      <c r="AE7311" s="20"/>
      <c r="AF7311" s="366"/>
      <c r="AG7311" s="366"/>
      <c r="AH7311" s="366"/>
      <c r="AI7311" s="366"/>
      <c r="AJ7311" s="366"/>
      <c r="AK7311" s="366"/>
      <c r="AL7311" s="366"/>
      <c r="AM7311" s="366"/>
      <c r="AN7311" s="366"/>
      <c r="AO7311" s="366"/>
      <c r="AP7311" s="366"/>
    </row>
    <row r="7312" spans="1:42" x14ac:dyDescent="0.2">
      <c r="A7312" s="293" t="s">
        <v>473</v>
      </c>
      <c r="B7312" s="20"/>
      <c r="C7312" s="20"/>
      <c r="D7312" s="20"/>
      <c r="E7312" s="20"/>
      <c r="F7312" s="20"/>
      <c r="G7312" s="345">
        <f>G7311/B7311-1</f>
        <v>1.8331119069790569E-2</v>
      </c>
      <c r="H7312" s="345">
        <f>H7311/C7311-1</f>
        <v>1.5699174585750209E-2</v>
      </c>
      <c r="I7312" s="345">
        <f>I7311/D7311-1</f>
        <v>1.0883226149745351E-2</v>
      </c>
      <c r="J7312" s="345">
        <f t="shared" ref="J7312:R7312" si="1903">J7311/E7311-1</f>
        <v>1.1736797815837807E-2</v>
      </c>
      <c r="K7312" s="345">
        <f t="shared" si="1903"/>
        <v>1.9676238384704225E-2</v>
      </c>
      <c r="L7312" s="345">
        <f>L7311/G7311-1</f>
        <v>2.616824382038252E-2</v>
      </c>
      <c r="M7312" s="345">
        <f>M7311/H7311-1</f>
        <v>2.9769236995011328E-2</v>
      </c>
      <c r="N7312" s="345">
        <f>N7311/I7311-1</f>
        <v>2.2615525625768296E-2</v>
      </c>
      <c r="O7312" s="345">
        <f t="shared" si="1903"/>
        <v>2.9384177171413617E-2</v>
      </c>
      <c r="P7312" s="345">
        <f t="shared" si="1903"/>
        <v>4.0009158822581492E-2</v>
      </c>
      <c r="Q7312" s="345">
        <f t="shared" si="1903"/>
        <v>1.7187648706596281E-2</v>
      </c>
      <c r="R7312" s="345">
        <f t="shared" si="1903"/>
        <v>5.5395835948270911E-3</v>
      </c>
      <c r="S7312" s="409">
        <v>2.8780114256375278E-2</v>
      </c>
      <c r="T7312" s="409">
        <v>2.8780114256375278E-2</v>
      </c>
      <c r="U7312" s="409">
        <v>2.8780114256375278E-2</v>
      </c>
      <c r="V7312" s="409">
        <v>2.8780114256375278E-2</v>
      </c>
      <c r="W7312" s="409">
        <v>2.8780114256375278E-2</v>
      </c>
      <c r="X7312" s="409">
        <v>2.8780114256375278E-2</v>
      </c>
      <c r="Y7312" s="409">
        <v>2.8780114256375278E-2</v>
      </c>
      <c r="Z7312" s="409">
        <v>2.8780114256375278E-2</v>
      </c>
      <c r="AA7312" s="20"/>
      <c r="AB7312" s="20"/>
      <c r="AC7312" s="20"/>
      <c r="AD7312" s="20"/>
      <c r="AE7312" s="20"/>
      <c r="AF7312" s="366"/>
      <c r="AG7312" s="366"/>
      <c r="AH7312" s="366"/>
      <c r="AI7312" s="366"/>
      <c r="AJ7312" s="366"/>
      <c r="AK7312" s="366"/>
      <c r="AL7312" s="366"/>
      <c r="AM7312" s="366"/>
      <c r="AN7312" s="366"/>
      <c r="AO7312" s="366"/>
      <c r="AP7312" s="366"/>
    </row>
    <row r="7313" spans="1:42" x14ac:dyDescent="0.2">
      <c r="A7313" s="330" t="s">
        <v>1320</v>
      </c>
      <c r="B7313" s="663">
        <f>(B7315-(B7308*B7365+B7308*B7355))</f>
        <v>77.713284884160061</v>
      </c>
      <c r="C7313" s="663">
        <f>(C7315-(C7308*C7365+C7308*C7355))</f>
        <v>78.918893004092638</v>
      </c>
      <c r="D7313" s="663">
        <f>(D7315-(D7308*D7365+D7308*D7355))</f>
        <v>78.59786758759347</v>
      </c>
      <c r="E7313" s="663">
        <f>(E7315-(E7308*E7365+E7308*E7355))</f>
        <v>78.543240236665113</v>
      </c>
      <c r="F7313" s="663">
        <f>(F7315-(F7336*F7365+F7336*F7355))</f>
        <v>78.421520620043921</v>
      </c>
      <c r="G7313" s="663">
        <f>(G7315-(G7336*G7365+G7336*G7355))</f>
        <v>79.204860744312398</v>
      </c>
      <c r="H7313" s="663">
        <f t="shared" ref="H7313:R7313" si="1904">(H7315-(H7336*H7365+H7336*H7355))</f>
        <v>80.203790002743631</v>
      </c>
      <c r="I7313" s="663">
        <f t="shared" si="1904"/>
        <v>79.488041677394165</v>
      </c>
      <c r="J7313" s="663">
        <f t="shared" si="1904"/>
        <v>79.536586792488833</v>
      </c>
      <c r="K7313" s="663">
        <f t="shared" si="1904"/>
        <v>79.573951668539706</v>
      </c>
      <c r="L7313" s="663">
        <f t="shared" si="1904"/>
        <v>81.482664611995276</v>
      </c>
      <c r="M7313" s="663">
        <f t="shared" si="1904"/>
        <v>82.857496089993404</v>
      </c>
      <c r="N7313" s="663">
        <f t="shared" si="1904"/>
        <v>81.50622439057841</v>
      </c>
      <c r="O7313" s="663">
        <f t="shared" si="1904"/>
        <v>82.160547071976865</v>
      </c>
      <c r="P7313" s="663">
        <f t="shared" si="1904"/>
        <v>81.959704273616467</v>
      </c>
      <c r="Q7313" s="663">
        <f t="shared" si="1904"/>
        <v>83.068456073223899</v>
      </c>
      <c r="R7313" s="663">
        <f t="shared" si="1904"/>
        <v>83.391414022895418</v>
      </c>
      <c r="S7313" s="1086">
        <f t="shared" ref="S7313:Z7313" si="1905">N7313*(1+S7314)</f>
        <v>83.851982841145016</v>
      </c>
      <c r="T7313" s="1086">
        <f t="shared" si="1905"/>
        <v>84.525137004074665</v>
      </c>
      <c r="U7313" s="1086">
        <f t="shared" si="1905"/>
        <v>84.318513927029883</v>
      </c>
      <c r="V7313" s="1086">
        <f t="shared" si="1905"/>
        <v>85.45917573011198</v>
      </c>
      <c r="W7313" s="1086">
        <f t="shared" si="1905"/>
        <v>85.791428446475038</v>
      </c>
      <c r="X7313" s="1086">
        <f t="shared" si="1905"/>
        <v>86.265252487936792</v>
      </c>
      <c r="Y7313" s="1086">
        <f t="shared" si="1905"/>
        <v>86.957780104587712</v>
      </c>
      <c r="Z7313" s="1086">
        <f t="shared" si="1905"/>
        <v>86.745210391777576</v>
      </c>
      <c r="AA7313" s="20"/>
      <c r="AB7313" s="20"/>
      <c r="AC7313" s="20"/>
      <c r="AD7313" s="20"/>
      <c r="AE7313" s="20"/>
      <c r="AF7313" s="366"/>
      <c r="AG7313" s="366"/>
      <c r="AH7313" s="366"/>
      <c r="AI7313" s="366"/>
      <c r="AJ7313" s="366"/>
      <c r="AK7313" s="366"/>
      <c r="AL7313" s="366"/>
      <c r="AM7313" s="366"/>
      <c r="AN7313" s="366"/>
      <c r="AO7313" s="366"/>
      <c r="AP7313" s="366"/>
    </row>
    <row r="7314" spans="1:42" x14ac:dyDescent="0.2">
      <c r="A7314" s="293" t="s">
        <v>473</v>
      </c>
      <c r="B7314" s="20"/>
      <c r="C7314" s="20"/>
      <c r="D7314" s="20"/>
      <c r="E7314" s="20"/>
      <c r="F7314" s="20"/>
      <c r="G7314" s="345">
        <f>G7313/B7313-1</f>
        <v>1.9193318907773538E-2</v>
      </c>
      <c r="H7314" s="345">
        <f>H7313/C7313-1</f>
        <v>1.6281234438809911E-2</v>
      </c>
      <c r="I7314" s="345">
        <f>I7313/D7313-1</f>
        <v>1.1325677364066422E-2</v>
      </c>
      <c r="J7314" s="345">
        <f t="shared" ref="J7314:R7314" si="1906">J7313/E7313-1</f>
        <v>1.2647129820855252E-2</v>
      </c>
      <c r="K7314" s="345">
        <f t="shared" si="1906"/>
        <v>1.4695341780980975E-2</v>
      </c>
      <c r="L7314" s="345">
        <f>L7313/G7313-1</f>
        <v>2.8758384855142261E-2</v>
      </c>
      <c r="M7314" s="345">
        <f>M7313/H7313-1</f>
        <v>3.308704098844939E-2</v>
      </c>
      <c r="N7314" s="345">
        <f>N7313/I7313-1</f>
        <v>2.5389765184744784E-2</v>
      </c>
      <c r="O7314" s="345">
        <f t="shared" si="1906"/>
        <v>3.2990607031377239E-2</v>
      </c>
      <c r="P7314" s="345">
        <f t="shared" si="1906"/>
        <v>2.9981577577226082E-2</v>
      </c>
      <c r="Q7314" s="345">
        <f t="shared" si="1906"/>
        <v>1.9461703526509E-2</v>
      </c>
      <c r="R7314" s="345">
        <f t="shared" si="1906"/>
        <v>6.4438096502712483E-3</v>
      </c>
      <c r="S7314" s="409">
        <v>2.8780114256375278E-2</v>
      </c>
      <c r="T7314" s="409">
        <v>2.8780114256375278E-2</v>
      </c>
      <c r="U7314" s="409">
        <v>2.8780114256375278E-2</v>
      </c>
      <c r="V7314" s="409">
        <v>2.8780114256375278E-2</v>
      </c>
      <c r="W7314" s="409">
        <v>2.8780114256375278E-2</v>
      </c>
      <c r="X7314" s="409">
        <v>2.8780114256375278E-2</v>
      </c>
      <c r="Y7314" s="409">
        <v>2.8780114256375278E-2</v>
      </c>
      <c r="Z7314" s="409">
        <v>2.8780114256375278E-2</v>
      </c>
      <c r="AA7314" s="20"/>
      <c r="AB7314" s="20"/>
      <c r="AC7314" s="20"/>
      <c r="AD7314" s="20"/>
      <c r="AE7314" s="20"/>
      <c r="AF7314" s="366"/>
      <c r="AG7314" s="366"/>
      <c r="AH7314" s="366"/>
      <c r="AI7314" s="366"/>
      <c r="AJ7314" s="366"/>
      <c r="AK7314" s="366"/>
      <c r="AL7314" s="366"/>
      <c r="AM7314" s="366"/>
      <c r="AN7314" s="366"/>
      <c r="AO7314" s="366"/>
      <c r="AP7314" s="366"/>
    </row>
    <row r="7315" spans="1:42" x14ac:dyDescent="0.2">
      <c r="A7315" s="330" t="s">
        <v>1321</v>
      </c>
      <c r="B7315" s="1086">
        <f>'Cable - old'!CQ136</f>
        <v>77.762296706061392</v>
      </c>
      <c r="C7315" s="1086">
        <f>'Cable - old'!CR136</f>
        <v>79.02714151299206</v>
      </c>
      <c r="D7315" s="1086">
        <f>'Cable - old'!CS136</f>
        <v>78.793122869494738</v>
      </c>
      <c r="E7315" s="1086">
        <f>'Cable - old'!CT136</f>
        <v>78.826839849233806</v>
      </c>
      <c r="F7315" s="1093">
        <f>'Cable - old'!CU136</f>
        <v>78.600729676659427</v>
      </c>
      <c r="G7315" s="1086">
        <f>'Cable - old'!CV136</f>
        <v>79.59628015657259</v>
      </c>
      <c r="H7315" s="1086">
        <f>'Cable - old'!CW136</f>
        <v>80.748453731531157</v>
      </c>
      <c r="I7315" s="1086">
        <f>'Cable - old'!CX136</f>
        <v>80.224281705203808</v>
      </c>
      <c r="J7315" s="1086">
        <f>'Cable - old'!CY136</f>
        <v>80.481043720715974</v>
      </c>
      <c r="K7315" s="1093">
        <f>'Cable - old'!CZ136</f>
        <v>80.261754736380851</v>
      </c>
      <c r="L7315" s="1086">
        <f>'Cable - old'!DA136</f>
        <v>82.717183332717141</v>
      </c>
      <c r="M7315" s="1086">
        <f>'Cable - old'!DB136</f>
        <v>84.46476617054698</v>
      </c>
      <c r="N7315" s="1086">
        <f>'Cable - old'!DC136</f>
        <v>83.485536770789423</v>
      </c>
      <c r="O7315" s="1086">
        <f>'Cable - old'!DD136</f>
        <v>84.551017859373033</v>
      </c>
      <c r="P7315" s="1093">
        <f>'Cable - old'!DE136</f>
        <v>83.803585065446455</v>
      </c>
      <c r="Q7315" s="1086">
        <f>'Cable - old'!DF136</f>
        <v>85.889379462860447</v>
      </c>
      <c r="R7315" s="1086">
        <f>'Cable - old'!DG136</f>
        <v>86.588982556103034</v>
      </c>
      <c r="S7315" s="1086">
        <f t="shared" ref="S7315:Z7315" si="1907">S7311*S7308+S7313*(1-S7308)</f>
        <v>87.411650799979071</v>
      </c>
      <c r="T7315" s="1086">
        <f t="shared" si="1907"/>
        <v>88.485834370311125</v>
      </c>
      <c r="U7315" s="1086">
        <f t="shared" si="1907"/>
        <v>87.684151687549701</v>
      </c>
      <c r="V7315" s="1086">
        <f t="shared" si="1907"/>
        <v>90.18935163386179</v>
      </c>
      <c r="W7315" s="1086">
        <f t="shared" si="1907"/>
        <v>91.571602051441431</v>
      </c>
      <c r="X7315" s="1086">
        <f t="shared" si="1907"/>
        <v>92.805646991045393</v>
      </c>
      <c r="Y7315" s="1086">
        <f t="shared" si="1907"/>
        <v>94.094756925238272</v>
      </c>
      <c r="Z7315" s="1086">
        <f t="shared" si="1907"/>
        <v>94.450479272294274</v>
      </c>
      <c r="AA7315" s="20"/>
      <c r="AB7315" s="20"/>
      <c r="AC7315" s="20"/>
      <c r="AD7315" s="20"/>
      <c r="AE7315" s="20"/>
      <c r="AF7315" s="366"/>
      <c r="AG7315" s="366"/>
      <c r="AH7315" s="366"/>
      <c r="AI7315" s="366"/>
      <c r="AJ7315" s="366"/>
      <c r="AK7315" s="366"/>
      <c r="AL7315" s="366"/>
      <c r="AM7315" s="366"/>
      <c r="AN7315" s="366"/>
      <c r="AO7315" s="366"/>
      <c r="AP7315" s="366"/>
    </row>
    <row r="7316" spans="1:42" x14ac:dyDescent="0.2">
      <c r="A7316" s="293" t="s">
        <v>473</v>
      </c>
      <c r="B7316" s="20"/>
      <c r="C7316" s="20"/>
      <c r="D7316" s="20"/>
      <c r="E7316" s="20"/>
      <c r="F7316" s="20"/>
      <c r="G7316" s="20"/>
      <c r="H7316" s="286">
        <f t="shared" ref="H7316:N7316" si="1908">H7315/C7315-1</f>
        <v>2.1781279008505017E-2</v>
      </c>
      <c r="I7316" s="286">
        <f t="shared" si="1908"/>
        <v>1.8163499345996259E-2</v>
      </c>
      <c r="J7316" s="286">
        <f t="shared" si="1908"/>
        <v>2.0985287176880751E-2</v>
      </c>
      <c r="K7316" s="286">
        <f t="shared" si="1908"/>
        <v>2.1132438166342693E-2</v>
      </c>
      <c r="L7316" s="286">
        <f t="shared" si="1908"/>
        <v>3.9209158644166076E-2</v>
      </c>
      <c r="M7316" s="286">
        <f t="shared" si="1908"/>
        <v>4.6023326358318295E-2</v>
      </c>
      <c r="N7316" s="286">
        <f t="shared" si="1908"/>
        <v>4.0651720355310728E-2</v>
      </c>
      <c r="O7316" s="286">
        <f>O7315/J7315-1</f>
        <v>5.0570593403095332E-2</v>
      </c>
      <c r="P7316" s="286">
        <f>P7315/K7315-1</f>
        <v>4.4128493585752215E-2</v>
      </c>
      <c r="Q7316" s="286">
        <f>Q7315/L7315-1</f>
        <v>3.8349905090259595E-2</v>
      </c>
      <c r="R7316" s="286">
        <f>R7315/M7315-1</f>
        <v>2.5149141847701895E-2</v>
      </c>
      <c r="S7316" s="286">
        <f t="array" ref="S7316">PRODUCT(1+H7316:R7316)^(1/COUNTA(H7316:R7316))-1</f>
        <v>3.3223435497457876E-2</v>
      </c>
      <c r="T7316" s="286">
        <f t="array" ref="T7316">PRODUCT(1+I7316:S7316)^(1/COUNTA(I7316:S7316))-1</f>
        <v>3.4269963751960786E-2</v>
      </c>
      <c r="U7316" s="286">
        <f t="array" ref="U7316">PRODUCT(1+J7316:T7316)^(1/COUNTA(J7316:T7316))-1</f>
        <v>3.5746761907894387E-2</v>
      </c>
      <c r="V7316" s="286">
        <f t="array" ref="V7316">PRODUCT(1+K7316:U7316)^(1/COUNTA(K7316:U7316))-1</f>
        <v>3.7099251036385006E-2</v>
      </c>
      <c r="W7316" s="286">
        <f t="array" ref="W7316">PRODUCT(1+L7316:V7316)^(1/COUNTA(L7316:V7316))-1</f>
        <v>3.8563101242439668E-2</v>
      </c>
      <c r="X7316" s="286">
        <f t="array" ref="X7316">PRODUCT(1+M7316:W7316)^(1/COUNTA(M7316:W7316))-1</f>
        <v>3.8504388671264822E-2</v>
      </c>
      <c r="Y7316" s="286">
        <f t="array" ref="Y7316">PRODUCT(1+N7316:X7316)^(1/COUNTA(N7316:X7316))-1</f>
        <v>3.7823534755889066E-2</v>
      </c>
      <c r="Z7316" s="286">
        <f t="array" ref="Z7316">PRODUCT(1+O7316:Y7316)^(1/COUNTA(O7316:Y7316))-1</f>
        <v>3.7566808421178211E-2</v>
      </c>
      <c r="AA7316" s="20"/>
      <c r="AB7316" s="20"/>
      <c r="AC7316" s="20"/>
      <c r="AD7316" s="20"/>
      <c r="AE7316" s="20"/>
      <c r="AF7316" s="366"/>
      <c r="AG7316" s="366"/>
      <c r="AH7316" s="366"/>
      <c r="AI7316" s="366"/>
      <c r="AJ7316" s="366"/>
      <c r="AK7316" s="366"/>
      <c r="AL7316" s="366"/>
      <c r="AM7316" s="366"/>
      <c r="AN7316" s="366"/>
      <c r="AO7316" s="366"/>
      <c r="AP7316" s="366"/>
    </row>
    <row r="7317" spans="1:42" x14ac:dyDescent="0.2">
      <c r="A7317" s="293" t="s">
        <v>1322</v>
      </c>
      <c r="B7317" s="1290">
        <f>B7311*B7308+B7313*(1-B7308)</f>
        <v>77.762296706061392</v>
      </c>
      <c r="C7317" s="1290">
        <f>C7311*C7308+C7313*(1-C7308)</f>
        <v>79.02714151299206</v>
      </c>
      <c r="D7317" s="1290">
        <f>D7311*D7308+D7313*(1-D7308)</f>
        <v>78.793122869494738</v>
      </c>
      <c r="E7317" s="1290">
        <f>E7311*E7308+E7313*(1-E7308)</f>
        <v>78.826839849233806</v>
      </c>
      <c r="F7317" s="1290">
        <f>F7311*F7336+F7313*F7337</f>
        <v>78.604424502249714</v>
      </c>
      <c r="G7317" s="1290">
        <f>G7311*G7308+G7313*(1-G7308)</f>
        <v>79.59628015657259</v>
      </c>
      <c r="H7317" s="1290">
        <f>H7311*H7308+H7313*(1-H7308)</f>
        <v>80.748453731531157</v>
      </c>
      <c r="I7317" s="1290">
        <f>I7311*I7308+I7313*(1-I7308)</f>
        <v>80.224281705203808</v>
      </c>
      <c r="J7317" s="1290">
        <f>J7311*J7308+J7313*(1-J7308)</f>
        <v>80.481043720715959</v>
      </c>
      <c r="K7317" s="1290">
        <f>K7311*K7336+K7313*K7337</f>
        <v>80.315828293758784</v>
      </c>
      <c r="L7317" s="1290">
        <f>L7311*L7308+L7313*(1-L7308)</f>
        <v>82.717183332717141</v>
      </c>
      <c r="M7317" s="1290">
        <f>M7311*M7308+M7313*(1-M7308)</f>
        <v>84.464766170546966</v>
      </c>
      <c r="N7317" s="1290">
        <f>N7311*N7308+N7313*(1-N7308)</f>
        <v>83.485536770789423</v>
      </c>
      <c r="O7317" s="1290">
        <f>O7311*O7308+O7313*(1-O7308)</f>
        <v>84.551017859373019</v>
      </c>
      <c r="P7317" s="1290">
        <f t="shared" ref="P7317:Z7317" si="1909">P7311*P7336+P7313*P7337</f>
        <v>84.191342641101102</v>
      </c>
      <c r="Q7317" s="1290">
        <f t="shared" si="1909"/>
        <v>85.889379462860433</v>
      </c>
      <c r="R7317" s="1290">
        <f t="shared" si="1909"/>
        <v>86.588982556103034</v>
      </c>
      <c r="S7317" s="1290">
        <f t="shared" si="1909"/>
        <v>87.411650799979071</v>
      </c>
      <c r="T7317" s="1290">
        <f t="shared" si="1909"/>
        <v>88.485834370311125</v>
      </c>
      <c r="U7317" s="1290">
        <f t="shared" si="1909"/>
        <v>87.684151687549729</v>
      </c>
      <c r="V7317" s="1290">
        <f t="shared" si="1909"/>
        <v>90.189351633861804</v>
      </c>
      <c r="W7317" s="1290">
        <f t="shared" si="1909"/>
        <v>91.571602051441431</v>
      </c>
      <c r="X7317" s="1290">
        <f t="shared" si="1909"/>
        <v>92.805646991045393</v>
      </c>
      <c r="Y7317" s="1290">
        <f t="shared" si="1909"/>
        <v>94.094756925238272</v>
      </c>
      <c r="Z7317" s="1290">
        <f t="shared" si="1909"/>
        <v>94.450479272294274</v>
      </c>
      <c r="AA7317" s="20"/>
      <c r="AB7317" s="20"/>
      <c r="AC7317" s="20"/>
      <c r="AD7317" s="20"/>
      <c r="AE7317" s="20"/>
      <c r="AF7317" s="366"/>
      <c r="AG7317" s="366"/>
      <c r="AH7317" s="366"/>
      <c r="AI7317" s="366"/>
      <c r="AJ7317" s="366"/>
      <c r="AK7317" s="366"/>
      <c r="AL7317" s="366"/>
      <c r="AM7317" s="366"/>
      <c r="AN7317" s="366"/>
      <c r="AO7317" s="366"/>
      <c r="AP7317" s="366"/>
    </row>
    <row r="7318" spans="1:42" x14ac:dyDescent="0.2">
      <c r="A7318" s="293" t="s">
        <v>1323</v>
      </c>
      <c r="B7318" s="1290">
        <f>B7315-B7317</f>
        <v>0</v>
      </c>
      <c r="C7318" s="1290">
        <f>C7315-C7317</f>
        <v>0</v>
      </c>
      <c r="D7318" s="1290">
        <f>D7315-D7317</f>
        <v>0</v>
      </c>
      <c r="E7318" s="1290">
        <f>E7315-E7317</f>
        <v>0</v>
      </c>
      <c r="F7318" s="1290"/>
      <c r="G7318" s="1290">
        <f>G7315-G7317</f>
        <v>0</v>
      </c>
      <c r="H7318" s="1290">
        <f>H7315-H7317</f>
        <v>0</v>
      </c>
      <c r="I7318" s="1290">
        <f>I7315-I7317</f>
        <v>0</v>
      </c>
      <c r="J7318" s="1290">
        <f>J7315-J7317</f>
        <v>0</v>
      </c>
      <c r="K7318" s="1290"/>
      <c r="L7318" s="1290">
        <f>L7315-L7317</f>
        <v>0</v>
      </c>
      <c r="M7318" s="1290">
        <f>M7315-M7317</f>
        <v>0</v>
      </c>
      <c r="N7318" s="1290">
        <f>N7315-N7317</f>
        <v>0</v>
      </c>
      <c r="O7318" s="1290">
        <f>O7315-O7317</f>
        <v>0</v>
      </c>
      <c r="P7318" s="1290"/>
      <c r="Q7318" s="1290">
        <f>Q7315-Q7317</f>
        <v>0</v>
      </c>
      <c r="R7318" s="1290">
        <f>R7315-R7317</f>
        <v>0</v>
      </c>
      <c r="S7318" s="1290">
        <f>S7315-S7317</f>
        <v>0</v>
      </c>
      <c r="T7318" s="1290">
        <f>T7315-T7317</f>
        <v>0</v>
      </c>
      <c r="U7318" s="1290"/>
      <c r="V7318" s="1290">
        <f>V7315-V7317</f>
        <v>0</v>
      </c>
      <c r="W7318" s="1290">
        <f>W7315-W7317</f>
        <v>0</v>
      </c>
      <c r="X7318" s="1290">
        <f>X7315-X7317</f>
        <v>0</v>
      </c>
      <c r="Y7318" s="1290">
        <f>Y7315-Y7317</f>
        <v>0</v>
      </c>
      <c r="Z7318" s="1290">
        <f>Z7315-Z7317</f>
        <v>0</v>
      </c>
      <c r="AA7318" s="20"/>
      <c r="AB7318" s="20"/>
      <c r="AC7318" s="20"/>
      <c r="AD7318" s="20"/>
      <c r="AE7318" s="20"/>
      <c r="AF7318" s="366"/>
      <c r="AG7318" s="366"/>
      <c r="AH7318" s="366"/>
      <c r="AI7318" s="366"/>
      <c r="AJ7318" s="366"/>
      <c r="AK7318" s="366"/>
      <c r="AL7318" s="366"/>
      <c r="AM7318" s="366"/>
      <c r="AN7318" s="366"/>
      <c r="AO7318" s="366"/>
      <c r="AP7318" s="366"/>
    </row>
    <row r="7319" spans="1:42" x14ac:dyDescent="0.2">
      <c r="A7319" s="293"/>
      <c r="B7319" s="1290"/>
      <c r="C7319" s="1290"/>
      <c r="D7319" s="1290"/>
      <c r="E7319" s="1290"/>
      <c r="F7319" s="1290"/>
      <c r="G7319" s="1290"/>
      <c r="H7319" s="1290"/>
      <c r="I7319" s="1290"/>
      <c r="J7319" s="1290"/>
      <c r="K7319" s="1290"/>
      <c r="L7319" s="1290"/>
      <c r="M7319" s="1290"/>
      <c r="N7319" s="1290"/>
      <c r="O7319" s="1290"/>
      <c r="P7319" s="1290"/>
      <c r="Q7319" s="1290"/>
      <c r="R7319" s="1290"/>
      <c r="S7319" s="286"/>
      <c r="T7319" s="286"/>
      <c r="U7319" s="286"/>
      <c r="V7319" s="286"/>
      <c r="W7319" s="286"/>
      <c r="X7319" s="286"/>
      <c r="Y7319" s="286"/>
      <c r="Z7319" s="20"/>
      <c r="AA7319" s="20"/>
      <c r="AB7319" s="20"/>
      <c r="AC7319" s="20"/>
      <c r="AD7319" s="20"/>
      <c r="AE7319" s="20"/>
      <c r="AF7319" s="366"/>
      <c r="AG7319" s="366"/>
      <c r="AH7319" s="366"/>
      <c r="AI7319" s="366"/>
      <c r="AJ7319" s="366"/>
      <c r="AK7319" s="366"/>
      <c r="AL7319" s="366"/>
      <c r="AM7319" s="366"/>
      <c r="AN7319" s="366"/>
      <c r="AO7319" s="366"/>
      <c r="AP7319" s="366"/>
    </row>
    <row r="7320" spans="1:42" x14ac:dyDescent="0.2">
      <c r="A7320" s="73" t="s">
        <v>1324</v>
      </c>
      <c r="B7320" s="20"/>
      <c r="C7320" s="20"/>
      <c r="D7320" s="20"/>
      <c r="E7320" s="20"/>
      <c r="F7320" s="20"/>
      <c r="G7320" s="20"/>
      <c r="H7320" s="20"/>
      <c r="I7320" s="20"/>
      <c r="J7320" s="20"/>
      <c r="K7320" s="20"/>
      <c r="L7320" s="20"/>
      <c r="M7320" s="20"/>
      <c r="N7320" s="20"/>
      <c r="O7320" s="20"/>
      <c r="P7320" s="52"/>
      <c r="Q7320" s="20"/>
      <c r="R7320" s="20"/>
      <c r="S7320" s="20"/>
      <c r="T7320" s="20"/>
      <c r="U7320" s="20"/>
      <c r="V7320" s="20"/>
      <c r="W7320" s="20"/>
      <c r="X7320" s="20"/>
      <c r="Y7320" s="20"/>
      <c r="Z7320" s="20"/>
      <c r="AA7320" s="20"/>
      <c r="AB7320" s="20"/>
      <c r="AC7320" s="20"/>
      <c r="AD7320" s="20"/>
      <c r="AE7320" s="20"/>
      <c r="AF7320" s="366"/>
      <c r="AG7320" s="366"/>
      <c r="AH7320" s="366"/>
      <c r="AI7320" s="366"/>
      <c r="AJ7320" s="366"/>
      <c r="AK7320" s="366"/>
      <c r="AL7320" s="366"/>
      <c r="AM7320" s="366"/>
      <c r="AN7320" s="366"/>
      <c r="AO7320" s="366"/>
      <c r="AP7320" s="366"/>
    </row>
    <row r="7321" spans="1:42" x14ac:dyDescent="0.2">
      <c r="A7321" s="330" t="s">
        <v>1313</v>
      </c>
      <c r="B7321" s="47">
        <f>B7303*B7311*3/1000</f>
        <v>33.687369626235494</v>
      </c>
      <c r="C7321" s="47">
        <f>C7303*C7311*3/1000</f>
        <v>75.087166089179178</v>
      </c>
      <c r="D7321" s="47">
        <f>D7303*D7311*3/1000</f>
        <v>133.7161856684244</v>
      </c>
      <c r="E7321" s="47">
        <f>E7303*E7311*3/1000</f>
        <v>192.60296623935091</v>
      </c>
      <c r="F7321" s="76">
        <f>SUM(B7321:E7321)</f>
        <v>435.09368762318996</v>
      </c>
      <c r="G7321" s="47">
        <f>G7303*G7311*3/1000</f>
        <v>268.22924850380258</v>
      </c>
      <c r="H7321" s="47">
        <f>H7303*H7311*3/1000</f>
        <v>376.30520606437625</v>
      </c>
      <c r="I7321" s="47">
        <f>I7303*I7311*3/1000</f>
        <v>502.22637655878191</v>
      </c>
      <c r="J7321" s="47">
        <f>J7303*J7311*3/1000</f>
        <v>641.67063136015224</v>
      </c>
      <c r="K7321" s="76">
        <f>SUM(G7321:J7321)</f>
        <v>1788.4314624871131</v>
      </c>
      <c r="L7321" s="47">
        <f>L7303*L7311*3/1000</f>
        <v>857.84843218483752</v>
      </c>
      <c r="M7321" s="47">
        <f>M7303*M7311*3/1000</f>
        <v>1134.8840734950056</v>
      </c>
      <c r="N7321" s="47">
        <f>N7303*N7311*3/1000</f>
        <v>1376.2253245890804</v>
      </c>
      <c r="O7321" s="47">
        <f>O7303*O7311*3/1000</f>
        <v>1671.9327559185917</v>
      </c>
      <c r="P7321" s="76">
        <f>SUM(L7321:O7321)</f>
        <v>5040.8905861875155</v>
      </c>
      <c r="Q7321" s="47">
        <f>Q7303*Q7311*3/1000</f>
        <v>2001.5756863359627</v>
      </c>
      <c r="R7321" s="47">
        <f>R7303*R7311*3/1000</f>
        <v>2283.1729663232163</v>
      </c>
      <c r="S7321" s="47">
        <f>S7303*S7311*3/1000</f>
        <v>2544.6528431113752</v>
      </c>
      <c r="T7321" s="47">
        <f>T7303*T7311*3/1000</f>
        <v>2840.7008545291387</v>
      </c>
      <c r="U7321" s="76">
        <f>SUM(Q7321:T7321)</f>
        <v>9670.1023502996941</v>
      </c>
      <c r="V7321" s="47">
        <f>V7303*V7311*12/1000</f>
        <v>13821.90486284589</v>
      </c>
      <c r="W7321" s="47">
        <f>W7303*W7311*12/1000</f>
        <v>17147.062981968134</v>
      </c>
      <c r="X7321" s="47">
        <f>X7303*X7311*12/1000</f>
        <v>19694.934731692567</v>
      </c>
      <c r="Y7321" s="47">
        <f>Y7303*Y7311*12/1000</f>
        <v>21674.448015516329</v>
      </c>
      <c r="Z7321" s="47">
        <f>Z7303*Z7311*12/1000</f>
        <v>23104.614285449159</v>
      </c>
      <c r="AA7321" s="20"/>
      <c r="AB7321" s="20"/>
      <c r="AC7321" s="20"/>
      <c r="AD7321" s="20"/>
      <c r="AE7321" s="20"/>
      <c r="AF7321" s="366"/>
      <c r="AG7321" s="366"/>
      <c r="AH7321" s="366"/>
      <c r="AI7321" s="366"/>
      <c r="AJ7321" s="366"/>
      <c r="AK7321" s="366"/>
      <c r="AL7321" s="366"/>
      <c r="AM7321" s="366"/>
      <c r="AN7321" s="366"/>
      <c r="AO7321" s="366"/>
      <c r="AP7321" s="366"/>
    </row>
    <row r="7322" spans="1:42" x14ac:dyDescent="0.2">
      <c r="A7322" s="293" t="s">
        <v>473</v>
      </c>
      <c r="B7322" s="20"/>
      <c r="C7322" s="20"/>
      <c r="D7322" s="20"/>
      <c r="E7322" s="20"/>
      <c r="F7322" s="20"/>
      <c r="G7322" s="20"/>
      <c r="H7322" s="20"/>
      <c r="I7322" s="20"/>
      <c r="J7322" s="20"/>
      <c r="K7322" s="20"/>
      <c r="L7322" s="20"/>
      <c r="M7322" s="20"/>
      <c r="N7322" s="20"/>
      <c r="O7322" s="20"/>
      <c r="P7322" s="52"/>
      <c r="Q7322" s="20"/>
      <c r="R7322" s="20"/>
      <c r="S7322" s="20"/>
      <c r="T7322" s="20"/>
      <c r="U7322" s="20"/>
      <c r="V7322" s="20"/>
      <c r="W7322" s="20"/>
      <c r="X7322" s="20"/>
      <c r="Y7322" s="20"/>
      <c r="Z7322" s="20"/>
      <c r="AA7322" s="20"/>
      <c r="AB7322" s="20"/>
      <c r="AC7322" s="20"/>
      <c r="AD7322" s="20"/>
      <c r="AE7322" s="20"/>
      <c r="AF7322" s="366"/>
      <c r="AG7322" s="366"/>
      <c r="AH7322" s="366"/>
      <c r="AI7322" s="366"/>
      <c r="AJ7322" s="366"/>
      <c r="AK7322" s="366"/>
      <c r="AL7322" s="366"/>
      <c r="AM7322" s="366"/>
      <c r="AN7322" s="366"/>
      <c r="AO7322" s="366"/>
      <c r="AP7322" s="366"/>
    </row>
    <row r="7323" spans="1:42" x14ac:dyDescent="0.2">
      <c r="A7323" s="330" t="s">
        <v>1314</v>
      </c>
      <c r="B7323" s="47">
        <f>B7327-(B7311*B7303*3/1000)</f>
        <v>5079.3126303737645</v>
      </c>
      <c r="C7323" s="47">
        <f>C7327-(C7311*C7303*3/1000)</f>
        <v>5099.9128339108211</v>
      </c>
      <c r="D7323" s="47">
        <f>D7327-(D7311*D7303*3/1000)</f>
        <v>4993.2838143315757</v>
      </c>
      <c r="E7323" s="47">
        <f>E7327-(E7311*E7303*3/1000)</f>
        <v>4927.3970337606488</v>
      </c>
      <c r="F7323" s="76">
        <f>SUM(B7323:E7323)</f>
        <v>20099.90631237681</v>
      </c>
      <c r="G7323" s="47">
        <f>G7327-(G7311*G7303*3/1000)</f>
        <v>4909.7707514961976</v>
      </c>
      <c r="H7323" s="47">
        <f>H7327-(H7311*H7303*3/1000)</f>
        <v>4862.6947939356241</v>
      </c>
      <c r="I7323" s="47">
        <f>I7327-(I7311*I7303*3/1000)</f>
        <v>4676.7736234412178</v>
      </c>
      <c r="J7323" s="47">
        <f>J7327-(J7311*J7303*3/1000)</f>
        <v>4545.3293686398474</v>
      </c>
      <c r="K7323" s="76">
        <f>SUM(G7323:J7323)</f>
        <v>18994.568537512885</v>
      </c>
      <c r="L7323" s="47">
        <f>L7327-(L7311*L7303*3/1000)</f>
        <v>4473.1515678151627</v>
      </c>
      <c r="M7323" s="47">
        <f>M7327-(M7311*M7303*3/1000)</f>
        <v>4296.1159265049946</v>
      </c>
      <c r="N7323" s="47">
        <f>N7327-(N7311*N7303*3/1000)</f>
        <v>3971.7746754109194</v>
      </c>
      <c r="O7323" s="47">
        <f>O7327-(O7311*O7303*3/1000)</f>
        <v>3744.0672440814083</v>
      </c>
      <c r="P7323" s="76">
        <f>SUM(L7323:O7323)</f>
        <v>16485.109413812483</v>
      </c>
      <c r="Q7323" s="47">
        <f>Q7327-(Q7311*Q7303*3/1000)</f>
        <v>3513.4243136640371</v>
      </c>
      <c r="R7323" s="47">
        <f>R7327-(R7311*R7303*3/1000)</f>
        <v>3278.8270336767837</v>
      </c>
      <c r="S7323" s="47">
        <f>S7304*S7313*3/1000</f>
        <v>3303.0531243723267</v>
      </c>
      <c r="T7323" s="47">
        <f>T7304*T7313*3/1000</f>
        <v>3055.5505901544943</v>
      </c>
      <c r="U7323" s="76">
        <f>SUM(Q7323:T7323)</f>
        <v>13150.855061867642</v>
      </c>
      <c r="V7323" s="47">
        <f>V7304*V7313*12/1000</f>
        <v>10223.156816860448</v>
      </c>
      <c r="W7323" s="47">
        <f>W7304*W7313*12/1000</f>
        <v>7718.1279297236251</v>
      </c>
      <c r="X7323" s="47">
        <f>X7304*X7313*12/1000</f>
        <v>6298.5666535861683</v>
      </c>
      <c r="Y7323" s="47">
        <f>Y7304*Y7313*12/1000</f>
        <v>5520.8077003691178</v>
      </c>
      <c r="Z7323" s="47">
        <f>Z7304*Z7313*12/1000</f>
        <v>5057.3901519144028</v>
      </c>
      <c r="AA7323" s="20"/>
      <c r="AB7323" s="20"/>
      <c r="AC7323" s="20"/>
      <c r="AD7323" s="20"/>
      <c r="AE7323" s="20"/>
      <c r="AF7323" s="366"/>
      <c r="AG7323" s="366"/>
      <c r="AH7323" s="366"/>
      <c r="AI7323" s="366"/>
      <c r="AJ7323" s="366"/>
      <c r="AK7323" s="366"/>
      <c r="AL7323" s="366"/>
      <c r="AM7323" s="366"/>
      <c r="AN7323" s="366"/>
      <c r="AO7323" s="366"/>
      <c r="AP7323" s="366"/>
    </row>
    <row r="7324" spans="1:42" x14ac:dyDescent="0.2">
      <c r="A7324" s="293" t="s">
        <v>473</v>
      </c>
      <c r="B7324" s="366"/>
      <c r="C7324" s="366"/>
      <c r="D7324" s="366"/>
      <c r="E7324" s="366"/>
      <c r="F7324" s="366"/>
      <c r="G7324" s="366"/>
      <c r="H7324" s="366"/>
      <c r="I7324" s="366"/>
      <c r="J7324" s="366"/>
      <c r="K7324" s="366"/>
      <c r="L7324" s="366"/>
      <c r="M7324" s="366"/>
      <c r="N7324" s="366"/>
      <c r="O7324" s="366"/>
      <c r="P7324" s="366"/>
      <c r="Q7324" s="366"/>
      <c r="R7324" s="366"/>
      <c r="S7324" s="20"/>
      <c r="T7324" s="20"/>
      <c r="U7324" s="20"/>
      <c r="V7324" s="20"/>
      <c r="W7324" s="20"/>
      <c r="X7324" s="20"/>
      <c r="Y7324" s="20"/>
      <c r="Z7324" s="20"/>
      <c r="AA7324" s="20"/>
      <c r="AB7324" s="20"/>
      <c r="AC7324" s="20"/>
      <c r="AD7324" s="20"/>
      <c r="AE7324" s="20"/>
      <c r="AF7324" s="366"/>
      <c r="AG7324" s="366"/>
      <c r="AH7324" s="366"/>
      <c r="AI7324" s="366"/>
      <c r="AJ7324" s="366"/>
      <c r="AK7324" s="366"/>
      <c r="AL7324" s="366"/>
      <c r="AM7324" s="366"/>
      <c r="AN7324" s="366"/>
      <c r="AO7324" s="366"/>
      <c r="AP7324" s="366"/>
    </row>
    <row r="7325" spans="1:42" x14ac:dyDescent="0.2">
      <c r="A7325" s="1291" t="s">
        <v>1325</v>
      </c>
      <c r="B7325" s="59">
        <f t="shared" ref="B7325:Z7325" si="1910">B7321+B7323</f>
        <v>5113</v>
      </c>
      <c r="C7325" s="59">
        <f t="shared" si="1910"/>
        <v>5175</v>
      </c>
      <c r="D7325" s="59">
        <f t="shared" si="1910"/>
        <v>5127</v>
      </c>
      <c r="E7325" s="59">
        <f t="shared" si="1910"/>
        <v>5120</v>
      </c>
      <c r="F7325" s="59">
        <f t="shared" si="1910"/>
        <v>20535</v>
      </c>
      <c r="G7325" s="59">
        <f t="shared" si="1910"/>
        <v>5178</v>
      </c>
      <c r="H7325" s="59">
        <f t="shared" si="1910"/>
        <v>5239</v>
      </c>
      <c r="I7325" s="59">
        <f t="shared" si="1910"/>
        <v>5179</v>
      </c>
      <c r="J7325" s="59">
        <f t="shared" si="1910"/>
        <v>5187</v>
      </c>
      <c r="K7325" s="59">
        <f t="shared" si="1910"/>
        <v>20783</v>
      </c>
      <c r="L7325" s="59">
        <f t="shared" si="1910"/>
        <v>5331</v>
      </c>
      <c r="M7325" s="59">
        <f t="shared" si="1910"/>
        <v>5431</v>
      </c>
      <c r="N7325" s="59">
        <f t="shared" si="1910"/>
        <v>5348</v>
      </c>
      <c r="O7325" s="59">
        <f t="shared" si="1910"/>
        <v>5416</v>
      </c>
      <c r="P7325" s="59">
        <f t="shared" si="1910"/>
        <v>21526</v>
      </c>
      <c r="Q7325" s="59">
        <f t="shared" si="1910"/>
        <v>5515</v>
      </c>
      <c r="R7325" s="59">
        <f t="shared" si="1910"/>
        <v>5562</v>
      </c>
      <c r="S7325" s="59">
        <f t="shared" si="1910"/>
        <v>5847.7059674837019</v>
      </c>
      <c r="T7325" s="59">
        <f t="shared" si="1910"/>
        <v>5896.2514446836331</v>
      </c>
      <c r="U7325" s="59">
        <f t="shared" si="1910"/>
        <v>22820.957412167336</v>
      </c>
      <c r="V7325" s="59">
        <f t="shared" si="1910"/>
        <v>24045.061679706338</v>
      </c>
      <c r="W7325" s="59">
        <f t="shared" si="1910"/>
        <v>24865.19091169176</v>
      </c>
      <c r="X7325" s="59">
        <f t="shared" si="1910"/>
        <v>25993.501385278734</v>
      </c>
      <c r="Y7325" s="59">
        <f t="shared" si="1910"/>
        <v>27195.255715885447</v>
      </c>
      <c r="Z7325" s="59">
        <f t="shared" si="1910"/>
        <v>28162.004437363561</v>
      </c>
      <c r="AA7325" s="20"/>
      <c r="AB7325" s="20"/>
      <c r="AC7325" s="20"/>
      <c r="AD7325" s="20"/>
      <c r="AE7325" s="20"/>
      <c r="AF7325" s="366"/>
      <c r="AG7325" s="366"/>
      <c r="AH7325" s="366"/>
      <c r="AI7325" s="366"/>
      <c r="AJ7325" s="366"/>
      <c r="AK7325" s="366"/>
      <c r="AL7325" s="366"/>
      <c r="AM7325" s="366"/>
      <c r="AN7325" s="366"/>
      <c r="AO7325" s="366"/>
      <c r="AP7325" s="366"/>
    </row>
    <row r="7326" spans="1:42" x14ac:dyDescent="0.2">
      <c r="A7326" s="293" t="s">
        <v>473</v>
      </c>
      <c r="B7326" s="33"/>
      <c r="C7326" s="33"/>
      <c r="D7326" s="33"/>
      <c r="E7326" s="33"/>
      <c r="F7326" s="33"/>
      <c r="G7326" s="33"/>
      <c r="H7326" s="33"/>
      <c r="I7326" s="33"/>
      <c r="J7326" s="33"/>
      <c r="K7326" s="33"/>
      <c r="L7326" s="286">
        <f>+L7325/G7325-1</f>
        <v>2.9548088064889955E-2</v>
      </c>
      <c r="M7326" s="286">
        <f>+M7325/H7325-1</f>
        <v>3.6648215308265009E-2</v>
      </c>
      <c r="N7326" s="286">
        <f>+N7325/I7325-1</f>
        <v>3.2631782197335424E-2</v>
      </c>
      <c r="O7326" s="286">
        <f t="shared" ref="O7326:U7326" si="1911">+O7325/J7325-1</f>
        <v>4.4148833622517758E-2</v>
      </c>
      <c r="P7326" s="286">
        <f t="shared" si="1911"/>
        <v>3.5750372900928751E-2</v>
      </c>
      <c r="Q7326" s="286">
        <f t="shared" si="1911"/>
        <v>3.4515100356405926E-2</v>
      </c>
      <c r="R7326" s="286">
        <f t="shared" si="1911"/>
        <v>2.4120788068495713E-2</v>
      </c>
      <c r="S7326" s="286">
        <f t="shared" si="1911"/>
        <v>9.3437914637939823E-2</v>
      </c>
      <c r="T7326" s="286">
        <f t="shared" si="1911"/>
        <v>8.867271873774607E-2</v>
      </c>
      <c r="U7326" s="286">
        <f t="shared" si="1911"/>
        <v>6.0157828308433414E-2</v>
      </c>
      <c r="V7326" s="286">
        <f>+V7325/U7325-1</f>
        <v>5.3639479073141372E-2</v>
      </c>
      <c r="W7326" s="286">
        <f>+W7325/V7325-1</f>
        <v>3.4108011154639684E-2</v>
      </c>
      <c r="X7326" s="286">
        <f>+X7325/W7325-1</f>
        <v>4.5377108810229716E-2</v>
      </c>
      <c r="Y7326" s="286">
        <f>+Y7325/X7325-1</f>
        <v>4.6232876163706083E-2</v>
      </c>
      <c r="Z7326" s="286">
        <f>+Z7325/Y7325-1</f>
        <v>3.5548432843505617E-2</v>
      </c>
      <c r="AA7326" s="20"/>
      <c r="AB7326" s="20"/>
      <c r="AC7326" s="20"/>
      <c r="AD7326" s="20"/>
      <c r="AE7326" s="20"/>
      <c r="AF7326" s="366"/>
      <c r="AG7326" s="366"/>
      <c r="AH7326" s="366"/>
      <c r="AI7326" s="366"/>
      <c r="AJ7326" s="366"/>
      <c r="AK7326" s="366"/>
      <c r="AL7326" s="366"/>
      <c r="AM7326" s="366"/>
      <c r="AN7326" s="366"/>
      <c r="AO7326" s="366"/>
      <c r="AP7326" s="366"/>
    </row>
    <row r="7327" spans="1:42" x14ac:dyDescent="0.2">
      <c r="A7327" s="482" t="s">
        <v>1326</v>
      </c>
      <c r="B7327" s="91">
        <f>'Cable - old'!CQ8</f>
        <v>5113</v>
      </c>
      <c r="C7327" s="91">
        <f>'Cable - old'!CR8</f>
        <v>5175</v>
      </c>
      <c r="D7327" s="91">
        <f>'Cable - old'!CS8</f>
        <v>5127</v>
      </c>
      <c r="E7327" s="91">
        <f>'Cable - old'!CT8</f>
        <v>5120</v>
      </c>
      <c r="F7327" s="91">
        <f>'Cable - old'!CU8</f>
        <v>20535</v>
      </c>
      <c r="G7327" s="91">
        <f>'Cable - old'!CV8</f>
        <v>5178</v>
      </c>
      <c r="H7327" s="91">
        <f>'Cable - old'!CW8</f>
        <v>5239</v>
      </c>
      <c r="I7327" s="91">
        <f>'Cable - old'!CX8</f>
        <v>5179</v>
      </c>
      <c r="J7327" s="91">
        <f>'Cable - old'!CY8</f>
        <v>5187</v>
      </c>
      <c r="K7327" s="91">
        <f>'Cable - old'!CZ8</f>
        <v>20783</v>
      </c>
      <c r="L7327" s="91">
        <f>'Cable - old'!DA8</f>
        <v>5331</v>
      </c>
      <c r="M7327" s="91">
        <f>'Cable - old'!DB8</f>
        <v>5431</v>
      </c>
      <c r="N7327" s="91">
        <f>'Cable - old'!DC8</f>
        <v>5348</v>
      </c>
      <c r="O7327" s="91">
        <f>'Cable - old'!DD8</f>
        <v>5416</v>
      </c>
      <c r="P7327" s="91">
        <f>'Cable - old'!DE8</f>
        <v>21526</v>
      </c>
      <c r="Q7327" s="91">
        <f>'Cable - old'!DF8</f>
        <v>5515</v>
      </c>
      <c r="R7327" s="91">
        <f>'Cable - old'!DG8</f>
        <v>5562</v>
      </c>
      <c r="S7327" s="91">
        <f>'Cable - old'!DH8</f>
        <v>5543</v>
      </c>
      <c r="T7327" s="91">
        <f>'Cable - old'!DI8</f>
        <v>5584</v>
      </c>
      <c r="U7327" s="91">
        <f>'Cable - old'!DJ8</f>
        <v>22204</v>
      </c>
      <c r="V7327" s="91">
        <f>'Cable - old'!DO8</f>
        <v>22874</v>
      </c>
      <c r="W7327" s="91">
        <f>'Cable - old'!DT8</f>
        <v>22455</v>
      </c>
      <c r="X7327" s="91">
        <f>'Cable - old'!DY8</f>
        <v>22270</v>
      </c>
      <c r="Y7327" s="91">
        <f>'Cable - old'!ED8</f>
        <v>21937</v>
      </c>
      <c r="Z7327" s="91">
        <f>'Cable - old'!EI8</f>
        <v>22079</v>
      </c>
      <c r="AA7327" s="20"/>
      <c r="AB7327" s="20"/>
      <c r="AC7327" s="20"/>
      <c r="AD7327" s="20"/>
      <c r="AE7327" s="20"/>
      <c r="AF7327" s="366"/>
      <c r="AG7327" s="366"/>
      <c r="AH7327" s="366"/>
      <c r="AI7327" s="366"/>
      <c r="AJ7327" s="366"/>
      <c r="AK7327" s="366"/>
      <c r="AL7327" s="366"/>
      <c r="AM7327" s="366"/>
      <c r="AN7327" s="366"/>
      <c r="AO7327" s="366"/>
      <c r="AP7327" s="366"/>
    </row>
    <row r="7328" spans="1:42" x14ac:dyDescent="0.2">
      <c r="A7328" s="482" t="s">
        <v>1327</v>
      </c>
      <c r="B7328" s="1292">
        <f t="shared" ref="B7328:R7328" si="1912">B7327-B7325</f>
        <v>0</v>
      </c>
      <c r="C7328" s="91">
        <f t="shared" si="1912"/>
        <v>0</v>
      </c>
      <c r="D7328" s="91">
        <f t="shared" si="1912"/>
        <v>0</v>
      </c>
      <c r="E7328" s="91">
        <f t="shared" si="1912"/>
        <v>0</v>
      </c>
      <c r="F7328" s="91">
        <f t="shared" si="1912"/>
        <v>0</v>
      </c>
      <c r="G7328" s="91">
        <f t="shared" si="1912"/>
        <v>0</v>
      </c>
      <c r="H7328" s="91">
        <f t="shared" si="1912"/>
        <v>0</v>
      </c>
      <c r="I7328" s="91">
        <f t="shared" si="1912"/>
        <v>0</v>
      </c>
      <c r="J7328" s="91">
        <f t="shared" si="1912"/>
        <v>0</v>
      </c>
      <c r="K7328" s="91">
        <f t="shared" si="1912"/>
        <v>0</v>
      </c>
      <c r="L7328" s="91">
        <f t="shared" si="1912"/>
        <v>0</v>
      </c>
      <c r="M7328" s="91">
        <f t="shared" si="1912"/>
        <v>0</v>
      </c>
      <c r="N7328" s="91">
        <f t="shared" si="1912"/>
        <v>0</v>
      </c>
      <c r="O7328" s="91">
        <f t="shared" si="1912"/>
        <v>0</v>
      </c>
      <c r="P7328" s="91">
        <f t="shared" si="1912"/>
        <v>0</v>
      </c>
      <c r="Q7328" s="91">
        <f t="shared" si="1912"/>
        <v>0</v>
      </c>
      <c r="R7328" s="91">
        <f t="shared" si="1912"/>
        <v>0</v>
      </c>
      <c r="S7328" s="91"/>
      <c r="T7328" s="91"/>
      <c r="U7328" s="91"/>
      <c r="V7328" s="91"/>
      <c r="W7328" s="91"/>
      <c r="X7328" s="91"/>
      <c r="Y7328" s="91"/>
      <c r="Z7328" s="91"/>
      <c r="AA7328" s="20"/>
      <c r="AB7328" s="20"/>
      <c r="AC7328" s="20"/>
      <c r="AD7328" s="20"/>
      <c r="AE7328" s="20"/>
      <c r="AF7328" s="366"/>
      <c r="AG7328" s="366"/>
      <c r="AH7328" s="366"/>
      <c r="AI7328" s="366"/>
      <c r="AJ7328" s="366"/>
      <c r="AK7328" s="366"/>
      <c r="AL7328" s="366"/>
      <c r="AM7328" s="366"/>
      <c r="AN7328" s="366"/>
      <c r="AO7328" s="366"/>
      <c r="AP7328" s="366"/>
    </row>
    <row r="7329" spans="1:42" x14ac:dyDescent="0.2">
      <c r="A7329" s="658"/>
      <c r="B7329" s="76"/>
      <c r="C7329" s="76"/>
      <c r="D7329" s="76"/>
      <c r="E7329" s="76"/>
      <c r="F7329" s="76"/>
      <c r="G7329" s="76"/>
      <c r="H7329" s="76"/>
      <c r="I7329" s="76"/>
      <c r="J7329" s="76"/>
      <c r="K7329" s="76"/>
      <c r="L7329" s="76"/>
      <c r="M7329" s="76"/>
      <c r="N7329" s="76"/>
      <c r="O7329" s="76"/>
      <c r="P7329" s="76"/>
      <c r="Q7329" s="76"/>
      <c r="R7329" s="76"/>
      <c r="S7329" s="76"/>
      <c r="T7329" s="76"/>
      <c r="U7329" s="76"/>
      <c r="V7329" s="76"/>
      <c r="W7329" s="76"/>
      <c r="X7329" s="76"/>
      <c r="Y7329" s="76"/>
      <c r="Z7329" s="76"/>
      <c r="AA7329" s="20"/>
      <c r="AB7329" s="20"/>
      <c r="AC7329" s="20"/>
      <c r="AD7329" s="20"/>
      <c r="AE7329" s="20"/>
      <c r="AF7329" s="366"/>
      <c r="AG7329" s="366"/>
      <c r="AH7329" s="366"/>
      <c r="AI7329" s="366"/>
      <c r="AJ7329" s="366"/>
      <c r="AK7329" s="366"/>
      <c r="AL7329" s="366"/>
      <c r="AM7329" s="366"/>
      <c r="AN7329" s="366"/>
      <c r="AO7329" s="366"/>
      <c r="AP7329" s="366"/>
    </row>
    <row r="7330" spans="1:42" x14ac:dyDescent="0.2">
      <c r="A7330" s="52" t="s">
        <v>1328</v>
      </c>
      <c r="B7330" s="20"/>
      <c r="C7330" s="20"/>
      <c r="D7330" s="20"/>
      <c r="E7330" s="20"/>
      <c r="F7330" s="52"/>
      <c r="G7330" s="20"/>
      <c r="H7330" s="20"/>
      <c r="I7330" s="20"/>
      <c r="J7330" s="20"/>
      <c r="K7330" s="52"/>
      <c r="L7330" s="20"/>
      <c r="M7330" s="20"/>
      <c r="N7330" s="20"/>
      <c r="O7330" s="20"/>
      <c r="P7330" s="52"/>
      <c r="Q7330" s="20"/>
      <c r="R7330" s="20"/>
      <c r="S7330" s="20"/>
      <c r="T7330" s="20"/>
      <c r="U7330" s="20"/>
      <c r="V7330" s="20"/>
      <c r="W7330" s="20"/>
      <c r="X7330" s="20"/>
      <c r="Y7330" s="20"/>
      <c r="Z7330" s="20"/>
      <c r="AA7330" s="20"/>
      <c r="AB7330" s="20"/>
      <c r="AC7330" s="20"/>
      <c r="AD7330" s="20"/>
      <c r="AE7330" s="20"/>
      <c r="AF7330" s="366"/>
      <c r="AG7330" s="366"/>
      <c r="AH7330" s="366"/>
      <c r="AI7330" s="366"/>
      <c r="AJ7330" s="366"/>
      <c r="AK7330" s="366"/>
      <c r="AL7330" s="366"/>
      <c r="AM7330" s="366"/>
      <c r="AN7330" s="366"/>
      <c r="AO7330" s="366"/>
      <c r="AP7330" s="366"/>
    </row>
    <row r="7331" spans="1:42" x14ac:dyDescent="0.2">
      <c r="A7331" s="1293" t="s">
        <v>997</v>
      </c>
      <c r="B7331" s="20"/>
      <c r="C7331" s="20"/>
      <c r="D7331" s="20"/>
      <c r="E7331" s="20"/>
      <c r="F7331" s="52"/>
      <c r="G7331" s="20"/>
      <c r="H7331" s="20"/>
      <c r="I7331" s="20"/>
      <c r="J7331" s="20"/>
      <c r="K7331" s="52"/>
      <c r="L7331" s="20"/>
      <c r="M7331" s="20"/>
      <c r="N7331" s="20"/>
      <c r="O7331" s="20"/>
      <c r="P7331" s="52"/>
      <c r="Q7331" s="20"/>
      <c r="R7331" s="20"/>
      <c r="S7331" s="20"/>
      <c r="T7331" s="20"/>
      <c r="U7331" s="20"/>
      <c r="V7331" s="20"/>
      <c r="W7331" s="20"/>
      <c r="X7331" s="20"/>
      <c r="Y7331" s="20"/>
      <c r="Z7331" s="20"/>
      <c r="AA7331" s="20"/>
      <c r="AB7331" s="20"/>
      <c r="AC7331" s="20"/>
      <c r="AD7331" s="20"/>
      <c r="AE7331" s="20"/>
      <c r="AF7331" s="366"/>
      <c r="AG7331" s="366"/>
      <c r="AH7331" s="366"/>
      <c r="AI7331" s="366"/>
      <c r="AJ7331" s="366"/>
      <c r="AK7331" s="366"/>
      <c r="AL7331" s="366"/>
      <c r="AM7331" s="366"/>
      <c r="AN7331" s="366"/>
      <c r="AO7331" s="366"/>
      <c r="AP7331" s="366"/>
    </row>
    <row r="7332" spans="1:42" x14ac:dyDescent="0.2">
      <c r="A7332" s="287" t="s">
        <v>1329</v>
      </c>
      <c r="B7332" s="49">
        <f t="shared" ref="B7332:Z7332" si="1913">B7303</f>
        <v>130.09500000000003</v>
      </c>
      <c r="C7332" s="49">
        <f t="shared" si="1913"/>
        <v>285.96000000000004</v>
      </c>
      <c r="D7332" s="49">
        <f t="shared" si="1913"/>
        <v>510.96000000000004</v>
      </c>
      <c r="E7332" s="49">
        <f t="shared" si="1913"/>
        <v>735.96</v>
      </c>
      <c r="F7332" s="49">
        <f t="shared" si="1913"/>
        <v>467.59500000000003</v>
      </c>
      <c r="G7332" s="49">
        <f t="shared" si="1913"/>
        <v>1017.21</v>
      </c>
      <c r="H7332" s="49">
        <f t="shared" si="1913"/>
        <v>1410.96</v>
      </c>
      <c r="I7332" s="49">
        <f t="shared" si="1913"/>
        <v>1898.46</v>
      </c>
      <c r="J7332" s="49">
        <f t="shared" si="1913"/>
        <v>2423.46</v>
      </c>
      <c r="K7332" s="33">
        <f t="shared" si="1913"/>
        <v>1767.21</v>
      </c>
      <c r="L7332" s="49">
        <f t="shared" si="1913"/>
        <v>3170.2716666666665</v>
      </c>
      <c r="M7332" s="49">
        <f t="shared" si="1913"/>
        <v>4132.2449999999999</v>
      </c>
      <c r="N7332" s="49">
        <f t="shared" si="1913"/>
        <v>5087.2033333333329</v>
      </c>
      <c r="O7332" s="49">
        <f t="shared" si="1913"/>
        <v>6134.2999999999993</v>
      </c>
      <c r="P7332" s="33">
        <f t="shared" si="1913"/>
        <v>4695.03</v>
      </c>
      <c r="Q7332" s="49">
        <f t="shared" si="1913"/>
        <v>7272.0499999999993</v>
      </c>
      <c r="R7332" s="49">
        <f t="shared" si="1913"/>
        <v>8267.5</v>
      </c>
      <c r="S7332" s="49">
        <f t="shared" si="1913"/>
        <v>9169</v>
      </c>
      <c r="T7332" s="49">
        <f t="shared" si="1913"/>
        <v>10161.789230750001</v>
      </c>
      <c r="U7332" s="33">
        <f t="shared" si="1913"/>
        <v>8644.4459194161191</v>
      </c>
      <c r="V7332" s="49">
        <f t="shared" si="1913"/>
        <v>12238.297240752272</v>
      </c>
      <c r="W7332" s="49">
        <f t="shared" si="1913"/>
        <v>15129.075199501436</v>
      </c>
      <c r="X7332" s="49">
        <f t="shared" si="1913"/>
        <v>17290.354272584042</v>
      </c>
      <c r="Y7332" s="49">
        <f t="shared" si="1913"/>
        <v>18890.367495559563</v>
      </c>
      <c r="Z7332" s="49">
        <f t="shared" si="1913"/>
        <v>20181.696643837713</v>
      </c>
      <c r="AA7332" s="20"/>
      <c r="AB7332" s="20"/>
      <c r="AC7332" s="20"/>
      <c r="AD7332" s="20"/>
      <c r="AE7332" s="20"/>
      <c r="AF7332" s="366"/>
      <c r="AG7332" s="366"/>
      <c r="AH7332" s="366"/>
      <c r="AI7332" s="366"/>
      <c r="AJ7332" s="366"/>
      <c r="AK7332" s="366"/>
      <c r="AL7332" s="366"/>
      <c r="AM7332" s="366"/>
      <c r="AN7332" s="366"/>
      <c r="AO7332" s="366"/>
      <c r="AP7332" s="366"/>
    </row>
    <row r="7333" spans="1:42" x14ac:dyDescent="0.2">
      <c r="A7333" s="287" t="s">
        <v>1330</v>
      </c>
      <c r="B7333" s="49">
        <f>Inputs!CQ1441</f>
        <v>12074</v>
      </c>
      <c r="C7333" s="49">
        <f>Inputs!CR1441</f>
        <v>12128</v>
      </c>
      <c r="D7333" s="49">
        <f>Inputs!CS1441</f>
        <v>12233</v>
      </c>
      <c r="E7333" s="49">
        <f>Inputs!CT1441</f>
        <v>12533</v>
      </c>
      <c r="F7333" s="49">
        <f>Inputs!CU1441</f>
        <v>12533</v>
      </c>
      <c r="G7333" s="49">
        <f>Inputs!CV1441</f>
        <v>12634</v>
      </c>
      <c r="H7333" s="49">
        <f>Inputs!CW1441</f>
        <v>12730</v>
      </c>
      <c r="I7333" s="49">
        <f>Inputs!CX1441</f>
        <v>12786</v>
      </c>
      <c r="J7333" s="49">
        <f>Inputs!CY1441</f>
        <v>13043</v>
      </c>
      <c r="K7333" s="33">
        <f>Inputs!CZ1441</f>
        <v>13043</v>
      </c>
      <c r="L7333" s="49">
        <f>Inputs!DA1441</f>
        <v>13215</v>
      </c>
      <c r="M7333" s="49">
        <f>Inputs!DB1441</f>
        <v>13337</v>
      </c>
      <c r="N7333" s="49">
        <f>Inputs!DC1441</f>
        <v>13466</v>
      </c>
      <c r="O7333" s="49">
        <f>Inputs!DD1441</f>
        <v>13871</v>
      </c>
      <c r="P7333" s="33">
        <f>Inputs!DE1441</f>
        <v>13871</v>
      </c>
      <c r="Q7333" s="49">
        <f>Inputs!DF1327</f>
        <v>14158</v>
      </c>
      <c r="R7333" s="49">
        <f>Inputs!DG1327</f>
        <v>14356</v>
      </c>
      <c r="S7333" s="49">
        <f t="shared" ref="S7333:Z7333" si="1914">S7332*S7338+(S7334-S7332)*S7339</f>
        <v>14517.355153500001</v>
      </c>
      <c r="T7333" s="49">
        <f t="shared" si="1914"/>
        <v>14737.97876229</v>
      </c>
      <c r="U7333" s="49">
        <f t="shared" si="1914"/>
        <v>14341.318526609555</v>
      </c>
      <c r="V7333" s="49">
        <f t="shared" si="1914"/>
        <v>15399.731831016488</v>
      </c>
      <c r="W7333" s="49">
        <f t="shared" si="1914"/>
        <v>16321.082968319915</v>
      </c>
      <c r="X7333" s="49">
        <f t="shared" si="1914"/>
        <v>17027.191953326081</v>
      </c>
      <c r="Y7333" s="49">
        <f t="shared" si="1914"/>
        <v>17474.178012727629</v>
      </c>
      <c r="Z7333" s="49">
        <f t="shared" si="1914"/>
        <v>17693.700394392614</v>
      </c>
      <c r="AA7333" s="20"/>
      <c r="AB7333" s="20"/>
      <c r="AC7333" s="20"/>
      <c r="AD7333" s="20"/>
      <c r="AE7333" s="20"/>
      <c r="AF7333" s="366"/>
      <c r="AG7333" s="366"/>
      <c r="AH7333" s="366"/>
      <c r="AI7333" s="366"/>
      <c r="AJ7333" s="366"/>
      <c r="AK7333" s="366"/>
      <c r="AL7333" s="366"/>
      <c r="AM7333" s="366"/>
      <c r="AN7333" s="366"/>
      <c r="AO7333" s="366"/>
      <c r="AP7333" s="366"/>
    </row>
    <row r="7334" spans="1:42" x14ac:dyDescent="0.2">
      <c r="A7334" s="287" t="s">
        <v>1331</v>
      </c>
      <c r="B7334" s="49">
        <f t="shared" ref="B7334:Z7334" si="1915">B7305</f>
        <v>22831.5</v>
      </c>
      <c r="C7334" s="49">
        <f t="shared" si="1915"/>
        <v>22738.5</v>
      </c>
      <c r="D7334" s="49">
        <f t="shared" si="1915"/>
        <v>22594.5</v>
      </c>
      <c r="E7334" s="49">
        <f t="shared" si="1915"/>
        <v>22554</v>
      </c>
      <c r="F7334" s="49">
        <f t="shared" si="1915"/>
        <v>22679.625</v>
      </c>
      <c r="G7334" s="49">
        <f t="shared" si="1915"/>
        <v>22589</v>
      </c>
      <c r="H7334" s="49">
        <f t="shared" si="1915"/>
        <v>22529</v>
      </c>
      <c r="I7334" s="49">
        <f t="shared" si="1915"/>
        <v>22416.5</v>
      </c>
      <c r="J7334" s="49">
        <f t="shared" si="1915"/>
        <v>22379.5</v>
      </c>
      <c r="K7334" s="33">
        <f t="shared" si="1915"/>
        <v>22478.5</v>
      </c>
      <c r="L7334" s="49">
        <f t="shared" si="1915"/>
        <v>22379</v>
      </c>
      <c r="M7334" s="49">
        <f t="shared" si="1915"/>
        <v>22340.5</v>
      </c>
      <c r="N7334" s="49">
        <f t="shared" si="1915"/>
        <v>22282</v>
      </c>
      <c r="O7334" s="49">
        <f t="shared" si="1915"/>
        <v>22302.5</v>
      </c>
      <c r="P7334" s="33">
        <f t="shared" si="1915"/>
        <v>22326</v>
      </c>
      <c r="Q7334" s="49">
        <f t="shared" si="1915"/>
        <v>22373.5</v>
      </c>
      <c r="R7334" s="49">
        <f t="shared" si="1915"/>
        <v>22398</v>
      </c>
      <c r="S7334" s="49">
        <f t="shared" si="1915"/>
        <v>22299.491024999999</v>
      </c>
      <c r="T7334" s="49">
        <f t="shared" si="1915"/>
        <v>22211.658648124998</v>
      </c>
      <c r="U7334" s="33">
        <f t="shared" si="1915"/>
        <v>22235.774311791116</v>
      </c>
      <c r="V7334" s="49">
        <f t="shared" si="1915"/>
        <v>22398.873288913652</v>
      </c>
      <c r="W7334" s="49">
        <f t="shared" si="1915"/>
        <v>22659.690119360232</v>
      </c>
      <c r="X7334" s="49">
        <f t="shared" si="1915"/>
        <v>22886.659814311832</v>
      </c>
      <c r="Y7334" s="49">
        <f t="shared" si="1915"/>
        <v>22914.405164678785</v>
      </c>
      <c r="Z7334" s="49">
        <f t="shared" si="1915"/>
        <v>22675.263519548942</v>
      </c>
      <c r="AA7334" s="20"/>
      <c r="AB7334" s="20"/>
      <c r="AC7334" s="20"/>
      <c r="AD7334" s="20"/>
      <c r="AE7334" s="20"/>
      <c r="AF7334" s="366"/>
      <c r="AG7334" s="366"/>
      <c r="AH7334" s="366"/>
      <c r="AI7334" s="366"/>
      <c r="AJ7334" s="366"/>
      <c r="AK7334" s="366"/>
      <c r="AL7334" s="366"/>
      <c r="AM7334" s="366"/>
      <c r="AN7334" s="366"/>
      <c r="AO7334" s="366"/>
      <c r="AP7334" s="366"/>
    </row>
    <row r="7335" spans="1:42" x14ac:dyDescent="0.2">
      <c r="A7335" s="481"/>
      <c r="B7335" s="49"/>
      <c r="C7335" s="49"/>
      <c r="D7335" s="49"/>
      <c r="E7335" s="49"/>
      <c r="F7335" s="49"/>
      <c r="G7335" s="49"/>
      <c r="H7335" s="49"/>
      <c r="I7335" s="49"/>
      <c r="J7335" s="49"/>
      <c r="K7335" s="33"/>
      <c r="L7335" s="49"/>
      <c r="M7335" s="49"/>
      <c r="N7335" s="49"/>
      <c r="O7335" s="49"/>
      <c r="P7335" s="33"/>
      <c r="Q7335" s="49"/>
      <c r="R7335" s="49"/>
      <c r="S7335" s="49"/>
      <c r="T7335" s="49"/>
      <c r="U7335" s="33"/>
      <c r="V7335" s="49"/>
      <c r="W7335" s="49"/>
      <c r="X7335" s="49"/>
      <c r="Y7335" s="49"/>
      <c r="Z7335" s="49"/>
      <c r="AA7335" s="20"/>
      <c r="AB7335" s="20"/>
      <c r="AC7335" s="20"/>
      <c r="AD7335" s="20"/>
      <c r="AE7335" s="20"/>
      <c r="AF7335" s="366"/>
      <c r="AG7335" s="366"/>
      <c r="AH7335" s="366"/>
      <c r="AI7335" s="366"/>
      <c r="AJ7335" s="366"/>
      <c r="AK7335" s="366"/>
      <c r="AL7335" s="366"/>
      <c r="AM7335" s="366"/>
      <c r="AN7335" s="366"/>
      <c r="AO7335" s="366"/>
      <c r="AP7335" s="366"/>
    </row>
    <row r="7336" spans="1:42" x14ac:dyDescent="0.2">
      <c r="A7336" s="1294" t="s">
        <v>1332</v>
      </c>
      <c r="B7336" s="345">
        <f t="shared" ref="B7336:Z7336" si="1916">B7332/B7334</f>
        <v>5.6980487484396573E-3</v>
      </c>
      <c r="C7336" s="335">
        <f t="shared" si="1916"/>
        <v>1.2576027442443434E-2</v>
      </c>
      <c r="D7336" s="335">
        <f t="shared" si="1916"/>
        <v>2.2614353050521147E-2</v>
      </c>
      <c r="E7336" s="335">
        <f t="shared" si="1916"/>
        <v>3.2631018888002128E-2</v>
      </c>
      <c r="F7336" s="335">
        <f t="shared" si="1916"/>
        <v>2.0617404388300072E-2</v>
      </c>
      <c r="G7336" s="335">
        <f t="shared" si="1916"/>
        <v>4.5031209880915489E-2</v>
      </c>
      <c r="H7336" s="335">
        <f t="shared" si="1916"/>
        <v>6.262861201118558E-2</v>
      </c>
      <c r="I7336" s="335">
        <f t="shared" si="1916"/>
        <v>8.4690295095130819E-2</v>
      </c>
      <c r="J7336" s="335">
        <f t="shared" si="1916"/>
        <v>0.10828928260238165</v>
      </c>
      <c r="K7336" s="335">
        <f t="shared" si="1916"/>
        <v>7.8617790332984855E-2</v>
      </c>
      <c r="L7336" s="335">
        <f t="shared" si="1916"/>
        <v>0.14166279398841175</v>
      </c>
      <c r="M7336" s="335">
        <f t="shared" si="1916"/>
        <v>0.18496654058772186</v>
      </c>
      <c r="N7336" s="335">
        <f t="shared" si="1916"/>
        <v>0.22830999611046285</v>
      </c>
      <c r="O7336" s="335">
        <f t="shared" si="1916"/>
        <v>0.27504988230019051</v>
      </c>
      <c r="P7336" s="335">
        <f t="shared" si="1916"/>
        <v>0.21029427573233</v>
      </c>
      <c r="Q7336" s="335">
        <f t="shared" si="1916"/>
        <v>0.3250296109236373</v>
      </c>
      <c r="R7336" s="335">
        <f t="shared" si="1916"/>
        <v>0.36911777837306903</v>
      </c>
      <c r="S7336" s="335">
        <f t="shared" si="1916"/>
        <v>0.41117530394396079</v>
      </c>
      <c r="T7336" s="335">
        <f t="shared" si="1916"/>
        <v>0.45749799201095731</v>
      </c>
      <c r="U7336" s="335">
        <f t="shared" si="1916"/>
        <v>0.38876298159008432</v>
      </c>
      <c r="V7336" s="335">
        <f t="shared" si="1916"/>
        <v>0.54638003808922087</v>
      </c>
      <c r="W7336" s="335">
        <f t="shared" si="1916"/>
        <v>0.66766469972929121</v>
      </c>
      <c r="X7336" s="335">
        <f t="shared" si="1916"/>
        <v>0.75547740093431093</v>
      </c>
      <c r="Y7336" s="335">
        <f t="shared" si="1916"/>
        <v>0.82438829896740939</v>
      </c>
      <c r="Z7336" s="335">
        <f t="shared" si="1916"/>
        <v>0.89003140477016029</v>
      </c>
      <c r="AA7336" s="20"/>
      <c r="AB7336" s="20"/>
      <c r="AC7336" s="20"/>
      <c r="AD7336" s="20"/>
      <c r="AE7336" s="20"/>
      <c r="AF7336" s="366"/>
      <c r="AG7336" s="366"/>
      <c r="AH7336" s="366"/>
      <c r="AI7336" s="366"/>
      <c r="AJ7336" s="366"/>
      <c r="AK7336" s="366"/>
      <c r="AL7336" s="366"/>
      <c r="AM7336" s="366"/>
      <c r="AN7336" s="366"/>
      <c r="AO7336" s="366"/>
      <c r="AP7336" s="366"/>
    </row>
    <row r="7337" spans="1:42" x14ac:dyDescent="0.2">
      <c r="A7337" s="1294" t="s">
        <v>1333</v>
      </c>
      <c r="B7337" s="345">
        <f t="shared" ref="B7337:Z7337" si="1917">(B7334-B7332)/B7334</f>
        <v>0.99430195125156029</v>
      </c>
      <c r="C7337" s="335">
        <f t="shared" si="1917"/>
        <v>0.98742397255755665</v>
      </c>
      <c r="D7337" s="335">
        <f t="shared" si="1917"/>
        <v>0.97738564694947894</v>
      </c>
      <c r="E7337" s="335">
        <f t="shared" si="1917"/>
        <v>0.96736898111199787</v>
      </c>
      <c r="F7337" s="335">
        <f t="shared" si="1917"/>
        <v>0.97938259561169982</v>
      </c>
      <c r="G7337" s="335">
        <f t="shared" si="1917"/>
        <v>0.95496879011908453</v>
      </c>
      <c r="H7337" s="335">
        <f t="shared" si="1917"/>
        <v>0.93737138798881448</v>
      </c>
      <c r="I7337" s="335">
        <f t="shared" si="1917"/>
        <v>0.91530970490486918</v>
      </c>
      <c r="J7337" s="335">
        <f t="shared" si="1917"/>
        <v>0.89171071739761842</v>
      </c>
      <c r="K7337" s="335">
        <f t="shared" si="1917"/>
        <v>0.92138220966701523</v>
      </c>
      <c r="L7337" s="335">
        <f t="shared" si="1917"/>
        <v>0.85833720601158825</v>
      </c>
      <c r="M7337" s="335">
        <f t="shared" si="1917"/>
        <v>0.81503345941227823</v>
      </c>
      <c r="N7337" s="335">
        <f t="shared" si="1917"/>
        <v>0.77169000388953723</v>
      </c>
      <c r="O7337" s="335">
        <f t="shared" si="1917"/>
        <v>0.72495011769980944</v>
      </c>
      <c r="P7337" s="335">
        <f t="shared" si="1917"/>
        <v>0.78970572426767005</v>
      </c>
      <c r="Q7337" s="335">
        <f t="shared" si="1917"/>
        <v>0.67497038907636264</v>
      </c>
      <c r="R7337" s="335">
        <f t="shared" si="1917"/>
        <v>0.63088222162693097</v>
      </c>
      <c r="S7337" s="335">
        <f t="shared" si="1917"/>
        <v>0.58882469605603927</v>
      </c>
      <c r="T7337" s="335">
        <f t="shared" si="1917"/>
        <v>0.54250200798904269</v>
      </c>
      <c r="U7337" s="335">
        <f t="shared" si="1917"/>
        <v>0.61123701840991573</v>
      </c>
      <c r="V7337" s="335">
        <f t="shared" si="1917"/>
        <v>0.45361996191077919</v>
      </c>
      <c r="W7337" s="335">
        <f t="shared" si="1917"/>
        <v>0.33233530027070879</v>
      </c>
      <c r="X7337" s="335">
        <f t="shared" si="1917"/>
        <v>0.24452259906568907</v>
      </c>
      <c r="Y7337" s="335">
        <f t="shared" si="1917"/>
        <v>0.17561170103259063</v>
      </c>
      <c r="Z7337" s="335">
        <f t="shared" si="1917"/>
        <v>0.10996859522983975</v>
      </c>
      <c r="AA7337" s="20"/>
      <c r="AB7337" s="20"/>
      <c r="AC7337" s="20"/>
      <c r="AD7337" s="20"/>
      <c r="AE7337" s="20"/>
      <c r="AF7337" s="366"/>
      <c r="AG7337" s="366"/>
      <c r="AH7337" s="366"/>
      <c r="AI7337" s="366"/>
      <c r="AJ7337" s="366"/>
      <c r="AK7337" s="366"/>
      <c r="AL7337" s="366"/>
      <c r="AM7337" s="366"/>
      <c r="AN7337" s="366"/>
      <c r="AO7337" s="366"/>
      <c r="AP7337" s="366"/>
    </row>
    <row r="7338" spans="1:42" x14ac:dyDescent="0.2">
      <c r="A7338" s="1294" t="s">
        <v>1334</v>
      </c>
      <c r="B7338" s="335">
        <f t="shared" ref="B7338:Z7338" si="1918">B7339*B7341</f>
        <v>0.7932461730503908</v>
      </c>
      <c r="C7338" s="335">
        <f t="shared" si="1918"/>
        <v>0.79505346682120215</v>
      </c>
      <c r="D7338" s="335">
        <f t="shared" si="1918"/>
        <v>0.80304227837398545</v>
      </c>
      <c r="E7338" s="335">
        <f t="shared" si="1918"/>
        <v>0.82015166229095393</v>
      </c>
      <c r="F7338" s="335">
        <f t="shared" si="1918"/>
        <v>0.8204579651948547</v>
      </c>
      <c r="G7338" s="335">
        <f t="shared" si="1918"/>
        <v>0.82047467691996634</v>
      </c>
      <c r="H7338" s="335">
        <f t="shared" si="1918"/>
        <v>0.82183892215362664</v>
      </c>
      <c r="I7338" s="335">
        <f t="shared" si="1918"/>
        <v>0.8208174963932221</v>
      </c>
      <c r="J7338" s="335">
        <f t="shared" si="1918"/>
        <v>0.82931241821643042</v>
      </c>
      <c r="K7338" s="335">
        <f t="shared" si="1918"/>
        <v>0.83744594076603951</v>
      </c>
      <c r="L7338" s="335">
        <f t="shared" si="1918"/>
        <v>0.82717357879550768</v>
      </c>
      <c r="M7338" s="335">
        <f t="shared" si="1918"/>
        <v>0.8196750697479751</v>
      </c>
      <c r="N7338" s="335">
        <f t="shared" si="1918"/>
        <v>0.8136358695838255</v>
      </c>
      <c r="O7338" s="335">
        <f t="shared" si="1918"/>
        <v>0.82013350598057133</v>
      </c>
      <c r="P7338" s="335">
        <f t="shared" si="1918"/>
        <v>0.84327263464488134</v>
      </c>
      <c r="Q7338" s="335">
        <f t="shared" si="1918"/>
        <v>0.81650856753439371</v>
      </c>
      <c r="R7338" s="335">
        <f t="shared" si="1918"/>
        <v>0.81163134734798881</v>
      </c>
      <c r="S7338" s="1232">
        <f t="shared" si="1918"/>
        <v>0.81</v>
      </c>
      <c r="T7338" s="1232">
        <f t="shared" si="1918"/>
        <v>0.81</v>
      </c>
      <c r="U7338" s="1232">
        <f t="shared" si="1918"/>
        <v>0.81</v>
      </c>
      <c r="V7338" s="1232">
        <f t="shared" si="1918"/>
        <v>0.81</v>
      </c>
      <c r="W7338" s="1232">
        <f t="shared" si="1918"/>
        <v>0.81</v>
      </c>
      <c r="X7338" s="1232">
        <f t="shared" si="1918"/>
        <v>0.81</v>
      </c>
      <c r="Y7338" s="1232">
        <f t="shared" si="1918"/>
        <v>0.81</v>
      </c>
      <c r="Z7338" s="1232">
        <f t="shared" si="1918"/>
        <v>0.81</v>
      </c>
      <c r="AA7338" s="20"/>
      <c r="AB7338" s="20"/>
      <c r="AC7338" s="20"/>
      <c r="AD7338" s="20"/>
      <c r="AE7338" s="20"/>
      <c r="AF7338" s="366"/>
      <c r="AG7338" s="366"/>
      <c r="AH7338" s="366"/>
      <c r="AI7338" s="366"/>
      <c r="AJ7338" s="366"/>
      <c r="AK7338" s="366"/>
      <c r="AL7338" s="366"/>
      <c r="AM7338" s="366"/>
      <c r="AN7338" s="366"/>
      <c r="AO7338" s="366"/>
      <c r="AP7338" s="366"/>
    </row>
    <row r="7339" spans="1:42" x14ac:dyDescent="0.2">
      <c r="A7339" s="1294" t="s">
        <v>1335</v>
      </c>
      <c r="B7339" s="259">
        <f>B7333/B7334</f>
        <v>0.5288307820335939</v>
      </c>
      <c r="C7339" s="335">
        <f>C7340/(C7341*C7336+C7337)</f>
        <v>0.5300356445474681</v>
      </c>
      <c r="D7339" s="335">
        <f>D7340/(D7341*D7336+D7337)</f>
        <v>0.53536151891599026</v>
      </c>
      <c r="E7339" s="335">
        <f>E7340/(E7341*E7336+E7337)</f>
        <v>0.54676777486063599</v>
      </c>
      <c r="F7339" s="335">
        <f>F7340/(F7341*F7336+F7337)</f>
        <v>0.54697197679656984</v>
      </c>
      <c r="G7339" s="335">
        <f>G7340/(G7341*G7336+G7337)</f>
        <v>0.54698311794664423</v>
      </c>
      <c r="H7339" s="335">
        <f t="shared" ref="H7339:R7339" si="1919">H7340/(H7341*H7336+H7337)</f>
        <v>0.54789261476908446</v>
      </c>
      <c r="I7339" s="335">
        <f t="shared" si="1919"/>
        <v>0.54721166426214807</v>
      </c>
      <c r="J7339" s="335">
        <f t="shared" si="1919"/>
        <v>0.55287494547762028</v>
      </c>
      <c r="K7339" s="335">
        <f t="shared" si="1919"/>
        <v>0.55829729384402638</v>
      </c>
      <c r="L7339" s="335">
        <f t="shared" si="1919"/>
        <v>0.55144905253033849</v>
      </c>
      <c r="M7339" s="335">
        <f t="shared" si="1919"/>
        <v>0.54645004649865003</v>
      </c>
      <c r="N7339" s="335">
        <f t="shared" si="1919"/>
        <v>0.54242391305588367</v>
      </c>
      <c r="O7339" s="335">
        <f t="shared" si="1919"/>
        <v>0.54675567065371422</v>
      </c>
      <c r="P7339" s="335">
        <f t="shared" si="1919"/>
        <v>0.56218175642992085</v>
      </c>
      <c r="Q7339" s="335">
        <f t="shared" si="1919"/>
        <v>0.54433904502292918</v>
      </c>
      <c r="R7339" s="335">
        <f t="shared" si="1919"/>
        <v>0.54108756489865917</v>
      </c>
      <c r="S7339" s="259">
        <v>0.54</v>
      </c>
      <c r="T7339" s="259">
        <v>0.54</v>
      </c>
      <c r="U7339" s="259">
        <v>0.54</v>
      </c>
      <c r="V7339" s="259">
        <v>0.54</v>
      </c>
      <c r="W7339" s="259">
        <v>0.54</v>
      </c>
      <c r="X7339" s="259">
        <v>0.54</v>
      </c>
      <c r="Y7339" s="259">
        <v>0.54</v>
      </c>
      <c r="Z7339" s="259">
        <v>0.54</v>
      </c>
      <c r="AA7339" s="20"/>
      <c r="AB7339" s="20"/>
      <c r="AC7339" s="20"/>
      <c r="AD7339" s="20"/>
      <c r="AE7339" s="20"/>
      <c r="AF7339" s="366"/>
      <c r="AG7339" s="366"/>
      <c r="AH7339" s="366"/>
      <c r="AI7339" s="366"/>
      <c r="AJ7339" s="366"/>
      <c r="AK7339" s="366"/>
      <c r="AL7339" s="366"/>
      <c r="AM7339" s="366"/>
      <c r="AN7339" s="366"/>
      <c r="AO7339" s="366"/>
      <c r="AP7339" s="366"/>
    </row>
    <row r="7340" spans="1:42" x14ac:dyDescent="0.2">
      <c r="A7340" s="658" t="s">
        <v>1336</v>
      </c>
      <c r="B7340" s="1295">
        <f t="shared" ref="B7340:Z7340" si="1920">B7333/B7334</f>
        <v>0.5288307820335939</v>
      </c>
      <c r="C7340" s="1295">
        <f t="shared" si="1920"/>
        <v>0.53336851595311918</v>
      </c>
      <c r="D7340" s="1295">
        <f t="shared" si="1920"/>
        <v>0.54141494611520502</v>
      </c>
      <c r="E7340" s="1295">
        <f t="shared" si="1920"/>
        <v>0.55568856965505009</v>
      </c>
      <c r="F7340" s="1295">
        <f t="shared" si="1920"/>
        <v>0.55261054801391118</v>
      </c>
      <c r="G7340" s="1295">
        <f t="shared" si="1920"/>
        <v>0.55929877373943071</v>
      </c>
      <c r="H7340" s="1295">
        <f t="shared" si="1920"/>
        <v>0.56504949176616803</v>
      </c>
      <c r="I7340" s="1295">
        <f t="shared" si="1920"/>
        <v>0.57038342292507749</v>
      </c>
      <c r="J7340" s="1295">
        <f t="shared" si="1920"/>
        <v>0.58281016108492145</v>
      </c>
      <c r="K7340" s="1295">
        <f t="shared" si="1920"/>
        <v>0.58024334363947772</v>
      </c>
      <c r="L7340" s="1295">
        <f t="shared" si="1920"/>
        <v>0.5905089592921936</v>
      </c>
      <c r="M7340" s="1295">
        <f t="shared" si="1920"/>
        <v>0.59698753385107761</v>
      </c>
      <c r="N7340" s="1295">
        <f t="shared" si="1920"/>
        <v>0.60434431379588904</v>
      </c>
      <c r="O7340" s="1295">
        <f t="shared" si="1920"/>
        <v>0.6219482120838471</v>
      </c>
      <c r="P7340" s="1295">
        <f t="shared" si="1920"/>
        <v>0.62129355907910055</v>
      </c>
      <c r="Q7340" s="1295">
        <f t="shared" si="1920"/>
        <v>0.6328021990301026</v>
      </c>
      <c r="R7340" s="1295">
        <f t="shared" si="1920"/>
        <v>0.64095008482900262</v>
      </c>
      <c r="S7340" s="1295">
        <f t="shared" si="1920"/>
        <v>0.65101733206486945</v>
      </c>
      <c r="T7340" s="1295">
        <f t="shared" si="1920"/>
        <v>0.66352445784295855</v>
      </c>
      <c r="U7340" s="1295">
        <f t="shared" si="1920"/>
        <v>0.64496600502932278</v>
      </c>
      <c r="V7340" s="1295">
        <f t="shared" si="1920"/>
        <v>0.68752261028408979</v>
      </c>
      <c r="W7340" s="1295">
        <f t="shared" si="1920"/>
        <v>0.7202694689269088</v>
      </c>
      <c r="X7340" s="1295">
        <f t="shared" si="1920"/>
        <v>0.74397889825226393</v>
      </c>
      <c r="Y7340" s="1295">
        <f t="shared" si="1920"/>
        <v>0.7625848407212007</v>
      </c>
      <c r="Z7340" s="1295">
        <f t="shared" si="1920"/>
        <v>0.78030847928794334</v>
      </c>
      <c r="AA7340" s="20"/>
      <c r="AB7340" s="20"/>
      <c r="AC7340" s="20"/>
      <c r="AD7340" s="20"/>
      <c r="AE7340" s="20"/>
      <c r="AF7340" s="366"/>
      <c r="AG7340" s="366"/>
      <c r="AH7340" s="366"/>
      <c r="AI7340" s="366"/>
      <c r="AJ7340" s="366"/>
      <c r="AK7340" s="366"/>
      <c r="AL7340" s="366"/>
      <c r="AM7340" s="366"/>
      <c r="AN7340" s="366"/>
      <c r="AO7340" s="366"/>
      <c r="AP7340" s="366"/>
    </row>
    <row r="7341" spans="1:42" x14ac:dyDescent="0.2">
      <c r="A7341" s="1296" t="s">
        <v>1337</v>
      </c>
      <c r="B7341" s="1297">
        <v>1.5</v>
      </c>
      <c r="C7341" s="1297">
        <v>1.5</v>
      </c>
      <c r="D7341" s="1297">
        <v>1.5</v>
      </c>
      <c r="E7341" s="1297">
        <v>1.5</v>
      </c>
      <c r="F7341" s="1297">
        <v>1.5</v>
      </c>
      <c r="G7341" s="1297">
        <v>1.5</v>
      </c>
      <c r="H7341" s="1297">
        <v>1.5</v>
      </c>
      <c r="I7341" s="1297">
        <v>1.5</v>
      </c>
      <c r="J7341" s="1297">
        <v>1.5</v>
      </c>
      <c r="K7341" s="1297">
        <v>1.5</v>
      </c>
      <c r="L7341" s="1297">
        <v>1.5</v>
      </c>
      <c r="M7341" s="1297">
        <v>1.5</v>
      </c>
      <c r="N7341" s="1297">
        <v>1.5</v>
      </c>
      <c r="O7341" s="1297">
        <v>1.5</v>
      </c>
      <c r="P7341" s="1297">
        <v>1.5</v>
      </c>
      <c r="Q7341" s="1297">
        <v>1.5</v>
      </c>
      <c r="R7341" s="1297">
        <v>1.5</v>
      </c>
      <c r="S7341" s="1297">
        <v>1.5</v>
      </c>
      <c r="T7341" s="1297">
        <v>1.5</v>
      </c>
      <c r="U7341" s="1297">
        <v>1.5</v>
      </c>
      <c r="V7341" s="1297">
        <v>1.5</v>
      </c>
      <c r="W7341" s="1297">
        <v>1.5</v>
      </c>
      <c r="X7341" s="1297">
        <v>1.5</v>
      </c>
      <c r="Y7341" s="1297">
        <v>1.5</v>
      </c>
      <c r="Z7341" s="1297">
        <v>1.5</v>
      </c>
      <c r="AA7341" s="20"/>
      <c r="AB7341" s="20"/>
      <c r="AC7341" s="20"/>
      <c r="AD7341" s="20"/>
      <c r="AE7341" s="20"/>
      <c r="AF7341" s="366"/>
      <c r="AG7341" s="366"/>
      <c r="AH7341" s="366"/>
      <c r="AI7341" s="366"/>
      <c r="AJ7341" s="366"/>
      <c r="AK7341" s="366"/>
      <c r="AL7341" s="366"/>
      <c r="AM7341" s="366"/>
      <c r="AN7341" s="366"/>
      <c r="AO7341" s="366"/>
      <c r="AP7341" s="366"/>
    </row>
    <row r="7342" spans="1:42" x14ac:dyDescent="0.2">
      <c r="A7342" s="482" t="s">
        <v>1338</v>
      </c>
      <c r="B7342" s="1298">
        <f t="shared" ref="B7342:R7342" si="1921">SUMPRODUCT(B7336:B7337,B7338:B7339)-B7340</f>
        <v>1.5066517878513652E-3</v>
      </c>
      <c r="C7342" s="1298">
        <f t="shared" si="1921"/>
        <v>0</v>
      </c>
      <c r="D7342" s="1298">
        <f t="shared" si="1921"/>
        <v>0</v>
      </c>
      <c r="E7342" s="1298">
        <f t="shared" si="1921"/>
        <v>0</v>
      </c>
      <c r="F7342" s="1298">
        <f t="shared" si="1921"/>
        <v>0</v>
      </c>
      <c r="G7342" s="1298">
        <f t="shared" si="1921"/>
        <v>0</v>
      </c>
      <c r="H7342" s="1298">
        <f t="shared" si="1921"/>
        <v>0</v>
      </c>
      <c r="I7342" s="1298">
        <f t="shared" si="1921"/>
        <v>0</v>
      </c>
      <c r="J7342" s="1298">
        <f t="shared" si="1921"/>
        <v>0</v>
      </c>
      <c r="K7342" s="1298">
        <f t="shared" si="1921"/>
        <v>0</v>
      </c>
      <c r="L7342" s="1298">
        <f t="shared" si="1921"/>
        <v>0</v>
      </c>
      <c r="M7342" s="1298">
        <f t="shared" si="1921"/>
        <v>0</v>
      </c>
      <c r="N7342" s="1298">
        <f t="shared" si="1921"/>
        <v>0</v>
      </c>
      <c r="O7342" s="1298">
        <f t="shared" si="1921"/>
        <v>0</v>
      </c>
      <c r="P7342" s="1298">
        <f t="shared" si="1921"/>
        <v>0</v>
      </c>
      <c r="Q7342" s="1298">
        <f t="shared" si="1921"/>
        <v>0</v>
      </c>
      <c r="R7342" s="1298">
        <f t="shared" si="1921"/>
        <v>0</v>
      </c>
      <c r="S7342" s="20"/>
      <c r="T7342" s="20"/>
      <c r="U7342" s="20"/>
      <c r="V7342" s="20"/>
      <c r="W7342" s="20"/>
      <c r="X7342" s="20"/>
      <c r="Y7342" s="20"/>
      <c r="Z7342" s="20"/>
      <c r="AA7342" s="20"/>
      <c r="AB7342" s="20"/>
      <c r="AC7342" s="20"/>
      <c r="AD7342" s="20"/>
      <c r="AE7342" s="20"/>
      <c r="AF7342" s="366"/>
      <c r="AG7342" s="366"/>
      <c r="AH7342" s="366"/>
      <c r="AI7342" s="366"/>
      <c r="AJ7342" s="366"/>
      <c r="AK7342" s="366"/>
      <c r="AL7342" s="366"/>
      <c r="AM7342" s="366"/>
      <c r="AN7342" s="366"/>
      <c r="AO7342" s="366"/>
      <c r="AP7342" s="366"/>
    </row>
    <row r="7343" spans="1:42" x14ac:dyDescent="0.2">
      <c r="A7343" s="1299"/>
      <c r="B7343" s="463"/>
      <c r="C7343" s="1297"/>
      <c r="D7343" s="1297"/>
      <c r="E7343" s="1297"/>
      <c r="F7343" s="1297"/>
      <c r="G7343" s="1297"/>
      <c r="H7343" s="1297"/>
      <c r="I7343" s="1297"/>
      <c r="J7343" s="1297"/>
      <c r="K7343" s="1297"/>
      <c r="L7343" s="1297"/>
      <c r="M7343" s="1297"/>
      <c r="N7343" s="1297"/>
      <c r="O7343" s="1297"/>
      <c r="P7343" s="1297"/>
      <c r="Q7343" s="1297"/>
      <c r="R7343" s="1297"/>
      <c r="S7343" s="20"/>
      <c r="T7343" s="20"/>
      <c r="U7343" s="20"/>
      <c r="V7343" s="20"/>
      <c r="W7343" s="20"/>
      <c r="X7343" s="20"/>
      <c r="Y7343" s="20"/>
      <c r="Z7343" s="20"/>
      <c r="AA7343" s="20"/>
      <c r="AB7343" s="20"/>
      <c r="AC7343" s="20"/>
      <c r="AD7343" s="20"/>
      <c r="AE7343" s="20"/>
      <c r="AF7343" s="366"/>
      <c r="AG7343" s="366"/>
      <c r="AH7343" s="366"/>
      <c r="AI7343" s="366"/>
      <c r="AJ7343" s="366"/>
      <c r="AK7343" s="366"/>
      <c r="AL7343" s="366"/>
      <c r="AM7343" s="366"/>
      <c r="AN7343" s="366"/>
      <c r="AO7343" s="366"/>
      <c r="AP7343" s="366"/>
    </row>
    <row r="7344" spans="1:42" x14ac:dyDescent="0.2">
      <c r="A7344" s="20" t="s">
        <v>1339</v>
      </c>
      <c r="B7344" s="86">
        <f t="shared" ref="B7344:Z7344" si="1922">B7338*B7336*B$7334</f>
        <v>103.19736088299062</v>
      </c>
      <c r="C7344" s="86">
        <f t="shared" si="1922"/>
        <v>227.35348937219101</v>
      </c>
      <c r="D7344" s="86">
        <f t="shared" si="1922"/>
        <v>410.32248255797163</v>
      </c>
      <c r="E7344" s="86">
        <f t="shared" si="1922"/>
        <v>603.59881737965043</v>
      </c>
      <c r="F7344" s="86">
        <f t="shared" si="1922"/>
        <v>383.6420422352881</v>
      </c>
      <c r="G7344" s="86">
        <f>G7338*G7336*G$7334</f>
        <v>834.59504610975898</v>
      </c>
      <c r="H7344" s="86">
        <f>H7338*H7336*H$7334</f>
        <v>1159.581845601881</v>
      </c>
      <c r="I7344" s="86">
        <f>I7338*I7336*I$7334</f>
        <v>1558.2891842026763</v>
      </c>
      <c r="J7344" s="86">
        <f t="shared" si="1922"/>
        <v>2009.8054730507904</v>
      </c>
      <c r="K7344" s="86">
        <f t="shared" si="1922"/>
        <v>1479.9428409811528</v>
      </c>
      <c r="L7344" s="86">
        <f t="shared" si="1922"/>
        <v>2622.3649602706655</v>
      </c>
      <c r="M7344" s="86">
        <f t="shared" si="1922"/>
        <v>3387.0982085907212</v>
      </c>
      <c r="N7344" s="86">
        <f t="shared" si="1922"/>
        <v>4139.1311078664021</v>
      </c>
      <c r="O7344" s="86">
        <f t="shared" si="1922"/>
        <v>5030.9449657366176</v>
      </c>
      <c r="P7344" s="86">
        <f t="shared" si="1922"/>
        <v>3959.190317836757</v>
      </c>
      <c r="Q7344" s="86">
        <f t="shared" si="1922"/>
        <v>5937.6911285384867</v>
      </c>
      <c r="R7344" s="86">
        <f t="shared" si="1922"/>
        <v>6710.162164199498</v>
      </c>
      <c r="S7344" s="86">
        <f t="shared" si="1922"/>
        <v>7426.89</v>
      </c>
      <c r="T7344" s="86">
        <f t="shared" si="1922"/>
        <v>8231.0492769075008</v>
      </c>
      <c r="U7344" s="86">
        <f t="shared" si="1922"/>
        <v>7002.0011947270577</v>
      </c>
      <c r="V7344" s="86">
        <f t="shared" si="1922"/>
        <v>9913.0207650093416</v>
      </c>
      <c r="W7344" s="86">
        <f t="shared" si="1922"/>
        <v>12254.550911596165</v>
      </c>
      <c r="X7344" s="86">
        <f t="shared" si="1922"/>
        <v>14005.186960793075</v>
      </c>
      <c r="Y7344" s="86">
        <f t="shared" si="1922"/>
        <v>15301.197671403248</v>
      </c>
      <c r="Z7344" s="86">
        <f t="shared" si="1922"/>
        <v>16347.174281508549</v>
      </c>
      <c r="AA7344" s="20"/>
      <c r="AB7344" s="20"/>
      <c r="AC7344" s="20"/>
      <c r="AD7344" s="20"/>
      <c r="AE7344" s="20"/>
      <c r="AF7344" s="366"/>
      <c r="AG7344" s="366"/>
      <c r="AH7344" s="366"/>
      <c r="AI7344" s="366"/>
      <c r="AJ7344" s="366"/>
      <c r="AK7344" s="366"/>
      <c r="AL7344" s="366"/>
      <c r="AM7344" s="366"/>
      <c r="AN7344" s="366"/>
      <c r="AO7344" s="366"/>
      <c r="AP7344" s="366"/>
    </row>
    <row r="7345" spans="1:42" x14ac:dyDescent="0.2">
      <c r="A7345" s="20" t="s">
        <v>1340</v>
      </c>
      <c r="B7345" s="86">
        <f t="shared" ref="B7345:Z7345" si="1923">(1-B7338)*B7336*B$7334</f>
        <v>26.897639117009419</v>
      </c>
      <c r="C7345" s="86">
        <f t="shared" si="1923"/>
        <v>58.606510627809044</v>
      </c>
      <c r="D7345" s="86">
        <f t="shared" si="1923"/>
        <v>100.6375174420284</v>
      </c>
      <c r="E7345" s="86">
        <f t="shared" si="1923"/>
        <v>132.36118262034955</v>
      </c>
      <c r="F7345" s="86">
        <f t="shared" si="1923"/>
        <v>83.952957764711925</v>
      </c>
      <c r="G7345" s="86">
        <f>(1-G7338)*G7336*G$7334</f>
        <v>182.61495389024103</v>
      </c>
      <c r="H7345" s="86">
        <f>(1-H7338)*H7336*H$7334</f>
        <v>251.37815439811897</v>
      </c>
      <c r="I7345" s="86">
        <f>(1-I7338)*I7336*I$7334</f>
        <v>340.17081579732354</v>
      </c>
      <c r="J7345" s="86">
        <f t="shared" si="1923"/>
        <v>413.65452694920947</v>
      </c>
      <c r="K7345" s="86">
        <f t="shared" si="1923"/>
        <v>287.26715901884734</v>
      </c>
      <c r="L7345" s="86">
        <f t="shared" si="1923"/>
        <v>547.90670639600125</v>
      </c>
      <c r="M7345" s="86">
        <f t="shared" si="1923"/>
        <v>745.14679140927865</v>
      </c>
      <c r="N7345" s="86">
        <f t="shared" si="1923"/>
        <v>948.07222546693095</v>
      </c>
      <c r="O7345" s="86">
        <f t="shared" si="1923"/>
        <v>1103.3550342633812</v>
      </c>
      <c r="P7345" s="86">
        <f t="shared" si="1923"/>
        <v>735.83968216324274</v>
      </c>
      <c r="Q7345" s="86">
        <f t="shared" si="1923"/>
        <v>1334.3588714615121</v>
      </c>
      <c r="R7345" s="86">
        <f t="shared" si="1923"/>
        <v>1557.3378358005025</v>
      </c>
      <c r="S7345" s="86">
        <f t="shared" si="1923"/>
        <v>1742.1099999999997</v>
      </c>
      <c r="T7345" s="86">
        <f t="shared" si="1923"/>
        <v>1930.7399538424997</v>
      </c>
      <c r="U7345" s="86">
        <f t="shared" si="1923"/>
        <v>1642.4447246890625</v>
      </c>
      <c r="V7345" s="86">
        <f t="shared" si="1923"/>
        <v>2325.2764757429313</v>
      </c>
      <c r="W7345" s="86">
        <f t="shared" si="1923"/>
        <v>2874.5242879052721</v>
      </c>
      <c r="X7345" s="86">
        <f t="shared" si="1923"/>
        <v>3285.1673117909672</v>
      </c>
      <c r="Y7345" s="86">
        <f t="shared" si="1923"/>
        <v>3589.1698241563163</v>
      </c>
      <c r="Z7345" s="86">
        <f t="shared" si="1923"/>
        <v>3834.5223623291645</v>
      </c>
      <c r="AA7345" s="20"/>
      <c r="AB7345" s="20"/>
      <c r="AC7345" s="20"/>
      <c r="AD7345" s="20"/>
      <c r="AE7345" s="20"/>
      <c r="AF7345" s="366"/>
      <c r="AG7345" s="366"/>
      <c r="AH7345" s="366"/>
      <c r="AI7345" s="366"/>
      <c r="AJ7345" s="366"/>
      <c r="AK7345" s="366"/>
      <c r="AL7345" s="366"/>
      <c r="AM7345" s="366"/>
      <c r="AN7345" s="366"/>
      <c r="AO7345" s="366"/>
      <c r="AP7345" s="366"/>
    </row>
    <row r="7346" spans="1:42" x14ac:dyDescent="0.2">
      <c r="A7346" s="20" t="s">
        <v>1341</v>
      </c>
      <c r="B7346" s="86">
        <f t="shared" ref="B7346:Z7346" si="1924">B7339*B7337*B$7334</f>
        <v>12005.201759411337</v>
      </c>
      <c r="C7346" s="86">
        <f t="shared" si="1924"/>
        <v>11900.646510627812</v>
      </c>
      <c r="D7346" s="86">
        <f t="shared" si="1924"/>
        <v>11822.677517442029</v>
      </c>
      <c r="E7346" s="86">
        <f t="shared" si="1924"/>
        <v>11929.40118262035</v>
      </c>
      <c r="F7346" s="86">
        <f t="shared" si="1924"/>
        <v>12149.357957764712</v>
      </c>
      <c r="G7346" s="86">
        <f>G7339*G7337*G$7334</f>
        <v>11799.404953890242</v>
      </c>
      <c r="H7346" s="86">
        <f>H7339*H7337*H$7334</f>
        <v>11570.418154398118</v>
      </c>
      <c r="I7346" s="86">
        <f>I7339*I7337*I$7334</f>
        <v>11227.710815797325</v>
      </c>
      <c r="J7346" s="86">
        <f t="shared" si="1924"/>
        <v>11033.19452694921</v>
      </c>
      <c r="K7346" s="86">
        <f t="shared" si="1924"/>
        <v>11563.057159018847</v>
      </c>
      <c r="L7346" s="86">
        <f t="shared" si="1924"/>
        <v>10592.635039729335</v>
      </c>
      <c r="M7346" s="86">
        <f t="shared" si="1924"/>
        <v>9949.9017914092783</v>
      </c>
      <c r="N7346" s="86">
        <f t="shared" si="1924"/>
        <v>9326.8688921335997</v>
      </c>
      <c r="O7346" s="86">
        <f t="shared" si="1924"/>
        <v>8840.0550342633815</v>
      </c>
      <c r="P7346" s="86">
        <f t="shared" si="1924"/>
        <v>9911.8096821632425</v>
      </c>
      <c r="Q7346" s="86">
        <f t="shared" si="1924"/>
        <v>8220.3088714615133</v>
      </c>
      <c r="R7346" s="86">
        <f t="shared" si="1924"/>
        <v>7645.8378358005029</v>
      </c>
      <c r="S7346" s="86">
        <f t="shared" si="1924"/>
        <v>7090.4651535000003</v>
      </c>
      <c r="T7346" s="86">
        <f t="shared" si="1924"/>
        <v>6506.9294853824986</v>
      </c>
      <c r="U7346" s="86">
        <f t="shared" si="1924"/>
        <v>7339.3173318824993</v>
      </c>
      <c r="V7346" s="86">
        <f t="shared" si="1924"/>
        <v>5486.7110660071457</v>
      </c>
      <c r="W7346" s="86">
        <f t="shared" si="1924"/>
        <v>4066.53205672375</v>
      </c>
      <c r="X7346" s="86">
        <f t="shared" si="1924"/>
        <v>3022.0049925330068</v>
      </c>
      <c r="Y7346" s="86">
        <f t="shared" si="1924"/>
        <v>2172.9803413243799</v>
      </c>
      <c r="Z7346" s="86">
        <f t="shared" si="1924"/>
        <v>1346.5261128840637</v>
      </c>
      <c r="AA7346" s="20"/>
      <c r="AB7346" s="20"/>
      <c r="AC7346" s="20"/>
      <c r="AD7346" s="20"/>
      <c r="AE7346" s="20"/>
      <c r="AF7346" s="366"/>
      <c r="AG7346" s="366"/>
      <c r="AH7346" s="366"/>
      <c r="AI7346" s="366"/>
      <c r="AJ7346" s="366"/>
      <c r="AK7346" s="366"/>
      <c r="AL7346" s="366"/>
      <c r="AM7346" s="366"/>
      <c r="AN7346" s="366"/>
      <c r="AO7346" s="366"/>
      <c r="AP7346" s="366"/>
    </row>
    <row r="7347" spans="1:42" x14ac:dyDescent="0.2">
      <c r="A7347" s="20" t="s">
        <v>1342</v>
      </c>
      <c r="B7347" s="86">
        <f t="shared" ref="B7347:Z7347" si="1925">(1-B7339)*B7337*B$7334</f>
        <v>10696.20324058866</v>
      </c>
      <c r="C7347" s="86">
        <f t="shared" si="1925"/>
        <v>10551.893489372191</v>
      </c>
      <c r="D7347" s="86">
        <f t="shared" si="1925"/>
        <v>10260.862482557974</v>
      </c>
      <c r="E7347" s="86">
        <f t="shared" si="1925"/>
        <v>9888.6388173796495</v>
      </c>
      <c r="F7347" s="86">
        <f t="shared" si="1925"/>
        <v>10062.672042235286</v>
      </c>
      <c r="G7347" s="86">
        <f>(1-G7339)*G7337*G$7334</f>
        <v>9772.3850461097591</v>
      </c>
      <c r="H7347" s="86">
        <f>(1-H7339)*H7337*H$7334</f>
        <v>9547.6218456018833</v>
      </c>
      <c r="I7347" s="86">
        <f>(1-I7339)*I7337*I$7334</f>
        <v>9290.3291842026756</v>
      </c>
      <c r="J7347" s="86">
        <f t="shared" si="1925"/>
        <v>8922.845473050791</v>
      </c>
      <c r="K7347" s="86">
        <f t="shared" si="1925"/>
        <v>9148.2328409811562</v>
      </c>
      <c r="L7347" s="86">
        <f t="shared" si="1925"/>
        <v>8616.093293603999</v>
      </c>
      <c r="M7347" s="86">
        <f t="shared" si="1925"/>
        <v>8258.3532085907227</v>
      </c>
      <c r="N7347" s="86">
        <f t="shared" si="1925"/>
        <v>7867.9277745330701</v>
      </c>
      <c r="O7347" s="86">
        <f t="shared" si="1925"/>
        <v>7328.1449657366184</v>
      </c>
      <c r="P7347" s="86">
        <f t="shared" si="1925"/>
        <v>7719.1603178367595</v>
      </c>
      <c r="Q7347" s="86">
        <f t="shared" si="1925"/>
        <v>6881.1411285384866</v>
      </c>
      <c r="R7347" s="86">
        <f t="shared" si="1925"/>
        <v>6484.6621641994971</v>
      </c>
      <c r="S7347" s="86">
        <f t="shared" si="1925"/>
        <v>6040.0258715</v>
      </c>
      <c r="T7347" s="86">
        <f t="shared" si="1925"/>
        <v>5542.9399319924978</v>
      </c>
      <c r="U7347" s="86">
        <f t="shared" si="1925"/>
        <v>6252.0110604924985</v>
      </c>
      <c r="V7347" s="86">
        <f t="shared" si="1925"/>
        <v>4673.864982154234</v>
      </c>
      <c r="W7347" s="86">
        <f t="shared" si="1925"/>
        <v>3464.0828631350455</v>
      </c>
      <c r="X7347" s="86">
        <f t="shared" si="1925"/>
        <v>2574.3005491947833</v>
      </c>
      <c r="Y7347" s="86">
        <f t="shared" si="1925"/>
        <v>1851.0573277948417</v>
      </c>
      <c r="Z7347" s="86">
        <f t="shared" si="1925"/>
        <v>1147.0407628271653</v>
      </c>
      <c r="AA7347" s="20"/>
      <c r="AB7347" s="20"/>
      <c r="AC7347" s="20"/>
      <c r="AD7347" s="20"/>
      <c r="AE7347" s="20"/>
      <c r="AF7347" s="366"/>
      <c r="AG7347" s="366"/>
      <c r="AH7347" s="366"/>
      <c r="AI7347" s="366"/>
      <c r="AJ7347" s="366"/>
      <c r="AK7347" s="366"/>
      <c r="AL7347" s="366"/>
      <c r="AM7347" s="366"/>
      <c r="AN7347" s="366"/>
      <c r="AO7347" s="366"/>
      <c r="AP7347" s="366"/>
    </row>
    <row r="7348" spans="1:42" x14ac:dyDescent="0.2">
      <c r="A7348" s="52" t="s">
        <v>1315</v>
      </c>
      <c r="B7348" s="1092">
        <f t="shared" ref="B7348:Z7348" si="1926">SUM(B7344:B7347)</f>
        <v>22831.499999999996</v>
      </c>
      <c r="C7348" s="1092">
        <f t="shared" si="1926"/>
        <v>22738.5</v>
      </c>
      <c r="D7348" s="1092">
        <f t="shared" si="1926"/>
        <v>22594.5</v>
      </c>
      <c r="E7348" s="1092">
        <f t="shared" si="1926"/>
        <v>22554</v>
      </c>
      <c r="F7348" s="1092">
        <f t="shared" si="1926"/>
        <v>22679.625</v>
      </c>
      <c r="G7348" s="1092">
        <f t="shared" si="1926"/>
        <v>22589</v>
      </c>
      <c r="H7348" s="1092">
        <f t="shared" si="1926"/>
        <v>22529</v>
      </c>
      <c r="I7348" s="1092">
        <f t="shared" si="1926"/>
        <v>22416.5</v>
      </c>
      <c r="J7348" s="1092">
        <f t="shared" si="1926"/>
        <v>22379.5</v>
      </c>
      <c r="K7348" s="1092">
        <f t="shared" si="1926"/>
        <v>22478.500000000004</v>
      </c>
      <c r="L7348" s="1092">
        <f t="shared" si="1926"/>
        <v>22379</v>
      </c>
      <c r="M7348" s="1092">
        <f t="shared" si="1926"/>
        <v>22340.5</v>
      </c>
      <c r="N7348" s="1092">
        <f t="shared" si="1926"/>
        <v>22282.000000000004</v>
      </c>
      <c r="O7348" s="1092">
        <f t="shared" si="1926"/>
        <v>22302.5</v>
      </c>
      <c r="P7348" s="1092">
        <f t="shared" si="1926"/>
        <v>22326</v>
      </c>
      <c r="Q7348" s="1092">
        <f t="shared" si="1926"/>
        <v>22373.5</v>
      </c>
      <c r="R7348" s="1092">
        <f t="shared" si="1926"/>
        <v>22398</v>
      </c>
      <c r="S7348" s="1092">
        <f t="shared" si="1926"/>
        <v>22299.491025000003</v>
      </c>
      <c r="T7348" s="1092">
        <f t="shared" si="1926"/>
        <v>22211.658648124998</v>
      </c>
      <c r="U7348" s="1092">
        <f t="shared" si="1926"/>
        <v>22235.77431179112</v>
      </c>
      <c r="V7348" s="1092">
        <f t="shared" si="1926"/>
        <v>22398.873288913652</v>
      </c>
      <c r="W7348" s="1092">
        <f t="shared" si="1926"/>
        <v>22659.690119360232</v>
      </c>
      <c r="X7348" s="1092">
        <f t="shared" si="1926"/>
        <v>22886.659814311832</v>
      </c>
      <c r="Y7348" s="1092">
        <f t="shared" si="1926"/>
        <v>22914.405164678785</v>
      </c>
      <c r="Z7348" s="1092">
        <f t="shared" si="1926"/>
        <v>22675.263519548942</v>
      </c>
      <c r="AA7348" s="20"/>
      <c r="AB7348" s="20"/>
      <c r="AC7348" s="20"/>
      <c r="AD7348" s="20"/>
      <c r="AE7348" s="20"/>
      <c r="AF7348" s="366"/>
      <c r="AG7348" s="366"/>
      <c r="AH7348" s="366"/>
      <c r="AI7348" s="366"/>
      <c r="AJ7348" s="366"/>
      <c r="AK7348" s="366"/>
      <c r="AL7348" s="366"/>
      <c r="AM7348" s="366"/>
      <c r="AN7348" s="366"/>
      <c r="AO7348" s="366"/>
      <c r="AP7348" s="366"/>
    </row>
    <row r="7349" spans="1:42" x14ac:dyDescent="0.2">
      <c r="A7349" s="482" t="s">
        <v>1338</v>
      </c>
      <c r="B7349" s="248">
        <f t="shared" ref="B7349:Z7349" si="1927">B7348-B7334</f>
        <v>0</v>
      </c>
      <c r="C7349" s="248">
        <f t="shared" si="1927"/>
        <v>0</v>
      </c>
      <c r="D7349" s="248">
        <f t="shared" si="1927"/>
        <v>0</v>
      </c>
      <c r="E7349" s="248">
        <f t="shared" si="1927"/>
        <v>0</v>
      </c>
      <c r="F7349" s="248">
        <f t="shared" si="1927"/>
        <v>0</v>
      </c>
      <c r="G7349" s="248">
        <f t="shared" si="1927"/>
        <v>0</v>
      </c>
      <c r="H7349" s="248">
        <f t="shared" si="1927"/>
        <v>0</v>
      </c>
      <c r="I7349" s="248">
        <f t="shared" si="1927"/>
        <v>0</v>
      </c>
      <c r="J7349" s="248">
        <f t="shared" si="1927"/>
        <v>0</v>
      </c>
      <c r="K7349" s="248">
        <f t="shared" si="1927"/>
        <v>0</v>
      </c>
      <c r="L7349" s="248">
        <f t="shared" si="1927"/>
        <v>0</v>
      </c>
      <c r="M7349" s="248">
        <f t="shared" si="1927"/>
        <v>0</v>
      </c>
      <c r="N7349" s="248">
        <f t="shared" si="1927"/>
        <v>0</v>
      </c>
      <c r="O7349" s="248">
        <f t="shared" si="1927"/>
        <v>0</v>
      </c>
      <c r="P7349" s="248">
        <f t="shared" si="1927"/>
        <v>0</v>
      </c>
      <c r="Q7349" s="248">
        <f t="shared" si="1927"/>
        <v>0</v>
      </c>
      <c r="R7349" s="248">
        <f t="shared" si="1927"/>
        <v>0</v>
      </c>
      <c r="S7349" s="248">
        <f t="shared" si="1927"/>
        <v>0</v>
      </c>
      <c r="T7349" s="248">
        <f t="shared" si="1927"/>
        <v>0</v>
      </c>
      <c r="U7349" s="248">
        <f t="shared" si="1927"/>
        <v>0</v>
      </c>
      <c r="V7349" s="248">
        <f t="shared" si="1927"/>
        <v>0</v>
      </c>
      <c r="W7349" s="248">
        <f t="shared" si="1927"/>
        <v>0</v>
      </c>
      <c r="X7349" s="248">
        <f t="shared" si="1927"/>
        <v>0</v>
      </c>
      <c r="Y7349" s="248">
        <f t="shared" si="1927"/>
        <v>0</v>
      </c>
      <c r="Z7349" s="248">
        <f t="shared" si="1927"/>
        <v>0</v>
      </c>
      <c r="AA7349" s="20"/>
      <c r="AB7349" s="20"/>
      <c r="AC7349" s="20"/>
      <c r="AD7349" s="20"/>
      <c r="AE7349" s="20"/>
      <c r="AF7349" s="366"/>
      <c r="AG7349" s="366"/>
      <c r="AH7349" s="366"/>
      <c r="AI7349" s="366"/>
      <c r="AJ7349" s="366"/>
      <c r="AK7349" s="366"/>
      <c r="AL7349" s="366"/>
      <c r="AM7349" s="366"/>
      <c r="AN7349" s="366"/>
      <c r="AO7349" s="366"/>
      <c r="AP7349" s="366"/>
    </row>
    <row r="7350" spans="1:42" x14ac:dyDescent="0.2">
      <c r="A7350" s="52"/>
      <c r="B7350" s="20"/>
      <c r="C7350" s="20"/>
      <c r="D7350" s="20"/>
      <c r="E7350" s="20"/>
      <c r="F7350" s="52"/>
      <c r="G7350" s="20"/>
      <c r="H7350" s="20"/>
      <c r="I7350" s="20"/>
      <c r="J7350" s="20"/>
      <c r="K7350" s="52"/>
      <c r="L7350" s="20"/>
      <c r="M7350" s="20"/>
      <c r="N7350" s="20"/>
      <c r="O7350" s="20"/>
      <c r="P7350" s="52"/>
      <c r="Q7350" s="20"/>
      <c r="R7350" s="20"/>
      <c r="S7350" s="20"/>
      <c r="T7350" s="20"/>
      <c r="U7350" s="20"/>
      <c r="V7350" s="20"/>
      <c r="W7350" s="20"/>
      <c r="X7350" s="20"/>
      <c r="Y7350" s="20"/>
      <c r="Z7350" s="20"/>
      <c r="AA7350" s="20"/>
      <c r="AB7350" s="20"/>
      <c r="AC7350" s="20"/>
      <c r="AD7350" s="20"/>
      <c r="AE7350" s="20"/>
      <c r="AF7350" s="366"/>
      <c r="AG7350" s="366"/>
      <c r="AH7350" s="366"/>
      <c r="AI7350" s="366"/>
      <c r="AJ7350" s="366"/>
      <c r="AK7350" s="366"/>
      <c r="AL7350" s="366"/>
      <c r="AM7350" s="366"/>
      <c r="AN7350" s="366"/>
      <c r="AO7350" s="366"/>
      <c r="AP7350" s="366"/>
    </row>
    <row r="7351" spans="1:42" x14ac:dyDescent="0.2">
      <c r="A7351" s="52" t="s">
        <v>1343</v>
      </c>
      <c r="B7351" s="20"/>
      <c r="C7351" s="20"/>
      <c r="D7351" s="20"/>
      <c r="E7351" s="20"/>
      <c r="F7351" s="52"/>
      <c r="G7351" s="20"/>
      <c r="H7351" s="20"/>
      <c r="I7351" s="20"/>
      <c r="J7351" s="20"/>
      <c r="K7351" s="52"/>
      <c r="L7351" s="20"/>
      <c r="M7351" s="20"/>
      <c r="N7351" s="20"/>
      <c r="O7351" s="20"/>
      <c r="P7351" s="52"/>
      <c r="Q7351" s="20"/>
      <c r="R7351" s="20"/>
      <c r="S7351" s="20"/>
      <c r="T7351" s="20"/>
      <c r="U7351" s="20"/>
      <c r="V7351" s="20"/>
      <c r="W7351" s="20"/>
      <c r="X7351" s="20"/>
      <c r="Y7351" s="20"/>
      <c r="Z7351" s="20"/>
      <c r="AA7351" s="20"/>
      <c r="AB7351" s="20"/>
      <c r="AC7351" s="20"/>
      <c r="AD7351" s="20"/>
      <c r="AE7351" s="20"/>
      <c r="AF7351" s="366"/>
      <c r="AG7351" s="366"/>
      <c r="AH7351" s="366"/>
      <c r="AI7351" s="366"/>
      <c r="AJ7351" s="366"/>
      <c r="AK7351" s="366"/>
      <c r="AL7351" s="366"/>
      <c r="AM7351" s="366"/>
      <c r="AN7351" s="366"/>
      <c r="AO7351" s="366"/>
      <c r="AP7351" s="366"/>
    </row>
    <row r="7352" spans="1:42" x14ac:dyDescent="0.2">
      <c r="A7352" s="20" t="s">
        <v>1344</v>
      </c>
      <c r="B7352" s="20"/>
      <c r="C7352" s="20"/>
      <c r="D7352" s="20"/>
      <c r="E7352" s="20"/>
      <c r="F7352" s="20"/>
      <c r="G7352" s="20"/>
      <c r="H7352" s="20"/>
      <c r="I7352" s="20"/>
      <c r="J7352" s="20"/>
      <c r="K7352" s="20"/>
      <c r="L7352" s="20"/>
      <c r="M7352" s="20"/>
      <c r="N7352" s="20"/>
      <c r="O7352" s="20"/>
      <c r="P7352" s="52"/>
      <c r="Q7352" s="20"/>
      <c r="R7352" s="20"/>
      <c r="S7352" s="20"/>
      <c r="T7352" s="20"/>
      <c r="U7352" s="20"/>
      <c r="V7352" s="20"/>
      <c r="W7352" s="20"/>
      <c r="X7352" s="20"/>
      <c r="Y7352" s="20"/>
      <c r="Z7352" s="20"/>
      <c r="AA7352" s="20"/>
      <c r="AB7352" s="20"/>
      <c r="AC7352" s="20"/>
      <c r="AD7352" s="20"/>
      <c r="AE7352" s="20"/>
      <c r="AF7352" s="366"/>
      <c r="AG7352" s="366"/>
      <c r="AH7352" s="366"/>
      <c r="AI7352" s="366"/>
      <c r="AJ7352" s="366"/>
      <c r="AK7352" s="366"/>
      <c r="AL7352" s="366"/>
      <c r="AM7352" s="366"/>
      <c r="AN7352" s="366"/>
      <c r="AO7352" s="366"/>
      <c r="AP7352" s="366"/>
    </row>
    <row r="7353" spans="1:42" x14ac:dyDescent="0.2">
      <c r="A7353" s="287" t="s">
        <v>1345</v>
      </c>
      <c r="B7353" s="1300">
        <v>9.9499999999999993</v>
      </c>
      <c r="C7353" s="1300">
        <v>9.9499999999999993</v>
      </c>
      <c r="D7353" s="1300">
        <v>9.9499999999999993</v>
      </c>
      <c r="E7353" s="1300">
        <v>9.9499999999999993</v>
      </c>
      <c r="F7353" s="1300">
        <v>9.9499999999999993</v>
      </c>
      <c r="G7353" s="1300">
        <v>9.9499999999999993</v>
      </c>
      <c r="H7353" s="1300">
        <v>9.9499999999999993</v>
      </c>
      <c r="I7353" s="1300">
        <v>9.9499999999999993</v>
      </c>
      <c r="J7353" s="1300">
        <v>9.9499999999999993</v>
      </c>
      <c r="K7353" s="1300">
        <v>9.9499999999999993</v>
      </c>
      <c r="L7353" s="1300">
        <v>9.9499999999999993</v>
      </c>
      <c r="M7353" s="1300">
        <v>9.9499999999999993</v>
      </c>
      <c r="N7353" s="1300">
        <v>9.9499999999999993</v>
      </c>
      <c r="O7353" s="1300">
        <v>9.9499999999999993</v>
      </c>
      <c r="P7353" s="1300">
        <v>9.9499999999999993</v>
      </c>
      <c r="Q7353" s="1300">
        <v>9.9499999999999993</v>
      </c>
      <c r="R7353" s="1300">
        <v>9.9499999999999993</v>
      </c>
      <c r="S7353" s="1300">
        <v>9.9499999999999993</v>
      </c>
      <c r="T7353" s="1300">
        <v>9.9499999999999993</v>
      </c>
      <c r="U7353" s="1300">
        <v>9.9499999999999993</v>
      </c>
      <c r="V7353" s="1300">
        <v>9.9499999999999993</v>
      </c>
      <c r="W7353" s="1300">
        <v>9.9499999999999993</v>
      </c>
      <c r="X7353" s="1300">
        <v>9.9499999999999993</v>
      </c>
      <c r="Y7353" s="1300">
        <v>9.9499999999999993</v>
      </c>
      <c r="Z7353" s="1300">
        <v>9.9499999999999993</v>
      </c>
      <c r="AA7353" s="20"/>
      <c r="AB7353" s="20"/>
      <c r="AC7353" s="20"/>
      <c r="AD7353" s="20"/>
      <c r="AE7353" s="20"/>
      <c r="AF7353" s="366"/>
      <c r="AG7353" s="366"/>
      <c r="AH7353" s="366"/>
      <c r="AI7353" s="366"/>
      <c r="AJ7353" s="366"/>
      <c r="AK7353" s="366"/>
      <c r="AL7353" s="366"/>
      <c r="AM7353" s="366"/>
      <c r="AN7353" s="366"/>
      <c r="AO7353" s="366"/>
      <c r="AP7353" s="366"/>
    </row>
    <row r="7354" spans="1:42" x14ac:dyDescent="0.2">
      <c r="A7354" s="287" t="s">
        <v>1346</v>
      </c>
      <c r="B7354" s="1300">
        <v>3.99</v>
      </c>
      <c r="C7354" s="1300">
        <v>3.99</v>
      </c>
      <c r="D7354" s="1300">
        <v>3.99</v>
      </c>
      <c r="E7354" s="1300">
        <v>3.99</v>
      </c>
      <c r="F7354" s="1300">
        <v>3.99</v>
      </c>
      <c r="G7354" s="1300">
        <v>3.99</v>
      </c>
      <c r="H7354" s="1300">
        <v>3.99</v>
      </c>
      <c r="I7354" s="1300">
        <v>3.99</v>
      </c>
      <c r="J7354" s="1300">
        <v>3.99</v>
      </c>
      <c r="K7354" s="1300">
        <v>3.99</v>
      </c>
      <c r="L7354" s="1300">
        <v>3.99</v>
      </c>
      <c r="M7354" s="1300">
        <v>3.99</v>
      </c>
      <c r="N7354" s="1300">
        <v>3.99</v>
      </c>
      <c r="O7354" s="1300">
        <v>3.99</v>
      </c>
      <c r="P7354" s="1300">
        <v>3.99</v>
      </c>
      <c r="Q7354" s="1300">
        <v>3.99</v>
      </c>
      <c r="R7354" s="1300">
        <v>3.99</v>
      </c>
      <c r="S7354" s="1300">
        <v>3.99</v>
      </c>
      <c r="T7354" s="1300">
        <v>3.99</v>
      </c>
      <c r="U7354" s="1300">
        <v>3.99</v>
      </c>
      <c r="V7354" s="1300">
        <v>3.99</v>
      </c>
      <c r="W7354" s="1300">
        <v>3.99</v>
      </c>
      <c r="X7354" s="1300">
        <v>3.99</v>
      </c>
      <c r="Y7354" s="1300">
        <v>3.99</v>
      </c>
      <c r="Z7354" s="1300">
        <v>3.99</v>
      </c>
      <c r="AA7354" s="20"/>
      <c r="AB7354" s="20"/>
      <c r="AC7354" s="20"/>
      <c r="AD7354" s="20"/>
      <c r="AE7354" s="20"/>
      <c r="AF7354" s="366"/>
      <c r="AG7354" s="366"/>
      <c r="AH7354" s="366"/>
      <c r="AI7354" s="366"/>
      <c r="AJ7354" s="366"/>
      <c r="AK7354" s="366"/>
      <c r="AL7354" s="366"/>
      <c r="AM7354" s="366"/>
      <c r="AN7354" s="366"/>
      <c r="AO7354" s="366"/>
      <c r="AP7354" s="366"/>
    </row>
    <row r="7355" spans="1:42" x14ac:dyDescent="0.2">
      <c r="A7355" s="52" t="s">
        <v>1347</v>
      </c>
      <c r="B7355" s="1301">
        <f t="shared" ref="B7355:Z7355" si="1928">B7353-B7354</f>
        <v>5.9599999999999991</v>
      </c>
      <c r="C7355" s="1301">
        <f t="shared" si="1928"/>
        <v>5.9599999999999991</v>
      </c>
      <c r="D7355" s="1301">
        <f t="shared" si="1928"/>
        <v>5.9599999999999991</v>
      </c>
      <c r="E7355" s="1301">
        <f t="shared" si="1928"/>
        <v>5.9599999999999991</v>
      </c>
      <c r="F7355" s="1301">
        <f t="shared" si="1928"/>
        <v>5.9599999999999991</v>
      </c>
      <c r="G7355" s="1301">
        <f t="shared" si="1928"/>
        <v>5.9599999999999991</v>
      </c>
      <c r="H7355" s="1301">
        <f t="shared" si="1928"/>
        <v>5.9599999999999991</v>
      </c>
      <c r="I7355" s="1301">
        <f t="shared" si="1928"/>
        <v>5.9599999999999991</v>
      </c>
      <c r="J7355" s="1301">
        <f t="shared" si="1928"/>
        <v>5.9599999999999991</v>
      </c>
      <c r="K7355" s="1301">
        <f t="shared" si="1928"/>
        <v>5.9599999999999991</v>
      </c>
      <c r="L7355" s="1301">
        <f t="shared" si="1928"/>
        <v>5.9599999999999991</v>
      </c>
      <c r="M7355" s="1301">
        <f t="shared" si="1928"/>
        <v>5.9599999999999991</v>
      </c>
      <c r="N7355" s="1301">
        <f t="shared" si="1928"/>
        <v>5.9599999999999991</v>
      </c>
      <c r="O7355" s="1301">
        <f t="shared" si="1928"/>
        <v>5.9599999999999991</v>
      </c>
      <c r="P7355" s="1301">
        <f t="shared" si="1928"/>
        <v>5.9599999999999991</v>
      </c>
      <c r="Q7355" s="1301">
        <f t="shared" si="1928"/>
        <v>5.9599999999999991</v>
      </c>
      <c r="R7355" s="1301">
        <f t="shared" si="1928"/>
        <v>5.9599999999999991</v>
      </c>
      <c r="S7355" s="1301">
        <f t="shared" si="1928"/>
        <v>5.9599999999999991</v>
      </c>
      <c r="T7355" s="1301">
        <f t="shared" si="1928"/>
        <v>5.9599999999999991</v>
      </c>
      <c r="U7355" s="1301">
        <f t="shared" si="1928"/>
        <v>5.9599999999999991</v>
      </c>
      <c r="V7355" s="1301">
        <f t="shared" si="1928"/>
        <v>5.9599999999999991</v>
      </c>
      <c r="W7355" s="1301">
        <f t="shared" si="1928"/>
        <v>5.9599999999999991</v>
      </c>
      <c r="X7355" s="1301">
        <f t="shared" si="1928"/>
        <v>5.9599999999999991</v>
      </c>
      <c r="Y7355" s="1301">
        <f t="shared" si="1928"/>
        <v>5.9599999999999991</v>
      </c>
      <c r="Z7355" s="1301">
        <f t="shared" si="1928"/>
        <v>5.9599999999999991</v>
      </c>
      <c r="AA7355" s="20"/>
      <c r="AB7355" s="20"/>
      <c r="AC7355" s="20"/>
      <c r="AD7355" s="20"/>
      <c r="AE7355" s="20"/>
      <c r="AF7355" s="366"/>
      <c r="AG7355" s="366"/>
      <c r="AH7355" s="366"/>
      <c r="AI7355" s="366"/>
      <c r="AJ7355" s="366"/>
      <c r="AK7355" s="366"/>
      <c r="AL7355" s="366"/>
      <c r="AM7355" s="366"/>
      <c r="AN7355" s="366"/>
      <c r="AO7355" s="366"/>
      <c r="AP7355" s="366"/>
    </row>
    <row r="7356" spans="1:42" x14ac:dyDescent="0.2">
      <c r="A7356" s="20" t="s">
        <v>1348</v>
      </c>
      <c r="B7356" s="335">
        <f t="shared" ref="B7356:Z7356" si="1929">B7336</f>
        <v>5.6980487484396573E-3</v>
      </c>
      <c r="C7356" s="335">
        <f t="shared" si="1929"/>
        <v>1.2576027442443434E-2</v>
      </c>
      <c r="D7356" s="335">
        <f t="shared" si="1929"/>
        <v>2.2614353050521147E-2</v>
      </c>
      <c r="E7356" s="335">
        <f t="shared" si="1929"/>
        <v>3.2631018888002128E-2</v>
      </c>
      <c r="F7356" s="335">
        <f t="shared" si="1929"/>
        <v>2.0617404388300072E-2</v>
      </c>
      <c r="G7356" s="335">
        <f t="shared" si="1929"/>
        <v>4.5031209880915489E-2</v>
      </c>
      <c r="H7356" s="335">
        <f t="shared" si="1929"/>
        <v>6.262861201118558E-2</v>
      </c>
      <c r="I7356" s="335">
        <f t="shared" si="1929"/>
        <v>8.4690295095130819E-2</v>
      </c>
      <c r="J7356" s="335">
        <f t="shared" si="1929"/>
        <v>0.10828928260238165</v>
      </c>
      <c r="K7356" s="335">
        <f t="shared" si="1929"/>
        <v>7.8617790332984855E-2</v>
      </c>
      <c r="L7356" s="335">
        <f t="shared" si="1929"/>
        <v>0.14166279398841175</v>
      </c>
      <c r="M7356" s="335">
        <f t="shared" si="1929"/>
        <v>0.18496654058772186</v>
      </c>
      <c r="N7356" s="335">
        <f t="shared" si="1929"/>
        <v>0.22830999611046285</v>
      </c>
      <c r="O7356" s="335">
        <f t="shared" si="1929"/>
        <v>0.27504988230019051</v>
      </c>
      <c r="P7356" s="335">
        <f t="shared" si="1929"/>
        <v>0.21029427573233</v>
      </c>
      <c r="Q7356" s="335">
        <f t="shared" si="1929"/>
        <v>0.3250296109236373</v>
      </c>
      <c r="R7356" s="335">
        <f t="shared" si="1929"/>
        <v>0.36911777837306903</v>
      </c>
      <c r="S7356" s="335">
        <f t="shared" si="1929"/>
        <v>0.41117530394396079</v>
      </c>
      <c r="T7356" s="335">
        <f t="shared" si="1929"/>
        <v>0.45749799201095731</v>
      </c>
      <c r="U7356" s="335">
        <f t="shared" si="1929"/>
        <v>0.38876298159008432</v>
      </c>
      <c r="V7356" s="335">
        <f t="shared" si="1929"/>
        <v>0.54638003808922087</v>
      </c>
      <c r="W7356" s="335">
        <f t="shared" si="1929"/>
        <v>0.66766469972929121</v>
      </c>
      <c r="X7356" s="335">
        <f t="shared" si="1929"/>
        <v>0.75547740093431093</v>
      </c>
      <c r="Y7356" s="335">
        <f t="shared" si="1929"/>
        <v>0.82438829896740939</v>
      </c>
      <c r="Z7356" s="335">
        <f t="shared" si="1929"/>
        <v>0.89003140477016029</v>
      </c>
      <c r="AA7356" s="20"/>
      <c r="AB7356" s="20"/>
      <c r="AC7356" s="20"/>
      <c r="AD7356" s="20"/>
      <c r="AE7356" s="20"/>
      <c r="AF7356" s="366"/>
      <c r="AG7356" s="366"/>
      <c r="AH7356" s="366"/>
      <c r="AI7356" s="366"/>
      <c r="AJ7356" s="366"/>
      <c r="AK7356" s="366"/>
      <c r="AL7356" s="366"/>
      <c r="AM7356" s="366"/>
      <c r="AN7356" s="366"/>
      <c r="AO7356" s="366"/>
      <c r="AP7356" s="366"/>
    </row>
    <row r="7357" spans="1:42" x14ac:dyDescent="0.2">
      <c r="A7357" s="52" t="s">
        <v>1349</v>
      </c>
      <c r="B7357" s="1301">
        <f t="shared" ref="B7357:Z7357" si="1930">B7355*B7356</f>
        <v>3.3960370540700349E-2</v>
      </c>
      <c r="C7357" s="1301">
        <f t="shared" si="1930"/>
        <v>7.4953123556962861E-2</v>
      </c>
      <c r="D7357" s="1301">
        <f t="shared" si="1930"/>
        <v>0.13478154418110602</v>
      </c>
      <c r="E7357" s="1301">
        <f t="shared" si="1930"/>
        <v>0.19448087257249266</v>
      </c>
      <c r="F7357" s="1301">
        <f t="shared" si="1930"/>
        <v>0.12287973015426841</v>
      </c>
      <c r="G7357" s="1301">
        <f t="shared" si="1930"/>
        <v>0.26838601089025627</v>
      </c>
      <c r="H7357" s="1301">
        <f t="shared" si="1930"/>
        <v>0.37326652758666601</v>
      </c>
      <c r="I7357" s="1301">
        <f t="shared" si="1930"/>
        <v>0.5047541587669796</v>
      </c>
      <c r="J7357" s="1301">
        <f t="shared" si="1930"/>
        <v>0.64540412431019456</v>
      </c>
      <c r="K7357" s="1301">
        <f t="shared" si="1930"/>
        <v>0.46856203038458966</v>
      </c>
      <c r="L7357" s="1301">
        <f t="shared" si="1930"/>
        <v>0.84431025217093392</v>
      </c>
      <c r="M7357" s="1301">
        <f t="shared" si="1930"/>
        <v>1.1024005819028222</v>
      </c>
      <c r="N7357" s="1301">
        <f t="shared" si="1930"/>
        <v>1.3607275768183584</v>
      </c>
      <c r="O7357" s="1301">
        <f t="shared" si="1930"/>
        <v>1.6392972985091352</v>
      </c>
      <c r="P7357" s="1301">
        <f t="shared" si="1930"/>
        <v>1.2533538833646867</v>
      </c>
      <c r="Q7357" s="1301">
        <f t="shared" si="1930"/>
        <v>1.9371764811048779</v>
      </c>
      <c r="R7357" s="1301">
        <f t="shared" si="1930"/>
        <v>2.1999419591034912</v>
      </c>
      <c r="S7357" s="1301">
        <f t="shared" si="1930"/>
        <v>2.4506048115060057</v>
      </c>
      <c r="T7357" s="1301">
        <f t="shared" si="1930"/>
        <v>2.7266880323853053</v>
      </c>
      <c r="U7357" s="1301">
        <f t="shared" si="1930"/>
        <v>2.3170273702769024</v>
      </c>
      <c r="V7357" s="1301">
        <f t="shared" si="1930"/>
        <v>3.2564250270117561</v>
      </c>
      <c r="W7357" s="1301">
        <f t="shared" si="1930"/>
        <v>3.9792816103865749</v>
      </c>
      <c r="X7357" s="1301">
        <f t="shared" si="1930"/>
        <v>4.5026453095684928</v>
      </c>
      <c r="Y7357" s="1301">
        <f t="shared" si="1930"/>
        <v>4.9133542618457593</v>
      </c>
      <c r="Z7357" s="1301">
        <f t="shared" si="1930"/>
        <v>5.3045871724301543</v>
      </c>
      <c r="AA7357" s="20"/>
      <c r="AB7357" s="20"/>
      <c r="AC7357" s="20"/>
      <c r="AD7357" s="20"/>
      <c r="AE7357" s="20"/>
      <c r="AF7357" s="366"/>
      <c r="AG7357" s="366"/>
      <c r="AH7357" s="366"/>
      <c r="AI7357" s="366"/>
      <c r="AJ7357" s="366"/>
      <c r="AK7357" s="366"/>
      <c r="AL7357" s="366"/>
      <c r="AM7357" s="366"/>
      <c r="AN7357" s="366"/>
      <c r="AO7357" s="366"/>
      <c r="AP7357" s="366"/>
    </row>
    <row r="7358" spans="1:42" x14ac:dyDescent="0.2">
      <c r="A7358" s="73"/>
      <c r="B7358" s="20"/>
      <c r="C7358" s="20"/>
      <c r="D7358" s="20"/>
      <c r="E7358" s="20"/>
      <c r="F7358" s="20"/>
      <c r="G7358" s="20"/>
      <c r="H7358" s="20"/>
      <c r="I7358" s="20"/>
      <c r="J7358" s="20"/>
      <c r="K7358" s="20"/>
      <c r="L7358" s="20"/>
      <c r="M7358" s="20"/>
      <c r="N7358" s="20"/>
      <c r="O7358" s="20"/>
      <c r="P7358" s="52"/>
      <c r="Q7358" s="20"/>
      <c r="R7358" s="20"/>
      <c r="S7358" s="20"/>
      <c r="T7358" s="20"/>
      <c r="U7358" s="20"/>
      <c r="V7358" s="20"/>
      <c r="W7358" s="20"/>
      <c r="X7358" s="20"/>
      <c r="Y7358" s="20"/>
      <c r="Z7358" s="20"/>
      <c r="AA7358" s="20"/>
      <c r="AB7358" s="20"/>
      <c r="AC7358" s="20"/>
      <c r="AD7358" s="20"/>
      <c r="AE7358" s="20"/>
      <c r="AF7358" s="366"/>
      <c r="AG7358" s="366"/>
      <c r="AH7358" s="366"/>
      <c r="AI7358" s="366"/>
      <c r="AJ7358" s="366"/>
      <c r="AK7358" s="366"/>
      <c r="AL7358" s="366"/>
      <c r="AM7358" s="366"/>
      <c r="AN7358" s="366"/>
      <c r="AO7358" s="366"/>
      <c r="AP7358" s="366"/>
    </row>
    <row r="7359" spans="1:42" x14ac:dyDescent="0.2">
      <c r="A7359" s="20" t="s">
        <v>1350</v>
      </c>
      <c r="B7359" s="1300">
        <v>9.99</v>
      </c>
      <c r="C7359" s="1300">
        <v>9.99</v>
      </c>
      <c r="D7359" s="1300">
        <v>9.99</v>
      </c>
      <c r="E7359" s="1300">
        <v>9.99</v>
      </c>
      <c r="F7359" s="1300">
        <v>9.99</v>
      </c>
      <c r="G7359" s="1300">
        <v>9.99</v>
      </c>
      <c r="H7359" s="1300">
        <v>9.99</v>
      </c>
      <c r="I7359" s="1300">
        <v>9.99</v>
      </c>
      <c r="J7359" s="1300">
        <v>9.99</v>
      </c>
      <c r="K7359" s="1300">
        <v>9.99</v>
      </c>
      <c r="L7359" s="1300">
        <v>9.99</v>
      </c>
      <c r="M7359" s="1300">
        <v>9.99</v>
      </c>
      <c r="N7359" s="1300">
        <v>9.99</v>
      </c>
      <c r="O7359" s="1300">
        <v>9.99</v>
      </c>
      <c r="P7359" s="1300">
        <v>9.99</v>
      </c>
      <c r="Q7359" s="1300">
        <v>9.99</v>
      </c>
      <c r="R7359" s="1300">
        <v>9.99</v>
      </c>
      <c r="S7359" s="1300">
        <v>9.99</v>
      </c>
      <c r="T7359" s="1300">
        <v>9.99</v>
      </c>
      <c r="U7359" s="1300">
        <v>9.99</v>
      </c>
      <c r="V7359" s="1300">
        <v>9.99</v>
      </c>
      <c r="W7359" s="1300">
        <v>9.99</v>
      </c>
      <c r="X7359" s="1300">
        <v>9.99</v>
      </c>
      <c r="Y7359" s="1300">
        <v>9.99</v>
      </c>
      <c r="Z7359" s="1300">
        <v>9.99</v>
      </c>
      <c r="AA7359" s="20"/>
      <c r="AB7359" s="20"/>
      <c r="AC7359" s="20"/>
      <c r="AD7359" s="20"/>
      <c r="AE7359" s="20"/>
      <c r="AF7359" s="366"/>
      <c r="AG7359" s="366"/>
      <c r="AH7359" s="366"/>
      <c r="AI7359" s="366"/>
      <c r="AJ7359" s="366"/>
      <c r="AK7359" s="366"/>
      <c r="AL7359" s="366"/>
      <c r="AM7359" s="366"/>
      <c r="AN7359" s="366"/>
      <c r="AO7359" s="366"/>
      <c r="AP7359" s="366"/>
    </row>
    <row r="7360" spans="1:42" x14ac:dyDescent="0.2">
      <c r="A7360" s="20" t="s">
        <v>1351</v>
      </c>
      <c r="B7360" s="1302">
        <f t="shared" ref="B7360:Z7361" si="1931">B7338</f>
        <v>0.7932461730503908</v>
      </c>
      <c r="C7360" s="1302">
        <f t="shared" si="1931"/>
        <v>0.79505346682120215</v>
      </c>
      <c r="D7360" s="1302">
        <f t="shared" si="1931"/>
        <v>0.80304227837398545</v>
      </c>
      <c r="E7360" s="1302">
        <f t="shared" si="1931"/>
        <v>0.82015166229095393</v>
      </c>
      <c r="F7360" s="1302">
        <f t="shared" si="1931"/>
        <v>0.8204579651948547</v>
      </c>
      <c r="G7360" s="1302">
        <f t="shared" si="1931"/>
        <v>0.82047467691996634</v>
      </c>
      <c r="H7360" s="1302">
        <f t="shared" si="1931"/>
        <v>0.82183892215362664</v>
      </c>
      <c r="I7360" s="1302">
        <f t="shared" si="1931"/>
        <v>0.8208174963932221</v>
      </c>
      <c r="J7360" s="1302">
        <f t="shared" si="1931"/>
        <v>0.82931241821643042</v>
      </c>
      <c r="K7360" s="1302">
        <f t="shared" si="1931"/>
        <v>0.83744594076603951</v>
      </c>
      <c r="L7360" s="1302">
        <f t="shared" si="1931"/>
        <v>0.82717357879550768</v>
      </c>
      <c r="M7360" s="1302">
        <f t="shared" si="1931"/>
        <v>0.8196750697479751</v>
      </c>
      <c r="N7360" s="1302">
        <f t="shared" si="1931"/>
        <v>0.8136358695838255</v>
      </c>
      <c r="O7360" s="1302">
        <f t="shared" si="1931"/>
        <v>0.82013350598057133</v>
      </c>
      <c r="P7360" s="1302">
        <f t="shared" si="1931"/>
        <v>0.84327263464488134</v>
      </c>
      <c r="Q7360" s="1302">
        <f t="shared" si="1931"/>
        <v>0.81650856753439371</v>
      </c>
      <c r="R7360" s="1302">
        <f t="shared" si="1931"/>
        <v>0.81163134734798881</v>
      </c>
      <c r="S7360" s="1302">
        <f t="shared" si="1931"/>
        <v>0.81</v>
      </c>
      <c r="T7360" s="1302">
        <f t="shared" si="1931"/>
        <v>0.81</v>
      </c>
      <c r="U7360" s="1302">
        <f t="shared" si="1931"/>
        <v>0.81</v>
      </c>
      <c r="V7360" s="1302">
        <f t="shared" si="1931"/>
        <v>0.81</v>
      </c>
      <c r="W7360" s="1302">
        <f t="shared" si="1931"/>
        <v>0.81</v>
      </c>
      <c r="X7360" s="1302">
        <f t="shared" si="1931"/>
        <v>0.81</v>
      </c>
      <c r="Y7360" s="1302">
        <f t="shared" si="1931"/>
        <v>0.81</v>
      </c>
      <c r="Z7360" s="1302">
        <f t="shared" si="1931"/>
        <v>0.81</v>
      </c>
      <c r="AA7360" s="20"/>
      <c r="AB7360" s="20"/>
      <c r="AC7360" s="20"/>
      <c r="AD7360" s="20"/>
      <c r="AE7360" s="20"/>
      <c r="AF7360" s="366"/>
      <c r="AG7360" s="366"/>
      <c r="AH7360" s="366"/>
      <c r="AI7360" s="366"/>
      <c r="AJ7360" s="366"/>
      <c r="AK7360" s="366"/>
      <c r="AL7360" s="366"/>
      <c r="AM7360" s="366"/>
      <c r="AN7360" s="366"/>
      <c r="AO7360" s="366"/>
      <c r="AP7360" s="366"/>
    </row>
    <row r="7361" spans="1:42" x14ac:dyDescent="0.2">
      <c r="A7361" s="20" t="s">
        <v>1352</v>
      </c>
      <c r="B7361" s="1302">
        <f t="shared" si="1931"/>
        <v>0.5288307820335939</v>
      </c>
      <c r="C7361" s="1302">
        <f t="shared" si="1931"/>
        <v>0.5300356445474681</v>
      </c>
      <c r="D7361" s="1302">
        <f t="shared" si="1931"/>
        <v>0.53536151891599026</v>
      </c>
      <c r="E7361" s="1302">
        <f t="shared" si="1931"/>
        <v>0.54676777486063599</v>
      </c>
      <c r="F7361" s="1302">
        <f t="shared" si="1931"/>
        <v>0.54697197679656984</v>
      </c>
      <c r="G7361" s="1302">
        <f t="shared" si="1931"/>
        <v>0.54698311794664423</v>
      </c>
      <c r="H7361" s="1302">
        <f t="shared" si="1931"/>
        <v>0.54789261476908446</v>
      </c>
      <c r="I7361" s="1302">
        <f t="shared" si="1931"/>
        <v>0.54721166426214807</v>
      </c>
      <c r="J7361" s="1302">
        <f t="shared" si="1931"/>
        <v>0.55287494547762028</v>
      </c>
      <c r="K7361" s="1302">
        <f t="shared" si="1931"/>
        <v>0.55829729384402638</v>
      </c>
      <c r="L7361" s="1302">
        <f t="shared" si="1931"/>
        <v>0.55144905253033849</v>
      </c>
      <c r="M7361" s="1302">
        <f t="shared" si="1931"/>
        <v>0.54645004649865003</v>
      </c>
      <c r="N7361" s="1302">
        <f t="shared" si="1931"/>
        <v>0.54242391305588367</v>
      </c>
      <c r="O7361" s="1302">
        <f t="shared" si="1931"/>
        <v>0.54675567065371422</v>
      </c>
      <c r="P7361" s="1302">
        <f t="shared" si="1931"/>
        <v>0.56218175642992085</v>
      </c>
      <c r="Q7361" s="1302">
        <f t="shared" si="1931"/>
        <v>0.54433904502292918</v>
      </c>
      <c r="R7361" s="1302">
        <f t="shared" si="1931"/>
        <v>0.54108756489865917</v>
      </c>
      <c r="S7361" s="1302">
        <f t="shared" si="1931"/>
        <v>0.54</v>
      </c>
      <c r="T7361" s="1302">
        <f t="shared" si="1931"/>
        <v>0.54</v>
      </c>
      <c r="U7361" s="1302">
        <f t="shared" si="1931"/>
        <v>0.54</v>
      </c>
      <c r="V7361" s="1302">
        <f t="shared" si="1931"/>
        <v>0.54</v>
      </c>
      <c r="W7361" s="1302">
        <f t="shared" si="1931"/>
        <v>0.54</v>
      </c>
      <c r="X7361" s="1302">
        <f t="shared" si="1931"/>
        <v>0.54</v>
      </c>
      <c r="Y7361" s="1302">
        <f t="shared" si="1931"/>
        <v>0.54</v>
      </c>
      <c r="Z7361" s="1302">
        <f t="shared" si="1931"/>
        <v>0.54</v>
      </c>
      <c r="AA7361" s="20"/>
      <c r="AB7361" s="20"/>
      <c r="AC7361" s="20"/>
      <c r="AD7361" s="20"/>
      <c r="AE7361" s="20"/>
      <c r="AF7361" s="366"/>
      <c r="AG7361" s="366"/>
      <c r="AH7361" s="366"/>
      <c r="AI7361" s="366"/>
      <c r="AJ7361" s="366"/>
      <c r="AK7361" s="366"/>
      <c r="AL7361" s="366"/>
      <c r="AM7361" s="366"/>
      <c r="AN7361" s="366"/>
      <c r="AO7361" s="366"/>
      <c r="AP7361" s="366"/>
    </row>
    <row r="7362" spans="1:42" x14ac:dyDescent="0.2">
      <c r="A7362" s="52" t="s">
        <v>1353</v>
      </c>
      <c r="B7362" s="1303">
        <f t="shared" ref="B7362:Z7362" si="1932">B7360-B7361</f>
        <v>0.2644153910167969</v>
      </c>
      <c r="C7362" s="1303">
        <f t="shared" si="1932"/>
        <v>0.26501782227373405</v>
      </c>
      <c r="D7362" s="1303">
        <f t="shared" si="1932"/>
        <v>0.26768075945799519</v>
      </c>
      <c r="E7362" s="1303">
        <f t="shared" si="1932"/>
        <v>0.27338388743031794</v>
      </c>
      <c r="F7362" s="1303">
        <f t="shared" si="1932"/>
        <v>0.27348598839828486</v>
      </c>
      <c r="G7362" s="1303">
        <f t="shared" si="1932"/>
        <v>0.27349155897332211</v>
      </c>
      <c r="H7362" s="1303">
        <f t="shared" si="1932"/>
        <v>0.27394630738454218</v>
      </c>
      <c r="I7362" s="1303">
        <f t="shared" si="1932"/>
        <v>0.27360583213107403</v>
      </c>
      <c r="J7362" s="1303">
        <f t="shared" si="1932"/>
        <v>0.27643747273881014</v>
      </c>
      <c r="K7362" s="1303">
        <f t="shared" si="1932"/>
        <v>0.27914864692201313</v>
      </c>
      <c r="L7362" s="1303">
        <f t="shared" si="1932"/>
        <v>0.27572452626516919</v>
      </c>
      <c r="M7362" s="1303">
        <f t="shared" si="1932"/>
        <v>0.27322502324932507</v>
      </c>
      <c r="N7362" s="1303">
        <f t="shared" si="1932"/>
        <v>0.27121195652794183</v>
      </c>
      <c r="O7362" s="1303">
        <f t="shared" si="1932"/>
        <v>0.27337783532685711</v>
      </c>
      <c r="P7362" s="1303">
        <f t="shared" si="1932"/>
        <v>0.28109087821496048</v>
      </c>
      <c r="Q7362" s="1303">
        <f t="shared" si="1932"/>
        <v>0.27216952251146453</v>
      </c>
      <c r="R7362" s="1303">
        <f t="shared" si="1932"/>
        <v>0.27054378244932964</v>
      </c>
      <c r="S7362" s="1303">
        <f t="shared" si="1932"/>
        <v>0.27</v>
      </c>
      <c r="T7362" s="1303">
        <f t="shared" si="1932"/>
        <v>0.27</v>
      </c>
      <c r="U7362" s="1303">
        <f t="shared" si="1932"/>
        <v>0.27</v>
      </c>
      <c r="V7362" s="1303">
        <f t="shared" si="1932"/>
        <v>0.27</v>
      </c>
      <c r="W7362" s="1303">
        <f t="shared" si="1932"/>
        <v>0.27</v>
      </c>
      <c r="X7362" s="1303">
        <f t="shared" si="1932"/>
        <v>0.27</v>
      </c>
      <c r="Y7362" s="1303">
        <f t="shared" si="1932"/>
        <v>0.27</v>
      </c>
      <c r="Z7362" s="1303">
        <f t="shared" si="1932"/>
        <v>0.27</v>
      </c>
      <c r="AA7362" s="20"/>
      <c r="AB7362" s="20"/>
      <c r="AC7362" s="20"/>
      <c r="AD7362" s="20"/>
      <c r="AE7362" s="20"/>
      <c r="AF7362" s="366"/>
      <c r="AG7362" s="366"/>
      <c r="AH7362" s="366"/>
      <c r="AI7362" s="366"/>
      <c r="AJ7362" s="366"/>
      <c r="AK7362" s="366"/>
      <c r="AL7362" s="366"/>
      <c r="AM7362" s="366"/>
      <c r="AN7362" s="366"/>
      <c r="AO7362" s="366"/>
      <c r="AP7362" s="366"/>
    </row>
    <row r="7363" spans="1:42" x14ac:dyDescent="0.2">
      <c r="A7363" s="20" t="s">
        <v>1348</v>
      </c>
      <c r="B7363" s="1302">
        <f t="shared" ref="B7363:Z7363" si="1933">B7356</f>
        <v>5.6980487484396573E-3</v>
      </c>
      <c r="C7363" s="1302">
        <f t="shared" si="1933"/>
        <v>1.2576027442443434E-2</v>
      </c>
      <c r="D7363" s="1302">
        <f t="shared" si="1933"/>
        <v>2.2614353050521147E-2</v>
      </c>
      <c r="E7363" s="1302">
        <f t="shared" si="1933"/>
        <v>3.2631018888002128E-2</v>
      </c>
      <c r="F7363" s="1302">
        <f t="shared" si="1933"/>
        <v>2.0617404388300072E-2</v>
      </c>
      <c r="G7363" s="1302">
        <f t="shared" si="1933"/>
        <v>4.5031209880915489E-2</v>
      </c>
      <c r="H7363" s="1302">
        <f t="shared" si="1933"/>
        <v>6.262861201118558E-2</v>
      </c>
      <c r="I7363" s="1302">
        <f t="shared" si="1933"/>
        <v>8.4690295095130819E-2</v>
      </c>
      <c r="J7363" s="1302">
        <f t="shared" si="1933"/>
        <v>0.10828928260238165</v>
      </c>
      <c r="K7363" s="1302">
        <f t="shared" si="1933"/>
        <v>7.8617790332984855E-2</v>
      </c>
      <c r="L7363" s="1302">
        <f t="shared" si="1933"/>
        <v>0.14166279398841175</v>
      </c>
      <c r="M7363" s="1302">
        <f t="shared" si="1933"/>
        <v>0.18496654058772186</v>
      </c>
      <c r="N7363" s="1302">
        <f t="shared" si="1933"/>
        <v>0.22830999611046285</v>
      </c>
      <c r="O7363" s="1302">
        <f t="shared" si="1933"/>
        <v>0.27504988230019051</v>
      </c>
      <c r="P7363" s="1302">
        <f t="shared" si="1933"/>
        <v>0.21029427573233</v>
      </c>
      <c r="Q7363" s="1302">
        <f t="shared" si="1933"/>
        <v>0.3250296109236373</v>
      </c>
      <c r="R7363" s="1302">
        <f t="shared" si="1933"/>
        <v>0.36911777837306903</v>
      </c>
      <c r="S7363" s="1302">
        <f t="shared" si="1933"/>
        <v>0.41117530394396079</v>
      </c>
      <c r="T7363" s="1302">
        <f t="shared" si="1933"/>
        <v>0.45749799201095731</v>
      </c>
      <c r="U7363" s="1302">
        <f t="shared" si="1933"/>
        <v>0.38876298159008432</v>
      </c>
      <c r="V7363" s="1302">
        <f t="shared" si="1933"/>
        <v>0.54638003808922087</v>
      </c>
      <c r="W7363" s="1302">
        <f t="shared" si="1933"/>
        <v>0.66766469972929121</v>
      </c>
      <c r="X7363" s="1302">
        <f t="shared" si="1933"/>
        <v>0.75547740093431093</v>
      </c>
      <c r="Y7363" s="1302">
        <f t="shared" si="1933"/>
        <v>0.82438829896740939</v>
      </c>
      <c r="Z7363" s="1302">
        <f t="shared" si="1933"/>
        <v>0.89003140477016029</v>
      </c>
      <c r="AA7363" s="20"/>
      <c r="AB7363" s="20"/>
      <c r="AC7363" s="20"/>
      <c r="AD7363" s="20"/>
      <c r="AE7363" s="20"/>
      <c r="AF7363" s="366"/>
      <c r="AG7363" s="366"/>
      <c r="AH7363" s="366"/>
      <c r="AI7363" s="366"/>
      <c r="AJ7363" s="366"/>
      <c r="AK7363" s="366"/>
      <c r="AL7363" s="366"/>
      <c r="AM7363" s="366"/>
      <c r="AN7363" s="366"/>
      <c r="AO7363" s="366"/>
      <c r="AP7363" s="366"/>
    </row>
    <row r="7364" spans="1:42" x14ac:dyDescent="0.2">
      <c r="A7364" s="362" t="s">
        <v>1354</v>
      </c>
      <c r="B7364" s="1304">
        <f t="shared" ref="B7364:Z7364" si="1934">B7362*B7363*B7359</f>
        <v>1.5051451360635909E-2</v>
      </c>
      <c r="C7364" s="1304">
        <f t="shared" si="1934"/>
        <v>3.3295385342454256E-2</v>
      </c>
      <c r="D7364" s="1304">
        <f t="shared" si="1934"/>
        <v>6.0473737720155164E-2</v>
      </c>
      <c r="E7364" s="1304">
        <f t="shared" si="1934"/>
        <v>8.9118739996197377E-2</v>
      </c>
      <c r="F7364" s="1304">
        <f t="shared" si="1934"/>
        <v>5.6329326461240399E-2</v>
      </c>
      <c r="G7364" s="1304">
        <f t="shared" si="1934"/>
        <v>0.12303340136993658</v>
      </c>
      <c r="H7364" s="1304">
        <f t="shared" si="1934"/>
        <v>0.17139720120086394</v>
      </c>
      <c r="I7364" s="1304">
        <f t="shared" si="1934"/>
        <v>0.23148586904266558</v>
      </c>
      <c r="J7364" s="1304">
        <f t="shared" si="1934"/>
        <v>0.29905280391693884</v>
      </c>
      <c r="K7364" s="1304">
        <f t="shared" si="1934"/>
        <v>0.21924103745655796</v>
      </c>
      <c r="L7364" s="1304">
        <f t="shared" si="1934"/>
        <v>0.39020846855093227</v>
      </c>
      <c r="M7364" s="1304">
        <f t="shared" si="1934"/>
        <v>0.50486949865075104</v>
      </c>
      <c r="N7364" s="1304">
        <f t="shared" si="1934"/>
        <v>0.61858480339265409</v>
      </c>
      <c r="O7364" s="1304">
        <f t="shared" si="1934"/>
        <v>0.75117348888702784</v>
      </c>
      <c r="P7364" s="1304">
        <f t="shared" si="1934"/>
        <v>0.5905269084653052</v>
      </c>
      <c r="Q7364" s="1304">
        <f t="shared" si="1934"/>
        <v>0.88374690853166282</v>
      </c>
      <c r="R7364" s="1304">
        <f t="shared" si="1934"/>
        <v>0.99762657410413125</v>
      </c>
      <c r="S7364" s="1304">
        <f t="shared" si="1934"/>
        <v>1.1090631473280457</v>
      </c>
      <c r="T7364" s="1304">
        <f t="shared" si="1934"/>
        <v>1.2340093338511553</v>
      </c>
      <c r="U7364" s="1304">
        <f t="shared" si="1934"/>
        <v>1.0486103902429345</v>
      </c>
      <c r="V7364" s="1304">
        <f t="shared" si="1934"/>
        <v>1.4737508767380556</v>
      </c>
      <c r="W7364" s="1304">
        <f t="shared" si="1934"/>
        <v>1.8008919945798174</v>
      </c>
      <c r="X7364" s="1304">
        <f t="shared" si="1934"/>
        <v>2.0377491935401171</v>
      </c>
      <c r="Y7364" s="1304">
        <f t="shared" si="1934"/>
        <v>2.2236225588047938</v>
      </c>
      <c r="Z7364" s="1304">
        <f t="shared" si="1934"/>
        <v>2.4006817080865535</v>
      </c>
      <c r="AA7364" s="20"/>
      <c r="AB7364" s="20"/>
      <c r="AC7364" s="20"/>
      <c r="AD7364" s="20"/>
      <c r="AE7364" s="20"/>
      <c r="AF7364" s="366"/>
      <c r="AG7364" s="366"/>
      <c r="AH7364" s="366"/>
      <c r="AI7364" s="366"/>
      <c r="AJ7364" s="366"/>
      <c r="AK7364" s="366"/>
      <c r="AL7364" s="366"/>
      <c r="AM7364" s="366"/>
      <c r="AN7364" s="366"/>
      <c r="AO7364" s="366"/>
      <c r="AP7364" s="366"/>
    </row>
    <row r="7365" spans="1:42" x14ac:dyDescent="0.2">
      <c r="A7365" s="296" t="s">
        <v>1355</v>
      </c>
      <c r="B7365" s="1305">
        <f t="shared" ref="B7365:Z7365" si="1935">B7359*(B7360-B7361)</f>
        <v>2.6415097562578009</v>
      </c>
      <c r="C7365" s="1305">
        <f t="shared" si="1935"/>
        <v>2.647528044514603</v>
      </c>
      <c r="D7365" s="1305">
        <f t="shared" si="1935"/>
        <v>2.6741307869853719</v>
      </c>
      <c r="E7365" s="1305">
        <f t="shared" si="1935"/>
        <v>2.7311050354288762</v>
      </c>
      <c r="F7365" s="1305">
        <f t="shared" si="1935"/>
        <v>2.7321250240988659</v>
      </c>
      <c r="G7365" s="1305">
        <f t="shared" si="1935"/>
        <v>2.7321806741434878</v>
      </c>
      <c r="H7365" s="1305">
        <f t="shared" si="1935"/>
        <v>2.7367236107715764</v>
      </c>
      <c r="I7365" s="1305">
        <f t="shared" si="1935"/>
        <v>2.7333222629894296</v>
      </c>
      <c r="J7365" s="1305">
        <f t="shared" si="1935"/>
        <v>2.7616103526607132</v>
      </c>
      <c r="K7365" s="1305">
        <f t="shared" si="1935"/>
        <v>2.7886949827509113</v>
      </c>
      <c r="L7365" s="1305">
        <f t="shared" si="1935"/>
        <v>2.7544880173890403</v>
      </c>
      <c r="M7365" s="1305">
        <f t="shared" si="1935"/>
        <v>2.7295179822607576</v>
      </c>
      <c r="N7365" s="1305">
        <f t="shared" si="1935"/>
        <v>2.7094074457141391</v>
      </c>
      <c r="O7365" s="1305">
        <f t="shared" si="1935"/>
        <v>2.7310445749153027</v>
      </c>
      <c r="P7365" s="1305">
        <f t="shared" si="1935"/>
        <v>2.8080978733674553</v>
      </c>
      <c r="Q7365" s="1305">
        <f t="shared" si="1935"/>
        <v>2.7189735298895306</v>
      </c>
      <c r="R7365" s="1305">
        <f t="shared" si="1935"/>
        <v>2.7027323866688033</v>
      </c>
      <c r="S7365" s="1305">
        <f t="shared" si="1935"/>
        <v>2.6973000000000003</v>
      </c>
      <c r="T7365" s="1305">
        <f t="shared" si="1935"/>
        <v>2.6973000000000003</v>
      </c>
      <c r="U7365" s="1305">
        <f t="shared" si="1935"/>
        <v>2.6973000000000003</v>
      </c>
      <c r="V7365" s="1305">
        <f t="shared" si="1935"/>
        <v>2.6973000000000003</v>
      </c>
      <c r="W7365" s="1305">
        <f t="shared" si="1935"/>
        <v>2.6973000000000003</v>
      </c>
      <c r="X7365" s="1305">
        <f t="shared" si="1935"/>
        <v>2.6973000000000003</v>
      </c>
      <c r="Y7365" s="1305">
        <f t="shared" si="1935"/>
        <v>2.6973000000000003</v>
      </c>
      <c r="Z7365" s="1305">
        <f t="shared" si="1935"/>
        <v>2.6973000000000003</v>
      </c>
      <c r="AA7365" s="20"/>
      <c r="AB7365" s="20"/>
      <c r="AC7365" s="20"/>
      <c r="AD7365" s="20"/>
      <c r="AE7365" s="20"/>
      <c r="AF7365" s="366"/>
      <c r="AG7365" s="366"/>
      <c r="AH7365" s="366"/>
      <c r="AI7365" s="366"/>
      <c r="AJ7365" s="366"/>
      <c r="AK7365" s="366"/>
      <c r="AL7365" s="366"/>
      <c r="AM7365" s="366"/>
      <c r="AN7365" s="366"/>
      <c r="AO7365" s="366"/>
      <c r="AP7365" s="366"/>
    </row>
    <row r="7366" spans="1:42" x14ac:dyDescent="0.2">
      <c r="A7366" s="52"/>
      <c r="B7366" s="20"/>
      <c r="C7366" s="20"/>
      <c r="D7366" s="20"/>
      <c r="E7366" s="20"/>
      <c r="F7366" s="52"/>
      <c r="G7366" s="20"/>
      <c r="H7366" s="20"/>
      <c r="I7366" s="20"/>
      <c r="J7366" s="20"/>
      <c r="K7366" s="52"/>
      <c r="L7366" s="20"/>
      <c r="M7366" s="20"/>
      <c r="N7366" s="20"/>
      <c r="O7366" s="20"/>
      <c r="P7366" s="52"/>
      <c r="Q7366" s="20"/>
      <c r="R7366" s="1306"/>
      <c r="S7366" s="20"/>
      <c r="T7366" s="20"/>
      <c r="U7366" s="20"/>
      <c r="V7366" s="20"/>
      <c r="W7366" s="20"/>
      <c r="X7366" s="20"/>
      <c r="Y7366" s="20"/>
      <c r="Z7366" s="20"/>
      <c r="AA7366" s="20"/>
      <c r="AB7366" s="20"/>
      <c r="AC7366" s="20"/>
      <c r="AD7366" s="20"/>
      <c r="AE7366" s="20"/>
      <c r="AF7366" s="366"/>
      <c r="AG7366" s="366"/>
      <c r="AH7366" s="366"/>
      <c r="AI7366" s="366"/>
      <c r="AJ7366" s="366"/>
      <c r="AK7366" s="366"/>
      <c r="AL7366" s="366"/>
      <c r="AM7366" s="366"/>
      <c r="AN7366" s="366"/>
      <c r="AO7366" s="366"/>
      <c r="AP7366" s="366"/>
    </row>
    <row r="7367" spans="1:42" x14ac:dyDescent="0.2">
      <c r="A7367" s="52" t="s">
        <v>1356</v>
      </c>
      <c r="B7367" s="1093">
        <f t="shared" ref="B7367:Z7367" si="1936">B7315</f>
        <v>77.762296706061392</v>
      </c>
      <c r="C7367" s="1093">
        <f t="shared" si="1936"/>
        <v>79.02714151299206</v>
      </c>
      <c r="D7367" s="1093">
        <f t="shared" si="1936"/>
        <v>78.793122869494738</v>
      </c>
      <c r="E7367" s="1093">
        <f t="shared" si="1936"/>
        <v>78.826839849233806</v>
      </c>
      <c r="F7367" s="1093">
        <f t="shared" si="1936"/>
        <v>78.600729676659427</v>
      </c>
      <c r="G7367" s="1093">
        <f t="shared" si="1936"/>
        <v>79.59628015657259</v>
      </c>
      <c r="H7367" s="1093">
        <f t="shared" si="1936"/>
        <v>80.748453731531157</v>
      </c>
      <c r="I7367" s="1093">
        <f t="shared" si="1936"/>
        <v>80.224281705203808</v>
      </c>
      <c r="J7367" s="1093">
        <f t="shared" si="1936"/>
        <v>80.481043720715974</v>
      </c>
      <c r="K7367" s="1093">
        <f t="shared" si="1936"/>
        <v>80.261754736380851</v>
      </c>
      <c r="L7367" s="1093">
        <f t="shared" si="1936"/>
        <v>82.717183332717141</v>
      </c>
      <c r="M7367" s="1093">
        <f t="shared" si="1936"/>
        <v>84.46476617054698</v>
      </c>
      <c r="N7367" s="1093">
        <f t="shared" si="1936"/>
        <v>83.485536770789423</v>
      </c>
      <c r="O7367" s="1093">
        <f t="shared" si="1936"/>
        <v>84.551017859373033</v>
      </c>
      <c r="P7367" s="1093">
        <f t="shared" si="1936"/>
        <v>83.803585065446455</v>
      </c>
      <c r="Q7367" s="1093">
        <f t="shared" si="1936"/>
        <v>85.889379462860447</v>
      </c>
      <c r="R7367" s="1093">
        <f t="shared" si="1936"/>
        <v>86.588982556103034</v>
      </c>
      <c r="S7367" s="1093">
        <f t="shared" si="1936"/>
        <v>87.411650799979071</v>
      </c>
      <c r="T7367" s="1093">
        <f t="shared" si="1936"/>
        <v>88.485834370311125</v>
      </c>
      <c r="U7367" s="1093">
        <f t="shared" si="1936"/>
        <v>87.684151687549701</v>
      </c>
      <c r="V7367" s="1093">
        <f t="shared" si="1936"/>
        <v>90.18935163386179</v>
      </c>
      <c r="W7367" s="1093">
        <f t="shared" si="1936"/>
        <v>91.571602051441431</v>
      </c>
      <c r="X7367" s="1093">
        <f t="shared" si="1936"/>
        <v>92.805646991045393</v>
      </c>
      <c r="Y7367" s="1093">
        <f t="shared" si="1936"/>
        <v>94.094756925238272</v>
      </c>
      <c r="Z7367" s="1093">
        <f t="shared" si="1936"/>
        <v>94.450479272294274</v>
      </c>
      <c r="AA7367" s="20"/>
      <c r="AB7367" s="20"/>
      <c r="AC7367" s="20"/>
      <c r="AD7367" s="20"/>
      <c r="AE7367" s="20"/>
      <c r="AF7367" s="366"/>
      <c r="AG7367" s="366"/>
      <c r="AH7367" s="366"/>
      <c r="AI7367" s="366"/>
      <c r="AJ7367" s="366"/>
      <c r="AK7367" s="366"/>
      <c r="AL7367" s="366"/>
      <c r="AM7367" s="366"/>
      <c r="AN7367" s="366"/>
      <c r="AO7367" s="366"/>
      <c r="AP7367" s="366"/>
    </row>
    <row r="7368" spans="1:42" x14ac:dyDescent="0.2">
      <c r="A7368" s="296" t="s">
        <v>1357</v>
      </c>
      <c r="B7368" s="458">
        <f t="shared" ref="B7368:Z7368" si="1937">B7364/B7367</f>
        <v>1.9355718642840295E-4</v>
      </c>
      <c r="C7368" s="458">
        <f t="shared" si="1937"/>
        <v>4.2131582523430251E-4</v>
      </c>
      <c r="D7368" s="458">
        <f t="shared" si="1937"/>
        <v>7.6750020202039689E-4</v>
      </c>
      <c r="E7368" s="458">
        <f t="shared" si="1937"/>
        <v>1.1305633990484475E-3</v>
      </c>
      <c r="F7368" s="458">
        <f t="shared" si="1937"/>
        <v>7.1665144449629015E-4</v>
      </c>
      <c r="G7368" s="458">
        <f t="shared" si="1937"/>
        <v>1.5457179798844809E-3</v>
      </c>
      <c r="H7368" s="458">
        <f t="shared" si="1937"/>
        <v>2.1226066045885866E-3</v>
      </c>
      <c r="I7368" s="458">
        <f t="shared" si="1937"/>
        <v>2.8854838475624528E-3</v>
      </c>
      <c r="J7368" s="458">
        <f t="shared" si="1937"/>
        <v>3.7158166705032686E-3</v>
      </c>
      <c r="K7368" s="458">
        <f t="shared" si="1937"/>
        <v>2.7315754331144835E-3</v>
      </c>
      <c r="L7368" s="458">
        <f t="shared" si="1937"/>
        <v>4.7173809942412902E-3</v>
      </c>
      <c r="M7368" s="458">
        <f t="shared" si="1937"/>
        <v>5.9772793028437929E-3</v>
      </c>
      <c r="N7368" s="458">
        <f t="shared" si="1937"/>
        <v>7.4094846523055403E-3</v>
      </c>
      <c r="O7368" s="458">
        <f t="shared" si="1937"/>
        <v>8.8842631100715403E-3</v>
      </c>
      <c r="P7368" s="458">
        <f t="shared" si="1937"/>
        <v>7.0465590225541408E-3</v>
      </c>
      <c r="Q7368" s="458">
        <f t="shared" si="1937"/>
        <v>1.0289361898508128E-2</v>
      </c>
      <c r="R7368" s="458">
        <f t="shared" si="1937"/>
        <v>1.1521403123748978E-2</v>
      </c>
      <c r="S7368" s="458">
        <f t="shared" si="1937"/>
        <v>1.2687818353480989E-2</v>
      </c>
      <c r="T7368" s="458">
        <f t="shared" si="1937"/>
        <v>1.3945840513712686E-2</v>
      </c>
      <c r="U7368" s="458">
        <f t="shared" si="1937"/>
        <v>1.1958950050398069E-2</v>
      </c>
      <c r="V7368" s="458">
        <f t="shared" si="1937"/>
        <v>1.6340630573784196E-2</v>
      </c>
      <c r="W7368" s="458">
        <f t="shared" si="1937"/>
        <v>1.966648998417812E-2</v>
      </c>
      <c r="X7368" s="458">
        <f t="shared" si="1937"/>
        <v>2.1957168120779708E-2</v>
      </c>
      <c r="Y7368" s="458">
        <f t="shared" si="1937"/>
        <v>2.3631737107005262E-2</v>
      </c>
      <c r="Z7368" s="458">
        <f t="shared" si="1937"/>
        <v>2.5417358668615671E-2</v>
      </c>
      <c r="AA7368" s="20"/>
      <c r="AB7368" s="20"/>
      <c r="AC7368" s="20"/>
      <c r="AD7368" s="20"/>
      <c r="AE7368" s="20"/>
      <c r="AF7368" s="366"/>
      <c r="AG7368" s="366"/>
      <c r="AH7368" s="366"/>
      <c r="AI7368" s="366"/>
      <c r="AJ7368" s="366"/>
      <c r="AK7368" s="366"/>
      <c r="AL7368" s="366"/>
      <c r="AM7368" s="366"/>
      <c r="AN7368" s="366"/>
      <c r="AO7368" s="366"/>
      <c r="AP7368" s="366"/>
    </row>
    <row r="7369" spans="1:42" x14ac:dyDescent="0.2">
      <c r="A7369" s="296" t="s">
        <v>1358</v>
      </c>
      <c r="B7369" s="458"/>
      <c r="C7369" s="458"/>
      <c r="D7369" s="458"/>
      <c r="E7369" s="458"/>
      <c r="F7369" s="458"/>
      <c r="G7369" s="458"/>
      <c r="H7369" s="458"/>
      <c r="I7369" s="458"/>
      <c r="J7369" s="458"/>
      <c r="K7369" s="458"/>
      <c r="L7369" s="458"/>
      <c r="M7369" s="458"/>
      <c r="N7369" s="458"/>
      <c r="O7369" s="458"/>
      <c r="P7369" s="458"/>
      <c r="Q7369" s="458"/>
      <c r="R7369" s="458"/>
      <c r="S7369" s="458"/>
      <c r="T7369" s="458"/>
      <c r="U7369" s="414" t="e">
        <f>Valuation!#REF!</f>
        <v>#REF!</v>
      </c>
      <c r="V7369" s="414" t="e">
        <f>Valuation!#REF!</f>
        <v>#REF!</v>
      </c>
      <c r="W7369" s="414" t="e">
        <f>Valuation!#REF!</f>
        <v>#REF!</v>
      </c>
      <c r="X7369" s="414" t="e">
        <f>Valuation!#REF!</f>
        <v>#REF!</v>
      </c>
      <c r="Y7369" s="414" t="e">
        <f>Valuation!#REF!</f>
        <v>#REF!</v>
      </c>
      <c r="Z7369" s="414"/>
      <c r="AA7369" s="20"/>
      <c r="AB7369" s="20"/>
      <c r="AC7369" s="20"/>
      <c r="AD7369" s="20"/>
      <c r="AE7369" s="20"/>
      <c r="AF7369" s="366"/>
      <c r="AG7369" s="366"/>
      <c r="AH7369" s="366"/>
      <c r="AI7369" s="366"/>
      <c r="AJ7369" s="366"/>
      <c r="AK7369" s="366"/>
      <c r="AL7369" s="366"/>
      <c r="AM7369" s="366"/>
      <c r="AN7369" s="366"/>
      <c r="AO7369" s="366"/>
      <c r="AP7369" s="366"/>
    </row>
    <row r="7370" spans="1:42" x14ac:dyDescent="0.2">
      <c r="A7370" s="296" t="s">
        <v>1359</v>
      </c>
      <c r="B7370" s="1307">
        <f>'Cable - old'!CQ136</f>
        <v>77.762296706061392</v>
      </c>
      <c r="C7370" s="1307">
        <f>'Cable - old'!CR136</f>
        <v>79.02714151299206</v>
      </c>
      <c r="D7370" s="1307">
        <f>'Cable - old'!CS136</f>
        <v>78.793122869494738</v>
      </c>
      <c r="E7370" s="1307">
        <f>'Cable - old'!CT136</f>
        <v>78.826839849233806</v>
      </c>
      <c r="F7370" s="1307">
        <f>'Cable - old'!CU136</f>
        <v>78.600729676659427</v>
      </c>
      <c r="G7370" s="1307">
        <f>'Cable - old'!CV136</f>
        <v>79.59628015657259</v>
      </c>
      <c r="H7370" s="1307">
        <f>'Cable - old'!CW136</f>
        <v>80.748453731531157</v>
      </c>
      <c r="I7370" s="1307">
        <f>'Cable - old'!CX136</f>
        <v>80.224281705203808</v>
      </c>
      <c r="J7370" s="1307">
        <f>'Cable - old'!CY136</f>
        <v>80.481043720715974</v>
      </c>
      <c r="K7370" s="1307">
        <f>'Cable - old'!CZ136</f>
        <v>80.261754736380851</v>
      </c>
      <c r="L7370" s="1307">
        <f>'Cable - old'!DA136</f>
        <v>82.717183332717141</v>
      </c>
      <c r="M7370" s="1307">
        <f>'Cable - old'!DB136</f>
        <v>84.46476617054698</v>
      </c>
      <c r="N7370" s="1307">
        <f>'Cable - old'!DC136</f>
        <v>83.485536770789423</v>
      </c>
      <c r="O7370" s="1307">
        <f>'Cable - old'!DD136</f>
        <v>84.551017859373033</v>
      </c>
      <c r="P7370" s="1307">
        <f>'Cable - old'!DE136</f>
        <v>83.803585065446455</v>
      </c>
      <c r="Q7370" s="1307">
        <f>'Cable - old'!DF136</f>
        <v>85.889379462860447</v>
      </c>
      <c r="R7370" s="1307">
        <f>'Cable - old'!DG136</f>
        <v>86.588982556103034</v>
      </c>
      <c r="S7370" s="1307">
        <f>'Cable - old'!DH136</f>
        <v>86.297221768135572</v>
      </c>
      <c r="T7370" s="1307">
        <f>'Cable - old'!DI136</f>
        <v>86.75926789099158</v>
      </c>
      <c r="U7370" s="1307">
        <f>'Cable - old'!DJ136</f>
        <v>86.383946373792256</v>
      </c>
      <c r="V7370" s="1307">
        <f>'Cable - old'!DO136</f>
        <v>88.93658301402246</v>
      </c>
      <c r="W7370" s="1307">
        <f>'Cable - old'!DT136</f>
        <v>88.692190110554193</v>
      </c>
      <c r="X7370" s="1307">
        <f>'Cable - old'!DY136</f>
        <v>89.937826993867503</v>
      </c>
      <c r="Y7370" s="1307">
        <f>'Cable - old'!ED136</f>
        <v>93.468058227400448</v>
      </c>
      <c r="Z7370" s="1307">
        <f>'Cable - old'!EI136</f>
        <v>100.95149262261727</v>
      </c>
      <c r="AA7370" s="20"/>
      <c r="AB7370" s="20"/>
      <c r="AC7370" s="20"/>
      <c r="AD7370" s="20"/>
      <c r="AE7370" s="20"/>
      <c r="AF7370" s="366"/>
      <c r="AG7370" s="366"/>
      <c r="AH7370" s="366"/>
      <c r="AI7370" s="366"/>
      <c r="AJ7370" s="366"/>
      <c r="AK7370" s="366"/>
      <c r="AL7370" s="366"/>
      <c r="AM7370" s="366"/>
      <c r="AN7370" s="366"/>
      <c r="AO7370" s="366"/>
      <c r="AP7370" s="366"/>
    </row>
    <row r="7371" spans="1:42" x14ac:dyDescent="0.2">
      <c r="A7371" s="52"/>
      <c r="B7371" s="306"/>
      <c r="C7371" s="306"/>
      <c r="D7371" s="306"/>
      <c r="E7371" s="306"/>
      <c r="F7371" s="306"/>
      <c r="G7371" s="306"/>
      <c r="H7371" s="306"/>
      <c r="I7371" s="306"/>
      <c r="J7371" s="306"/>
      <c r="K7371" s="306"/>
      <c r="L7371" s="306"/>
      <c r="M7371" s="306"/>
      <c r="N7371" s="306"/>
      <c r="O7371" s="306"/>
      <c r="P7371" s="306"/>
      <c r="Q7371" s="306"/>
      <c r="R7371" s="306"/>
      <c r="S7371" s="20"/>
      <c r="T7371" s="20"/>
      <c r="U7371" s="20"/>
      <c r="V7371" s="20"/>
      <c r="W7371" s="20"/>
      <c r="X7371" s="20"/>
      <c r="Y7371" s="20"/>
      <c r="Z7371" s="20"/>
      <c r="AA7371" s="20"/>
      <c r="AB7371" s="20"/>
      <c r="AC7371" s="20"/>
      <c r="AD7371" s="20"/>
      <c r="AE7371" s="20"/>
      <c r="AF7371" s="366"/>
      <c r="AG7371" s="366"/>
      <c r="AH7371" s="366"/>
      <c r="AI7371" s="366"/>
      <c r="AJ7371" s="366"/>
      <c r="AK7371" s="366"/>
      <c r="AL7371" s="366"/>
      <c r="AM7371" s="366"/>
      <c r="AN7371" s="366"/>
      <c r="AO7371" s="366"/>
      <c r="AP7371" s="366"/>
    </row>
    <row r="7372" spans="1:42" x14ac:dyDescent="0.2">
      <c r="A7372" s="1308" t="s">
        <v>1360</v>
      </c>
      <c r="B7372" s="1309">
        <v>2015</v>
      </c>
      <c r="C7372" s="1236">
        <f>+B7372+1</f>
        <v>2016</v>
      </c>
      <c r="D7372" s="1236">
        <f>+C7372+1</f>
        <v>2017</v>
      </c>
      <c r="E7372" s="1236">
        <f>+D7372+1</f>
        <v>2018</v>
      </c>
      <c r="F7372" s="1310"/>
      <c r="G7372" s="1310"/>
      <c r="H7372" s="306"/>
      <c r="I7372" s="306"/>
      <c r="J7372" s="306"/>
      <c r="K7372" s="306"/>
      <c r="L7372" s="306"/>
      <c r="M7372" s="306"/>
      <c r="N7372" s="306"/>
      <c r="O7372" s="306"/>
      <c r="P7372" s="306"/>
      <c r="Q7372" s="306"/>
      <c r="R7372" s="306"/>
      <c r="S7372" s="20"/>
      <c r="T7372" s="20"/>
      <c r="U7372" s="20"/>
      <c r="V7372" s="20"/>
      <c r="W7372" s="20"/>
      <c r="X7372" s="20"/>
      <c r="Y7372" s="20"/>
      <c r="Z7372" s="20"/>
      <c r="AA7372" s="20"/>
      <c r="AB7372" s="20"/>
      <c r="AC7372" s="20"/>
      <c r="AD7372" s="20"/>
      <c r="AE7372" s="20"/>
      <c r="AF7372" s="366"/>
      <c r="AG7372" s="366"/>
      <c r="AH7372" s="366"/>
      <c r="AI7372" s="366"/>
      <c r="AJ7372" s="366"/>
      <c r="AK7372" s="366"/>
      <c r="AL7372" s="366"/>
      <c r="AM7372" s="366"/>
      <c r="AN7372" s="366"/>
      <c r="AO7372" s="366"/>
      <c r="AP7372" s="366"/>
    </row>
    <row r="7373" spans="1:42" x14ac:dyDescent="0.2">
      <c r="A7373" s="20" t="s">
        <v>1361</v>
      </c>
      <c r="B7373" s="384">
        <f>P7313</f>
        <v>81.959704273616467</v>
      </c>
      <c r="C7373" s="384">
        <f>B7373*(1+C7374)</f>
        <v>85.238092444561133</v>
      </c>
      <c r="D7373" s="384">
        <f>C7373*(1+D7374)</f>
        <v>88.64761614234358</v>
      </c>
      <c r="E7373" s="384">
        <f>D7373*(1+E7374)</f>
        <v>92.193520788037333</v>
      </c>
      <c r="F7373" s="384"/>
      <c r="G7373" s="384"/>
      <c r="H7373" s="306"/>
      <c r="I7373" s="306"/>
      <c r="J7373" s="306"/>
      <c r="K7373" s="306"/>
      <c r="L7373" s="306"/>
      <c r="M7373" s="306"/>
      <c r="N7373" s="306"/>
      <c r="O7373" s="306"/>
      <c r="P7373" s="306"/>
      <c r="Q7373" s="306"/>
      <c r="R7373" s="306"/>
      <c r="S7373" s="20"/>
      <c r="T7373" s="20"/>
      <c r="U7373" s="20"/>
      <c r="V7373" s="20"/>
      <c r="W7373" s="20"/>
      <c r="X7373" s="20"/>
      <c r="Y7373" s="20"/>
      <c r="Z7373" s="20"/>
      <c r="AA7373" s="20"/>
      <c r="AB7373" s="20"/>
      <c r="AC7373" s="20"/>
      <c r="AD7373" s="20"/>
      <c r="AE7373" s="20"/>
      <c r="AF7373" s="366"/>
      <c r="AG7373" s="366"/>
      <c r="AH7373" s="366"/>
      <c r="AI7373" s="366"/>
      <c r="AJ7373" s="366"/>
      <c r="AK7373" s="366"/>
      <c r="AL7373" s="366"/>
      <c r="AM7373" s="366"/>
      <c r="AN7373" s="366"/>
      <c r="AO7373" s="366"/>
      <c r="AP7373" s="366"/>
    </row>
    <row r="7374" spans="1:42" x14ac:dyDescent="0.2">
      <c r="A7374" s="287" t="s">
        <v>1362</v>
      </c>
      <c r="B7374" s="384"/>
      <c r="C7374" s="259">
        <v>0.04</v>
      </c>
      <c r="D7374" s="259">
        <v>0.04</v>
      </c>
      <c r="E7374" s="259">
        <v>0.04</v>
      </c>
      <c r="F7374" s="259"/>
      <c r="G7374" s="259"/>
      <c r="H7374" s="306"/>
      <c r="I7374" s="306"/>
      <c r="J7374" s="306"/>
      <c r="K7374" s="306"/>
      <c r="L7374" s="306"/>
      <c r="M7374" s="306"/>
      <c r="N7374" s="306"/>
      <c r="O7374" s="306"/>
      <c r="P7374" s="306"/>
      <c r="Q7374" s="306"/>
      <c r="R7374" s="306"/>
      <c r="S7374" s="20"/>
      <c r="T7374" s="20"/>
      <c r="U7374" s="20"/>
      <c r="V7374" s="20"/>
      <c r="W7374" s="20"/>
      <c r="X7374" s="20"/>
      <c r="Y7374" s="20"/>
      <c r="Z7374" s="20"/>
      <c r="AA7374" s="20"/>
      <c r="AB7374" s="20"/>
      <c r="AC7374" s="20"/>
      <c r="AD7374" s="20"/>
      <c r="AE7374" s="20"/>
      <c r="AF7374" s="366"/>
      <c r="AG7374" s="366"/>
      <c r="AH7374" s="366"/>
      <c r="AI7374" s="366"/>
      <c r="AJ7374" s="366"/>
      <c r="AK7374" s="366"/>
      <c r="AL7374" s="366"/>
      <c r="AM7374" s="366"/>
      <c r="AN7374" s="366"/>
      <c r="AO7374" s="366"/>
      <c r="AP7374" s="366"/>
    </row>
    <row r="7375" spans="1:42" x14ac:dyDescent="0.2">
      <c r="A7375" s="287" t="s">
        <v>1363</v>
      </c>
      <c r="B7375" s="1306"/>
      <c r="C7375" s="1306">
        <f>U7357</f>
        <v>2.3170273702769024</v>
      </c>
      <c r="D7375" s="1306">
        <f>V7357</f>
        <v>3.2564250270117561</v>
      </c>
      <c r="E7375" s="1306">
        <f>W7357</f>
        <v>3.9792816103865749</v>
      </c>
      <c r="F7375" s="1306"/>
      <c r="G7375" s="1306"/>
      <c r="H7375" s="306"/>
      <c r="I7375" s="306"/>
      <c r="J7375" s="306"/>
      <c r="K7375" s="306"/>
      <c r="L7375" s="306"/>
      <c r="M7375" s="306"/>
      <c r="N7375" s="306"/>
      <c r="O7375" s="306"/>
      <c r="P7375" s="306"/>
      <c r="Q7375" s="306"/>
      <c r="R7375" s="306"/>
      <c r="S7375" s="20"/>
      <c r="T7375" s="20"/>
      <c r="U7375" s="20"/>
      <c r="V7375" s="20"/>
      <c r="W7375" s="20"/>
      <c r="X7375" s="20"/>
      <c r="Y7375" s="20"/>
      <c r="Z7375" s="20"/>
      <c r="AA7375" s="20"/>
      <c r="AB7375" s="20"/>
      <c r="AC7375" s="20"/>
      <c r="AD7375" s="20"/>
      <c r="AE7375" s="20"/>
      <c r="AF7375" s="366"/>
      <c r="AG7375" s="366"/>
      <c r="AH7375" s="366"/>
      <c r="AI7375" s="366"/>
      <c r="AJ7375" s="366"/>
      <c r="AK7375" s="366"/>
      <c r="AL7375" s="366"/>
      <c r="AM7375" s="366"/>
      <c r="AN7375" s="366"/>
      <c r="AO7375" s="366"/>
      <c r="AP7375" s="366"/>
    </row>
    <row r="7376" spans="1:42" x14ac:dyDescent="0.2">
      <c r="A7376" s="1294" t="s">
        <v>1364</v>
      </c>
      <c r="B7376" s="1306"/>
      <c r="C7376" s="1306">
        <f>U7364</f>
        <v>1.0486103902429345</v>
      </c>
      <c r="D7376" s="1306">
        <f>R7364</f>
        <v>0.99762657410413125</v>
      </c>
      <c r="E7376" s="1306">
        <f>S7364</f>
        <v>1.1090631473280457</v>
      </c>
      <c r="F7376" s="1306"/>
      <c r="G7376" s="1306"/>
      <c r="H7376" s="306"/>
      <c r="I7376" s="306"/>
      <c r="J7376" s="306"/>
      <c r="K7376" s="306"/>
      <c r="L7376" s="306"/>
      <c r="M7376" s="306"/>
      <c r="N7376" s="306"/>
      <c r="O7376" s="306"/>
      <c r="P7376" s="306"/>
      <c r="Q7376" s="306"/>
      <c r="R7376" s="306"/>
      <c r="S7376" s="20"/>
      <c r="T7376" s="20"/>
      <c r="U7376" s="20"/>
      <c r="V7376" s="20"/>
      <c r="W7376" s="20"/>
      <c r="X7376" s="20"/>
      <c r="Y7376" s="20"/>
      <c r="Z7376" s="20"/>
      <c r="AA7376" s="20"/>
      <c r="AB7376" s="20"/>
      <c r="AC7376" s="20"/>
      <c r="AD7376" s="20"/>
      <c r="AE7376" s="20"/>
      <c r="AF7376" s="366"/>
      <c r="AG7376" s="366"/>
      <c r="AH7376" s="366"/>
      <c r="AI7376" s="366"/>
      <c r="AJ7376" s="366"/>
      <c r="AK7376" s="366"/>
      <c r="AL7376" s="366"/>
      <c r="AM7376" s="366"/>
      <c r="AN7376" s="366"/>
      <c r="AO7376" s="366"/>
      <c r="AP7376" s="366"/>
    </row>
    <row r="7377" spans="1:42" x14ac:dyDescent="0.2">
      <c r="A7377" s="362" t="s">
        <v>1365</v>
      </c>
      <c r="B7377" s="1311"/>
      <c r="C7377" s="1311">
        <f>C7373+C7375+C7376</f>
        <v>88.603730205080964</v>
      </c>
      <c r="D7377" s="1311">
        <f>D7373+D7375+D7376</f>
        <v>92.90166774345947</v>
      </c>
      <c r="E7377" s="1311">
        <f>E7373+E7375+E7376</f>
        <v>97.281865545751955</v>
      </c>
      <c r="F7377" s="387"/>
      <c r="G7377" s="387"/>
      <c r="H7377" s="306"/>
      <c r="I7377" s="306"/>
      <c r="J7377" s="306"/>
      <c r="K7377" s="306"/>
      <c r="L7377" s="306"/>
      <c r="M7377" s="306"/>
      <c r="N7377" s="306"/>
      <c r="O7377" s="306"/>
      <c r="P7377" s="306"/>
      <c r="Q7377" s="306"/>
      <c r="R7377" s="306"/>
      <c r="S7377" s="20"/>
      <c r="T7377" s="20"/>
      <c r="U7377" s="20"/>
      <c r="V7377" s="20"/>
      <c r="W7377" s="20"/>
      <c r="X7377" s="20"/>
      <c r="Y7377" s="20"/>
      <c r="Z7377" s="20"/>
      <c r="AA7377" s="20"/>
      <c r="AB7377" s="20"/>
      <c r="AC7377" s="20"/>
      <c r="AD7377" s="20"/>
      <c r="AE7377" s="20"/>
      <c r="AF7377" s="366"/>
      <c r="AG7377" s="366"/>
      <c r="AH7377" s="366"/>
      <c r="AI7377" s="366"/>
      <c r="AJ7377" s="366"/>
      <c r="AK7377" s="366"/>
      <c r="AL7377" s="366"/>
      <c r="AM7377" s="366"/>
      <c r="AN7377" s="366"/>
      <c r="AO7377" s="366"/>
      <c r="AP7377" s="366"/>
    </row>
    <row r="7378" spans="1:42" x14ac:dyDescent="0.2">
      <c r="A7378" s="296" t="s">
        <v>1366</v>
      </c>
      <c r="B7378" s="414"/>
      <c r="C7378" s="414" t="e">
        <f>Valuation!#REF!</f>
        <v>#REF!</v>
      </c>
      <c r="D7378" s="414" t="e">
        <f>Valuation!#REF!</f>
        <v>#REF!</v>
      </c>
      <c r="E7378" s="414" t="e">
        <f>Valuation!#REF!</f>
        <v>#REF!</v>
      </c>
      <c r="F7378" s="414"/>
      <c r="G7378" s="414"/>
      <c r="H7378" s="306"/>
      <c r="I7378" s="306"/>
      <c r="J7378" s="306"/>
      <c r="K7378" s="306"/>
      <c r="L7378" s="306"/>
      <c r="M7378" s="306"/>
      <c r="N7378" s="306"/>
      <c r="O7378" s="306"/>
      <c r="P7378" s="306"/>
      <c r="Q7378" s="306"/>
      <c r="R7378" s="306"/>
      <c r="S7378" s="20"/>
      <c r="T7378" s="20"/>
      <c r="U7378" s="20"/>
      <c r="V7378" s="20"/>
      <c r="W7378" s="20"/>
      <c r="X7378" s="20"/>
      <c r="Y7378" s="20"/>
      <c r="Z7378" s="20"/>
      <c r="AA7378" s="20"/>
      <c r="AB7378" s="20"/>
      <c r="AC7378" s="20"/>
      <c r="AD7378" s="20"/>
      <c r="AE7378" s="20"/>
      <c r="AF7378" s="366"/>
      <c r="AG7378" s="366"/>
      <c r="AH7378" s="366"/>
      <c r="AI7378" s="366"/>
      <c r="AJ7378" s="366"/>
      <c r="AK7378" s="366"/>
      <c r="AL7378" s="366"/>
      <c r="AM7378" s="366"/>
      <c r="AN7378" s="366"/>
      <c r="AO7378" s="366"/>
      <c r="AP7378" s="366"/>
    </row>
    <row r="7379" spans="1:42" x14ac:dyDescent="0.2">
      <c r="A7379" s="301" t="s">
        <v>1367</v>
      </c>
      <c r="B7379" s="414"/>
      <c r="C7379" s="414">
        <f>'Cable - old'!DJ136</f>
        <v>86.383946373792256</v>
      </c>
      <c r="D7379" s="414">
        <f>'Cable - old'!DO136</f>
        <v>88.93658301402246</v>
      </c>
      <c r="E7379" s="414">
        <f>'Cable - old'!DT136</f>
        <v>88.692190110554193</v>
      </c>
      <c r="F7379" s="414"/>
      <c r="G7379" s="414"/>
      <c r="H7379" s="306"/>
      <c r="I7379" s="306"/>
      <c r="J7379" s="306"/>
      <c r="K7379" s="306"/>
      <c r="L7379" s="306"/>
      <c r="M7379" s="306"/>
      <c r="N7379" s="306"/>
      <c r="O7379" s="306"/>
      <c r="P7379" s="306"/>
      <c r="Q7379" s="306"/>
      <c r="R7379" s="306"/>
      <c r="S7379" s="20"/>
      <c r="T7379" s="20"/>
      <c r="U7379" s="20"/>
      <c r="V7379" s="20"/>
      <c r="W7379" s="20"/>
      <c r="X7379" s="20"/>
      <c r="Y7379" s="20"/>
      <c r="Z7379" s="20"/>
      <c r="AA7379" s="20"/>
      <c r="AB7379" s="20"/>
      <c r="AC7379" s="20"/>
      <c r="AD7379" s="20"/>
      <c r="AE7379" s="20"/>
      <c r="AF7379" s="366"/>
      <c r="AG7379" s="366"/>
      <c r="AH7379" s="366"/>
      <c r="AI7379" s="366"/>
      <c r="AJ7379" s="366"/>
      <c r="AK7379" s="366"/>
      <c r="AL7379" s="366"/>
      <c r="AM7379" s="366"/>
      <c r="AN7379" s="366"/>
      <c r="AO7379" s="366"/>
      <c r="AP7379" s="366"/>
    </row>
    <row r="7380" spans="1:42" x14ac:dyDescent="0.2">
      <c r="A7380" s="287"/>
      <c r="B7380" s="414"/>
      <c r="C7380" s="1095"/>
      <c r="D7380" s="1095"/>
      <c r="E7380" s="1095"/>
      <c r="F7380" s="1095"/>
      <c r="G7380" s="1095"/>
      <c r="H7380" s="306"/>
      <c r="I7380" s="306"/>
      <c r="J7380" s="306"/>
      <c r="K7380" s="306"/>
      <c r="L7380" s="306"/>
      <c r="M7380" s="306"/>
      <c r="N7380" s="306"/>
      <c r="O7380" s="306"/>
      <c r="P7380" s="306"/>
      <c r="Q7380" s="306"/>
      <c r="R7380" s="306"/>
      <c r="S7380" s="20"/>
      <c r="T7380" s="20"/>
      <c r="U7380" s="20"/>
      <c r="V7380" s="20"/>
      <c r="W7380" s="20"/>
      <c r="X7380" s="20"/>
      <c r="Y7380" s="20"/>
      <c r="Z7380" s="20"/>
      <c r="AA7380" s="20"/>
      <c r="AB7380" s="20"/>
      <c r="AC7380" s="20"/>
      <c r="AD7380" s="20"/>
      <c r="AE7380" s="20"/>
      <c r="AF7380" s="366"/>
      <c r="AG7380" s="366"/>
      <c r="AH7380" s="366"/>
      <c r="AI7380" s="366"/>
      <c r="AJ7380" s="366"/>
      <c r="AK7380" s="366"/>
      <c r="AL7380" s="366"/>
      <c r="AM7380" s="366"/>
      <c r="AN7380" s="366"/>
      <c r="AO7380" s="366"/>
      <c r="AP7380" s="366"/>
    </row>
    <row r="7381" spans="1:42" x14ac:dyDescent="0.2">
      <c r="A7381" s="1308" t="s">
        <v>1368</v>
      </c>
      <c r="B7381" s="1309">
        <v>2015</v>
      </c>
      <c r="C7381" s="1236">
        <f>+B7381+1</f>
        <v>2016</v>
      </c>
      <c r="D7381" s="1236">
        <f>+C7381+1</f>
        <v>2017</v>
      </c>
      <c r="E7381" s="1236">
        <f>+D7381+1</f>
        <v>2018</v>
      </c>
      <c r="F7381" s="1310"/>
      <c r="G7381" s="1310"/>
      <c r="H7381" s="306"/>
      <c r="I7381" s="306"/>
      <c r="J7381" s="306"/>
      <c r="K7381" s="306"/>
      <c r="L7381" s="306"/>
      <c r="M7381" s="306"/>
      <c r="N7381" s="306"/>
      <c r="O7381" s="306"/>
      <c r="P7381" s="306"/>
      <c r="Q7381" s="306"/>
      <c r="R7381" s="306"/>
      <c r="S7381" s="20"/>
      <c r="T7381" s="20"/>
      <c r="U7381" s="20"/>
      <c r="V7381" s="20"/>
      <c r="W7381" s="20"/>
      <c r="X7381" s="20"/>
      <c r="Y7381" s="20"/>
      <c r="Z7381" s="20"/>
      <c r="AA7381" s="20"/>
      <c r="AB7381" s="20"/>
      <c r="AC7381" s="20"/>
      <c r="AD7381" s="20"/>
      <c r="AE7381" s="20"/>
      <c r="AF7381" s="366"/>
      <c r="AG7381" s="366"/>
      <c r="AH7381" s="366"/>
      <c r="AI7381" s="366"/>
      <c r="AJ7381" s="366"/>
      <c r="AK7381" s="366"/>
      <c r="AL7381" s="366"/>
      <c r="AM7381" s="366"/>
      <c r="AN7381" s="366"/>
      <c r="AO7381" s="366"/>
      <c r="AP7381" s="366"/>
    </row>
    <row r="7382" spans="1:42" x14ac:dyDescent="0.2">
      <c r="A7382" s="366" t="s">
        <v>1369</v>
      </c>
      <c r="B7382" s="248"/>
      <c r="C7382" s="47">
        <f>'Cable - old'!DJ298</f>
        <v>161.00000000000364</v>
      </c>
      <c r="D7382" s="47">
        <f>'Cable - old'!DO298</f>
        <v>-151</v>
      </c>
      <c r="E7382" s="47">
        <f>'Cable - old'!DT298</f>
        <v>-371</v>
      </c>
      <c r="F7382" s="297"/>
      <c r="G7382" s="297"/>
      <c r="H7382" s="306"/>
      <c r="I7382" s="306"/>
      <c r="J7382" s="306"/>
      <c r="K7382" s="306"/>
      <c r="L7382" s="306"/>
      <c r="M7382" s="306"/>
      <c r="N7382" s="306"/>
      <c r="O7382" s="306"/>
      <c r="P7382" s="306"/>
      <c r="Q7382" s="306"/>
      <c r="R7382" s="306"/>
      <c r="S7382" s="20"/>
      <c r="T7382" s="20"/>
      <c r="U7382" s="20"/>
      <c r="V7382" s="20"/>
      <c r="W7382" s="20"/>
      <c r="X7382" s="20"/>
      <c r="Y7382" s="20"/>
      <c r="Z7382" s="20"/>
      <c r="AA7382" s="20"/>
      <c r="AB7382" s="20"/>
      <c r="AC7382" s="20"/>
      <c r="AD7382" s="20"/>
      <c r="AE7382" s="20"/>
      <c r="AF7382" s="366"/>
      <c r="AG7382" s="366"/>
      <c r="AH7382" s="366"/>
      <c r="AI7382" s="366"/>
      <c r="AJ7382" s="366"/>
      <c r="AK7382" s="366"/>
      <c r="AL7382" s="366"/>
      <c r="AM7382" s="366"/>
      <c r="AN7382" s="366"/>
      <c r="AO7382" s="366"/>
      <c r="AP7382" s="366"/>
    </row>
    <row r="7383" spans="1:42" x14ac:dyDescent="0.2">
      <c r="A7383" s="52" t="s">
        <v>1370</v>
      </c>
      <c r="B7383" s="297">
        <f>'Cable - old'!DE298</f>
        <v>-36.000000000003638</v>
      </c>
      <c r="C7383" s="297">
        <f>U7279</f>
        <v>-126.66475374999573</v>
      </c>
      <c r="D7383" s="297">
        <f>V7279</f>
        <v>165.19795424506447</v>
      </c>
      <c r="E7383" s="297">
        <f>W7279</f>
        <v>672.63366089316332</v>
      </c>
      <c r="F7383" s="297"/>
      <c r="G7383" s="297"/>
      <c r="H7383" s="306"/>
      <c r="I7383" s="306"/>
      <c r="J7383" s="306"/>
      <c r="K7383" s="306"/>
      <c r="L7383" s="306"/>
      <c r="M7383" s="306"/>
      <c r="N7383" s="306"/>
      <c r="O7383" s="306"/>
      <c r="P7383" s="306"/>
      <c r="Q7383" s="306"/>
      <c r="R7383" s="306"/>
      <c r="S7383" s="20"/>
      <c r="T7383" s="20"/>
      <c r="U7383" s="20"/>
      <c r="V7383" s="20"/>
      <c r="W7383" s="20"/>
      <c r="X7383" s="20"/>
      <c r="Y7383" s="20"/>
      <c r="Z7383" s="20"/>
      <c r="AA7383" s="20"/>
      <c r="AB7383" s="20"/>
      <c r="AC7383" s="20"/>
      <c r="AD7383" s="20"/>
      <c r="AE7383" s="20"/>
      <c r="AF7383" s="366"/>
      <c r="AG7383" s="366"/>
      <c r="AH7383" s="366"/>
      <c r="AI7383" s="366"/>
      <c r="AJ7383" s="366"/>
      <c r="AK7383" s="366"/>
      <c r="AL7383" s="366"/>
      <c r="AM7383" s="366"/>
      <c r="AN7383" s="366"/>
      <c r="AO7383" s="366"/>
      <c r="AP7383" s="366"/>
    </row>
    <row r="7384" spans="1:42" x14ac:dyDescent="0.2">
      <c r="A7384" s="296" t="s">
        <v>1371</v>
      </c>
      <c r="B7384" s="91" t="e">
        <f>Valuation!#REF!</f>
        <v>#REF!</v>
      </c>
      <c r="C7384" s="91" t="e">
        <f>Valuation!#REF!</f>
        <v>#REF!</v>
      </c>
      <c r="D7384" s="91" t="e">
        <f>Valuation!#REF!</f>
        <v>#REF!</v>
      </c>
      <c r="E7384" s="91" t="e">
        <f>Valuation!#REF!</f>
        <v>#REF!</v>
      </c>
      <c r="F7384" s="1298"/>
      <c r="G7384" s="297"/>
      <c r="H7384" s="306"/>
      <c r="I7384" s="306"/>
      <c r="J7384" s="306"/>
      <c r="K7384" s="306"/>
      <c r="L7384" s="306"/>
      <c r="M7384" s="306"/>
      <c r="N7384" s="306"/>
      <c r="O7384" s="306"/>
      <c r="P7384" s="306"/>
      <c r="Q7384" s="306"/>
      <c r="R7384" s="306"/>
      <c r="S7384" s="20"/>
      <c r="T7384" s="20"/>
      <c r="U7384" s="20"/>
      <c r="V7384" s="20"/>
      <c r="W7384" s="20"/>
      <c r="X7384" s="20"/>
      <c r="Y7384" s="20"/>
      <c r="Z7384" s="20"/>
      <c r="AA7384" s="20"/>
      <c r="AB7384" s="20"/>
      <c r="AC7384" s="20"/>
      <c r="AD7384" s="20"/>
      <c r="AE7384" s="20"/>
      <c r="AF7384" s="366"/>
      <c r="AG7384" s="366"/>
      <c r="AH7384" s="366"/>
      <c r="AI7384" s="366"/>
      <c r="AJ7384" s="366"/>
      <c r="AK7384" s="366"/>
      <c r="AL7384" s="366"/>
      <c r="AM7384" s="366"/>
      <c r="AN7384" s="366"/>
      <c r="AO7384" s="366"/>
      <c r="AP7384" s="366"/>
    </row>
    <row r="7385" spans="1:42" x14ac:dyDescent="0.2">
      <c r="A7385" s="52"/>
      <c r="B7385" s="306"/>
      <c r="C7385" s="306"/>
      <c r="D7385" s="306"/>
      <c r="E7385" s="306"/>
      <c r="F7385" s="306"/>
      <c r="G7385" s="306"/>
      <c r="H7385" s="306"/>
      <c r="I7385" s="306"/>
      <c r="J7385" s="306"/>
      <c r="K7385" s="306"/>
      <c r="L7385" s="306"/>
      <c r="M7385" s="306"/>
      <c r="N7385" s="306"/>
      <c r="O7385" s="306"/>
      <c r="P7385" s="306"/>
      <c r="Q7385" s="306"/>
      <c r="R7385" s="306"/>
      <c r="S7385" s="20"/>
      <c r="T7385" s="20"/>
      <c r="U7385" s="20"/>
      <c r="V7385" s="20"/>
      <c r="W7385" s="20"/>
      <c r="X7385" s="20"/>
      <c r="Y7385" s="20"/>
      <c r="Z7385" s="20"/>
      <c r="AA7385" s="20"/>
      <c r="AB7385" s="20"/>
      <c r="AC7385" s="20"/>
      <c r="AD7385" s="20"/>
      <c r="AE7385" s="20"/>
      <c r="AF7385" s="366"/>
      <c r="AG7385" s="366"/>
      <c r="AH7385" s="366"/>
      <c r="AI7385" s="366"/>
      <c r="AJ7385" s="366"/>
      <c r="AK7385" s="366"/>
      <c r="AL7385" s="366"/>
      <c r="AM7385" s="366"/>
      <c r="AN7385" s="366"/>
      <c r="AO7385" s="366"/>
      <c r="AP7385" s="366"/>
    </row>
    <row r="7386" spans="1:42" x14ac:dyDescent="0.2">
      <c r="A7386" s="52"/>
      <c r="B7386" s="306"/>
      <c r="C7386" s="306"/>
      <c r="D7386" s="306"/>
      <c r="E7386" s="306"/>
      <c r="F7386" s="306"/>
      <c r="G7386" s="306"/>
      <c r="H7386" s="306"/>
      <c r="I7386" s="306"/>
      <c r="J7386" s="306"/>
      <c r="K7386" s="306"/>
      <c r="L7386" s="306"/>
      <c r="M7386" s="306"/>
      <c r="N7386" s="306"/>
      <c r="O7386" s="306"/>
      <c r="P7386" s="306"/>
      <c r="Q7386" s="306"/>
      <c r="R7386" s="306"/>
      <c r="S7386" s="20"/>
      <c r="T7386" s="20"/>
      <c r="U7386" s="20"/>
      <c r="V7386" s="20"/>
      <c r="W7386" s="20"/>
      <c r="X7386" s="20"/>
      <c r="Y7386" s="20"/>
      <c r="Z7386" s="20"/>
      <c r="AA7386" s="20"/>
      <c r="AB7386" s="20"/>
      <c r="AC7386" s="20"/>
      <c r="AD7386" s="20"/>
      <c r="AE7386" s="20"/>
      <c r="AF7386" s="366"/>
      <c r="AG7386" s="366"/>
      <c r="AH7386" s="366"/>
      <c r="AI7386" s="366"/>
      <c r="AJ7386" s="366"/>
      <c r="AK7386" s="366"/>
      <c r="AL7386" s="366"/>
      <c r="AM7386" s="366"/>
      <c r="AN7386" s="366"/>
      <c r="AO7386" s="366"/>
      <c r="AP7386" s="366"/>
    </row>
    <row r="7387" spans="1:42" x14ac:dyDescent="0.2">
      <c r="A7387" s="52"/>
      <c r="B7387" s="306"/>
      <c r="C7387" s="306"/>
      <c r="D7387" s="306"/>
      <c r="E7387" s="306"/>
      <c r="F7387" s="306"/>
      <c r="G7387" s="306"/>
      <c r="H7387" s="306"/>
      <c r="I7387" s="306"/>
      <c r="J7387" s="306"/>
      <c r="K7387" s="306"/>
      <c r="L7387" s="306"/>
      <c r="M7387" s="306"/>
      <c r="N7387" s="306"/>
      <c r="O7387" s="306"/>
      <c r="P7387" s="306"/>
      <c r="Q7387" s="306"/>
      <c r="R7387" s="306"/>
      <c r="S7387" s="20"/>
      <c r="T7387" s="20"/>
      <c r="U7387" s="20"/>
      <c r="V7387" s="20"/>
      <c r="W7387" s="20"/>
      <c r="X7387" s="20"/>
      <c r="Y7387" s="20"/>
      <c r="Z7387" s="20"/>
      <c r="AA7387" s="20"/>
      <c r="AB7387" s="20"/>
      <c r="AC7387" s="20"/>
      <c r="AD7387" s="20"/>
      <c r="AE7387" s="20"/>
      <c r="AF7387" s="366"/>
      <c r="AG7387" s="366"/>
      <c r="AH7387" s="366"/>
      <c r="AI7387" s="366"/>
      <c r="AJ7387" s="366"/>
      <c r="AK7387" s="366"/>
      <c r="AL7387" s="366"/>
      <c r="AM7387" s="366"/>
      <c r="AN7387" s="366"/>
      <c r="AO7387" s="366"/>
      <c r="AP7387" s="366"/>
    </row>
    <row r="7388" spans="1:42" x14ac:dyDescent="0.2">
      <c r="A7388" s="52"/>
      <c r="B7388" s="306"/>
      <c r="C7388" s="306"/>
      <c r="D7388" s="306"/>
      <c r="E7388" s="306"/>
      <c r="F7388" s="306"/>
      <c r="G7388" s="306"/>
      <c r="H7388" s="306"/>
      <c r="I7388" s="306"/>
      <c r="J7388" s="306"/>
      <c r="K7388" s="306"/>
      <c r="L7388" s="306"/>
      <c r="M7388" s="306"/>
      <c r="N7388" s="306"/>
      <c r="O7388" s="306"/>
      <c r="P7388" s="306"/>
      <c r="Q7388" s="306"/>
      <c r="R7388" s="306"/>
      <c r="S7388" s="20"/>
      <c r="T7388" s="20"/>
      <c r="U7388" s="20"/>
      <c r="V7388" s="20"/>
      <c r="W7388" s="20"/>
      <c r="X7388" s="20"/>
      <c r="Y7388" s="20"/>
      <c r="Z7388" s="20"/>
      <c r="AA7388" s="20"/>
      <c r="AB7388" s="20"/>
      <c r="AC7388" s="20"/>
      <c r="AD7388" s="20"/>
      <c r="AE7388" s="20"/>
      <c r="AF7388" s="366"/>
      <c r="AG7388" s="366"/>
      <c r="AH7388" s="366"/>
      <c r="AI7388" s="366"/>
      <c r="AJ7388" s="366"/>
      <c r="AK7388" s="366"/>
      <c r="AL7388" s="366"/>
      <c r="AM7388" s="366"/>
      <c r="AN7388" s="366"/>
      <c r="AO7388" s="366"/>
      <c r="AP7388" s="366"/>
    </row>
    <row r="7389" spans="1:42" x14ac:dyDescent="0.2">
      <c r="A7389" s="52"/>
      <c r="B7389" s="306"/>
      <c r="C7389" s="306"/>
      <c r="D7389" s="306"/>
      <c r="E7389" s="306"/>
      <c r="F7389" s="306"/>
      <c r="G7389" s="306"/>
      <c r="H7389" s="306"/>
      <c r="I7389" s="306"/>
      <c r="J7389" s="306"/>
      <c r="K7389" s="306"/>
      <c r="L7389" s="306"/>
      <c r="M7389" s="306"/>
      <c r="N7389" s="306"/>
      <c r="O7389" s="306"/>
      <c r="P7389" s="306"/>
      <c r="Q7389" s="306"/>
      <c r="R7389" s="306"/>
      <c r="S7389" s="20"/>
      <c r="T7389" s="20"/>
      <c r="U7389" s="20"/>
      <c r="V7389" s="20"/>
      <c r="W7389" s="20"/>
      <c r="X7389" s="20"/>
      <c r="Y7389" s="20"/>
      <c r="Z7389" s="20"/>
      <c r="AA7389" s="20"/>
      <c r="AB7389" s="20"/>
      <c r="AC7389" s="20"/>
      <c r="AD7389" s="20"/>
      <c r="AE7389" s="20"/>
      <c r="AF7389" s="366"/>
      <c r="AG7389" s="366"/>
      <c r="AH7389" s="366"/>
      <c r="AI7389" s="366"/>
      <c r="AJ7389" s="366"/>
      <c r="AK7389" s="366"/>
      <c r="AL7389" s="366"/>
      <c r="AM7389" s="366"/>
      <c r="AN7389" s="366"/>
      <c r="AO7389" s="366"/>
      <c r="AP7389" s="366"/>
    </row>
    <row r="7390" spans="1:42" x14ac:dyDescent="0.2">
      <c r="A7390" s="52"/>
      <c r="B7390" s="306"/>
      <c r="C7390" s="306"/>
      <c r="D7390" s="306"/>
      <c r="E7390" s="306"/>
      <c r="F7390" s="306"/>
      <c r="G7390" s="306"/>
      <c r="H7390" s="306"/>
      <c r="I7390" s="306"/>
      <c r="J7390" s="306"/>
      <c r="K7390" s="306"/>
      <c r="L7390" s="306"/>
      <c r="M7390" s="306"/>
      <c r="N7390" s="306"/>
      <c r="O7390" s="306"/>
      <c r="P7390" s="306"/>
      <c r="Q7390" s="306"/>
      <c r="R7390" s="306"/>
      <c r="S7390" s="20"/>
      <c r="T7390" s="20"/>
      <c r="U7390" s="20"/>
      <c r="V7390" s="20"/>
      <c r="W7390" s="20"/>
      <c r="X7390" s="20"/>
      <c r="Y7390" s="20"/>
      <c r="Z7390" s="20"/>
      <c r="AA7390" s="20"/>
      <c r="AB7390" s="20"/>
      <c r="AC7390" s="20"/>
      <c r="AD7390" s="20"/>
      <c r="AE7390" s="20"/>
      <c r="AF7390" s="366"/>
      <c r="AG7390" s="366"/>
      <c r="AH7390" s="366"/>
      <c r="AI7390" s="366"/>
      <c r="AJ7390" s="366"/>
      <c r="AK7390" s="366"/>
      <c r="AL7390" s="366"/>
      <c r="AM7390" s="366"/>
      <c r="AN7390" s="366"/>
      <c r="AO7390" s="366"/>
      <c r="AP7390" s="366"/>
    </row>
    <row r="7391" spans="1:42" ht="12.75" thickBot="1" x14ac:dyDescent="0.25">
      <c r="A7391" s="52"/>
      <c r="B7391" s="306"/>
      <c r="C7391" s="306"/>
      <c r="D7391" s="306"/>
      <c r="E7391" s="306"/>
      <c r="F7391" s="306"/>
      <c r="G7391" s="306"/>
      <c r="H7391" s="306"/>
      <c r="I7391" s="306"/>
      <c r="J7391" s="306"/>
      <c r="K7391" s="306"/>
      <c r="L7391" s="306"/>
      <c r="M7391" s="306"/>
      <c r="N7391" s="306"/>
      <c r="O7391" s="306"/>
      <c r="P7391" s="306"/>
      <c r="Q7391" s="306"/>
      <c r="R7391" s="306"/>
      <c r="S7391" s="20"/>
      <c r="T7391" s="20"/>
      <c r="U7391" s="20"/>
      <c r="V7391" s="20"/>
      <c r="W7391" s="20"/>
      <c r="X7391" s="20"/>
      <c r="Y7391" s="20"/>
      <c r="Z7391" s="20"/>
      <c r="AA7391" s="20"/>
      <c r="AB7391" s="20"/>
      <c r="AC7391" s="20"/>
      <c r="AD7391" s="20"/>
      <c r="AE7391" s="20"/>
      <c r="AF7391" s="366"/>
      <c r="AG7391" s="366"/>
      <c r="AH7391" s="366"/>
      <c r="AI7391" s="366"/>
      <c r="AJ7391" s="366"/>
      <c r="AK7391" s="366"/>
      <c r="AL7391" s="366"/>
      <c r="AM7391" s="366"/>
      <c r="AN7391" s="366"/>
      <c r="AO7391" s="366"/>
      <c r="AP7391" s="366"/>
    </row>
    <row r="7392" spans="1:42" x14ac:dyDescent="0.2">
      <c r="A7392" s="1312" t="s">
        <v>1372</v>
      </c>
      <c r="B7392" s="1313"/>
      <c r="C7392" s="306"/>
      <c r="D7392" s="306"/>
      <c r="E7392" s="306"/>
      <c r="F7392" s="306"/>
      <c r="G7392" s="306"/>
      <c r="H7392" s="306"/>
      <c r="I7392" s="306"/>
      <c r="J7392" s="306"/>
      <c r="K7392" s="306"/>
      <c r="L7392" s="306"/>
      <c r="M7392" s="306"/>
      <c r="N7392" s="306"/>
      <c r="O7392" s="306"/>
      <c r="P7392" s="306"/>
      <c r="Q7392" s="306"/>
      <c r="R7392" s="1306"/>
      <c r="S7392" s="20"/>
      <c r="T7392" s="20"/>
      <c r="U7392" s="20"/>
      <c r="V7392" s="20"/>
      <c r="W7392" s="20"/>
      <c r="X7392" s="20"/>
      <c r="Y7392" s="20"/>
      <c r="Z7392" s="20"/>
      <c r="AA7392" s="20"/>
      <c r="AB7392" s="20"/>
      <c r="AC7392" s="20"/>
      <c r="AD7392" s="20"/>
      <c r="AE7392" s="20"/>
      <c r="AF7392" s="366"/>
      <c r="AG7392" s="366"/>
      <c r="AH7392" s="366"/>
      <c r="AI7392" s="366"/>
      <c r="AJ7392" s="366"/>
      <c r="AK7392" s="366"/>
      <c r="AL7392" s="366"/>
      <c r="AM7392" s="366"/>
      <c r="AN7392" s="366"/>
      <c r="AO7392" s="366"/>
      <c r="AP7392" s="366"/>
    </row>
    <row r="7393" spans="1:42" x14ac:dyDescent="0.2">
      <c r="A7393" s="1314" t="s">
        <v>1373</v>
      </c>
      <c r="B7393" s="1315">
        <f>R7367-M7367</f>
        <v>2.1242163855560534</v>
      </c>
      <c r="C7393" s="306"/>
      <c r="D7393" s="306"/>
      <c r="E7393" s="306"/>
      <c r="F7393" s="306"/>
      <c r="G7393" s="306"/>
      <c r="H7393" s="306"/>
      <c r="I7393" s="306"/>
      <c r="J7393" s="306"/>
      <c r="K7393" s="306"/>
      <c r="L7393" s="306"/>
      <c r="M7393" s="306"/>
      <c r="N7393" s="306"/>
      <c r="O7393" s="306"/>
      <c r="P7393" s="306"/>
      <c r="Q7393" s="306"/>
      <c r="R7393" s="306"/>
      <c r="S7393" s="20"/>
      <c r="T7393" s="20"/>
      <c r="U7393" s="20"/>
      <c r="V7393" s="20"/>
      <c r="W7393" s="20"/>
      <c r="X7393" s="20"/>
      <c r="Y7393" s="20"/>
      <c r="Z7393" s="20"/>
      <c r="AA7393" s="20"/>
      <c r="AB7393" s="20"/>
      <c r="AC7393" s="20"/>
      <c r="AD7393" s="20"/>
      <c r="AE7393" s="20"/>
      <c r="AF7393" s="366"/>
      <c r="AG7393" s="366"/>
      <c r="AH7393" s="366"/>
      <c r="AI7393" s="366"/>
      <c r="AJ7393" s="366"/>
      <c r="AK7393" s="366"/>
      <c r="AL7393" s="366"/>
      <c r="AM7393" s="366"/>
      <c r="AN7393" s="366"/>
      <c r="AO7393" s="366"/>
      <c r="AP7393" s="366"/>
    </row>
    <row r="7394" spans="1:42" x14ac:dyDescent="0.2">
      <c r="A7394" s="1316" t="s">
        <v>1374</v>
      </c>
      <c r="B7394" s="1317">
        <f>R7357-M7357</f>
        <v>1.097541377200669</v>
      </c>
      <c r="C7394" s="306"/>
      <c r="D7394" s="306"/>
      <c r="E7394" s="306"/>
      <c r="F7394" s="306"/>
      <c r="G7394" s="306"/>
      <c r="H7394" s="306"/>
      <c r="I7394" s="306"/>
      <c r="J7394" s="306"/>
      <c r="K7394" s="306"/>
      <c r="L7394" s="306"/>
      <c r="M7394" s="306"/>
      <c r="N7394" s="306"/>
      <c r="O7394" s="306"/>
      <c r="P7394" s="306"/>
      <c r="Q7394" s="306"/>
      <c r="R7394" s="306"/>
      <c r="S7394" s="20"/>
      <c r="T7394" s="20"/>
      <c r="U7394" s="20"/>
      <c r="V7394" s="20"/>
      <c r="W7394" s="20"/>
      <c r="X7394" s="20"/>
      <c r="Y7394" s="20"/>
      <c r="Z7394" s="20"/>
      <c r="AA7394" s="20"/>
      <c r="AB7394" s="20"/>
      <c r="AC7394" s="20"/>
      <c r="AD7394" s="20"/>
      <c r="AE7394" s="20"/>
      <c r="AF7394" s="366"/>
      <c r="AG7394" s="366"/>
      <c r="AH7394" s="366"/>
      <c r="AI7394" s="366"/>
      <c r="AJ7394" s="366"/>
      <c r="AK7394" s="366"/>
      <c r="AL7394" s="366"/>
      <c r="AM7394" s="366"/>
      <c r="AN7394" s="366"/>
      <c r="AO7394" s="366"/>
      <c r="AP7394" s="366"/>
    </row>
    <row r="7395" spans="1:42" x14ac:dyDescent="0.2">
      <c r="A7395" s="1316" t="s">
        <v>1375</v>
      </c>
      <c r="B7395" s="1317">
        <f>R7364-M7364</f>
        <v>0.49275707545338021</v>
      </c>
      <c r="C7395" s="306"/>
      <c r="D7395" s="306"/>
      <c r="E7395" s="306"/>
      <c r="F7395" s="306"/>
      <c r="G7395" s="306"/>
      <c r="H7395" s="306"/>
      <c r="I7395" s="306"/>
      <c r="J7395" s="306"/>
      <c r="K7395" s="306"/>
      <c r="L7395" s="306"/>
      <c r="M7395" s="306"/>
      <c r="N7395" s="306"/>
      <c r="O7395" s="306"/>
      <c r="P7395" s="306"/>
      <c r="Q7395" s="306"/>
      <c r="R7395" s="306"/>
      <c r="S7395" s="20"/>
      <c r="T7395" s="20"/>
      <c r="U7395" s="20"/>
      <c r="V7395" s="20"/>
      <c r="W7395" s="20"/>
      <c r="X7395" s="20"/>
      <c r="Y7395" s="20"/>
      <c r="Z7395" s="20"/>
      <c r="AA7395" s="20"/>
      <c r="AB7395" s="20"/>
      <c r="AC7395" s="20"/>
      <c r="AD7395" s="20"/>
      <c r="AE7395" s="20"/>
      <c r="AF7395" s="366"/>
      <c r="AG7395" s="366"/>
      <c r="AH7395" s="366"/>
      <c r="AI7395" s="366"/>
      <c r="AJ7395" s="366"/>
      <c r="AK7395" s="366"/>
      <c r="AL7395" s="366"/>
      <c r="AM7395" s="366"/>
      <c r="AN7395" s="366"/>
      <c r="AO7395" s="366"/>
      <c r="AP7395" s="366"/>
    </row>
    <row r="7396" spans="1:42" x14ac:dyDescent="0.2">
      <c r="A7396" s="1314" t="s">
        <v>1376</v>
      </c>
      <c r="B7396" s="1317">
        <f>B7394+B7395</f>
        <v>1.5902984526540491</v>
      </c>
      <c r="C7396" s="306"/>
      <c r="D7396" s="306"/>
      <c r="E7396" s="306"/>
      <c r="F7396" s="306"/>
      <c r="G7396" s="306"/>
      <c r="H7396" s="306"/>
      <c r="I7396" s="306"/>
      <c r="J7396" s="306"/>
      <c r="K7396" s="306"/>
      <c r="L7396" s="306"/>
      <c r="M7396" s="306"/>
      <c r="N7396" s="306"/>
      <c r="O7396" s="306"/>
      <c r="P7396" s="306"/>
      <c r="Q7396" s="306"/>
      <c r="R7396" s="306"/>
      <c r="S7396" s="20"/>
      <c r="T7396" s="20"/>
      <c r="U7396" s="20"/>
      <c r="V7396" s="20"/>
      <c r="W7396" s="20"/>
      <c r="X7396" s="20"/>
      <c r="Y7396" s="20"/>
      <c r="Z7396" s="20"/>
      <c r="AA7396" s="20"/>
      <c r="AB7396" s="20"/>
      <c r="AC7396" s="20"/>
      <c r="AD7396" s="20"/>
      <c r="AE7396" s="20"/>
      <c r="AF7396" s="366"/>
      <c r="AG7396" s="366"/>
      <c r="AH7396" s="366"/>
      <c r="AI7396" s="366"/>
      <c r="AJ7396" s="366"/>
      <c r="AK7396" s="366"/>
      <c r="AL7396" s="366"/>
      <c r="AM7396" s="366"/>
      <c r="AN7396" s="366"/>
      <c r="AO7396" s="366"/>
      <c r="AP7396" s="366"/>
    </row>
    <row r="7397" spans="1:42" ht="12.75" thickBot="1" x14ac:dyDescent="0.25">
      <c r="A7397" s="1318" t="s">
        <v>1377</v>
      </c>
      <c r="B7397" s="1319">
        <f>B7396/B7393</f>
        <v>0.74865181507285983</v>
      </c>
      <c r="C7397" s="20"/>
      <c r="D7397" s="20"/>
      <c r="E7397" s="20"/>
      <c r="F7397" s="408"/>
      <c r="G7397" s="449"/>
      <c r="H7397" s="449"/>
      <c r="I7397" s="449"/>
      <c r="J7397" s="449"/>
      <c r="K7397" s="449"/>
      <c r="L7397" s="449"/>
      <c r="M7397" s="449"/>
      <c r="N7397" s="449"/>
      <c r="O7397" s="449"/>
      <c r="P7397" s="449"/>
      <c r="Q7397" s="449"/>
      <c r="R7397" s="449"/>
      <c r="S7397" s="20"/>
      <c r="T7397" s="20"/>
      <c r="U7397" s="20"/>
      <c r="V7397" s="20"/>
      <c r="W7397" s="20"/>
      <c r="X7397" s="20"/>
      <c r="Y7397" s="20"/>
      <c r="Z7397" s="20"/>
      <c r="AA7397" s="20"/>
      <c r="AB7397" s="20"/>
      <c r="AC7397" s="20"/>
      <c r="AD7397" s="20"/>
      <c r="AE7397" s="20"/>
      <c r="AF7397" s="366"/>
      <c r="AG7397" s="366"/>
      <c r="AH7397" s="366"/>
      <c r="AI7397" s="366"/>
      <c r="AJ7397" s="366"/>
      <c r="AK7397" s="366"/>
      <c r="AL7397" s="366"/>
      <c r="AM7397" s="366"/>
      <c r="AN7397" s="366"/>
      <c r="AO7397" s="366"/>
      <c r="AP7397" s="366"/>
    </row>
    <row r="7398" spans="1:42" x14ac:dyDescent="0.2">
      <c r="A7398" s="20"/>
      <c r="B7398" s="20"/>
      <c r="C7398" s="20"/>
      <c r="D7398" s="20"/>
      <c r="E7398" s="20"/>
      <c r="F7398" s="20"/>
      <c r="G7398" s="20"/>
      <c r="H7398" s="20"/>
      <c r="I7398" s="20"/>
      <c r="J7398" s="20"/>
      <c r="K7398" s="20"/>
      <c r="L7398" s="20"/>
      <c r="M7398" s="20"/>
      <c r="N7398" s="20"/>
      <c r="O7398" s="20"/>
      <c r="P7398" s="20"/>
      <c r="Q7398" s="20"/>
      <c r="R7398" s="20"/>
      <c r="S7398" s="20"/>
      <c r="T7398" s="20"/>
      <c r="U7398" s="20"/>
      <c r="V7398" s="20"/>
      <c r="W7398" s="20"/>
      <c r="X7398" s="20"/>
      <c r="Y7398" s="20"/>
      <c r="Z7398" s="20"/>
      <c r="AA7398" s="20"/>
      <c r="AB7398" s="20"/>
      <c r="AC7398" s="20"/>
      <c r="AD7398" s="20"/>
      <c r="AE7398" s="20"/>
      <c r="AF7398" s="366"/>
      <c r="AG7398" s="366"/>
      <c r="AH7398" s="366"/>
      <c r="AI7398" s="366"/>
      <c r="AJ7398" s="366"/>
      <c r="AK7398" s="366"/>
      <c r="AL7398" s="366"/>
      <c r="AM7398" s="366"/>
      <c r="AN7398" s="366"/>
      <c r="AO7398" s="366"/>
      <c r="AP7398" s="366"/>
    </row>
    <row r="7399" spans="1:42" x14ac:dyDescent="0.2">
      <c r="A7399" s="949" t="s">
        <v>1378</v>
      </c>
      <c r="B7399" s="949"/>
      <c r="C7399" s="949"/>
      <c r="D7399" s="949"/>
      <c r="E7399" s="949"/>
      <c r="F7399" s="949"/>
      <c r="G7399" s="949"/>
      <c r="H7399" s="949"/>
      <c r="I7399" s="949"/>
      <c r="J7399" s="949"/>
      <c r="K7399" s="949"/>
      <c r="L7399" s="949"/>
      <c r="M7399" s="949"/>
      <c r="N7399" s="949"/>
      <c r="O7399" s="949"/>
      <c r="P7399" s="949"/>
      <c r="Q7399" s="949"/>
      <c r="R7399" s="949"/>
      <c r="S7399" s="949"/>
      <c r="T7399" s="949"/>
      <c r="U7399" s="949"/>
      <c r="V7399" s="949"/>
      <c r="W7399" s="949"/>
      <c r="X7399" s="949"/>
      <c r="Y7399" s="949"/>
      <c r="Z7399" s="949"/>
      <c r="AA7399" s="20"/>
      <c r="AB7399" s="20"/>
      <c r="AC7399" s="20"/>
      <c r="AD7399" s="20"/>
      <c r="AE7399" s="20"/>
      <c r="AF7399" s="20"/>
      <c r="AG7399" s="20"/>
      <c r="AH7399" s="20"/>
      <c r="AI7399" s="20"/>
      <c r="AJ7399" s="20"/>
      <c r="AK7399" s="20"/>
      <c r="AL7399" s="20"/>
      <c r="AM7399" s="20"/>
      <c r="AN7399" s="20"/>
      <c r="AO7399" s="20"/>
      <c r="AP7399" s="20"/>
    </row>
    <row r="7400" spans="1:42" x14ac:dyDescent="0.2">
      <c r="A7400" s="20"/>
      <c r="B7400" s="20"/>
      <c r="C7400" s="20"/>
      <c r="D7400" s="20"/>
      <c r="E7400" s="20"/>
      <c r="F7400" s="20"/>
      <c r="G7400" s="20"/>
      <c r="H7400" s="20"/>
      <c r="I7400" s="20"/>
      <c r="J7400" s="20"/>
      <c r="K7400" s="20"/>
      <c r="L7400" s="20"/>
      <c r="M7400" s="20"/>
      <c r="N7400" s="20"/>
      <c r="O7400" s="20"/>
      <c r="P7400" s="20"/>
      <c r="Q7400" s="20"/>
      <c r="R7400" s="20"/>
      <c r="S7400" s="20"/>
      <c r="T7400" s="20"/>
      <c r="U7400" s="20"/>
      <c r="V7400" s="20"/>
      <c r="W7400" s="20"/>
      <c r="X7400" s="20"/>
      <c r="Y7400" s="20"/>
      <c r="Z7400" s="20"/>
      <c r="AA7400" s="20"/>
      <c r="AB7400" s="20"/>
      <c r="AC7400" s="20"/>
      <c r="AD7400" s="20"/>
      <c r="AE7400" s="20"/>
      <c r="AF7400" s="366"/>
      <c r="AG7400" s="366"/>
      <c r="AH7400" s="366"/>
      <c r="AI7400" s="366"/>
      <c r="AJ7400" s="366"/>
      <c r="AK7400" s="366"/>
      <c r="AL7400" s="366"/>
      <c r="AM7400" s="366"/>
      <c r="AN7400" s="366"/>
      <c r="AO7400" s="366"/>
      <c r="AP7400" s="366"/>
    </row>
    <row r="7401" spans="1:42" ht="24" x14ac:dyDescent="0.2">
      <c r="A7401" s="1320"/>
      <c r="B7401" s="1320" t="s">
        <v>1379</v>
      </c>
      <c r="C7401" s="1320" t="s">
        <v>1380</v>
      </c>
      <c r="D7401" s="1320" t="s">
        <v>1381</v>
      </c>
      <c r="E7401" s="20"/>
      <c r="F7401" s="20"/>
      <c r="G7401" s="20"/>
      <c r="H7401" s="20"/>
      <c r="I7401" s="20"/>
      <c r="J7401" s="20"/>
      <c r="K7401" s="20"/>
      <c r="L7401" s="20"/>
      <c r="M7401" s="20"/>
      <c r="N7401" s="20"/>
      <c r="O7401" s="20"/>
      <c r="P7401" s="20"/>
      <c r="Q7401" s="20"/>
      <c r="R7401" s="20"/>
      <c r="S7401" s="20"/>
      <c r="T7401" s="20"/>
      <c r="U7401" s="20"/>
      <c r="V7401" s="20"/>
      <c r="W7401" s="20"/>
      <c r="X7401" s="20"/>
      <c r="Y7401" s="20"/>
      <c r="Z7401" s="20"/>
      <c r="AA7401" s="20"/>
      <c r="AB7401" s="20"/>
      <c r="AC7401" s="20"/>
      <c r="AD7401" s="20"/>
      <c r="AE7401" s="20"/>
      <c r="AF7401" s="366"/>
      <c r="AG7401" s="366"/>
      <c r="AH7401" s="366"/>
      <c r="AI7401" s="366"/>
      <c r="AJ7401" s="366"/>
      <c r="AK7401" s="366"/>
      <c r="AL7401" s="366"/>
      <c r="AM7401" s="366"/>
      <c r="AN7401" s="366"/>
      <c r="AO7401" s="366"/>
      <c r="AP7401" s="366"/>
    </row>
    <row r="7402" spans="1:42" ht="36" x14ac:dyDescent="0.2">
      <c r="A7402" s="20" t="s">
        <v>1382</v>
      </c>
      <c r="B7402" s="1321" t="s">
        <v>1383</v>
      </c>
      <c r="C7402" s="1321" t="s">
        <v>1384</v>
      </c>
      <c r="D7402" s="1321" t="s">
        <v>1383</v>
      </c>
      <c r="E7402" s="20"/>
      <c r="F7402" s="20"/>
      <c r="G7402" s="20"/>
      <c r="H7402" s="20"/>
      <c r="I7402" s="20"/>
      <c r="J7402" s="20"/>
      <c r="K7402" s="20"/>
      <c r="L7402" s="20"/>
      <c r="M7402" s="20"/>
      <c r="N7402" s="20"/>
      <c r="O7402" s="20"/>
      <c r="P7402" s="20"/>
      <c r="Q7402" s="20"/>
      <c r="R7402" s="20"/>
      <c r="S7402" s="20"/>
      <c r="T7402" s="20"/>
      <c r="U7402" s="20"/>
      <c r="V7402" s="20"/>
      <c r="W7402" s="20"/>
      <c r="X7402" s="20"/>
      <c r="Y7402" s="20"/>
      <c r="Z7402" s="20"/>
      <c r="AA7402" s="20"/>
      <c r="AB7402" s="20"/>
      <c r="AC7402" s="20"/>
      <c r="AD7402" s="20"/>
      <c r="AE7402" s="20"/>
      <c r="AF7402" s="366"/>
      <c r="AG7402" s="366"/>
      <c r="AH7402" s="366"/>
      <c r="AI7402" s="366"/>
      <c r="AJ7402" s="366"/>
      <c r="AK7402" s="366"/>
      <c r="AL7402" s="366"/>
      <c r="AM7402" s="366"/>
      <c r="AN7402" s="366"/>
      <c r="AO7402" s="366"/>
      <c r="AP7402" s="366"/>
    </row>
    <row r="7403" spans="1:42" x14ac:dyDescent="0.2">
      <c r="A7403" s="20"/>
      <c r="B7403" s="20"/>
      <c r="C7403" s="20"/>
      <c r="D7403" s="20"/>
      <c r="E7403" s="20"/>
      <c r="F7403" s="20"/>
      <c r="G7403" s="20"/>
      <c r="H7403" s="20"/>
      <c r="I7403" s="20"/>
      <c r="J7403" s="20"/>
      <c r="K7403" s="20"/>
      <c r="L7403" s="20"/>
      <c r="M7403" s="20"/>
      <c r="N7403" s="20"/>
      <c r="O7403" s="20"/>
      <c r="P7403" s="20"/>
      <c r="Q7403" s="20"/>
      <c r="R7403" s="20"/>
      <c r="S7403" s="20"/>
      <c r="T7403" s="20"/>
      <c r="U7403" s="20"/>
      <c r="V7403" s="20"/>
      <c r="W7403" s="20"/>
      <c r="X7403" s="20"/>
      <c r="Y7403" s="20"/>
      <c r="Z7403" s="20"/>
      <c r="AA7403" s="20"/>
      <c r="AB7403" s="20"/>
      <c r="AC7403" s="20"/>
      <c r="AD7403" s="20"/>
      <c r="AE7403" s="20"/>
      <c r="AF7403" s="366"/>
      <c r="AG7403" s="366"/>
      <c r="AH7403" s="366"/>
      <c r="AI7403" s="366"/>
      <c r="AJ7403" s="366"/>
      <c r="AK7403" s="366"/>
      <c r="AL7403" s="366"/>
      <c r="AM7403" s="366"/>
      <c r="AN7403" s="366"/>
      <c r="AO7403" s="366"/>
      <c r="AP7403" s="366"/>
    </row>
    <row r="7404" spans="1:42" x14ac:dyDescent="0.2">
      <c r="A7404" s="20" t="s">
        <v>1385</v>
      </c>
      <c r="B7404" s="20" t="s">
        <v>1386</v>
      </c>
      <c r="C7404" s="20"/>
      <c r="D7404" s="20"/>
      <c r="E7404" s="20"/>
      <c r="F7404" s="20"/>
      <c r="G7404" s="20"/>
      <c r="H7404" s="20"/>
      <c r="I7404" s="20"/>
      <c r="J7404" s="20"/>
      <c r="K7404" s="20"/>
      <c r="L7404" s="20"/>
      <c r="M7404" s="20"/>
      <c r="N7404" s="20"/>
      <c r="O7404" s="20"/>
      <c r="P7404" s="20"/>
      <c r="Q7404" s="20"/>
      <c r="R7404" s="20"/>
      <c r="S7404" s="20"/>
      <c r="T7404" s="20"/>
      <c r="U7404" s="20"/>
      <c r="V7404" s="20"/>
      <c r="W7404" s="20"/>
      <c r="X7404" s="20"/>
      <c r="Y7404" s="20"/>
      <c r="Z7404" s="20"/>
      <c r="AA7404" s="20"/>
      <c r="AB7404" s="20"/>
      <c r="AC7404" s="20"/>
      <c r="AD7404" s="20"/>
      <c r="AE7404" s="20"/>
      <c r="AF7404" s="366"/>
      <c r="AG7404" s="366"/>
      <c r="AH7404" s="366"/>
      <c r="AI7404" s="366"/>
      <c r="AJ7404" s="366"/>
      <c r="AK7404" s="366"/>
      <c r="AL7404" s="366"/>
      <c r="AM7404" s="366"/>
      <c r="AN7404" s="366"/>
      <c r="AO7404" s="366"/>
      <c r="AP7404" s="366"/>
    </row>
    <row r="7405" spans="1:42" x14ac:dyDescent="0.2">
      <c r="A7405" s="20" t="s">
        <v>1387</v>
      </c>
      <c r="B7405" s="20" t="s">
        <v>1388</v>
      </c>
      <c r="C7405" s="20"/>
      <c r="D7405" s="20"/>
      <c r="E7405" s="20"/>
      <c r="F7405" s="20"/>
      <c r="G7405" s="20"/>
      <c r="H7405" s="20"/>
      <c r="I7405" s="20"/>
      <c r="J7405" s="20"/>
      <c r="K7405" s="20"/>
      <c r="L7405" s="20"/>
      <c r="M7405" s="20"/>
      <c r="N7405" s="20"/>
      <c r="O7405" s="20"/>
      <c r="P7405" s="20"/>
      <c r="Q7405" s="20"/>
      <c r="R7405" s="20"/>
      <c r="S7405" s="20"/>
      <c r="T7405" s="20"/>
      <c r="U7405" s="20"/>
      <c r="V7405" s="20"/>
      <c r="W7405" s="20"/>
      <c r="X7405" s="20"/>
      <c r="Y7405" s="20"/>
      <c r="Z7405" s="20"/>
      <c r="AA7405" s="20"/>
      <c r="AB7405" s="20"/>
      <c r="AC7405" s="20"/>
      <c r="AD7405" s="20"/>
      <c r="AE7405" s="20"/>
      <c r="AF7405" s="366"/>
      <c r="AG7405" s="366"/>
      <c r="AH7405" s="366"/>
      <c r="AI7405" s="366"/>
      <c r="AJ7405" s="366"/>
      <c r="AK7405" s="366"/>
      <c r="AL7405" s="366"/>
      <c r="AM7405" s="366"/>
      <c r="AN7405" s="366"/>
      <c r="AO7405" s="366"/>
      <c r="AP7405" s="366"/>
    </row>
    <row r="7406" spans="1:42" x14ac:dyDescent="0.2">
      <c r="A7406" s="20" t="s">
        <v>1389</v>
      </c>
      <c r="B7406" s="20" t="s">
        <v>1390</v>
      </c>
      <c r="C7406" s="20"/>
      <c r="D7406" s="20"/>
      <c r="E7406" s="20"/>
      <c r="F7406" s="20"/>
      <c r="G7406" s="20"/>
      <c r="H7406" s="20"/>
      <c r="I7406" s="20"/>
      <c r="J7406" s="20"/>
      <c r="K7406" s="20"/>
      <c r="L7406" s="20"/>
      <c r="M7406" s="20"/>
      <c r="N7406" s="20"/>
      <c r="O7406" s="20"/>
      <c r="P7406" s="20"/>
      <c r="Q7406" s="20"/>
      <c r="R7406" s="20"/>
      <c r="S7406" s="20"/>
      <c r="T7406" s="20"/>
      <c r="U7406" s="20"/>
      <c r="V7406" s="20"/>
      <c r="W7406" s="20"/>
      <c r="X7406" s="20"/>
      <c r="Y7406" s="20"/>
      <c r="Z7406" s="20"/>
      <c r="AA7406" s="20"/>
      <c r="AB7406" s="20"/>
      <c r="AC7406" s="20"/>
      <c r="AD7406" s="20"/>
      <c r="AE7406" s="20"/>
      <c r="AF7406" s="366"/>
      <c r="AG7406" s="366"/>
      <c r="AH7406" s="366"/>
      <c r="AI7406" s="366"/>
      <c r="AJ7406" s="366"/>
      <c r="AK7406" s="366"/>
      <c r="AL7406" s="366"/>
      <c r="AM7406" s="366"/>
      <c r="AN7406" s="366"/>
      <c r="AO7406" s="366"/>
      <c r="AP7406" s="366"/>
    </row>
    <row r="7407" spans="1:42" x14ac:dyDescent="0.2">
      <c r="A7407" s="20" t="s">
        <v>1391</v>
      </c>
      <c r="B7407" s="20" t="s">
        <v>1392</v>
      </c>
      <c r="C7407" s="20" t="s">
        <v>1393</v>
      </c>
      <c r="D7407" s="20" t="s">
        <v>1393</v>
      </c>
      <c r="E7407" s="20"/>
      <c r="F7407" s="20"/>
      <c r="G7407" s="20"/>
      <c r="H7407" s="20"/>
      <c r="I7407" s="20"/>
      <c r="J7407" s="20"/>
      <c r="K7407" s="20"/>
      <c r="L7407" s="20"/>
      <c r="M7407" s="20"/>
      <c r="N7407" s="20"/>
      <c r="O7407" s="20"/>
      <c r="P7407" s="20"/>
      <c r="Q7407" s="20"/>
      <c r="R7407" s="20"/>
      <c r="S7407" s="20"/>
      <c r="T7407" s="20"/>
      <c r="U7407" s="20"/>
      <c r="V7407" s="20"/>
      <c r="W7407" s="20"/>
      <c r="X7407" s="20"/>
      <c r="Y7407" s="20"/>
      <c r="Z7407" s="20"/>
      <c r="AA7407" s="20"/>
      <c r="AB7407" s="20"/>
      <c r="AC7407" s="20"/>
      <c r="AD7407" s="20"/>
      <c r="AE7407" s="20"/>
      <c r="AF7407" s="366"/>
      <c r="AG7407" s="366"/>
      <c r="AH7407" s="366"/>
      <c r="AI7407" s="366"/>
      <c r="AJ7407" s="366"/>
      <c r="AK7407" s="366"/>
      <c r="AL7407" s="366"/>
      <c r="AM7407" s="366"/>
      <c r="AN7407" s="366"/>
      <c r="AO7407" s="366"/>
      <c r="AP7407" s="366"/>
    </row>
    <row r="7408" spans="1:42" x14ac:dyDescent="0.2">
      <c r="A7408" s="20" t="s">
        <v>1394</v>
      </c>
      <c r="B7408" s="20" t="s">
        <v>1392</v>
      </c>
      <c r="C7408" s="20" t="s">
        <v>1393</v>
      </c>
      <c r="D7408" s="20" t="s">
        <v>1393</v>
      </c>
      <c r="E7408" s="20"/>
      <c r="F7408" s="20"/>
      <c r="G7408" s="20"/>
      <c r="H7408" s="20"/>
      <c r="I7408" s="20"/>
      <c r="J7408" s="20"/>
      <c r="K7408" s="20"/>
      <c r="L7408" s="20"/>
      <c r="M7408" s="20"/>
      <c r="N7408" s="20"/>
      <c r="O7408" s="20"/>
      <c r="P7408" s="20"/>
      <c r="Q7408" s="20"/>
      <c r="R7408" s="20"/>
      <c r="S7408" s="20"/>
      <c r="T7408" s="20"/>
      <c r="U7408" s="20"/>
      <c r="V7408" s="20"/>
      <c r="W7408" s="20"/>
      <c r="X7408" s="20"/>
      <c r="Y7408" s="20"/>
      <c r="Z7408" s="20"/>
      <c r="AA7408" s="20"/>
      <c r="AB7408" s="20"/>
      <c r="AC7408" s="20"/>
      <c r="AD7408" s="20"/>
      <c r="AE7408" s="20"/>
      <c r="AF7408" s="366"/>
      <c r="AG7408" s="366"/>
      <c r="AH7408" s="366"/>
      <c r="AI7408" s="366"/>
      <c r="AJ7408" s="366"/>
      <c r="AK7408" s="366"/>
      <c r="AL7408" s="366"/>
      <c r="AM7408" s="366"/>
      <c r="AN7408" s="366"/>
      <c r="AO7408" s="366"/>
      <c r="AP7408" s="366"/>
    </row>
    <row r="7409" spans="1:42" x14ac:dyDescent="0.2">
      <c r="A7409" s="20"/>
      <c r="B7409" s="20"/>
      <c r="C7409" s="20"/>
      <c r="D7409" s="20"/>
      <c r="E7409" s="20"/>
      <c r="F7409" s="20"/>
      <c r="G7409" s="20"/>
      <c r="H7409" s="20"/>
      <c r="I7409" s="20"/>
      <c r="J7409" s="20"/>
      <c r="K7409" s="20"/>
      <c r="L7409" s="20"/>
      <c r="M7409" s="20"/>
      <c r="N7409" s="20"/>
      <c r="O7409" s="20"/>
      <c r="P7409" s="20"/>
      <c r="Q7409" s="20"/>
      <c r="R7409" s="20"/>
      <c r="S7409" s="20"/>
      <c r="T7409" s="20"/>
      <c r="U7409" s="20"/>
      <c r="V7409" s="20"/>
      <c r="W7409" s="20"/>
      <c r="X7409" s="20"/>
      <c r="Y7409" s="20"/>
      <c r="Z7409" s="20"/>
      <c r="AA7409" s="20"/>
      <c r="AB7409" s="20"/>
      <c r="AC7409" s="20"/>
      <c r="AD7409" s="20"/>
      <c r="AE7409" s="20"/>
      <c r="AF7409" s="366"/>
      <c r="AG7409" s="366"/>
      <c r="AH7409" s="366"/>
      <c r="AI7409" s="366"/>
      <c r="AJ7409" s="366"/>
      <c r="AK7409" s="366"/>
      <c r="AL7409" s="366"/>
      <c r="AM7409" s="366"/>
      <c r="AN7409" s="366"/>
      <c r="AO7409" s="366"/>
      <c r="AP7409" s="366"/>
    </row>
    <row r="7410" spans="1:42" x14ac:dyDescent="0.2">
      <c r="A7410" s="20" t="s">
        <v>1395</v>
      </c>
      <c r="B7410" s="20"/>
      <c r="C7410" s="20" t="s">
        <v>1396</v>
      </c>
      <c r="D7410" s="20"/>
      <c r="E7410" s="20"/>
      <c r="F7410" s="20"/>
      <c r="G7410" s="20"/>
      <c r="H7410" s="20"/>
      <c r="I7410" s="20"/>
      <c r="J7410" s="20"/>
      <c r="K7410" s="20"/>
      <c r="L7410" s="20"/>
      <c r="M7410" s="20"/>
      <c r="N7410" s="20"/>
      <c r="O7410" s="20"/>
      <c r="P7410" s="20"/>
      <c r="Q7410" s="20"/>
      <c r="R7410" s="20"/>
      <c r="S7410" s="20"/>
      <c r="T7410" s="20"/>
      <c r="U7410" s="20"/>
      <c r="V7410" s="20"/>
      <c r="W7410" s="20"/>
      <c r="X7410" s="20"/>
      <c r="Y7410" s="20"/>
      <c r="Z7410" s="20"/>
      <c r="AA7410" s="20"/>
      <c r="AB7410" s="20"/>
      <c r="AC7410" s="20"/>
      <c r="AD7410" s="20"/>
      <c r="AE7410" s="20"/>
      <c r="AF7410" s="366"/>
      <c r="AG7410" s="366"/>
      <c r="AH7410" s="366"/>
      <c r="AI7410" s="366"/>
      <c r="AJ7410" s="366"/>
      <c r="AK7410" s="366"/>
      <c r="AL7410" s="366"/>
      <c r="AM7410" s="366"/>
      <c r="AN7410" s="366"/>
      <c r="AO7410" s="366"/>
      <c r="AP7410" s="366"/>
    </row>
    <row r="7411" spans="1:42" x14ac:dyDescent="0.2">
      <c r="A7411" s="20" t="s">
        <v>1397</v>
      </c>
      <c r="B7411" s="20"/>
      <c r="C7411" s="20"/>
      <c r="D7411" s="20"/>
      <c r="E7411" s="20"/>
      <c r="F7411" s="20"/>
      <c r="G7411" s="20"/>
      <c r="H7411" s="20"/>
      <c r="I7411" s="20"/>
      <c r="J7411" s="20"/>
      <c r="K7411" s="20"/>
      <c r="L7411" s="20"/>
      <c r="M7411" s="20"/>
      <c r="N7411" s="20"/>
      <c r="O7411" s="20"/>
      <c r="P7411" s="20"/>
      <c r="Q7411" s="20"/>
      <c r="R7411" s="20"/>
      <c r="S7411" s="20"/>
      <c r="T7411" s="20"/>
      <c r="U7411" s="20"/>
      <c r="V7411" s="20"/>
      <c r="W7411" s="20"/>
      <c r="X7411" s="20"/>
      <c r="Y7411" s="20"/>
      <c r="Z7411" s="20"/>
      <c r="AA7411" s="20"/>
      <c r="AB7411" s="20"/>
      <c r="AC7411" s="20"/>
      <c r="AD7411" s="20"/>
      <c r="AE7411" s="20"/>
      <c r="AF7411" s="366"/>
      <c r="AG7411" s="366"/>
      <c r="AH7411" s="366"/>
      <c r="AI7411" s="366"/>
      <c r="AJ7411" s="366"/>
      <c r="AK7411" s="366"/>
      <c r="AL7411" s="366"/>
      <c r="AM7411" s="366"/>
      <c r="AN7411" s="366"/>
      <c r="AO7411" s="366"/>
      <c r="AP7411" s="366"/>
    </row>
    <row r="7412" spans="1:42" x14ac:dyDescent="0.2">
      <c r="A7412" s="20" t="s">
        <v>1398</v>
      </c>
      <c r="B7412" s="20"/>
      <c r="C7412" s="20" t="s">
        <v>1399</v>
      </c>
      <c r="D7412" s="20"/>
      <c r="E7412" s="20"/>
      <c r="F7412" s="20"/>
      <c r="G7412" s="20"/>
      <c r="H7412" s="20"/>
      <c r="I7412" s="20"/>
      <c r="J7412" s="20"/>
      <c r="K7412" s="20"/>
      <c r="L7412" s="20"/>
      <c r="M7412" s="20"/>
      <c r="N7412" s="20"/>
      <c r="O7412" s="20"/>
      <c r="P7412" s="20"/>
      <c r="Q7412" s="20"/>
      <c r="R7412" s="20"/>
      <c r="S7412" s="20"/>
      <c r="T7412" s="20"/>
      <c r="U7412" s="20"/>
      <c r="V7412" s="20"/>
      <c r="W7412" s="20"/>
      <c r="X7412" s="20"/>
      <c r="Y7412" s="20"/>
      <c r="Z7412" s="20"/>
      <c r="AA7412" s="20"/>
      <c r="AB7412" s="20"/>
      <c r="AC7412" s="20"/>
      <c r="AD7412" s="20"/>
      <c r="AE7412" s="20"/>
      <c r="AF7412" s="366"/>
      <c r="AG7412" s="366"/>
      <c r="AH7412" s="366"/>
      <c r="AI7412" s="366"/>
      <c r="AJ7412" s="366"/>
      <c r="AK7412" s="366"/>
      <c r="AL7412" s="366"/>
      <c r="AM7412" s="366"/>
      <c r="AN7412" s="366"/>
      <c r="AO7412" s="366"/>
      <c r="AP7412" s="366"/>
    </row>
    <row r="7413" spans="1:42" x14ac:dyDescent="0.2">
      <c r="A7413" s="20"/>
      <c r="B7413" s="20"/>
      <c r="C7413" s="20" t="s">
        <v>1400</v>
      </c>
      <c r="D7413" s="20"/>
      <c r="E7413" s="20"/>
      <c r="F7413" s="20"/>
      <c r="G7413" s="20"/>
      <c r="H7413" s="20"/>
      <c r="I7413" s="20"/>
      <c r="J7413" s="20"/>
      <c r="K7413" s="20"/>
      <c r="L7413" s="20"/>
      <c r="M7413" s="20"/>
      <c r="N7413" s="20"/>
      <c r="O7413" s="20"/>
      <c r="P7413" s="20"/>
      <c r="Q7413" s="20"/>
      <c r="R7413" s="20"/>
      <c r="S7413" s="20"/>
      <c r="T7413" s="20"/>
      <c r="U7413" s="20"/>
      <c r="V7413" s="20"/>
      <c r="W7413" s="20"/>
      <c r="X7413" s="20"/>
      <c r="Y7413" s="20"/>
      <c r="Z7413" s="20"/>
      <c r="AA7413" s="20"/>
      <c r="AB7413" s="20"/>
      <c r="AC7413" s="20"/>
      <c r="AD7413" s="20"/>
      <c r="AE7413" s="20"/>
      <c r="AF7413" s="366"/>
      <c r="AG7413" s="366"/>
      <c r="AH7413" s="366"/>
      <c r="AI7413" s="366"/>
      <c r="AJ7413" s="366"/>
      <c r="AK7413" s="366"/>
      <c r="AL7413" s="366"/>
      <c r="AM7413" s="366"/>
      <c r="AN7413" s="366"/>
      <c r="AO7413" s="366"/>
      <c r="AP7413" s="366"/>
    </row>
    <row r="7414" spans="1:42" x14ac:dyDescent="0.2">
      <c r="A7414" s="20"/>
      <c r="B7414" s="20"/>
      <c r="C7414" s="20"/>
      <c r="D7414" s="20"/>
      <c r="E7414" s="20"/>
      <c r="F7414" s="20"/>
      <c r="G7414" s="20"/>
      <c r="H7414" s="20"/>
      <c r="I7414" s="20"/>
      <c r="J7414" s="20"/>
      <c r="K7414" s="20"/>
      <c r="L7414" s="20"/>
      <c r="M7414" s="20"/>
      <c r="N7414" s="20"/>
      <c r="O7414" s="20"/>
      <c r="P7414" s="20"/>
      <c r="Q7414" s="20"/>
      <c r="R7414" s="20"/>
      <c r="S7414" s="20"/>
      <c r="T7414" s="20"/>
      <c r="U7414" s="20"/>
      <c r="V7414" s="20"/>
      <c r="W7414" s="20"/>
      <c r="X7414" s="20"/>
      <c r="Y7414" s="20"/>
      <c r="Z7414" s="20"/>
      <c r="AA7414" s="20"/>
      <c r="AB7414" s="20"/>
      <c r="AC7414" s="20"/>
      <c r="AD7414" s="20"/>
      <c r="AE7414" s="20"/>
      <c r="AF7414" s="366"/>
      <c r="AG7414" s="366"/>
      <c r="AH7414" s="366"/>
      <c r="AI7414" s="366"/>
      <c r="AJ7414" s="366"/>
      <c r="AK7414" s="366"/>
      <c r="AL7414" s="366"/>
      <c r="AM7414" s="366"/>
      <c r="AN7414" s="366"/>
      <c r="AO7414" s="366"/>
      <c r="AP7414" s="366"/>
    </row>
    <row r="7415" spans="1:42" x14ac:dyDescent="0.2">
      <c r="A7415" s="20"/>
      <c r="B7415" s="20"/>
      <c r="C7415" s="20"/>
      <c r="D7415" s="20"/>
      <c r="E7415" s="20"/>
      <c r="F7415" s="20"/>
      <c r="G7415" s="20"/>
      <c r="H7415" s="20"/>
      <c r="I7415" s="20"/>
      <c r="J7415" s="20"/>
      <c r="K7415" s="20"/>
      <c r="L7415" s="20"/>
      <c r="M7415" s="20"/>
      <c r="N7415" s="20"/>
      <c r="O7415" s="20"/>
      <c r="P7415" s="20"/>
      <c r="Q7415" s="20"/>
      <c r="R7415" s="20"/>
      <c r="S7415" s="20"/>
      <c r="T7415" s="20"/>
      <c r="U7415" s="20"/>
      <c r="V7415" s="20"/>
      <c r="W7415" s="20"/>
      <c r="X7415" s="20"/>
      <c r="Y7415" s="20"/>
      <c r="Z7415" s="20"/>
      <c r="AA7415" s="20"/>
      <c r="AB7415" s="20"/>
      <c r="AC7415" s="20"/>
      <c r="AD7415" s="20"/>
      <c r="AE7415" s="20"/>
      <c r="AF7415" s="366"/>
      <c r="AG7415" s="366"/>
      <c r="AH7415" s="366"/>
      <c r="AI7415" s="366"/>
      <c r="AJ7415" s="366"/>
      <c r="AK7415" s="366"/>
      <c r="AL7415" s="366"/>
      <c r="AM7415" s="366"/>
      <c r="AN7415" s="366"/>
      <c r="AO7415" s="366"/>
      <c r="AP7415" s="366"/>
    </row>
    <row r="7416" spans="1:42" x14ac:dyDescent="0.2">
      <c r="A7416" s="949" t="s">
        <v>1401</v>
      </c>
      <c r="B7416" s="949"/>
      <c r="C7416" s="949"/>
      <c r="D7416" s="949"/>
      <c r="E7416" s="949"/>
      <c r="F7416" s="949"/>
      <c r="G7416" s="949"/>
      <c r="H7416" s="949"/>
      <c r="I7416" s="949"/>
      <c r="J7416" s="949"/>
      <c r="K7416" s="949"/>
      <c r="L7416" s="949"/>
      <c r="M7416" s="949"/>
      <c r="N7416" s="949"/>
      <c r="O7416" s="949"/>
      <c r="P7416" s="949"/>
      <c r="Q7416" s="949"/>
      <c r="R7416" s="949"/>
      <c r="S7416" s="949"/>
      <c r="T7416" s="949"/>
      <c r="U7416" s="20"/>
      <c r="V7416" s="20"/>
      <c r="W7416" s="20"/>
      <c r="X7416" s="20"/>
      <c r="Y7416" s="20"/>
      <c r="Z7416" s="20"/>
      <c r="AA7416" s="20"/>
      <c r="AB7416" s="20"/>
      <c r="AC7416" s="20"/>
      <c r="AD7416" s="20"/>
      <c r="AE7416" s="20"/>
      <c r="AF7416" s="20"/>
      <c r="AG7416" s="20"/>
      <c r="AH7416" s="20"/>
      <c r="AI7416" s="20"/>
      <c r="AJ7416" s="20"/>
      <c r="AK7416" s="20"/>
      <c r="AL7416" s="20"/>
      <c r="AM7416" s="20"/>
      <c r="AN7416" s="20"/>
      <c r="AO7416" s="20"/>
      <c r="AP7416" s="20"/>
    </row>
    <row r="7417" spans="1:42" x14ac:dyDescent="0.2">
      <c r="A7417" s="20"/>
      <c r="B7417" s="20"/>
      <c r="C7417" s="20"/>
      <c r="D7417" s="20"/>
      <c r="E7417" s="20"/>
      <c r="F7417" s="20"/>
      <c r="G7417" s="20"/>
      <c r="H7417" s="20"/>
      <c r="I7417" s="20"/>
      <c r="J7417" s="20"/>
      <c r="K7417" s="20"/>
      <c r="L7417" s="20"/>
      <c r="M7417" s="20"/>
      <c r="N7417" s="20"/>
      <c r="O7417" s="20"/>
      <c r="P7417" s="20"/>
      <c r="Q7417" s="20"/>
      <c r="R7417" s="20"/>
      <c r="S7417" s="20"/>
      <c r="T7417" s="20"/>
      <c r="U7417" s="20"/>
      <c r="V7417" s="20"/>
      <c r="W7417" s="20"/>
      <c r="X7417" s="20"/>
      <c r="Y7417" s="20"/>
      <c r="Z7417" s="20"/>
      <c r="AA7417" s="20"/>
      <c r="AB7417" s="20"/>
      <c r="AC7417" s="20"/>
      <c r="AD7417" s="20"/>
      <c r="AE7417" s="20"/>
      <c r="AF7417" s="366"/>
      <c r="AG7417" s="366"/>
      <c r="AH7417" s="366"/>
      <c r="AI7417" s="366"/>
      <c r="AJ7417" s="366"/>
      <c r="AK7417" s="366"/>
      <c r="AL7417" s="366"/>
      <c r="AM7417" s="366"/>
      <c r="AN7417" s="366"/>
      <c r="AO7417" s="366"/>
      <c r="AP7417" s="366"/>
    </row>
    <row r="7418" spans="1:42" x14ac:dyDescent="0.2">
      <c r="A7418" s="1234" t="s">
        <v>1402</v>
      </c>
      <c r="B7418" s="20"/>
      <c r="C7418" s="20"/>
      <c r="D7418" s="20"/>
      <c r="E7418" s="20"/>
      <c r="F7418" s="20"/>
      <c r="G7418" s="20"/>
      <c r="H7418" s="20"/>
      <c r="I7418" s="20"/>
      <c r="J7418" s="20"/>
      <c r="K7418" s="20"/>
      <c r="L7418" s="20"/>
      <c r="M7418" s="20"/>
      <c r="N7418" s="20"/>
      <c r="O7418" s="20"/>
      <c r="P7418" s="20"/>
      <c r="Q7418" s="20"/>
      <c r="R7418" s="20"/>
      <c r="S7418" s="20"/>
      <c r="T7418" s="20"/>
      <c r="U7418" s="20"/>
      <c r="V7418" s="20"/>
      <c r="W7418" s="20"/>
      <c r="X7418" s="20"/>
      <c r="Y7418" s="20"/>
      <c r="Z7418" s="20"/>
      <c r="AA7418" s="20"/>
      <c r="AB7418" s="20"/>
      <c r="AC7418" s="20"/>
      <c r="AD7418" s="20"/>
      <c r="AE7418" s="20"/>
      <c r="AF7418" s="366"/>
      <c r="AG7418" s="366"/>
      <c r="AH7418" s="366"/>
      <c r="AI7418" s="366"/>
      <c r="AJ7418" s="366"/>
      <c r="AK7418" s="366"/>
      <c r="AL7418" s="366"/>
      <c r="AM7418" s="366"/>
      <c r="AN7418" s="366"/>
      <c r="AO7418" s="366"/>
      <c r="AP7418" s="366"/>
    </row>
    <row r="7419" spans="1:42" x14ac:dyDescent="0.2">
      <c r="A7419" s="1322" t="s">
        <v>1403</v>
      </c>
      <c r="B7419" s="361" t="e">
        <f>+#REF!*4+Analysis!B7437</f>
        <v>#REF!</v>
      </c>
      <c r="C7419" s="361" t="e">
        <f>+B7419</f>
        <v>#REF!</v>
      </c>
      <c r="D7419" s="361" t="e">
        <f>+C7419</f>
        <v>#REF!</v>
      </c>
      <c r="E7419" s="49"/>
      <c r="F7419" s="49"/>
      <c r="G7419" s="20"/>
      <c r="H7419" s="20"/>
      <c r="I7419" s="20"/>
      <c r="J7419" s="20"/>
      <c r="K7419" s="20"/>
      <c r="L7419" s="20"/>
      <c r="M7419" s="20"/>
      <c r="N7419" s="20"/>
      <c r="O7419" s="20"/>
      <c r="P7419" s="20"/>
      <c r="Q7419" s="20"/>
      <c r="R7419" s="20"/>
      <c r="S7419" s="20"/>
      <c r="T7419" s="20"/>
      <c r="U7419" s="20"/>
      <c r="V7419" s="20"/>
      <c r="W7419" s="20"/>
      <c r="X7419" s="20"/>
      <c r="Y7419" s="20"/>
      <c r="Z7419" s="20"/>
      <c r="AA7419" s="20"/>
      <c r="AB7419" s="20"/>
      <c r="AC7419" s="20"/>
      <c r="AD7419" s="20"/>
      <c r="AE7419" s="20"/>
      <c r="AF7419" s="366"/>
      <c r="AG7419" s="366"/>
      <c r="AH7419" s="366"/>
      <c r="AI7419" s="366"/>
      <c r="AJ7419" s="366"/>
      <c r="AK7419" s="366"/>
      <c r="AL7419" s="366"/>
      <c r="AM7419" s="366"/>
      <c r="AN7419" s="366"/>
      <c r="AO7419" s="366"/>
      <c r="AP7419" s="366"/>
    </row>
    <row r="7420" spans="1:42" x14ac:dyDescent="0.2">
      <c r="A7420" s="901" t="s">
        <v>1185</v>
      </c>
      <c r="B7420" s="1080">
        <v>2</v>
      </c>
      <c r="C7420" s="1080">
        <f>+B7420+0.1</f>
        <v>2.1</v>
      </c>
      <c r="D7420" s="1080">
        <f>+C7420+0.1</f>
        <v>2.2000000000000002</v>
      </c>
      <c r="E7420" s="1323"/>
      <c r="F7420" s="1323"/>
      <c r="G7420" s="20"/>
      <c r="H7420" s="20"/>
      <c r="I7420" s="20"/>
      <c r="J7420" s="20"/>
      <c r="K7420" s="20"/>
      <c r="L7420" s="20"/>
      <c r="M7420" s="20"/>
      <c r="N7420" s="20"/>
      <c r="O7420" s="20"/>
      <c r="P7420" s="20"/>
      <c r="Q7420" s="20"/>
      <c r="R7420" s="20"/>
      <c r="S7420" s="20"/>
      <c r="T7420" s="20"/>
      <c r="U7420" s="20"/>
      <c r="V7420" s="20"/>
      <c r="W7420" s="20"/>
      <c r="X7420" s="20"/>
      <c r="Y7420" s="20"/>
      <c r="Z7420" s="20"/>
      <c r="AA7420" s="20"/>
      <c r="AB7420" s="20"/>
      <c r="AC7420" s="20"/>
      <c r="AD7420" s="20"/>
      <c r="AE7420" s="20"/>
      <c r="AF7420" s="366"/>
      <c r="AG7420" s="366"/>
      <c r="AH7420" s="366"/>
      <c r="AI7420" s="366"/>
      <c r="AJ7420" s="366"/>
      <c r="AK7420" s="366"/>
      <c r="AL7420" s="366"/>
      <c r="AM7420" s="366"/>
      <c r="AN7420" s="366"/>
      <c r="AO7420" s="366"/>
      <c r="AP7420" s="366"/>
    </row>
    <row r="7421" spans="1:42" x14ac:dyDescent="0.2">
      <c r="A7421" s="902" t="s">
        <v>1404</v>
      </c>
      <c r="B7421" s="49" t="e">
        <f>+B7419*B7420</f>
        <v>#REF!</v>
      </c>
      <c r="C7421" s="49" t="e">
        <f>+C7419*C7420</f>
        <v>#REF!</v>
      </c>
      <c r="D7421" s="49" t="e">
        <f>+D7419*D7420</f>
        <v>#REF!</v>
      </c>
      <c r="E7421" s="20"/>
      <c r="F7421" s="20"/>
      <c r="G7421" s="20"/>
      <c r="H7421" s="20"/>
      <c r="I7421" s="20"/>
      <c r="J7421" s="20"/>
      <c r="K7421" s="20"/>
      <c r="L7421" s="20"/>
      <c r="M7421" s="20"/>
      <c r="N7421" s="20"/>
      <c r="O7421" s="20"/>
      <c r="P7421" s="20"/>
      <c r="Q7421" s="20"/>
      <c r="R7421" s="20"/>
      <c r="S7421" s="20"/>
      <c r="T7421" s="20"/>
      <c r="U7421" s="20"/>
      <c r="V7421" s="20"/>
      <c r="W7421" s="20"/>
      <c r="X7421" s="20"/>
      <c r="Y7421" s="20"/>
      <c r="Z7421" s="20"/>
      <c r="AA7421" s="20"/>
      <c r="AB7421" s="20"/>
      <c r="AC7421" s="20"/>
      <c r="AD7421" s="20"/>
      <c r="AE7421" s="20"/>
      <c r="AF7421" s="366"/>
      <c r="AG7421" s="366"/>
      <c r="AH7421" s="366"/>
      <c r="AI7421" s="366"/>
      <c r="AJ7421" s="366"/>
      <c r="AK7421" s="366"/>
      <c r="AL7421" s="366"/>
      <c r="AM7421" s="366"/>
      <c r="AN7421" s="366"/>
      <c r="AO7421" s="366"/>
      <c r="AP7421" s="366"/>
    </row>
    <row r="7422" spans="1:42" x14ac:dyDescent="0.2">
      <c r="A7422" s="901" t="s">
        <v>1405</v>
      </c>
      <c r="B7422" s="49" t="e">
        <f>+#REF!</f>
        <v>#REF!</v>
      </c>
      <c r="C7422" s="49" t="e">
        <f>+B7422</f>
        <v>#REF!</v>
      </c>
      <c r="D7422" s="49" t="e">
        <f>+C7422</f>
        <v>#REF!</v>
      </c>
      <c r="E7422" s="20"/>
      <c r="F7422" s="20"/>
      <c r="G7422" s="20"/>
      <c r="H7422" s="20"/>
      <c r="I7422" s="20"/>
      <c r="J7422" s="20"/>
      <c r="K7422" s="20"/>
      <c r="L7422" s="20"/>
      <c r="M7422" s="20"/>
      <c r="N7422" s="20"/>
      <c r="O7422" s="20"/>
      <c r="P7422" s="20"/>
      <c r="Q7422" s="20"/>
      <c r="R7422" s="20"/>
      <c r="S7422" s="20"/>
      <c r="T7422" s="20"/>
      <c r="U7422" s="20"/>
      <c r="V7422" s="20"/>
      <c r="W7422" s="20"/>
      <c r="X7422" s="20"/>
      <c r="Y7422" s="20"/>
      <c r="Z7422" s="20"/>
      <c r="AA7422" s="20"/>
      <c r="AB7422" s="20"/>
      <c r="AC7422" s="20"/>
      <c r="AD7422" s="20"/>
      <c r="AE7422" s="20"/>
      <c r="AF7422" s="366"/>
      <c r="AG7422" s="366"/>
      <c r="AH7422" s="366"/>
      <c r="AI7422" s="366"/>
      <c r="AJ7422" s="366"/>
      <c r="AK7422" s="366"/>
      <c r="AL7422" s="366"/>
      <c r="AM7422" s="366"/>
      <c r="AN7422" s="366"/>
      <c r="AO7422" s="366"/>
      <c r="AP7422" s="366"/>
    </row>
    <row r="7423" spans="1:42" x14ac:dyDescent="0.2">
      <c r="A7423" s="901" t="s">
        <v>1406</v>
      </c>
      <c r="B7423" s="49">
        <f>+B7484</f>
        <v>248.786</v>
      </c>
      <c r="C7423" s="49">
        <f>+B7423</f>
        <v>248.786</v>
      </c>
      <c r="D7423" s="49">
        <f>+C7423</f>
        <v>248.786</v>
      </c>
      <c r="E7423" s="20"/>
      <c r="F7423" s="20"/>
      <c r="G7423" s="20"/>
      <c r="H7423" s="20"/>
      <c r="I7423" s="20"/>
      <c r="J7423" s="20"/>
      <c r="K7423" s="20"/>
      <c r="L7423" s="20"/>
      <c r="M7423" s="20"/>
      <c r="N7423" s="20"/>
      <c r="O7423" s="20"/>
      <c r="P7423" s="20"/>
      <c r="Q7423" s="20"/>
      <c r="R7423" s="20"/>
      <c r="S7423" s="20"/>
      <c r="T7423" s="20"/>
      <c r="U7423" s="20"/>
      <c r="V7423" s="20"/>
      <c r="W7423" s="20"/>
      <c r="X7423" s="20"/>
      <c r="Y7423" s="20"/>
      <c r="Z7423" s="20"/>
      <c r="AA7423" s="20"/>
      <c r="AB7423" s="20"/>
      <c r="AC7423" s="20"/>
      <c r="AD7423" s="20"/>
      <c r="AE7423" s="20"/>
      <c r="AF7423" s="366"/>
      <c r="AG7423" s="366"/>
      <c r="AH7423" s="366"/>
      <c r="AI7423" s="366"/>
      <c r="AJ7423" s="366"/>
      <c r="AK7423" s="366"/>
      <c r="AL7423" s="366"/>
      <c r="AM7423" s="366"/>
      <c r="AN7423" s="366"/>
      <c r="AO7423" s="366"/>
      <c r="AP7423" s="366"/>
    </row>
    <row r="7424" spans="1:42" x14ac:dyDescent="0.2">
      <c r="A7424" s="901" t="s">
        <v>1407</v>
      </c>
      <c r="B7424" s="28">
        <v>3800</v>
      </c>
      <c r="C7424" s="28">
        <v>3800</v>
      </c>
      <c r="D7424" s="28">
        <v>3800</v>
      </c>
      <c r="E7424" s="20"/>
      <c r="F7424" s="20"/>
      <c r="G7424" s="20"/>
      <c r="H7424" s="20"/>
      <c r="I7424" s="20"/>
      <c r="J7424" s="20"/>
      <c r="K7424" s="20"/>
      <c r="L7424" s="20"/>
      <c r="M7424" s="20"/>
      <c r="N7424" s="20"/>
      <c r="O7424" s="20"/>
      <c r="P7424" s="20"/>
      <c r="Q7424" s="20"/>
      <c r="R7424" s="20"/>
      <c r="S7424" s="20"/>
      <c r="T7424" s="20"/>
      <c r="U7424" s="20"/>
      <c r="V7424" s="20"/>
      <c r="W7424" s="20"/>
      <c r="X7424" s="20"/>
      <c r="Y7424" s="20"/>
      <c r="Z7424" s="20"/>
      <c r="AA7424" s="20"/>
      <c r="AB7424" s="20"/>
      <c r="AC7424" s="20"/>
      <c r="AD7424" s="20"/>
      <c r="AE7424" s="20"/>
      <c r="AF7424" s="366"/>
      <c r="AG7424" s="366"/>
      <c r="AH7424" s="366"/>
      <c r="AI7424" s="366"/>
      <c r="AJ7424" s="366"/>
      <c r="AK7424" s="366"/>
      <c r="AL7424" s="366"/>
      <c r="AM7424" s="366"/>
      <c r="AN7424" s="366"/>
      <c r="AO7424" s="366"/>
      <c r="AP7424" s="366"/>
    </row>
    <row r="7425" spans="1:42" x14ac:dyDescent="0.2">
      <c r="A7425" s="901" t="s">
        <v>1408</v>
      </c>
      <c r="B7425" s="49" t="e">
        <f>+SUM(#REF!)*-1</f>
        <v>#REF!</v>
      </c>
      <c r="C7425" s="49" t="e">
        <f>+B7425</f>
        <v>#REF!</v>
      </c>
      <c r="D7425" s="49" t="e">
        <f>+C7425</f>
        <v>#REF!</v>
      </c>
      <c r="E7425" s="20"/>
      <c r="F7425" s="20"/>
      <c r="G7425" s="20"/>
      <c r="H7425" s="20"/>
      <c r="I7425" s="20"/>
      <c r="J7425" s="20"/>
      <c r="K7425" s="20"/>
      <c r="L7425" s="20"/>
      <c r="M7425" s="20"/>
      <c r="N7425" s="20"/>
      <c r="O7425" s="20"/>
      <c r="P7425" s="20"/>
      <c r="Q7425" s="20"/>
      <c r="R7425" s="20"/>
      <c r="S7425" s="20"/>
      <c r="T7425" s="20"/>
      <c r="U7425" s="20"/>
      <c r="V7425" s="20"/>
      <c r="W7425" s="20"/>
      <c r="X7425" s="20"/>
      <c r="Y7425" s="20"/>
      <c r="Z7425" s="20"/>
      <c r="AA7425" s="20"/>
      <c r="AB7425" s="20"/>
      <c r="AC7425" s="20"/>
      <c r="AD7425" s="20"/>
      <c r="AE7425" s="20"/>
      <c r="AF7425" s="366"/>
      <c r="AG7425" s="366"/>
      <c r="AH7425" s="366"/>
      <c r="AI7425" s="366"/>
      <c r="AJ7425" s="366"/>
      <c r="AK7425" s="366"/>
      <c r="AL7425" s="366"/>
      <c r="AM7425" s="366"/>
      <c r="AN7425" s="366"/>
      <c r="AO7425" s="366"/>
      <c r="AP7425" s="366"/>
    </row>
    <row r="7426" spans="1:42" x14ac:dyDescent="0.2">
      <c r="A7426" s="901" t="s">
        <v>1409</v>
      </c>
      <c r="B7426" s="318" t="e">
        <f>+SUM(#REF!)</f>
        <v>#REF!</v>
      </c>
      <c r="C7426" s="318" t="e">
        <f>+B7426</f>
        <v>#REF!</v>
      </c>
      <c r="D7426" s="318" t="e">
        <f>+C7426</f>
        <v>#REF!</v>
      </c>
      <c r="E7426" s="20"/>
      <c r="F7426" s="20"/>
      <c r="G7426" s="20"/>
      <c r="H7426" s="20"/>
      <c r="I7426" s="20"/>
      <c r="J7426" s="20"/>
      <c r="K7426" s="20"/>
      <c r="L7426" s="20"/>
      <c r="M7426" s="20"/>
      <c r="N7426" s="20"/>
      <c r="O7426" s="20"/>
      <c r="P7426" s="20"/>
      <c r="Q7426" s="20"/>
      <c r="R7426" s="20"/>
      <c r="S7426" s="20"/>
      <c r="T7426" s="20"/>
      <c r="U7426" s="20"/>
      <c r="V7426" s="20"/>
      <c r="W7426" s="20"/>
      <c r="X7426" s="20"/>
      <c r="Y7426" s="20"/>
      <c r="Z7426" s="20"/>
      <c r="AA7426" s="20"/>
      <c r="AB7426" s="20"/>
      <c r="AC7426" s="20"/>
      <c r="AD7426" s="20"/>
      <c r="AE7426" s="20"/>
      <c r="AF7426" s="366"/>
      <c r="AG7426" s="366"/>
      <c r="AH7426" s="366"/>
      <c r="AI7426" s="366"/>
      <c r="AJ7426" s="366"/>
      <c r="AK7426" s="366"/>
      <c r="AL7426" s="366"/>
      <c r="AM7426" s="366"/>
      <c r="AN7426" s="366"/>
      <c r="AO7426" s="366"/>
      <c r="AP7426" s="366"/>
    </row>
    <row r="7427" spans="1:42" x14ac:dyDescent="0.2">
      <c r="A7427" s="902" t="s">
        <v>1410</v>
      </c>
      <c r="B7427" s="33" t="e">
        <f>+B7421+B7426-SUM(B7422:B7425)</f>
        <v>#REF!</v>
      </c>
      <c r="C7427" s="33" t="e">
        <f>+C7421+C7426-SUM(C7422:C7425)</f>
        <v>#REF!</v>
      </c>
      <c r="D7427" s="33" t="e">
        <f>+D7421+D7426-SUM(D7422:D7425)</f>
        <v>#REF!</v>
      </c>
      <c r="E7427" s="20"/>
      <c r="F7427" s="20"/>
      <c r="G7427" s="20"/>
      <c r="H7427" s="20"/>
      <c r="I7427" s="20"/>
      <c r="J7427" s="20"/>
      <c r="K7427" s="20"/>
      <c r="L7427" s="20"/>
      <c r="M7427" s="20"/>
      <c r="N7427" s="20"/>
      <c r="O7427" s="20"/>
      <c r="P7427" s="20"/>
      <c r="Q7427" s="20"/>
      <c r="R7427" s="20"/>
      <c r="S7427" s="20"/>
      <c r="T7427" s="20"/>
      <c r="U7427" s="20"/>
      <c r="V7427" s="20"/>
      <c r="W7427" s="20"/>
      <c r="X7427" s="20"/>
      <c r="Y7427" s="20"/>
      <c r="Z7427" s="20"/>
      <c r="AA7427" s="20"/>
      <c r="AB7427" s="20"/>
      <c r="AC7427" s="20"/>
      <c r="AD7427" s="20"/>
      <c r="AE7427" s="20"/>
      <c r="AF7427" s="366"/>
      <c r="AG7427" s="366"/>
      <c r="AH7427" s="366"/>
      <c r="AI7427" s="366"/>
      <c r="AJ7427" s="366"/>
      <c r="AK7427" s="366"/>
      <c r="AL7427" s="366"/>
      <c r="AM7427" s="366"/>
      <c r="AN7427" s="366"/>
      <c r="AO7427" s="366"/>
      <c r="AP7427" s="366"/>
    </row>
    <row r="7428" spans="1:42" x14ac:dyDescent="0.2">
      <c r="A7428" s="901" t="s">
        <v>1411</v>
      </c>
      <c r="B7428" s="772">
        <v>3750</v>
      </c>
      <c r="C7428" s="772">
        <v>3750</v>
      </c>
      <c r="D7428" s="772">
        <v>3750</v>
      </c>
      <c r="E7428" s="20"/>
      <c r="F7428" s="20"/>
      <c r="G7428" s="20"/>
      <c r="H7428" s="20"/>
      <c r="I7428" s="20"/>
      <c r="J7428" s="20"/>
      <c r="K7428" s="20"/>
      <c r="L7428" s="20"/>
      <c r="M7428" s="20"/>
      <c r="N7428" s="20"/>
      <c r="O7428" s="20"/>
      <c r="P7428" s="20"/>
      <c r="Q7428" s="20"/>
      <c r="R7428" s="20"/>
      <c r="S7428" s="20"/>
      <c r="T7428" s="20"/>
      <c r="U7428" s="20"/>
      <c r="V7428" s="20"/>
      <c r="W7428" s="20"/>
      <c r="X7428" s="20"/>
      <c r="Y7428" s="20"/>
      <c r="Z7428" s="20"/>
      <c r="AA7428" s="20"/>
      <c r="AB7428" s="20"/>
      <c r="AC7428" s="20"/>
      <c r="AD7428" s="20"/>
      <c r="AE7428" s="20"/>
      <c r="AF7428" s="366"/>
      <c r="AG7428" s="366"/>
      <c r="AH7428" s="366"/>
      <c r="AI7428" s="366"/>
      <c r="AJ7428" s="366"/>
      <c r="AK7428" s="366"/>
      <c r="AL7428" s="366"/>
      <c r="AM7428" s="366"/>
      <c r="AN7428" s="366"/>
      <c r="AO7428" s="366"/>
      <c r="AP7428" s="366"/>
    </row>
    <row r="7429" spans="1:42" x14ac:dyDescent="0.2">
      <c r="A7429" s="902" t="s">
        <v>1412</v>
      </c>
      <c r="B7429" s="33" t="e">
        <f>+B7427-B7428</f>
        <v>#REF!</v>
      </c>
      <c r="C7429" s="33" t="e">
        <f>+C7427-C7428</f>
        <v>#REF!</v>
      </c>
      <c r="D7429" s="33" t="e">
        <f>+D7427-D7428</f>
        <v>#REF!</v>
      </c>
      <c r="E7429" s="20"/>
      <c r="F7429" s="20"/>
      <c r="G7429" s="20"/>
      <c r="H7429" s="20"/>
      <c r="I7429" s="20"/>
      <c r="J7429" s="20"/>
      <c r="K7429" s="20"/>
      <c r="L7429" s="20"/>
      <c r="M7429" s="20"/>
      <c r="N7429" s="20"/>
      <c r="O7429" s="20"/>
      <c r="P7429" s="20"/>
      <c r="Q7429" s="20"/>
      <c r="R7429" s="20"/>
      <c r="S7429" s="20"/>
      <c r="T7429" s="20"/>
      <c r="U7429" s="20"/>
      <c r="V7429" s="20"/>
      <c r="W7429" s="20"/>
      <c r="X7429" s="20"/>
      <c r="Y7429" s="20"/>
      <c r="Z7429" s="20"/>
      <c r="AA7429" s="20"/>
      <c r="AB7429" s="20"/>
      <c r="AC7429" s="20"/>
      <c r="AD7429" s="20"/>
      <c r="AE7429" s="20"/>
      <c r="AF7429" s="366"/>
      <c r="AG7429" s="366"/>
      <c r="AH7429" s="366"/>
      <c r="AI7429" s="366"/>
      <c r="AJ7429" s="366"/>
      <c r="AK7429" s="366"/>
      <c r="AL7429" s="366"/>
      <c r="AM7429" s="366"/>
      <c r="AN7429" s="366"/>
      <c r="AO7429" s="366"/>
      <c r="AP7429" s="366"/>
    </row>
    <row r="7430" spans="1:42" x14ac:dyDescent="0.2">
      <c r="A7430" s="901" t="s">
        <v>1413</v>
      </c>
      <c r="B7430" s="49">
        <f>+B7648</f>
        <v>2173.2450952663553</v>
      </c>
      <c r="C7430" s="49">
        <f>+B7430</f>
        <v>2173.2450952663553</v>
      </c>
      <c r="D7430" s="49">
        <f>+C7430</f>
        <v>2173.2450952663553</v>
      </c>
      <c r="E7430" s="20"/>
      <c r="F7430" s="20"/>
      <c r="G7430" s="20"/>
      <c r="H7430" s="20"/>
      <c r="I7430" s="20"/>
      <c r="J7430" s="20"/>
      <c r="K7430" s="20"/>
      <c r="L7430" s="20"/>
      <c r="M7430" s="20"/>
      <c r="N7430" s="20"/>
      <c r="O7430" s="20"/>
      <c r="P7430" s="20"/>
      <c r="Q7430" s="20"/>
      <c r="R7430" s="20"/>
      <c r="S7430" s="20"/>
      <c r="T7430" s="20"/>
      <c r="U7430" s="20"/>
      <c r="V7430" s="20"/>
      <c r="W7430" s="20"/>
      <c r="X7430" s="20"/>
      <c r="Y7430" s="20"/>
      <c r="Z7430" s="20"/>
      <c r="AA7430" s="20"/>
      <c r="AB7430" s="20"/>
      <c r="AC7430" s="20"/>
      <c r="AD7430" s="20"/>
      <c r="AE7430" s="20"/>
      <c r="AF7430" s="366"/>
      <c r="AG7430" s="366"/>
      <c r="AH7430" s="366"/>
      <c r="AI7430" s="366"/>
      <c r="AJ7430" s="366"/>
      <c r="AK7430" s="366"/>
      <c r="AL7430" s="366"/>
      <c r="AM7430" s="366"/>
      <c r="AN7430" s="366"/>
      <c r="AO7430" s="366"/>
      <c r="AP7430" s="366"/>
    </row>
    <row r="7431" spans="1:42" ht="12.75" thickBot="1" x14ac:dyDescent="0.25">
      <c r="A7431" s="902" t="s">
        <v>1414</v>
      </c>
      <c r="B7431" s="394" t="e">
        <f>+B7429-B7430</f>
        <v>#REF!</v>
      </c>
      <c r="C7431" s="394" t="e">
        <f>+C7429-C7430</f>
        <v>#REF!</v>
      </c>
      <c r="D7431" s="394" t="e">
        <f>+D7429-D7430</f>
        <v>#REF!</v>
      </c>
      <c r="E7431" s="20"/>
      <c r="F7431" s="20"/>
      <c r="G7431" s="20"/>
      <c r="H7431" s="20"/>
      <c r="I7431" s="20"/>
      <c r="J7431" s="20"/>
      <c r="K7431" s="20"/>
      <c r="L7431" s="20"/>
      <c r="M7431" s="20"/>
      <c r="N7431" s="20"/>
      <c r="O7431" s="20"/>
      <c r="P7431" s="20"/>
      <c r="Q7431" s="20"/>
      <c r="R7431" s="20"/>
      <c r="S7431" s="20"/>
      <c r="T7431" s="20"/>
      <c r="U7431" s="20"/>
      <c r="V7431" s="20"/>
      <c r="W7431" s="20"/>
      <c r="X7431" s="20"/>
      <c r="Y7431" s="20"/>
      <c r="Z7431" s="20"/>
      <c r="AA7431" s="20"/>
      <c r="AB7431" s="20"/>
      <c r="AC7431" s="20"/>
      <c r="AD7431" s="20"/>
      <c r="AE7431" s="20"/>
      <c r="AF7431" s="366"/>
      <c r="AG7431" s="366"/>
      <c r="AH7431" s="366"/>
      <c r="AI7431" s="366"/>
      <c r="AJ7431" s="366"/>
      <c r="AK7431" s="366"/>
      <c r="AL7431" s="366"/>
      <c r="AM7431" s="366"/>
      <c r="AN7431" s="366"/>
      <c r="AO7431" s="366"/>
      <c r="AP7431" s="366"/>
    </row>
    <row r="7432" spans="1:42" ht="12.75" thickTop="1" x14ac:dyDescent="0.2">
      <c r="A7432" s="468"/>
      <c r="B7432" s="468"/>
      <c r="C7432" s="468"/>
      <c r="D7432" s="468"/>
      <c r="E7432" s="20"/>
      <c r="F7432" s="20"/>
      <c r="G7432" s="20"/>
      <c r="H7432" s="20"/>
      <c r="I7432" s="20"/>
      <c r="J7432" s="20"/>
      <c r="K7432" s="20"/>
      <c r="L7432" s="20"/>
      <c r="M7432" s="20"/>
      <c r="N7432" s="20"/>
      <c r="O7432" s="20"/>
      <c r="P7432" s="20"/>
      <c r="Q7432" s="20"/>
      <c r="R7432" s="20"/>
      <c r="S7432" s="20"/>
      <c r="T7432" s="20"/>
      <c r="U7432" s="20"/>
      <c r="V7432" s="20"/>
      <c r="W7432" s="20"/>
      <c r="X7432" s="20"/>
      <c r="Y7432" s="20"/>
      <c r="Z7432" s="20"/>
      <c r="AA7432" s="20"/>
      <c r="AB7432" s="20"/>
      <c r="AC7432" s="20"/>
      <c r="AD7432" s="20"/>
      <c r="AE7432" s="20"/>
      <c r="AF7432" s="366"/>
      <c r="AG7432" s="366"/>
      <c r="AH7432" s="366"/>
      <c r="AI7432" s="366"/>
      <c r="AJ7432" s="366"/>
      <c r="AK7432" s="366"/>
      <c r="AL7432" s="366"/>
      <c r="AM7432" s="366"/>
      <c r="AN7432" s="366"/>
      <c r="AO7432" s="366"/>
      <c r="AP7432" s="366"/>
    </row>
    <row r="7433" spans="1:42" x14ac:dyDescent="0.2">
      <c r="A7433" s="20"/>
      <c r="B7433" s="20"/>
      <c r="C7433" s="20"/>
      <c r="D7433" s="49"/>
      <c r="E7433" s="20"/>
      <c r="F7433" s="20"/>
      <c r="G7433" s="20"/>
      <c r="H7433" s="20"/>
      <c r="I7433" s="20"/>
      <c r="J7433" s="20"/>
      <c r="K7433" s="20"/>
      <c r="L7433" s="20"/>
      <c r="M7433" s="20"/>
      <c r="N7433" s="20"/>
      <c r="O7433" s="20"/>
      <c r="P7433" s="20"/>
      <c r="Q7433" s="20"/>
      <c r="R7433" s="20"/>
      <c r="S7433" s="20"/>
      <c r="T7433" s="20"/>
      <c r="U7433" s="20"/>
      <c r="V7433" s="20"/>
      <c r="W7433" s="20"/>
      <c r="X7433" s="20"/>
      <c r="Y7433" s="20"/>
      <c r="Z7433" s="20"/>
      <c r="AA7433" s="20"/>
      <c r="AB7433" s="20"/>
      <c r="AC7433" s="20"/>
      <c r="AD7433" s="20"/>
      <c r="AE7433" s="20"/>
      <c r="AF7433" s="366"/>
      <c r="AG7433" s="366"/>
      <c r="AH7433" s="366"/>
      <c r="AI7433" s="366"/>
      <c r="AJ7433" s="366"/>
      <c r="AK7433" s="366"/>
      <c r="AL7433" s="366"/>
      <c r="AM7433" s="366"/>
      <c r="AN7433" s="366"/>
      <c r="AO7433" s="366"/>
      <c r="AP7433" s="366"/>
    </row>
    <row r="7434" spans="1:42" x14ac:dyDescent="0.2">
      <c r="A7434" s="20"/>
      <c r="B7434" s="20"/>
      <c r="C7434" s="20"/>
      <c r="D7434" s="20"/>
      <c r="E7434" s="20"/>
      <c r="F7434" s="20"/>
      <c r="G7434" s="20"/>
      <c r="H7434" s="20"/>
      <c r="I7434" s="20"/>
      <c r="J7434" s="20"/>
      <c r="K7434" s="20"/>
      <c r="L7434" s="20"/>
      <c r="M7434" s="20"/>
      <c r="N7434" s="20"/>
      <c r="O7434" s="20"/>
      <c r="P7434" s="20"/>
      <c r="Q7434" s="20"/>
      <c r="R7434" s="20"/>
      <c r="S7434" s="20"/>
      <c r="T7434" s="20"/>
      <c r="U7434" s="20"/>
      <c r="V7434" s="20"/>
      <c r="W7434" s="20"/>
      <c r="X7434" s="20"/>
      <c r="Y7434" s="20"/>
      <c r="Z7434" s="20"/>
      <c r="AA7434" s="20"/>
      <c r="AB7434" s="20"/>
      <c r="AC7434" s="20"/>
      <c r="AD7434" s="20"/>
      <c r="AE7434" s="20"/>
      <c r="AF7434" s="366"/>
      <c r="AG7434" s="366"/>
      <c r="AH7434" s="366"/>
      <c r="AI7434" s="366"/>
      <c r="AJ7434" s="366"/>
      <c r="AK7434" s="366"/>
      <c r="AL7434" s="366"/>
      <c r="AM7434" s="366"/>
      <c r="AN7434" s="366"/>
      <c r="AO7434" s="366"/>
      <c r="AP7434" s="366"/>
    </row>
    <row r="7435" spans="1:42" x14ac:dyDescent="0.2">
      <c r="A7435" s="73" t="s">
        <v>1415</v>
      </c>
      <c r="B7435" s="20"/>
      <c r="C7435" s="20"/>
      <c r="D7435" s="20"/>
      <c r="E7435" s="20"/>
      <c r="F7435" s="20"/>
      <c r="G7435" s="20"/>
      <c r="H7435" s="20"/>
      <c r="I7435" s="20"/>
      <c r="J7435" s="20"/>
      <c r="K7435" s="20"/>
      <c r="L7435" s="20"/>
      <c r="M7435" s="20"/>
      <c r="N7435" s="20"/>
      <c r="O7435" s="20"/>
      <c r="P7435" s="20"/>
      <c r="Q7435" s="20"/>
      <c r="R7435" s="20"/>
      <c r="S7435" s="20"/>
      <c r="T7435" s="20"/>
      <c r="U7435" s="20"/>
      <c r="V7435" s="20"/>
      <c r="W7435" s="20"/>
      <c r="X7435" s="20"/>
      <c r="Y7435" s="20"/>
      <c r="Z7435" s="20"/>
      <c r="AA7435" s="20"/>
      <c r="AB7435" s="20"/>
      <c r="AC7435" s="20"/>
      <c r="AD7435" s="20"/>
      <c r="AE7435" s="20"/>
      <c r="AF7435" s="366"/>
      <c r="AG7435" s="366"/>
      <c r="AH7435" s="366"/>
      <c r="AI7435" s="366"/>
      <c r="AJ7435" s="366"/>
      <c r="AK7435" s="366"/>
      <c r="AL7435" s="366"/>
      <c r="AM7435" s="366"/>
      <c r="AN7435" s="366"/>
      <c r="AO7435" s="366"/>
      <c r="AP7435" s="366"/>
    </row>
    <row r="7436" spans="1:42" x14ac:dyDescent="0.2">
      <c r="A7436" s="312"/>
      <c r="B7436" s="1071">
        <v>2016</v>
      </c>
      <c r="C7436" s="1071">
        <f>+B7436+1</f>
        <v>2017</v>
      </c>
      <c r="D7436" s="1071">
        <f>+C7436+1</f>
        <v>2018</v>
      </c>
      <c r="E7436" s="20"/>
      <c r="F7436" s="20"/>
      <c r="G7436" s="20"/>
      <c r="H7436" s="20"/>
      <c r="I7436" s="20"/>
      <c r="J7436" s="20"/>
      <c r="K7436" s="20"/>
      <c r="L7436" s="20"/>
      <c r="M7436" s="20"/>
      <c r="N7436" s="20"/>
      <c r="O7436" s="20"/>
      <c r="P7436" s="20"/>
      <c r="Q7436" s="20"/>
      <c r="R7436" s="20"/>
      <c r="S7436" s="20"/>
      <c r="T7436" s="20"/>
      <c r="U7436" s="20"/>
      <c r="V7436" s="20"/>
      <c r="W7436" s="20"/>
      <c r="X7436" s="20"/>
      <c r="Y7436" s="20"/>
      <c r="Z7436" s="20"/>
      <c r="AA7436" s="20"/>
      <c r="AB7436" s="20"/>
      <c r="AC7436" s="20"/>
      <c r="AD7436" s="20"/>
      <c r="AE7436" s="20"/>
      <c r="AF7436" s="366"/>
      <c r="AG7436" s="366"/>
      <c r="AH7436" s="366"/>
      <c r="AI7436" s="366"/>
      <c r="AJ7436" s="366"/>
      <c r="AK7436" s="366"/>
      <c r="AL7436" s="366"/>
      <c r="AM7436" s="366"/>
      <c r="AN7436" s="366"/>
      <c r="AO7436" s="366"/>
      <c r="AP7436" s="366"/>
    </row>
    <row r="7437" spans="1:42" x14ac:dyDescent="0.2">
      <c r="A7437" s="20" t="s">
        <v>412</v>
      </c>
      <c r="B7437" s="48">
        <v>105</v>
      </c>
      <c r="C7437" s="48">
        <v>151</v>
      </c>
      <c r="D7437" s="48">
        <v>212</v>
      </c>
      <c r="E7437" s="20"/>
      <c r="F7437" s="20"/>
      <c r="G7437" s="20"/>
      <c r="H7437" s="20"/>
      <c r="I7437" s="20"/>
      <c r="J7437" s="20"/>
      <c r="K7437" s="20"/>
      <c r="L7437" s="20"/>
      <c r="M7437" s="20"/>
      <c r="N7437" s="20"/>
      <c r="O7437" s="20"/>
      <c r="P7437" s="20"/>
      <c r="Q7437" s="20"/>
      <c r="R7437" s="20"/>
      <c r="S7437" s="20"/>
      <c r="T7437" s="20"/>
      <c r="U7437" s="20"/>
      <c r="V7437" s="20"/>
      <c r="W7437" s="20"/>
      <c r="X7437" s="20"/>
      <c r="Y7437" s="20"/>
      <c r="Z7437" s="20"/>
      <c r="AA7437" s="20"/>
      <c r="AB7437" s="20"/>
      <c r="AC7437" s="20"/>
      <c r="AD7437" s="20"/>
      <c r="AE7437" s="20"/>
      <c r="AF7437" s="366"/>
      <c r="AG7437" s="366"/>
      <c r="AH7437" s="366"/>
      <c r="AI7437" s="366"/>
      <c r="AJ7437" s="366"/>
      <c r="AK7437" s="366"/>
      <c r="AL7437" s="366"/>
      <c r="AM7437" s="366"/>
      <c r="AN7437" s="366"/>
      <c r="AO7437" s="366"/>
      <c r="AP7437" s="366"/>
    </row>
    <row r="7438" spans="1:42" x14ac:dyDescent="0.2">
      <c r="A7438" s="20" t="s">
        <v>1416</v>
      </c>
      <c r="B7438" s="86">
        <f>+B7437-B7439</f>
        <v>8</v>
      </c>
      <c r="C7438" s="86">
        <f>+C7437-C7439</f>
        <v>16</v>
      </c>
      <c r="D7438" s="48">
        <f>+C7438</f>
        <v>16</v>
      </c>
      <c r="E7438" s="20"/>
      <c r="F7438" s="20"/>
      <c r="G7438" s="20"/>
      <c r="H7438" s="20"/>
      <c r="I7438" s="20"/>
      <c r="J7438" s="20"/>
      <c r="K7438" s="20"/>
      <c r="L7438" s="20"/>
      <c r="M7438" s="20"/>
      <c r="N7438" s="20"/>
      <c r="O7438" s="20"/>
      <c r="P7438" s="20"/>
      <c r="Q7438" s="20"/>
      <c r="R7438" s="20"/>
      <c r="S7438" s="20"/>
      <c r="T7438" s="20"/>
      <c r="U7438" s="20"/>
      <c r="V7438" s="20"/>
      <c r="W7438" s="20"/>
      <c r="X7438" s="20"/>
      <c r="Y7438" s="20"/>
      <c r="Z7438" s="20"/>
      <c r="AA7438" s="20"/>
      <c r="AB7438" s="20"/>
      <c r="AC7438" s="20"/>
      <c r="AD7438" s="20"/>
      <c r="AE7438" s="20"/>
      <c r="AF7438" s="366"/>
      <c r="AG7438" s="366"/>
      <c r="AH7438" s="366"/>
      <c r="AI7438" s="366"/>
      <c r="AJ7438" s="366"/>
      <c r="AK7438" s="366"/>
      <c r="AL7438" s="366"/>
      <c r="AM7438" s="366"/>
      <c r="AN7438" s="366"/>
      <c r="AO7438" s="366"/>
      <c r="AP7438" s="366"/>
    </row>
    <row r="7439" spans="1:42" x14ac:dyDescent="0.2">
      <c r="A7439" s="20" t="s">
        <v>416</v>
      </c>
      <c r="B7439" s="48">
        <v>97</v>
      </c>
      <c r="C7439" s="48">
        <v>135</v>
      </c>
      <c r="D7439" s="86">
        <f>+D7437-D7438</f>
        <v>196</v>
      </c>
      <c r="E7439" s="20"/>
      <c r="F7439" s="20"/>
      <c r="G7439" s="20"/>
      <c r="H7439" s="20"/>
      <c r="I7439" s="20"/>
      <c r="J7439" s="20"/>
      <c r="K7439" s="20"/>
      <c r="L7439" s="20"/>
      <c r="M7439" s="20"/>
      <c r="N7439" s="20"/>
      <c r="O7439" s="20"/>
      <c r="P7439" s="20"/>
      <c r="Q7439" s="20"/>
      <c r="R7439" s="20"/>
      <c r="S7439" s="20"/>
      <c r="T7439" s="20"/>
      <c r="U7439" s="20"/>
      <c r="V7439" s="20"/>
      <c r="W7439" s="20"/>
      <c r="X7439" s="20"/>
      <c r="Y7439" s="20"/>
      <c r="Z7439" s="20"/>
      <c r="AA7439" s="20"/>
      <c r="AB7439" s="20"/>
      <c r="AC7439" s="20"/>
      <c r="AD7439" s="20"/>
      <c r="AE7439" s="20"/>
      <c r="AF7439" s="366"/>
      <c r="AG7439" s="366"/>
      <c r="AH7439" s="366"/>
      <c r="AI7439" s="366"/>
      <c r="AJ7439" s="366"/>
      <c r="AK7439" s="366"/>
      <c r="AL7439" s="366"/>
      <c r="AM7439" s="366"/>
      <c r="AN7439" s="366"/>
      <c r="AO7439" s="366"/>
      <c r="AP7439" s="366"/>
    </row>
    <row r="7440" spans="1:42" x14ac:dyDescent="0.2">
      <c r="A7440" s="20" t="s">
        <v>422</v>
      </c>
      <c r="B7440" s="48">
        <v>47.488</v>
      </c>
      <c r="C7440" s="48">
        <v>86.563000000000002</v>
      </c>
      <c r="D7440" s="48">
        <v>133.56700000000001</v>
      </c>
      <c r="E7440" s="20"/>
      <c r="F7440" s="20"/>
      <c r="G7440" s="20"/>
      <c r="H7440" s="20"/>
      <c r="I7440" s="20"/>
      <c r="J7440" s="20"/>
      <c r="K7440" s="20"/>
      <c r="L7440" s="20"/>
      <c r="M7440" s="20"/>
      <c r="N7440" s="20"/>
      <c r="O7440" s="20"/>
      <c r="P7440" s="20"/>
      <c r="Q7440" s="20"/>
      <c r="R7440" s="20"/>
      <c r="S7440" s="20"/>
      <c r="T7440" s="20"/>
      <c r="U7440" s="20"/>
      <c r="V7440" s="20"/>
      <c r="W7440" s="20"/>
      <c r="X7440" s="20"/>
      <c r="Y7440" s="20"/>
      <c r="Z7440" s="20"/>
      <c r="AA7440" s="20"/>
      <c r="AB7440" s="20"/>
      <c r="AC7440" s="20"/>
      <c r="AD7440" s="20"/>
      <c r="AE7440" s="20"/>
      <c r="AF7440" s="366"/>
      <c r="AG7440" s="366"/>
      <c r="AH7440" s="366"/>
      <c r="AI7440" s="366"/>
      <c r="AJ7440" s="366"/>
      <c r="AK7440" s="366"/>
      <c r="AL7440" s="366"/>
      <c r="AM7440" s="366"/>
      <c r="AN7440" s="366"/>
      <c r="AO7440" s="366"/>
      <c r="AP7440" s="366"/>
    </row>
    <row r="7441" spans="1:42" x14ac:dyDescent="0.2">
      <c r="A7441" s="468"/>
      <c r="B7441" s="468"/>
      <c r="C7441" s="468"/>
      <c r="D7441" s="468"/>
      <c r="E7441" s="20"/>
      <c r="F7441" s="20"/>
      <c r="G7441" s="20"/>
      <c r="H7441" s="20"/>
      <c r="I7441" s="20"/>
      <c r="J7441" s="20"/>
      <c r="K7441" s="20"/>
      <c r="L7441" s="20"/>
      <c r="M7441" s="20"/>
      <c r="N7441" s="20"/>
      <c r="O7441" s="20"/>
      <c r="P7441" s="20"/>
      <c r="Q7441" s="20"/>
      <c r="R7441" s="20"/>
      <c r="S7441" s="20"/>
      <c r="T7441" s="20"/>
      <c r="U7441" s="20"/>
      <c r="V7441" s="20"/>
      <c r="W7441" s="20"/>
      <c r="X7441" s="20"/>
      <c r="Y7441" s="20"/>
      <c r="Z7441" s="20"/>
      <c r="AA7441" s="20"/>
      <c r="AB7441" s="20"/>
      <c r="AC7441" s="20"/>
      <c r="AD7441" s="20"/>
      <c r="AE7441" s="20"/>
      <c r="AF7441" s="366"/>
      <c r="AG7441" s="366"/>
      <c r="AH7441" s="366"/>
      <c r="AI7441" s="366"/>
      <c r="AJ7441" s="366"/>
      <c r="AK7441" s="366"/>
      <c r="AL7441" s="366"/>
      <c r="AM7441" s="366"/>
      <c r="AN7441" s="366"/>
      <c r="AO7441" s="366"/>
      <c r="AP7441" s="366"/>
    </row>
    <row r="7442" spans="1:42" x14ac:dyDescent="0.2">
      <c r="A7442" s="20"/>
      <c r="B7442" s="20"/>
      <c r="C7442" s="20"/>
      <c r="D7442" s="20"/>
      <c r="E7442" s="20"/>
      <c r="F7442" s="20"/>
      <c r="G7442" s="20"/>
      <c r="H7442" s="20"/>
      <c r="I7442" s="20"/>
      <c r="J7442" s="20"/>
      <c r="K7442" s="20"/>
      <c r="L7442" s="20"/>
      <c r="M7442" s="20"/>
      <c r="N7442" s="20"/>
      <c r="O7442" s="20"/>
      <c r="P7442" s="20"/>
      <c r="Q7442" s="20"/>
      <c r="R7442" s="20"/>
      <c r="S7442" s="20"/>
      <c r="T7442" s="20"/>
      <c r="U7442" s="20"/>
      <c r="V7442" s="20"/>
      <c r="W7442" s="20"/>
      <c r="X7442" s="20"/>
      <c r="Y7442" s="20"/>
      <c r="Z7442" s="20"/>
      <c r="AA7442" s="20"/>
      <c r="AB7442" s="20"/>
      <c r="AC7442" s="20"/>
      <c r="AD7442" s="20"/>
      <c r="AE7442" s="20"/>
      <c r="AF7442" s="366"/>
      <c r="AG7442" s="366"/>
      <c r="AH7442" s="366"/>
      <c r="AI7442" s="366"/>
      <c r="AJ7442" s="366"/>
      <c r="AK7442" s="366"/>
      <c r="AL7442" s="366"/>
      <c r="AM7442" s="366"/>
      <c r="AN7442" s="366"/>
      <c r="AO7442" s="366"/>
      <c r="AP7442" s="366"/>
    </row>
    <row r="7443" spans="1:42" x14ac:dyDescent="0.2">
      <c r="A7443" s="20"/>
      <c r="B7443" s="20"/>
      <c r="C7443" s="20"/>
      <c r="D7443" s="20"/>
      <c r="E7443" s="20"/>
      <c r="F7443" s="20"/>
      <c r="G7443" s="20"/>
      <c r="H7443" s="20"/>
      <c r="I7443" s="20"/>
      <c r="J7443" s="20"/>
      <c r="K7443" s="20"/>
      <c r="L7443" s="20"/>
      <c r="M7443" s="20"/>
      <c r="N7443" s="20"/>
      <c r="O7443" s="20"/>
      <c r="P7443" s="20"/>
      <c r="Q7443" s="20"/>
      <c r="R7443" s="20"/>
      <c r="S7443" s="20"/>
      <c r="T7443" s="20"/>
      <c r="U7443" s="20"/>
      <c r="V7443" s="20"/>
      <c r="W7443" s="20"/>
      <c r="X7443" s="20"/>
      <c r="Y7443" s="20"/>
      <c r="Z7443" s="20"/>
      <c r="AA7443" s="20"/>
      <c r="AB7443" s="20"/>
      <c r="AC7443" s="20"/>
      <c r="AD7443" s="20"/>
      <c r="AE7443" s="20"/>
      <c r="AF7443" s="366"/>
      <c r="AG7443" s="366"/>
      <c r="AH7443" s="366"/>
      <c r="AI7443" s="366"/>
      <c r="AJ7443" s="366"/>
      <c r="AK7443" s="366"/>
      <c r="AL7443" s="366"/>
      <c r="AM7443" s="366"/>
      <c r="AN7443" s="366"/>
      <c r="AO7443" s="366"/>
      <c r="AP7443" s="366"/>
    </row>
    <row r="7444" spans="1:42" x14ac:dyDescent="0.2">
      <c r="A7444" s="73" t="s">
        <v>1417</v>
      </c>
      <c r="B7444" s="20"/>
      <c r="C7444" s="20"/>
      <c r="D7444" s="20"/>
      <c r="E7444" s="20"/>
      <c r="F7444" s="366"/>
      <c r="G7444" s="366"/>
      <c r="H7444" s="366"/>
      <c r="I7444" s="366"/>
      <c r="J7444" s="366"/>
      <c r="K7444" s="366"/>
      <c r="L7444" s="20"/>
      <c r="M7444" s="20"/>
      <c r="N7444" s="20"/>
      <c r="O7444" s="20"/>
      <c r="P7444" s="20"/>
      <c r="Q7444" s="20"/>
      <c r="R7444" s="20"/>
      <c r="S7444" s="20"/>
      <c r="T7444" s="20"/>
      <c r="U7444" s="20"/>
      <c r="V7444" s="20"/>
      <c r="W7444" s="20"/>
      <c r="X7444" s="20"/>
      <c r="Y7444" s="20"/>
      <c r="Z7444" s="20"/>
      <c r="AA7444" s="20"/>
      <c r="AB7444" s="20"/>
      <c r="AC7444" s="20"/>
      <c r="AD7444" s="20"/>
      <c r="AE7444" s="20"/>
      <c r="AF7444" s="366"/>
      <c r="AG7444" s="366"/>
      <c r="AH7444" s="366"/>
      <c r="AI7444" s="366"/>
      <c r="AJ7444" s="366"/>
      <c r="AK7444" s="366"/>
      <c r="AL7444" s="366"/>
      <c r="AM7444" s="366"/>
      <c r="AN7444" s="366"/>
      <c r="AO7444" s="366"/>
      <c r="AP7444" s="366"/>
    </row>
    <row r="7445" spans="1:42" x14ac:dyDescent="0.2">
      <c r="A7445" s="312"/>
      <c r="B7445" s="1308">
        <v>2015</v>
      </c>
      <c r="C7445" s="20"/>
      <c r="D7445" s="20"/>
      <c r="E7445" s="20"/>
      <c r="F7445" s="366"/>
      <c r="G7445" s="366"/>
      <c r="H7445" s="366"/>
      <c r="I7445" s="366"/>
      <c r="J7445" s="366"/>
      <c r="K7445" s="366"/>
      <c r="L7445" s="20"/>
      <c r="M7445" s="20"/>
      <c r="N7445" s="20"/>
      <c r="O7445" s="20"/>
      <c r="P7445" s="20"/>
      <c r="Q7445" s="20"/>
      <c r="R7445" s="20"/>
      <c r="S7445" s="20"/>
      <c r="T7445" s="20"/>
      <c r="U7445" s="20"/>
      <c r="V7445" s="20"/>
      <c r="W7445" s="20"/>
      <c r="X7445" s="20"/>
      <c r="Y7445" s="20"/>
      <c r="Z7445" s="20"/>
      <c r="AA7445" s="20"/>
      <c r="AB7445" s="20"/>
      <c r="AC7445" s="20"/>
      <c r="AD7445" s="20"/>
      <c r="AE7445" s="20"/>
      <c r="AF7445" s="366"/>
      <c r="AG7445" s="366"/>
      <c r="AH7445" s="366"/>
      <c r="AI7445" s="366"/>
      <c r="AJ7445" s="366"/>
      <c r="AK7445" s="366"/>
      <c r="AL7445" s="366"/>
      <c r="AM7445" s="366"/>
      <c r="AN7445" s="366"/>
      <c r="AO7445" s="366"/>
      <c r="AP7445" s="366"/>
    </row>
    <row r="7446" spans="1:42" x14ac:dyDescent="0.2">
      <c r="A7446" s="20" t="s">
        <v>1418</v>
      </c>
      <c r="B7446" s="49">
        <v>526.28599999999994</v>
      </c>
      <c r="C7446" s="20"/>
      <c r="D7446" s="20"/>
      <c r="E7446" s="20"/>
      <c r="F7446" s="366"/>
      <c r="G7446" s="366"/>
      <c r="H7446" s="366"/>
      <c r="I7446" s="366"/>
      <c r="J7446" s="366"/>
      <c r="K7446" s="366"/>
      <c r="L7446" s="20"/>
      <c r="M7446" s="20"/>
      <c r="N7446" s="20"/>
      <c r="O7446" s="20"/>
      <c r="P7446" s="20"/>
      <c r="Q7446" s="20"/>
      <c r="R7446" s="20"/>
      <c r="S7446" s="20"/>
      <c r="T7446" s="20"/>
      <c r="U7446" s="20"/>
      <c r="V7446" s="20"/>
      <c r="W7446" s="20"/>
      <c r="X7446" s="20"/>
      <c r="Y7446" s="20"/>
      <c r="Z7446" s="20"/>
      <c r="AA7446" s="20"/>
      <c r="AB7446" s="20"/>
      <c r="AC7446" s="20"/>
      <c r="AD7446" s="20"/>
      <c r="AE7446" s="20"/>
      <c r="AF7446" s="366"/>
      <c r="AG7446" s="366"/>
      <c r="AH7446" s="366"/>
      <c r="AI7446" s="366"/>
      <c r="AJ7446" s="366"/>
      <c r="AK7446" s="366"/>
      <c r="AL7446" s="366"/>
      <c r="AM7446" s="366"/>
      <c r="AN7446" s="366"/>
      <c r="AO7446" s="366"/>
      <c r="AP7446" s="366"/>
    </row>
    <row r="7447" spans="1:42" x14ac:dyDescent="0.2">
      <c r="A7447" s="20" t="s">
        <v>1419</v>
      </c>
      <c r="B7447" s="49">
        <v>43.64</v>
      </c>
      <c r="C7447" s="20"/>
      <c r="D7447" s="20"/>
      <c r="E7447" s="20"/>
      <c r="F7447" s="366"/>
      <c r="G7447" s="366"/>
      <c r="H7447" s="366"/>
      <c r="I7447" s="366"/>
      <c r="J7447" s="366"/>
      <c r="K7447" s="366"/>
      <c r="L7447" s="20"/>
      <c r="M7447" s="20"/>
      <c r="N7447" s="20"/>
      <c r="O7447" s="20"/>
      <c r="P7447" s="20"/>
      <c r="Q7447" s="20"/>
      <c r="R7447" s="20"/>
      <c r="S7447" s="20"/>
      <c r="T7447" s="20"/>
      <c r="U7447" s="20"/>
      <c r="V7447" s="20"/>
      <c r="W7447" s="20"/>
      <c r="X7447" s="20"/>
      <c r="Y7447" s="20"/>
      <c r="Z7447" s="20"/>
      <c r="AA7447" s="20"/>
      <c r="AB7447" s="20"/>
      <c r="AC7447" s="20"/>
      <c r="AD7447" s="20"/>
      <c r="AE7447" s="20"/>
      <c r="AF7447" s="366"/>
      <c r="AG7447" s="366"/>
      <c r="AH7447" s="366"/>
      <c r="AI7447" s="366"/>
      <c r="AJ7447" s="366"/>
      <c r="AK7447" s="366"/>
      <c r="AL7447" s="366"/>
      <c r="AM7447" s="366"/>
      <c r="AN7447" s="366"/>
      <c r="AO7447" s="366"/>
      <c r="AP7447" s="366"/>
    </row>
    <row r="7448" spans="1:42" x14ac:dyDescent="0.2">
      <c r="A7448" s="20" t="s">
        <v>1420</v>
      </c>
      <c r="B7448" s="49">
        <v>332.73599999999999</v>
      </c>
      <c r="C7448" s="20"/>
      <c r="D7448" s="20"/>
      <c r="E7448" s="20"/>
      <c r="F7448" s="366"/>
      <c r="G7448" s="366"/>
      <c r="H7448" s="366"/>
      <c r="I7448" s="366"/>
      <c r="J7448" s="366"/>
      <c r="K7448" s="366"/>
      <c r="L7448" s="20"/>
      <c r="M7448" s="20"/>
      <c r="N7448" s="20"/>
      <c r="O7448" s="20"/>
      <c r="P7448" s="20"/>
      <c r="Q7448" s="20"/>
      <c r="R7448" s="20"/>
      <c r="S7448" s="20"/>
      <c r="T7448" s="20"/>
      <c r="U7448" s="20"/>
      <c r="V7448" s="20"/>
      <c r="W7448" s="20"/>
      <c r="X7448" s="20"/>
      <c r="Y7448" s="20"/>
      <c r="Z7448" s="20"/>
      <c r="AA7448" s="20"/>
      <c r="AB7448" s="20"/>
      <c r="AC7448" s="20"/>
      <c r="AD7448" s="20"/>
      <c r="AE7448" s="20"/>
      <c r="AF7448" s="366"/>
      <c r="AG7448" s="366"/>
      <c r="AH7448" s="366"/>
      <c r="AI7448" s="366"/>
      <c r="AJ7448" s="366"/>
      <c r="AK7448" s="366"/>
      <c r="AL7448" s="366"/>
      <c r="AM7448" s="366"/>
      <c r="AN7448" s="366"/>
      <c r="AO7448" s="366"/>
      <c r="AP7448" s="366"/>
    </row>
    <row r="7449" spans="1:42" x14ac:dyDescent="0.2">
      <c r="A7449" s="20" t="s">
        <v>1421</v>
      </c>
      <c r="B7449" s="457">
        <v>4.6550000000000002</v>
      </c>
      <c r="C7449" s="20"/>
      <c r="D7449" s="20"/>
      <c r="E7449" s="20"/>
      <c r="F7449" s="366"/>
      <c r="G7449" s="366"/>
      <c r="H7449" s="366"/>
      <c r="I7449" s="366"/>
      <c r="J7449" s="366"/>
      <c r="K7449" s="366"/>
      <c r="L7449" s="20"/>
      <c r="M7449" s="20"/>
      <c r="N7449" s="20"/>
      <c r="O7449" s="20"/>
      <c r="P7449" s="20"/>
      <c r="Q7449" s="20"/>
      <c r="R7449" s="20"/>
      <c r="S7449" s="20"/>
      <c r="T7449" s="20"/>
      <c r="U7449" s="20"/>
      <c r="V7449" s="20"/>
      <c r="W7449" s="20"/>
      <c r="X7449" s="20"/>
      <c r="Y7449" s="20"/>
      <c r="Z7449" s="20"/>
      <c r="AA7449" s="20"/>
      <c r="AB7449" s="20"/>
      <c r="AC7449" s="20"/>
      <c r="AD7449" s="20"/>
      <c r="AE7449" s="20"/>
      <c r="AF7449" s="366"/>
      <c r="AG7449" s="366"/>
      <c r="AH7449" s="366"/>
      <c r="AI7449" s="366"/>
      <c r="AJ7449" s="366"/>
      <c r="AK7449" s="366"/>
      <c r="AL7449" s="366"/>
      <c r="AM7449" s="366"/>
      <c r="AN7449" s="366"/>
      <c r="AO7449" s="366"/>
      <c r="AP7449" s="366"/>
    </row>
    <row r="7450" spans="1:42" x14ac:dyDescent="0.2">
      <c r="A7450" s="20" t="s">
        <v>536</v>
      </c>
      <c r="B7450" s="49">
        <v>30.196000000000002</v>
      </c>
      <c r="C7450" s="20"/>
      <c r="D7450" s="20"/>
      <c r="E7450" s="20"/>
      <c r="F7450" s="366"/>
      <c r="G7450" s="366"/>
      <c r="H7450" s="366"/>
      <c r="I7450" s="366"/>
      <c r="J7450" s="366"/>
      <c r="K7450" s="366"/>
      <c r="L7450" s="20"/>
      <c r="M7450" s="20"/>
      <c r="N7450" s="20"/>
      <c r="O7450" s="20"/>
      <c r="P7450" s="20"/>
      <c r="Q7450" s="20"/>
      <c r="R7450" s="20"/>
      <c r="S7450" s="20"/>
      <c r="T7450" s="20"/>
      <c r="U7450" s="20"/>
      <c r="V7450" s="20"/>
      <c r="W7450" s="20"/>
      <c r="X7450" s="20"/>
      <c r="Y7450" s="20"/>
      <c r="Z7450" s="20"/>
      <c r="AA7450" s="20"/>
      <c r="AB7450" s="20"/>
      <c r="AC7450" s="20"/>
      <c r="AD7450" s="20"/>
      <c r="AE7450" s="20"/>
      <c r="AF7450" s="366"/>
      <c r="AG7450" s="366"/>
      <c r="AH7450" s="366"/>
      <c r="AI7450" s="366"/>
      <c r="AJ7450" s="366"/>
      <c r="AK7450" s="366"/>
      <c r="AL7450" s="366"/>
      <c r="AM7450" s="366"/>
      <c r="AN7450" s="366"/>
      <c r="AO7450" s="366"/>
      <c r="AP7450" s="366"/>
    </row>
    <row r="7451" spans="1:42" x14ac:dyDescent="0.2">
      <c r="A7451" s="52" t="s">
        <v>111</v>
      </c>
      <c r="B7451" s="51">
        <f>+SUM(B7446:B7449)-B7450</f>
        <v>877.12099999999987</v>
      </c>
      <c r="C7451" s="20"/>
      <c r="D7451" s="20"/>
      <c r="E7451" s="20"/>
      <c r="F7451" s="20"/>
      <c r="G7451" s="20"/>
      <c r="H7451" s="20"/>
      <c r="I7451" s="20"/>
      <c r="J7451" s="20"/>
      <c r="K7451" s="20"/>
      <c r="L7451" s="20"/>
      <c r="M7451" s="20"/>
      <c r="N7451" s="20"/>
      <c r="O7451" s="20"/>
      <c r="P7451" s="20"/>
      <c r="Q7451" s="20"/>
      <c r="R7451" s="20"/>
      <c r="S7451" s="20"/>
      <c r="T7451" s="20"/>
      <c r="U7451" s="20"/>
      <c r="V7451" s="20"/>
      <c r="W7451" s="20"/>
      <c r="X7451" s="20"/>
      <c r="Y7451" s="20"/>
      <c r="Z7451" s="20"/>
      <c r="AA7451" s="20"/>
      <c r="AB7451" s="20"/>
      <c r="AC7451" s="20"/>
      <c r="AD7451" s="20"/>
      <c r="AE7451" s="20"/>
      <c r="AF7451" s="366"/>
      <c r="AG7451" s="366"/>
      <c r="AH7451" s="366"/>
      <c r="AI7451" s="366"/>
      <c r="AJ7451" s="366"/>
      <c r="AK7451" s="366"/>
      <c r="AL7451" s="366"/>
      <c r="AM7451" s="366"/>
      <c r="AN7451" s="366"/>
      <c r="AO7451" s="366"/>
      <c r="AP7451" s="366"/>
    </row>
    <row r="7452" spans="1:42" x14ac:dyDescent="0.2">
      <c r="A7452" s="20"/>
      <c r="B7452" s="20"/>
      <c r="C7452" s="20"/>
      <c r="D7452" s="20"/>
      <c r="E7452" s="20"/>
      <c r="F7452" s="20"/>
      <c r="G7452" s="20"/>
      <c r="H7452" s="20"/>
      <c r="I7452" s="20"/>
      <c r="J7452" s="20"/>
      <c r="K7452" s="20"/>
      <c r="L7452" s="20"/>
      <c r="M7452" s="20"/>
      <c r="N7452" s="20"/>
      <c r="O7452" s="20"/>
      <c r="P7452" s="20"/>
      <c r="Q7452" s="20"/>
      <c r="R7452" s="20"/>
      <c r="S7452" s="20"/>
      <c r="T7452" s="20"/>
      <c r="U7452" s="20"/>
      <c r="V7452" s="20"/>
      <c r="W7452" s="20"/>
      <c r="X7452" s="20"/>
      <c r="Y7452" s="20"/>
      <c r="Z7452" s="20"/>
      <c r="AA7452" s="20"/>
      <c r="AB7452" s="20"/>
      <c r="AC7452" s="20"/>
      <c r="AD7452" s="20"/>
      <c r="AE7452" s="20"/>
      <c r="AF7452" s="366"/>
      <c r="AG7452" s="366"/>
      <c r="AH7452" s="366"/>
      <c r="AI7452" s="366"/>
      <c r="AJ7452" s="366"/>
      <c r="AK7452" s="366"/>
      <c r="AL7452" s="366"/>
      <c r="AM7452" s="366"/>
      <c r="AN7452" s="366"/>
      <c r="AO7452" s="366"/>
      <c r="AP7452" s="366"/>
    </row>
    <row r="7453" spans="1:42" x14ac:dyDescent="0.2">
      <c r="A7453" s="20" t="s">
        <v>1422</v>
      </c>
      <c r="B7453" s="49">
        <f>+B7447+B7448</f>
        <v>376.37599999999998</v>
      </c>
      <c r="C7453" s="20"/>
      <c r="D7453" s="20"/>
      <c r="E7453" s="20"/>
      <c r="F7453" s="20"/>
      <c r="G7453" s="20"/>
      <c r="H7453" s="20"/>
      <c r="I7453" s="20"/>
      <c r="J7453" s="20"/>
      <c r="K7453" s="20"/>
      <c r="L7453" s="20"/>
      <c r="M7453" s="20"/>
      <c r="N7453" s="20"/>
      <c r="O7453" s="20"/>
      <c r="P7453" s="20"/>
      <c r="Q7453" s="20"/>
      <c r="R7453" s="20"/>
      <c r="S7453" s="20"/>
      <c r="T7453" s="20"/>
      <c r="U7453" s="20"/>
      <c r="V7453" s="20"/>
      <c r="W7453" s="20"/>
      <c r="X7453" s="20"/>
      <c r="Y7453" s="20"/>
      <c r="Z7453" s="20"/>
      <c r="AA7453" s="20"/>
      <c r="AB7453" s="20"/>
      <c r="AC7453" s="20"/>
      <c r="AD7453" s="20"/>
      <c r="AE7453" s="20"/>
      <c r="AF7453" s="366"/>
      <c r="AG7453" s="366"/>
      <c r="AH7453" s="366"/>
      <c r="AI7453" s="366"/>
      <c r="AJ7453" s="366"/>
      <c r="AK7453" s="366"/>
      <c r="AL7453" s="366"/>
      <c r="AM7453" s="366"/>
      <c r="AN7453" s="366"/>
      <c r="AO7453" s="366"/>
      <c r="AP7453" s="366"/>
    </row>
    <row r="7454" spans="1:42" x14ac:dyDescent="0.2">
      <c r="A7454" s="901" t="s">
        <v>1423</v>
      </c>
      <c r="B7454" s="259">
        <v>0.1</v>
      </c>
      <c r="C7454" s="20"/>
      <c r="D7454" s="20"/>
      <c r="E7454" s="20"/>
      <c r="F7454" s="20"/>
      <c r="G7454" s="20"/>
      <c r="H7454" s="20"/>
      <c r="I7454" s="20"/>
      <c r="J7454" s="20"/>
      <c r="K7454" s="20"/>
      <c r="L7454" s="20"/>
      <c r="M7454" s="20"/>
      <c r="N7454" s="20"/>
      <c r="O7454" s="20"/>
      <c r="P7454" s="20"/>
      <c r="Q7454" s="20"/>
      <c r="R7454" s="20"/>
      <c r="S7454" s="20"/>
      <c r="T7454" s="20"/>
      <c r="U7454" s="20"/>
      <c r="V7454" s="20"/>
      <c r="W7454" s="20"/>
      <c r="X7454" s="20"/>
      <c r="Y7454" s="20"/>
      <c r="Z7454" s="20"/>
      <c r="AA7454" s="20"/>
      <c r="AB7454" s="20"/>
      <c r="AC7454" s="20"/>
      <c r="AD7454" s="20"/>
      <c r="AE7454" s="20"/>
      <c r="AF7454" s="366"/>
      <c r="AG7454" s="366"/>
      <c r="AH7454" s="366"/>
      <c r="AI7454" s="366"/>
      <c r="AJ7454" s="366"/>
      <c r="AK7454" s="366"/>
      <c r="AL7454" s="366"/>
      <c r="AM7454" s="366"/>
      <c r="AN7454" s="366"/>
      <c r="AO7454" s="366"/>
      <c r="AP7454" s="366"/>
    </row>
    <row r="7455" spans="1:42" x14ac:dyDescent="0.2">
      <c r="A7455" s="902" t="s">
        <v>1424</v>
      </c>
      <c r="B7455" s="51">
        <f>+B7454*B7453</f>
        <v>37.637599999999999</v>
      </c>
      <c r="C7455" s="20"/>
      <c r="D7455" s="20"/>
      <c r="E7455" s="20"/>
      <c r="F7455" s="20"/>
      <c r="G7455" s="20"/>
      <c r="H7455" s="20"/>
      <c r="I7455" s="20"/>
      <c r="J7455" s="20"/>
      <c r="K7455" s="20"/>
      <c r="L7455" s="20"/>
      <c r="M7455" s="20"/>
      <c r="N7455" s="20"/>
      <c r="O7455" s="20"/>
      <c r="P7455" s="20"/>
      <c r="Q7455" s="20"/>
      <c r="R7455" s="20"/>
      <c r="S7455" s="20"/>
      <c r="T7455" s="20"/>
      <c r="U7455" s="20"/>
      <c r="V7455" s="20"/>
      <c r="W7455" s="20"/>
      <c r="X7455" s="20"/>
      <c r="Y7455" s="20"/>
      <c r="Z7455" s="20"/>
      <c r="AA7455" s="20"/>
      <c r="AB7455" s="20"/>
      <c r="AC7455" s="20"/>
      <c r="AD7455" s="20"/>
      <c r="AE7455" s="20"/>
      <c r="AF7455" s="366"/>
      <c r="AG7455" s="366"/>
      <c r="AH7455" s="366"/>
      <c r="AI7455" s="366"/>
      <c r="AJ7455" s="366"/>
      <c r="AK7455" s="366"/>
      <c r="AL7455" s="366"/>
      <c r="AM7455" s="366"/>
      <c r="AN7455" s="366"/>
      <c r="AO7455" s="366"/>
      <c r="AP7455" s="366"/>
    </row>
    <row r="7456" spans="1:42" x14ac:dyDescent="0.2">
      <c r="A7456" s="20"/>
      <c r="B7456" s="20"/>
      <c r="C7456" s="20"/>
      <c r="D7456" s="20"/>
      <c r="E7456" s="20"/>
      <c r="F7456" s="20"/>
      <c r="G7456" s="20"/>
      <c r="H7456" s="20"/>
      <c r="I7456" s="20"/>
      <c r="J7456" s="20"/>
      <c r="K7456" s="20"/>
      <c r="L7456" s="20"/>
      <c r="M7456" s="20"/>
      <c r="N7456" s="20"/>
      <c r="O7456" s="20"/>
      <c r="P7456" s="20"/>
      <c r="Q7456" s="20"/>
      <c r="R7456" s="20"/>
      <c r="S7456" s="20"/>
      <c r="T7456" s="20"/>
      <c r="U7456" s="20"/>
      <c r="V7456" s="20"/>
      <c r="W7456" s="20"/>
      <c r="X7456" s="20"/>
      <c r="Y7456" s="20"/>
      <c r="Z7456" s="20"/>
      <c r="AA7456" s="20"/>
      <c r="AB7456" s="20"/>
      <c r="AC7456" s="20"/>
      <c r="AD7456" s="20"/>
      <c r="AE7456" s="20"/>
      <c r="AF7456" s="366"/>
      <c r="AG7456" s="366"/>
      <c r="AH7456" s="366"/>
      <c r="AI7456" s="366"/>
      <c r="AJ7456" s="366"/>
      <c r="AK7456" s="366"/>
      <c r="AL7456" s="366"/>
      <c r="AM7456" s="366"/>
      <c r="AN7456" s="366"/>
      <c r="AO7456" s="366"/>
      <c r="AP7456" s="366"/>
    </row>
    <row r="7457" spans="1:42" x14ac:dyDescent="0.2">
      <c r="A7457" s="20" t="s">
        <v>1425</v>
      </c>
      <c r="B7457" s="20">
        <v>1.5</v>
      </c>
      <c r="C7457" s="20"/>
      <c r="D7457" s="20"/>
      <c r="E7457" s="20"/>
      <c r="F7457" s="20"/>
      <c r="G7457" s="20"/>
      <c r="H7457" s="20"/>
      <c r="I7457" s="20"/>
      <c r="J7457" s="20"/>
      <c r="K7457" s="20"/>
      <c r="L7457" s="20"/>
      <c r="M7457" s="20"/>
      <c r="N7457" s="20"/>
      <c r="O7457" s="20"/>
      <c r="P7457" s="20"/>
      <c r="Q7457" s="20"/>
      <c r="R7457" s="20"/>
      <c r="S7457" s="20"/>
      <c r="T7457" s="20"/>
      <c r="U7457" s="20"/>
      <c r="V7457" s="20"/>
      <c r="W7457" s="20"/>
      <c r="X7457" s="20"/>
      <c r="Y7457" s="20"/>
      <c r="Z7457" s="20"/>
      <c r="AA7457" s="20"/>
      <c r="AB7457" s="20"/>
      <c r="AC7457" s="20"/>
      <c r="AD7457" s="20"/>
      <c r="AE7457" s="20"/>
      <c r="AF7457" s="366"/>
      <c r="AG7457" s="366"/>
      <c r="AH7457" s="366"/>
      <c r="AI7457" s="366"/>
      <c r="AJ7457" s="366"/>
      <c r="AK7457" s="366"/>
      <c r="AL7457" s="366"/>
      <c r="AM7457" s="366"/>
      <c r="AN7457" s="366"/>
      <c r="AO7457" s="366"/>
      <c r="AP7457" s="366"/>
    </row>
    <row r="7458" spans="1:42" x14ac:dyDescent="0.2">
      <c r="A7458" s="901" t="s">
        <v>1426</v>
      </c>
      <c r="B7458" s="246">
        <v>55</v>
      </c>
      <c r="C7458" s="246" t="s">
        <v>1427</v>
      </c>
      <c r="D7458" s="20"/>
      <c r="E7458" s="20"/>
      <c r="F7458" s="20"/>
      <c r="G7458" s="20"/>
      <c r="H7458" s="20"/>
      <c r="I7458" s="20"/>
      <c r="J7458" s="20"/>
      <c r="K7458" s="20"/>
      <c r="L7458" s="20"/>
      <c r="M7458" s="20"/>
      <c r="N7458" s="20"/>
      <c r="O7458" s="20"/>
      <c r="P7458" s="20"/>
      <c r="Q7458" s="20"/>
      <c r="R7458" s="20"/>
      <c r="S7458" s="20"/>
      <c r="T7458" s="20"/>
      <c r="U7458" s="20"/>
      <c r="V7458" s="20"/>
      <c r="W7458" s="20"/>
      <c r="X7458" s="20"/>
      <c r="Y7458" s="20"/>
      <c r="Z7458" s="20"/>
      <c r="AA7458" s="20"/>
      <c r="AB7458" s="20"/>
      <c r="AC7458" s="20"/>
      <c r="AD7458" s="20"/>
      <c r="AE7458" s="20"/>
      <c r="AF7458" s="366"/>
      <c r="AG7458" s="366"/>
      <c r="AH7458" s="366"/>
      <c r="AI7458" s="366"/>
      <c r="AJ7458" s="366"/>
      <c r="AK7458" s="366"/>
      <c r="AL7458" s="366"/>
      <c r="AM7458" s="366"/>
      <c r="AN7458" s="366"/>
      <c r="AO7458" s="366"/>
      <c r="AP7458" s="366"/>
    </row>
    <row r="7459" spans="1:42" x14ac:dyDescent="0.2">
      <c r="A7459" s="902" t="s">
        <v>1428</v>
      </c>
      <c r="B7459" s="51">
        <f>+B7457*B7458</f>
        <v>82.5</v>
      </c>
      <c r="C7459" s="20"/>
      <c r="D7459" s="20"/>
      <c r="E7459" s="20"/>
      <c r="F7459" s="20"/>
      <c r="G7459" s="20"/>
      <c r="H7459" s="20"/>
      <c r="I7459" s="20"/>
      <c r="J7459" s="20"/>
      <c r="K7459" s="20"/>
      <c r="L7459" s="20"/>
      <c r="M7459" s="20"/>
      <c r="N7459" s="20"/>
      <c r="O7459" s="20"/>
      <c r="P7459" s="20"/>
      <c r="Q7459" s="20"/>
      <c r="R7459" s="20"/>
      <c r="S7459" s="20"/>
      <c r="T7459" s="20"/>
      <c r="U7459" s="20"/>
      <c r="V7459" s="20"/>
      <c r="W7459" s="20"/>
      <c r="X7459" s="20"/>
      <c r="Y7459" s="20"/>
      <c r="Z7459" s="20"/>
      <c r="AA7459" s="20"/>
      <c r="AB7459" s="20"/>
      <c r="AC7459" s="20"/>
      <c r="AD7459" s="20"/>
      <c r="AE7459" s="20"/>
      <c r="AF7459" s="366"/>
      <c r="AG7459" s="366"/>
      <c r="AH7459" s="366"/>
      <c r="AI7459" s="366"/>
      <c r="AJ7459" s="366"/>
      <c r="AK7459" s="366"/>
      <c r="AL7459" s="366"/>
      <c r="AM7459" s="366"/>
      <c r="AN7459" s="366"/>
      <c r="AO7459" s="366"/>
      <c r="AP7459" s="366"/>
    </row>
    <row r="7460" spans="1:42" x14ac:dyDescent="0.2">
      <c r="A7460" s="20"/>
      <c r="B7460" s="20"/>
      <c r="C7460" s="20"/>
      <c r="D7460" s="20"/>
      <c r="E7460" s="20"/>
      <c r="F7460" s="20"/>
      <c r="G7460" s="20"/>
      <c r="H7460" s="20"/>
      <c r="I7460" s="20"/>
      <c r="J7460" s="20"/>
      <c r="K7460" s="20"/>
      <c r="L7460" s="20"/>
      <c r="M7460" s="20"/>
      <c r="N7460" s="20"/>
      <c r="O7460" s="20"/>
      <c r="P7460" s="20"/>
      <c r="Q7460" s="20"/>
      <c r="R7460" s="20"/>
      <c r="S7460" s="20"/>
      <c r="T7460" s="20"/>
      <c r="U7460" s="20"/>
      <c r="V7460" s="20"/>
      <c r="W7460" s="20"/>
      <c r="X7460" s="20"/>
      <c r="Y7460" s="20"/>
      <c r="Z7460" s="20"/>
      <c r="AA7460" s="20"/>
      <c r="AB7460" s="20"/>
      <c r="AC7460" s="20"/>
      <c r="AD7460" s="20"/>
      <c r="AE7460" s="20"/>
      <c r="AF7460" s="366"/>
      <c r="AG7460" s="366"/>
      <c r="AH7460" s="366"/>
      <c r="AI7460" s="366"/>
      <c r="AJ7460" s="366"/>
      <c r="AK7460" s="366"/>
      <c r="AL7460" s="366"/>
      <c r="AM7460" s="366"/>
      <c r="AN7460" s="366"/>
      <c r="AO7460" s="366"/>
      <c r="AP7460" s="366"/>
    </row>
    <row r="7461" spans="1:42" x14ac:dyDescent="0.2">
      <c r="A7461" s="20" t="s">
        <v>1425</v>
      </c>
      <c r="B7461" s="20">
        <f>+B7457</f>
        <v>1.5</v>
      </c>
      <c r="C7461" s="20"/>
      <c r="D7461" s="20"/>
      <c r="E7461" s="20"/>
      <c r="F7461" s="20"/>
      <c r="G7461" s="20"/>
      <c r="H7461" s="20"/>
      <c r="I7461" s="20"/>
      <c r="J7461" s="20"/>
      <c r="K7461" s="20"/>
      <c r="L7461" s="20"/>
      <c r="M7461" s="20"/>
      <c r="N7461" s="20"/>
      <c r="O7461" s="20"/>
      <c r="P7461" s="20"/>
      <c r="Q7461" s="20"/>
      <c r="R7461" s="20"/>
      <c r="S7461" s="20"/>
      <c r="T7461" s="20"/>
      <c r="U7461" s="20"/>
      <c r="V7461" s="20"/>
      <c r="W7461" s="20"/>
      <c r="X7461" s="20"/>
      <c r="Y7461" s="20"/>
      <c r="Z7461" s="20"/>
      <c r="AA7461" s="20"/>
      <c r="AB7461" s="20"/>
      <c r="AC7461" s="20"/>
      <c r="AD7461" s="20"/>
      <c r="AE7461" s="20"/>
      <c r="AF7461" s="366"/>
      <c r="AG7461" s="366"/>
      <c r="AH7461" s="366"/>
      <c r="AI7461" s="366"/>
      <c r="AJ7461" s="366"/>
      <c r="AK7461" s="366"/>
      <c r="AL7461" s="366"/>
      <c r="AM7461" s="366"/>
      <c r="AN7461" s="366"/>
      <c r="AO7461" s="366"/>
      <c r="AP7461" s="366"/>
    </row>
    <row r="7462" spans="1:42" x14ac:dyDescent="0.2">
      <c r="A7462" s="901" t="s">
        <v>1429</v>
      </c>
      <c r="B7462" s="246">
        <v>25</v>
      </c>
      <c r="C7462" s="246" t="s">
        <v>1430</v>
      </c>
      <c r="D7462" s="20"/>
      <c r="E7462" s="20"/>
      <c r="F7462" s="20"/>
      <c r="G7462" s="20"/>
      <c r="H7462" s="20"/>
      <c r="I7462" s="20"/>
      <c r="J7462" s="20"/>
      <c r="K7462" s="20"/>
      <c r="L7462" s="20"/>
      <c r="M7462" s="20"/>
      <c r="N7462" s="20"/>
      <c r="O7462" s="20"/>
      <c r="P7462" s="20"/>
      <c r="Q7462" s="20"/>
      <c r="R7462" s="20"/>
      <c r="S7462" s="20"/>
      <c r="T7462" s="20"/>
      <c r="U7462" s="20"/>
      <c r="V7462" s="20"/>
      <c r="W7462" s="20"/>
      <c r="X7462" s="20"/>
      <c r="Y7462" s="20"/>
      <c r="Z7462" s="20"/>
      <c r="AA7462" s="20"/>
      <c r="AB7462" s="20"/>
      <c r="AC7462" s="20"/>
      <c r="AD7462" s="20"/>
      <c r="AE7462" s="20"/>
      <c r="AF7462" s="366"/>
      <c r="AG7462" s="366"/>
      <c r="AH7462" s="366"/>
      <c r="AI7462" s="366"/>
      <c r="AJ7462" s="366"/>
      <c r="AK7462" s="366"/>
      <c r="AL7462" s="366"/>
      <c r="AM7462" s="366"/>
      <c r="AN7462" s="366"/>
      <c r="AO7462" s="366"/>
      <c r="AP7462" s="366"/>
    </row>
    <row r="7463" spans="1:42" x14ac:dyDescent="0.2">
      <c r="A7463" s="902" t="s">
        <v>1431</v>
      </c>
      <c r="B7463" s="51">
        <f>+B7461*B7462</f>
        <v>37.5</v>
      </c>
      <c r="C7463" s="20"/>
      <c r="D7463" s="20"/>
      <c r="E7463" s="20"/>
      <c r="F7463" s="20"/>
      <c r="G7463" s="20"/>
      <c r="H7463" s="20"/>
      <c r="I7463" s="20"/>
      <c r="J7463" s="20"/>
      <c r="K7463" s="20"/>
      <c r="L7463" s="20"/>
      <c r="M7463" s="20"/>
      <c r="N7463" s="20"/>
      <c r="O7463" s="20"/>
      <c r="P7463" s="20"/>
      <c r="Q7463" s="20"/>
      <c r="R7463" s="20"/>
      <c r="S7463" s="20"/>
      <c r="T7463" s="20"/>
      <c r="U7463" s="20"/>
      <c r="V7463" s="20"/>
      <c r="W7463" s="20"/>
      <c r="X7463" s="20"/>
      <c r="Y7463" s="20"/>
      <c r="Z7463" s="20"/>
      <c r="AA7463" s="20"/>
      <c r="AB7463" s="20"/>
      <c r="AC7463" s="20"/>
      <c r="AD7463" s="20"/>
      <c r="AE7463" s="20"/>
      <c r="AF7463" s="366"/>
      <c r="AG7463" s="366"/>
      <c r="AH7463" s="366"/>
      <c r="AI7463" s="366"/>
      <c r="AJ7463" s="366"/>
      <c r="AK7463" s="366"/>
      <c r="AL7463" s="366"/>
      <c r="AM7463" s="366"/>
      <c r="AN7463" s="366"/>
      <c r="AO7463" s="366"/>
      <c r="AP7463" s="366"/>
    </row>
    <row r="7464" spans="1:42" x14ac:dyDescent="0.2">
      <c r="A7464" s="20"/>
      <c r="B7464" s="20"/>
      <c r="C7464" s="20"/>
      <c r="D7464" s="20"/>
      <c r="E7464" s="20"/>
      <c r="F7464" s="20"/>
      <c r="G7464" s="20"/>
      <c r="H7464" s="20"/>
      <c r="I7464" s="20"/>
      <c r="J7464" s="20"/>
      <c r="K7464" s="20"/>
      <c r="L7464" s="20"/>
      <c r="M7464" s="20"/>
      <c r="N7464" s="20"/>
      <c r="O7464" s="20"/>
      <c r="P7464" s="20"/>
      <c r="Q7464" s="20"/>
      <c r="R7464" s="20"/>
      <c r="S7464" s="20"/>
      <c r="T7464" s="20"/>
      <c r="U7464" s="20"/>
      <c r="V7464" s="20"/>
      <c r="W7464" s="20"/>
      <c r="X7464" s="20"/>
      <c r="Y7464" s="20"/>
      <c r="Z7464" s="20"/>
      <c r="AA7464" s="20"/>
      <c r="AB7464" s="20"/>
      <c r="AC7464" s="20"/>
      <c r="AD7464" s="20"/>
      <c r="AE7464" s="20"/>
      <c r="AF7464" s="366"/>
      <c r="AG7464" s="366"/>
      <c r="AH7464" s="366"/>
      <c r="AI7464" s="366"/>
      <c r="AJ7464" s="366"/>
      <c r="AK7464" s="366"/>
      <c r="AL7464" s="366"/>
      <c r="AM7464" s="366"/>
      <c r="AN7464" s="366"/>
      <c r="AO7464" s="366"/>
      <c r="AP7464" s="366"/>
    </row>
    <row r="7465" spans="1:42" x14ac:dyDescent="0.2">
      <c r="A7465" s="20" t="s">
        <v>1432</v>
      </c>
      <c r="B7465" s="49">
        <f>+B7455</f>
        <v>37.637599999999999</v>
      </c>
      <c r="C7465" s="20"/>
      <c r="D7465" s="20"/>
      <c r="E7465" s="20"/>
      <c r="F7465" s="20"/>
      <c r="G7465" s="20"/>
      <c r="H7465" s="20"/>
      <c r="I7465" s="20"/>
      <c r="J7465" s="20"/>
      <c r="K7465" s="20"/>
      <c r="L7465" s="20"/>
      <c r="M7465" s="20"/>
      <c r="N7465" s="20"/>
      <c r="O7465" s="20"/>
      <c r="P7465" s="20"/>
      <c r="Q7465" s="20"/>
      <c r="R7465" s="20"/>
      <c r="S7465" s="20"/>
      <c r="T7465" s="20"/>
      <c r="U7465" s="20"/>
      <c r="V7465" s="20"/>
      <c r="W7465" s="20"/>
      <c r="X7465" s="20"/>
      <c r="Y7465" s="20"/>
      <c r="Z7465" s="20"/>
      <c r="AA7465" s="20"/>
      <c r="AB7465" s="20"/>
      <c r="AC7465" s="20"/>
      <c r="AD7465" s="20"/>
      <c r="AE7465" s="20"/>
      <c r="AF7465" s="366"/>
      <c r="AG7465" s="366"/>
      <c r="AH7465" s="366"/>
      <c r="AI7465" s="366"/>
      <c r="AJ7465" s="366"/>
      <c r="AK7465" s="366"/>
      <c r="AL7465" s="366"/>
      <c r="AM7465" s="366"/>
      <c r="AN7465" s="366"/>
      <c r="AO7465" s="366"/>
      <c r="AP7465" s="366"/>
    </row>
    <row r="7466" spans="1:42" x14ac:dyDescent="0.2">
      <c r="A7466" s="901" t="s">
        <v>1433</v>
      </c>
      <c r="B7466" s="49">
        <f>+B7459</f>
        <v>82.5</v>
      </c>
      <c r="C7466" s="20"/>
      <c r="D7466" s="20"/>
      <c r="E7466" s="20"/>
      <c r="F7466" s="20"/>
      <c r="G7466" s="20"/>
      <c r="H7466" s="20"/>
      <c r="I7466" s="20"/>
      <c r="J7466" s="20"/>
      <c r="K7466" s="20"/>
      <c r="L7466" s="20"/>
      <c r="M7466" s="20"/>
      <c r="N7466" s="20"/>
      <c r="O7466" s="20"/>
      <c r="P7466" s="20"/>
      <c r="Q7466" s="20"/>
      <c r="R7466" s="20"/>
      <c r="S7466" s="20"/>
      <c r="T7466" s="20"/>
      <c r="U7466" s="20"/>
      <c r="V7466" s="20"/>
      <c r="W7466" s="20"/>
      <c r="X7466" s="20"/>
      <c r="Y7466" s="20"/>
      <c r="Z7466" s="20"/>
      <c r="AA7466" s="20"/>
      <c r="AB7466" s="20"/>
      <c r="AC7466" s="20"/>
      <c r="AD7466" s="20"/>
      <c r="AE7466" s="20"/>
      <c r="AF7466" s="366"/>
      <c r="AG7466" s="366"/>
      <c r="AH7466" s="366"/>
      <c r="AI7466" s="366"/>
      <c r="AJ7466" s="366"/>
      <c r="AK7466" s="366"/>
      <c r="AL7466" s="366"/>
      <c r="AM7466" s="366"/>
      <c r="AN7466" s="366"/>
      <c r="AO7466" s="366"/>
      <c r="AP7466" s="366"/>
    </row>
    <row r="7467" spans="1:42" x14ac:dyDescent="0.2">
      <c r="A7467" s="901" t="s">
        <v>1434</v>
      </c>
      <c r="B7467" s="49">
        <f>+B7463</f>
        <v>37.5</v>
      </c>
      <c r="C7467" s="20"/>
      <c r="D7467" s="20"/>
      <c r="E7467" s="20"/>
      <c r="F7467" s="20"/>
      <c r="G7467" s="20"/>
      <c r="H7467" s="20"/>
      <c r="I7467" s="20"/>
      <c r="J7467" s="20"/>
      <c r="K7467" s="20"/>
      <c r="L7467" s="20"/>
      <c r="M7467" s="20"/>
      <c r="N7467" s="20"/>
      <c r="O7467" s="20"/>
      <c r="P7467" s="20"/>
      <c r="Q7467" s="20"/>
      <c r="R7467" s="20"/>
      <c r="S7467" s="20"/>
      <c r="T7467" s="20"/>
      <c r="U7467" s="20"/>
      <c r="V7467" s="20"/>
      <c r="W7467" s="20"/>
      <c r="X7467" s="20"/>
      <c r="Y7467" s="20"/>
      <c r="Z7467" s="20"/>
      <c r="AA7467" s="20"/>
      <c r="AB7467" s="20"/>
      <c r="AC7467" s="20"/>
      <c r="AD7467" s="20"/>
      <c r="AE7467" s="20"/>
      <c r="AF7467" s="366"/>
      <c r="AG7467" s="366"/>
      <c r="AH7467" s="366"/>
      <c r="AI7467" s="366"/>
      <c r="AJ7467" s="366"/>
      <c r="AK7467" s="366"/>
      <c r="AL7467" s="366"/>
      <c r="AM7467" s="366"/>
      <c r="AN7467" s="366"/>
      <c r="AO7467" s="366"/>
      <c r="AP7467" s="366"/>
    </row>
    <row r="7468" spans="1:42" x14ac:dyDescent="0.2">
      <c r="A7468" s="902" t="s">
        <v>1435</v>
      </c>
      <c r="B7468" s="443">
        <f>+SUM(B7465:B7467)</f>
        <v>157.63759999999999</v>
      </c>
      <c r="C7468" s="20"/>
      <c r="D7468" s="20"/>
      <c r="E7468" s="20"/>
      <c r="F7468" s="20"/>
      <c r="G7468" s="20"/>
      <c r="H7468" s="20"/>
      <c r="I7468" s="20"/>
      <c r="J7468" s="20"/>
      <c r="K7468" s="20"/>
      <c r="L7468" s="20"/>
      <c r="M7468" s="20"/>
      <c r="N7468" s="20"/>
      <c r="O7468" s="20"/>
      <c r="P7468" s="20"/>
      <c r="Q7468" s="20"/>
      <c r="R7468" s="20"/>
      <c r="S7468" s="20"/>
      <c r="T7468" s="20"/>
      <c r="U7468" s="20"/>
      <c r="V7468" s="20"/>
      <c r="W7468" s="20"/>
      <c r="X7468" s="20"/>
      <c r="Y7468" s="20"/>
      <c r="Z7468" s="20"/>
      <c r="AA7468" s="20"/>
      <c r="AB7468" s="20"/>
      <c r="AC7468" s="20"/>
      <c r="AD7468" s="20"/>
      <c r="AE7468" s="20"/>
      <c r="AF7468" s="366"/>
      <c r="AG7468" s="366"/>
      <c r="AH7468" s="366"/>
      <c r="AI7468" s="366"/>
      <c r="AJ7468" s="366"/>
      <c r="AK7468" s="366"/>
      <c r="AL7468" s="366"/>
      <c r="AM7468" s="366"/>
      <c r="AN7468" s="366"/>
      <c r="AO7468" s="366"/>
      <c r="AP7468" s="366"/>
    </row>
    <row r="7469" spans="1:42" x14ac:dyDescent="0.2">
      <c r="A7469" s="296" t="s">
        <v>1436</v>
      </c>
      <c r="B7469" s="336">
        <f>+B7468/B7451</f>
        <v>0.17972161195547709</v>
      </c>
      <c r="C7469" s="20"/>
      <c r="D7469" s="20"/>
      <c r="E7469" s="20"/>
      <c r="F7469" s="20"/>
      <c r="G7469" s="20"/>
      <c r="H7469" s="20"/>
      <c r="I7469" s="20"/>
      <c r="J7469" s="20"/>
      <c r="K7469" s="20"/>
      <c r="L7469" s="20"/>
      <c r="M7469" s="20"/>
      <c r="N7469" s="20"/>
      <c r="O7469" s="20"/>
      <c r="P7469" s="20"/>
      <c r="Q7469" s="20"/>
      <c r="R7469" s="20"/>
      <c r="S7469" s="20"/>
      <c r="T7469" s="20"/>
      <c r="U7469" s="20"/>
      <c r="V7469" s="20"/>
      <c r="W7469" s="20"/>
      <c r="X7469" s="20"/>
      <c r="Y7469" s="20"/>
      <c r="Z7469" s="20"/>
      <c r="AA7469" s="20"/>
      <c r="AB7469" s="20"/>
      <c r="AC7469" s="20"/>
      <c r="AD7469" s="20"/>
      <c r="AE7469" s="20"/>
      <c r="AF7469" s="366"/>
      <c r="AG7469" s="366"/>
      <c r="AH7469" s="366"/>
      <c r="AI7469" s="366"/>
      <c r="AJ7469" s="366"/>
      <c r="AK7469" s="366"/>
      <c r="AL7469" s="366"/>
      <c r="AM7469" s="366"/>
      <c r="AN7469" s="366"/>
      <c r="AO7469" s="366"/>
      <c r="AP7469" s="366"/>
    </row>
    <row r="7470" spans="1:42" x14ac:dyDescent="0.2">
      <c r="A7470" s="468"/>
      <c r="B7470" s="468"/>
      <c r="C7470" s="20"/>
      <c r="D7470" s="20"/>
      <c r="E7470" s="20"/>
      <c r="F7470" s="20"/>
      <c r="G7470" s="20"/>
      <c r="H7470" s="20"/>
      <c r="I7470" s="20"/>
      <c r="J7470" s="20"/>
      <c r="K7470" s="20"/>
      <c r="L7470" s="20"/>
      <c r="M7470" s="20"/>
      <c r="N7470" s="20"/>
      <c r="O7470" s="20"/>
      <c r="P7470" s="20"/>
      <c r="Q7470" s="20"/>
      <c r="R7470" s="20"/>
      <c r="S7470" s="20"/>
      <c r="T7470" s="20"/>
      <c r="U7470" s="20"/>
      <c r="V7470" s="20"/>
      <c r="W7470" s="20"/>
      <c r="X7470" s="20"/>
      <c r="Y7470" s="20"/>
      <c r="Z7470" s="20"/>
      <c r="AA7470" s="20"/>
      <c r="AB7470" s="20"/>
      <c r="AC7470" s="20"/>
      <c r="AD7470" s="20"/>
      <c r="AE7470" s="20"/>
      <c r="AF7470" s="366"/>
      <c r="AG7470" s="366"/>
      <c r="AH7470" s="366"/>
      <c r="AI7470" s="366"/>
      <c r="AJ7470" s="366"/>
      <c r="AK7470" s="366"/>
      <c r="AL7470" s="366"/>
      <c r="AM7470" s="366"/>
      <c r="AN7470" s="366"/>
      <c r="AO7470" s="366"/>
      <c r="AP7470" s="366"/>
    </row>
    <row r="7471" spans="1:42" x14ac:dyDescent="0.2">
      <c r="A7471" s="20"/>
      <c r="B7471" s="20"/>
      <c r="C7471" s="20"/>
      <c r="D7471" s="20"/>
      <c r="E7471" s="20"/>
      <c r="F7471" s="20"/>
      <c r="G7471" s="20"/>
      <c r="H7471" s="20"/>
      <c r="I7471" s="20"/>
      <c r="J7471" s="20"/>
      <c r="K7471" s="20"/>
      <c r="L7471" s="20"/>
      <c r="M7471" s="20"/>
      <c r="N7471" s="20"/>
      <c r="O7471" s="20"/>
      <c r="P7471" s="20"/>
      <c r="Q7471" s="20"/>
      <c r="R7471" s="20"/>
      <c r="S7471" s="20"/>
      <c r="T7471" s="20"/>
      <c r="U7471" s="20"/>
      <c r="V7471" s="20"/>
      <c r="W7471" s="20"/>
      <c r="X7471" s="20"/>
      <c r="Y7471" s="20"/>
      <c r="Z7471" s="20"/>
      <c r="AA7471" s="20"/>
      <c r="AB7471" s="20"/>
      <c r="AC7471" s="20"/>
      <c r="AD7471" s="20"/>
      <c r="AE7471" s="20"/>
      <c r="AF7471" s="366"/>
      <c r="AG7471" s="366"/>
      <c r="AH7471" s="366"/>
      <c r="AI7471" s="366"/>
      <c r="AJ7471" s="366"/>
      <c r="AK7471" s="366"/>
      <c r="AL7471" s="366"/>
      <c r="AM7471" s="366"/>
      <c r="AN7471" s="366"/>
      <c r="AO7471" s="366"/>
      <c r="AP7471" s="366"/>
    </row>
    <row r="7472" spans="1:42" x14ac:dyDescent="0.2">
      <c r="A7472" s="20"/>
      <c r="B7472" s="20"/>
      <c r="C7472" s="20"/>
      <c r="D7472" s="20"/>
      <c r="E7472" s="20"/>
      <c r="F7472" s="20"/>
      <c r="G7472" s="20"/>
      <c r="H7472" s="20"/>
      <c r="I7472" s="20"/>
      <c r="J7472" s="20"/>
      <c r="K7472" s="20"/>
      <c r="L7472" s="20"/>
      <c r="M7472" s="20"/>
      <c r="N7472" s="20"/>
      <c r="O7472" s="20"/>
      <c r="P7472" s="20"/>
      <c r="Q7472" s="20"/>
      <c r="R7472" s="20"/>
      <c r="S7472" s="20"/>
      <c r="T7472" s="20"/>
      <c r="U7472" s="20"/>
      <c r="V7472" s="20"/>
      <c r="W7472" s="20"/>
      <c r="X7472" s="20"/>
      <c r="Y7472" s="20"/>
      <c r="Z7472" s="20"/>
      <c r="AA7472" s="20"/>
      <c r="AB7472" s="20"/>
      <c r="AC7472" s="20"/>
      <c r="AD7472" s="20"/>
      <c r="AE7472" s="20"/>
      <c r="AF7472" s="366"/>
      <c r="AG7472" s="366"/>
      <c r="AH7472" s="366"/>
      <c r="AI7472" s="366"/>
      <c r="AJ7472" s="366"/>
      <c r="AK7472" s="366"/>
      <c r="AL7472" s="366"/>
      <c r="AM7472" s="366"/>
      <c r="AN7472" s="366"/>
      <c r="AO7472" s="366"/>
      <c r="AP7472" s="366"/>
    </row>
    <row r="7473" spans="1:42" x14ac:dyDescent="0.2">
      <c r="A7473" s="73" t="s">
        <v>1437</v>
      </c>
      <c r="B7473" s="20"/>
      <c r="C7473" s="20"/>
      <c r="D7473" s="20"/>
      <c r="E7473" s="20"/>
      <c r="F7473" s="20"/>
      <c r="G7473" s="20"/>
      <c r="H7473" s="20"/>
      <c r="I7473" s="20"/>
      <c r="J7473" s="20"/>
      <c r="K7473" s="20"/>
      <c r="L7473" s="20"/>
      <c r="M7473" s="20"/>
      <c r="N7473" s="20"/>
      <c r="O7473" s="20"/>
      <c r="P7473" s="20"/>
      <c r="Q7473" s="20"/>
      <c r="R7473" s="20"/>
      <c r="S7473" s="20"/>
      <c r="T7473" s="20"/>
      <c r="U7473" s="20"/>
      <c r="V7473" s="20"/>
      <c r="W7473" s="20"/>
      <c r="X7473" s="20"/>
      <c r="Y7473" s="20"/>
      <c r="Z7473" s="20"/>
      <c r="AA7473" s="20"/>
      <c r="AB7473" s="20"/>
      <c r="AC7473" s="20"/>
      <c r="AD7473" s="20"/>
      <c r="AE7473" s="20"/>
      <c r="AF7473" s="366"/>
      <c r="AG7473" s="366"/>
      <c r="AH7473" s="366"/>
      <c r="AI7473" s="366"/>
      <c r="AJ7473" s="366"/>
      <c r="AK7473" s="366"/>
      <c r="AL7473" s="366"/>
      <c r="AM7473" s="366"/>
      <c r="AN7473" s="366"/>
      <c r="AO7473" s="366"/>
      <c r="AP7473" s="366"/>
    </row>
    <row r="7474" spans="1:42" ht="36" x14ac:dyDescent="0.2">
      <c r="A7474" s="1320" t="s">
        <v>1438</v>
      </c>
      <c r="B7474" s="1320" t="s">
        <v>1439</v>
      </c>
      <c r="C7474" s="20"/>
      <c r="D7474" s="20"/>
      <c r="E7474" s="366"/>
      <c r="F7474" s="366"/>
      <c r="G7474" s="20"/>
      <c r="H7474" s="20"/>
      <c r="I7474" s="20"/>
      <c r="J7474" s="20"/>
      <c r="K7474" s="20"/>
      <c r="L7474" s="20"/>
      <c r="M7474" s="20"/>
      <c r="N7474" s="20"/>
      <c r="O7474" s="20"/>
      <c r="P7474" s="20"/>
      <c r="Q7474" s="20"/>
      <c r="R7474" s="20"/>
      <c r="S7474" s="20"/>
      <c r="T7474" s="20"/>
      <c r="U7474" s="20"/>
      <c r="V7474" s="20"/>
      <c r="W7474" s="20"/>
      <c r="X7474" s="20"/>
      <c r="Y7474" s="20"/>
      <c r="Z7474" s="20"/>
      <c r="AA7474" s="20"/>
      <c r="AB7474" s="20"/>
      <c r="AC7474" s="20"/>
      <c r="AD7474" s="20"/>
      <c r="AE7474" s="20"/>
      <c r="AF7474" s="366"/>
      <c r="AG7474" s="366"/>
      <c r="AH7474" s="366"/>
      <c r="AI7474" s="366"/>
      <c r="AJ7474" s="366"/>
      <c r="AK7474" s="366"/>
      <c r="AL7474" s="366"/>
      <c r="AM7474" s="366"/>
      <c r="AN7474" s="366"/>
      <c r="AO7474" s="366"/>
      <c r="AP7474" s="366"/>
    </row>
    <row r="7475" spans="1:42" x14ac:dyDescent="0.2">
      <c r="A7475" s="296" t="s">
        <v>1440</v>
      </c>
      <c r="B7475" s="1324">
        <v>42678</v>
      </c>
      <c r="C7475" s="20"/>
      <c r="D7475" s="20"/>
      <c r="E7475" s="20"/>
      <c r="F7475" s="20"/>
      <c r="G7475" s="20"/>
      <c r="H7475" s="20"/>
      <c r="I7475" s="20"/>
      <c r="J7475" s="20"/>
      <c r="K7475" s="20"/>
      <c r="L7475" s="20"/>
      <c r="M7475" s="20"/>
      <c r="N7475" s="20"/>
      <c r="O7475" s="20"/>
      <c r="P7475" s="20"/>
      <c r="Q7475" s="20"/>
      <c r="R7475" s="20"/>
      <c r="S7475" s="20"/>
      <c r="T7475" s="20"/>
      <c r="U7475" s="20"/>
      <c r="V7475" s="20"/>
      <c r="W7475" s="20"/>
      <c r="X7475" s="20"/>
      <c r="Y7475" s="20"/>
      <c r="Z7475" s="20"/>
      <c r="AA7475" s="20"/>
      <c r="AB7475" s="20"/>
      <c r="AC7475" s="20"/>
      <c r="AD7475" s="20"/>
      <c r="AE7475" s="20"/>
      <c r="AF7475" s="366"/>
      <c r="AG7475" s="366"/>
      <c r="AH7475" s="366"/>
      <c r="AI7475" s="366"/>
      <c r="AJ7475" s="366"/>
      <c r="AK7475" s="366"/>
      <c r="AL7475" s="366"/>
      <c r="AM7475" s="366"/>
      <c r="AN7475" s="366"/>
      <c r="AO7475" s="366"/>
      <c r="AP7475" s="366"/>
    </row>
    <row r="7476" spans="1:42" x14ac:dyDescent="0.2">
      <c r="A7476" s="296" t="s">
        <v>1441</v>
      </c>
      <c r="B7476" s="1324">
        <v>42804</v>
      </c>
      <c r="C7476" s="20"/>
      <c r="D7476" s="20"/>
      <c r="E7476" s="20"/>
      <c r="F7476" s="20"/>
      <c r="G7476" s="20"/>
      <c r="H7476" s="20"/>
      <c r="I7476" s="20"/>
      <c r="J7476" s="20"/>
      <c r="K7476" s="20"/>
      <c r="L7476" s="20"/>
      <c r="M7476" s="20"/>
      <c r="N7476" s="20"/>
      <c r="O7476" s="20"/>
      <c r="P7476" s="20"/>
      <c r="Q7476" s="20"/>
      <c r="R7476" s="20"/>
      <c r="S7476" s="20"/>
      <c r="T7476" s="20"/>
      <c r="U7476" s="20"/>
      <c r="V7476" s="20"/>
      <c r="W7476" s="20"/>
      <c r="X7476" s="20"/>
      <c r="Y7476" s="20"/>
      <c r="Z7476" s="20"/>
      <c r="AA7476" s="20"/>
      <c r="AB7476" s="20"/>
      <c r="AC7476" s="20"/>
      <c r="AD7476" s="20"/>
      <c r="AE7476" s="20"/>
      <c r="AF7476" s="366"/>
      <c r="AG7476" s="366"/>
      <c r="AH7476" s="366"/>
      <c r="AI7476" s="366"/>
      <c r="AJ7476" s="366"/>
      <c r="AK7476" s="366"/>
      <c r="AL7476" s="366"/>
      <c r="AM7476" s="366"/>
      <c r="AN7476" s="366"/>
      <c r="AO7476" s="366"/>
      <c r="AP7476" s="366"/>
    </row>
    <row r="7477" spans="1:42" x14ac:dyDescent="0.2">
      <c r="A7477" s="296" t="s">
        <v>1442</v>
      </c>
      <c r="B7477" s="1324">
        <v>43091</v>
      </c>
      <c r="C7477" s="20"/>
      <c r="D7477" s="20"/>
      <c r="E7477" s="20"/>
      <c r="F7477" s="20"/>
      <c r="G7477" s="20"/>
      <c r="H7477" s="20"/>
      <c r="I7477" s="20"/>
      <c r="J7477" s="20"/>
      <c r="K7477" s="20"/>
      <c r="L7477" s="20"/>
      <c r="M7477" s="20"/>
      <c r="N7477" s="20"/>
      <c r="O7477" s="20"/>
      <c r="P7477" s="20"/>
      <c r="Q7477" s="20"/>
      <c r="R7477" s="20"/>
      <c r="S7477" s="20"/>
      <c r="T7477" s="20"/>
      <c r="U7477" s="20"/>
      <c r="V7477" s="20"/>
      <c r="W7477" s="20"/>
      <c r="X7477" s="20"/>
      <c r="Y7477" s="20"/>
      <c r="Z7477" s="20"/>
      <c r="AA7477" s="20"/>
      <c r="AB7477" s="20"/>
      <c r="AC7477" s="20"/>
      <c r="AD7477" s="20"/>
      <c r="AE7477" s="20"/>
      <c r="AF7477" s="366"/>
      <c r="AG7477" s="366"/>
      <c r="AH7477" s="366"/>
      <c r="AI7477" s="366"/>
      <c r="AJ7477" s="366"/>
      <c r="AK7477" s="366"/>
      <c r="AL7477" s="366"/>
      <c r="AM7477" s="366"/>
      <c r="AN7477" s="366"/>
      <c r="AO7477" s="366"/>
      <c r="AP7477" s="366"/>
    </row>
    <row r="7478" spans="1:42" x14ac:dyDescent="0.2">
      <c r="A7478" s="296" t="s">
        <v>1443</v>
      </c>
      <c r="B7478" s="1324">
        <v>43147</v>
      </c>
      <c r="C7478" s="20"/>
      <c r="D7478" s="20"/>
      <c r="E7478" s="20"/>
      <c r="F7478" s="20"/>
      <c r="G7478" s="20"/>
      <c r="H7478" s="20"/>
      <c r="I7478" s="20"/>
      <c r="J7478" s="20"/>
      <c r="K7478" s="20"/>
      <c r="L7478" s="20"/>
      <c r="M7478" s="20"/>
      <c r="N7478" s="20"/>
      <c r="O7478" s="20"/>
      <c r="P7478" s="20"/>
      <c r="Q7478" s="20"/>
      <c r="R7478" s="20"/>
      <c r="S7478" s="20"/>
      <c r="T7478" s="20"/>
      <c r="U7478" s="20"/>
      <c r="V7478" s="20"/>
      <c r="W7478" s="20"/>
      <c r="X7478" s="20"/>
      <c r="Y7478" s="20"/>
      <c r="Z7478" s="20"/>
      <c r="AA7478" s="20"/>
      <c r="AB7478" s="20"/>
      <c r="AC7478" s="20"/>
      <c r="AD7478" s="20"/>
      <c r="AE7478" s="20"/>
      <c r="AF7478" s="366"/>
      <c r="AG7478" s="366"/>
      <c r="AH7478" s="366"/>
      <c r="AI7478" s="366"/>
      <c r="AJ7478" s="366"/>
      <c r="AK7478" s="366"/>
      <c r="AL7478" s="366"/>
      <c r="AM7478" s="366"/>
      <c r="AN7478" s="366"/>
      <c r="AO7478" s="366"/>
      <c r="AP7478" s="366"/>
    </row>
    <row r="7479" spans="1:42" x14ac:dyDescent="0.2">
      <c r="A7479" s="296" t="s">
        <v>1444</v>
      </c>
      <c r="B7479" s="1324">
        <v>43280</v>
      </c>
      <c r="C7479" s="20"/>
      <c r="D7479" s="20"/>
      <c r="E7479" s="20"/>
      <c r="F7479" s="20"/>
      <c r="G7479" s="20"/>
      <c r="H7479" s="20"/>
      <c r="I7479" s="20"/>
      <c r="J7479" s="20"/>
      <c r="K7479" s="20"/>
      <c r="L7479" s="20"/>
      <c r="M7479" s="20"/>
      <c r="N7479" s="20"/>
      <c r="O7479" s="20"/>
      <c r="P7479" s="20"/>
      <c r="Q7479" s="20"/>
      <c r="R7479" s="20"/>
      <c r="S7479" s="20"/>
      <c r="T7479" s="20"/>
      <c r="U7479" s="20"/>
      <c r="V7479" s="20"/>
      <c r="W7479" s="20"/>
      <c r="X7479" s="20"/>
      <c r="Y7479" s="20"/>
      <c r="Z7479" s="20"/>
      <c r="AA7479" s="20"/>
      <c r="AB7479" s="20"/>
      <c r="AC7479" s="20"/>
      <c r="AD7479" s="20"/>
      <c r="AE7479" s="20"/>
      <c r="AF7479" s="366"/>
      <c r="AG7479" s="366"/>
      <c r="AH7479" s="366"/>
      <c r="AI7479" s="366"/>
      <c r="AJ7479" s="366"/>
      <c r="AK7479" s="366"/>
      <c r="AL7479" s="366"/>
      <c r="AM7479" s="366"/>
      <c r="AN7479" s="366"/>
      <c r="AO7479" s="366"/>
      <c r="AP7479" s="366"/>
    </row>
    <row r="7480" spans="1:42" x14ac:dyDescent="0.2">
      <c r="A7480" s="468"/>
      <c r="B7480" s="468"/>
      <c r="C7480" s="20"/>
      <c r="D7480" s="20"/>
      <c r="E7480" s="20"/>
      <c r="F7480" s="20"/>
      <c r="G7480" s="20"/>
      <c r="H7480" s="20"/>
      <c r="I7480" s="20"/>
      <c r="J7480" s="20"/>
      <c r="K7480" s="20"/>
      <c r="L7480" s="20"/>
      <c r="M7480" s="20"/>
      <c r="N7480" s="20"/>
      <c r="O7480" s="20"/>
      <c r="P7480" s="20"/>
      <c r="Q7480" s="20"/>
      <c r="R7480" s="20"/>
      <c r="S7480" s="20"/>
      <c r="T7480" s="20"/>
      <c r="U7480" s="20"/>
      <c r="V7480" s="20"/>
      <c r="W7480" s="20"/>
      <c r="X7480" s="20"/>
      <c r="Y7480" s="20"/>
      <c r="Z7480" s="20"/>
      <c r="AA7480" s="20"/>
      <c r="AB7480" s="20"/>
      <c r="AC7480" s="20"/>
      <c r="AD7480" s="20"/>
      <c r="AE7480" s="20"/>
      <c r="AF7480" s="366"/>
      <c r="AG7480" s="366"/>
      <c r="AH7480" s="366"/>
      <c r="AI7480" s="366"/>
      <c r="AJ7480" s="366"/>
      <c r="AK7480" s="366"/>
      <c r="AL7480" s="366"/>
      <c r="AM7480" s="366"/>
      <c r="AN7480" s="366"/>
      <c r="AO7480" s="366"/>
      <c r="AP7480" s="366"/>
    </row>
    <row r="7481" spans="1:42" x14ac:dyDescent="0.2">
      <c r="A7481" s="20"/>
      <c r="B7481" s="20"/>
      <c r="C7481" s="20"/>
      <c r="D7481" s="20"/>
      <c r="E7481" s="20"/>
      <c r="F7481" s="20"/>
      <c r="G7481" s="20"/>
      <c r="H7481" s="20"/>
      <c r="I7481" s="20"/>
      <c r="J7481" s="20"/>
      <c r="K7481" s="20"/>
      <c r="L7481" s="20"/>
      <c r="M7481" s="20"/>
      <c r="N7481" s="20"/>
      <c r="O7481" s="20"/>
      <c r="P7481" s="20"/>
      <c r="Q7481" s="20"/>
      <c r="R7481" s="20"/>
      <c r="S7481" s="20"/>
      <c r="T7481" s="20"/>
      <c r="U7481" s="20"/>
      <c r="V7481" s="20"/>
      <c r="W7481" s="20"/>
      <c r="X7481" s="20"/>
      <c r="Y7481" s="20"/>
      <c r="Z7481" s="20"/>
      <c r="AA7481" s="20"/>
      <c r="AB7481" s="20"/>
      <c r="AC7481" s="20"/>
      <c r="AD7481" s="20"/>
      <c r="AE7481" s="20"/>
      <c r="AF7481" s="366"/>
      <c r="AG7481" s="366"/>
      <c r="AH7481" s="366"/>
      <c r="AI7481" s="366"/>
      <c r="AJ7481" s="366"/>
      <c r="AK7481" s="366"/>
      <c r="AL7481" s="366"/>
      <c r="AM7481" s="366"/>
      <c r="AN7481" s="366"/>
      <c r="AO7481" s="366"/>
      <c r="AP7481" s="366"/>
    </row>
    <row r="7482" spans="1:42" x14ac:dyDescent="0.2">
      <c r="A7482" s="73" t="s">
        <v>1445</v>
      </c>
      <c r="B7482" s="20"/>
      <c r="C7482" s="20"/>
      <c r="D7482" s="20"/>
      <c r="E7482" s="20"/>
      <c r="F7482" s="20"/>
      <c r="G7482" s="20"/>
      <c r="H7482" s="20"/>
      <c r="I7482" s="20"/>
      <c r="J7482" s="20"/>
      <c r="K7482" s="20"/>
      <c r="L7482" s="20"/>
      <c r="M7482" s="20"/>
      <c r="N7482" s="20"/>
      <c r="O7482" s="20"/>
      <c r="P7482" s="20"/>
      <c r="Q7482" s="20"/>
      <c r="R7482" s="20"/>
      <c r="S7482" s="20"/>
      <c r="T7482" s="20"/>
      <c r="U7482" s="20"/>
      <c r="V7482" s="20"/>
      <c r="W7482" s="20"/>
      <c r="X7482" s="20"/>
      <c r="Y7482" s="20"/>
      <c r="Z7482" s="20"/>
      <c r="AA7482" s="20"/>
      <c r="AB7482" s="20"/>
      <c r="AC7482" s="20"/>
      <c r="AD7482" s="20"/>
      <c r="AE7482" s="20"/>
      <c r="AF7482" s="366"/>
      <c r="AG7482" s="366"/>
      <c r="AH7482" s="366"/>
      <c r="AI7482" s="366"/>
      <c r="AJ7482" s="366"/>
      <c r="AK7482" s="366"/>
      <c r="AL7482" s="366"/>
      <c r="AM7482" s="366"/>
      <c r="AN7482" s="366"/>
      <c r="AO7482" s="366"/>
      <c r="AP7482" s="366"/>
    </row>
    <row r="7483" spans="1:42" x14ac:dyDescent="0.2">
      <c r="A7483" s="363" t="s">
        <v>1446</v>
      </c>
      <c r="B7483" s="1325">
        <v>3800</v>
      </c>
      <c r="C7483" s="20"/>
      <c r="D7483" s="20"/>
      <c r="E7483" s="20"/>
      <c r="F7483" s="20"/>
      <c r="G7483" s="20"/>
      <c r="H7483" s="20"/>
      <c r="I7483" s="20"/>
      <c r="J7483" s="20"/>
      <c r="K7483" s="20"/>
      <c r="L7483" s="20"/>
      <c r="M7483" s="20"/>
      <c r="N7483" s="20"/>
      <c r="O7483" s="20"/>
      <c r="P7483" s="20"/>
      <c r="Q7483" s="20"/>
      <c r="R7483" s="20"/>
      <c r="S7483" s="20"/>
      <c r="T7483" s="20"/>
      <c r="U7483" s="20"/>
      <c r="V7483" s="20"/>
      <c r="W7483" s="20"/>
      <c r="X7483" s="20"/>
      <c r="Y7483" s="20"/>
      <c r="Z7483" s="20"/>
      <c r="AA7483" s="20"/>
      <c r="AB7483" s="20"/>
      <c r="AC7483" s="20"/>
      <c r="AD7483" s="20"/>
      <c r="AE7483" s="20"/>
      <c r="AF7483" s="366"/>
      <c r="AG7483" s="366"/>
      <c r="AH7483" s="366"/>
      <c r="AI7483" s="366"/>
      <c r="AJ7483" s="366"/>
      <c r="AK7483" s="366"/>
      <c r="AL7483" s="366"/>
      <c r="AM7483" s="366"/>
      <c r="AN7483" s="366"/>
      <c r="AO7483" s="366"/>
      <c r="AP7483" s="366"/>
    </row>
    <row r="7484" spans="1:42" x14ac:dyDescent="0.2">
      <c r="A7484" s="901" t="s">
        <v>1447</v>
      </c>
      <c r="B7484" s="113">
        <f>360-110.814-0.4</f>
        <v>248.786</v>
      </c>
      <c r="C7484" s="20"/>
      <c r="D7484" s="20"/>
      <c r="E7484" s="20"/>
      <c r="F7484" s="20"/>
      <c r="G7484" s="20"/>
      <c r="H7484" s="20"/>
      <c r="I7484" s="20"/>
      <c r="J7484" s="20"/>
      <c r="K7484" s="20"/>
      <c r="L7484" s="20"/>
      <c r="M7484" s="20"/>
      <c r="N7484" s="20"/>
      <c r="O7484" s="20"/>
      <c r="P7484" s="20"/>
      <c r="Q7484" s="20"/>
      <c r="R7484" s="20"/>
      <c r="S7484" s="20"/>
      <c r="T7484" s="20"/>
      <c r="U7484" s="20"/>
      <c r="V7484" s="20"/>
      <c r="W7484" s="20"/>
      <c r="X7484" s="20"/>
      <c r="Y7484" s="20"/>
      <c r="Z7484" s="20"/>
      <c r="AA7484" s="20"/>
      <c r="AB7484" s="20"/>
      <c r="AC7484" s="20"/>
      <c r="AD7484" s="20"/>
      <c r="AE7484" s="20"/>
      <c r="AF7484" s="366"/>
      <c r="AG7484" s="366"/>
      <c r="AH7484" s="366"/>
      <c r="AI7484" s="366"/>
      <c r="AJ7484" s="366"/>
      <c r="AK7484" s="366"/>
      <c r="AL7484" s="366"/>
      <c r="AM7484" s="366"/>
      <c r="AN7484" s="366"/>
      <c r="AO7484" s="366"/>
      <c r="AP7484" s="366"/>
    </row>
    <row r="7485" spans="1:42" x14ac:dyDescent="0.2">
      <c r="A7485" s="901" t="s">
        <v>1448</v>
      </c>
      <c r="B7485" s="315">
        <f>++B7483+B7484</f>
        <v>4048.7860000000001</v>
      </c>
      <c r="C7485" s="1241">
        <f>0.05*B7485</f>
        <v>202.4393</v>
      </c>
      <c r="D7485" s="20"/>
      <c r="E7485" s="20"/>
      <c r="F7485" s="20"/>
      <c r="G7485" s="20"/>
      <c r="H7485" s="20"/>
      <c r="I7485" s="20"/>
      <c r="J7485" s="20"/>
      <c r="K7485" s="20"/>
      <c r="L7485" s="20"/>
      <c r="M7485" s="20"/>
      <c r="N7485" s="20"/>
      <c r="O7485" s="20"/>
      <c r="P7485" s="20"/>
      <c r="Q7485" s="20"/>
      <c r="R7485" s="20"/>
      <c r="S7485" s="20"/>
      <c r="T7485" s="20"/>
      <c r="U7485" s="20"/>
      <c r="V7485" s="20"/>
      <c r="W7485" s="20"/>
      <c r="X7485" s="20"/>
      <c r="Y7485" s="20"/>
      <c r="Z7485" s="20"/>
      <c r="AA7485" s="20"/>
      <c r="AB7485" s="20"/>
      <c r="AC7485" s="20"/>
      <c r="AD7485" s="20"/>
      <c r="AE7485" s="20"/>
      <c r="AF7485" s="366"/>
      <c r="AG7485" s="366"/>
      <c r="AH7485" s="366"/>
      <c r="AI7485" s="366"/>
      <c r="AJ7485" s="366"/>
      <c r="AK7485" s="366"/>
      <c r="AL7485" s="366"/>
      <c r="AM7485" s="366"/>
      <c r="AN7485" s="366"/>
      <c r="AO7485" s="366"/>
      <c r="AP7485" s="366"/>
    </row>
    <row r="7486" spans="1:42" x14ac:dyDescent="0.2">
      <c r="A7486" s="296" t="s">
        <v>1449</v>
      </c>
      <c r="B7486" s="1326">
        <f>+B7485/B7437</f>
        <v>38.559866666666665</v>
      </c>
      <c r="C7486" s="1241"/>
      <c r="D7486" s="20"/>
      <c r="E7486" s="20"/>
      <c r="F7486" s="20"/>
      <c r="G7486" s="20"/>
      <c r="H7486" s="20"/>
      <c r="I7486" s="20"/>
      <c r="J7486" s="20"/>
      <c r="K7486" s="20"/>
      <c r="L7486" s="20"/>
      <c r="M7486" s="20"/>
      <c r="N7486" s="20"/>
      <c r="O7486" s="20"/>
      <c r="P7486" s="20"/>
      <c r="Q7486" s="20"/>
      <c r="R7486" s="20"/>
      <c r="S7486" s="20"/>
      <c r="T7486" s="20"/>
      <c r="U7486" s="20"/>
      <c r="V7486" s="20"/>
      <c r="W7486" s="20"/>
      <c r="X7486" s="20"/>
      <c r="Y7486" s="20"/>
      <c r="Z7486" s="20"/>
      <c r="AA7486" s="20"/>
      <c r="AB7486" s="20"/>
      <c r="AC7486" s="20"/>
      <c r="AD7486" s="20"/>
      <c r="AE7486" s="20"/>
      <c r="AF7486" s="366"/>
      <c r="AG7486" s="366"/>
      <c r="AH7486" s="366"/>
      <c r="AI7486" s="366"/>
      <c r="AJ7486" s="366"/>
      <c r="AK7486" s="366"/>
      <c r="AL7486" s="366"/>
      <c r="AM7486" s="366"/>
      <c r="AN7486" s="366"/>
      <c r="AO7486" s="366"/>
      <c r="AP7486" s="366"/>
    </row>
    <row r="7487" spans="1:42" x14ac:dyDescent="0.2">
      <c r="A7487" s="296" t="s">
        <v>1450</v>
      </c>
      <c r="B7487" s="1326">
        <f>+B7485/(B7437+B7468)</f>
        <v>15.415865816623361</v>
      </c>
      <c r="C7487" s="20"/>
      <c r="D7487" s="20"/>
      <c r="E7487" s="20"/>
      <c r="F7487" s="20"/>
      <c r="G7487" s="20"/>
      <c r="H7487" s="20"/>
      <c r="I7487" s="20"/>
      <c r="J7487" s="20"/>
      <c r="K7487" s="20"/>
      <c r="L7487" s="20"/>
      <c r="M7487" s="20"/>
      <c r="N7487" s="20"/>
      <c r="O7487" s="20"/>
      <c r="P7487" s="20"/>
      <c r="Q7487" s="20"/>
      <c r="R7487" s="20"/>
      <c r="S7487" s="20"/>
      <c r="T7487" s="20"/>
      <c r="U7487" s="20"/>
      <c r="V7487" s="20"/>
      <c r="W7487" s="20"/>
      <c r="X7487" s="20"/>
      <c r="Y7487" s="20"/>
      <c r="Z7487" s="20"/>
      <c r="AA7487" s="20"/>
      <c r="AB7487" s="20"/>
      <c r="AC7487" s="20"/>
      <c r="AD7487" s="20"/>
      <c r="AE7487" s="20"/>
      <c r="AF7487" s="366"/>
      <c r="AG7487" s="366"/>
      <c r="AH7487" s="366"/>
      <c r="AI7487" s="366"/>
      <c r="AJ7487" s="366"/>
      <c r="AK7487" s="366"/>
      <c r="AL7487" s="366"/>
      <c r="AM7487" s="366"/>
      <c r="AN7487" s="366"/>
      <c r="AO7487" s="366"/>
      <c r="AP7487" s="366"/>
    </row>
    <row r="7488" spans="1:42" x14ac:dyDescent="0.2">
      <c r="A7488" s="20"/>
      <c r="B7488" s="20"/>
      <c r="C7488" s="20"/>
      <c r="D7488" s="20"/>
      <c r="E7488" s="20"/>
      <c r="F7488" s="20"/>
      <c r="G7488" s="20"/>
      <c r="H7488" s="20"/>
      <c r="I7488" s="20"/>
      <c r="J7488" s="20"/>
      <c r="K7488" s="20"/>
      <c r="L7488" s="20"/>
      <c r="M7488" s="20"/>
      <c r="N7488" s="20"/>
      <c r="O7488" s="20"/>
      <c r="P7488" s="20"/>
      <c r="Q7488" s="20"/>
      <c r="R7488" s="20"/>
      <c r="S7488" s="20"/>
      <c r="T7488" s="20"/>
      <c r="U7488" s="20"/>
      <c r="V7488" s="20"/>
      <c r="W7488" s="20"/>
      <c r="X7488" s="20"/>
      <c r="Y7488" s="20"/>
      <c r="Z7488" s="20"/>
      <c r="AA7488" s="20"/>
      <c r="AB7488" s="20"/>
      <c r="AC7488" s="20"/>
      <c r="AD7488" s="20"/>
      <c r="AE7488" s="20"/>
      <c r="AF7488" s="366"/>
      <c r="AG7488" s="366"/>
      <c r="AH7488" s="366"/>
      <c r="AI7488" s="366"/>
      <c r="AJ7488" s="366"/>
      <c r="AK7488" s="366"/>
      <c r="AL7488" s="366"/>
      <c r="AM7488" s="366"/>
      <c r="AN7488" s="366"/>
      <c r="AO7488" s="366"/>
      <c r="AP7488" s="366"/>
    </row>
    <row r="7489" spans="1:42" x14ac:dyDescent="0.2">
      <c r="A7489" s="20"/>
      <c r="B7489" s="20"/>
      <c r="C7489" s="20"/>
      <c r="D7489" s="20"/>
      <c r="E7489" s="20"/>
      <c r="F7489" s="20"/>
      <c r="G7489" s="20"/>
      <c r="H7489" s="20"/>
      <c r="I7489" s="20"/>
      <c r="J7489" s="20"/>
      <c r="K7489" s="20"/>
      <c r="L7489" s="20"/>
      <c r="M7489" s="20"/>
      <c r="N7489" s="20"/>
      <c r="O7489" s="20"/>
      <c r="P7489" s="20"/>
      <c r="Q7489" s="20"/>
      <c r="R7489" s="20"/>
      <c r="S7489" s="20"/>
      <c r="T7489" s="20"/>
      <c r="U7489" s="20"/>
      <c r="V7489" s="20"/>
      <c r="W7489" s="20"/>
      <c r="X7489" s="20"/>
      <c r="Y7489" s="20"/>
      <c r="Z7489" s="20"/>
      <c r="AA7489" s="20"/>
      <c r="AB7489" s="20"/>
      <c r="AC7489" s="20"/>
      <c r="AD7489" s="20"/>
      <c r="AE7489" s="20"/>
      <c r="AF7489" s="366"/>
      <c r="AG7489" s="366"/>
      <c r="AH7489" s="366"/>
      <c r="AI7489" s="366"/>
      <c r="AJ7489" s="366"/>
      <c r="AK7489" s="366"/>
      <c r="AL7489" s="366"/>
      <c r="AM7489" s="366"/>
      <c r="AN7489" s="366"/>
      <c r="AO7489" s="366"/>
      <c r="AP7489" s="366"/>
    </row>
    <row r="7490" spans="1:42" x14ac:dyDescent="0.2">
      <c r="A7490" s="73" t="s">
        <v>1451</v>
      </c>
      <c r="B7490" s="20"/>
      <c r="C7490" s="20"/>
      <c r="D7490" s="20"/>
      <c r="E7490" s="20"/>
      <c r="F7490" s="20"/>
      <c r="G7490" s="20"/>
      <c r="H7490" s="20"/>
      <c r="I7490" s="20"/>
      <c r="J7490" s="20"/>
      <c r="K7490" s="20"/>
      <c r="L7490" s="20"/>
      <c r="M7490" s="20"/>
      <c r="N7490" s="20"/>
      <c r="O7490" s="20"/>
      <c r="P7490" s="20"/>
      <c r="Q7490" s="20"/>
      <c r="R7490" s="20"/>
      <c r="S7490" s="20"/>
      <c r="T7490" s="20"/>
      <c r="U7490" s="20"/>
      <c r="V7490" s="20"/>
      <c r="W7490" s="20"/>
      <c r="X7490" s="20"/>
      <c r="Y7490" s="20"/>
      <c r="Z7490" s="20"/>
      <c r="AA7490" s="20"/>
      <c r="AB7490" s="20"/>
      <c r="AC7490" s="20"/>
      <c r="AD7490" s="20"/>
      <c r="AE7490" s="20"/>
      <c r="AF7490" s="366"/>
      <c r="AG7490" s="366"/>
      <c r="AH7490" s="366"/>
      <c r="AI7490" s="366"/>
      <c r="AJ7490" s="366"/>
      <c r="AK7490" s="366"/>
      <c r="AL7490" s="366"/>
      <c r="AM7490" s="366"/>
      <c r="AN7490" s="366"/>
      <c r="AO7490" s="366"/>
      <c r="AP7490" s="366"/>
    </row>
    <row r="7491" spans="1:42" x14ac:dyDescent="0.2">
      <c r="A7491" s="1308"/>
      <c r="B7491" s="1071" t="s">
        <v>1452</v>
      </c>
      <c r="C7491" s="1071" t="s">
        <v>1453</v>
      </c>
      <c r="D7491" s="1071" t="s">
        <v>876</v>
      </c>
      <c r="E7491" s="20"/>
      <c r="F7491" s="20"/>
      <c r="G7491" s="20"/>
      <c r="H7491" s="20"/>
      <c r="I7491" s="20"/>
      <c r="J7491" s="20"/>
      <c r="K7491" s="20"/>
      <c r="L7491" s="20"/>
      <c r="M7491" s="20"/>
      <c r="N7491" s="20"/>
      <c r="O7491" s="20"/>
      <c r="P7491" s="20"/>
      <c r="Q7491" s="20"/>
      <c r="R7491" s="20"/>
      <c r="S7491" s="20"/>
      <c r="T7491" s="20"/>
      <c r="U7491" s="20"/>
      <c r="V7491" s="20"/>
      <c r="W7491" s="20"/>
      <c r="X7491" s="20"/>
      <c r="Y7491" s="20"/>
      <c r="Z7491" s="20"/>
      <c r="AA7491" s="20"/>
      <c r="AB7491" s="20"/>
      <c r="AC7491" s="20"/>
      <c r="AD7491" s="20"/>
      <c r="AE7491" s="20"/>
      <c r="AF7491" s="366"/>
      <c r="AG7491" s="366"/>
      <c r="AH7491" s="366"/>
      <c r="AI7491" s="366"/>
      <c r="AJ7491" s="366"/>
      <c r="AK7491" s="366"/>
      <c r="AL7491" s="366"/>
      <c r="AM7491" s="366"/>
      <c r="AN7491" s="366"/>
      <c r="AO7491" s="366"/>
      <c r="AP7491" s="366"/>
    </row>
    <row r="7492" spans="1:42" x14ac:dyDescent="0.2">
      <c r="A7492" s="20" t="s">
        <v>1454</v>
      </c>
      <c r="B7492" s="1327">
        <v>6.4827207171890056E-2</v>
      </c>
      <c r="C7492" s="1327">
        <v>5.3536067573975554E-2</v>
      </c>
      <c r="D7492" s="1327">
        <v>8.0724549364590725E-2</v>
      </c>
      <c r="E7492" s="20"/>
      <c r="F7492" s="20"/>
      <c r="G7492" s="20"/>
      <c r="H7492" s="20"/>
      <c r="I7492" s="20"/>
      <c r="J7492" s="20"/>
      <c r="K7492" s="20"/>
      <c r="L7492" s="20"/>
      <c r="M7492" s="20"/>
      <c r="N7492" s="20"/>
      <c r="O7492" s="20"/>
      <c r="P7492" s="20"/>
      <c r="Q7492" s="20"/>
      <c r="R7492" s="20"/>
      <c r="S7492" s="20"/>
      <c r="T7492" s="20"/>
      <c r="U7492" s="20"/>
      <c r="V7492" s="20"/>
      <c r="W7492" s="20"/>
      <c r="X7492" s="20"/>
      <c r="Y7492" s="20"/>
      <c r="Z7492" s="20"/>
      <c r="AA7492" s="20"/>
      <c r="AB7492" s="20"/>
      <c r="AC7492" s="20"/>
      <c r="AD7492" s="20"/>
      <c r="AE7492" s="20"/>
      <c r="AF7492" s="366"/>
      <c r="AG7492" s="366"/>
      <c r="AH7492" s="366"/>
      <c r="AI7492" s="366"/>
      <c r="AJ7492" s="366"/>
      <c r="AK7492" s="366"/>
      <c r="AL7492" s="366"/>
      <c r="AM7492" s="366"/>
      <c r="AN7492" s="366"/>
      <c r="AO7492" s="366"/>
      <c r="AP7492" s="366"/>
    </row>
    <row r="7493" spans="1:42" x14ac:dyDescent="0.2">
      <c r="A7493" s="901" t="s">
        <v>1455</v>
      </c>
      <c r="B7493" s="47">
        <f>+B7437</f>
        <v>105</v>
      </c>
      <c r="C7493" s="47">
        <f>+C7437</f>
        <v>151</v>
      </c>
      <c r="D7493" s="47">
        <f>+D7437</f>
        <v>212</v>
      </c>
      <c r="E7493" s="20"/>
      <c r="F7493" s="20"/>
      <c r="G7493" s="20"/>
      <c r="H7493" s="20"/>
      <c r="I7493" s="20"/>
      <c r="J7493" s="20"/>
      <c r="K7493" s="20"/>
      <c r="L7493" s="20"/>
      <c r="M7493" s="20"/>
      <c r="N7493" s="20"/>
      <c r="O7493" s="20"/>
      <c r="P7493" s="20"/>
      <c r="Q7493" s="20"/>
      <c r="R7493" s="20"/>
      <c r="S7493" s="20"/>
      <c r="T7493" s="20"/>
      <c r="U7493" s="20"/>
      <c r="V7493" s="20"/>
      <c r="W7493" s="20"/>
      <c r="X7493" s="20"/>
      <c r="Y7493" s="20"/>
      <c r="Z7493" s="20"/>
      <c r="AA7493" s="20"/>
      <c r="AB7493" s="20"/>
      <c r="AC7493" s="20"/>
      <c r="AD7493" s="20"/>
      <c r="AE7493" s="20"/>
      <c r="AF7493" s="366"/>
      <c r="AG7493" s="366"/>
      <c r="AH7493" s="366"/>
      <c r="AI7493" s="366"/>
      <c r="AJ7493" s="366"/>
      <c r="AK7493" s="366"/>
      <c r="AL7493" s="366"/>
      <c r="AM7493" s="366"/>
      <c r="AN7493" s="366"/>
      <c r="AO7493" s="366"/>
      <c r="AP7493" s="366"/>
    </row>
    <row r="7494" spans="1:42" x14ac:dyDescent="0.2">
      <c r="A7494" s="901" t="s">
        <v>1456</v>
      </c>
      <c r="B7494" s="48">
        <v>0</v>
      </c>
      <c r="C7494" s="48">
        <v>0</v>
      </c>
      <c r="D7494" s="48">
        <v>0</v>
      </c>
      <c r="E7494" s="20"/>
      <c r="F7494" s="20"/>
      <c r="G7494" s="20"/>
      <c r="H7494" s="20"/>
      <c r="I7494" s="20"/>
      <c r="J7494" s="20"/>
      <c r="K7494" s="20"/>
      <c r="L7494" s="20"/>
      <c r="M7494" s="20"/>
      <c r="N7494" s="20"/>
      <c r="O7494" s="20"/>
      <c r="P7494" s="20"/>
      <c r="Q7494" s="20"/>
      <c r="R7494" s="20"/>
      <c r="S7494" s="20"/>
      <c r="T7494" s="20"/>
      <c r="U7494" s="20"/>
      <c r="V7494" s="20"/>
      <c r="W7494" s="20"/>
      <c r="X7494" s="20"/>
      <c r="Y7494" s="20"/>
      <c r="Z7494" s="20"/>
      <c r="AA7494" s="20"/>
      <c r="AB7494" s="20"/>
      <c r="AC7494" s="20"/>
      <c r="AD7494" s="20"/>
      <c r="AE7494" s="20"/>
      <c r="AF7494" s="366"/>
      <c r="AG7494" s="366"/>
      <c r="AH7494" s="366"/>
      <c r="AI7494" s="366"/>
      <c r="AJ7494" s="366"/>
      <c r="AK7494" s="366"/>
      <c r="AL7494" s="366"/>
      <c r="AM7494" s="366"/>
      <c r="AN7494" s="366"/>
      <c r="AO7494" s="366"/>
      <c r="AP7494" s="366"/>
    </row>
    <row r="7495" spans="1:42" x14ac:dyDescent="0.2">
      <c r="A7495" s="902" t="s">
        <v>1457</v>
      </c>
      <c r="B7495" s="315">
        <f>+B7492+B7493+B7494</f>
        <v>105.06482720717189</v>
      </c>
      <c r="C7495" s="315">
        <f>+C7492+C7493+C7494</f>
        <v>151.05353606757399</v>
      </c>
      <c r="D7495" s="315">
        <f>+D7492+D7493+D7494</f>
        <v>212.08072454936459</v>
      </c>
      <c r="E7495" s="20"/>
      <c r="F7495" s="20"/>
      <c r="G7495" s="20"/>
      <c r="H7495" s="20"/>
      <c r="I7495" s="20"/>
      <c r="J7495" s="20"/>
      <c r="K7495" s="20"/>
      <c r="L7495" s="20"/>
      <c r="M7495" s="20"/>
      <c r="N7495" s="20"/>
      <c r="O7495" s="20"/>
      <c r="P7495" s="20"/>
      <c r="Q7495" s="20"/>
      <c r="R7495" s="20"/>
      <c r="S7495" s="20"/>
      <c r="T7495" s="20"/>
      <c r="U7495" s="20"/>
      <c r="V7495" s="20"/>
      <c r="W7495" s="20"/>
      <c r="X7495" s="20"/>
      <c r="Y7495" s="20"/>
      <c r="Z7495" s="20"/>
      <c r="AA7495" s="20"/>
      <c r="AB7495" s="20"/>
      <c r="AC7495" s="20"/>
      <c r="AD7495" s="20"/>
      <c r="AE7495" s="20"/>
      <c r="AF7495" s="366"/>
      <c r="AG7495" s="366"/>
      <c r="AH7495" s="366"/>
      <c r="AI7495" s="366"/>
      <c r="AJ7495" s="366"/>
      <c r="AK7495" s="366"/>
      <c r="AL7495" s="366"/>
      <c r="AM7495" s="366"/>
      <c r="AN7495" s="366"/>
      <c r="AO7495" s="366"/>
      <c r="AP7495" s="366"/>
    </row>
    <row r="7496" spans="1:42" x14ac:dyDescent="0.2">
      <c r="A7496" s="20"/>
      <c r="B7496" s="20"/>
      <c r="C7496" s="20"/>
      <c r="D7496" s="20"/>
      <c r="E7496" s="20"/>
      <c r="F7496" s="20"/>
      <c r="G7496" s="20"/>
      <c r="H7496" s="20"/>
      <c r="I7496" s="20"/>
      <c r="J7496" s="20"/>
      <c r="K7496" s="20"/>
      <c r="L7496" s="20"/>
      <c r="M7496" s="20"/>
      <c r="N7496" s="20"/>
      <c r="O7496" s="20"/>
      <c r="P7496" s="20"/>
      <c r="Q7496" s="20"/>
      <c r="R7496" s="20"/>
      <c r="S7496" s="20"/>
      <c r="T7496" s="20"/>
      <c r="U7496" s="20"/>
      <c r="V7496" s="20"/>
      <c r="W7496" s="20"/>
      <c r="X7496" s="20"/>
      <c r="Y7496" s="20"/>
      <c r="Z7496" s="20"/>
      <c r="AA7496" s="20"/>
      <c r="AB7496" s="20"/>
      <c r="AC7496" s="20"/>
      <c r="AD7496" s="20"/>
      <c r="AE7496" s="20"/>
      <c r="AF7496" s="366"/>
      <c r="AG7496" s="366"/>
      <c r="AH7496" s="366"/>
      <c r="AI7496" s="366"/>
      <c r="AJ7496" s="366"/>
      <c r="AK7496" s="366"/>
      <c r="AL7496" s="366"/>
      <c r="AM7496" s="366"/>
      <c r="AN7496" s="366"/>
      <c r="AO7496" s="366"/>
      <c r="AP7496" s="366"/>
    </row>
    <row r="7497" spans="1:42" x14ac:dyDescent="0.2">
      <c r="A7497" s="20" t="s">
        <v>1458</v>
      </c>
      <c r="B7497" s="1327">
        <v>12279.467231110857</v>
      </c>
      <c r="C7497" s="1327">
        <v>13235.10479857031</v>
      </c>
      <c r="D7497" s="1327">
        <v>14678.269517437166</v>
      </c>
      <c r="E7497" s="20"/>
      <c r="F7497" s="20"/>
      <c r="G7497" s="20"/>
      <c r="H7497" s="20"/>
      <c r="I7497" s="20"/>
      <c r="J7497" s="20"/>
      <c r="K7497" s="20"/>
      <c r="L7497" s="20"/>
      <c r="M7497" s="20"/>
      <c r="N7497" s="20"/>
      <c r="O7497" s="20"/>
      <c r="P7497" s="20"/>
      <c r="Q7497" s="20"/>
      <c r="R7497" s="20"/>
      <c r="S7497" s="20"/>
      <c r="T7497" s="20"/>
      <c r="U7497" s="20"/>
      <c r="V7497" s="20"/>
      <c r="W7497" s="20"/>
      <c r="X7497" s="20"/>
      <c r="Y7497" s="20"/>
      <c r="Z7497" s="20"/>
      <c r="AA7497" s="20"/>
      <c r="AB7497" s="20"/>
      <c r="AC7497" s="20"/>
      <c r="AD7497" s="20"/>
      <c r="AE7497" s="20"/>
      <c r="AF7497" s="366"/>
      <c r="AG7497" s="366"/>
      <c r="AH7497" s="366"/>
      <c r="AI7497" s="366"/>
      <c r="AJ7497" s="366"/>
      <c r="AK7497" s="366"/>
      <c r="AL7497" s="366"/>
      <c r="AM7497" s="366"/>
      <c r="AN7497" s="366"/>
      <c r="AO7497" s="366"/>
      <c r="AP7497" s="366"/>
    </row>
    <row r="7498" spans="1:42" x14ac:dyDescent="0.2">
      <c r="A7498" s="901" t="s">
        <v>1459</v>
      </c>
      <c r="B7498" s="47">
        <f>+B7438</f>
        <v>8</v>
      </c>
      <c r="C7498" s="47">
        <f>+C7438</f>
        <v>16</v>
      </c>
      <c r="D7498" s="47">
        <f>+D7438</f>
        <v>16</v>
      </c>
      <c r="E7498" s="20"/>
      <c r="F7498" s="20"/>
      <c r="G7498" s="20"/>
      <c r="H7498" s="20"/>
      <c r="I7498" s="20"/>
      <c r="J7498" s="20"/>
      <c r="K7498" s="20"/>
      <c r="L7498" s="20"/>
      <c r="M7498" s="20"/>
      <c r="N7498" s="20"/>
      <c r="O7498" s="20"/>
      <c r="P7498" s="20"/>
      <c r="Q7498" s="20"/>
      <c r="R7498" s="20"/>
      <c r="S7498" s="20"/>
      <c r="T7498" s="20"/>
      <c r="U7498" s="20"/>
      <c r="V7498" s="20"/>
      <c r="W7498" s="20"/>
      <c r="X7498" s="20"/>
      <c r="Y7498" s="20"/>
      <c r="Z7498" s="20"/>
      <c r="AA7498" s="20"/>
      <c r="AB7498" s="20"/>
      <c r="AC7498" s="20"/>
      <c r="AD7498" s="20"/>
      <c r="AE7498" s="20"/>
      <c r="AF7498" s="366"/>
      <c r="AG7498" s="366"/>
      <c r="AH7498" s="366"/>
      <c r="AI7498" s="366"/>
      <c r="AJ7498" s="366"/>
      <c r="AK7498" s="366"/>
      <c r="AL7498" s="366"/>
      <c r="AM7498" s="366"/>
      <c r="AN7498" s="366"/>
      <c r="AO7498" s="366"/>
      <c r="AP7498" s="366"/>
    </row>
    <row r="7499" spans="1:42" x14ac:dyDescent="0.2">
      <c r="A7499" s="902" t="s">
        <v>1460</v>
      </c>
      <c r="B7499" s="315">
        <f>+B7497+B7498</f>
        <v>12287.467231110857</v>
      </c>
      <c r="C7499" s="315">
        <f>+C7497+C7498</f>
        <v>13251.10479857031</v>
      </c>
      <c r="D7499" s="315">
        <f>+D7497+D7498</f>
        <v>14694.269517437166</v>
      </c>
      <c r="E7499" s="20"/>
      <c r="F7499" s="20"/>
      <c r="G7499" s="20"/>
      <c r="H7499" s="20"/>
      <c r="I7499" s="20"/>
      <c r="J7499" s="20"/>
      <c r="K7499" s="20"/>
      <c r="L7499" s="20"/>
      <c r="M7499" s="20"/>
      <c r="N7499" s="20"/>
      <c r="O7499" s="20"/>
      <c r="P7499" s="20"/>
      <c r="Q7499" s="20"/>
      <c r="R7499" s="20"/>
      <c r="S7499" s="20"/>
      <c r="T7499" s="20"/>
      <c r="U7499" s="20"/>
      <c r="V7499" s="20"/>
      <c r="W7499" s="20"/>
      <c r="X7499" s="20"/>
      <c r="Y7499" s="20"/>
      <c r="Z7499" s="20"/>
      <c r="AA7499" s="20"/>
      <c r="AB7499" s="20"/>
      <c r="AC7499" s="20"/>
      <c r="AD7499" s="20"/>
      <c r="AE7499" s="20"/>
      <c r="AF7499" s="366"/>
      <c r="AG7499" s="366"/>
      <c r="AH7499" s="366"/>
      <c r="AI7499" s="366"/>
      <c r="AJ7499" s="366"/>
      <c r="AK7499" s="366"/>
      <c r="AL7499" s="366"/>
      <c r="AM7499" s="366"/>
      <c r="AN7499" s="366"/>
      <c r="AO7499" s="366"/>
      <c r="AP7499" s="366"/>
    </row>
    <row r="7500" spans="1:42" x14ac:dyDescent="0.2">
      <c r="A7500" s="20"/>
      <c r="B7500" s="20"/>
      <c r="C7500" s="20"/>
      <c r="D7500" s="20"/>
      <c r="E7500" s="20"/>
      <c r="F7500" s="20"/>
      <c r="G7500" s="20"/>
      <c r="H7500" s="20"/>
      <c r="I7500" s="20"/>
      <c r="J7500" s="20"/>
      <c r="K7500" s="20"/>
      <c r="L7500" s="20"/>
      <c r="M7500" s="20"/>
      <c r="N7500" s="20"/>
      <c r="O7500" s="20"/>
      <c r="P7500" s="20"/>
      <c r="Q7500" s="20"/>
      <c r="R7500" s="20"/>
      <c r="S7500" s="20"/>
      <c r="T7500" s="20"/>
      <c r="U7500" s="20"/>
      <c r="V7500" s="20"/>
      <c r="W7500" s="20"/>
      <c r="X7500" s="20"/>
      <c r="Y7500" s="20"/>
      <c r="Z7500" s="20"/>
      <c r="AA7500" s="20"/>
      <c r="AB7500" s="20"/>
      <c r="AC7500" s="20"/>
      <c r="AD7500" s="20"/>
      <c r="AE7500" s="20"/>
      <c r="AF7500" s="366"/>
      <c r="AG7500" s="366"/>
      <c r="AH7500" s="366"/>
      <c r="AI7500" s="366"/>
      <c r="AJ7500" s="366"/>
      <c r="AK7500" s="366"/>
      <c r="AL7500" s="366"/>
      <c r="AM7500" s="366"/>
      <c r="AN7500" s="366"/>
      <c r="AO7500" s="366"/>
      <c r="AP7500" s="366"/>
    </row>
    <row r="7501" spans="1:42" x14ac:dyDescent="0.2">
      <c r="A7501" s="20" t="s">
        <v>1461</v>
      </c>
      <c r="B7501" s="248">
        <f>+$B$7483</f>
        <v>3800</v>
      </c>
      <c r="C7501" s="248">
        <f>+$B$7483</f>
        <v>3800</v>
      </c>
      <c r="D7501" s="248">
        <f>+$B$7483</f>
        <v>3800</v>
      </c>
      <c r="E7501" s="20"/>
      <c r="F7501" s="20"/>
      <c r="G7501" s="20"/>
      <c r="H7501" s="20"/>
      <c r="I7501" s="20"/>
      <c r="J7501" s="20"/>
      <c r="K7501" s="20"/>
      <c r="L7501" s="20"/>
      <c r="M7501" s="20"/>
      <c r="N7501" s="20"/>
      <c r="O7501" s="20"/>
      <c r="P7501" s="20"/>
      <c r="Q7501" s="20"/>
      <c r="R7501" s="20"/>
      <c r="S7501" s="20"/>
      <c r="T7501" s="20"/>
      <c r="U7501" s="20"/>
      <c r="V7501" s="20"/>
      <c r="W7501" s="20"/>
      <c r="X7501" s="20"/>
      <c r="Y7501" s="20"/>
      <c r="Z7501" s="20"/>
      <c r="AA7501" s="20"/>
      <c r="AB7501" s="20"/>
      <c r="AC7501" s="20"/>
      <c r="AD7501" s="20"/>
      <c r="AE7501" s="20"/>
      <c r="AF7501" s="366"/>
      <c r="AG7501" s="366"/>
      <c r="AH7501" s="366"/>
      <c r="AI7501" s="366"/>
      <c r="AJ7501" s="366"/>
      <c r="AK7501" s="366"/>
      <c r="AL7501" s="366"/>
      <c r="AM7501" s="366"/>
      <c r="AN7501" s="366"/>
      <c r="AO7501" s="366"/>
      <c r="AP7501" s="366"/>
    </row>
    <row r="7502" spans="1:42" x14ac:dyDescent="0.2">
      <c r="A7502" s="901" t="s">
        <v>1462</v>
      </c>
      <c r="B7502" s="1328">
        <v>9.0515601705209345</v>
      </c>
      <c r="C7502" s="1328">
        <v>8.914619169796353</v>
      </c>
      <c r="D7502" s="1328">
        <v>8.8307210829191689</v>
      </c>
      <c r="E7502" s="20"/>
      <c r="F7502" s="20"/>
      <c r="G7502" s="20"/>
      <c r="H7502" s="20"/>
      <c r="I7502" s="20"/>
      <c r="J7502" s="20"/>
      <c r="K7502" s="20"/>
      <c r="L7502" s="20"/>
      <c r="M7502" s="20"/>
      <c r="N7502" s="20"/>
      <c r="O7502" s="20"/>
      <c r="P7502" s="20"/>
      <c r="Q7502" s="20"/>
      <c r="R7502" s="20"/>
      <c r="S7502" s="20"/>
      <c r="T7502" s="20"/>
      <c r="U7502" s="20"/>
      <c r="V7502" s="20"/>
      <c r="W7502" s="20"/>
      <c r="X7502" s="20"/>
      <c r="Y7502" s="20"/>
      <c r="Z7502" s="20"/>
      <c r="AA7502" s="20"/>
      <c r="AB7502" s="20"/>
      <c r="AC7502" s="20"/>
      <c r="AD7502" s="20"/>
      <c r="AE7502" s="20"/>
      <c r="AF7502" s="366"/>
      <c r="AG7502" s="366"/>
      <c r="AH7502" s="366"/>
      <c r="AI7502" s="366"/>
      <c r="AJ7502" s="366"/>
      <c r="AK7502" s="366"/>
      <c r="AL7502" s="366"/>
      <c r="AM7502" s="366"/>
      <c r="AN7502" s="366"/>
      <c r="AO7502" s="366"/>
      <c r="AP7502" s="366"/>
    </row>
    <row r="7503" spans="1:42" x14ac:dyDescent="0.2">
      <c r="A7503" s="901" t="s">
        <v>1463</v>
      </c>
      <c r="B7503" s="1091">
        <f>+B7501*B7502</f>
        <v>34395.928647979548</v>
      </c>
      <c r="C7503" s="1091">
        <f>+C7501*C7502</f>
        <v>33875.552845226142</v>
      </c>
      <c r="D7503" s="1091">
        <f>+D7501*D7502</f>
        <v>33556.740115092842</v>
      </c>
      <c r="E7503" s="20"/>
      <c r="F7503" s="20"/>
      <c r="G7503" s="20"/>
      <c r="H7503" s="20"/>
      <c r="I7503" s="20"/>
      <c r="J7503" s="20"/>
      <c r="K7503" s="20"/>
      <c r="L7503" s="20"/>
      <c r="M7503" s="20"/>
      <c r="N7503" s="20"/>
      <c r="O7503" s="20"/>
      <c r="P7503" s="20"/>
      <c r="Q7503" s="20"/>
      <c r="R7503" s="20"/>
      <c r="S7503" s="20"/>
      <c r="T7503" s="20"/>
      <c r="U7503" s="20"/>
      <c r="V7503" s="20"/>
      <c r="W7503" s="20"/>
      <c r="X7503" s="20"/>
      <c r="Y7503" s="20"/>
      <c r="Z7503" s="20"/>
      <c r="AA7503" s="20"/>
      <c r="AB7503" s="20"/>
      <c r="AC7503" s="20"/>
      <c r="AD7503" s="20"/>
      <c r="AE7503" s="20"/>
      <c r="AF7503" s="366"/>
      <c r="AG7503" s="366"/>
      <c r="AH7503" s="366"/>
      <c r="AI7503" s="366"/>
      <c r="AJ7503" s="366"/>
      <c r="AK7503" s="366"/>
      <c r="AL7503" s="366"/>
      <c r="AM7503" s="366"/>
      <c r="AN7503" s="366"/>
      <c r="AO7503" s="366"/>
      <c r="AP7503" s="366"/>
    </row>
    <row r="7504" spans="1:42" x14ac:dyDescent="0.2">
      <c r="A7504" s="655" t="s">
        <v>1464</v>
      </c>
      <c r="B7504" s="1329">
        <v>2924.0644223592726</v>
      </c>
      <c r="C7504" s="1329">
        <v>3127.9297639156225</v>
      </c>
      <c r="D7504" s="1329">
        <v>3412.5469615429943</v>
      </c>
      <c r="E7504" s="20"/>
      <c r="F7504" s="20"/>
      <c r="G7504" s="20"/>
      <c r="H7504" s="20"/>
      <c r="I7504" s="20"/>
      <c r="J7504" s="20"/>
      <c r="K7504" s="20"/>
      <c r="L7504" s="20"/>
      <c r="M7504" s="20"/>
      <c r="N7504" s="20"/>
      <c r="O7504" s="20"/>
      <c r="P7504" s="20"/>
      <c r="Q7504" s="20"/>
      <c r="R7504" s="20"/>
      <c r="S7504" s="20"/>
      <c r="T7504" s="20"/>
      <c r="U7504" s="20"/>
      <c r="V7504" s="20"/>
      <c r="W7504" s="20"/>
      <c r="X7504" s="20"/>
      <c r="Y7504" s="20"/>
      <c r="Z7504" s="20"/>
      <c r="AA7504" s="20"/>
      <c r="AB7504" s="20"/>
      <c r="AC7504" s="20"/>
      <c r="AD7504" s="20"/>
      <c r="AE7504" s="20"/>
      <c r="AF7504" s="366"/>
      <c r="AG7504" s="366"/>
      <c r="AH7504" s="366"/>
      <c r="AI7504" s="366"/>
      <c r="AJ7504" s="366"/>
      <c r="AK7504" s="366"/>
      <c r="AL7504" s="366"/>
      <c r="AM7504" s="366"/>
      <c r="AN7504" s="366"/>
      <c r="AO7504" s="366"/>
      <c r="AP7504" s="366"/>
    </row>
    <row r="7505" spans="1:42" x14ac:dyDescent="0.2">
      <c r="A7505" s="901" t="s">
        <v>1465</v>
      </c>
      <c r="B7505" s="1091">
        <f>+B7503+B7504</f>
        <v>37319.993070338824</v>
      </c>
      <c r="C7505" s="1091">
        <f>+C7503+C7504</f>
        <v>37003.482609141764</v>
      </c>
      <c r="D7505" s="1091">
        <f>+D7503+D7504</f>
        <v>36969.287076635839</v>
      </c>
      <c r="E7505" s="20"/>
      <c r="F7505" s="20"/>
      <c r="G7505" s="20"/>
      <c r="H7505" s="20"/>
      <c r="I7505" s="20"/>
      <c r="J7505" s="20"/>
      <c r="K7505" s="20"/>
      <c r="L7505" s="20"/>
      <c r="M7505" s="20"/>
      <c r="N7505" s="20"/>
      <c r="O7505" s="20"/>
      <c r="P7505" s="20"/>
      <c r="Q7505" s="20"/>
      <c r="R7505" s="20"/>
      <c r="S7505" s="20"/>
      <c r="T7505" s="20"/>
      <c r="U7505" s="20"/>
      <c r="V7505" s="20"/>
      <c r="W7505" s="20"/>
      <c r="X7505" s="20"/>
      <c r="Y7505" s="20"/>
      <c r="Z7505" s="20"/>
      <c r="AA7505" s="20"/>
      <c r="AB7505" s="20"/>
      <c r="AC7505" s="20"/>
      <c r="AD7505" s="20"/>
      <c r="AE7505" s="20"/>
      <c r="AF7505" s="366"/>
      <c r="AG7505" s="366"/>
      <c r="AH7505" s="366"/>
      <c r="AI7505" s="366"/>
      <c r="AJ7505" s="366"/>
      <c r="AK7505" s="366"/>
      <c r="AL7505" s="366"/>
      <c r="AM7505" s="366"/>
      <c r="AN7505" s="366"/>
      <c r="AO7505" s="366"/>
      <c r="AP7505" s="366"/>
    </row>
    <row r="7506" spans="1:42" x14ac:dyDescent="0.2">
      <c r="A7506" s="901" t="s">
        <v>1466</v>
      </c>
      <c r="B7506" s="1327">
        <v>-14055.667681979456</v>
      </c>
      <c r="C7506" s="1327">
        <v>-15076.081484180926</v>
      </c>
      <c r="D7506" s="1327">
        <v>-16888.73509112711</v>
      </c>
      <c r="E7506" s="20"/>
      <c r="F7506" s="20"/>
      <c r="G7506" s="20"/>
      <c r="H7506" s="20"/>
      <c r="I7506" s="20"/>
      <c r="J7506" s="20"/>
      <c r="K7506" s="20"/>
      <c r="L7506" s="20"/>
      <c r="M7506" s="20"/>
      <c r="N7506" s="20"/>
      <c r="O7506" s="20"/>
      <c r="P7506" s="20"/>
      <c r="Q7506" s="20"/>
      <c r="R7506" s="20"/>
      <c r="S7506" s="20"/>
      <c r="T7506" s="20"/>
      <c r="U7506" s="20"/>
      <c r="V7506" s="20"/>
      <c r="W7506" s="20"/>
      <c r="X7506" s="20"/>
      <c r="Y7506" s="20"/>
      <c r="Z7506" s="20"/>
      <c r="AA7506" s="20"/>
      <c r="AB7506" s="20"/>
      <c r="AC7506" s="20"/>
      <c r="AD7506" s="20"/>
      <c r="AE7506" s="20"/>
      <c r="AF7506" s="366"/>
      <c r="AG7506" s="366"/>
      <c r="AH7506" s="366"/>
      <c r="AI7506" s="366"/>
      <c r="AJ7506" s="366"/>
      <c r="AK7506" s="366"/>
      <c r="AL7506" s="366"/>
      <c r="AM7506" s="366"/>
      <c r="AN7506" s="366"/>
      <c r="AO7506" s="366"/>
      <c r="AP7506" s="366"/>
    </row>
    <row r="7507" spans="1:42" x14ac:dyDescent="0.2">
      <c r="A7507" s="902" t="s">
        <v>1467</v>
      </c>
      <c r="B7507" s="82">
        <f>+B7505+B7506</f>
        <v>23264.325388359368</v>
      </c>
      <c r="C7507" s="82">
        <f>+C7505+C7506</f>
        <v>21927.401124960837</v>
      </c>
      <c r="D7507" s="82">
        <f>+D7505+D7506</f>
        <v>20080.55198550873</v>
      </c>
      <c r="E7507" s="20"/>
      <c r="F7507" s="20"/>
      <c r="G7507" s="20"/>
      <c r="H7507" s="20"/>
      <c r="I7507" s="20"/>
      <c r="J7507" s="20"/>
      <c r="K7507" s="20"/>
      <c r="L7507" s="20"/>
      <c r="M7507" s="20"/>
      <c r="N7507" s="20"/>
      <c r="O7507" s="20"/>
      <c r="P7507" s="20"/>
      <c r="Q7507" s="20"/>
      <c r="R7507" s="20"/>
      <c r="S7507" s="20"/>
      <c r="T7507" s="20"/>
      <c r="U7507" s="20"/>
      <c r="V7507" s="20"/>
      <c r="W7507" s="20"/>
      <c r="X7507" s="20"/>
      <c r="Y7507" s="20"/>
      <c r="Z7507" s="20"/>
      <c r="AA7507" s="20"/>
      <c r="AB7507" s="20"/>
      <c r="AC7507" s="20"/>
      <c r="AD7507" s="20"/>
      <c r="AE7507" s="20"/>
      <c r="AF7507" s="366"/>
      <c r="AG7507" s="366"/>
      <c r="AH7507" s="366"/>
      <c r="AI7507" s="366"/>
      <c r="AJ7507" s="366"/>
      <c r="AK7507" s="366"/>
      <c r="AL7507" s="366"/>
      <c r="AM7507" s="366"/>
      <c r="AN7507" s="366"/>
      <c r="AO7507" s="366"/>
      <c r="AP7507" s="366"/>
    </row>
    <row r="7508" spans="1:42" x14ac:dyDescent="0.2">
      <c r="A7508" s="20"/>
      <c r="B7508" s="20"/>
      <c r="C7508" s="20"/>
      <c r="D7508" s="20"/>
      <c r="E7508" s="20"/>
      <c r="F7508" s="20"/>
      <c r="G7508" s="20"/>
      <c r="H7508" s="20"/>
      <c r="I7508" s="20"/>
      <c r="J7508" s="20"/>
      <c r="K7508" s="20"/>
      <c r="L7508" s="20"/>
      <c r="M7508" s="20"/>
      <c r="N7508" s="20"/>
      <c r="O7508" s="20"/>
      <c r="P7508" s="20"/>
      <c r="Q7508" s="20"/>
      <c r="R7508" s="20"/>
      <c r="S7508" s="20"/>
      <c r="T7508" s="20"/>
      <c r="U7508" s="20"/>
      <c r="V7508" s="20"/>
      <c r="W7508" s="20"/>
      <c r="X7508" s="20"/>
      <c r="Y7508" s="20"/>
      <c r="Z7508" s="20"/>
      <c r="AA7508" s="20"/>
      <c r="AB7508" s="20"/>
      <c r="AC7508" s="20"/>
      <c r="AD7508" s="20"/>
      <c r="AE7508" s="20"/>
      <c r="AF7508" s="366"/>
      <c r="AG7508" s="366"/>
      <c r="AH7508" s="366"/>
      <c r="AI7508" s="366"/>
      <c r="AJ7508" s="366"/>
      <c r="AK7508" s="366"/>
      <c r="AL7508" s="366"/>
      <c r="AM7508" s="366"/>
      <c r="AN7508" s="366"/>
      <c r="AO7508" s="366"/>
      <c r="AP7508" s="366"/>
    </row>
    <row r="7509" spans="1:42" x14ac:dyDescent="0.2">
      <c r="A7509" s="901" t="s">
        <v>1468</v>
      </c>
      <c r="B7509" s="248">
        <f>+B7495</f>
        <v>105.06482720717189</v>
      </c>
      <c r="C7509" s="248">
        <f>+C7495</f>
        <v>151.05353606757399</v>
      </c>
      <c r="D7509" s="248">
        <f>+D7495</f>
        <v>212.08072454936459</v>
      </c>
      <c r="E7509" s="20"/>
      <c r="F7509" s="20"/>
      <c r="G7509" s="20"/>
      <c r="H7509" s="20"/>
      <c r="I7509" s="20"/>
      <c r="J7509" s="20"/>
      <c r="K7509" s="20"/>
      <c r="L7509" s="20"/>
      <c r="M7509" s="20"/>
      <c r="N7509" s="20"/>
      <c r="O7509" s="20"/>
      <c r="P7509" s="20"/>
      <c r="Q7509" s="20"/>
      <c r="R7509" s="20"/>
      <c r="S7509" s="20"/>
      <c r="T7509" s="20"/>
      <c r="U7509" s="20"/>
      <c r="V7509" s="20"/>
      <c r="W7509" s="20"/>
      <c r="X7509" s="20"/>
      <c r="Y7509" s="20"/>
      <c r="Z7509" s="20"/>
      <c r="AA7509" s="20"/>
      <c r="AB7509" s="20"/>
      <c r="AC7509" s="20"/>
      <c r="AD7509" s="20"/>
      <c r="AE7509" s="20"/>
      <c r="AF7509" s="366"/>
      <c r="AG7509" s="366"/>
      <c r="AH7509" s="366"/>
      <c r="AI7509" s="366"/>
      <c r="AJ7509" s="366"/>
      <c r="AK7509" s="366"/>
      <c r="AL7509" s="366"/>
      <c r="AM7509" s="366"/>
      <c r="AN7509" s="366"/>
      <c r="AO7509" s="366"/>
      <c r="AP7509" s="366"/>
    </row>
    <row r="7510" spans="1:42" x14ac:dyDescent="0.2">
      <c r="A7510" s="901" t="s">
        <v>1469</v>
      </c>
      <c r="B7510" s="248">
        <f>+B7499</f>
        <v>12287.467231110857</v>
      </c>
      <c r="C7510" s="248">
        <f>+C7499</f>
        <v>13251.10479857031</v>
      </c>
      <c r="D7510" s="248">
        <f>+D7499</f>
        <v>14694.269517437166</v>
      </c>
      <c r="E7510" s="20"/>
      <c r="F7510" s="20"/>
      <c r="G7510" s="20"/>
      <c r="H7510" s="20"/>
      <c r="I7510" s="20"/>
      <c r="J7510" s="20"/>
      <c r="K7510" s="20"/>
      <c r="L7510" s="20"/>
      <c r="M7510" s="20"/>
      <c r="N7510" s="20"/>
      <c r="O7510" s="20"/>
      <c r="P7510" s="20"/>
      <c r="Q7510" s="20"/>
      <c r="R7510" s="20"/>
      <c r="S7510" s="20"/>
      <c r="T7510" s="20"/>
      <c r="U7510" s="20"/>
      <c r="V7510" s="20"/>
      <c r="W7510" s="20"/>
      <c r="X7510" s="20"/>
      <c r="Y7510" s="20"/>
      <c r="Z7510" s="20"/>
      <c r="AA7510" s="20"/>
      <c r="AB7510" s="20"/>
      <c r="AC7510" s="20"/>
      <c r="AD7510" s="20"/>
      <c r="AE7510" s="20"/>
      <c r="AF7510" s="366"/>
      <c r="AG7510" s="366"/>
      <c r="AH7510" s="366"/>
      <c r="AI7510" s="366"/>
      <c r="AJ7510" s="366"/>
      <c r="AK7510" s="366"/>
      <c r="AL7510" s="366"/>
      <c r="AM7510" s="366"/>
      <c r="AN7510" s="366"/>
      <c r="AO7510" s="366"/>
      <c r="AP7510" s="366"/>
    </row>
    <row r="7511" spans="1:42" x14ac:dyDescent="0.2">
      <c r="A7511" s="901" t="s">
        <v>1470</v>
      </c>
      <c r="B7511" s="248">
        <f>+B7507</f>
        <v>23264.325388359368</v>
      </c>
      <c r="C7511" s="248">
        <f>+C7507</f>
        <v>21927.401124960837</v>
      </c>
      <c r="D7511" s="248">
        <f>+D7507</f>
        <v>20080.55198550873</v>
      </c>
      <c r="E7511" s="20"/>
      <c r="F7511" s="20"/>
      <c r="G7511" s="20"/>
      <c r="H7511" s="20"/>
      <c r="I7511" s="20"/>
      <c r="J7511" s="20"/>
      <c r="K7511" s="20"/>
      <c r="L7511" s="20"/>
      <c r="M7511" s="20"/>
      <c r="N7511" s="20"/>
      <c r="O7511" s="20"/>
      <c r="P7511" s="20"/>
      <c r="Q7511" s="20"/>
      <c r="R7511" s="20"/>
      <c r="S7511" s="20"/>
      <c r="T7511" s="20"/>
      <c r="U7511" s="20"/>
      <c r="V7511" s="20"/>
      <c r="W7511" s="20"/>
      <c r="X7511" s="20"/>
      <c r="Y7511" s="20"/>
      <c r="Z7511" s="20"/>
      <c r="AA7511" s="20"/>
      <c r="AB7511" s="20"/>
      <c r="AC7511" s="20"/>
      <c r="AD7511" s="20"/>
      <c r="AE7511" s="20"/>
      <c r="AF7511" s="366"/>
      <c r="AG7511" s="366"/>
      <c r="AH7511" s="366"/>
      <c r="AI7511" s="366"/>
      <c r="AJ7511" s="366"/>
      <c r="AK7511" s="366"/>
      <c r="AL7511" s="366"/>
      <c r="AM7511" s="366"/>
      <c r="AN7511" s="366"/>
      <c r="AO7511" s="366"/>
      <c r="AP7511" s="366"/>
    </row>
    <row r="7512" spans="1:42" x14ac:dyDescent="0.2">
      <c r="A7512" s="902" t="s">
        <v>1471</v>
      </c>
      <c r="B7512" s="1092">
        <f>+B7509-B7510-B7511</f>
        <v>-35446.727792263053</v>
      </c>
      <c r="C7512" s="1092">
        <f>+C7509-C7510-C7511</f>
        <v>-35027.452387463578</v>
      </c>
      <c r="D7512" s="1092">
        <f>+D7509-D7510-D7511</f>
        <v>-34562.740778396532</v>
      </c>
      <c r="E7512" s="20"/>
      <c r="F7512" s="20"/>
      <c r="G7512" s="20"/>
      <c r="H7512" s="20"/>
      <c r="I7512" s="20"/>
      <c r="J7512" s="20"/>
      <c r="K7512" s="20"/>
      <c r="L7512" s="20"/>
      <c r="M7512" s="20"/>
      <c r="N7512" s="20"/>
      <c r="O7512" s="20"/>
      <c r="P7512" s="20"/>
      <c r="Q7512" s="20"/>
      <c r="R7512" s="20"/>
      <c r="S7512" s="20"/>
      <c r="T7512" s="20"/>
      <c r="U7512" s="20"/>
      <c r="V7512" s="20"/>
      <c r="W7512" s="20"/>
      <c r="X7512" s="20"/>
      <c r="Y7512" s="20"/>
      <c r="Z7512" s="20"/>
      <c r="AA7512" s="20"/>
      <c r="AB7512" s="20"/>
      <c r="AC7512" s="20"/>
      <c r="AD7512" s="20"/>
      <c r="AE7512" s="20"/>
      <c r="AF7512" s="366"/>
      <c r="AG7512" s="366"/>
      <c r="AH7512" s="366"/>
      <c r="AI7512" s="366"/>
      <c r="AJ7512" s="366"/>
      <c r="AK7512" s="366"/>
      <c r="AL7512" s="366"/>
      <c r="AM7512" s="366"/>
      <c r="AN7512" s="366"/>
      <c r="AO7512" s="366"/>
      <c r="AP7512" s="366"/>
    </row>
    <row r="7513" spans="1:42" x14ac:dyDescent="0.2">
      <c r="A7513" s="901" t="s">
        <v>587</v>
      </c>
      <c r="B7513" s="1237">
        <f>B7522*B7512</f>
        <v>-13292.522922098642</v>
      </c>
      <c r="C7513" s="1237">
        <f>C7522*C7512</f>
        <v>-13135.29464529884</v>
      </c>
      <c r="D7513" s="1237">
        <f>D7522*D7512</f>
        <v>-12961.027791898698</v>
      </c>
      <c r="E7513" s="20"/>
      <c r="F7513" s="20"/>
      <c r="G7513" s="20"/>
      <c r="H7513" s="20"/>
      <c r="I7513" s="20"/>
      <c r="J7513" s="20"/>
      <c r="K7513" s="20"/>
      <c r="L7513" s="20"/>
      <c r="M7513" s="20"/>
      <c r="N7513" s="20"/>
      <c r="O7513" s="20"/>
      <c r="P7513" s="20"/>
      <c r="Q7513" s="20"/>
      <c r="R7513" s="20"/>
      <c r="S7513" s="20"/>
      <c r="T7513" s="20"/>
      <c r="U7513" s="20"/>
      <c r="V7513" s="20"/>
      <c r="W7513" s="20"/>
      <c r="X7513" s="20"/>
      <c r="Y7513" s="20"/>
      <c r="Z7513" s="20"/>
      <c r="AA7513" s="20"/>
      <c r="AB7513" s="20"/>
      <c r="AC7513" s="20"/>
      <c r="AD7513" s="20"/>
      <c r="AE7513" s="20"/>
      <c r="AF7513" s="366"/>
      <c r="AG7513" s="366"/>
      <c r="AH7513" s="366"/>
      <c r="AI7513" s="366"/>
      <c r="AJ7513" s="366"/>
      <c r="AK7513" s="366"/>
      <c r="AL7513" s="366"/>
      <c r="AM7513" s="366"/>
      <c r="AN7513" s="366"/>
      <c r="AO7513" s="366"/>
      <c r="AP7513" s="366"/>
    </row>
    <row r="7514" spans="1:42" x14ac:dyDescent="0.2">
      <c r="A7514" s="902" t="s">
        <v>1472</v>
      </c>
      <c r="B7514" s="1092">
        <f>+B7512-B7513</f>
        <v>-22154.204870164409</v>
      </c>
      <c r="C7514" s="1092">
        <f>+C7512-C7513</f>
        <v>-21892.157742164738</v>
      </c>
      <c r="D7514" s="1092">
        <f>+D7512-D7513</f>
        <v>-21601.712986497834</v>
      </c>
      <c r="E7514" s="20"/>
      <c r="F7514" s="20"/>
      <c r="G7514" s="20"/>
      <c r="H7514" s="20"/>
      <c r="I7514" s="20"/>
      <c r="J7514" s="20"/>
      <c r="K7514" s="20"/>
      <c r="L7514" s="20"/>
      <c r="M7514" s="20"/>
      <c r="N7514" s="20"/>
      <c r="O7514" s="20"/>
      <c r="P7514" s="20"/>
      <c r="Q7514" s="20"/>
      <c r="R7514" s="20"/>
      <c r="S7514" s="20"/>
      <c r="T7514" s="20"/>
      <c r="U7514" s="20"/>
      <c r="V7514" s="20"/>
      <c r="W7514" s="20"/>
      <c r="X7514" s="20"/>
      <c r="Y7514" s="20"/>
      <c r="Z7514" s="20"/>
      <c r="AA7514" s="20"/>
      <c r="AB7514" s="20"/>
      <c r="AC7514" s="20"/>
      <c r="AD7514" s="20"/>
      <c r="AE7514" s="20"/>
      <c r="AF7514" s="366"/>
      <c r="AG7514" s="366"/>
      <c r="AH7514" s="366"/>
      <c r="AI7514" s="366"/>
      <c r="AJ7514" s="366"/>
      <c r="AK7514" s="366"/>
      <c r="AL7514" s="366"/>
      <c r="AM7514" s="366"/>
      <c r="AN7514" s="366"/>
      <c r="AO7514" s="366"/>
      <c r="AP7514" s="366"/>
    </row>
    <row r="7515" spans="1:42" x14ac:dyDescent="0.2">
      <c r="A7515" s="901" t="s">
        <v>1192</v>
      </c>
      <c r="B7515" s="248">
        <f>+B7524+$B$7611</f>
        <v>20549.097120976967</v>
      </c>
      <c r="C7515" s="248">
        <f>+C7524+$B$7611</f>
        <v>20436.473561496434</v>
      </c>
      <c r="D7515" s="248">
        <f>+D7524+$B$7611</f>
        <v>20276.521704177132</v>
      </c>
      <c r="E7515" s="20"/>
      <c r="F7515" s="20"/>
      <c r="G7515" s="20"/>
      <c r="H7515" s="20"/>
      <c r="I7515" s="20"/>
      <c r="J7515" s="20"/>
      <c r="K7515" s="20"/>
      <c r="L7515" s="20"/>
      <c r="M7515" s="20"/>
      <c r="N7515" s="20"/>
      <c r="O7515" s="20"/>
      <c r="P7515" s="20"/>
      <c r="Q7515" s="20"/>
      <c r="R7515" s="20"/>
      <c r="S7515" s="20"/>
      <c r="T7515" s="20"/>
      <c r="U7515" s="20"/>
      <c r="V7515" s="20"/>
      <c r="W7515" s="20"/>
      <c r="X7515" s="20"/>
      <c r="Y7515" s="20"/>
      <c r="Z7515" s="20"/>
      <c r="AA7515" s="20"/>
      <c r="AB7515" s="20"/>
      <c r="AC7515" s="20"/>
      <c r="AD7515" s="20"/>
      <c r="AE7515" s="20"/>
      <c r="AF7515" s="366"/>
      <c r="AG7515" s="366"/>
      <c r="AH7515" s="366"/>
      <c r="AI7515" s="366"/>
      <c r="AJ7515" s="366"/>
      <c r="AK7515" s="366"/>
      <c r="AL7515" s="366"/>
      <c r="AM7515" s="366"/>
      <c r="AN7515" s="366"/>
      <c r="AO7515" s="366"/>
      <c r="AP7515" s="366"/>
    </row>
    <row r="7516" spans="1:42" x14ac:dyDescent="0.2">
      <c r="A7516" s="902" t="s">
        <v>1473</v>
      </c>
      <c r="B7516" s="1097">
        <f>+B7514/B7515</f>
        <v>-1.078110864907486</v>
      </c>
      <c r="C7516" s="1097">
        <f>+C7514/C7515</f>
        <v>-1.0712297146710723</v>
      </c>
      <c r="D7516" s="1097">
        <f>+D7514/D7515</f>
        <v>-1.065355947220854</v>
      </c>
      <c r="E7516" s="20"/>
      <c r="F7516" s="20"/>
      <c r="G7516" s="20"/>
      <c r="H7516" s="20"/>
      <c r="I7516" s="20"/>
      <c r="J7516" s="20"/>
      <c r="K7516" s="20"/>
      <c r="L7516" s="20"/>
      <c r="M7516" s="20"/>
      <c r="N7516" s="20"/>
      <c r="O7516" s="20"/>
      <c r="P7516" s="20"/>
      <c r="Q7516" s="20"/>
      <c r="R7516" s="20"/>
      <c r="S7516" s="20"/>
      <c r="T7516" s="20"/>
      <c r="U7516" s="20"/>
      <c r="V7516" s="20"/>
      <c r="W7516" s="20"/>
      <c r="X7516" s="20"/>
      <c r="Y7516" s="20"/>
      <c r="Z7516" s="20"/>
      <c r="AA7516" s="20"/>
      <c r="AB7516" s="20"/>
      <c r="AC7516" s="20"/>
      <c r="AD7516" s="20"/>
      <c r="AE7516" s="20"/>
      <c r="AF7516" s="366"/>
      <c r="AG7516" s="366"/>
      <c r="AH7516" s="366"/>
      <c r="AI7516" s="366"/>
      <c r="AJ7516" s="366"/>
      <c r="AK7516" s="366"/>
      <c r="AL7516" s="366"/>
      <c r="AM7516" s="366"/>
      <c r="AN7516" s="366"/>
      <c r="AO7516" s="366"/>
      <c r="AP7516" s="366"/>
    </row>
    <row r="7517" spans="1:42" x14ac:dyDescent="0.2">
      <c r="A7517" s="901" t="s">
        <v>1474</v>
      </c>
      <c r="B7517" s="1330">
        <v>3.468706221218373</v>
      </c>
      <c r="C7517" s="1330">
        <v>3.9094297351982346</v>
      </c>
      <c r="D7517" s="1330">
        <v>4.718360719492809</v>
      </c>
      <c r="E7517" s="20"/>
      <c r="F7517" s="20"/>
      <c r="G7517" s="20"/>
      <c r="H7517" s="20"/>
      <c r="I7517" s="20"/>
      <c r="J7517" s="20"/>
      <c r="K7517" s="20"/>
      <c r="L7517" s="20"/>
      <c r="M7517" s="20"/>
      <c r="N7517" s="20"/>
      <c r="O7517" s="20"/>
      <c r="P7517" s="20"/>
      <c r="Q7517" s="20"/>
      <c r="R7517" s="20"/>
      <c r="S7517" s="20"/>
      <c r="T7517" s="20"/>
      <c r="U7517" s="20"/>
      <c r="V7517" s="20"/>
      <c r="W7517" s="20"/>
      <c r="X7517" s="20"/>
      <c r="Y7517" s="20"/>
      <c r="Z7517" s="20"/>
      <c r="AA7517" s="20"/>
      <c r="AB7517" s="20"/>
      <c r="AC7517" s="20"/>
      <c r="AD7517" s="20"/>
      <c r="AE7517" s="20"/>
      <c r="AF7517" s="366"/>
      <c r="AG7517" s="366"/>
      <c r="AH7517" s="366"/>
      <c r="AI7517" s="366"/>
      <c r="AJ7517" s="366"/>
      <c r="AK7517" s="366"/>
      <c r="AL7517" s="366"/>
      <c r="AM7517" s="366"/>
      <c r="AN7517" s="366"/>
      <c r="AO7517" s="366"/>
      <c r="AP7517" s="366"/>
    </row>
    <row r="7518" spans="1:42" x14ac:dyDescent="0.2">
      <c r="A7518" s="902" t="s">
        <v>1475</v>
      </c>
      <c r="B7518" s="1331">
        <f>+B7516/B7517-1</f>
        <v>-1.3108106585425394</v>
      </c>
      <c r="C7518" s="1331">
        <f>+C7516/C7517-1</f>
        <v>-1.2740117580388624</v>
      </c>
      <c r="D7518" s="1331">
        <f>+D7516/D7517-1</f>
        <v>-1.2257894236062927</v>
      </c>
      <c r="E7518" s="20"/>
      <c r="F7518" s="20"/>
      <c r="G7518" s="20"/>
      <c r="H7518" s="20"/>
      <c r="I7518" s="20"/>
      <c r="J7518" s="20"/>
      <c r="K7518" s="20"/>
      <c r="L7518" s="20"/>
      <c r="M7518" s="20"/>
      <c r="N7518" s="20"/>
      <c r="O7518" s="20"/>
      <c r="P7518" s="20"/>
      <c r="Q7518" s="20"/>
      <c r="R7518" s="20"/>
      <c r="S7518" s="20"/>
      <c r="T7518" s="20"/>
      <c r="U7518" s="20"/>
      <c r="V7518" s="20"/>
      <c r="W7518" s="20"/>
      <c r="X7518" s="20"/>
      <c r="Y7518" s="20"/>
      <c r="Z7518" s="20"/>
      <c r="AA7518" s="20"/>
      <c r="AB7518" s="20"/>
      <c r="AC7518" s="20"/>
      <c r="AD7518" s="20"/>
      <c r="AE7518" s="20"/>
      <c r="AF7518" s="366"/>
      <c r="AG7518" s="366"/>
      <c r="AH7518" s="366"/>
      <c r="AI7518" s="366"/>
      <c r="AJ7518" s="366"/>
      <c r="AK7518" s="366"/>
      <c r="AL7518" s="366"/>
      <c r="AM7518" s="366"/>
      <c r="AN7518" s="366"/>
      <c r="AO7518" s="366"/>
      <c r="AP7518" s="366"/>
    </row>
    <row r="7519" spans="1:42" x14ac:dyDescent="0.2">
      <c r="A7519" s="1332"/>
      <c r="B7519" s="1333"/>
      <c r="C7519" s="1333"/>
      <c r="D7519" s="1333"/>
      <c r="E7519" s="20"/>
      <c r="F7519" s="20"/>
      <c r="G7519" s="20"/>
      <c r="H7519" s="20"/>
      <c r="I7519" s="20"/>
      <c r="J7519" s="20"/>
      <c r="K7519" s="20"/>
      <c r="L7519" s="20"/>
      <c r="M7519" s="20"/>
      <c r="N7519" s="20"/>
      <c r="O7519" s="20"/>
      <c r="P7519" s="20"/>
      <c r="Q7519" s="20"/>
      <c r="R7519" s="20"/>
      <c r="S7519" s="20"/>
      <c r="T7519" s="20"/>
      <c r="U7519" s="20"/>
      <c r="V7519" s="20"/>
      <c r="W7519" s="20"/>
      <c r="X7519" s="20"/>
      <c r="Y7519" s="20"/>
      <c r="Z7519" s="20"/>
      <c r="AA7519" s="20"/>
      <c r="AB7519" s="20"/>
      <c r="AC7519" s="20"/>
      <c r="AD7519" s="20"/>
      <c r="AE7519" s="20"/>
      <c r="AF7519" s="366"/>
      <c r="AG7519" s="366"/>
      <c r="AH7519" s="366"/>
      <c r="AI7519" s="366"/>
      <c r="AJ7519" s="366"/>
      <c r="AK7519" s="366"/>
      <c r="AL7519" s="366"/>
      <c r="AM7519" s="366"/>
      <c r="AN7519" s="366"/>
      <c r="AO7519" s="366"/>
      <c r="AP7519" s="366"/>
    </row>
    <row r="7520" spans="1:42" x14ac:dyDescent="0.2">
      <c r="A7520" s="917" t="s">
        <v>1476</v>
      </c>
      <c r="B7520" s="1334">
        <v>5270.8753807422954</v>
      </c>
      <c r="C7520" s="1334">
        <v>5653.5305565678464</v>
      </c>
      <c r="D7520" s="1334">
        <v>6333.2756591726647</v>
      </c>
      <c r="E7520" s="20"/>
      <c r="F7520" s="20"/>
      <c r="G7520" s="20"/>
      <c r="H7520" s="20"/>
      <c r="I7520" s="20"/>
      <c r="J7520" s="20"/>
      <c r="K7520" s="20"/>
      <c r="L7520" s="20"/>
      <c r="M7520" s="20"/>
      <c r="N7520" s="20"/>
      <c r="O7520" s="20"/>
      <c r="P7520" s="20"/>
      <c r="Q7520" s="20"/>
      <c r="R7520" s="20"/>
      <c r="S7520" s="20"/>
      <c r="T7520" s="20"/>
      <c r="U7520" s="20"/>
      <c r="V7520" s="20"/>
      <c r="W7520" s="20"/>
      <c r="X7520" s="20"/>
      <c r="Y7520" s="20"/>
      <c r="Z7520" s="20"/>
      <c r="AA7520" s="20"/>
      <c r="AB7520" s="20"/>
      <c r="AC7520" s="20"/>
      <c r="AD7520" s="20"/>
      <c r="AE7520" s="20"/>
      <c r="AF7520" s="366"/>
      <c r="AG7520" s="366"/>
      <c r="AH7520" s="366"/>
      <c r="AI7520" s="366"/>
      <c r="AJ7520" s="366"/>
      <c r="AK7520" s="366"/>
      <c r="AL7520" s="366"/>
      <c r="AM7520" s="366"/>
      <c r="AN7520" s="366"/>
      <c r="AO7520" s="366"/>
      <c r="AP7520" s="366"/>
    </row>
    <row r="7521" spans="1:42" x14ac:dyDescent="0.2">
      <c r="A7521" s="917" t="s">
        <v>1477</v>
      </c>
      <c r="B7521" s="91">
        <f>+B7513-B7520</f>
        <v>-18563.398302840938</v>
      </c>
      <c r="C7521" s="91">
        <f>+C7513-C7520</f>
        <v>-18788.825201866686</v>
      </c>
      <c r="D7521" s="91">
        <f>+D7513-D7520</f>
        <v>-19294.303451071362</v>
      </c>
      <c r="E7521" s="20"/>
      <c r="F7521" s="20"/>
      <c r="G7521" s="20"/>
      <c r="H7521" s="20"/>
      <c r="I7521" s="20"/>
      <c r="J7521" s="20"/>
      <c r="K7521" s="20"/>
      <c r="L7521" s="20"/>
      <c r="M7521" s="20"/>
      <c r="N7521" s="20"/>
      <c r="O7521" s="20"/>
      <c r="P7521" s="20"/>
      <c r="Q7521" s="20"/>
      <c r="R7521" s="20"/>
      <c r="S7521" s="20"/>
      <c r="T7521" s="20"/>
      <c r="U7521" s="20"/>
      <c r="V7521" s="20"/>
      <c r="W7521" s="20"/>
      <c r="X7521" s="20"/>
      <c r="Y7521" s="20"/>
      <c r="Z7521" s="20"/>
      <c r="AA7521" s="20"/>
      <c r="AB7521" s="20"/>
      <c r="AC7521" s="20"/>
      <c r="AD7521" s="20"/>
      <c r="AE7521" s="20"/>
      <c r="AF7521" s="366"/>
      <c r="AG7521" s="366"/>
      <c r="AH7521" s="366"/>
      <c r="AI7521" s="366"/>
      <c r="AJ7521" s="366"/>
      <c r="AK7521" s="366"/>
      <c r="AL7521" s="366"/>
      <c r="AM7521" s="366"/>
      <c r="AN7521" s="366"/>
      <c r="AO7521" s="366"/>
      <c r="AP7521" s="366"/>
    </row>
    <row r="7522" spans="1:42" x14ac:dyDescent="0.2">
      <c r="A7522" s="917" t="s">
        <v>591</v>
      </c>
      <c r="B7522" s="1335">
        <v>0.37499999999999994</v>
      </c>
      <c r="C7522" s="1335">
        <v>0.37499999999999994</v>
      </c>
      <c r="D7522" s="1335">
        <v>0.37499999999999994</v>
      </c>
      <c r="E7522" s="20"/>
      <c r="F7522" s="20"/>
      <c r="G7522" s="20"/>
      <c r="H7522" s="20"/>
      <c r="I7522" s="20"/>
      <c r="J7522" s="20"/>
      <c r="K7522" s="20"/>
      <c r="L7522" s="20"/>
      <c r="M7522" s="20"/>
      <c r="N7522" s="20"/>
      <c r="O7522" s="20"/>
      <c r="P7522" s="20"/>
      <c r="Q7522" s="20"/>
      <c r="R7522" s="20"/>
      <c r="S7522" s="20"/>
      <c r="T7522" s="20"/>
      <c r="U7522" s="20"/>
      <c r="V7522" s="20"/>
      <c r="W7522" s="20"/>
      <c r="X7522" s="20"/>
      <c r="Y7522" s="20"/>
      <c r="Z7522" s="20"/>
      <c r="AA7522" s="20"/>
      <c r="AB7522" s="20"/>
      <c r="AC7522" s="20"/>
      <c r="AD7522" s="20"/>
      <c r="AE7522" s="20"/>
      <c r="AF7522" s="366"/>
      <c r="AG7522" s="366"/>
      <c r="AH7522" s="366"/>
      <c r="AI7522" s="366"/>
      <c r="AJ7522" s="366"/>
      <c r="AK7522" s="366"/>
      <c r="AL7522" s="366"/>
      <c r="AM7522" s="366"/>
      <c r="AN7522" s="366"/>
      <c r="AO7522" s="366"/>
      <c r="AP7522" s="366"/>
    </row>
    <row r="7523" spans="1:42" x14ac:dyDescent="0.2">
      <c r="A7523" s="917" t="s">
        <v>1478</v>
      </c>
      <c r="B7523" s="1329">
        <v>2924.0644223592726</v>
      </c>
      <c r="C7523" s="1329">
        <v>3127.9297639156225</v>
      </c>
      <c r="D7523" s="1329">
        <v>3412.5469615429943</v>
      </c>
      <c r="E7523" s="20"/>
      <c r="F7523" s="20"/>
      <c r="G7523" s="20"/>
      <c r="H7523" s="20"/>
      <c r="I7523" s="20"/>
      <c r="J7523" s="20"/>
      <c r="K7523" s="20"/>
      <c r="L7523" s="20"/>
      <c r="M7523" s="20"/>
      <c r="N7523" s="20"/>
      <c r="O7523" s="20"/>
      <c r="P7523" s="20"/>
      <c r="Q7523" s="20"/>
      <c r="R7523" s="20"/>
      <c r="S7523" s="20"/>
      <c r="T7523" s="20"/>
      <c r="U7523" s="20"/>
      <c r="V7523" s="20"/>
      <c r="W7523" s="20"/>
      <c r="X7523" s="20"/>
      <c r="Y7523" s="20"/>
      <c r="Z7523" s="20"/>
      <c r="AA7523" s="20"/>
      <c r="AB7523" s="20"/>
      <c r="AC7523" s="20"/>
      <c r="AD7523" s="20"/>
      <c r="AE7523" s="20"/>
      <c r="AF7523" s="366"/>
      <c r="AG7523" s="366"/>
      <c r="AH7523" s="366"/>
      <c r="AI7523" s="366"/>
      <c r="AJ7523" s="366"/>
      <c r="AK7523" s="366"/>
      <c r="AL7523" s="366"/>
      <c r="AM7523" s="366"/>
      <c r="AN7523" s="366"/>
      <c r="AO7523" s="366"/>
      <c r="AP7523" s="366"/>
    </row>
    <row r="7524" spans="1:42" x14ac:dyDescent="0.2">
      <c r="A7524" s="917" t="s">
        <v>1479</v>
      </c>
      <c r="B7524" s="1329">
        <v>2446.0971209769682</v>
      </c>
      <c r="C7524" s="1329">
        <v>2333.4735614964325</v>
      </c>
      <c r="D7524" s="1329">
        <v>2173.5217041771311</v>
      </c>
      <c r="E7524" s="20"/>
      <c r="F7524" s="20"/>
      <c r="G7524" s="20"/>
      <c r="H7524" s="20"/>
      <c r="I7524" s="20"/>
      <c r="J7524" s="20"/>
      <c r="K7524" s="20"/>
      <c r="L7524" s="20"/>
      <c r="M7524" s="20"/>
      <c r="N7524" s="20"/>
      <c r="O7524" s="20"/>
      <c r="P7524" s="20"/>
      <c r="Q7524" s="20"/>
      <c r="R7524" s="20"/>
      <c r="S7524" s="20"/>
      <c r="T7524" s="20"/>
      <c r="U7524" s="20"/>
      <c r="V7524" s="20"/>
      <c r="W7524" s="20"/>
      <c r="X7524" s="20"/>
      <c r="Y7524" s="20"/>
      <c r="Z7524" s="20"/>
      <c r="AA7524" s="20"/>
      <c r="AB7524" s="20"/>
      <c r="AC7524" s="20"/>
      <c r="AD7524" s="20"/>
      <c r="AE7524" s="20"/>
      <c r="AF7524" s="366"/>
      <c r="AG7524" s="366"/>
      <c r="AH7524" s="366"/>
      <c r="AI7524" s="366"/>
      <c r="AJ7524" s="366"/>
      <c r="AK7524" s="366"/>
      <c r="AL7524" s="366"/>
      <c r="AM7524" s="366"/>
      <c r="AN7524" s="366"/>
      <c r="AO7524" s="366"/>
      <c r="AP7524" s="366"/>
    </row>
    <row r="7525" spans="1:42" x14ac:dyDescent="0.2">
      <c r="A7525" s="917"/>
      <c r="B7525" s="91"/>
      <c r="C7525" s="91"/>
      <c r="D7525" s="91"/>
      <c r="E7525" s="20"/>
      <c r="F7525" s="20"/>
      <c r="G7525" s="20"/>
      <c r="H7525" s="20"/>
      <c r="I7525" s="20"/>
      <c r="J7525" s="20"/>
      <c r="K7525" s="20"/>
      <c r="L7525" s="20"/>
      <c r="M7525" s="20"/>
      <c r="N7525" s="20"/>
      <c r="O7525" s="20"/>
      <c r="P7525" s="20"/>
      <c r="Q7525" s="20"/>
      <c r="R7525" s="20"/>
      <c r="S7525" s="20"/>
      <c r="T7525" s="20"/>
      <c r="U7525" s="20"/>
      <c r="V7525" s="20"/>
      <c r="W7525" s="20"/>
      <c r="X7525" s="20"/>
      <c r="Y7525" s="20"/>
      <c r="Z7525" s="20"/>
      <c r="AA7525" s="20"/>
      <c r="AB7525" s="20"/>
      <c r="AC7525" s="20"/>
      <c r="AD7525" s="20"/>
      <c r="AE7525" s="20"/>
      <c r="AF7525" s="366"/>
      <c r="AG7525" s="366"/>
      <c r="AH7525" s="366"/>
      <c r="AI7525" s="366"/>
      <c r="AJ7525" s="366"/>
      <c r="AK7525" s="366"/>
      <c r="AL7525" s="366"/>
      <c r="AM7525" s="366"/>
      <c r="AN7525" s="366"/>
      <c r="AO7525" s="366"/>
      <c r="AP7525" s="366"/>
    </row>
    <row r="7526" spans="1:42" x14ac:dyDescent="0.2">
      <c r="A7526" s="20"/>
      <c r="B7526" s="20"/>
      <c r="C7526" s="20"/>
      <c r="D7526" s="20"/>
      <c r="E7526" s="20"/>
      <c r="F7526" s="20"/>
      <c r="G7526" s="20"/>
      <c r="H7526" s="20"/>
      <c r="I7526" s="20"/>
      <c r="J7526" s="20"/>
      <c r="K7526" s="20"/>
      <c r="L7526" s="20"/>
      <c r="M7526" s="20"/>
      <c r="N7526" s="20"/>
      <c r="O7526" s="20"/>
      <c r="P7526" s="20"/>
      <c r="Q7526" s="20"/>
      <c r="R7526" s="20"/>
      <c r="S7526" s="20"/>
      <c r="T7526" s="20"/>
      <c r="U7526" s="20"/>
      <c r="V7526" s="20"/>
      <c r="W7526" s="20"/>
      <c r="X7526" s="20"/>
      <c r="Y7526" s="20"/>
      <c r="Z7526" s="20"/>
      <c r="AA7526" s="20"/>
      <c r="AB7526" s="20"/>
      <c r="AC7526" s="20"/>
      <c r="AD7526" s="20"/>
      <c r="AE7526" s="20"/>
      <c r="AF7526" s="366"/>
      <c r="AG7526" s="366"/>
      <c r="AH7526" s="366"/>
      <c r="AI7526" s="366"/>
      <c r="AJ7526" s="366"/>
      <c r="AK7526" s="366"/>
      <c r="AL7526" s="366"/>
      <c r="AM7526" s="366"/>
      <c r="AN7526" s="366"/>
      <c r="AO7526" s="366"/>
      <c r="AP7526" s="366"/>
    </row>
    <row r="7527" spans="1:42" x14ac:dyDescent="0.2">
      <c r="A7527" s="73" t="s">
        <v>1480</v>
      </c>
      <c r="B7527" s="1241"/>
      <c r="C7527" s="412"/>
      <c r="D7527" s="412"/>
      <c r="E7527" s="412"/>
      <c r="F7527" s="412"/>
      <c r="G7527" s="20"/>
      <c r="H7527" s="20"/>
      <c r="I7527" s="20"/>
      <c r="J7527" s="20"/>
      <c r="K7527" s="20"/>
      <c r="L7527" s="20"/>
      <c r="M7527" s="20"/>
      <c r="N7527" s="20"/>
      <c r="O7527" s="20"/>
      <c r="P7527" s="20"/>
      <c r="Q7527" s="20"/>
      <c r="R7527" s="20"/>
      <c r="S7527" s="20"/>
      <c r="T7527" s="20"/>
      <c r="U7527" s="20"/>
      <c r="V7527" s="20"/>
      <c r="W7527" s="20"/>
      <c r="X7527" s="20"/>
      <c r="Y7527" s="20"/>
      <c r="Z7527" s="20"/>
      <c r="AA7527" s="20"/>
      <c r="AB7527" s="20"/>
      <c r="AC7527" s="20"/>
      <c r="AD7527" s="20"/>
      <c r="AE7527" s="20"/>
      <c r="AF7527" s="366"/>
      <c r="AG7527" s="366"/>
      <c r="AH7527" s="366"/>
      <c r="AI7527" s="366"/>
      <c r="AJ7527" s="366"/>
      <c r="AK7527" s="366"/>
      <c r="AL7527" s="366"/>
      <c r="AM7527" s="366"/>
      <c r="AN7527" s="366"/>
      <c r="AO7527" s="366"/>
      <c r="AP7527" s="366"/>
    </row>
    <row r="7528" spans="1:42" x14ac:dyDescent="0.2">
      <c r="A7528" s="1308"/>
      <c r="B7528" s="1071" t="s">
        <v>1452</v>
      </c>
      <c r="C7528" s="1071" t="s">
        <v>1453</v>
      </c>
      <c r="D7528" s="1071" t="s">
        <v>876</v>
      </c>
      <c r="E7528" s="20"/>
      <c r="F7528" s="20"/>
      <c r="G7528" s="20"/>
      <c r="H7528" s="20"/>
      <c r="I7528" s="20"/>
      <c r="J7528" s="20"/>
      <c r="K7528" s="20"/>
      <c r="L7528" s="20"/>
      <c r="M7528" s="20"/>
      <c r="N7528" s="20"/>
      <c r="O7528" s="20"/>
      <c r="P7528" s="20"/>
      <c r="Q7528" s="20"/>
      <c r="R7528" s="20"/>
      <c r="S7528" s="20"/>
      <c r="T7528" s="20"/>
      <c r="U7528" s="20"/>
      <c r="V7528" s="20"/>
      <c r="W7528" s="20"/>
      <c r="X7528" s="20"/>
      <c r="Y7528" s="20"/>
      <c r="Z7528" s="20"/>
      <c r="AA7528" s="20"/>
      <c r="AB7528" s="20"/>
      <c r="AC7528" s="20"/>
      <c r="AD7528" s="20"/>
      <c r="AE7528" s="20"/>
      <c r="AF7528" s="366"/>
      <c r="AG7528" s="366"/>
      <c r="AH7528" s="366"/>
      <c r="AI7528" s="366"/>
      <c r="AJ7528" s="366"/>
      <c r="AK7528" s="366"/>
      <c r="AL7528" s="366"/>
      <c r="AM7528" s="366"/>
      <c r="AN7528" s="366"/>
      <c r="AO7528" s="366"/>
      <c r="AP7528" s="366"/>
    </row>
    <row r="7529" spans="1:42" x14ac:dyDescent="0.2">
      <c r="A7529" s="20" t="s">
        <v>1481</v>
      </c>
      <c r="B7529" s="501">
        <v>3.9020128104057248</v>
      </c>
      <c r="C7529" s="501">
        <v>2309.2324738101888</v>
      </c>
      <c r="D7529" s="501">
        <v>2150.9422624862973</v>
      </c>
      <c r="E7529" s="20"/>
      <c r="F7529" s="20"/>
      <c r="G7529" s="20"/>
      <c r="H7529" s="20"/>
      <c r="I7529" s="20"/>
      <c r="J7529" s="20"/>
      <c r="K7529" s="20"/>
      <c r="L7529" s="20"/>
      <c r="M7529" s="20"/>
      <c r="N7529" s="20"/>
      <c r="O7529" s="20"/>
      <c r="P7529" s="20"/>
      <c r="Q7529" s="20"/>
      <c r="R7529" s="20"/>
      <c r="S7529" s="20"/>
      <c r="T7529" s="20"/>
      <c r="U7529" s="20"/>
      <c r="V7529" s="20"/>
      <c r="W7529" s="20"/>
      <c r="X7529" s="20"/>
      <c r="Y7529" s="20"/>
      <c r="Z7529" s="20"/>
      <c r="AA7529" s="20"/>
      <c r="AB7529" s="20"/>
      <c r="AC7529" s="20"/>
      <c r="AD7529" s="20"/>
      <c r="AE7529" s="20"/>
      <c r="AF7529" s="366"/>
      <c r="AG7529" s="366"/>
      <c r="AH7529" s="366"/>
      <c r="AI7529" s="366"/>
      <c r="AJ7529" s="366"/>
      <c r="AK7529" s="366"/>
      <c r="AL7529" s="366"/>
      <c r="AM7529" s="366"/>
      <c r="AN7529" s="366"/>
      <c r="AO7529" s="366"/>
      <c r="AP7529" s="366"/>
    </row>
    <row r="7530" spans="1:42" x14ac:dyDescent="0.2">
      <c r="A7530" s="901" t="s">
        <v>1482</v>
      </c>
      <c r="B7530" s="1336">
        <f>+B7493+B7494</f>
        <v>105</v>
      </c>
      <c r="C7530" s="1336">
        <f>+C7494+C7495</f>
        <v>151.05353606757399</v>
      </c>
      <c r="D7530" s="1336">
        <f>+D7494+D7495</f>
        <v>212.08072454936459</v>
      </c>
      <c r="E7530" s="20"/>
      <c r="F7530" s="20"/>
      <c r="G7530" s="20"/>
      <c r="H7530" s="20"/>
      <c r="I7530" s="20"/>
      <c r="J7530" s="20"/>
      <c r="K7530" s="20"/>
      <c r="L7530" s="20"/>
      <c r="M7530" s="20"/>
      <c r="N7530" s="20"/>
      <c r="O7530" s="20"/>
      <c r="P7530" s="20"/>
      <c r="Q7530" s="20"/>
      <c r="R7530" s="20"/>
      <c r="S7530" s="20"/>
      <c r="T7530" s="20"/>
      <c r="U7530" s="20"/>
      <c r="V7530" s="20"/>
      <c r="W7530" s="20"/>
      <c r="X7530" s="20"/>
      <c r="Y7530" s="20"/>
      <c r="Z7530" s="20"/>
      <c r="AA7530" s="20"/>
      <c r="AB7530" s="20"/>
      <c r="AC7530" s="20"/>
      <c r="AD7530" s="20"/>
      <c r="AE7530" s="20"/>
      <c r="AF7530" s="366"/>
      <c r="AG7530" s="366"/>
      <c r="AH7530" s="366"/>
      <c r="AI7530" s="366"/>
      <c r="AJ7530" s="366"/>
      <c r="AK7530" s="366"/>
      <c r="AL7530" s="366"/>
      <c r="AM7530" s="366"/>
      <c r="AN7530" s="366"/>
      <c r="AO7530" s="366"/>
      <c r="AP7530" s="366"/>
    </row>
    <row r="7531" spans="1:42" x14ac:dyDescent="0.2">
      <c r="A7531" s="901" t="s">
        <v>1483</v>
      </c>
      <c r="B7531" s="1336">
        <f>+B7507-B7523</f>
        <v>20340.260966000096</v>
      </c>
      <c r="C7531" s="1336">
        <f>+C7507-C7523</f>
        <v>18799.471361045216</v>
      </c>
      <c r="D7531" s="1336">
        <f>+D7507-D7523</f>
        <v>16668.005023965736</v>
      </c>
      <c r="E7531" s="20"/>
      <c r="F7531" s="20"/>
      <c r="G7531" s="20"/>
      <c r="H7531" s="20"/>
      <c r="I7531" s="20"/>
      <c r="J7531" s="20"/>
      <c r="K7531" s="20"/>
      <c r="L7531" s="20"/>
      <c r="M7531" s="20"/>
      <c r="N7531" s="20"/>
      <c r="O7531" s="20"/>
      <c r="P7531" s="20"/>
      <c r="Q7531" s="20"/>
      <c r="R7531" s="20"/>
      <c r="S7531" s="20"/>
      <c r="T7531" s="20"/>
      <c r="U7531" s="20"/>
      <c r="V7531" s="20"/>
      <c r="W7531" s="20"/>
      <c r="X7531" s="20"/>
      <c r="Y7531" s="20"/>
      <c r="Z7531" s="20"/>
      <c r="AA7531" s="20"/>
      <c r="AB7531" s="20"/>
      <c r="AC7531" s="20"/>
      <c r="AD7531" s="20"/>
      <c r="AE7531" s="20"/>
      <c r="AF7531" s="366"/>
      <c r="AG7531" s="366"/>
      <c r="AH7531" s="366"/>
      <c r="AI7531" s="366"/>
      <c r="AJ7531" s="366"/>
      <c r="AK7531" s="366"/>
      <c r="AL7531" s="366"/>
      <c r="AM7531" s="366"/>
      <c r="AN7531" s="366"/>
      <c r="AO7531" s="366"/>
      <c r="AP7531" s="366"/>
    </row>
    <row r="7532" spans="1:42" x14ac:dyDescent="0.2">
      <c r="A7532" s="901" t="s">
        <v>1484</v>
      </c>
      <c r="B7532" s="1336">
        <f>+B7521</f>
        <v>-18563.398302840938</v>
      </c>
      <c r="C7532" s="1336">
        <f>+C7521</f>
        <v>-18788.825201866686</v>
      </c>
      <c r="D7532" s="1336">
        <f>+D7521</f>
        <v>-19294.303451071362</v>
      </c>
      <c r="E7532" s="20"/>
      <c r="F7532" s="20"/>
      <c r="G7532" s="20"/>
      <c r="H7532" s="20"/>
      <c r="I7532" s="20"/>
      <c r="J7532" s="20"/>
      <c r="K7532" s="20"/>
      <c r="L7532" s="20"/>
      <c r="M7532" s="20"/>
      <c r="N7532" s="20"/>
      <c r="O7532" s="20"/>
      <c r="P7532" s="20"/>
      <c r="Q7532" s="20"/>
      <c r="R7532" s="20"/>
      <c r="S7532" s="20"/>
      <c r="T7532" s="20"/>
      <c r="U7532" s="20"/>
      <c r="V7532" s="20"/>
      <c r="W7532" s="20"/>
      <c r="X7532" s="20"/>
      <c r="Y7532" s="20"/>
      <c r="Z7532" s="20"/>
      <c r="AA7532" s="20"/>
      <c r="AB7532" s="20"/>
      <c r="AC7532" s="20"/>
      <c r="AD7532" s="20"/>
      <c r="AE7532" s="20"/>
      <c r="AF7532" s="366"/>
      <c r="AG7532" s="366"/>
      <c r="AH7532" s="366"/>
      <c r="AI7532" s="366"/>
      <c r="AJ7532" s="366"/>
      <c r="AK7532" s="366"/>
      <c r="AL7532" s="366"/>
      <c r="AM7532" s="366"/>
      <c r="AN7532" s="366"/>
      <c r="AO7532" s="366"/>
      <c r="AP7532" s="366"/>
    </row>
    <row r="7533" spans="1:42" x14ac:dyDescent="0.2">
      <c r="A7533" s="901" t="s">
        <v>1485</v>
      </c>
      <c r="B7533" s="1336">
        <f>+B7551*$B$7596</f>
        <v>0</v>
      </c>
      <c r="C7533" s="1336">
        <f>+C7551*$B$7596</f>
        <v>0</v>
      </c>
      <c r="D7533" s="1336">
        <f>+D7551*$B$7596</f>
        <v>0</v>
      </c>
      <c r="E7533" s="20"/>
      <c r="F7533" s="20"/>
      <c r="G7533" s="20"/>
      <c r="H7533" s="20"/>
      <c r="I7533" s="20"/>
      <c r="J7533" s="20"/>
      <c r="K7533" s="20"/>
      <c r="L7533" s="20"/>
      <c r="M7533" s="20"/>
      <c r="N7533" s="20"/>
      <c r="O7533" s="20"/>
      <c r="P7533" s="20"/>
      <c r="Q7533" s="20"/>
      <c r="R7533" s="20"/>
      <c r="S7533" s="20"/>
      <c r="T7533" s="20"/>
      <c r="U7533" s="20"/>
      <c r="V7533" s="20"/>
      <c r="W7533" s="20"/>
      <c r="X7533" s="20"/>
      <c r="Y7533" s="20"/>
      <c r="Z7533" s="20"/>
      <c r="AA7533" s="20"/>
      <c r="AB7533" s="20"/>
      <c r="AC7533" s="20"/>
      <c r="AD7533" s="20"/>
      <c r="AE7533" s="20"/>
      <c r="AF7533" s="366"/>
      <c r="AG7533" s="366"/>
      <c r="AH7533" s="366"/>
      <c r="AI7533" s="366"/>
      <c r="AJ7533" s="366"/>
      <c r="AK7533" s="366"/>
      <c r="AL7533" s="366"/>
      <c r="AM7533" s="366"/>
      <c r="AN7533" s="366"/>
      <c r="AO7533" s="366"/>
      <c r="AP7533" s="366"/>
    </row>
    <row r="7534" spans="1:42" x14ac:dyDescent="0.2">
      <c r="A7534" s="902" t="s">
        <v>1486</v>
      </c>
      <c r="B7534" s="1337">
        <f>+B7529+B7530-B7531-B7532-B7533</f>
        <v>-1667.9606503487521</v>
      </c>
      <c r="C7534" s="1337">
        <f>+C7529+C7530-C7531-C7532-C7533</f>
        <v>2449.6398506992336</v>
      </c>
      <c r="D7534" s="1337">
        <f>+D7529+D7530-D7531-D7532-D7533</f>
        <v>4989.3214141412882</v>
      </c>
      <c r="E7534" s="20"/>
      <c r="F7534" s="20"/>
      <c r="G7534" s="20"/>
      <c r="H7534" s="20"/>
      <c r="I7534" s="20"/>
      <c r="J7534" s="20"/>
      <c r="K7534" s="20"/>
      <c r="L7534" s="20"/>
      <c r="M7534" s="20"/>
      <c r="N7534" s="20"/>
      <c r="O7534" s="20"/>
      <c r="P7534" s="20"/>
      <c r="Q7534" s="20"/>
      <c r="R7534" s="20"/>
      <c r="S7534" s="20"/>
      <c r="T7534" s="20"/>
      <c r="U7534" s="20"/>
      <c r="V7534" s="20"/>
      <c r="W7534" s="20"/>
      <c r="X7534" s="20"/>
      <c r="Y7534" s="20"/>
      <c r="Z7534" s="20"/>
      <c r="AA7534" s="20"/>
      <c r="AB7534" s="20"/>
      <c r="AC7534" s="20"/>
      <c r="AD7534" s="20"/>
      <c r="AE7534" s="20"/>
      <c r="AF7534" s="366"/>
      <c r="AG7534" s="366"/>
      <c r="AH7534" s="366"/>
      <c r="AI7534" s="366"/>
      <c r="AJ7534" s="366"/>
      <c r="AK7534" s="366"/>
      <c r="AL7534" s="366"/>
      <c r="AM7534" s="366"/>
      <c r="AN7534" s="366"/>
      <c r="AO7534" s="366"/>
      <c r="AP7534" s="366"/>
    </row>
    <row r="7535" spans="1:42" x14ac:dyDescent="0.2">
      <c r="A7535" s="917"/>
      <c r="B7535" s="91"/>
      <c r="C7535" s="374"/>
      <c r="D7535" s="374"/>
      <c r="E7535" s="20"/>
      <c r="F7535" s="20"/>
      <c r="G7535" s="20"/>
      <c r="H7535" s="20"/>
      <c r="I7535" s="20"/>
      <c r="J7535" s="20"/>
      <c r="K7535" s="20"/>
      <c r="L7535" s="20"/>
      <c r="M7535" s="20"/>
      <c r="N7535" s="20"/>
      <c r="O7535" s="20"/>
      <c r="P7535" s="20"/>
      <c r="Q7535" s="20"/>
      <c r="R7535" s="20"/>
      <c r="S7535" s="20"/>
      <c r="T7535" s="20"/>
      <c r="U7535" s="20"/>
      <c r="V7535" s="20"/>
      <c r="W7535" s="20"/>
      <c r="X7535" s="20"/>
      <c r="Y7535" s="20"/>
      <c r="Z7535" s="20"/>
      <c r="AA7535" s="20"/>
      <c r="AB7535" s="20"/>
      <c r="AC7535" s="20"/>
      <c r="AD7535" s="20"/>
      <c r="AE7535" s="20"/>
      <c r="AF7535" s="366"/>
      <c r="AG7535" s="366"/>
      <c r="AH7535" s="366"/>
      <c r="AI7535" s="366"/>
      <c r="AJ7535" s="366"/>
      <c r="AK7535" s="366"/>
      <c r="AL7535" s="366"/>
      <c r="AM7535" s="366"/>
      <c r="AN7535" s="366"/>
      <c r="AO7535" s="366"/>
      <c r="AP7535" s="366"/>
    </row>
    <row r="7536" spans="1:42" x14ac:dyDescent="0.2">
      <c r="A7536" s="901" t="s">
        <v>1487</v>
      </c>
      <c r="B7536" s="1338">
        <v>50945</v>
      </c>
      <c r="C7536" s="91"/>
      <c r="D7536" s="91"/>
      <c r="E7536" s="91"/>
      <c r="F7536" s="91"/>
      <c r="G7536" s="20"/>
      <c r="H7536" s="20"/>
      <c r="I7536" s="20"/>
      <c r="J7536" s="20"/>
      <c r="K7536" s="20"/>
      <c r="L7536" s="20"/>
      <c r="M7536" s="20"/>
      <c r="N7536" s="20"/>
      <c r="O7536" s="20"/>
      <c r="P7536" s="20"/>
      <c r="Q7536" s="20"/>
      <c r="R7536" s="20"/>
      <c r="S7536" s="20"/>
      <c r="T7536" s="20"/>
      <c r="U7536" s="20"/>
      <c r="V7536" s="20"/>
      <c r="W7536" s="20"/>
      <c r="X7536" s="20"/>
      <c r="Y7536" s="20"/>
      <c r="Z7536" s="20"/>
      <c r="AA7536" s="20"/>
      <c r="AB7536" s="20"/>
      <c r="AC7536" s="20"/>
      <c r="AD7536" s="20"/>
      <c r="AE7536" s="20"/>
      <c r="AF7536" s="366"/>
      <c r="AG7536" s="366"/>
      <c r="AH7536" s="366"/>
      <c r="AI7536" s="366"/>
      <c r="AJ7536" s="366"/>
      <c r="AK7536" s="366"/>
      <c r="AL7536" s="366"/>
      <c r="AM7536" s="366"/>
      <c r="AN7536" s="366"/>
      <c r="AO7536" s="366"/>
      <c r="AP7536" s="366"/>
    </row>
    <row r="7537" spans="1:42" x14ac:dyDescent="0.2">
      <c r="A7537" s="901" t="s">
        <v>1488</v>
      </c>
      <c r="B7537" s="47">
        <f>+B7485</f>
        <v>4048.7860000000001</v>
      </c>
      <c r="C7537" s="91"/>
      <c r="D7537" s="91"/>
      <c r="E7537" s="91"/>
      <c r="F7537" s="1287"/>
      <c r="G7537" s="20"/>
      <c r="H7537" s="20"/>
      <c r="I7537" s="20"/>
      <c r="J7537" s="20"/>
      <c r="K7537" s="20"/>
      <c r="L7537" s="20"/>
      <c r="M7537" s="20"/>
      <c r="N7537" s="20"/>
      <c r="O7537" s="20"/>
      <c r="P7537" s="20"/>
      <c r="Q7537" s="20"/>
      <c r="R7537" s="20"/>
      <c r="S7537" s="20"/>
      <c r="T7537" s="20"/>
      <c r="U7537" s="20"/>
      <c r="V7537" s="20"/>
      <c r="W7537" s="20"/>
      <c r="X7537" s="20"/>
      <c r="Y7537" s="20"/>
      <c r="Z7537" s="20"/>
      <c r="AA7537" s="20"/>
      <c r="AB7537" s="20"/>
      <c r="AC7537" s="20"/>
      <c r="AD7537" s="20"/>
      <c r="AE7537" s="20"/>
      <c r="AF7537" s="366"/>
      <c r="AG7537" s="366"/>
      <c r="AH7537" s="366"/>
      <c r="AI7537" s="366"/>
      <c r="AJ7537" s="366"/>
      <c r="AK7537" s="366"/>
      <c r="AL7537" s="366"/>
      <c r="AM7537" s="366"/>
      <c r="AN7537" s="366"/>
      <c r="AO7537" s="366"/>
      <c r="AP7537" s="366"/>
    </row>
    <row r="7538" spans="1:42" x14ac:dyDescent="0.2">
      <c r="A7538" s="901" t="s">
        <v>1489</v>
      </c>
      <c r="B7538" s="288">
        <f>+B7536+B7537</f>
        <v>54993.786</v>
      </c>
      <c r="C7538" s="86">
        <f>+B7542</f>
        <v>64585.195234227736</v>
      </c>
      <c r="D7538" s="86">
        <f>+C7542</f>
        <v>75319.399438821492</v>
      </c>
      <c r="E7538" s="20"/>
      <c r="F7538" s="20"/>
      <c r="G7538" s="20"/>
      <c r="H7538" s="20"/>
      <c r="I7538" s="20"/>
      <c r="J7538" s="20"/>
      <c r="K7538" s="20"/>
      <c r="L7538" s="20"/>
      <c r="M7538" s="20"/>
      <c r="N7538" s="20"/>
      <c r="O7538" s="20"/>
      <c r="P7538" s="20"/>
      <c r="Q7538" s="20"/>
      <c r="R7538" s="20"/>
      <c r="S7538" s="20"/>
      <c r="T7538" s="20"/>
      <c r="U7538" s="20"/>
      <c r="V7538" s="20"/>
      <c r="W7538" s="20"/>
      <c r="X7538" s="20"/>
      <c r="Y7538" s="20"/>
      <c r="Z7538" s="20"/>
      <c r="AA7538" s="20"/>
      <c r="AB7538" s="20"/>
      <c r="AC7538" s="20"/>
      <c r="AD7538" s="20"/>
      <c r="AE7538" s="20"/>
      <c r="AF7538" s="366"/>
      <c r="AG7538" s="366"/>
      <c r="AH7538" s="366"/>
      <c r="AI7538" s="366"/>
      <c r="AJ7538" s="366"/>
      <c r="AK7538" s="366"/>
      <c r="AL7538" s="366"/>
      <c r="AM7538" s="366"/>
      <c r="AN7538" s="366"/>
      <c r="AO7538" s="366"/>
      <c r="AP7538" s="366"/>
    </row>
    <row r="7539" spans="1:42" x14ac:dyDescent="0.2">
      <c r="A7539" s="901" t="s">
        <v>1490</v>
      </c>
      <c r="B7539" s="47">
        <f>+B7534</f>
        <v>-1667.9606503487521</v>
      </c>
      <c r="C7539" s="47">
        <f>+C7534</f>
        <v>2449.6398506992336</v>
      </c>
      <c r="D7539" s="47">
        <f>+D7534</f>
        <v>4989.3214141412882</v>
      </c>
      <c r="E7539" s="20"/>
      <c r="F7539" s="20"/>
      <c r="G7539" s="20"/>
      <c r="H7539" s="20"/>
      <c r="I7539" s="20"/>
      <c r="J7539" s="20"/>
      <c r="K7539" s="20"/>
      <c r="L7539" s="20"/>
      <c r="M7539" s="20"/>
      <c r="N7539" s="20"/>
      <c r="O7539" s="20"/>
      <c r="P7539" s="20"/>
      <c r="Q7539" s="20"/>
      <c r="R7539" s="20"/>
      <c r="S7539" s="20"/>
      <c r="T7539" s="20"/>
      <c r="U7539" s="20"/>
      <c r="V7539" s="20"/>
      <c r="W7539" s="20"/>
      <c r="X7539" s="20"/>
      <c r="Y7539" s="20"/>
      <c r="Z7539" s="20"/>
      <c r="AA7539" s="20"/>
      <c r="AB7539" s="20"/>
      <c r="AC7539" s="20"/>
      <c r="AD7539" s="20"/>
      <c r="AE7539" s="20"/>
      <c r="AF7539" s="366"/>
      <c r="AG7539" s="366"/>
      <c r="AH7539" s="366"/>
      <c r="AI7539" s="366"/>
      <c r="AJ7539" s="366"/>
      <c r="AK7539" s="366"/>
      <c r="AL7539" s="366"/>
      <c r="AM7539" s="366"/>
      <c r="AN7539" s="366"/>
      <c r="AO7539" s="366"/>
      <c r="AP7539" s="366"/>
    </row>
    <row r="7540" spans="1:42" x14ac:dyDescent="0.2">
      <c r="A7540" s="901" t="s">
        <v>1491</v>
      </c>
      <c r="B7540" s="1339">
        <v>2923.4485838789869</v>
      </c>
      <c r="C7540" s="1339">
        <v>3183.8440552929869</v>
      </c>
      <c r="D7540" s="1339">
        <v>3393.930699151681</v>
      </c>
      <c r="E7540" s="20"/>
      <c r="F7540" s="20"/>
      <c r="G7540" s="20"/>
      <c r="H7540" s="20"/>
      <c r="I7540" s="20"/>
      <c r="J7540" s="20"/>
      <c r="K7540" s="20"/>
      <c r="L7540" s="20"/>
      <c r="M7540" s="20"/>
      <c r="N7540" s="20"/>
      <c r="O7540" s="20"/>
      <c r="P7540" s="20"/>
      <c r="Q7540" s="20"/>
      <c r="R7540" s="20"/>
      <c r="S7540" s="20"/>
      <c r="T7540" s="20"/>
      <c r="U7540" s="20"/>
      <c r="V7540" s="20"/>
      <c r="W7540" s="20"/>
      <c r="X7540" s="20"/>
      <c r="Y7540" s="20"/>
      <c r="Z7540" s="20"/>
      <c r="AA7540" s="20"/>
      <c r="AB7540" s="20"/>
      <c r="AC7540" s="20"/>
      <c r="AD7540" s="20"/>
      <c r="AE7540" s="20"/>
      <c r="AF7540" s="366"/>
      <c r="AG7540" s="366"/>
      <c r="AH7540" s="366"/>
      <c r="AI7540" s="366"/>
      <c r="AJ7540" s="366"/>
      <c r="AK7540" s="366"/>
      <c r="AL7540" s="366"/>
      <c r="AM7540" s="366"/>
      <c r="AN7540" s="366"/>
      <c r="AO7540" s="366"/>
      <c r="AP7540" s="366"/>
    </row>
    <row r="7541" spans="1:42" x14ac:dyDescent="0.2">
      <c r="A7541" s="901" t="s">
        <v>1492</v>
      </c>
      <c r="B7541" s="1339">
        <v>5000</v>
      </c>
      <c r="C7541" s="1339">
        <v>10000</v>
      </c>
      <c r="D7541" s="1339">
        <v>11700</v>
      </c>
      <c r="E7541" s="20"/>
      <c r="F7541" s="20"/>
      <c r="G7541" s="20"/>
      <c r="H7541" s="20"/>
      <c r="I7541" s="20"/>
      <c r="J7541" s="20"/>
      <c r="K7541" s="20"/>
      <c r="L7541" s="20"/>
      <c r="M7541" s="20"/>
      <c r="N7541" s="20"/>
      <c r="O7541" s="20"/>
      <c r="P7541" s="20"/>
      <c r="Q7541" s="20"/>
      <c r="R7541" s="20"/>
      <c r="S7541" s="20"/>
      <c r="T7541" s="20"/>
      <c r="U7541" s="20"/>
      <c r="V7541" s="20"/>
      <c r="W7541" s="20"/>
      <c r="X7541" s="20"/>
      <c r="Y7541" s="20"/>
      <c r="Z7541" s="20"/>
      <c r="AA7541" s="20"/>
      <c r="AB7541" s="20"/>
      <c r="AC7541" s="20"/>
      <c r="AD7541" s="20"/>
      <c r="AE7541" s="20"/>
      <c r="AF7541" s="366"/>
      <c r="AG7541" s="366"/>
      <c r="AH7541" s="366"/>
      <c r="AI7541" s="366"/>
      <c r="AJ7541" s="366"/>
      <c r="AK7541" s="366"/>
      <c r="AL7541" s="366"/>
      <c r="AM7541" s="366"/>
      <c r="AN7541" s="366"/>
      <c r="AO7541" s="366"/>
      <c r="AP7541" s="366"/>
    </row>
    <row r="7542" spans="1:42" x14ac:dyDescent="0.2">
      <c r="A7542" s="902" t="s">
        <v>1493</v>
      </c>
      <c r="B7542" s="82">
        <f>+B7538-B7539+B7540+B7541</f>
        <v>64585.195234227736</v>
      </c>
      <c r="C7542" s="82">
        <f>+C7538-C7539+C7540+C7541</f>
        <v>75319.399438821492</v>
      </c>
      <c r="D7542" s="82">
        <f>+D7538-D7539+D7540+D7541</f>
        <v>85424.008723831881</v>
      </c>
      <c r="E7542" s="20"/>
      <c r="F7542" s="20"/>
      <c r="G7542" s="20"/>
      <c r="H7542" s="20"/>
      <c r="I7542" s="20"/>
      <c r="J7542" s="20"/>
      <c r="K7542" s="20"/>
      <c r="L7542" s="20"/>
      <c r="M7542" s="20"/>
      <c r="N7542" s="20"/>
      <c r="O7542" s="20"/>
      <c r="P7542" s="20"/>
      <c r="Q7542" s="20"/>
      <c r="R7542" s="20"/>
      <c r="S7542" s="20"/>
      <c r="T7542" s="20"/>
      <c r="U7542" s="20"/>
      <c r="V7542" s="20"/>
      <c r="W7542" s="20"/>
      <c r="X7542" s="20"/>
      <c r="Y7542" s="20"/>
      <c r="Z7542" s="20"/>
      <c r="AA7542" s="20"/>
      <c r="AB7542" s="20"/>
      <c r="AC7542" s="20"/>
      <c r="AD7542" s="20"/>
      <c r="AE7542" s="20"/>
      <c r="AF7542" s="366"/>
      <c r="AG7542" s="366"/>
      <c r="AH7542" s="366"/>
      <c r="AI7542" s="366"/>
      <c r="AJ7542" s="366"/>
      <c r="AK7542" s="366"/>
      <c r="AL7542" s="366"/>
      <c r="AM7542" s="366"/>
      <c r="AN7542" s="366"/>
      <c r="AO7542" s="366"/>
      <c r="AP7542" s="366"/>
    </row>
    <row r="7543" spans="1:42" x14ac:dyDescent="0.2">
      <c r="A7543" s="917" t="s">
        <v>1494</v>
      </c>
      <c r="B7543" s="1340">
        <f>+B7542/B7512</f>
        <v>-1.8220354672152483</v>
      </c>
      <c r="C7543" s="1340">
        <f>+C7542/C7512</f>
        <v>-2.1502962478018675</v>
      </c>
      <c r="D7543" s="1340">
        <f>+D7542/D7512</f>
        <v>-2.4715635045131092</v>
      </c>
      <c r="E7543" s="20"/>
      <c r="F7543" s="20"/>
      <c r="G7543" s="20"/>
      <c r="H7543" s="20"/>
      <c r="I7543" s="20"/>
      <c r="J7543" s="20"/>
      <c r="K7543" s="20"/>
      <c r="L7543" s="20"/>
      <c r="M7543" s="20"/>
      <c r="N7543" s="20"/>
      <c r="O7543" s="20"/>
      <c r="P7543" s="20"/>
      <c r="Q7543" s="20"/>
      <c r="R7543" s="20"/>
      <c r="S7543" s="20"/>
      <c r="T7543" s="20"/>
      <c r="U7543" s="20"/>
      <c r="V7543" s="20"/>
      <c r="W7543" s="20"/>
      <c r="X7543" s="20"/>
      <c r="Y7543" s="20"/>
      <c r="Z7543" s="20"/>
      <c r="AA7543" s="20"/>
      <c r="AB7543" s="20"/>
      <c r="AC7543" s="20"/>
      <c r="AD7543" s="20"/>
      <c r="AE7543" s="20"/>
      <c r="AF7543" s="366"/>
      <c r="AG7543" s="366"/>
      <c r="AH7543" s="366"/>
      <c r="AI7543" s="366"/>
      <c r="AJ7543" s="366"/>
      <c r="AK7543" s="366"/>
      <c r="AL7543" s="366"/>
      <c r="AM7543" s="366"/>
      <c r="AN7543" s="366"/>
      <c r="AO7543" s="366"/>
      <c r="AP7543" s="366"/>
    </row>
    <row r="7544" spans="1:42" x14ac:dyDescent="0.2">
      <c r="A7544" s="917" t="s">
        <v>1495</v>
      </c>
      <c r="B7544" s="1329">
        <v>57394.786</v>
      </c>
      <c r="C7544" s="1329">
        <v>68249.960706897444</v>
      </c>
      <c r="D7544" s="1329">
        <v>81207.214799220499</v>
      </c>
      <c r="E7544" s="20"/>
      <c r="F7544" s="20"/>
      <c r="G7544" s="20"/>
      <c r="H7544" s="20"/>
      <c r="I7544" s="20"/>
      <c r="J7544" s="20"/>
      <c r="K7544" s="20"/>
      <c r="L7544" s="20"/>
      <c r="M7544" s="20"/>
      <c r="N7544" s="20"/>
      <c r="O7544" s="20"/>
      <c r="P7544" s="20"/>
      <c r="Q7544" s="20"/>
      <c r="R7544" s="20"/>
      <c r="S7544" s="20"/>
      <c r="T7544" s="20"/>
      <c r="U7544" s="20"/>
      <c r="V7544" s="20"/>
      <c r="W7544" s="20"/>
      <c r="X7544" s="20"/>
      <c r="Y7544" s="20"/>
      <c r="Z7544" s="20"/>
      <c r="AA7544" s="20"/>
      <c r="AB7544" s="20"/>
      <c r="AC7544" s="20"/>
      <c r="AD7544" s="20"/>
      <c r="AE7544" s="20"/>
      <c r="AF7544" s="366"/>
      <c r="AG7544" s="366"/>
      <c r="AH7544" s="366"/>
      <c r="AI7544" s="366"/>
      <c r="AJ7544" s="366"/>
      <c r="AK7544" s="366"/>
      <c r="AL7544" s="366"/>
      <c r="AM7544" s="366"/>
      <c r="AN7544" s="366"/>
      <c r="AO7544" s="366"/>
      <c r="AP7544" s="366"/>
    </row>
    <row r="7545" spans="1:42" x14ac:dyDescent="0.2">
      <c r="A7545" s="1341"/>
      <c r="B7545" s="1342"/>
      <c r="C7545" s="1342"/>
      <c r="D7545" s="1342"/>
      <c r="E7545" s="20"/>
      <c r="F7545" s="20"/>
      <c r="G7545" s="20"/>
      <c r="H7545" s="20"/>
      <c r="I7545" s="20"/>
      <c r="J7545" s="20"/>
      <c r="K7545" s="20"/>
      <c r="L7545" s="20"/>
      <c r="M7545" s="20"/>
      <c r="N7545" s="20"/>
      <c r="O7545" s="20"/>
      <c r="P7545" s="20"/>
      <c r="Q7545" s="20"/>
      <c r="R7545" s="20"/>
      <c r="S7545" s="20"/>
      <c r="T7545" s="20"/>
      <c r="U7545" s="20"/>
      <c r="V7545" s="20"/>
      <c r="W7545" s="20"/>
      <c r="X7545" s="20"/>
      <c r="Y7545" s="20"/>
      <c r="Z7545" s="20"/>
      <c r="AA7545" s="20"/>
      <c r="AB7545" s="20"/>
      <c r="AC7545" s="20"/>
      <c r="AD7545" s="20"/>
      <c r="AE7545" s="20"/>
      <c r="AF7545" s="366"/>
      <c r="AG7545" s="366"/>
      <c r="AH7545" s="366"/>
      <c r="AI7545" s="366"/>
      <c r="AJ7545" s="366"/>
      <c r="AK7545" s="366"/>
      <c r="AL7545" s="366"/>
      <c r="AM7545" s="366"/>
      <c r="AN7545" s="366"/>
      <c r="AO7545" s="366"/>
      <c r="AP7545" s="366"/>
    </row>
    <row r="7546" spans="1:42" x14ac:dyDescent="0.2">
      <c r="A7546" s="917"/>
      <c r="B7546" s="91"/>
      <c r="C7546" s="91"/>
      <c r="D7546" s="91"/>
      <c r="E7546" s="20"/>
      <c r="F7546" s="20"/>
      <c r="G7546" s="20"/>
      <c r="H7546" s="20"/>
      <c r="I7546" s="20"/>
      <c r="J7546" s="20"/>
      <c r="K7546" s="20"/>
      <c r="L7546" s="20"/>
      <c r="M7546" s="20"/>
      <c r="N7546" s="20"/>
      <c r="O7546" s="20"/>
      <c r="P7546" s="20"/>
      <c r="Q7546" s="20"/>
      <c r="R7546" s="20"/>
      <c r="S7546" s="20"/>
      <c r="T7546" s="20"/>
      <c r="U7546" s="20"/>
      <c r="V7546" s="20"/>
      <c r="W7546" s="20"/>
      <c r="X7546" s="20"/>
      <c r="Y7546" s="20"/>
      <c r="Z7546" s="20"/>
      <c r="AA7546" s="20"/>
      <c r="AB7546" s="20"/>
      <c r="AC7546" s="20"/>
      <c r="AD7546" s="20"/>
      <c r="AE7546" s="20"/>
      <c r="AF7546" s="366"/>
      <c r="AG7546" s="366"/>
      <c r="AH7546" s="366"/>
      <c r="AI7546" s="366"/>
      <c r="AJ7546" s="366"/>
      <c r="AK7546" s="366"/>
      <c r="AL7546" s="366"/>
      <c r="AM7546" s="366"/>
      <c r="AN7546" s="366"/>
      <c r="AO7546" s="366"/>
      <c r="AP7546" s="366"/>
    </row>
    <row r="7547" spans="1:42" x14ac:dyDescent="0.2">
      <c r="A7547" s="20"/>
      <c r="B7547" s="20"/>
      <c r="C7547" s="20"/>
      <c r="D7547" s="20"/>
      <c r="E7547" s="20"/>
      <c r="F7547" s="20"/>
      <c r="G7547" s="20"/>
      <c r="H7547" s="20"/>
      <c r="I7547" s="20"/>
      <c r="J7547" s="20"/>
      <c r="K7547" s="20"/>
      <c r="L7547" s="20"/>
      <c r="M7547" s="20"/>
      <c r="N7547" s="20"/>
      <c r="O7547" s="20"/>
      <c r="P7547" s="20"/>
      <c r="Q7547" s="20"/>
      <c r="R7547" s="20"/>
      <c r="S7547" s="20"/>
      <c r="T7547" s="20"/>
      <c r="U7547" s="20"/>
      <c r="V7547" s="20"/>
      <c r="W7547" s="20"/>
      <c r="X7547" s="20"/>
      <c r="Y7547" s="20"/>
      <c r="Z7547" s="20"/>
      <c r="AA7547" s="20"/>
      <c r="AB7547" s="20"/>
      <c r="AC7547" s="20"/>
      <c r="AD7547" s="20"/>
      <c r="AE7547" s="20"/>
      <c r="AF7547" s="366"/>
      <c r="AG7547" s="366"/>
      <c r="AH7547" s="366"/>
      <c r="AI7547" s="366"/>
      <c r="AJ7547" s="366"/>
      <c r="AK7547" s="366"/>
      <c r="AL7547" s="366"/>
      <c r="AM7547" s="366"/>
      <c r="AN7547" s="366"/>
      <c r="AO7547" s="366"/>
      <c r="AP7547" s="366"/>
    </row>
    <row r="7548" spans="1:42" x14ac:dyDescent="0.2">
      <c r="A7548" s="20"/>
      <c r="B7548" s="20"/>
      <c r="C7548" s="20"/>
      <c r="D7548" s="20"/>
      <c r="E7548" s="20"/>
      <c r="F7548" s="20"/>
      <c r="G7548" s="20"/>
      <c r="H7548" s="20"/>
      <c r="I7548" s="20"/>
      <c r="J7548" s="20"/>
      <c r="K7548" s="20"/>
      <c r="L7548" s="20"/>
      <c r="M7548" s="20"/>
      <c r="N7548" s="20"/>
      <c r="O7548" s="20"/>
      <c r="P7548" s="20"/>
      <c r="Q7548" s="20"/>
      <c r="R7548" s="20"/>
      <c r="S7548" s="20"/>
      <c r="T7548" s="20"/>
      <c r="U7548" s="20"/>
      <c r="V7548" s="20"/>
      <c r="W7548" s="20"/>
      <c r="X7548" s="20"/>
      <c r="Y7548" s="20"/>
      <c r="Z7548" s="20"/>
      <c r="AA7548" s="20"/>
      <c r="AB7548" s="20"/>
      <c r="AC7548" s="20"/>
      <c r="AD7548" s="20"/>
      <c r="AE7548" s="20"/>
      <c r="AF7548" s="366"/>
      <c r="AG7548" s="366"/>
      <c r="AH7548" s="366"/>
      <c r="AI7548" s="366"/>
      <c r="AJ7548" s="366"/>
      <c r="AK7548" s="366"/>
      <c r="AL7548" s="366"/>
      <c r="AM7548" s="366"/>
      <c r="AN7548" s="366"/>
      <c r="AO7548" s="366"/>
      <c r="AP7548" s="366"/>
    </row>
    <row r="7549" spans="1:42" x14ac:dyDescent="0.2">
      <c r="A7549" s="20"/>
      <c r="B7549" s="20"/>
      <c r="C7549" s="20"/>
      <c r="D7549" s="20"/>
      <c r="E7549" s="20"/>
      <c r="F7549" s="20"/>
      <c r="G7549" s="20"/>
      <c r="H7549" s="20"/>
      <c r="I7549" s="20"/>
      <c r="J7549" s="20"/>
      <c r="K7549" s="20"/>
      <c r="L7549" s="20"/>
      <c r="M7549" s="20"/>
      <c r="N7549" s="20"/>
      <c r="O7549" s="20"/>
      <c r="P7549" s="20"/>
      <c r="Q7549" s="20"/>
      <c r="R7549" s="20"/>
      <c r="S7549" s="20"/>
      <c r="T7549" s="20"/>
      <c r="U7549" s="20"/>
      <c r="V7549" s="20"/>
      <c r="W7549" s="20"/>
      <c r="X7549" s="20"/>
      <c r="Y7549" s="20"/>
      <c r="Z7549" s="20"/>
      <c r="AA7549" s="20"/>
      <c r="AB7549" s="20"/>
      <c r="AC7549" s="20"/>
      <c r="AD7549" s="20"/>
      <c r="AE7549" s="20"/>
      <c r="AF7549" s="366"/>
      <c r="AG7549" s="366"/>
      <c r="AH7549" s="366"/>
      <c r="AI7549" s="366"/>
      <c r="AJ7549" s="366"/>
      <c r="AK7549" s="366"/>
      <c r="AL7549" s="366"/>
      <c r="AM7549" s="366"/>
      <c r="AN7549" s="366"/>
      <c r="AO7549" s="366"/>
      <c r="AP7549" s="366"/>
    </row>
    <row r="7550" spans="1:42" x14ac:dyDescent="0.2">
      <c r="A7550" s="20"/>
      <c r="B7550" s="20"/>
      <c r="C7550" s="20"/>
      <c r="D7550" s="20"/>
      <c r="E7550" s="20"/>
      <c r="F7550" s="20"/>
      <c r="G7550" s="20"/>
      <c r="H7550" s="20"/>
      <c r="I7550" s="20"/>
      <c r="J7550" s="20"/>
      <c r="K7550" s="20"/>
      <c r="L7550" s="20"/>
      <c r="M7550" s="20"/>
      <c r="N7550" s="20"/>
      <c r="O7550" s="20"/>
      <c r="P7550" s="20"/>
      <c r="Q7550" s="20"/>
      <c r="R7550" s="20"/>
      <c r="S7550" s="20"/>
      <c r="T7550" s="20"/>
      <c r="U7550" s="20"/>
      <c r="V7550" s="20"/>
      <c r="W7550" s="20"/>
      <c r="X7550" s="20"/>
      <c r="Y7550" s="20"/>
      <c r="Z7550" s="20"/>
      <c r="AA7550" s="20"/>
      <c r="AB7550" s="20"/>
      <c r="AC7550" s="20"/>
      <c r="AD7550" s="20"/>
      <c r="AE7550" s="20"/>
      <c r="AF7550" s="366"/>
      <c r="AG7550" s="366"/>
      <c r="AH7550" s="366"/>
      <c r="AI7550" s="366"/>
      <c r="AJ7550" s="366"/>
      <c r="AK7550" s="366"/>
      <c r="AL7550" s="366"/>
      <c r="AM7550" s="366"/>
      <c r="AN7550" s="366"/>
      <c r="AO7550" s="366"/>
      <c r="AP7550" s="366"/>
    </row>
    <row r="7551" spans="1:42" x14ac:dyDescent="0.2">
      <c r="A7551" s="20"/>
      <c r="B7551" s="20"/>
      <c r="C7551" s="20"/>
      <c r="D7551" s="20"/>
      <c r="E7551" s="20"/>
      <c r="F7551" s="20"/>
      <c r="G7551" s="20"/>
      <c r="H7551" s="20"/>
      <c r="I7551" s="20"/>
      <c r="J7551" s="20"/>
      <c r="K7551" s="20"/>
      <c r="L7551" s="20"/>
      <c r="M7551" s="20"/>
      <c r="N7551" s="20"/>
      <c r="O7551" s="20"/>
      <c r="P7551" s="20"/>
      <c r="Q7551" s="20"/>
      <c r="R7551" s="20"/>
      <c r="S7551" s="20"/>
      <c r="T7551" s="20"/>
      <c r="U7551" s="20"/>
      <c r="V7551" s="20"/>
      <c r="W7551" s="20"/>
      <c r="X7551" s="20"/>
      <c r="Y7551" s="20"/>
      <c r="Z7551" s="20"/>
      <c r="AA7551" s="20"/>
      <c r="AB7551" s="20"/>
      <c r="AC7551" s="20"/>
      <c r="AD7551" s="20"/>
      <c r="AE7551" s="20"/>
      <c r="AF7551" s="366"/>
      <c r="AG7551" s="366"/>
      <c r="AH7551" s="366"/>
      <c r="AI7551" s="366"/>
      <c r="AJ7551" s="366"/>
      <c r="AK7551" s="366"/>
      <c r="AL7551" s="366"/>
      <c r="AM7551" s="366"/>
      <c r="AN7551" s="366"/>
      <c r="AO7551" s="366"/>
      <c r="AP7551" s="366"/>
    </row>
    <row r="7552" spans="1:42" x14ac:dyDescent="0.2">
      <c r="A7552" s="20"/>
      <c r="B7552" s="20"/>
      <c r="C7552" s="20"/>
      <c r="D7552" s="20"/>
      <c r="E7552" s="20"/>
      <c r="F7552" s="20"/>
      <c r="G7552" s="20"/>
      <c r="H7552" s="20"/>
      <c r="I7552" s="20"/>
      <c r="J7552" s="20"/>
      <c r="K7552" s="20"/>
      <c r="L7552" s="20"/>
      <c r="M7552" s="20"/>
      <c r="N7552" s="20"/>
      <c r="O7552" s="20"/>
      <c r="P7552" s="20"/>
      <c r="Q7552" s="20"/>
      <c r="R7552" s="20"/>
      <c r="S7552" s="20"/>
      <c r="T7552" s="20"/>
      <c r="U7552" s="20"/>
      <c r="V7552" s="20"/>
      <c r="W7552" s="20"/>
      <c r="X7552" s="20"/>
      <c r="Y7552" s="20"/>
      <c r="Z7552" s="20"/>
      <c r="AA7552" s="20"/>
      <c r="AB7552" s="20"/>
      <c r="AC7552" s="20"/>
      <c r="AD7552" s="20"/>
      <c r="AE7552" s="20"/>
      <c r="AF7552" s="366"/>
      <c r="AG7552" s="366"/>
      <c r="AH7552" s="366"/>
      <c r="AI7552" s="366"/>
      <c r="AJ7552" s="366"/>
      <c r="AK7552" s="366"/>
      <c r="AL7552" s="366"/>
      <c r="AM7552" s="366"/>
      <c r="AN7552" s="366"/>
      <c r="AO7552" s="366"/>
      <c r="AP7552" s="366"/>
    </row>
    <row r="7553" spans="1:42" x14ac:dyDescent="0.2">
      <c r="A7553" s="20"/>
      <c r="B7553" s="20"/>
      <c r="C7553" s="20"/>
      <c r="D7553" s="20"/>
      <c r="E7553" s="20"/>
      <c r="F7553" s="20"/>
      <c r="G7553" s="20"/>
      <c r="H7553" s="20"/>
      <c r="I7553" s="20"/>
      <c r="J7553" s="20"/>
      <c r="K7553" s="20"/>
      <c r="L7553" s="20"/>
      <c r="M7553" s="20"/>
      <c r="N7553" s="20"/>
      <c r="O7553" s="20"/>
      <c r="P7553" s="20"/>
      <c r="Q7553" s="20"/>
      <c r="R7553" s="20"/>
      <c r="S7553" s="20"/>
      <c r="T7553" s="20"/>
      <c r="U7553" s="20"/>
      <c r="V7553" s="20"/>
      <c r="W7553" s="20"/>
      <c r="X7553" s="20"/>
      <c r="Y7553" s="20"/>
      <c r="Z7553" s="20"/>
      <c r="AA7553" s="20"/>
      <c r="AB7553" s="20"/>
      <c r="AC7553" s="20"/>
      <c r="AD7553" s="20"/>
      <c r="AE7553" s="20"/>
      <c r="AF7553" s="366"/>
      <c r="AG7553" s="366"/>
      <c r="AH7553" s="366"/>
      <c r="AI7553" s="366"/>
      <c r="AJ7553" s="366"/>
      <c r="AK7553" s="366"/>
      <c r="AL7553" s="366"/>
      <c r="AM7553" s="366"/>
      <c r="AN7553" s="366"/>
      <c r="AO7553" s="366"/>
      <c r="AP7553" s="366"/>
    </row>
    <row r="7554" spans="1:42" x14ac:dyDescent="0.2">
      <c r="A7554" s="20"/>
      <c r="B7554" s="20"/>
      <c r="C7554" s="20"/>
      <c r="D7554" s="20"/>
      <c r="E7554" s="20"/>
      <c r="F7554" s="20"/>
      <c r="G7554" s="20"/>
      <c r="H7554" s="20"/>
      <c r="I7554" s="20"/>
      <c r="J7554" s="20"/>
      <c r="K7554" s="20"/>
      <c r="L7554" s="20"/>
      <c r="M7554" s="20"/>
      <c r="N7554" s="20"/>
      <c r="O7554" s="20"/>
      <c r="P7554" s="20"/>
      <c r="Q7554" s="20"/>
      <c r="R7554" s="20"/>
      <c r="S7554" s="20"/>
      <c r="T7554" s="20"/>
      <c r="U7554" s="20"/>
      <c r="V7554" s="20"/>
      <c r="W7554" s="20"/>
      <c r="X7554" s="20"/>
      <c r="Y7554" s="20"/>
      <c r="Z7554" s="20"/>
      <c r="AA7554" s="20"/>
      <c r="AB7554" s="20"/>
      <c r="AC7554" s="20"/>
      <c r="AD7554" s="20"/>
      <c r="AE7554" s="20"/>
      <c r="AF7554" s="366"/>
      <c r="AG7554" s="366"/>
      <c r="AH7554" s="366"/>
      <c r="AI7554" s="366"/>
      <c r="AJ7554" s="366"/>
      <c r="AK7554" s="366"/>
      <c r="AL7554" s="366"/>
      <c r="AM7554" s="366"/>
      <c r="AN7554" s="366"/>
      <c r="AO7554" s="366"/>
      <c r="AP7554" s="366"/>
    </row>
    <row r="7555" spans="1:42" x14ac:dyDescent="0.2">
      <c r="A7555" s="20"/>
      <c r="B7555" s="20"/>
      <c r="C7555" s="20"/>
      <c r="D7555" s="20"/>
      <c r="E7555" s="20"/>
      <c r="F7555" s="20"/>
      <c r="G7555" s="20"/>
      <c r="H7555" s="20"/>
      <c r="I7555" s="20"/>
      <c r="J7555" s="20"/>
      <c r="K7555" s="20"/>
      <c r="L7555" s="20"/>
      <c r="M7555" s="20"/>
      <c r="N7555" s="20"/>
      <c r="O7555" s="20"/>
      <c r="P7555" s="20"/>
      <c r="Q7555" s="20"/>
      <c r="R7555" s="20"/>
      <c r="S7555" s="20"/>
      <c r="T7555" s="20"/>
      <c r="U7555" s="20"/>
      <c r="V7555" s="20"/>
      <c r="W7555" s="20"/>
      <c r="X7555" s="20"/>
      <c r="Y7555" s="20"/>
      <c r="Z7555" s="20"/>
      <c r="AA7555" s="20"/>
      <c r="AB7555" s="20"/>
      <c r="AC7555" s="20"/>
      <c r="AD7555" s="20"/>
      <c r="AE7555" s="20"/>
      <c r="AF7555" s="366"/>
      <c r="AG7555" s="366"/>
      <c r="AH7555" s="366"/>
      <c r="AI7555" s="366"/>
      <c r="AJ7555" s="366"/>
      <c r="AK7555" s="366"/>
      <c r="AL7555" s="366"/>
      <c r="AM7555" s="366"/>
      <c r="AN7555" s="366"/>
      <c r="AO7555" s="366"/>
      <c r="AP7555" s="366"/>
    </row>
    <row r="7556" spans="1:42" x14ac:dyDescent="0.2">
      <c r="A7556" s="20"/>
      <c r="B7556" s="20"/>
      <c r="C7556" s="20"/>
      <c r="D7556" s="20"/>
      <c r="E7556" s="20"/>
      <c r="F7556" s="20"/>
      <c r="G7556" s="20"/>
      <c r="H7556" s="20"/>
      <c r="I7556" s="20"/>
      <c r="J7556" s="20"/>
      <c r="K7556" s="20"/>
      <c r="L7556" s="20"/>
      <c r="M7556" s="20"/>
      <c r="N7556" s="20"/>
      <c r="O7556" s="20"/>
      <c r="P7556" s="20"/>
      <c r="Q7556" s="20"/>
      <c r="R7556" s="20"/>
      <c r="S7556" s="20"/>
      <c r="T7556" s="20"/>
      <c r="U7556" s="20"/>
      <c r="V7556" s="20"/>
      <c r="W7556" s="20"/>
      <c r="X7556" s="20"/>
      <c r="Y7556" s="20"/>
      <c r="Z7556" s="20"/>
      <c r="AA7556" s="20"/>
      <c r="AB7556" s="20"/>
      <c r="AC7556" s="20"/>
      <c r="AD7556" s="20"/>
      <c r="AE7556" s="20"/>
      <c r="AF7556" s="366"/>
      <c r="AG7556" s="366"/>
      <c r="AH7556" s="366"/>
      <c r="AI7556" s="366"/>
      <c r="AJ7556" s="366"/>
      <c r="AK7556" s="366"/>
      <c r="AL7556" s="366"/>
      <c r="AM7556" s="366"/>
      <c r="AN7556" s="366"/>
      <c r="AO7556" s="366"/>
      <c r="AP7556" s="366"/>
    </row>
    <row r="7557" spans="1:42" x14ac:dyDescent="0.2">
      <c r="A7557" s="20"/>
      <c r="B7557" s="20"/>
      <c r="C7557" s="20"/>
      <c r="D7557" s="20"/>
      <c r="E7557" s="20"/>
      <c r="F7557" s="20"/>
      <c r="G7557" s="20"/>
      <c r="H7557" s="20"/>
      <c r="I7557" s="20"/>
      <c r="J7557" s="20"/>
      <c r="K7557" s="20"/>
      <c r="L7557" s="20"/>
      <c r="M7557" s="20"/>
      <c r="N7557" s="20"/>
      <c r="O7557" s="20"/>
      <c r="P7557" s="20"/>
      <c r="Q7557" s="20"/>
      <c r="R7557" s="20"/>
      <c r="S7557" s="20"/>
      <c r="T7557" s="20"/>
      <c r="U7557" s="20"/>
      <c r="V7557" s="20"/>
      <c r="W7557" s="20"/>
      <c r="X7557" s="20"/>
      <c r="Y7557" s="20"/>
      <c r="Z7557" s="20"/>
      <c r="AA7557" s="20"/>
      <c r="AB7557" s="20"/>
      <c r="AC7557" s="20"/>
      <c r="AD7557" s="20"/>
      <c r="AE7557" s="20"/>
      <c r="AF7557" s="366"/>
      <c r="AG7557" s="366"/>
      <c r="AH7557" s="366"/>
      <c r="AI7557" s="366"/>
      <c r="AJ7557" s="366"/>
      <c r="AK7557" s="366"/>
      <c r="AL7557" s="366"/>
      <c r="AM7557" s="366"/>
      <c r="AN7557" s="366"/>
      <c r="AO7557" s="366"/>
      <c r="AP7557" s="366"/>
    </row>
    <row r="7558" spans="1:42" x14ac:dyDescent="0.2">
      <c r="A7558" s="20"/>
      <c r="B7558" s="20"/>
      <c r="C7558" s="20"/>
      <c r="D7558" s="20"/>
      <c r="E7558" s="20"/>
      <c r="F7558" s="20"/>
      <c r="G7558" s="20"/>
      <c r="H7558" s="20"/>
      <c r="I7558" s="20"/>
      <c r="J7558" s="20"/>
      <c r="K7558" s="20"/>
      <c r="L7558" s="20"/>
      <c r="M7558" s="20"/>
      <c r="N7558" s="20"/>
      <c r="O7558" s="20"/>
      <c r="P7558" s="20"/>
      <c r="Q7558" s="20"/>
      <c r="R7558" s="20"/>
      <c r="S7558" s="20"/>
      <c r="T7558" s="20"/>
      <c r="U7558" s="20"/>
      <c r="V7558" s="20"/>
      <c r="W7558" s="20"/>
      <c r="X7558" s="20"/>
      <c r="Y7558" s="20"/>
      <c r="Z7558" s="20"/>
      <c r="AA7558" s="20"/>
      <c r="AB7558" s="20"/>
      <c r="AC7558" s="20"/>
      <c r="AD7558" s="20"/>
      <c r="AE7558" s="20"/>
      <c r="AF7558" s="366"/>
      <c r="AG7558" s="366"/>
      <c r="AH7558" s="366"/>
      <c r="AI7558" s="366"/>
      <c r="AJ7558" s="366"/>
      <c r="AK7558" s="366"/>
      <c r="AL7558" s="366"/>
      <c r="AM7558" s="366"/>
      <c r="AN7558" s="366"/>
      <c r="AO7558" s="366"/>
      <c r="AP7558" s="366"/>
    </row>
    <row r="7559" spans="1:42" x14ac:dyDescent="0.2">
      <c r="A7559" s="20"/>
      <c r="B7559" s="20"/>
      <c r="C7559" s="20"/>
      <c r="D7559" s="20"/>
      <c r="E7559" s="20"/>
      <c r="F7559" s="20"/>
      <c r="G7559" s="20"/>
      <c r="H7559" s="20"/>
      <c r="I7559" s="20"/>
      <c r="J7559" s="20"/>
      <c r="K7559" s="20"/>
      <c r="L7559" s="20"/>
      <c r="M7559" s="20"/>
      <c r="N7559" s="20"/>
      <c r="O7559" s="20"/>
      <c r="P7559" s="20"/>
      <c r="Q7559" s="20"/>
      <c r="R7559" s="20"/>
      <c r="S7559" s="20"/>
      <c r="T7559" s="20"/>
      <c r="U7559" s="20"/>
      <c r="V7559" s="20"/>
      <c r="W7559" s="20"/>
      <c r="X7559" s="20"/>
      <c r="Y7559" s="20"/>
      <c r="Z7559" s="20"/>
      <c r="AA7559" s="20"/>
      <c r="AB7559" s="20"/>
      <c r="AC7559" s="20"/>
      <c r="AD7559" s="20"/>
      <c r="AE7559" s="20"/>
      <c r="AF7559" s="366"/>
      <c r="AG7559" s="366"/>
      <c r="AH7559" s="366"/>
      <c r="AI7559" s="366"/>
      <c r="AJ7559" s="366"/>
      <c r="AK7559" s="366"/>
      <c r="AL7559" s="366"/>
      <c r="AM7559" s="366"/>
      <c r="AN7559" s="366"/>
      <c r="AO7559" s="366"/>
      <c r="AP7559" s="366"/>
    </row>
    <row r="7560" spans="1:42" x14ac:dyDescent="0.2">
      <c r="A7560" s="20"/>
      <c r="B7560" s="20"/>
      <c r="C7560" s="20"/>
      <c r="D7560" s="20"/>
      <c r="E7560" s="20"/>
      <c r="F7560" s="20"/>
      <c r="G7560" s="20"/>
      <c r="H7560" s="20"/>
      <c r="I7560" s="20"/>
      <c r="J7560" s="20"/>
      <c r="K7560" s="20"/>
      <c r="L7560" s="20"/>
      <c r="M7560" s="20"/>
      <c r="N7560" s="20"/>
      <c r="O7560" s="20"/>
      <c r="P7560" s="20"/>
      <c r="Q7560" s="20"/>
      <c r="R7560" s="20"/>
      <c r="S7560" s="20"/>
      <c r="T7560" s="20"/>
      <c r="U7560" s="20"/>
      <c r="V7560" s="20"/>
      <c r="W7560" s="20"/>
      <c r="X7560" s="20"/>
      <c r="Y7560" s="20"/>
      <c r="Z7560" s="20"/>
      <c r="AA7560" s="20"/>
      <c r="AB7560" s="20"/>
      <c r="AC7560" s="20"/>
      <c r="AD7560" s="20"/>
      <c r="AE7560" s="20"/>
      <c r="AF7560" s="366"/>
      <c r="AG7560" s="366"/>
      <c r="AH7560" s="366"/>
      <c r="AI7560" s="366"/>
      <c r="AJ7560" s="366"/>
      <c r="AK7560" s="366"/>
      <c r="AL7560" s="366"/>
      <c r="AM7560" s="366"/>
      <c r="AN7560" s="366"/>
      <c r="AO7560" s="366"/>
      <c r="AP7560" s="366"/>
    </row>
    <row r="7561" spans="1:42" x14ac:dyDescent="0.2">
      <c r="A7561" s="20"/>
      <c r="B7561" s="20"/>
      <c r="C7561" s="20"/>
      <c r="D7561" s="20"/>
      <c r="E7561" s="20"/>
      <c r="F7561" s="20"/>
      <c r="G7561" s="20"/>
      <c r="H7561" s="20"/>
      <c r="I7561" s="20"/>
      <c r="J7561" s="20"/>
      <c r="K7561" s="20"/>
      <c r="L7561" s="20"/>
      <c r="M7561" s="20"/>
      <c r="N7561" s="20"/>
      <c r="O7561" s="20"/>
      <c r="P7561" s="20"/>
      <c r="Q7561" s="20"/>
      <c r="R7561" s="20"/>
      <c r="S7561" s="20"/>
      <c r="T7561" s="20"/>
      <c r="U7561" s="20"/>
      <c r="V7561" s="20"/>
      <c r="W7561" s="20"/>
      <c r="X7561" s="20"/>
      <c r="Y7561" s="20"/>
      <c r="Z7561" s="20"/>
      <c r="AA7561" s="20"/>
      <c r="AB7561" s="20"/>
      <c r="AC7561" s="20"/>
      <c r="AD7561" s="20"/>
      <c r="AE7561" s="20"/>
      <c r="AF7561" s="366"/>
      <c r="AG7561" s="366"/>
      <c r="AH7561" s="366"/>
      <c r="AI7561" s="366"/>
      <c r="AJ7561" s="366"/>
      <c r="AK7561" s="366"/>
      <c r="AL7561" s="366"/>
      <c r="AM7561" s="366"/>
      <c r="AN7561" s="366"/>
      <c r="AO7561" s="366"/>
      <c r="AP7561" s="366"/>
    </row>
    <row r="7562" spans="1:42" x14ac:dyDescent="0.2">
      <c r="A7562" s="20"/>
      <c r="B7562" s="20"/>
      <c r="C7562" s="20"/>
      <c r="D7562" s="20"/>
      <c r="E7562" s="20"/>
      <c r="F7562" s="20"/>
      <c r="G7562" s="20"/>
      <c r="H7562" s="20"/>
      <c r="I7562" s="20"/>
      <c r="J7562" s="20"/>
      <c r="K7562" s="20"/>
      <c r="L7562" s="20"/>
      <c r="M7562" s="20"/>
      <c r="N7562" s="20"/>
      <c r="O7562" s="20"/>
      <c r="P7562" s="20"/>
      <c r="Q7562" s="20"/>
      <c r="R7562" s="20"/>
      <c r="S7562" s="20"/>
      <c r="T7562" s="20"/>
      <c r="U7562" s="20"/>
      <c r="V7562" s="20"/>
      <c r="W7562" s="20"/>
      <c r="X7562" s="20"/>
      <c r="Y7562" s="20"/>
      <c r="Z7562" s="20"/>
      <c r="AA7562" s="20"/>
      <c r="AB7562" s="20"/>
      <c r="AC7562" s="20"/>
      <c r="AD7562" s="20"/>
      <c r="AE7562" s="20"/>
      <c r="AF7562" s="366"/>
      <c r="AG7562" s="366"/>
      <c r="AH7562" s="366"/>
      <c r="AI7562" s="366"/>
      <c r="AJ7562" s="366"/>
      <c r="AK7562" s="366"/>
      <c r="AL7562" s="366"/>
      <c r="AM7562" s="366"/>
      <c r="AN7562" s="366"/>
      <c r="AO7562" s="366"/>
      <c r="AP7562" s="366"/>
    </row>
    <row r="7563" spans="1:42" x14ac:dyDescent="0.2">
      <c r="A7563" s="20"/>
      <c r="B7563" s="20"/>
      <c r="C7563" s="20"/>
      <c r="D7563" s="20"/>
      <c r="E7563" s="20"/>
      <c r="F7563" s="20"/>
      <c r="G7563" s="20"/>
      <c r="H7563" s="20"/>
      <c r="I7563" s="20"/>
      <c r="J7563" s="20"/>
      <c r="K7563" s="20"/>
      <c r="L7563" s="20"/>
      <c r="M7563" s="20"/>
      <c r="N7563" s="20"/>
      <c r="O7563" s="20"/>
      <c r="P7563" s="20"/>
      <c r="Q7563" s="20"/>
      <c r="R7563" s="20"/>
      <c r="S7563" s="20"/>
      <c r="T7563" s="20"/>
      <c r="U7563" s="20"/>
      <c r="V7563" s="20"/>
      <c r="W7563" s="20"/>
      <c r="X7563" s="20"/>
      <c r="Y7563" s="20"/>
      <c r="Z7563" s="20"/>
      <c r="AA7563" s="20"/>
      <c r="AB7563" s="20"/>
      <c r="AC7563" s="20"/>
      <c r="AD7563" s="20"/>
      <c r="AE7563" s="20"/>
      <c r="AF7563" s="366"/>
      <c r="AG7563" s="366"/>
      <c r="AH7563" s="366"/>
      <c r="AI7563" s="366"/>
      <c r="AJ7563" s="366"/>
      <c r="AK7563" s="366"/>
      <c r="AL7563" s="366"/>
      <c r="AM7563" s="366"/>
      <c r="AN7563" s="366"/>
      <c r="AO7563" s="366"/>
      <c r="AP7563" s="366"/>
    </row>
    <row r="7564" spans="1:42" x14ac:dyDescent="0.2">
      <c r="A7564" s="20"/>
      <c r="B7564" s="20"/>
      <c r="C7564" s="20"/>
      <c r="D7564" s="20"/>
      <c r="E7564" s="20"/>
      <c r="F7564" s="20"/>
      <c r="G7564" s="20"/>
      <c r="H7564" s="20"/>
      <c r="I7564" s="20"/>
      <c r="J7564" s="20"/>
      <c r="K7564" s="20"/>
      <c r="L7564" s="20"/>
      <c r="M7564" s="20"/>
      <c r="N7564" s="20"/>
      <c r="O7564" s="20"/>
      <c r="P7564" s="20"/>
      <c r="Q7564" s="20"/>
      <c r="R7564" s="20"/>
      <c r="S7564" s="20"/>
      <c r="T7564" s="20"/>
      <c r="U7564" s="20"/>
      <c r="V7564" s="20"/>
      <c r="W7564" s="20"/>
      <c r="X7564" s="20"/>
      <c r="Y7564" s="20"/>
      <c r="Z7564" s="20"/>
      <c r="AA7564" s="20"/>
      <c r="AB7564" s="20"/>
      <c r="AC7564" s="20"/>
      <c r="AD7564" s="20"/>
      <c r="AE7564" s="20"/>
      <c r="AF7564" s="366"/>
      <c r="AG7564" s="366"/>
      <c r="AH7564" s="366"/>
      <c r="AI7564" s="366"/>
      <c r="AJ7564" s="366"/>
      <c r="AK7564" s="366"/>
      <c r="AL7564" s="366"/>
      <c r="AM7564" s="366"/>
      <c r="AN7564" s="366"/>
      <c r="AO7564" s="366"/>
      <c r="AP7564" s="366"/>
    </row>
    <row r="7565" spans="1:42" x14ac:dyDescent="0.2">
      <c r="A7565" s="20"/>
      <c r="B7565" s="20"/>
      <c r="C7565" s="20"/>
      <c r="D7565" s="20"/>
      <c r="E7565" s="20"/>
      <c r="F7565" s="20"/>
      <c r="G7565" s="20"/>
      <c r="H7565" s="20"/>
      <c r="I7565" s="20"/>
      <c r="J7565" s="20"/>
      <c r="K7565" s="20"/>
      <c r="L7565" s="20"/>
      <c r="M7565" s="20"/>
      <c r="N7565" s="20"/>
      <c r="O7565" s="20"/>
      <c r="P7565" s="20"/>
      <c r="Q7565" s="20"/>
      <c r="R7565" s="20"/>
      <c r="S7565" s="20"/>
      <c r="T7565" s="20"/>
      <c r="U7565" s="20"/>
      <c r="V7565" s="20"/>
      <c r="W7565" s="20"/>
      <c r="X7565" s="20"/>
      <c r="Y7565" s="20"/>
      <c r="Z7565" s="20"/>
      <c r="AA7565" s="20"/>
      <c r="AB7565" s="20"/>
      <c r="AC7565" s="20"/>
      <c r="AD7565" s="20"/>
      <c r="AE7565" s="20"/>
      <c r="AF7565" s="366"/>
      <c r="AG7565" s="366"/>
      <c r="AH7565" s="366"/>
      <c r="AI7565" s="366"/>
      <c r="AJ7565" s="366"/>
      <c r="AK7565" s="366"/>
      <c r="AL7565" s="366"/>
      <c r="AM7565" s="366"/>
      <c r="AN7565" s="366"/>
      <c r="AO7565" s="366"/>
      <c r="AP7565" s="366"/>
    </row>
    <row r="7566" spans="1:42" x14ac:dyDescent="0.2">
      <c r="A7566" s="20"/>
      <c r="B7566" s="20"/>
      <c r="C7566" s="20"/>
      <c r="D7566" s="20"/>
      <c r="E7566" s="20"/>
      <c r="F7566" s="20"/>
      <c r="G7566" s="20"/>
      <c r="H7566" s="20"/>
      <c r="I7566" s="20"/>
      <c r="J7566" s="20"/>
      <c r="K7566" s="20"/>
      <c r="L7566" s="20"/>
      <c r="M7566" s="20"/>
      <c r="N7566" s="20"/>
      <c r="O7566" s="20"/>
      <c r="P7566" s="20"/>
      <c r="Q7566" s="20"/>
      <c r="R7566" s="20"/>
      <c r="S7566" s="20"/>
      <c r="T7566" s="20"/>
      <c r="U7566" s="20"/>
      <c r="V7566" s="20"/>
      <c r="W7566" s="20"/>
      <c r="X7566" s="20"/>
      <c r="Y7566" s="20"/>
      <c r="Z7566" s="20"/>
      <c r="AA7566" s="20"/>
      <c r="AB7566" s="20"/>
      <c r="AC7566" s="20"/>
      <c r="AD7566" s="20"/>
      <c r="AE7566" s="20"/>
      <c r="AF7566" s="366"/>
      <c r="AG7566" s="366"/>
      <c r="AH7566" s="366"/>
      <c r="AI7566" s="366"/>
      <c r="AJ7566" s="366"/>
      <c r="AK7566" s="366"/>
      <c r="AL7566" s="366"/>
      <c r="AM7566" s="366"/>
      <c r="AN7566" s="366"/>
      <c r="AO7566" s="366"/>
      <c r="AP7566" s="366"/>
    </row>
    <row r="7567" spans="1:42" x14ac:dyDescent="0.2">
      <c r="A7567" s="949" t="s">
        <v>1496</v>
      </c>
      <c r="B7567" s="949"/>
      <c r="C7567" s="949"/>
      <c r="D7567" s="949"/>
      <c r="E7567" s="949"/>
      <c r="F7567" s="949"/>
      <c r="G7567" s="949"/>
      <c r="H7567" s="949"/>
      <c r="I7567" s="949"/>
      <c r="J7567" s="949"/>
      <c r="K7567" s="949"/>
      <c r="L7567" s="949"/>
      <c r="M7567" s="949"/>
      <c r="N7567" s="949"/>
      <c r="O7567" s="949"/>
      <c r="P7567" s="949"/>
      <c r="Q7567" s="949"/>
      <c r="R7567" s="949"/>
      <c r="S7567" s="949"/>
      <c r="T7567" s="949"/>
      <c r="U7567" s="949"/>
      <c r="V7567" s="949"/>
      <c r="W7567" s="949"/>
      <c r="X7567" s="949"/>
      <c r="Y7567" s="949"/>
      <c r="Z7567" s="949"/>
      <c r="AA7567" s="949"/>
      <c r="AB7567" s="949"/>
      <c r="AC7567" s="949"/>
      <c r="AD7567" s="949"/>
      <c r="AE7567" s="949"/>
      <c r="AF7567" s="20"/>
      <c r="AG7567" s="20"/>
      <c r="AH7567" s="20"/>
      <c r="AI7567" s="20"/>
      <c r="AJ7567" s="20"/>
      <c r="AK7567" s="20"/>
      <c r="AL7567" s="20"/>
      <c r="AM7567" s="20"/>
      <c r="AN7567" s="20"/>
      <c r="AO7567" s="20"/>
      <c r="AP7567" s="20"/>
    </row>
    <row r="7568" spans="1:42" x14ac:dyDescent="0.2">
      <c r="A7568" s="20"/>
      <c r="B7568" s="20"/>
      <c r="C7568" s="20"/>
      <c r="D7568" s="20"/>
      <c r="E7568" s="20"/>
      <c r="F7568" s="20"/>
      <c r="G7568" s="20"/>
      <c r="H7568" s="20"/>
      <c r="I7568" s="20"/>
      <c r="J7568" s="20"/>
      <c r="K7568" s="20"/>
      <c r="L7568" s="20"/>
      <c r="M7568" s="20"/>
      <c r="N7568" s="20"/>
      <c r="O7568" s="20"/>
      <c r="P7568" s="20"/>
      <c r="Q7568" s="20"/>
      <c r="R7568" s="20"/>
      <c r="S7568" s="20"/>
      <c r="T7568" s="20"/>
      <c r="U7568" s="20"/>
      <c r="V7568" s="20"/>
      <c r="W7568" s="20"/>
      <c r="X7568" s="20"/>
      <c r="Y7568" s="20"/>
      <c r="Z7568" s="20"/>
      <c r="AA7568" s="20"/>
      <c r="AB7568" s="20"/>
      <c r="AC7568" s="20"/>
      <c r="AD7568" s="20"/>
      <c r="AE7568" s="20"/>
      <c r="AF7568" s="366"/>
      <c r="AG7568" s="366"/>
      <c r="AH7568" s="366"/>
      <c r="AI7568" s="366"/>
      <c r="AJ7568" s="366"/>
      <c r="AK7568" s="366"/>
      <c r="AL7568" s="366"/>
      <c r="AM7568" s="366"/>
      <c r="AN7568" s="366"/>
      <c r="AO7568" s="366"/>
      <c r="AP7568" s="366"/>
    </row>
    <row r="7569" spans="1:42" x14ac:dyDescent="0.2">
      <c r="A7569" s="20"/>
      <c r="B7569" s="20"/>
      <c r="C7569" s="20"/>
      <c r="D7569" s="20"/>
      <c r="E7569" s="20"/>
      <c r="F7569" s="20"/>
      <c r="G7569" s="20"/>
      <c r="H7569" s="20"/>
      <c r="I7569" s="20"/>
      <c r="J7569" s="20"/>
      <c r="K7569" s="20"/>
      <c r="L7569" s="20"/>
      <c r="M7569" s="20"/>
      <c r="N7569" s="20"/>
      <c r="O7569" s="20"/>
      <c r="P7569" s="20"/>
      <c r="Q7569" s="20"/>
      <c r="R7569" s="20"/>
      <c r="S7569" s="20"/>
      <c r="T7569" s="20"/>
      <c r="U7569" s="20"/>
      <c r="V7569" s="20"/>
      <c r="W7569" s="20"/>
      <c r="X7569" s="20"/>
      <c r="Y7569" s="20"/>
      <c r="Z7569" s="20"/>
      <c r="AA7569" s="20"/>
      <c r="AB7569" s="20"/>
      <c r="AC7569" s="20"/>
      <c r="AD7569" s="20"/>
      <c r="AE7569" s="20"/>
      <c r="AF7569" s="366"/>
      <c r="AG7569" s="366"/>
      <c r="AH7569" s="366"/>
      <c r="AI7569" s="366"/>
      <c r="AJ7569" s="366"/>
      <c r="AK7569" s="366"/>
      <c r="AL7569" s="366"/>
      <c r="AM7569" s="366"/>
      <c r="AN7569" s="366"/>
      <c r="AO7569" s="366"/>
      <c r="AP7569" s="366"/>
    </row>
    <row r="7570" spans="1:42" x14ac:dyDescent="0.2">
      <c r="A7570" s="1071"/>
      <c r="B7570" s="1071" t="str">
        <f>+Inputs!BR5</f>
        <v>1Q08</v>
      </c>
      <c r="C7570" s="1071" t="str">
        <f>+Inputs!BS5</f>
        <v>2Q08</v>
      </c>
      <c r="D7570" s="1071" t="str">
        <f>+Inputs!BT5</f>
        <v>3Q08</v>
      </c>
      <c r="E7570" s="1071" t="str">
        <f>+Inputs!BU5</f>
        <v>4Q08</v>
      </c>
      <c r="F7570" s="1071">
        <f>+Inputs!BV5</f>
        <v>2008</v>
      </c>
      <c r="G7570" s="1071" t="str">
        <f>+Inputs!BW5</f>
        <v>1Q09</v>
      </c>
      <c r="H7570" s="1071" t="str">
        <f>+Inputs!BX5</f>
        <v>2Q09</v>
      </c>
      <c r="I7570" s="1071" t="str">
        <f>+Inputs!BY5</f>
        <v>3Q09</v>
      </c>
      <c r="J7570" s="1071" t="str">
        <f>+Inputs!BZ5</f>
        <v>4Q09</v>
      </c>
      <c r="K7570" s="1071">
        <f>+Inputs!CA5</f>
        <v>2009</v>
      </c>
      <c r="L7570" s="1071" t="str">
        <f>+Inputs!CB5</f>
        <v>1Q10</v>
      </c>
      <c r="M7570" s="1071" t="str">
        <f>+Inputs!CC5</f>
        <v>2Q10</v>
      </c>
      <c r="N7570" s="1071" t="str">
        <f>+Inputs!CD5</f>
        <v>3Q10</v>
      </c>
      <c r="O7570" s="1071" t="str">
        <f>+Inputs!CE5</f>
        <v>4Q10</v>
      </c>
      <c r="P7570" s="1071">
        <f>+Inputs!CF5</f>
        <v>2010</v>
      </c>
      <c r="Q7570" s="1071" t="str">
        <f>+Inputs!CG5</f>
        <v>1Q11</v>
      </c>
      <c r="R7570" s="1071" t="str">
        <f>+Inputs!CH5</f>
        <v>2Q11</v>
      </c>
      <c r="S7570" s="1071" t="str">
        <f>+Inputs!CI5</f>
        <v>3Q11</v>
      </c>
      <c r="T7570" s="1071" t="str">
        <f>+Inputs!CJ5</f>
        <v>4Q11</v>
      </c>
      <c r="U7570" s="1071">
        <f>+Inputs!CK5</f>
        <v>2011</v>
      </c>
      <c r="V7570" s="1071" t="str">
        <f>+Inputs!CL5</f>
        <v>1Q12</v>
      </c>
      <c r="W7570" s="1071" t="str">
        <f>+Inputs!CM5</f>
        <v>2Q12</v>
      </c>
      <c r="X7570" s="1071" t="str">
        <f>+Inputs!CN5</f>
        <v>3Q12</v>
      </c>
      <c r="Y7570" s="1071" t="str">
        <f>+Inputs!CO5</f>
        <v>4Q12</v>
      </c>
      <c r="Z7570" s="1071">
        <f>+Inputs!CP5</f>
        <v>2012</v>
      </c>
      <c r="AA7570" s="1071" t="str">
        <f>+Inputs!CQ5</f>
        <v>1Q13</v>
      </c>
      <c r="AB7570" s="1071" t="str">
        <f>+Inputs!CR5</f>
        <v>2Q13</v>
      </c>
      <c r="AC7570" s="1071" t="str">
        <f>+Inputs!CS5</f>
        <v>3Q13</v>
      </c>
      <c r="AD7570" s="1071" t="str">
        <f>+Inputs!CT5</f>
        <v>4Q13</v>
      </c>
      <c r="AE7570" s="1071">
        <f>+Inputs!CU5</f>
        <v>2013</v>
      </c>
      <c r="AF7570" s="1071" t="str">
        <f>+Inputs!CV5</f>
        <v>1Q14</v>
      </c>
      <c r="AG7570" s="1071" t="str">
        <f>+Inputs!CW5</f>
        <v>2Q14</v>
      </c>
      <c r="AH7570" s="1071" t="str">
        <f>+Inputs!CX5</f>
        <v>3Q14</v>
      </c>
      <c r="AI7570" s="1071" t="str">
        <f>+Inputs!CY5</f>
        <v>4Q14</v>
      </c>
      <c r="AJ7570" s="1071">
        <f>+Inputs!CZ5</f>
        <v>2014</v>
      </c>
      <c r="AK7570" s="1071" t="str">
        <f>+Inputs!DA5</f>
        <v>1Q15</v>
      </c>
      <c r="AL7570" s="1071" t="str">
        <f>+Inputs!DB5</f>
        <v>2Q15</v>
      </c>
      <c r="AM7570" s="1071" t="str">
        <f>+Inputs!DC5</f>
        <v>3Q15</v>
      </c>
      <c r="AN7570" s="1071" t="str">
        <f>+Inputs!DD5</f>
        <v>4Q15</v>
      </c>
      <c r="AO7570" s="1071">
        <f>+Inputs!DE5</f>
        <v>2015</v>
      </c>
      <c r="AP7570" s="366"/>
    </row>
    <row r="7571" spans="1:42" x14ac:dyDescent="0.2">
      <c r="A7571" s="73" t="s">
        <v>517</v>
      </c>
      <c r="B7571" s="20"/>
      <c r="C7571" s="20"/>
      <c r="D7571" s="20"/>
      <c r="E7571" s="20"/>
      <c r="F7571" s="20"/>
      <c r="G7571" s="20"/>
      <c r="H7571" s="20"/>
      <c r="I7571" s="20"/>
      <c r="J7571" s="20"/>
      <c r="K7571" s="20"/>
      <c r="L7571" s="20"/>
      <c r="M7571" s="20"/>
      <c r="N7571" s="20"/>
      <c r="O7571" s="20"/>
      <c r="P7571" s="20"/>
      <c r="Q7571" s="20"/>
      <c r="R7571" s="20"/>
      <c r="S7571" s="20"/>
      <c r="T7571" s="20"/>
      <c r="U7571" s="20"/>
      <c r="V7571" s="20"/>
      <c r="W7571" s="20"/>
      <c r="X7571" s="20"/>
      <c r="Y7571" s="20"/>
      <c r="Z7571" s="20"/>
      <c r="AA7571" s="20"/>
      <c r="AB7571" s="20"/>
      <c r="AC7571" s="20"/>
      <c r="AD7571" s="20"/>
      <c r="AE7571" s="20"/>
      <c r="AF7571" s="20"/>
      <c r="AG7571" s="20"/>
      <c r="AH7571" s="20"/>
      <c r="AI7571" s="20"/>
      <c r="AJ7571" s="20"/>
      <c r="AK7571" s="20"/>
      <c r="AL7571" s="20"/>
      <c r="AM7571" s="20"/>
      <c r="AN7571" s="20"/>
      <c r="AO7571" s="20"/>
      <c r="AP7571" s="366"/>
    </row>
    <row r="7572" spans="1:42" x14ac:dyDescent="0.2">
      <c r="A7572" s="20" t="s">
        <v>1497</v>
      </c>
      <c r="B7572" s="49">
        <f>+Inputs!BR1557</f>
        <v>819</v>
      </c>
      <c r="C7572" s="49">
        <f>+Inputs!BS1557</f>
        <v>687</v>
      </c>
      <c r="D7572" s="49">
        <f>+Inputs!BT1557</f>
        <v>590</v>
      </c>
      <c r="E7572" s="49">
        <f>+Inputs!BU1557</f>
        <v>775</v>
      </c>
      <c r="F7572" s="49">
        <f>+Inputs!BV1557</f>
        <v>2871</v>
      </c>
      <c r="G7572" s="49">
        <f>+Inputs!BW1557</f>
        <v>704</v>
      </c>
      <c r="H7572" s="49">
        <f>+Inputs!BX1557</f>
        <v>564</v>
      </c>
      <c r="I7572" s="49">
        <f>+Inputs!BY1557</f>
        <v>626</v>
      </c>
      <c r="J7572" s="49">
        <f>+Inputs!BZ1557</f>
        <v>750</v>
      </c>
      <c r="K7572" s="49">
        <f>+Inputs!CA1557</f>
        <v>2644</v>
      </c>
      <c r="L7572" s="49">
        <f>+Inputs!CB1557</f>
        <v>518</v>
      </c>
      <c r="M7572" s="49">
        <f>+Inputs!CC1557</f>
        <v>566</v>
      </c>
      <c r="N7572" s="49">
        <f>+Inputs!CD1557</f>
        <v>675</v>
      </c>
      <c r="O7572" s="49">
        <f>+Inputs!CE1557</f>
        <v>692</v>
      </c>
      <c r="P7572" s="49">
        <f>+Inputs!CF1557</f>
        <v>2451</v>
      </c>
      <c r="Q7572" s="49">
        <f>+Inputs!CG1557</f>
        <v>544</v>
      </c>
      <c r="R7572" s="49">
        <f>+Inputs!CH1557</f>
        <v>568</v>
      </c>
      <c r="S7572" s="49">
        <f>+Inputs!CI1557</f>
        <v>589</v>
      </c>
      <c r="T7572" s="49">
        <f>+Inputs!CJ1557</f>
        <v>498</v>
      </c>
      <c r="U7572" s="49">
        <f>+Inputs!CK1557</f>
        <v>2199</v>
      </c>
      <c r="V7572" s="49">
        <f>+Inputs!CL1557</f>
        <v>560</v>
      </c>
      <c r="W7572" s="49">
        <f>+Inputs!CM1557</f>
        <v>500</v>
      </c>
      <c r="X7572" s="49">
        <f>+Inputs!CN1557</f>
        <v>607</v>
      </c>
      <c r="Y7572" s="49">
        <f>+Inputs!CO1557</f>
        <v>530</v>
      </c>
      <c r="Z7572" s="49">
        <f>+Inputs!CP1557</f>
        <v>2197</v>
      </c>
      <c r="AA7572" s="49">
        <f>+Inputs!CQ1557</f>
        <v>507</v>
      </c>
      <c r="AB7572" s="49">
        <f>+Inputs!CR1557</f>
        <v>536</v>
      </c>
      <c r="AC7572" s="49">
        <f>+Inputs!CS1557</f>
        <v>681</v>
      </c>
      <c r="AD7572" s="49">
        <f>+Inputs!CT1557</f>
        <v>726</v>
      </c>
      <c r="AE7572" s="49">
        <f>+Inputs!CU1557</f>
        <v>2450</v>
      </c>
      <c r="AF7572" s="49">
        <f>+Inputs!CV1557</f>
        <v>581</v>
      </c>
      <c r="AG7572" s="49">
        <f>+Inputs!CW1557</f>
        <v>668</v>
      </c>
      <c r="AH7572" s="49">
        <f>+Inputs!CX1557</f>
        <v>737</v>
      </c>
      <c r="AI7572" s="49">
        <f>+Inputs!CY1557</f>
        <v>791</v>
      </c>
      <c r="AJ7572" s="49">
        <f>+Inputs!CZ1557</f>
        <v>2777</v>
      </c>
      <c r="AK7572" s="49">
        <f>+Inputs!DA1557</f>
        <v>684</v>
      </c>
      <c r="AL7572" s="49">
        <f>+Inputs!DB1557</f>
        <v>719</v>
      </c>
      <c r="AM7572" s="49">
        <f>+Inputs!DC1557</f>
        <v>844</v>
      </c>
      <c r="AN7572" s="49">
        <f>+Inputs!DD1557</f>
        <v>802</v>
      </c>
      <c r="AO7572" s="49">
        <f>+Inputs!DE1557</f>
        <v>3049</v>
      </c>
      <c r="AP7572" s="366"/>
    </row>
    <row r="7573" spans="1:42" x14ac:dyDescent="0.2">
      <c r="A7573" s="20" t="s">
        <v>1498</v>
      </c>
      <c r="B7573" s="318">
        <f>+Inputs!BR1563</f>
        <v>58</v>
      </c>
      <c r="C7573" s="318">
        <f>+Inputs!BS1563</f>
        <v>73</v>
      </c>
      <c r="D7573" s="318">
        <f>+Inputs!BT1563</f>
        <v>76</v>
      </c>
      <c r="E7573" s="318">
        <f>+Inputs!BU1563</f>
        <v>69</v>
      </c>
      <c r="F7573" s="318">
        <f>+Inputs!BV1563</f>
        <v>276</v>
      </c>
      <c r="G7573" s="318">
        <f>+Inputs!BW1563</f>
        <v>62</v>
      </c>
      <c r="H7573" s="318">
        <f>+Inputs!BX1563</f>
        <v>76</v>
      </c>
      <c r="I7573" s="318">
        <f>+Inputs!BY1563</f>
        <v>82</v>
      </c>
      <c r="J7573" s="318">
        <f>+Inputs!BZ1563</f>
        <v>70</v>
      </c>
      <c r="K7573" s="318">
        <f>+Inputs!CA1563</f>
        <v>290</v>
      </c>
      <c r="L7573" s="318">
        <f>+Inputs!CB1563</f>
        <v>57</v>
      </c>
      <c r="M7573" s="318">
        <f>+Inputs!CC1563</f>
        <v>71</v>
      </c>
      <c r="N7573" s="318">
        <f>+Inputs!CD1563</f>
        <v>74</v>
      </c>
      <c r="O7573" s="318">
        <f>+Inputs!CE1563</f>
        <v>62</v>
      </c>
      <c r="P7573" s="318">
        <f>+Inputs!CF1563</f>
        <v>264</v>
      </c>
      <c r="Q7573" s="318">
        <f>+Inputs!CG1563</f>
        <v>65</v>
      </c>
      <c r="R7573" s="318">
        <f>+Inputs!CH1563</f>
        <v>64</v>
      </c>
      <c r="S7573" s="318">
        <f>+Inputs!CI1563</f>
        <v>63</v>
      </c>
      <c r="T7573" s="318">
        <f>+Inputs!CJ1563</f>
        <v>51</v>
      </c>
      <c r="U7573" s="318">
        <f>+Inputs!CK1563</f>
        <v>243</v>
      </c>
      <c r="V7573" s="318">
        <f>+Inputs!CL1563</f>
        <v>67</v>
      </c>
      <c r="W7573" s="318">
        <f>+Inputs!CM1563</f>
        <v>53</v>
      </c>
      <c r="X7573" s="318">
        <f>+Inputs!CN1563</f>
        <v>70</v>
      </c>
      <c r="Y7573" s="318">
        <f>+Inputs!CO1563</f>
        <v>61</v>
      </c>
      <c r="Z7573" s="318">
        <f>+Inputs!CP1563</f>
        <v>251</v>
      </c>
      <c r="AA7573" s="318">
        <f>+Inputs!CQ1563</f>
        <v>55</v>
      </c>
      <c r="AB7573" s="318">
        <f>+Inputs!CR1563</f>
        <v>60</v>
      </c>
      <c r="AC7573" s="318">
        <f>+Inputs!CS1563</f>
        <v>76</v>
      </c>
      <c r="AD7573" s="318">
        <f>+Inputs!CT1563</f>
        <v>90</v>
      </c>
      <c r="AE7573" s="318">
        <f>+Inputs!CU1563</f>
        <v>281</v>
      </c>
      <c r="AF7573" s="318">
        <f>+Inputs!CV1563</f>
        <v>72</v>
      </c>
      <c r="AG7573" s="318">
        <f>+Inputs!CW1563</f>
        <v>72</v>
      </c>
      <c r="AH7573" s="318">
        <f>+Inputs!CX1563</f>
        <v>79</v>
      </c>
      <c r="AI7573" s="318">
        <f>+Inputs!CY1563</f>
        <v>90</v>
      </c>
      <c r="AJ7573" s="318">
        <f>+Inputs!CZ1563</f>
        <v>313</v>
      </c>
      <c r="AK7573" s="318">
        <f>+Inputs!DA1563</f>
        <v>79</v>
      </c>
      <c r="AL7573" s="318">
        <f>+Inputs!DB1563</f>
        <v>81</v>
      </c>
      <c r="AM7573" s="318">
        <f>+Inputs!DC1563</f>
        <v>93</v>
      </c>
      <c r="AN7573" s="318">
        <f>+Inputs!DD1563</f>
        <v>85</v>
      </c>
      <c r="AO7573" s="318">
        <f>+Inputs!DE1563</f>
        <v>338</v>
      </c>
      <c r="AP7573" s="366"/>
    </row>
    <row r="7574" spans="1:42" x14ac:dyDescent="0.2">
      <c r="A7574" s="52" t="s">
        <v>1499</v>
      </c>
      <c r="B7574" s="33">
        <f t="shared" ref="B7574:G7574" si="1938">+SUM(B7572:B7573)</f>
        <v>877</v>
      </c>
      <c r="C7574" s="33">
        <f t="shared" si="1938"/>
        <v>760</v>
      </c>
      <c r="D7574" s="33">
        <f t="shared" si="1938"/>
        <v>666</v>
      </c>
      <c r="E7574" s="33">
        <f t="shared" si="1938"/>
        <v>844</v>
      </c>
      <c r="F7574" s="33">
        <f t="shared" si="1938"/>
        <v>3147</v>
      </c>
      <c r="G7574" s="33">
        <f t="shared" si="1938"/>
        <v>766</v>
      </c>
      <c r="H7574" s="33">
        <f t="shared" ref="H7574:AO7574" si="1939">+SUM(H7572:H7573)</f>
        <v>640</v>
      </c>
      <c r="I7574" s="33">
        <f t="shared" si="1939"/>
        <v>708</v>
      </c>
      <c r="J7574" s="33">
        <f t="shared" si="1939"/>
        <v>820</v>
      </c>
      <c r="K7574" s="33">
        <f t="shared" si="1939"/>
        <v>2934</v>
      </c>
      <c r="L7574" s="33">
        <f t="shared" si="1939"/>
        <v>575</v>
      </c>
      <c r="M7574" s="33">
        <f t="shared" si="1939"/>
        <v>637</v>
      </c>
      <c r="N7574" s="33">
        <f t="shared" si="1939"/>
        <v>749</v>
      </c>
      <c r="O7574" s="33">
        <f t="shared" si="1939"/>
        <v>754</v>
      </c>
      <c r="P7574" s="33">
        <f t="shared" si="1939"/>
        <v>2715</v>
      </c>
      <c r="Q7574" s="33">
        <f t="shared" si="1939"/>
        <v>609</v>
      </c>
      <c r="R7574" s="33">
        <f t="shared" si="1939"/>
        <v>632</v>
      </c>
      <c r="S7574" s="33">
        <f t="shared" si="1939"/>
        <v>652</v>
      </c>
      <c r="T7574" s="33">
        <f t="shared" si="1939"/>
        <v>549</v>
      </c>
      <c r="U7574" s="33">
        <f t="shared" si="1939"/>
        <v>2442</v>
      </c>
      <c r="V7574" s="33">
        <f t="shared" si="1939"/>
        <v>627</v>
      </c>
      <c r="W7574" s="33">
        <f t="shared" si="1939"/>
        <v>553</v>
      </c>
      <c r="X7574" s="33">
        <f t="shared" si="1939"/>
        <v>677</v>
      </c>
      <c r="Y7574" s="33">
        <f t="shared" si="1939"/>
        <v>591</v>
      </c>
      <c r="Z7574" s="33">
        <f t="shared" si="1939"/>
        <v>2448</v>
      </c>
      <c r="AA7574" s="33">
        <f t="shared" si="1939"/>
        <v>562</v>
      </c>
      <c r="AB7574" s="33">
        <f t="shared" si="1939"/>
        <v>596</v>
      </c>
      <c r="AC7574" s="33">
        <f t="shared" si="1939"/>
        <v>757</v>
      </c>
      <c r="AD7574" s="33">
        <f t="shared" si="1939"/>
        <v>816</v>
      </c>
      <c r="AE7574" s="33">
        <f t="shared" si="1939"/>
        <v>2731</v>
      </c>
      <c r="AF7574" s="33">
        <f t="shared" si="1939"/>
        <v>653</v>
      </c>
      <c r="AG7574" s="33">
        <f t="shared" si="1939"/>
        <v>740</v>
      </c>
      <c r="AH7574" s="33">
        <f t="shared" si="1939"/>
        <v>816</v>
      </c>
      <c r="AI7574" s="33">
        <f t="shared" si="1939"/>
        <v>881</v>
      </c>
      <c r="AJ7574" s="33">
        <f t="shared" si="1939"/>
        <v>3090</v>
      </c>
      <c r="AK7574" s="33">
        <f t="shared" si="1939"/>
        <v>763</v>
      </c>
      <c r="AL7574" s="33">
        <f t="shared" si="1939"/>
        <v>800</v>
      </c>
      <c r="AM7574" s="33">
        <f t="shared" si="1939"/>
        <v>937</v>
      </c>
      <c r="AN7574" s="33">
        <f t="shared" si="1939"/>
        <v>887</v>
      </c>
      <c r="AO7574" s="33">
        <f t="shared" si="1939"/>
        <v>3387</v>
      </c>
      <c r="AP7574" s="366"/>
    </row>
    <row r="7575" spans="1:42" x14ac:dyDescent="0.2">
      <c r="A7575" s="52" t="s">
        <v>1500</v>
      </c>
      <c r="B7575" s="49">
        <f>+B7574*(1+B7577)</f>
        <v>971.53494786763997</v>
      </c>
      <c r="C7575" s="49">
        <f>+C7574*(1+C7577)</f>
        <v>844.59212415540537</v>
      </c>
      <c r="D7575" s="49">
        <f>+D7574*(1+D7577)</f>
        <v>725.70367357688804</v>
      </c>
      <c r="E7575" s="49">
        <f>+E7574*(1+E7577)</f>
        <v>914.11038224601282</v>
      </c>
      <c r="F7575" s="33">
        <f>+SUM(B7575:E7575)</f>
        <v>3455.9411278459461</v>
      </c>
      <c r="G7575" s="49">
        <f>+G7574*(1+G7577)</f>
        <v>848.42402504119514</v>
      </c>
      <c r="H7575" s="49">
        <f>+H7574*(1+H7577)</f>
        <v>711.08581081081081</v>
      </c>
      <c r="I7575" s="49">
        <f>+I7574*(1+I7577)</f>
        <v>771.43366952570773</v>
      </c>
      <c r="J7575" s="49">
        <f>+J7574*(1+J7577)</f>
        <v>888.080552807804</v>
      </c>
      <c r="K7575" s="33">
        <f>+SUM(G7575:J7575)</f>
        <v>3219.0240581855173</v>
      </c>
      <c r="L7575" s="49">
        <f>+L7574*(1+L7577)</f>
        <v>637.09076806010762</v>
      </c>
      <c r="M7575" s="49">
        <f>+M7574*(1+M7577)</f>
        <v>708.05051731418916</v>
      </c>
      <c r="N7575" s="49">
        <f>+N7574*(1+N7577)</f>
        <v>816.18135472905806</v>
      </c>
      <c r="O7575" s="49">
        <f>+O7574*(1+O7577)</f>
        <v>816.66741474469802</v>
      </c>
      <c r="P7575" s="33">
        <f>+SUM(L7575:O7575)</f>
        <v>2977.9900548480528</v>
      </c>
      <c r="Q7575" s="49">
        <f>+Q7574*(1+Q7577)</f>
        <v>674.29843383396314</v>
      </c>
      <c r="R7575" s="49">
        <f>+R7574*(1+R7577)</f>
        <v>701.90165540540545</v>
      </c>
      <c r="S7575" s="49">
        <f>+S7574*(1+S7577)</f>
        <v>710.3516686023396</v>
      </c>
      <c r="T7575" s="49">
        <f>+T7574*(1+T7577)</f>
        <v>594.53232880796782</v>
      </c>
      <c r="U7575" s="33">
        <f>+SUM(Q7575:T7575)</f>
        <v>2681.0840866496756</v>
      </c>
      <c r="V7575" s="49">
        <f>+V7574*(1+V7577)</f>
        <v>695.18342953883587</v>
      </c>
      <c r="W7575" s="49">
        <f>+W7574*(1+W7577)</f>
        <v>615.19848817567572</v>
      </c>
      <c r="X7575" s="49">
        <f>+X7574*(1+X7577)</f>
        <v>737.85758875321744</v>
      </c>
      <c r="Y7575" s="49">
        <f>+Y7574*(1+Y7577)</f>
        <v>640.22422313989307</v>
      </c>
      <c r="Z7575" s="33">
        <f>+SUM(V7575:Y7575)</f>
        <v>2688.4637296076221</v>
      </c>
      <c r="AA7575" s="49">
        <f>+AA7574*(1+AA7577)</f>
        <v>621.40299133548353</v>
      </c>
      <c r="AB7575" s="49">
        <f>+AB7574*(1+AB7577)</f>
        <v>660.80493243243245</v>
      </c>
      <c r="AC7575" s="49">
        <f>+AC7574*(1+AC7577)</f>
        <v>824.44855426161928</v>
      </c>
      <c r="AD7575" s="49">
        <f>+AD7574*(1+AD7577)</f>
        <v>883.3885241097604</v>
      </c>
      <c r="AE7575" s="33">
        <f>+SUM(AA7575:AD7575)</f>
        <v>2990.0450021392958</v>
      </c>
      <c r="AF7575" s="49">
        <f>+Inputs!CV1570</f>
        <v>726</v>
      </c>
      <c r="AG7575" s="49">
        <f>+Inputs!CW1570</f>
        <v>826</v>
      </c>
      <c r="AH7575" s="49">
        <f>+Inputs!CX1570</f>
        <v>890</v>
      </c>
      <c r="AI7575" s="49">
        <f>+Inputs!CY1570</f>
        <v>955</v>
      </c>
      <c r="AJ7575" s="33">
        <f>+Inputs!CZ1570</f>
        <v>3397</v>
      </c>
      <c r="AK7575" s="49">
        <f>+Inputs!DA1570</f>
        <v>839</v>
      </c>
      <c r="AL7575" s="49">
        <f>+Inputs!DB1570</f>
        <v>881</v>
      </c>
      <c r="AM7575" s="49">
        <f>+Inputs!DC1570</f>
        <v>1019</v>
      </c>
      <c r="AN7575" s="49">
        <f>+Inputs!DD1570</f>
        <v>959</v>
      </c>
      <c r="AO7575" s="49">
        <f>+Inputs!DE1570</f>
        <v>3698</v>
      </c>
      <c r="AP7575" s="366"/>
    </row>
    <row r="7576" spans="1:42" x14ac:dyDescent="0.2">
      <c r="A7576" s="296" t="s">
        <v>1501</v>
      </c>
      <c r="B7576" s="293">
        <f>+B7575-B7574</f>
        <v>94.534947867639971</v>
      </c>
      <c r="C7576" s="293">
        <f>+C7575-C7574</f>
        <v>84.592124155405372</v>
      </c>
      <c r="D7576" s="293">
        <f>+D7575-D7574</f>
        <v>59.703673576888036</v>
      </c>
      <c r="E7576" s="293">
        <f>+E7575-E7574</f>
        <v>70.110382246012819</v>
      </c>
      <c r="F7576" s="33">
        <f>+SUM(B7576:E7576)</f>
        <v>308.9411278459462</v>
      </c>
      <c r="G7576" s="293">
        <f>+G7575-G7574</f>
        <v>82.424025041195137</v>
      </c>
      <c r="H7576" s="293">
        <f>+H7575-H7574</f>
        <v>71.085810810810813</v>
      </c>
      <c r="I7576" s="293">
        <f>+I7575-I7574</f>
        <v>63.433669525707728</v>
      </c>
      <c r="J7576" s="293">
        <f>+J7575-J7574</f>
        <v>68.080552807803997</v>
      </c>
      <c r="K7576" s="33">
        <f>+SUM(G7576:J7576)</f>
        <v>285.02405818551767</v>
      </c>
      <c r="L7576" s="293">
        <f>+L7575-L7574</f>
        <v>62.090768060107621</v>
      </c>
      <c r="M7576" s="293">
        <f>+M7575-M7574</f>
        <v>71.050517314189165</v>
      </c>
      <c r="N7576" s="293">
        <f>+N7575-N7574</f>
        <v>67.181354729058057</v>
      </c>
      <c r="O7576" s="293">
        <f>+O7575-O7574</f>
        <v>62.667414744698021</v>
      </c>
      <c r="P7576" s="33">
        <f>+SUM(L7576:O7576)</f>
        <v>262.99005484805286</v>
      </c>
      <c r="Q7576" s="293">
        <f>+Q7575-Q7574</f>
        <v>65.298433833963145</v>
      </c>
      <c r="R7576" s="293">
        <f>+R7575-R7574</f>
        <v>69.90165540540545</v>
      </c>
      <c r="S7576" s="293">
        <f>+S7575-S7574</f>
        <v>58.351668602339601</v>
      </c>
      <c r="T7576" s="293">
        <f>+T7575-T7574</f>
        <v>45.532328807967815</v>
      </c>
      <c r="U7576" s="33">
        <f>+SUM(Q7576:T7576)</f>
        <v>239.08408664967601</v>
      </c>
      <c r="V7576" s="293">
        <f>+V7575-V7574</f>
        <v>68.183429538835867</v>
      </c>
      <c r="W7576" s="293">
        <f>+W7575-W7574</f>
        <v>62.19848817567572</v>
      </c>
      <c r="X7576" s="293">
        <f>+X7575-X7574</f>
        <v>60.857588753217442</v>
      </c>
      <c r="Y7576" s="293">
        <f>+Y7575-Y7574</f>
        <v>49.22422313989307</v>
      </c>
      <c r="Z7576" s="33">
        <f>+SUM(V7576:Y7576)</f>
        <v>240.4637296076221</v>
      </c>
      <c r="AA7576" s="293">
        <f>+AA7575-AA7574</f>
        <v>59.402991335483534</v>
      </c>
      <c r="AB7576" s="293">
        <f>+AB7575-AB7574</f>
        <v>64.804932432432452</v>
      </c>
      <c r="AC7576" s="293">
        <f>+AC7575-AC7574</f>
        <v>67.448554261619279</v>
      </c>
      <c r="AD7576" s="293">
        <f>+AD7575-AD7574</f>
        <v>67.388524109760397</v>
      </c>
      <c r="AE7576" s="33">
        <f>+SUM(AA7576:AD7576)</f>
        <v>259.04500213929566</v>
      </c>
      <c r="AF7576" s="293">
        <f t="shared" ref="AF7576:AO7576" si="1940">+AF7575-AF7574</f>
        <v>73</v>
      </c>
      <c r="AG7576" s="293">
        <f t="shared" si="1940"/>
        <v>86</v>
      </c>
      <c r="AH7576" s="293">
        <f t="shared" si="1940"/>
        <v>74</v>
      </c>
      <c r="AI7576" s="293">
        <f t="shared" si="1940"/>
        <v>74</v>
      </c>
      <c r="AJ7576" s="327">
        <f t="shared" si="1940"/>
        <v>307</v>
      </c>
      <c r="AK7576" s="293">
        <f t="shared" si="1940"/>
        <v>76</v>
      </c>
      <c r="AL7576" s="293">
        <f t="shared" si="1940"/>
        <v>81</v>
      </c>
      <c r="AM7576" s="293">
        <f t="shared" si="1940"/>
        <v>82</v>
      </c>
      <c r="AN7576" s="293">
        <f t="shared" si="1940"/>
        <v>72</v>
      </c>
      <c r="AO7576" s="293">
        <f t="shared" si="1940"/>
        <v>311</v>
      </c>
      <c r="AP7576" s="366"/>
    </row>
    <row r="7577" spans="1:42" x14ac:dyDescent="0.2">
      <c r="A7577" s="296" t="s">
        <v>1502</v>
      </c>
      <c r="B7577" s="409">
        <f>+AVERAGE(G7577,L7577)</f>
        <v>0.1077935551512427</v>
      </c>
      <c r="C7577" s="409">
        <f>+AVERAGE(H7577,M7577)</f>
        <v>0.11130542652027023</v>
      </c>
      <c r="D7577" s="409">
        <f>+AVERAGE(I7577,N7577)</f>
        <v>8.9645155520852893E-2</v>
      </c>
      <c r="E7577" s="409">
        <f>+AVERAGE(J7577,O7577)</f>
        <v>8.3069173277266456E-2</v>
      </c>
      <c r="F7577" s="357">
        <f>+F7575/F7574-1</f>
        <v>9.8170043802334295E-2</v>
      </c>
      <c r="G7577" s="409">
        <f>+AVERAGE(L7577,Q7577)</f>
        <v>0.10760316585012415</v>
      </c>
      <c r="H7577" s="409">
        <f>+AVERAGE(M7577,R7577)</f>
        <v>0.11107157939189186</v>
      </c>
      <c r="I7577" s="409">
        <f>+AVERAGE(N7577,S7577)</f>
        <v>8.9595578426140951E-2</v>
      </c>
      <c r="J7577" s="409">
        <f>+AVERAGE(O7577,T7577)</f>
        <v>8.3025064399761012E-2</v>
      </c>
      <c r="K7577" s="357">
        <f>+K7575/K7574-1</f>
        <v>9.7145214105493372E-2</v>
      </c>
      <c r="L7577" s="409">
        <f>+AVERAGE(Q7577,V7577)</f>
        <v>0.10798394445236123</v>
      </c>
      <c r="M7577" s="409">
        <f>+AVERAGE(R7577,W7577)</f>
        <v>0.11153927364864862</v>
      </c>
      <c r="N7577" s="409">
        <f>+AVERAGE(S7577,X7577)</f>
        <v>8.9694732615564848E-2</v>
      </c>
      <c r="O7577" s="409">
        <f>+AVERAGE(T7577,Y7577)</f>
        <v>8.3113282154771914E-2</v>
      </c>
      <c r="P7577" s="357">
        <f>+P7575/P7574-1</f>
        <v>9.6865581896152131E-2</v>
      </c>
      <c r="Q7577" s="409">
        <f>+AVERAGE(V7577,AA7577)</f>
        <v>0.10722238724788707</v>
      </c>
      <c r="R7577" s="409">
        <f>+AVERAGE(W7577,AB7577)</f>
        <v>0.11060388513513511</v>
      </c>
      <c r="S7577" s="409">
        <f>+AVERAGE(X7577,AC7577)</f>
        <v>8.9496424236717054E-2</v>
      </c>
      <c r="T7577" s="409">
        <f>+AVERAGE(Y7577,AD7577)</f>
        <v>8.2936846644750123E-2</v>
      </c>
      <c r="U7577" s="357">
        <f>+U7575/U7574-1</f>
        <v>9.7905031388073605E-2</v>
      </c>
      <c r="V7577" s="409">
        <f>+AVERAGE(AA7577,AF7577)</f>
        <v>0.10874550165683539</v>
      </c>
      <c r="W7577" s="409">
        <f>+AVERAGE(AB7577,AG7577)</f>
        <v>0.11247466216216212</v>
      </c>
      <c r="X7577" s="409">
        <f>+AVERAGE(AC7577,AH7577)</f>
        <v>8.9893040994412643E-2</v>
      </c>
      <c r="Y7577" s="409">
        <f>+AVERAGE(AD7577,AI7577)</f>
        <v>8.3289717664793705E-2</v>
      </c>
      <c r="Z7577" s="357">
        <f>+Z7575/Z7574-1</f>
        <v>9.8228647715531858E-2</v>
      </c>
      <c r="AA7577" s="409">
        <f>+AVERAGE(AF7577,AK7577)</f>
        <v>0.10569927283893876</v>
      </c>
      <c r="AB7577" s="409">
        <f>+AVERAGE(AG7577,AL7577)</f>
        <v>0.1087331081081081</v>
      </c>
      <c r="AC7577" s="409">
        <f>+AVERAGE(AH7577,AM7577)</f>
        <v>8.9099807479021464E-2</v>
      </c>
      <c r="AD7577" s="409">
        <f>+AVERAGE(AI7577,AN7577)</f>
        <v>8.258397562470654E-2</v>
      </c>
      <c r="AE7577" s="357">
        <f t="shared" ref="AE7577:AO7577" si="1941">+AE7575/AE7574-1</f>
        <v>9.4853534287548724E-2</v>
      </c>
      <c r="AF7577" s="286">
        <f t="shared" si="1941"/>
        <v>0.11179173047473201</v>
      </c>
      <c r="AG7577" s="286">
        <f t="shared" si="1941"/>
        <v>0.11621621621621614</v>
      </c>
      <c r="AH7577" s="286">
        <f t="shared" si="1941"/>
        <v>9.0686274509803821E-2</v>
      </c>
      <c r="AI7577" s="286">
        <f t="shared" si="1941"/>
        <v>8.399545970488087E-2</v>
      </c>
      <c r="AJ7577" s="357">
        <f t="shared" si="1941"/>
        <v>9.9352750809061474E-2</v>
      </c>
      <c r="AK7577" s="286">
        <f t="shared" si="1941"/>
        <v>9.9606815203145516E-2</v>
      </c>
      <c r="AL7577" s="286">
        <f t="shared" si="1941"/>
        <v>0.10125000000000006</v>
      </c>
      <c r="AM7577" s="286">
        <f t="shared" si="1941"/>
        <v>8.7513340448239108E-2</v>
      </c>
      <c r="AN7577" s="286">
        <f t="shared" si="1941"/>
        <v>8.117249154453221E-2</v>
      </c>
      <c r="AO7577" s="286">
        <f t="shared" si="1941"/>
        <v>9.1821671095364543E-2</v>
      </c>
      <c r="AP7577" s="366"/>
    </row>
    <row r="7578" spans="1:42" x14ac:dyDescent="0.2">
      <c r="A7578" s="52"/>
      <c r="B7578" s="52"/>
      <c r="C7578" s="20"/>
      <c r="D7578" s="20"/>
      <c r="E7578" s="20"/>
      <c r="F7578" s="20"/>
      <c r="G7578" s="20"/>
      <c r="H7578" s="20"/>
      <c r="I7578" s="20"/>
      <c r="J7578" s="20"/>
      <c r="K7578" s="52"/>
      <c r="L7578" s="52"/>
      <c r="M7578" s="20"/>
      <c r="N7578" s="20"/>
      <c r="O7578" s="20"/>
      <c r="P7578" s="20"/>
      <c r="Q7578" s="20"/>
      <c r="R7578" s="20"/>
      <c r="S7578" s="20"/>
      <c r="T7578" s="20"/>
      <c r="U7578" s="52"/>
      <c r="V7578" s="20"/>
      <c r="W7578" s="20"/>
      <c r="X7578" s="20"/>
      <c r="Y7578" s="20"/>
      <c r="Z7578" s="20"/>
      <c r="AA7578" s="20"/>
      <c r="AB7578" s="20"/>
      <c r="AC7578" s="20"/>
      <c r="AD7578" s="20"/>
      <c r="AE7578" s="20"/>
      <c r="AF7578" s="20"/>
      <c r="AG7578" s="20"/>
      <c r="AH7578" s="20"/>
      <c r="AI7578" s="20"/>
      <c r="AJ7578" s="20"/>
      <c r="AK7578" s="20"/>
      <c r="AL7578" s="20"/>
      <c r="AM7578" s="20"/>
      <c r="AN7578" s="20"/>
      <c r="AO7578" s="20"/>
      <c r="AP7578" s="366"/>
    </row>
    <row r="7579" spans="1:42" x14ac:dyDescent="0.2">
      <c r="A7579" s="20"/>
      <c r="B7579" s="20"/>
      <c r="C7579" s="20"/>
      <c r="D7579" s="20"/>
      <c r="E7579" s="20"/>
      <c r="F7579" s="20"/>
      <c r="G7579" s="20"/>
      <c r="H7579" s="20"/>
      <c r="I7579" s="20"/>
      <c r="J7579" s="20"/>
      <c r="K7579" s="52"/>
      <c r="L7579" s="20"/>
      <c r="M7579" s="20"/>
      <c r="N7579" s="20"/>
      <c r="O7579" s="20"/>
      <c r="P7579" s="20"/>
      <c r="Q7579" s="20"/>
      <c r="R7579" s="20"/>
      <c r="S7579" s="20"/>
      <c r="T7579" s="20"/>
      <c r="U7579" s="52"/>
      <c r="V7579" s="20"/>
      <c r="W7579" s="20"/>
      <c r="X7579" s="20"/>
      <c r="Y7579" s="20"/>
      <c r="Z7579" s="20"/>
      <c r="AA7579" s="20"/>
      <c r="AB7579" s="20"/>
      <c r="AC7579" s="20"/>
      <c r="AD7579" s="20"/>
      <c r="AE7579" s="20"/>
      <c r="AF7579" s="20"/>
      <c r="AG7579" s="20"/>
      <c r="AH7579" s="20"/>
      <c r="AI7579" s="20"/>
      <c r="AJ7579" s="20"/>
      <c r="AK7579" s="20"/>
      <c r="AL7579" s="20"/>
      <c r="AM7579" s="20"/>
      <c r="AN7579" s="20"/>
      <c r="AO7579" s="20"/>
      <c r="AP7579" s="366"/>
    </row>
    <row r="7580" spans="1:42" x14ac:dyDescent="0.2">
      <c r="A7580" s="73" t="s">
        <v>1503</v>
      </c>
      <c r="B7580" s="20"/>
      <c r="C7580" s="20"/>
      <c r="D7580" s="20"/>
      <c r="E7580" s="20"/>
      <c r="F7580" s="20"/>
      <c r="G7580" s="20"/>
      <c r="H7580" s="20"/>
      <c r="I7580" s="20"/>
      <c r="J7580" s="20"/>
      <c r="K7580" s="52"/>
      <c r="L7580" s="20"/>
      <c r="M7580" s="20"/>
      <c r="N7580" s="20"/>
      <c r="O7580" s="20"/>
      <c r="P7580" s="20"/>
      <c r="Q7580" s="20"/>
      <c r="R7580" s="20"/>
      <c r="S7580" s="20"/>
      <c r="T7580" s="20"/>
      <c r="U7580" s="52"/>
      <c r="V7580" s="20"/>
      <c r="W7580" s="20"/>
      <c r="X7580" s="20"/>
      <c r="Y7580" s="20"/>
      <c r="Z7580" s="20"/>
      <c r="AA7580" s="20"/>
      <c r="AB7580" s="20"/>
      <c r="AC7580" s="20"/>
      <c r="AD7580" s="20"/>
      <c r="AE7580" s="20"/>
      <c r="AF7580" s="20"/>
      <c r="AG7580" s="20"/>
      <c r="AH7580" s="20"/>
      <c r="AI7580" s="20"/>
      <c r="AJ7580" s="20"/>
      <c r="AK7580" s="20"/>
      <c r="AL7580" s="20"/>
      <c r="AM7580" s="20"/>
      <c r="AN7580" s="20"/>
      <c r="AO7580" s="20"/>
      <c r="AP7580" s="366"/>
    </row>
    <row r="7581" spans="1:42" x14ac:dyDescent="0.2">
      <c r="A7581" s="20" t="s">
        <v>1497</v>
      </c>
      <c r="B7581" s="49">
        <f>+Inputs!BR1558</f>
        <v>128</v>
      </c>
      <c r="C7581" s="49">
        <f>+Inputs!BS1558</f>
        <v>132</v>
      </c>
      <c r="D7581" s="49">
        <f>+Inputs!BT1558</f>
        <v>128</v>
      </c>
      <c r="E7581" s="49">
        <f>+Inputs!BU1558</f>
        <v>146</v>
      </c>
      <c r="F7581" s="33">
        <f>+Inputs!BV1558</f>
        <v>534</v>
      </c>
      <c r="G7581" s="49">
        <f>+Inputs!BW1558</f>
        <v>59</v>
      </c>
      <c r="H7581" s="49">
        <f>+Inputs!BX1558</f>
        <v>81</v>
      </c>
      <c r="I7581" s="49">
        <f>+Inputs!BY1558</f>
        <v>81</v>
      </c>
      <c r="J7581" s="49">
        <f>+Inputs!BZ1558</f>
        <v>125</v>
      </c>
      <c r="K7581" s="33">
        <f>+Inputs!CA1558</f>
        <v>346</v>
      </c>
      <c r="L7581" s="49">
        <f>+Inputs!CB1558</f>
        <v>46</v>
      </c>
      <c r="M7581" s="49">
        <f>+Inputs!CC1558</f>
        <v>65</v>
      </c>
      <c r="N7581" s="49">
        <f>+Inputs!CD1558</f>
        <v>82</v>
      </c>
      <c r="O7581" s="49">
        <f>+Inputs!CE1558</f>
        <v>100</v>
      </c>
      <c r="P7581" s="33">
        <f>+Inputs!CF1558</f>
        <v>293</v>
      </c>
      <c r="Q7581" s="49">
        <f>+Inputs!CG1558</f>
        <v>53</v>
      </c>
      <c r="R7581" s="49">
        <f>+Inputs!CH1558</f>
        <v>72</v>
      </c>
      <c r="S7581" s="49">
        <f>+Inputs!CI1558</f>
        <v>78</v>
      </c>
      <c r="T7581" s="49">
        <f>+Inputs!CJ1558</f>
        <v>83</v>
      </c>
      <c r="U7581" s="33">
        <f>+Inputs!CK1558</f>
        <v>286</v>
      </c>
      <c r="V7581" s="49">
        <f>+Inputs!CL1558</f>
        <v>51</v>
      </c>
      <c r="W7581" s="49">
        <f>+Inputs!CM1558</f>
        <v>68</v>
      </c>
      <c r="X7581" s="49">
        <f>+Inputs!CN1558</f>
        <v>79</v>
      </c>
      <c r="Y7581" s="49">
        <f>+Inputs!CO1558</f>
        <v>76</v>
      </c>
      <c r="Z7581" s="33">
        <f>+Inputs!CP1558</f>
        <v>274</v>
      </c>
      <c r="AA7581" s="49">
        <f>+Inputs!CQ1558</f>
        <v>65</v>
      </c>
      <c r="AB7581" s="49">
        <f>+Inputs!CR1558</f>
        <v>77</v>
      </c>
      <c r="AC7581" s="49">
        <f>+Inputs!CS1558</f>
        <v>83</v>
      </c>
      <c r="AD7581" s="49">
        <f>+Inputs!CT1558</f>
        <v>88</v>
      </c>
      <c r="AE7581" s="33">
        <f>+Inputs!CU1558</f>
        <v>313</v>
      </c>
      <c r="AF7581" s="49">
        <f>+Inputs!CV1558</f>
        <v>70</v>
      </c>
      <c r="AG7581" s="49">
        <f>+Inputs!CW1558</f>
        <v>107</v>
      </c>
      <c r="AH7581" s="49">
        <f>+Inputs!CX1558</f>
        <v>105</v>
      </c>
      <c r="AI7581" s="49">
        <f>+Inputs!CY1558</f>
        <v>131</v>
      </c>
      <c r="AJ7581" s="33">
        <f>+Inputs!CZ1558</f>
        <v>413</v>
      </c>
      <c r="AK7581" s="49">
        <f>+Inputs!DA1558</f>
        <v>95</v>
      </c>
      <c r="AL7581" s="49">
        <f>+Inputs!DB1558</f>
        <v>125</v>
      </c>
      <c r="AM7581" s="49">
        <f>+Inputs!DC1558</f>
        <v>122</v>
      </c>
      <c r="AN7581" s="49">
        <f>+Inputs!DD1558</f>
        <v>164</v>
      </c>
      <c r="AO7581" s="49">
        <f>+Inputs!DE1558</f>
        <v>506</v>
      </c>
      <c r="AP7581" s="366"/>
    </row>
    <row r="7582" spans="1:42" x14ac:dyDescent="0.2">
      <c r="A7582" s="20" t="s">
        <v>1498</v>
      </c>
      <c r="B7582" s="318">
        <f>+Inputs!BR1564</f>
        <v>103</v>
      </c>
      <c r="C7582" s="318">
        <f>+Inputs!BS1564</f>
        <v>115</v>
      </c>
      <c r="D7582" s="318">
        <f>+Inputs!BT1564</f>
        <v>194</v>
      </c>
      <c r="E7582" s="318">
        <f>+Inputs!BU1564</f>
        <v>269</v>
      </c>
      <c r="F7582" s="319">
        <f>+Inputs!BV1564</f>
        <v>681</v>
      </c>
      <c r="G7582" s="318">
        <f>+Inputs!BW1564</f>
        <v>97</v>
      </c>
      <c r="H7582" s="318">
        <f>+Inputs!BX1564</f>
        <v>137</v>
      </c>
      <c r="I7582" s="318">
        <f>+Inputs!BY1564</f>
        <v>130</v>
      </c>
      <c r="J7582" s="318">
        <f>+Inputs!BZ1564</f>
        <v>248</v>
      </c>
      <c r="K7582" s="319">
        <f>+Inputs!CA1564</f>
        <v>953</v>
      </c>
      <c r="L7582" s="318">
        <f>+Inputs!CB1564</f>
        <v>121</v>
      </c>
      <c r="M7582" s="318">
        <f>+Inputs!CC1564</f>
        <v>202</v>
      </c>
      <c r="N7582" s="318">
        <f>+Inputs!CD1564</f>
        <v>226</v>
      </c>
      <c r="O7582" s="318">
        <f>+Inputs!CE1564</f>
        <v>305</v>
      </c>
      <c r="P7582" s="319">
        <f>+Inputs!CF1564</f>
        <v>854</v>
      </c>
      <c r="Q7582" s="318">
        <f>+Inputs!CG1564</f>
        <v>161</v>
      </c>
      <c r="R7582" s="318">
        <f>+Inputs!CH1564</f>
        <v>230</v>
      </c>
      <c r="S7582" s="318">
        <f>+Inputs!CI1564</f>
        <v>245</v>
      </c>
      <c r="T7582" s="318">
        <f>+Inputs!CJ1564</f>
        <v>302</v>
      </c>
      <c r="U7582" s="319">
        <f>+Inputs!CK1564</f>
        <v>938</v>
      </c>
      <c r="V7582" s="318">
        <f>+Inputs!CL1564</f>
        <v>163</v>
      </c>
      <c r="W7582" s="318">
        <f>+Inputs!CM1564</f>
        <v>233</v>
      </c>
      <c r="X7582" s="318">
        <f>+Inputs!CN1564</f>
        <v>282</v>
      </c>
      <c r="Y7582" s="318">
        <f>+Inputs!CO1564</f>
        <v>280</v>
      </c>
      <c r="Z7582" s="319">
        <f>+Inputs!CP1564</f>
        <v>958</v>
      </c>
      <c r="AA7582" s="318">
        <f>+Inputs!CQ1564</f>
        <v>216</v>
      </c>
      <c r="AB7582" s="318">
        <f>+Inputs!CR1564</f>
        <v>263</v>
      </c>
      <c r="AC7582" s="318">
        <f>+Inputs!CS1564</f>
        <v>252</v>
      </c>
      <c r="AD7582" s="318">
        <f>+Inputs!CT1564</f>
        <v>280</v>
      </c>
      <c r="AE7582" s="319">
        <f>+Inputs!CU1564</f>
        <v>1011</v>
      </c>
      <c r="AF7582" s="318">
        <f>+Inputs!CV1564</f>
        <v>175</v>
      </c>
      <c r="AG7582" s="318">
        <f>+Inputs!CW1564</f>
        <v>287</v>
      </c>
      <c r="AH7582" s="318">
        <f>+Inputs!CX1564</f>
        <v>284</v>
      </c>
      <c r="AI7582" s="318">
        <f>+Inputs!CY1564</f>
        <v>328</v>
      </c>
      <c r="AJ7582" s="319">
        <f>+Inputs!CZ1564</f>
        <v>1074</v>
      </c>
      <c r="AK7582" s="318">
        <f>+Inputs!DA1564</f>
        <v>207</v>
      </c>
      <c r="AL7582" s="318">
        <f>+Inputs!DB1564</f>
        <v>313</v>
      </c>
      <c r="AM7582" s="318">
        <f>+Inputs!DC1564</f>
        <v>283</v>
      </c>
      <c r="AN7582" s="318">
        <f>+Inputs!DD1564</f>
        <v>390</v>
      </c>
      <c r="AO7582" s="318">
        <f>+Inputs!DE1564</f>
        <v>1193</v>
      </c>
      <c r="AP7582" s="366"/>
    </row>
    <row r="7583" spans="1:42" x14ac:dyDescent="0.2">
      <c r="A7583" s="52" t="s">
        <v>1499</v>
      </c>
      <c r="B7583" s="33">
        <f t="shared" ref="B7583:G7583" si="1942">+SUM(B7581:B7582)</f>
        <v>231</v>
      </c>
      <c r="C7583" s="33">
        <f t="shared" si="1942"/>
        <v>247</v>
      </c>
      <c r="D7583" s="33">
        <f t="shared" si="1942"/>
        <v>322</v>
      </c>
      <c r="E7583" s="33">
        <f t="shared" si="1942"/>
        <v>415</v>
      </c>
      <c r="F7583" s="33">
        <f t="shared" si="1942"/>
        <v>1215</v>
      </c>
      <c r="G7583" s="33">
        <f t="shared" si="1942"/>
        <v>156</v>
      </c>
      <c r="H7583" s="33">
        <f t="shared" ref="H7583:AO7583" si="1943">+SUM(H7581:H7582)</f>
        <v>218</v>
      </c>
      <c r="I7583" s="33">
        <f t="shared" si="1943"/>
        <v>211</v>
      </c>
      <c r="J7583" s="33">
        <f t="shared" si="1943"/>
        <v>373</v>
      </c>
      <c r="K7583" s="33">
        <f t="shared" si="1943"/>
        <v>1299</v>
      </c>
      <c r="L7583" s="33">
        <f t="shared" si="1943"/>
        <v>167</v>
      </c>
      <c r="M7583" s="33">
        <f t="shared" si="1943"/>
        <v>267</v>
      </c>
      <c r="N7583" s="33">
        <f t="shared" si="1943"/>
        <v>308</v>
      </c>
      <c r="O7583" s="33">
        <f t="shared" si="1943"/>
        <v>405</v>
      </c>
      <c r="P7583" s="33">
        <f t="shared" si="1943"/>
        <v>1147</v>
      </c>
      <c r="Q7583" s="33">
        <f t="shared" si="1943"/>
        <v>214</v>
      </c>
      <c r="R7583" s="33">
        <f t="shared" si="1943"/>
        <v>302</v>
      </c>
      <c r="S7583" s="33">
        <f t="shared" si="1943"/>
        <v>323</v>
      </c>
      <c r="T7583" s="33">
        <f t="shared" si="1943"/>
        <v>385</v>
      </c>
      <c r="U7583" s="33">
        <f t="shared" si="1943"/>
        <v>1224</v>
      </c>
      <c r="V7583" s="33">
        <f t="shared" si="1943"/>
        <v>214</v>
      </c>
      <c r="W7583" s="33">
        <f t="shared" si="1943"/>
        <v>301</v>
      </c>
      <c r="X7583" s="33">
        <f t="shared" si="1943"/>
        <v>361</v>
      </c>
      <c r="Y7583" s="33">
        <f t="shared" si="1943"/>
        <v>356</v>
      </c>
      <c r="Z7583" s="33">
        <f t="shared" si="1943"/>
        <v>1232</v>
      </c>
      <c r="AA7583" s="33">
        <f t="shared" si="1943"/>
        <v>281</v>
      </c>
      <c r="AB7583" s="33">
        <f t="shared" si="1943"/>
        <v>340</v>
      </c>
      <c r="AC7583" s="33">
        <f t="shared" si="1943"/>
        <v>335</v>
      </c>
      <c r="AD7583" s="33">
        <f t="shared" si="1943"/>
        <v>368</v>
      </c>
      <c r="AE7583" s="33">
        <f t="shared" si="1943"/>
        <v>1324</v>
      </c>
      <c r="AF7583" s="33">
        <f t="shared" si="1943"/>
        <v>245</v>
      </c>
      <c r="AG7583" s="33">
        <f t="shared" si="1943"/>
        <v>394</v>
      </c>
      <c r="AH7583" s="33">
        <f t="shared" si="1943"/>
        <v>389</v>
      </c>
      <c r="AI7583" s="33">
        <f t="shared" si="1943"/>
        <v>459</v>
      </c>
      <c r="AJ7583" s="33">
        <f t="shared" si="1943"/>
        <v>1487</v>
      </c>
      <c r="AK7583" s="33">
        <f t="shared" si="1943"/>
        <v>302</v>
      </c>
      <c r="AL7583" s="33">
        <f t="shared" si="1943"/>
        <v>438</v>
      </c>
      <c r="AM7583" s="33">
        <f t="shared" si="1943"/>
        <v>405</v>
      </c>
      <c r="AN7583" s="33">
        <f t="shared" si="1943"/>
        <v>554</v>
      </c>
      <c r="AO7583" s="33">
        <f t="shared" si="1943"/>
        <v>1699</v>
      </c>
      <c r="AP7583" s="366"/>
    </row>
    <row r="7584" spans="1:42" x14ac:dyDescent="0.2">
      <c r="A7584" s="52" t="s">
        <v>1500</v>
      </c>
      <c r="B7584" s="49">
        <f>+B7583*(1+B7586)</f>
        <v>208.90041982024599</v>
      </c>
      <c r="C7584" s="49">
        <f>+C7583*(1+C7586)</f>
        <v>227.61979728026563</v>
      </c>
      <c r="D7584" s="49">
        <f>+D7583*(1+D7586)</f>
        <v>290.30767578310963</v>
      </c>
      <c r="E7584" s="49">
        <f>+E7583*(1+E7586)</f>
        <v>388.76644125610534</v>
      </c>
      <c r="F7584" s="33">
        <f>+SUM(B7584:E7584)</f>
        <v>1115.5943341397265</v>
      </c>
      <c r="G7584" s="49">
        <f>+G7583*(1+G7586)</f>
        <v>141.06229895931881</v>
      </c>
      <c r="H7584" s="49">
        <f>+H7583*(1+H7586)</f>
        <v>200.8184243388267</v>
      </c>
      <c r="I7584" s="49">
        <f>+I7583*(1+I7586)</f>
        <v>190.12194710241519</v>
      </c>
      <c r="J7584" s="49">
        <f>+J7583*(1+J7586)</f>
        <v>349.34343146103208</v>
      </c>
      <c r="K7584" s="33">
        <f>+SUM(G7584:J7584)</f>
        <v>881.34610186159284</v>
      </c>
      <c r="L7584" s="49">
        <f>+L7583*(1+L7586)</f>
        <v>151.03749493174752</v>
      </c>
      <c r="M7584" s="49">
        <f>+M7583*(1+M7586)</f>
        <v>246.14458964953758</v>
      </c>
      <c r="N7584" s="49">
        <f>+N7583*(1+N7586)</f>
        <v>277.84722618934273</v>
      </c>
      <c r="O7584" s="49">
        <f>+O7583*(1+O7586)</f>
        <v>379.48323688681251</v>
      </c>
      <c r="P7584" s="33">
        <f>+SUM(L7584:O7584)</f>
        <v>1054.5125476574403</v>
      </c>
      <c r="Q7584" s="49">
        <f>+Q7583*(1+Q7586)</f>
        <v>193.47202324638465</v>
      </c>
      <c r="R7584" s="49">
        <f>+R7583*(1+R7586)</f>
        <v>277.98526701898339</v>
      </c>
      <c r="S7584" s="49">
        <f>+S7583*(1+S7586)</f>
        <v>290.70076882795394</v>
      </c>
      <c r="T7584" s="49">
        <f>+T7583*(1+T7586)</f>
        <v>360.42140050966236</v>
      </c>
      <c r="U7584" s="33">
        <f>+SUM(Q7584:T7584)</f>
        <v>1122.5794596029843</v>
      </c>
      <c r="V7584" s="49">
        <f>+V7583*(1+V7586)</f>
        <v>193.61808352480065</v>
      </c>
      <c r="W7584" s="49">
        <f>+W7583*(1+W7586)</f>
        <v>277.91290302018871</v>
      </c>
      <c r="X7584" s="49">
        <f>+X7583*(1+X7586)</f>
        <v>326.41633977593705</v>
      </c>
      <c r="Y7584" s="49">
        <f>+Y7583*(1+Y7586)</f>
        <v>333.86812486727541</v>
      </c>
      <c r="Z7584" s="33">
        <f>+SUM(V7584:Y7584)</f>
        <v>1131.8154511882017</v>
      </c>
      <c r="AA7584" s="49">
        <f>+AA7583*(1+AA7586)</f>
        <v>253.85325043924854</v>
      </c>
      <c r="AB7584" s="49">
        <f>+AB7583*(1+AB7586)</f>
        <v>312.00553971675595</v>
      </c>
      <c r="AC7584" s="49">
        <f>+AC7583*(1+AC7586)</f>
        <v>300.09446507347104</v>
      </c>
      <c r="AD7584" s="49">
        <f>+AD7583*(1+AD7586)</f>
        <v>343.89127203227861</v>
      </c>
      <c r="AE7584" s="33">
        <f>+SUM(AA7584:AD7584)</f>
        <v>1209.8445272617541</v>
      </c>
      <c r="AF7584" s="49">
        <f>+Inputs!CV1571</f>
        <v>222</v>
      </c>
      <c r="AG7584" s="49">
        <f>+Inputs!CW1571</f>
        <v>366</v>
      </c>
      <c r="AH7584" s="49">
        <f>+Inputs!CX1571</f>
        <v>355</v>
      </c>
      <c r="AI7584" s="49">
        <f>+Inputs!CY1571</f>
        <v>432</v>
      </c>
      <c r="AJ7584" s="33">
        <f>+Inputs!CZ1571</f>
        <v>1375</v>
      </c>
      <c r="AK7584" s="49">
        <f>+Inputs!DA1571</f>
        <v>272</v>
      </c>
      <c r="AL7584" s="49">
        <f>+Inputs!DB1571</f>
        <v>397</v>
      </c>
      <c r="AM7584" s="49">
        <f>+Inputs!DC1571</f>
        <v>356</v>
      </c>
      <c r="AN7584" s="49">
        <f>+Inputs!DD1571</f>
        <v>514</v>
      </c>
      <c r="AO7584" s="49">
        <f>+Inputs!DE1571</f>
        <v>1539</v>
      </c>
      <c r="AP7584" s="366"/>
    </row>
    <row r="7585" spans="1:42" x14ac:dyDescent="0.2">
      <c r="A7585" s="296" t="s">
        <v>1501</v>
      </c>
      <c r="B7585" s="293">
        <f>+B7584-B7583</f>
        <v>-22.099580179754014</v>
      </c>
      <c r="C7585" s="293">
        <f>+C7584-C7583</f>
        <v>-19.38020271973437</v>
      </c>
      <c r="D7585" s="293">
        <f>+D7584-D7583</f>
        <v>-31.69232421689037</v>
      </c>
      <c r="E7585" s="293">
        <f>+E7584-E7583</f>
        <v>-26.233558743894662</v>
      </c>
      <c r="F7585" s="33">
        <f>+SUM(B7585:E7585)</f>
        <v>-99.405665860273416</v>
      </c>
      <c r="G7585" s="293">
        <f>+G7584-G7583</f>
        <v>-14.937701040681191</v>
      </c>
      <c r="H7585" s="293">
        <f>+H7584-H7583</f>
        <v>-17.181575661173298</v>
      </c>
      <c r="I7585" s="293">
        <f>+I7584-I7583</f>
        <v>-20.878052897584809</v>
      </c>
      <c r="J7585" s="293">
        <f>+J7584-J7583</f>
        <v>-23.656568538967917</v>
      </c>
      <c r="K7585" s="33">
        <f>+SUM(G7585:J7585)</f>
        <v>-76.653898138407214</v>
      </c>
      <c r="L7585" s="293">
        <f>+L7584-L7583</f>
        <v>-15.962505068252483</v>
      </c>
      <c r="M7585" s="293">
        <f>+M7584-M7583</f>
        <v>-20.855410350462421</v>
      </c>
      <c r="N7585" s="293">
        <f>+N7584-N7583</f>
        <v>-30.152773810657266</v>
      </c>
      <c r="O7585" s="293">
        <f>+O7584-O7583</f>
        <v>-25.516763113187494</v>
      </c>
      <c r="P7585" s="33">
        <f>+SUM(L7585:O7585)</f>
        <v>-92.487452342559664</v>
      </c>
      <c r="Q7585" s="293">
        <f>+Q7584-Q7583</f>
        <v>-20.527976753615349</v>
      </c>
      <c r="R7585" s="293">
        <f>+R7584-R7583</f>
        <v>-24.014732981016607</v>
      </c>
      <c r="S7585" s="293">
        <f>+S7584-S7583</f>
        <v>-32.299231172046063</v>
      </c>
      <c r="T7585" s="293">
        <f>+T7584-T7583</f>
        <v>-24.578599490337638</v>
      </c>
      <c r="U7585" s="33">
        <f>+SUM(Q7585:T7585)</f>
        <v>-101.42054039701566</v>
      </c>
      <c r="V7585" s="293">
        <f>+V7584-V7583</f>
        <v>-20.381916475199347</v>
      </c>
      <c r="W7585" s="293">
        <f>+W7584-W7583</f>
        <v>-23.087096979811292</v>
      </c>
      <c r="X7585" s="293">
        <f>+X7584-X7583</f>
        <v>-34.583660224062953</v>
      </c>
      <c r="Y7585" s="293">
        <f>+Y7584-Y7583</f>
        <v>-22.131875132724588</v>
      </c>
      <c r="Z7585" s="33">
        <f>+SUM(V7585:Y7585)</f>
        <v>-100.18454881179818</v>
      </c>
      <c r="AA7585" s="293">
        <f>+AA7584-AA7583</f>
        <v>-27.146749560751459</v>
      </c>
      <c r="AB7585" s="293">
        <f>+AB7584-AB7583</f>
        <v>-27.994460283244052</v>
      </c>
      <c r="AC7585" s="293">
        <f>+AC7584-AC7583</f>
        <v>-34.905534926528958</v>
      </c>
      <c r="AD7585" s="293">
        <f>+AD7584-AD7583</f>
        <v>-24.108727967721393</v>
      </c>
      <c r="AE7585" s="33">
        <f>+SUM(AA7585:AD7585)</f>
        <v>-114.15547273824586</v>
      </c>
      <c r="AF7585" s="293">
        <f t="shared" ref="AF7585:AO7585" si="1944">+AF7584-AF7583</f>
        <v>-23</v>
      </c>
      <c r="AG7585" s="293">
        <f t="shared" si="1944"/>
        <v>-28</v>
      </c>
      <c r="AH7585" s="293">
        <f t="shared" si="1944"/>
        <v>-34</v>
      </c>
      <c r="AI7585" s="293">
        <f t="shared" si="1944"/>
        <v>-27</v>
      </c>
      <c r="AJ7585" s="327">
        <f t="shared" si="1944"/>
        <v>-112</v>
      </c>
      <c r="AK7585" s="293">
        <f t="shared" si="1944"/>
        <v>-30</v>
      </c>
      <c r="AL7585" s="293">
        <f t="shared" si="1944"/>
        <v>-41</v>
      </c>
      <c r="AM7585" s="293">
        <f t="shared" si="1944"/>
        <v>-49</v>
      </c>
      <c r="AN7585" s="293">
        <f t="shared" si="1944"/>
        <v>-40</v>
      </c>
      <c r="AO7585" s="293">
        <f t="shared" si="1944"/>
        <v>-160</v>
      </c>
      <c r="AP7585" s="366"/>
    </row>
    <row r="7586" spans="1:42" x14ac:dyDescent="0.2">
      <c r="A7586" s="296" t="s">
        <v>1502</v>
      </c>
      <c r="B7586" s="409">
        <f>+AVERAGE(G7586,L7586)</f>
        <v>-9.5669178267333427E-2</v>
      </c>
      <c r="C7586" s="409">
        <f>+AVERAGE(H7586,M7586)</f>
        <v>-7.8462359189207964E-2</v>
      </c>
      <c r="D7586" s="409">
        <f>+AVERAGE(I7586,N7586)</f>
        <v>-9.8423367133200032E-2</v>
      </c>
      <c r="E7586" s="409">
        <f>+AVERAGE(J7586,O7586)</f>
        <v>-6.321339456360163E-2</v>
      </c>
      <c r="F7586" s="357">
        <f>+F7584/F7583-1</f>
        <v>-8.1815362847961759E-2</v>
      </c>
      <c r="G7586" s="409">
        <f>+AVERAGE(L7586,Q7586)</f>
        <v>-9.5754493850520345E-2</v>
      </c>
      <c r="H7586" s="409">
        <f>+AVERAGE(M7586,R7586)</f>
        <v>-7.8814567253088552E-2</v>
      </c>
      <c r="I7586" s="409">
        <f>+AVERAGE(N7586,S7586)</f>
        <v>-9.8948117998032298E-2</v>
      </c>
      <c r="J7586" s="409">
        <f>+AVERAGE(O7586,T7586)</f>
        <v>-6.3422435761308155E-2</v>
      </c>
      <c r="K7586" s="357">
        <f>+K7584/K7583-1</f>
        <v>-0.32151955206959748</v>
      </c>
      <c r="L7586" s="409">
        <f>+AVERAGE(Q7586,V7586)</f>
        <v>-9.5583862684146509E-2</v>
      </c>
      <c r="M7586" s="409">
        <f>+AVERAGE(R7586,W7586)</f>
        <v>-7.8110151125327376E-2</v>
      </c>
      <c r="N7586" s="409">
        <f>+AVERAGE(S7586,X7586)</f>
        <v>-9.7898616268367766E-2</v>
      </c>
      <c r="O7586" s="409">
        <f>+AVERAGE(T7586,Y7586)</f>
        <v>-6.3004353365895105E-2</v>
      </c>
      <c r="P7586" s="357">
        <f>+P7584/P7583-1</f>
        <v>-8.0634221745910728E-2</v>
      </c>
      <c r="Q7586" s="409">
        <f>+AVERAGE(V7586,AA7586)</f>
        <v>-9.5925125016894167E-2</v>
      </c>
      <c r="R7586" s="409">
        <f>+AVERAGE(W7586,AB7586)</f>
        <v>-7.9518983380849714E-2</v>
      </c>
      <c r="S7586" s="409">
        <f>+AVERAGE(X7586,AC7586)</f>
        <v>-9.9997619727696843E-2</v>
      </c>
      <c r="T7586" s="409">
        <f>+AVERAGE(Y7586,AD7586)</f>
        <v>-6.384051815672119E-2</v>
      </c>
      <c r="U7586" s="357">
        <f>+U7584/U7583-1</f>
        <v>-8.2859918625012741E-2</v>
      </c>
      <c r="V7586" s="409">
        <f>+AVERAGE(AA7586,AF7586)</f>
        <v>-9.5242600351398837E-2</v>
      </c>
      <c r="W7586" s="409">
        <f>+AVERAGE(AB7586,AG7586)</f>
        <v>-7.6701318869805052E-2</v>
      </c>
      <c r="X7586" s="409">
        <f>+AVERAGE(AC7586,AH7586)</f>
        <v>-9.5799612809038676E-2</v>
      </c>
      <c r="Y7586" s="409">
        <f>+AVERAGE(AD7586,AI7586)</f>
        <v>-6.2168188575069033E-2</v>
      </c>
      <c r="Z7586" s="357">
        <f>+Z7584/Z7583-1</f>
        <v>-8.1318627282303879E-2</v>
      </c>
      <c r="AA7586" s="409">
        <f>+AVERAGE(AF7586,AK7586)</f>
        <v>-9.6607649682389496E-2</v>
      </c>
      <c r="AB7586" s="409">
        <f>+AVERAGE(AG7586,AL7586)</f>
        <v>-8.2336647891894377E-2</v>
      </c>
      <c r="AC7586" s="409">
        <f>+AVERAGE(AH7586,AM7586)</f>
        <v>-0.10419562664635501</v>
      </c>
      <c r="AD7586" s="409">
        <f>+AVERAGE(AI7586,AN7586)</f>
        <v>-6.5512847738373348E-2</v>
      </c>
      <c r="AE7586" s="357">
        <f t="shared" ref="AE7586:AO7586" si="1945">+AE7584/AE7583-1</f>
        <v>-8.6220145572693196E-2</v>
      </c>
      <c r="AF7586" s="286">
        <f t="shared" si="1945"/>
        <v>-9.3877551020408179E-2</v>
      </c>
      <c r="AG7586" s="286">
        <f t="shared" si="1945"/>
        <v>-7.1065989847715727E-2</v>
      </c>
      <c r="AH7586" s="286">
        <f t="shared" si="1945"/>
        <v>-8.740359897172234E-2</v>
      </c>
      <c r="AI7586" s="286">
        <f t="shared" si="1945"/>
        <v>-5.8823529411764719E-2</v>
      </c>
      <c r="AJ7586" s="357">
        <f t="shared" si="1945"/>
        <v>-7.5319435104236665E-2</v>
      </c>
      <c r="AK7586" s="286">
        <f t="shared" si="1945"/>
        <v>-9.9337748344370813E-2</v>
      </c>
      <c r="AL7586" s="286">
        <f t="shared" si="1945"/>
        <v>-9.3607305936073026E-2</v>
      </c>
      <c r="AM7586" s="286">
        <f t="shared" si="1945"/>
        <v>-0.12098765432098768</v>
      </c>
      <c r="AN7586" s="286">
        <f t="shared" si="1945"/>
        <v>-7.2202166064981976E-2</v>
      </c>
      <c r="AO7586" s="286">
        <f t="shared" si="1945"/>
        <v>-9.4173042966450904E-2</v>
      </c>
      <c r="AP7586" s="366"/>
    </row>
    <row r="7587" spans="1:42" x14ac:dyDescent="0.2">
      <c r="A7587" s="20"/>
      <c r="B7587" s="49"/>
      <c r="C7587" s="49"/>
      <c r="D7587" s="49"/>
      <c r="E7587" s="49"/>
      <c r="F7587" s="33"/>
      <c r="G7587" s="49"/>
      <c r="H7587" s="49"/>
      <c r="I7587" s="49"/>
      <c r="J7587" s="49"/>
      <c r="K7587" s="33"/>
      <c r="L7587" s="49"/>
      <c r="M7587" s="49"/>
      <c r="N7587" s="49"/>
      <c r="O7587" s="49"/>
      <c r="P7587" s="33"/>
      <c r="Q7587" s="49"/>
      <c r="R7587" s="49"/>
      <c r="S7587" s="49"/>
      <c r="T7587" s="49"/>
      <c r="U7587" s="33"/>
      <c r="V7587" s="49"/>
      <c r="W7587" s="49"/>
      <c r="X7587" s="49"/>
      <c r="Y7587" s="49"/>
      <c r="Z7587" s="33"/>
      <c r="AA7587" s="49"/>
      <c r="AB7587" s="49"/>
      <c r="AC7587" s="49"/>
      <c r="AD7587" s="49"/>
      <c r="AE7587" s="33"/>
      <c r="AF7587" s="49"/>
      <c r="AG7587" s="49"/>
      <c r="AH7587" s="49"/>
      <c r="AI7587" s="49"/>
      <c r="AJ7587" s="33"/>
      <c r="AK7587" s="49"/>
      <c r="AL7587" s="49"/>
      <c r="AM7587" s="49"/>
      <c r="AN7587" s="49"/>
      <c r="AO7587" s="49"/>
      <c r="AP7587" s="366"/>
    </row>
    <row r="7588" spans="1:42" x14ac:dyDescent="0.2">
      <c r="A7588" s="73" t="s">
        <v>358</v>
      </c>
      <c r="B7588" s="49"/>
      <c r="C7588" s="49"/>
      <c r="D7588" s="49"/>
      <c r="E7588" s="49"/>
      <c r="F7588" s="33"/>
      <c r="G7588" s="49"/>
      <c r="H7588" s="49"/>
      <c r="I7588" s="49"/>
      <c r="J7588" s="49"/>
      <c r="K7588" s="33"/>
      <c r="L7588" s="49"/>
      <c r="M7588" s="49"/>
      <c r="N7588" s="49"/>
      <c r="O7588" s="49"/>
      <c r="P7588" s="33"/>
      <c r="Q7588" s="49"/>
      <c r="R7588" s="49"/>
      <c r="S7588" s="49"/>
      <c r="T7588" s="49"/>
      <c r="U7588" s="33"/>
      <c r="V7588" s="49"/>
      <c r="W7588" s="49"/>
      <c r="X7588" s="49"/>
      <c r="Y7588" s="49"/>
      <c r="Z7588" s="33"/>
      <c r="AA7588" s="49"/>
      <c r="AB7588" s="49"/>
      <c r="AC7588" s="49"/>
      <c r="AD7588" s="49"/>
      <c r="AE7588" s="33"/>
      <c r="AF7588" s="20"/>
      <c r="AG7588" s="20"/>
      <c r="AH7588" s="20"/>
      <c r="AI7588" s="20"/>
      <c r="AJ7588" s="52"/>
      <c r="AK7588" s="20"/>
      <c r="AL7588" s="20"/>
      <c r="AM7588" s="20"/>
      <c r="AN7588" s="20"/>
      <c r="AO7588" s="20"/>
      <c r="AP7588" s="366"/>
    </row>
    <row r="7589" spans="1:42" x14ac:dyDescent="0.2">
      <c r="A7589" s="20" t="s">
        <v>1497</v>
      </c>
      <c r="B7589" s="49">
        <f>+Inputs!BR1559</f>
        <v>54</v>
      </c>
      <c r="C7589" s="49">
        <f>+Inputs!BS1559</f>
        <v>57</v>
      </c>
      <c r="D7589" s="49">
        <f>+Inputs!BT1559</f>
        <v>65</v>
      </c>
      <c r="E7589" s="49">
        <f>+Inputs!BU1559</f>
        <v>102</v>
      </c>
      <c r="F7589" s="33">
        <f>+Inputs!BV1559</f>
        <v>278</v>
      </c>
      <c r="G7589" s="49">
        <f>+Inputs!BW1559</f>
        <v>45</v>
      </c>
      <c r="H7589" s="49">
        <f>+Inputs!BX1559</f>
        <v>40</v>
      </c>
      <c r="I7589" s="49">
        <f>+Inputs!BY1559</f>
        <v>49</v>
      </c>
      <c r="J7589" s="49">
        <f>+Inputs!BZ1559</f>
        <v>81</v>
      </c>
      <c r="K7589" s="33">
        <f>+Inputs!CA1559</f>
        <v>215</v>
      </c>
      <c r="L7589" s="49">
        <f>+Inputs!CB1559</f>
        <v>32</v>
      </c>
      <c r="M7589" s="49">
        <f>+Inputs!CC1559</f>
        <v>41</v>
      </c>
      <c r="N7589" s="49">
        <f>+Inputs!CD1559</f>
        <v>56</v>
      </c>
      <c r="O7589" s="49">
        <f>+Inputs!CE1559</f>
        <v>77</v>
      </c>
      <c r="P7589" s="33">
        <f>+Inputs!CF1559</f>
        <v>206</v>
      </c>
      <c r="Q7589" s="49">
        <f>+Inputs!CG1559</f>
        <v>20</v>
      </c>
      <c r="R7589" s="49">
        <f>+Inputs!CH1559</f>
        <v>24</v>
      </c>
      <c r="S7589" s="49">
        <f>+Inputs!CI1559</f>
        <v>34</v>
      </c>
      <c r="T7589" s="49">
        <f>+Inputs!CJ1559</f>
        <v>57</v>
      </c>
      <c r="U7589" s="33">
        <f>+Inputs!CK1559</f>
        <v>135</v>
      </c>
      <c r="V7589" s="49">
        <f>+Inputs!CL1559</f>
        <v>16</v>
      </c>
      <c r="W7589" s="49">
        <f>+Inputs!CM1559</f>
        <v>33</v>
      </c>
      <c r="X7589" s="49">
        <f>+Inputs!CN1559</f>
        <v>44</v>
      </c>
      <c r="Y7589" s="49">
        <f>+Inputs!CO1559</f>
        <v>69</v>
      </c>
      <c r="Z7589" s="33">
        <f>+Inputs!CP1559</f>
        <v>162</v>
      </c>
      <c r="AA7589" s="49">
        <f>+Inputs!CQ1559</f>
        <v>24</v>
      </c>
      <c r="AB7589" s="49">
        <f>+Inputs!CR1559</f>
        <v>38</v>
      </c>
      <c r="AC7589" s="49">
        <f>+Inputs!CS1559</f>
        <v>46</v>
      </c>
      <c r="AD7589" s="49">
        <f>+Inputs!CT1559</f>
        <v>83</v>
      </c>
      <c r="AE7589" s="33">
        <f>+Inputs!CU1559</f>
        <v>191</v>
      </c>
      <c r="AF7589" s="49">
        <f>+Inputs!CV1559</f>
        <v>23</v>
      </c>
      <c r="AG7589" s="49">
        <f>+Inputs!CW1559</f>
        <v>48</v>
      </c>
      <c r="AH7589" s="49">
        <f>+Inputs!CX1559</f>
        <v>74</v>
      </c>
      <c r="AI7589" s="49">
        <f>+Inputs!CY1559</f>
        <v>90</v>
      </c>
      <c r="AJ7589" s="33">
        <f>+Inputs!CZ1559</f>
        <v>235</v>
      </c>
      <c r="AK7589" s="49">
        <f>+Inputs!DA1559</f>
        <v>53</v>
      </c>
      <c r="AL7589" s="49">
        <f>+Inputs!DB1559</f>
        <v>63</v>
      </c>
      <c r="AM7589" s="49">
        <f>+Inputs!DC1559</f>
        <v>79</v>
      </c>
      <c r="AN7589" s="49">
        <f>+Inputs!DD1559</f>
        <v>106</v>
      </c>
      <c r="AO7589" s="33">
        <f>+Inputs!DE1559</f>
        <v>301</v>
      </c>
      <c r="AP7589" s="366"/>
    </row>
    <row r="7590" spans="1:42" x14ac:dyDescent="0.2">
      <c r="A7590" s="20" t="s">
        <v>1498</v>
      </c>
      <c r="B7590" s="318">
        <f>+Inputs!BR1566</f>
        <v>43</v>
      </c>
      <c r="C7590" s="318">
        <f>+Inputs!BS1566</f>
        <v>58</v>
      </c>
      <c r="D7590" s="318">
        <f>+Inputs!BT1566</f>
        <v>54</v>
      </c>
      <c r="E7590" s="318">
        <f>+Inputs!BU1566</f>
        <v>72</v>
      </c>
      <c r="F7590" s="319">
        <f>+Inputs!BV1566</f>
        <v>227</v>
      </c>
      <c r="G7590" s="318">
        <f>+Inputs!BW1566</f>
        <v>39</v>
      </c>
      <c r="H7590" s="318">
        <f>+Inputs!BX1566</f>
        <v>36</v>
      </c>
      <c r="I7590" s="318">
        <f>+Inputs!BY1566</f>
        <v>48</v>
      </c>
      <c r="J7590" s="318">
        <f>+Inputs!BZ1566</f>
        <v>70</v>
      </c>
      <c r="K7590" s="319">
        <f>+Inputs!CA1566</f>
        <v>193</v>
      </c>
      <c r="L7590" s="318">
        <f>+Inputs!CB1566</f>
        <v>22</v>
      </c>
      <c r="M7590" s="318">
        <f>+Inputs!CC1566</f>
        <v>28</v>
      </c>
      <c r="N7590" s="318">
        <f>+Inputs!CD1566</f>
        <v>44</v>
      </c>
      <c r="O7590" s="318">
        <f>+Inputs!CE1566</f>
        <v>67</v>
      </c>
      <c r="P7590" s="319">
        <f>+Inputs!CF1566</f>
        <v>161</v>
      </c>
      <c r="Q7590" s="318">
        <f>+Inputs!CG1566</f>
        <v>39</v>
      </c>
      <c r="R7590" s="318">
        <f>+Inputs!CH1566</f>
        <v>46</v>
      </c>
      <c r="S7590" s="318">
        <f>+Inputs!CI1566</f>
        <v>69</v>
      </c>
      <c r="T7590" s="318">
        <f>+Inputs!CJ1566</f>
        <v>123</v>
      </c>
      <c r="U7590" s="319">
        <f>+Inputs!CK1566</f>
        <v>277</v>
      </c>
      <c r="V7590" s="318">
        <f>+Inputs!CL1566</f>
        <v>31</v>
      </c>
      <c r="W7590" s="318">
        <f>+Inputs!CM1566</f>
        <v>62</v>
      </c>
      <c r="X7590" s="318">
        <f>+Inputs!CN1566</f>
        <v>81</v>
      </c>
      <c r="Y7590" s="318">
        <f>+Inputs!CO1566</f>
        <v>128</v>
      </c>
      <c r="Z7590" s="319">
        <f>+Inputs!CP1566</f>
        <v>302</v>
      </c>
      <c r="AA7590" s="318">
        <f>+Inputs!CQ1566</f>
        <v>48</v>
      </c>
      <c r="AB7590" s="318">
        <f>+Inputs!CR1566</f>
        <v>73</v>
      </c>
      <c r="AC7590" s="318">
        <f>+Inputs!CS1566</f>
        <v>87</v>
      </c>
      <c r="AD7590" s="318">
        <f>+Inputs!CT1566</f>
        <v>156</v>
      </c>
      <c r="AE7590" s="319">
        <f>+Inputs!CU1566</f>
        <v>364</v>
      </c>
      <c r="AF7590" s="318">
        <f>+Inputs!CV1566</f>
        <v>43</v>
      </c>
      <c r="AG7590" s="318">
        <f>+Inputs!CW1566</f>
        <v>89</v>
      </c>
      <c r="AH7590" s="318">
        <f>+Inputs!CX1566</f>
        <v>137</v>
      </c>
      <c r="AI7590" s="318">
        <f>+Inputs!CY1566</f>
        <v>172</v>
      </c>
      <c r="AJ7590" s="319">
        <f>+Inputs!CZ1566</f>
        <v>441</v>
      </c>
      <c r="AK7590" s="318">
        <f>+Inputs!DA1566</f>
        <v>99</v>
      </c>
      <c r="AL7590" s="318">
        <f>+Inputs!DB1566</f>
        <v>116</v>
      </c>
      <c r="AM7590" s="318">
        <f>+Inputs!DC1566</f>
        <v>148</v>
      </c>
      <c r="AN7590" s="318">
        <f>+Inputs!DD1566</f>
        <v>213</v>
      </c>
      <c r="AO7590" s="319">
        <f>+Inputs!DE1566</f>
        <v>576</v>
      </c>
      <c r="AP7590" s="366"/>
    </row>
    <row r="7591" spans="1:42" x14ac:dyDescent="0.2">
      <c r="A7591" s="52" t="s">
        <v>1499</v>
      </c>
      <c r="B7591" s="33">
        <f t="shared" ref="B7591:G7591" si="1946">+SUM(B7589:B7590)</f>
        <v>97</v>
      </c>
      <c r="C7591" s="33">
        <f t="shared" si="1946"/>
        <v>115</v>
      </c>
      <c r="D7591" s="33">
        <f t="shared" si="1946"/>
        <v>119</v>
      </c>
      <c r="E7591" s="33">
        <f t="shared" si="1946"/>
        <v>174</v>
      </c>
      <c r="F7591" s="33">
        <f t="shared" si="1946"/>
        <v>505</v>
      </c>
      <c r="G7591" s="33">
        <f t="shared" si="1946"/>
        <v>84</v>
      </c>
      <c r="H7591" s="33">
        <f t="shared" ref="H7591:AO7591" si="1947">+SUM(H7589:H7590)</f>
        <v>76</v>
      </c>
      <c r="I7591" s="33">
        <f t="shared" si="1947"/>
        <v>97</v>
      </c>
      <c r="J7591" s="33">
        <f t="shared" si="1947"/>
        <v>151</v>
      </c>
      <c r="K7591" s="33">
        <f t="shared" si="1947"/>
        <v>408</v>
      </c>
      <c r="L7591" s="33">
        <f t="shared" si="1947"/>
        <v>54</v>
      </c>
      <c r="M7591" s="33">
        <f t="shared" si="1947"/>
        <v>69</v>
      </c>
      <c r="N7591" s="33">
        <f t="shared" si="1947"/>
        <v>100</v>
      </c>
      <c r="O7591" s="33">
        <f t="shared" si="1947"/>
        <v>144</v>
      </c>
      <c r="P7591" s="33">
        <f t="shared" si="1947"/>
        <v>367</v>
      </c>
      <c r="Q7591" s="33">
        <f t="shared" si="1947"/>
        <v>59</v>
      </c>
      <c r="R7591" s="33">
        <f t="shared" si="1947"/>
        <v>70</v>
      </c>
      <c r="S7591" s="33">
        <f t="shared" si="1947"/>
        <v>103</v>
      </c>
      <c r="T7591" s="33">
        <f t="shared" si="1947"/>
        <v>180</v>
      </c>
      <c r="U7591" s="33">
        <f t="shared" si="1947"/>
        <v>412</v>
      </c>
      <c r="V7591" s="33">
        <f t="shared" si="1947"/>
        <v>47</v>
      </c>
      <c r="W7591" s="33">
        <f t="shared" si="1947"/>
        <v>95</v>
      </c>
      <c r="X7591" s="33">
        <f t="shared" si="1947"/>
        <v>125</v>
      </c>
      <c r="Y7591" s="33">
        <f t="shared" si="1947"/>
        <v>197</v>
      </c>
      <c r="Z7591" s="33">
        <f t="shared" si="1947"/>
        <v>464</v>
      </c>
      <c r="AA7591" s="33">
        <f t="shared" si="1947"/>
        <v>72</v>
      </c>
      <c r="AB7591" s="33">
        <f t="shared" si="1947"/>
        <v>111</v>
      </c>
      <c r="AC7591" s="33">
        <f t="shared" si="1947"/>
        <v>133</v>
      </c>
      <c r="AD7591" s="33">
        <f t="shared" si="1947"/>
        <v>239</v>
      </c>
      <c r="AE7591" s="33">
        <f t="shared" si="1947"/>
        <v>555</v>
      </c>
      <c r="AF7591" s="33">
        <f t="shared" si="1947"/>
        <v>66</v>
      </c>
      <c r="AG7591" s="33">
        <f t="shared" si="1947"/>
        <v>137</v>
      </c>
      <c r="AH7591" s="33">
        <f t="shared" si="1947"/>
        <v>211</v>
      </c>
      <c r="AI7591" s="33">
        <f t="shared" si="1947"/>
        <v>262</v>
      </c>
      <c r="AJ7591" s="33">
        <f t="shared" si="1947"/>
        <v>676</v>
      </c>
      <c r="AK7591" s="33">
        <f t="shared" si="1947"/>
        <v>152</v>
      </c>
      <c r="AL7591" s="33">
        <f t="shared" si="1947"/>
        <v>179</v>
      </c>
      <c r="AM7591" s="33">
        <f t="shared" si="1947"/>
        <v>227</v>
      </c>
      <c r="AN7591" s="33">
        <f t="shared" si="1947"/>
        <v>319</v>
      </c>
      <c r="AO7591" s="33">
        <f t="shared" si="1947"/>
        <v>877</v>
      </c>
      <c r="AP7591" s="366"/>
    </row>
    <row r="7592" spans="1:42" x14ac:dyDescent="0.2">
      <c r="A7592" s="52" t="s">
        <v>1500</v>
      </c>
      <c r="B7592" s="49">
        <f>+B7591*(1+B7594)</f>
        <v>106.15599456738435</v>
      </c>
      <c r="C7592" s="49">
        <f>+C7591*(1+C7594)</f>
        <v>123.38031197753131</v>
      </c>
      <c r="D7592" s="49">
        <f>+D7591*(1+D7594)</f>
        <v>123.50971322577615</v>
      </c>
      <c r="E7592" s="49">
        <f>+E7591*(1+E7594)</f>
        <v>180.34009585357387</v>
      </c>
      <c r="F7592" s="33">
        <f>+SUM(B7592:E7592)</f>
        <v>533.3861156242657</v>
      </c>
      <c r="G7592" s="49">
        <f>+G7591*(1+G7594)</f>
        <v>91.821620813397132</v>
      </c>
      <c r="H7592" s="49">
        <f>+H7591*(1+H7594)</f>
        <v>81.537857317620194</v>
      </c>
      <c r="I7592" s="49">
        <f>+I7591*(1+I7594)</f>
        <v>100.71968429651128</v>
      </c>
      <c r="J7592" s="49">
        <f>+J7591*(1+J7594)</f>
        <v>156.46214875625165</v>
      </c>
      <c r="K7592" s="33">
        <f>+SUM(G7592:J7592)</f>
        <v>430.54131118378029</v>
      </c>
      <c r="L7592" s="49">
        <f>+L7591*(1+L7594)</f>
        <v>59.166118421052623</v>
      </c>
      <c r="M7592" s="49">
        <f>+M7591*(1+M7594)</f>
        <v>74.02858286098764</v>
      </c>
      <c r="N7592" s="49">
        <f>+N7591*(1+N7594)</f>
        <v>103.74462388041006</v>
      </c>
      <c r="O7592" s="49">
        <f>+O7591*(1+O7594)</f>
        <v>149.28501519538634</v>
      </c>
      <c r="P7592" s="33">
        <f>+SUM(L7592:O7592)</f>
        <v>386.22434035783664</v>
      </c>
      <c r="Q7592" s="49">
        <f>+Q7591*(1+Q7594)</f>
        <v>64.343052232854859</v>
      </c>
      <c r="R7592" s="49">
        <f>+R7591*(1+R7594)</f>
        <v>75.099855237939877</v>
      </c>
      <c r="S7592" s="49">
        <f>+S7591*(1+S7594)</f>
        <v>107.0425731256655</v>
      </c>
      <c r="T7592" s="49">
        <f>+T7591*(1+T7594)</f>
        <v>186.41607241140011</v>
      </c>
      <c r="U7592" s="33">
        <f>+SUM(Q7592:T7592)</f>
        <v>432.90155300786034</v>
      </c>
      <c r="V7592" s="49">
        <f>+V7591*(1+V7594)</f>
        <v>51.736543062200958</v>
      </c>
      <c r="W7592" s="49">
        <f>+W7591*(1+W7594)</f>
        <v>101.92559026220282</v>
      </c>
      <c r="X7592" s="49">
        <f>+X7591*(1+X7594)</f>
        <v>129.45552435434371</v>
      </c>
      <c r="Y7592" s="49">
        <f>+Y7591*(1+Y7594)</f>
        <v>204.43835399267746</v>
      </c>
      <c r="Z7592" s="33">
        <f>+SUM(V7592:Y7592)</f>
        <v>487.55601167142493</v>
      </c>
      <c r="AA7592" s="49">
        <f>+AA7591*(1+AA7594)</f>
        <v>77.784688995215319</v>
      </c>
      <c r="AB7592" s="49">
        <f>+AB7591*(1+AB7594)</f>
        <v>119.08182114749418</v>
      </c>
      <c r="AC7592" s="49">
        <f>+AC7591*(1+AC7594)</f>
        <v>138.69936530471639</v>
      </c>
      <c r="AD7592" s="49">
        <f>+AD7591*(1+AD7594)</f>
        <v>247.01404077628081</v>
      </c>
      <c r="AE7592" s="33">
        <f>+SUM(AA7592:AD7592)</f>
        <v>582.57991622370673</v>
      </c>
      <c r="AF7592" s="49">
        <f>+Inputs!CV1573</f>
        <v>74</v>
      </c>
      <c r="AG7592" s="49">
        <f>+Inputs!CW1573</f>
        <v>147</v>
      </c>
      <c r="AH7592" s="49">
        <f>+Inputs!CX1573</f>
        <v>217</v>
      </c>
      <c r="AI7592" s="49">
        <f>+Inputs!CY1573</f>
        <v>273</v>
      </c>
      <c r="AJ7592" s="33">
        <f>+Inputs!CZ1573</f>
        <v>711</v>
      </c>
      <c r="AK7592" s="49">
        <f>+Inputs!DA1573</f>
        <v>158</v>
      </c>
      <c r="AL7592" s="49">
        <f>+Inputs!DB1573</f>
        <v>192</v>
      </c>
      <c r="AM7592" s="49">
        <f>+Inputs!DC1573</f>
        <v>240</v>
      </c>
      <c r="AN7592" s="49">
        <f>+Inputs!DD1573</f>
        <v>327</v>
      </c>
      <c r="AO7592" s="33">
        <f>+Inputs!DE1573</f>
        <v>917</v>
      </c>
      <c r="AP7592" s="366"/>
    </row>
    <row r="7593" spans="1:42" x14ac:dyDescent="0.2">
      <c r="A7593" s="296" t="s">
        <v>1501</v>
      </c>
      <c r="B7593" s="293">
        <f>+B7592-B7591</f>
        <v>9.1559945673843544</v>
      </c>
      <c r="C7593" s="293">
        <f>+C7592-C7591</f>
        <v>8.3803119775313064</v>
      </c>
      <c r="D7593" s="293">
        <f>+D7592-D7591</f>
        <v>4.509713225776153</v>
      </c>
      <c r="E7593" s="293">
        <f>+E7592-E7591</f>
        <v>6.340095853573871</v>
      </c>
      <c r="F7593" s="33">
        <f>+SUM(B7593:E7593)</f>
        <v>28.386115624265685</v>
      </c>
      <c r="G7593" s="293">
        <f>+G7592-G7591</f>
        <v>7.8216208133971321</v>
      </c>
      <c r="H7593" s="293">
        <f>+H7592-H7591</f>
        <v>5.537857317620194</v>
      </c>
      <c r="I7593" s="293">
        <f>+I7592-I7591</f>
        <v>3.7196842965112751</v>
      </c>
      <c r="J7593" s="293">
        <f>+J7592-J7591</f>
        <v>5.4621487562516506</v>
      </c>
      <c r="K7593" s="33">
        <f>+SUM(G7593:J7593)</f>
        <v>22.541311183780252</v>
      </c>
      <c r="L7593" s="293">
        <f>+L7592-L7591</f>
        <v>5.166118421052623</v>
      </c>
      <c r="M7593" s="293">
        <f>+M7592-M7591</f>
        <v>5.0285828609876404</v>
      </c>
      <c r="N7593" s="293">
        <f>+N7592-N7591</f>
        <v>3.7446238804100602</v>
      </c>
      <c r="O7593" s="293">
        <f>+O7592-O7591</f>
        <v>5.285015195386336</v>
      </c>
      <c r="P7593" s="33">
        <f>+SUM(L7593:O7593)</f>
        <v>19.22434035783666</v>
      </c>
      <c r="Q7593" s="293">
        <f>+Q7592-Q7591</f>
        <v>5.3430522328548591</v>
      </c>
      <c r="R7593" s="293">
        <f>+R7592-R7591</f>
        <v>5.0998552379398774</v>
      </c>
      <c r="S7593" s="293">
        <f>+S7592-S7591</f>
        <v>4.0425731256654984</v>
      </c>
      <c r="T7593" s="293">
        <f>+T7592-T7591</f>
        <v>6.4160724114001084</v>
      </c>
      <c r="U7593" s="33">
        <f>+SUM(Q7593:T7593)</f>
        <v>20.901553007860343</v>
      </c>
      <c r="V7593" s="293">
        <f>+V7592-V7591</f>
        <v>4.7365430622009583</v>
      </c>
      <c r="W7593" s="293">
        <f>+W7592-W7591</f>
        <v>6.9255902622028174</v>
      </c>
      <c r="X7593" s="293">
        <f>+X7592-X7591</f>
        <v>4.4555243543437086</v>
      </c>
      <c r="Y7593" s="293">
        <f>+Y7592-Y7591</f>
        <v>7.4383539926774631</v>
      </c>
      <c r="Z7593" s="33">
        <f>+SUM(V7593:Y7593)</f>
        <v>23.556011671424947</v>
      </c>
      <c r="AA7593" s="293">
        <f>+AA7592-AA7591</f>
        <v>5.7846889952153191</v>
      </c>
      <c r="AB7593" s="293">
        <f>+AB7592-AB7591</f>
        <v>8.0818211474941819</v>
      </c>
      <c r="AC7593" s="293">
        <f>+AC7592-AC7591</f>
        <v>5.6993653047163946</v>
      </c>
      <c r="AD7593" s="293">
        <f>+AD7592-AD7591</f>
        <v>8.0140407762808081</v>
      </c>
      <c r="AE7593" s="33">
        <f>+SUM(AA7593:AD7593)</f>
        <v>27.579916223706704</v>
      </c>
      <c r="AF7593" s="293">
        <f t="shared" ref="AF7593:AO7593" si="1948">+AF7592-AF7591</f>
        <v>8</v>
      </c>
      <c r="AG7593" s="293">
        <f t="shared" si="1948"/>
        <v>10</v>
      </c>
      <c r="AH7593" s="293">
        <f t="shared" si="1948"/>
        <v>6</v>
      </c>
      <c r="AI7593" s="293">
        <f t="shared" si="1948"/>
        <v>11</v>
      </c>
      <c r="AJ7593" s="327">
        <f t="shared" si="1948"/>
        <v>35</v>
      </c>
      <c r="AK7593" s="293">
        <f t="shared" si="1948"/>
        <v>6</v>
      </c>
      <c r="AL7593" s="293">
        <f t="shared" si="1948"/>
        <v>13</v>
      </c>
      <c r="AM7593" s="293">
        <f t="shared" si="1948"/>
        <v>13</v>
      </c>
      <c r="AN7593" s="293">
        <f t="shared" si="1948"/>
        <v>8</v>
      </c>
      <c r="AO7593" s="327">
        <f t="shared" si="1948"/>
        <v>40</v>
      </c>
      <c r="AP7593" s="366"/>
    </row>
    <row r="7594" spans="1:42" x14ac:dyDescent="0.2">
      <c r="A7594" s="296" t="s">
        <v>1502</v>
      </c>
      <c r="B7594" s="409">
        <f>+AVERAGE(G7594,L7594)</f>
        <v>9.4391696570972822E-2</v>
      </c>
      <c r="C7594" s="409">
        <f>+AVERAGE(H7594,M7594)</f>
        <v>7.2872278065489474E-2</v>
      </c>
      <c r="D7594" s="409">
        <f>+AVERAGE(I7594,N7594)</f>
        <v>3.7896749796438242E-2</v>
      </c>
      <c r="E7594" s="409">
        <f>+AVERAGE(J7594,O7594)</f>
        <v>3.6437332491803968E-2</v>
      </c>
      <c r="F7594" s="357">
        <f>+F7592/F7591-1</f>
        <v>5.6210129949040955E-2</v>
      </c>
      <c r="G7594" s="409">
        <f>+AVERAGE(L7594,Q7594)</f>
        <v>9.3114533492822893E-2</v>
      </c>
      <c r="H7594" s="409">
        <f>+AVERAGE(M7594,R7594)</f>
        <v>7.2866543652897214E-2</v>
      </c>
      <c r="I7594" s="409">
        <f>+AVERAGE(N7594,S7594)</f>
        <v>3.8347260788775962E-2</v>
      </c>
      <c r="J7594" s="409">
        <f>+AVERAGE(O7594,T7594)</f>
        <v>3.6173170571202853E-2</v>
      </c>
      <c r="K7594" s="357">
        <f>+K7592/K7591-1</f>
        <v>5.5248311724951593E-2</v>
      </c>
      <c r="L7594" s="409">
        <f>+AVERAGE(Q7594,V7594)</f>
        <v>9.5668859649122737E-2</v>
      </c>
      <c r="M7594" s="409">
        <f>+AVERAGE(R7594,W7594)</f>
        <v>7.2878012478081733E-2</v>
      </c>
      <c r="N7594" s="409">
        <f>+AVERAGE(S7594,X7594)</f>
        <v>3.7446238804100515E-2</v>
      </c>
      <c r="O7594" s="409">
        <f>+AVERAGE(T7594,Y7594)</f>
        <v>3.6701494412405083E-2</v>
      </c>
      <c r="P7594" s="357">
        <f>+P7592/P7591-1</f>
        <v>5.238239879519524E-2</v>
      </c>
      <c r="Q7594" s="409">
        <f>+AVERAGE(V7594,AA7594)</f>
        <v>9.0560207336523063E-2</v>
      </c>
      <c r="R7594" s="409">
        <f>+AVERAGE(W7594,AB7594)</f>
        <v>7.2855074827712696E-2</v>
      </c>
      <c r="S7594" s="409">
        <f>+AVERAGE(X7594,AC7594)</f>
        <v>3.9248282773451409E-2</v>
      </c>
      <c r="T7594" s="409">
        <f>+AVERAGE(Y7594,AD7594)</f>
        <v>3.5644846730000623E-2</v>
      </c>
      <c r="U7594" s="357">
        <f>+U7592/U7591-1</f>
        <v>5.0731924776360016E-2</v>
      </c>
      <c r="V7594" s="409">
        <f>+AVERAGE(AA7594,AF7594)</f>
        <v>0.10077751196172241</v>
      </c>
      <c r="W7594" s="409">
        <f>+AVERAGE(AB7594,AG7594)</f>
        <v>7.290095012845077E-2</v>
      </c>
      <c r="X7594" s="409">
        <f>+AVERAGE(AC7594,AH7594)</f>
        <v>3.5644194834749621E-2</v>
      </c>
      <c r="Y7594" s="409">
        <f>+AVERAGE(AD7594,AI7594)</f>
        <v>3.7758142094809544E-2</v>
      </c>
      <c r="Z7594" s="357">
        <f>+Z7592/Z7591-1</f>
        <v>5.0767266533243482E-2</v>
      </c>
      <c r="AA7594" s="409">
        <f>+AVERAGE(AF7594,AK7594)</f>
        <v>8.0342902711323716E-2</v>
      </c>
      <c r="AB7594" s="409">
        <f>+AVERAGE(AG7594,AL7594)</f>
        <v>7.2809199526974622E-2</v>
      </c>
      <c r="AC7594" s="409">
        <f>+AVERAGE(AH7594,AM7594)</f>
        <v>4.2852370712153198E-2</v>
      </c>
      <c r="AD7594" s="409">
        <f>+AVERAGE(AI7594,AN7594)</f>
        <v>3.3531551365191703E-2</v>
      </c>
      <c r="AE7594" s="357">
        <f t="shared" ref="AE7594:AO7594" si="1949">+AE7592/AE7591-1</f>
        <v>4.9693542745417485E-2</v>
      </c>
      <c r="AF7594" s="286">
        <f t="shared" si="1949"/>
        <v>0.1212121212121211</v>
      </c>
      <c r="AG7594" s="286">
        <f t="shared" si="1949"/>
        <v>7.2992700729926918E-2</v>
      </c>
      <c r="AH7594" s="286">
        <f t="shared" si="1949"/>
        <v>2.8436018957346043E-2</v>
      </c>
      <c r="AI7594" s="286">
        <f t="shared" si="1949"/>
        <v>4.1984732824427384E-2</v>
      </c>
      <c r="AJ7594" s="357">
        <f t="shared" si="1949"/>
        <v>5.177514792899407E-2</v>
      </c>
      <c r="AK7594" s="286">
        <f t="shared" si="1949"/>
        <v>3.9473684210526327E-2</v>
      </c>
      <c r="AL7594" s="286">
        <f t="shared" si="1949"/>
        <v>7.2625698324022325E-2</v>
      </c>
      <c r="AM7594" s="286">
        <f t="shared" si="1949"/>
        <v>5.7268722466960353E-2</v>
      </c>
      <c r="AN7594" s="286">
        <f t="shared" si="1949"/>
        <v>2.5078369905956022E-2</v>
      </c>
      <c r="AO7594" s="357">
        <f t="shared" si="1949"/>
        <v>4.5610034207525629E-2</v>
      </c>
      <c r="AP7594" s="366"/>
    </row>
    <row r="7595" spans="1:42" x14ac:dyDescent="0.2">
      <c r="A7595" s="20"/>
      <c r="B7595" s="49"/>
      <c r="C7595" s="49"/>
      <c r="D7595" s="49"/>
      <c r="E7595" s="49"/>
      <c r="F7595" s="49"/>
      <c r="G7595" s="49"/>
      <c r="H7595" s="49"/>
      <c r="I7595" s="49"/>
      <c r="J7595" s="49"/>
      <c r="K7595" s="49"/>
      <c r="L7595" s="49"/>
      <c r="M7595" s="49"/>
      <c r="N7595" s="49"/>
      <c r="O7595" s="49"/>
      <c r="P7595" s="49"/>
      <c r="Q7595" s="49"/>
      <c r="R7595" s="49"/>
      <c r="S7595" s="49"/>
      <c r="T7595" s="49"/>
      <c r="U7595" s="49"/>
      <c r="V7595" s="49"/>
      <c r="W7595" s="49"/>
      <c r="X7595" s="49"/>
      <c r="Y7595" s="49"/>
      <c r="Z7595" s="49"/>
      <c r="AA7595" s="49"/>
      <c r="AB7595" s="49"/>
      <c r="AC7595" s="49"/>
      <c r="AD7595" s="49"/>
      <c r="AE7595" s="49"/>
      <c r="AF7595" s="49"/>
      <c r="AG7595" s="49"/>
      <c r="AH7595" s="49"/>
      <c r="AI7595" s="49"/>
      <c r="AJ7595" s="49"/>
      <c r="AK7595" s="49"/>
      <c r="AL7595" s="49"/>
      <c r="AM7595" s="49"/>
      <c r="AN7595" s="49"/>
      <c r="AO7595" s="49"/>
      <c r="AP7595" s="366"/>
    </row>
    <row r="7596" spans="1:42" x14ac:dyDescent="0.2">
      <c r="A7596" s="52" t="s">
        <v>1504</v>
      </c>
      <c r="B7596" s="49">
        <f>+B7600+B7599-B7593-B7585-B7576+B7601</f>
        <v>68.408637744729688</v>
      </c>
      <c r="C7596" s="49">
        <f>+C7600+C7599-C7593-C7585-C7576+C7601</f>
        <v>58.407766586797692</v>
      </c>
      <c r="D7596" s="49">
        <f>+D7600+D7599-D7593-D7585-D7576+D7601</f>
        <v>128.47893741422618</v>
      </c>
      <c r="E7596" s="49">
        <f>+E7600+E7599-E7593-E7585-E7576+E7601</f>
        <v>184.78308064430797</v>
      </c>
      <c r="F7596" s="33">
        <f>+SUM(B7596:E7596)</f>
        <v>440.07842239006152</v>
      </c>
      <c r="G7596" s="49">
        <f>+G7600+G7599-G7593-G7585-G7576+G7601</f>
        <v>48.692055186088922</v>
      </c>
      <c r="H7596" s="49">
        <f>+H7600+H7599-H7593-H7585-H7576+H7601</f>
        <v>114.55790753274229</v>
      </c>
      <c r="I7596" s="49">
        <f>+I7600+I7599-I7593-I7585-I7576+I7601</f>
        <v>149.72469907536581</v>
      </c>
      <c r="J7596" s="49">
        <f>+J7600+J7599-J7593-J7585-J7576+J7601</f>
        <v>193.11386697491227</v>
      </c>
      <c r="K7596" s="33">
        <f>+SUM(G7596:J7596)</f>
        <v>506.0885287691093</v>
      </c>
      <c r="L7596" s="49">
        <f>+L7600+L7599-L7593-L7585-L7576+L7601</f>
        <v>65.705618587092232</v>
      </c>
      <c r="M7596" s="49">
        <f>+M7600+M7599-M7593-M7585-M7576+M7601</f>
        <v>90.77631017528563</v>
      </c>
      <c r="N7596" s="49">
        <f>+N7600+N7599-N7593-N7585-N7576+N7601</f>
        <v>119.22679520118913</v>
      </c>
      <c r="O7596" s="49">
        <f>+O7600+O7599-O7593-O7585-O7576+O7601</f>
        <v>158.56433317310314</v>
      </c>
      <c r="P7596" s="33">
        <f>+SUM(L7596:O7596)</f>
        <v>434.2730571366701</v>
      </c>
      <c r="Q7596" s="49">
        <f>+Q7600+Q7599-Q7593-Q7585-Q7576+Q7601</f>
        <v>120.88649068679734</v>
      </c>
      <c r="R7596" s="49">
        <f>+R7600+R7599-R7593-R7585-R7576+R7601</f>
        <v>126.01322233767127</v>
      </c>
      <c r="S7596" s="49">
        <f>+S7600+S7599-S7593-S7585-S7576+S7601</f>
        <v>145.90498944404095</v>
      </c>
      <c r="T7596" s="49">
        <f>+T7600+T7599-T7593-T7585-T7576+T7601</f>
        <v>176.63019827096971</v>
      </c>
      <c r="U7596" s="33">
        <f>+SUM(Q7596:T7596)</f>
        <v>569.4349007394793</v>
      </c>
      <c r="V7596" s="49">
        <f>+V7600+V7599-V7593-V7585-V7576+V7601</f>
        <v>115.46194387416253</v>
      </c>
      <c r="W7596" s="49">
        <f>+W7600+W7599-W7593-W7585-W7576+W7601</f>
        <v>128.96301854193274</v>
      </c>
      <c r="X7596" s="49">
        <f>+X7600+X7599-X7593-X7585-X7576+X7601</f>
        <v>170.2705471165018</v>
      </c>
      <c r="Y7596" s="49">
        <f>+Y7600+Y7599-Y7593-Y7585-Y7576+Y7601</f>
        <v>198.46929800015405</v>
      </c>
      <c r="Z7596" s="33">
        <f>+SUM(V7596:Y7596)</f>
        <v>613.16480753275107</v>
      </c>
      <c r="AA7596" s="49">
        <f>+AA7600+AA7599-AA7593-AA7585-AA7576+AA7601</f>
        <v>140.95906923005259</v>
      </c>
      <c r="AB7596" s="49">
        <f>+AB7600+AB7599-AB7593-AB7585-AB7576+AB7601</f>
        <v>148.10770670331743</v>
      </c>
      <c r="AC7596" s="49">
        <f>+AC7600+AC7599-AC7593-AC7585-AC7576+AC7601</f>
        <v>168.75761536019328</v>
      </c>
      <c r="AD7596" s="49">
        <f>+AD7600+AD7599-AD7593-AD7585-AD7576+AD7601</f>
        <v>162.70616308168019</v>
      </c>
      <c r="AE7596" s="33">
        <f>+SUM(AA7596:AD7596)</f>
        <v>620.53055437524347</v>
      </c>
      <c r="AF7596" s="49">
        <f>+Inputs!CV1572</f>
        <v>123</v>
      </c>
      <c r="AG7596" s="49">
        <f>+Inputs!CW1572</f>
        <v>155</v>
      </c>
      <c r="AH7596" s="49">
        <f>+Inputs!CX1572</f>
        <v>183</v>
      </c>
      <c r="AI7596" s="49">
        <f>+Inputs!CY1572</f>
        <v>212</v>
      </c>
      <c r="AJ7596" s="33">
        <f>+Inputs!CZ1572</f>
        <v>673</v>
      </c>
      <c r="AK7596" s="49">
        <f>+Inputs!DA1572</f>
        <v>177</v>
      </c>
      <c r="AL7596" s="49">
        <f>+Inputs!DB1572</f>
        <v>208</v>
      </c>
      <c r="AM7596" s="49">
        <f>+Inputs!DC1572</f>
        <v>238</v>
      </c>
      <c r="AN7596" s="49">
        <f>+Inputs!DD1572</f>
        <v>263</v>
      </c>
      <c r="AO7596" s="33">
        <f>+Inputs!DE1572</f>
        <v>886</v>
      </c>
      <c r="AP7596" s="366"/>
    </row>
    <row r="7597" spans="1:42" x14ac:dyDescent="0.2">
      <c r="A7597" s="20"/>
      <c r="B7597" s="49"/>
      <c r="C7597" s="49"/>
      <c r="D7597" s="49"/>
      <c r="E7597" s="49"/>
      <c r="F7597" s="49"/>
      <c r="G7597" s="49"/>
      <c r="H7597" s="49"/>
      <c r="I7597" s="49"/>
      <c r="J7597" s="49"/>
      <c r="K7597" s="49"/>
      <c r="L7597" s="49"/>
      <c r="M7597" s="49"/>
      <c r="N7597" s="49"/>
      <c r="O7597" s="49"/>
      <c r="P7597" s="49"/>
      <c r="Q7597" s="49"/>
      <c r="R7597" s="49"/>
      <c r="S7597" s="49"/>
      <c r="T7597" s="49"/>
      <c r="U7597" s="49"/>
      <c r="V7597" s="49"/>
      <c r="W7597" s="49"/>
      <c r="X7597" s="49"/>
      <c r="Y7597" s="49"/>
      <c r="Z7597" s="49"/>
      <c r="AA7597" s="49"/>
      <c r="AB7597" s="49"/>
      <c r="AC7597" s="49"/>
      <c r="AD7597" s="49"/>
      <c r="AE7597" s="49"/>
      <c r="AF7597" s="49"/>
      <c r="AG7597" s="49"/>
      <c r="AH7597" s="49"/>
      <c r="AI7597" s="49"/>
      <c r="AJ7597" s="33"/>
      <c r="AK7597" s="49"/>
      <c r="AL7597" s="49"/>
      <c r="AM7597" s="49"/>
      <c r="AN7597" s="49"/>
      <c r="AO7597" s="49"/>
      <c r="AP7597" s="366"/>
    </row>
    <row r="7598" spans="1:42" x14ac:dyDescent="0.2">
      <c r="A7598" s="73" t="s">
        <v>1505</v>
      </c>
      <c r="B7598" s="49"/>
      <c r="C7598" s="49"/>
      <c r="D7598" s="49"/>
      <c r="E7598" s="49"/>
      <c r="F7598" s="49"/>
      <c r="G7598" s="49"/>
      <c r="H7598" s="49"/>
      <c r="I7598" s="49"/>
      <c r="J7598" s="49"/>
      <c r="K7598" s="49"/>
      <c r="L7598" s="49"/>
      <c r="M7598" s="49"/>
      <c r="N7598" s="49"/>
      <c r="O7598" s="49"/>
      <c r="P7598" s="49"/>
      <c r="Q7598" s="49"/>
      <c r="R7598" s="49"/>
      <c r="S7598" s="49"/>
      <c r="T7598" s="49"/>
      <c r="U7598" s="49"/>
      <c r="V7598" s="49"/>
      <c r="W7598" s="49"/>
      <c r="X7598" s="49"/>
      <c r="Y7598" s="49"/>
      <c r="Z7598" s="49"/>
      <c r="AA7598" s="49"/>
      <c r="AB7598" s="49"/>
      <c r="AC7598" s="49"/>
      <c r="AD7598" s="49"/>
      <c r="AE7598" s="49"/>
      <c r="AF7598" s="49"/>
      <c r="AG7598" s="49"/>
      <c r="AH7598" s="49"/>
      <c r="AI7598" s="49"/>
      <c r="AJ7598" s="49"/>
      <c r="AK7598" s="49"/>
      <c r="AL7598" s="49"/>
      <c r="AM7598" s="49"/>
      <c r="AN7598" s="49"/>
      <c r="AO7598" s="49"/>
      <c r="AP7598" s="366"/>
    </row>
    <row r="7599" spans="1:42" x14ac:dyDescent="0.2">
      <c r="A7599" s="20" t="s">
        <v>437</v>
      </c>
      <c r="B7599" s="49">
        <f>+Inputs!BR1560</f>
        <v>50</v>
      </c>
      <c r="C7599" s="49">
        <f>+Inputs!BS1560</f>
        <v>48</v>
      </c>
      <c r="D7599" s="49">
        <f>+Inputs!BT1560</f>
        <v>61</v>
      </c>
      <c r="E7599" s="49">
        <f>+Inputs!BU1560</f>
        <v>72</v>
      </c>
      <c r="F7599" s="33">
        <f>+Inputs!BV1560</f>
        <v>231</v>
      </c>
      <c r="G7599" s="49">
        <f>+Inputs!BW1560</f>
        <v>53</v>
      </c>
      <c r="H7599" s="49">
        <f>+Inputs!BX1560</f>
        <v>85</v>
      </c>
      <c r="I7599" s="49">
        <f>+Inputs!BY1560</f>
        <v>94</v>
      </c>
      <c r="J7599" s="49">
        <f>+Inputs!BZ1560</f>
        <v>119</v>
      </c>
      <c r="K7599" s="33">
        <f>+Inputs!CA1560</f>
        <v>351</v>
      </c>
      <c r="L7599" s="49">
        <f>+Inputs!CB1560</f>
        <v>97</v>
      </c>
      <c r="M7599" s="49">
        <f>+Inputs!CC1560</f>
        <v>109</v>
      </c>
      <c r="N7599" s="49">
        <f>+Inputs!CD1560</f>
        <v>128</v>
      </c>
      <c r="O7599" s="49">
        <f>+Inputs!CE1560</f>
        <v>162</v>
      </c>
      <c r="P7599" s="33">
        <f>+Inputs!CF1560</f>
        <v>496</v>
      </c>
      <c r="Q7599" s="49">
        <f>+Inputs!CG1560</f>
        <v>152</v>
      </c>
      <c r="R7599" s="49">
        <f>+Inputs!CH1560</f>
        <v>153</v>
      </c>
      <c r="S7599" s="49">
        <f>+Inputs!CI1560</f>
        <v>147</v>
      </c>
      <c r="T7599" s="49">
        <f>+Inputs!CJ1560</f>
        <v>155</v>
      </c>
      <c r="U7599" s="33">
        <f>+Inputs!CK1560</f>
        <v>607</v>
      </c>
      <c r="V7599" s="49">
        <f>+Inputs!CL1560</f>
        <v>146</v>
      </c>
      <c r="W7599" s="49">
        <f>+Inputs!CM1560</f>
        <v>162</v>
      </c>
      <c r="X7599" s="49">
        <f>+Inputs!CN1560</f>
        <v>185</v>
      </c>
      <c r="Y7599" s="49">
        <f>+Inputs!CO1560</f>
        <v>212</v>
      </c>
      <c r="Z7599" s="33">
        <f>+Inputs!CP1560</f>
        <v>705</v>
      </c>
      <c r="AA7599" s="49">
        <f>+Inputs!CQ1560</f>
        <v>172</v>
      </c>
      <c r="AB7599" s="49">
        <f>+Inputs!CR1560</f>
        <v>185</v>
      </c>
      <c r="AC7599" s="49">
        <f>+Inputs!CS1560</f>
        <v>194</v>
      </c>
      <c r="AD7599" s="49">
        <f>+Inputs!CT1560</f>
        <v>200</v>
      </c>
      <c r="AE7599" s="33">
        <f>+Inputs!CU1560</f>
        <v>751</v>
      </c>
      <c r="AF7599" s="49">
        <f>+Inputs!CV1560</f>
        <v>171</v>
      </c>
      <c r="AG7599" s="49">
        <f>+Inputs!CW1560</f>
        <v>209</v>
      </c>
      <c r="AH7599" s="49">
        <f>+Inputs!CX1560</f>
        <v>221</v>
      </c>
      <c r="AI7599" s="49">
        <f>+Inputs!CY1560</f>
        <v>240</v>
      </c>
      <c r="AJ7599" s="33">
        <f>+Inputs!CZ1560</f>
        <v>841</v>
      </c>
      <c r="AK7599" s="49">
        <f>+Inputs!DA1560</f>
        <v>211</v>
      </c>
      <c r="AL7599" s="49">
        <f>+Inputs!DB1560</f>
        <v>235</v>
      </c>
      <c r="AM7599" s="49">
        <f>+Inputs!DC1560</f>
        <v>257</v>
      </c>
      <c r="AN7599" s="49">
        <f>+Inputs!DD1560</f>
        <v>275</v>
      </c>
      <c r="AO7599" s="33">
        <f>+Inputs!DE1560</f>
        <v>978</v>
      </c>
      <c r="AP7599" s="366"/>
    </row>
    <row r="7600" spans="1:42" x14ac:dyDescent="0.2">
      <c r="A7600" s="20" t="s">
        <v>1506</v>
      </c>
      <c r="B7600" s="49">
        <f>+Inputs!BR1568</f>
        <v>40</v>
      </c>
      <c r="C7600" s="49">
        <f>+Inputs!BS1568</f>
        <v>26</v>
      </c>
      <c r="D7600" s="49">
        <f>+Inputs!BT1568</f>
        <v>19</v>
      </c>
      <c r="E7600" s="49">
        <f>+Inputs!BU1568</f>
        <v>22</v>
      </c>
      <c r="F7600" s="33">
        <f>+Inputs!BV1568</f>
        <v>107</v>
      </c>
      <c r="G7600" s="49">
        <f>+Inputs!BW1568</f>
        <v>8</v>
      </c>
      <c r="H7600" s="49">
        <f>+Inputs!BX1568</f>
        <v>6</v>
      </c>
      <c r="I7600" s="49">
        <f>+Inputs!BY1568</f>
        <v>9</v>
      </c>
      <c r="J7600" s="49">
        <f>+Inputs!BZ1568</f>
        <v>22</v>
      </c>
      <c r="K7600" s="33">
        <f>+Inputs!CA1568</f>
        <v>45</v>
      </c>
      <c r="L7600" s="49">
        <f>+Inputs!CB1568</f>
        <v>20</v>
      </c>
      <c r="M7600" s="49">
        <f>+Inputs!CC1568</f>
        <v>37</v>
      </c>
      <c r="N7600" s="49">
        <f>+Inputs!CD1568</f>
        <v>32</v>
      </c>
      <c r="O7600" s="49">
        <f>+Inputs!CE1568</f>
        <v>39</v>
      </c>
      <c r="P7600" s="33">
        <f>+Inputs!CF1568</f>
        <v>128</v>
      </c>
      <c r="Q7600" s="49">
        <f>+Inputs!CG1568</f>
        <v>19</v>
      </c>
      <c r="R7600" s="49">
        <f>+Inputs!CH1568</f>
        <v>24</v>
      </c>
      <c r="S7600" s="49">
        <f>+Inputs!CI1568</f>
        <v>29</v>
      </c>
      <c r="T7600" s="49">
        <f>+Inputs!CJ1568</f>
        <v>49</v>
      </c>
      <c r="U7600" s="33">
        <f>+Inputs!CK1568</f>
        <v>121</v>
      </c>
      <c r="V7600" s="49">
        <f>+Inputs!CL1568</f>
        <v>22</v>
      </c>
      <c r="W7600" s="49">
        <f>+Inputs!CM1568</f>
        <v>13</v>
      </c>
      <c r="X7600" s="49">
        <f>+Inputs!CN1568</f>
        <v>16</v>
      </c>
      <c r="Y7600" s="49">
        <f>+Inputs!CO1568</f>
        <v>21</v>
      </c>
      <c r="Z7600" s="33">
        <f>+Inputs!CP1568</f>
        <v>72</v>
      </c>
      <c r="AA7600" s="49">
        <f>+Inputs!CQ1568</f>
        <v>7</v>
      </c>
      <c r="AB7600" s="49">
        <f>+Inputs!CR1568</f>
        <v>8</v>
      </c>
      <c r="AC7600" s="49">
        <f>+Inputs!CS1568</f>
        <v>13</v>
      </c>
      <c r="AD7600" s="49">
        <f>+Inputs!CT1568</f>
        <v>14</v>
      </c>
      <c r="AE7600" s="33">
        <f>+Inputs!CU1568</f>
        <v>42</v>
      </c>
      <c r="AF7600" s="49">
        <f>+Inputs!CV1568</f>
        <v>10</v>
      </c>
      <c r="AG7600" s="49">
        <f>+Inputs!CW1568</f>
        <v>13</v>
      </c>
      <c r="AH7600" s="49">
        <f>+Inputs!CX1568</f>
        <v>7</v>
      </c>
      <c r="AI7600" s="49">
        <f>+Inputs!CY1568</f>
        <v>30</v>
      </c>
      <c r="AJ7600" s="33">
        <f>+Inputs!CZ1568</f>
        <v>60</v>
      </c>
      <c r="AK7600" s="49">
        <f>+Inputs!DA1568</f>
        <v>17</v>
      </c>
      <c r="AL7600" s="49">
        <f>+Inputs!DB1568</f>
        <v>24</v>
      </c>
      <c r="AM7600" s="49">
        <f>+Inputs!DC1568</f>
        <v>25</v>
      </c>
      <c r="AN7600" s="49">
        <f>+Inputs!DD1568</f>
        <v>27</v>
      </c>
      <c r="AO7600" s="33">
        <f>+Inputs!DE1568</f>
        <v>93</v>
      </c>
      <c r="AP7600" s="366"/>
    </row>
    <row r="7601" spans="1:42" x14ac:dyDescent="0.2">
      <c r="A7601" s="366" t="s">
        <v>352</v>
      </c>
      <c r="B7601" s="49">
        <f>+Inputs!BR1565</f>
        <v>60</v>
      </c>
      <c r="C7601" s="49">
        <f>+Inputs!BS1565</f>
        <v>58</v>
      </c>
      <c r="D7601" s="49">
        <f>+Inputs!BT1565</f>
        <v>81</v>
      </c>
      <c r="E7601" s="49">
        <f>+Inputs!BU1565</f>
        <v>141</v>
      </c>
      <c r="F7601" s="33">
        <f>+Inputs!BV1565</f>
        <v>340</v>
      </c>
      <c r="G7601" s="49">
        <f>+Inputs!BW1565</f>
        <v>63</v>
      </c>
      <c r="H7601" s="49">
        <f>+Inputs!BX1565</f>
        <v>83</v>
      </c>
      <c r="I7601" s="49">
        <f>+Inputs!BY1565</f>
        <v>93</v>
      </c>
      <c r="J7601" s="49">
        <f>+Inputs!BZ1565</f>
        <v>102</v>
      </c>
      <c r="K7601" s="33">
        <f>+Inputs!CA1565</f>
        <v>341</v>
      </c>
      <c r="L7601" s="49">
        <f>+Inputs!CB1565</f>
        <v>0</v>
      </c>
      <c r="M7601" s="49">
        <f>+Inputs!CC1565</f>
        <v>0</v>
      </c>
      <c r="N7601" s="49">
        <f>+Inputs!CD1565</f>
        <v>0</v>
      </c>
      <c r="O7601" s="49">
        <f>+Inputs!CE1565</f>
        <v>0</v>
      </c>
      <c r="P7601" s="33">
        <f>+Inputs!CF1565</f>
        <v>0</v>
      </c>
      <c r="Q7601" s="49">
        <f>+Inputs!CG1565</f>
        <v>0</v>
      </c>
      <c r="R7601" s="49">
        <f>+Inputs!CH1565</f>
        <v>0</v>
      </c>
      <c r="S7601" s="49">
        <f>+Inputs!CI1565</f>
        <v>0</v>
      </c>
      <c r="T7601" s="49">
        <f>+Inputs!CJ1565</f>
        <v>0</v>
      </c>
      <c r="U7601" s="33">
        <f>+Inputs!CK1565</f>
        <v>0</v>
      </c>
      <c r="V7601" s="49">
        <f>+Inputs!CL1565</f>
        <v>0</v>
      </c>
      <c r="W7601" s="49">
        <f>+Inputs!CM1565</f>
        <v>0</v>
      </c>
      <c r="X7601" s="49">
        <f>+Inputs!CN1565</f>
        <v>0</v>
      </c>
      <c r="Y7601" s="49">
        <f>+Inputs!CO1565</f>
        <v>0</v>
      </c>
      <c r="Z7601" s="33">
        <f>+Inputs!CP1565</f>
        <v>0</v>
      </c>
      <c r="AA7601" s="49">
        <f>+Inputs!CQ1565</f>
        <v>0</v>
      </c>
      <c r="AB7601" s="49">
        <f>+Inputs!CR1565</f>
        <v>0</v>
      </c>
      <c r="AC7601" s="49">
        <f>+Inputs!CS1565</f>
        <v>0</v>
      </c>
      <c r="AD7601" s="49">
        <f>+Inputs!CT1565</f>
        <v>0</v>
      </c>
      <c r="AE7601" s="33">
        <f>+Inputs!CU1565</f>
        <v>0</v>
      </c>
      <c r="AF7601" s="49">
        <f>+Inputs!CV1565</f>
        <v>0</v>
      </c>
      <c r="AG7601" s="49">
        <f>+Inputs!CW1565</f>
        <v>0</v>
      </c>
      <c r="AH7601" s="49">
        <f>+Inputs!CX1565</f>
        <v>0</v>
      </c>
      <c r="AI7601" s="49">
        <f>+Inputs!CY1565</f>
        <v>0</v>
      </c>
      <c r="AJ7601" s="33">
        <f>+Inputs!CZ1565</f>
        <v>0</v>
      </c>
      <c r="AK7601" s="49">
        <f>+Inputs!DA1565</f>
        <v>0</v>
      </c>
      <c r="AL7601" s="49">
        <f>+Inputs!DB1565</f>
        <v>0</v>
      </c>
      <c r="AM7601" s="49">
        <f>+Inputs!DC1565</f>
        <v>0</v>
      </c>
      <c r="AN7601" s="49">
        <f>+Inputs!DD1565</f>
        <v>0</v>
      </c>
      <c r="AO7601" s="33">
        <f>+Inputs!DE1565</f>
        <v>0</v>
      </c>
      <c r="AP7601" s="366"/>
    </row>
    <row r="7602" spans="1:42" x14ac:dyDescent="0.2">
      <c r="A7602" s="73" t="s">
        <v>659</v>
      </c>
      <c r="B7602" s="20"/>
      <c r="C7602" s="20"/>
      <c r="D7602" s="20"/>
      <c r="E7602" s="20"/>
      <c r="F7602" s="20"/>
      <c r="G7602" s="20"/>
      <c r="H7602" s="20"/>
      <c r="I7602" s="20"/>
      <c r="J7602" s="20"/>
      <c r="K7602" s="20"/>
      <c r="L7602" s="20"/>
      <c r="M7602" s="20"/>
      <c r="N7602" s="20"/>
      <c r="O7602" s="20"/>
      <c r="P7602" s="20"/>
      <c r="Q7602" s="20"/>
      <c r="R7602" s="20"/>
      <c r="S7602" s="20"/>
      <c r="T7602" s="20"/>
      <c r="U7602" s="20"/>
      <c r="V7602" s="20"/>
      <c r="W7602" s="20"/>
      <c r="X7602" s="20"/>
      <c r="Y7602" s="20"/>
      <c r="Z7602" s="20"/>
      <c r="AA7602" s="20"/>
      <c r="AB7602" s="20"/>
      <c r="AC7602" s="20"/>
      <c r="AD7602" s="366"/>
      <c r="AE7602" s="20"/>
      <c r="AF7602" s="49"/>
      <c r="AG7602" s="49"/>
      <c r="AH7602" s="49"/>
      <c r="AI7602" s="49"/>
      <c r="AJ7602" s="20"/>
      <c r="AK7602" s="20"/>
      <c r="AL7602" s="20"/>
      <c r="AM7602" s="20"/>
      <c r="AN7602" s="20"/>
      <c r="AO7602" s="20"/>
      <c r="AP7602" s="366"/>
    </row>
    <row r="7603" spans="1:42" x14ac:dyDescent="0.2">
      <c r="A7603" s="20" t="s">
        <v>1507</v>
      </c>
      <c r="B7603" s="49">
        <f t="shared" ref="B7603:AO7603" si="1950">+SUM(B7599:B7600,B7591,B7583,B7574)</f>
        <v>1295</v>
      </c>
      <c r="C7603" s="49">
        <f t="shared" si="1950"/>
        <v>1196</v>
      </c>
      <c r="D7603" s="49">
        <f t="shared" si="1950"/>
        <v>1187</v>
      </c>
      <c r="E7603" s="49">
        <f t="shared" si="1950"/>
        <v>1527</v>
      </c>
      <c r="F7603" s="33">
        <f t="shared" si="1950"/>
        <v>5205</v>
      </c>
      <c r="G7603" s="49">
        <f t="shared" si="1950"/>
        <v>1067</v>
      </c>
      <c r="H7603" s="49">
        <f t="shared" si="1950"/>
        <v>1025</v>
      </c>
      <c r="I7603" s="49">
        <f t="shared" si="1950"/>
        <v>1119</v>
      </c>
      <c r="J7603" s="49">
        <f t="shared" si="1950"/>
        <v>1485</v>
      </c>
      <c r="K7603" s="33">
        <f t="shared" si="1950"/>
        <v>5037</v>
      </c>
      <c r="L7603" s="49">
        <f t="shared" si="1950"/>
        <v>913</v>
      </c>
      <c r="M7603" s="49">
        <f t="shared" si="1950"/>
        <v>1119</v>
      </c>
      <c r="N7603" s="49">
        <f t="shared" si="1950"/>
        <v>1317</v>
      </c>
      <c r="O7603" s="49">
        <f t="shared" si="1950"/>
        <v>1504</v>
      </c>
      <c r="P7603" s="33">
        <f t="shared" si="1950"/>
        <v>4853</v>
      </c>
      <c r="Q7603" s="49">
        <f t="shared" si="1950"/>
        <v>1053</v>
      </c>
      <c r="R7603" s="49">
        <f t="shared" si="1950"/>
        <v>1181</v>
      </c>
      <c r="S7603" s="49">
        <f t="shared" si="1950"/>
        <v>1254</v>
      </c>
      <c r="T7603" s="49">
        <f t="shared" si="1950"/>
        <v>1318</v>
      </c>
      <c r="U7603" s="33">
        <f t="shared" si="1950"/>
        <v>4806</v>
      </c>
      <c r="V7603" s="49">
        <f t="shared" si="1950"/>
        <v>1056</v>
      </c>
      <c r="W7603" s="49">
        <f t="shared" si="1950"/>
        <v>1124</v>
      </c>
      <c r="X7603" s="49">
        <f t="shared" si="1950"/>
        <v>1364</v>
      </c>
      <c r="Y7603" s="49">
        <f t="shared" si="1950"/>
        <v>1377</v>
      </c>
      <c r="Z7603" s="33">
        <f t="shared" si="1950"/>
        <v>4921</v>
      </c>
      <c r="AA7603" s="49">
        <f t="shared" si="1950"/>
        <v>1094</v>
      </c>
      <c r="AB7603" s="49">
        <f t="shared" si="1950"/>
        <v>1240</v>
      </c>
      <c r="AC7603" s="49">
        <f t="shared" si="1950"/>
        <v>1432</v>
      </c>
      <c r="AD7603" s="49">
        <f t="shared" si="1950"/>
        <v>1637</v>
      </c>
      <c r="AE7603" s="33">
        <f t="shared" si="1950"/>
        <v>5403</v>
      </c>
      <c r="AF7603" s="49">
        <f t="shared" si="1950"/>
        <v>1145</v>
      </c>
      <c r="AG7603" s="49">
        <f t="shared" si="1950"/>
        <v>1493</v>
      </c>
      <c r="AH7603" s="49">
        <f t="shared" si="1950"/>
        <v>1644</v>
      </c>
      <c r="AI7603" s="49">
        <f t="shared" si="1950"/>
        <v>1872</v>
      </c>
      <c r="AJ7603" s="33">
        <f t="shared" si="1950"/>
        <v>6154</v>
      </c>
      <c r="AK7603" s="49">
        <f t="shared" si="1950"/>
        <v>1445</v>
      </c>
      <c r="AL7603" s="49">
        <f t="shared" si="1950"/>
        <v>1676</v>
      </c>
      <c r="AM7603" s="49">
        <f t="shared" si="1950"/>
        <v>1851</v>
      </c>
      <c r="AN7603" s="49">
        <f t="shared" si="1950"/>
        <v>2062</v>
      </c>
      <c r="AO7603" s="33">
        <f t="shared" si="1950"/>
        <v>7034</v>
      </c>
      <c r="AP7603" s="366"/>
    </row>
    <row r="7604" spans="1:42" x14ac:dyDescent="0.2">
      <c r="A7604" s="20" t="s">
        <v>1508</v>
      </c>
      <c r="B7604" s="49">
        <f t="shared" ref="B7604:AO7604" si="1951">+SUM(B7596,B7592,B7584,B7575)</f>
        <v>1355</v>
      </c>
      <c r="C7604" s="49">
        <f t="shared" si="1951"/>
        <v>1254</v>
      </c>
      <c r="D7604" s="49">
        <f t="shared" si="1951"/>
        <v>1268</v>
      </c>
      <c r="E7604" s="49">
        <f t="shared" si="1951"/>
        <v>1668</v>
      </c>
      <c r="F7604" s="33">
        <f t="shared" si="1951"/>
        <v>5545</v>
      </c>
      <c r="G7604" s="49">
        <f t="shared" si="1951"/>
        <v>1130</v>
      </c>
      <c r="H7604" s="49">
        <f t="shared" si="1951"/>
        <v>1108</v>
      </c>
      <c r="I7604" s="49">
        <f t="shared" si="1951"/>
        <v>1212</v>
      </c>
      <c r="J7604" s="49">
        <f t="shared" si="1951"/>
        <v>1587</v>
      </c>
      <c r="K7604" s="33">
        <f t="shared" si="1951"/>
        <v>5037</v>
      </c>
      <c r="L7604" s="49">
        <f t="shared" si="1951"/>
        <v>913</v>
      </c>
      <c r="M7604" s="49">
        <f t="shared" si="1951"/>
        <v>1119</v>
      </c>
      <c r="N7604" s="49">
        <f t="shared" si="1951"/>
        <v>1317</v>
      </c>
      <c r="O7604" s="49">
        <f t="shared" si="1951"/>
        <v>1504</v>
      </c>
      <c r="P7604" s="33">
        <f t="shared" si="1951"/>
        <v>4853</v>
      </c>
      <c r="Q7604" s="49">
        <f t="shared" si="1951"/>
        <v>1053</v>
      </c>
      <c r="R7604" s="49">
        <f t="shared" si="1951"/>
        <v>1181</v>
      </c>
      <c r="S7604" s="49">
        <f t="shared" si="1951"/>
        <v>1254</v>
      </c>
      <c r="T7604" s="49">
        <f t="shared" si="1951"/>
        <v>1318</v>
      </c>
      <c r="U7604" s="33">
        <f t="shared" si="1951"/>
        <v>4806</v>
      </c>
      <c r="V7604" s="49">
        <f t="shared" si="1951"/>
        <v>1056</v>
      </c>
      <c r="W7604" s="49">
        <f t="shared" si="1951"/>
        <v>1124</v>
      </c>
      <c r="X7604" s="49">
        <f t="shared" si="1951"/>
        <v>1364</v>
      </c>
      <c r="Y7604" s="49">
        <f t="shared" si="1951"/>
        <v>1377</v>
      </c>
      <c r="Z7604" s="33">
        <f t="shared" si="1951"/>
        <v>4921</v>
      </c>
      <c r="AA7604" s="49">
        <f t="shared" si="1951"/>
        <v>1094</v>
      </c>
      <c r="AB7604" s="49">
        <f t="shared" si="1951"/>
        <v>1240</v>
      </c>
      <c r="AC7604" s="49">
        <f t="shared" si="1951"/>
        <v>1432</v>
      </c>
      <c r="AD7604" s="49">
        <f t="shared" si="1951"/>
        <v>1637</v>
      </c>
      <c r="AE7604" s="33">
        <f t="shared" si="1951"/>
        <v>5403</v>
      </c>
      <c r="AF7604" s="49">
        <f t="shared" si="1951"/>
        <v>1145</v>
      </c>
      <c r="AG7604" s="49">
        <f t="shared" si="1951"/>
        <v>1494</v>
      </c>
      <c r="AH7604" s="49">
        <f t="shared" si="1951"/>
        <v>1645</v>
      </c>
      <c r="AI7604" s="49">
        <f t="shared" si="1951"/>
        <v>1872</v>
      </c>
      <c r="AJ7604" s="33">
        <f t="shared" si="1951"/>
        <v>6156</v>
      </c>
      <c r="AK7604" s="49">
        <f t="shared" si="1951"/>
        <v>1446</v>
      </c>
      <c r="AL7604" s="49">
        <f t="shared" si="1951"/>
        <v>1678</v>
      </c>
      <c r="AM7604" s="49">
        <f t="shared" si="1951"/>
        <v>1853</v>
      </c>
      <c r="AN7604" s="49">
        <f t="shared" si="1951"/>
        <v>2063</v>
      </c>
      <c r="AO7604" s="33">
        <f t="shared" si="1951"/>
        <v>7040</v>
      </c>
      <c r="AP7604" s="366"/>
    </row>
    <row r="7605" spans="1:42" x14ac:dyDescent="0.2">
      <c r="A7605" s="20" t="s">
        <v>1509</v>
      </c>
      <c r="B7605" s="20"/>
      <c r="C7605" s="20"/>
      <c r="D7605" s="20"/>
      <c r="E7605" s="20"/>
      <c r="F7605" s="20"/>
      <c r="G7605" s="20"/>
      <c r="H7605" s="20"/>
      <c r="I7605" s="20"/>
      <c r="J7605" s="20"/>
      <c r="K7605" s="20"/>
      <c r="L7605" s="20"/>
      <c r="M7605" s="20"/>
      <c r="N7605" s="20"/>
      <c r="O7605" s="20"/>
      <c r="P7605" s="20"/>
      <c r="Q7605" s="20"/>
      <c r="R7605" s="20"/>
      <c r="S7605" s="20"/>
      <c r="T7605" s="20"/>
      <c r="U7605" s="20"/>
      <c r="V7605" s="20"/>
      <c r="W7605" s="20"/>
      <c r="X7605" s="20"/>
      <c r="Y7605" s="20"/>
      <c r="Z7605" s="20"/>
      <c r="AA7605" s="20"/>
      <c r="AB7605" s="20"/>
      <c r="AC7605" s="20"/>
      <c r="AD7605" s="20"/>
      <c r="AE7605" s="20"/>
      <c r="AF7605" s="366"/>
      <c r="AG7605" s="366"/>
      <c r="AH7605" s="366"/>
      <c r="AI7605" s="366"/>
      <c r="AJ7605" s="366"/>
      <c r="AK7605" s="366"/>
      <c r="AL7605" s="366"/>
      <c r="AM7605" s="366"/>
      <c r="AN7605" s="366"/>
      <c r="AO7605" s="366"/>
      <c r="AP7605" s="366"/>
    </row>
    <row r="7606" spans="1:42" x14ac:dyDescent="0.2">
      <c r="A7606" s="20"/>
      <c r="B7606" s="20"/>
      <c r="C7606" s="20"/>
      <c r="D7606" s="20"/>
      <c r="E7606" s="20"/>
      <c r="F7606" s="20"/>
      <c r="G7606" s="20"/>
      <c r="H7606" s="20"/>
      <c r="I7606" s="20"/>
      <c r="J7606" s="20"/>
      <c r="K7606" s="20"/>
      <c r="L7606" s="20"/>
      <c r="M7606" s="20"/>
      <c r="N7606" s="20"/>
      <c r="O7606" s="20"/>
      <c r="P7606" s="20"/>
      <c r="Q7606" s="20"/>
      <c r="R7606" s="20"/>
      <c r="S7606" s="20"/>
      <c r="T7606" s="20"/>
      <c r="U7606" s="20"/>
      <c r="V7606" s="20"/>
      <c r="W7606" s="20"/>
      <c r="X7606" s="20"/>
      <c r="Y7606" s="20"/>
      <c r="Z7606" s="20"/>
      <c r="AA7606" s="20"/>
      <c r="AB7606" s="20"/>
      <c r="AC7606" s="20"/>
      <c r="AD7606" s="20"/>
      <c r="AE7606" s="20"/>
      <c r="AF7606" s="366"/>
      <c r="AG7606" s="366"/>
      <c r="AH7606" s="366"/>
      <c r="AI7606" s="366"/>
      <c r="AJ7606" s="366"/>
      <c r="AK7606" s="366"/>
      <c r="AL7606" s="366"/>
      <c r="AM7606" s="366"/>
      <c r="AN7606" s="366"/>
      <c r="AO7606" s="366"/>
      <c r="AP7606" s="366"/>
    </row>
    <row r="7607" spans="1:42" x14ac:dyDescent="0.2">
      <c r="A7607" s="949" t="s">
        <v>1510</v>
      </c>
      <c r="B7607" s="949"/>
      <c r="C7607" s="949"/>
      <c r="D7607" s="949"/>
      <c r="E7607" s="949"/>
      <c r="F7607" s="949"/>
      <c r="G7607" s="949"/>
      <c r="H7607" s="949"/>
      <c r="I7607" s="949"/>
      <c r="J7607" s="949"/>
      <c r="K7607" s="949"/>
      <c r="L7607" s="949"/>
      <c r="M7607" s="949"/>
      <c r="N7607" s="949"/>
      <c r="O7607" s="949"/>
      <c r="P7607" s="949"/>
      <c r="Q7607" s="949"/>
      <c r="R7607" s="949"/>
      <c r="S7607" s="949"/>
      <c r="T7607" s="949"/>
      <c r="U7607" s="20"/>
      <c r="V7607" s="20"/>
      <c r="W7607" s="20"/>
      <c r="X7607" s="20"/>
      <c r="Y7607" s="20"/>
      <c r="Z7607" s="20"/>
      <c r="AA7607" s="20"/>
      <c r="AB7607" s="20"/>
      <c r="AC7607" s="20"/>
      <c r="AD7607" s="20"/>
      <c r="AE7607" s="20"/>
      <c r="AF7607" s="20"/>
      <c r="AG7607" s="20"/>
      <c r="AH7607" s="20"/>
      <c r="AI7607" s="20"/>
      <c r="AJ7607" s="20"/>
      <c r="AK7607" s="20"/>
      <c r="AL7607" s="20"/>
      <c r="AM7607" s="20"/>
      <c r="AN7607" s="20"/>
      <c r="AO7607" s="20"/>
      <c r="AP7607" s="20"/>
    </row>
    <row r="7608" spans="1:42" x14ac:dyDescent="0.2">
      <c r="A7608" s="20"/>
      <c r="B7608" s="20"/>
      <c r="C7608" s="20"/>
      <c r="D7608" s="20"/>
      <c r="E7608" s="20"/>
      <c r="F7608" s="20"/>
      <c r="G7608" s="20"/>
      <c r="H7608" s="20"/>
      <c r="I7608" s="20"/>
      <c r="J7608" s="20"/>
      <c r="K7608" s="20"/>
      <c r="L7608" s="20"/>
      <c r="M7608" s="20"/>
      <c r="N7608" s="20"/>
      <c r="O7608" s="20"/>
      <c r="P7608" s="20"/>
      <c r="Q7608" s="20"/>
      <c r="R7608" s="20"/>
      <c r="S7608" s="20"/>
      <c r="T7608" s="20"/>
      <c r="U7608" s="20"/>
      <c r="V7608" s="20"/>
      <c r="W7608" s="20"/>
      <c r="X7608" s="20"/>
      <c r="Y7608" s="20"/>
      <c r="Z7608" s="20"/>
      <c r="AA7608" s="20"/>
      <c r="AB7608" s="20"/>
      <c r="AC7608" s="20"/>
      <c r="AD7608" s="20"/>
      <c r="AE7608" s="20"/>
      <c r="AF7608" s="366"/>
      <c r="AG7608" s="366"/>
      <c r="AH7608" s="366"/>
      <c r="AI7608" s="366"/>
      <c r="AJ7608" s="366"/>
      <c r="AK7608" s="366"/>
      <c r="AL7608" s="366"/>
      <c r="AM7608" s="366"/>
      <c r="AN7608" s="366"/>
      <c r="AO7608" s="366"/>
      <c r="AP7608" s="366"/>
    </row>
    <row r="7609" spans="1:42" x14ac:dyDescent="0.2">
      <c r="A7609" s="312"/>
      <c r="B7609" s="1071" t="str">
        <f>+'Cable - old'!CJ5</f>
        <v>4Q11</v>
      </c>
      <c r="C7609" s="1071" t="str">
        <f>+'Cable - old'!CL5</f>
        <v>1Q12</v>
      </c>
      <c r="D7609" s="1071" t="str">
        <f>+'Cable - old'!CM5</f>
        <v>2Q12</v>
      </c>
      <c r="E7609" s="1071" t="str">
        <f>+'Cable - old'!CN5</f>
        <v>3Q12</v>
      </c>
      <c r="F7609" s="1071" t="str">
        <f>+'Cable - old'!CO5</f>
        <v>4Q12</v>
      </c>
      <c r="G7609" s="1071" t="str">
        <f>+'Cable - old'!CQ5</f>
        <v>1Q13</v>
      </c>
      <c r="H7609" s="1071" t="str">
        <f>+'Cable - old'!CR5</f>
        <v>2Q13</v>
      </c>
      <c r="I7609" s="1071" t="str">
        <f>+'Cable - old'!CS5</f>
        <v>3Q13</v>
      </c>
      <c r="J7609" s="1071" t="str">
        <f>+'Cable - old'!CT5</f>
        <v>4Q13</v>
      </c>
      <c r="K7609" s="1071" t="str">
        <f>+'Cable - old'!CV5</f>
        <v>1Q14</v>
      </c>
      <c r="L7609" s="1071" t="str">
        <f>+'Cable - old'!CW5</f>
        <v>2Q14</v>
      </c>
      <c r="M7609" s="1071" t="str">
        <f>+'Cable - old'!CX5</f>
        <v>3Q14</v>
      </c>
      <c r="N7609" s="1071" t="str">
        <f>+'Cable - old'!CY5</f>
        <v>4Q14</v>
      </c>
      <c r="O7609" s="1071" t="str">
        <f>+'Cable - old'!DA5</f>
        <v>1Q15</v>
      </c>
      <c r="P7609" s="1071" t="str">
        <f>+'Cable - old'!DB5</f>
        <v>2Q15</v>
      </c>
      <c r="Q7609" s="1071" t="str">
        <f>+'Cable - old'!DC5</f>
        <v>3Q15</v>
      </c>
      <c r="R7609" s="1071" t="str">
        <f>+'Cable - old'!DD5</f>
        <v>4Q15</v>
      </c>
      <c r="S7609" s="20"/>
      <c r="T7609" s="20"/>
      <c r="U7609" s="20"/>
      <c r="V7609" s="20"/>
      <c r="W7609" s="20"/>
      <c r="X7609" s="20"/>
      <c r="Y7609" s="20"/>
      <c r="Z7609" s="20"/>
      <c r="AA7609" s="20"/>
      <c r="AB7609" s="20"/>
      <c r="AC7609" s="20"/>
      <c r="AD7609" s="20"/>
      <c r="AE7609" s="20"/>
      <c r="AF7609" s="366"/>
      <c r="AG7609" s="366"/>
      <c r="AH7609" s="366"/>
      <c r="AI7609" s="366"/>
      <c r="AJ7609" s="366"/>
      <c r="AK7609" s="366"/>
      <c r="AL7609" s="366"/>
      <c r="AM7609" s="366"/>
      <c r="AN7609" s="366"/>
      <c r="AO7609" s="366"/>
      <c r="AP7609" s="366"/>
    </row>
    <row r="7610" spans="1:42" x14ac:dyDescent="0.2">
      <c r="A7610" s="20" t="s">
        <v>1511</v>
      </c>
      <c r="B7610" s="48">
        <v>41</v>
      </c>
      <c r="C7610" s="47">
        <f>+AVERAGE(B7610,D7610)</f>
        <v>66</v>
      </c>
      <c r="D7610" s="48">
        <v>91</v>
      </c>
      <c r="E7610" s="47">
        <f>+AVERAGE(D7610,F7610)</f>
        <v>120.5</v>
      </c>
      <c r="F7610" s="48">
        <v>150</v>
      </c>
      <c r="G7610" s="47">
        <f>+AVERAGE(F7610,H7610)</f>
        <v>185</v>
      </c>
      <c r="H7610" s="48">
        <v>220</v>
      </c>
      <c r="I7610" s="47">
        <f>+($K$7610-$H$7610)/3+H7610</f>
        <v>246.66666666666666</v>
      </c>
      <c r="J7610" s="47">
        <f>+($K$7610-$H$7610)/3+I7610</f>
        <v>273.33333333333331</v>
      </c>
      <c r="K7610" s="48">
        <v>300</v>
      </c>
      <c r="L7610" s="48">
        <v>350</v>
      </c>
      <c r="M7610" s="47">
        <f>+($O$7610-$L$7610)/3+L7610</f>
        <v>383.33333333333331</v>
      </c>
      <c r="N7610" s="47">
        <f>+($O$7610-$L$7610)/3+M7610</f>
        <v>416.66666666666663</v>
      </c>
      <c r="O7610" s="48">
        <v>450</v>
      </c>
      <c r="P7610" s="48">
        <v>500</v>
      </c>
      <c r="Q7610" s="47">
        <f>+P7610+25</f>
        <v>525</v>
      </c>
      <c r="R7610" s="47">
        <f>+Q7610+25</f>
        <v>550</v>
      </c>
      <c r="S7610" s="20"/>
      <c r="T7610" s="20"/>
      <c r="U7610" s="20"/>
      <c r="V7610" s="20"/>
      <c r="W7610" s="20"/>
      <c r="X7610" s="20"/>
      <c r="Y7610" s="20"/>
      <c r="Z7610" s="20"/>
      <c r="AA7610" s="20"/>
      <c r="AB7610" s="20"/>
      <c r="AC7610" s="20"/>
      <c r="AD7610" s="20"/>
      <c r="AE7610" s="20"/>
      <c r="AF7610" s="366"/>
      <c r="AG7610" s="366"/>
      <c r="AH7610" s="366"/>
      <c r="AI7610" s="366"/>
      <c r="AJ7610" s="366"/>
      <c r="AK7610" s="366"/>
      <c r="AL7610" s="366"/>
      <c r="AM7610" s="366"/>
      <c r="AN7610" s="366"/>
      <c r="AO7610" s="366"/>
      <c r="AP7610" s="366"/>
    </row>
    <row r="7611" spans="1:42" x14ac:dyDescent="0.2">
      <c r="A7611" s="20" t="s">
        <v>1512</v>
      </c>
      <c r="B7611" s="248">
        <f t="shared" ref="B7611:R7611" si="1952">+B7612-B7610</f>
        <v>18103</v>
      </c>
      <c r="C7611" s="248">
        <f t="shared" si="1952"/>
        <v>18516</v>
      </c>
      <c r="D7611" s="248">
        <f t="shared" si="1952"/>
        <v>18647</v>
      </c>
      <c r="E7611" s="248">
        <f t="shared" si="1952"/>
        <v>18904.5</v>
      </c>
      <c r="F7611" s="248">
        <f t="shared" si="1952"/>
        <v>19217</v>
      </c>
      <c r="G7611" s="248">
        <f t="shared" si="1952"/>
        <v>19614</v>
      </c>
      <c r="H7611" s="248">
        <f t="shared" si="1952"/>
        <v>19766</v>
      </c>
      <c r="I7611" s="248">
        <f t="shared" si="1952"/>
        <v>20036.333333333332</v>
      </c>
      <c r="J7611" s="248">
        <f t="shared" si="1952"/>
        <v>20388.666666666668</v>
      </c>
      <c r="K7611" s="248">
        <f t="shared" si="1952"/>
        <v>20768</v>
      </c>
      <c r="L7611" s="248">
        <f t="shared" si="1952"/>
        <v>20921</v>
      </c>
      <c r="M7611" s="248">
        <f t="shared" si="1952"/>
        <v>21202.666666666668</v>
      </c>
      <c r="N7611" s="248">
        <f t="shared" si="1952"/>
        <v>21545.333333333332</v>
      </c>
      <c r="O7611" s="248">
        <f t="shared" si="1952"/>
        <v>21919</v>
      </c>
      <c r="P7611" s="248">
        <f t="shared" si="1952"/>
        <v>22048</v>
      </c>
      <c r="Q7611" s="248">
        <f t="shared" si="1952"/>
        <v>22343</v>
      </c>
      <c r="R7611" s="248">
        <f t="shared" si="1952"/>
        <v>22779</v>
      </c>
      <c r="S7611" s="20"/>
      <c r="T7611" s="20"/>
      <c r="U7611" s="20"/>
      <c r="V7611" s="20"/>
      <c r="W7611" s="20"/>
      <c r="X7611" s="20"/>
      <c r="Y7611" s="20"/>
      <c r="Z7611" s="20"/>
      <c r="AA7611" s="20"/>
      <c r="AB7611" s="20"/>
      <c r="AC7611" s="20"/>
      <c r="AD7611" s="20"/>
      <c r="AE7611" s="20"/>
      <c r="AF7611" s="366"/>
      <c r="AG7611" s="366"/>
      <c r="AH7611" s="366"/>
      <c r="AI7611" s="366"/>
      <c r="AJ7611" s="366"/>
      <c r="AK7611" s="366"/>
      <c r="AL7611" s="366"/>
      <c r="AM7611" s="366"/>
      <c r="AN7611" s="366"/>
      <c r="AO7611" s="366"/>
      <c r="AP7611" s="366"/>
    </row>
    <row r="7612" spans="1:42" x14ac:dyDescent="0.2">
      <c r="A7612" s="20" t="s">
        <v>1513</v>
      </c>
      <c r="B7612" s="49">
        <f>+'Cable - old'!CJ312</f>
        <v>18144</v>
      </c>
      <c r="C7612" s="49">
        <f>+'Cable - old'!CL312</f>
        <v>18582</v>
      </c>
      <c r="D7612" s="49">
        <f>+'Cable - old'!CM312</f>
        <v>18738</v>
      </c>
      <c r="E7612" s="49">
        <f>+'Cable - old'!CN312</f>
        <v>19025</v>
      </c>
      <c r="F7612" s="49">
        <f>+'Cable - old'!CO312</f>
        <v>19367</v>
      </c>
      <c r="G7612" s="49">
        <f>+'Cable - old'!CQ312</f>
        <v>19799</v>
      </c>
      <c r="H7612" s="49">
        <f>+'Cable - old'!CR312</f>
        <v>19986</v>
      </c>
      <c r="I7612" s="49">
        <f>+'Cable - old'!CS312</f>
        <v>20283</v>
      </c>
      <c r="J7612" s="49">
        <f>+'Cable - old'!CT312</f>
        <v>20662</v>
      </c>
      <c r="K7612" s="49">
        <f>+'Cable - old'!CV312</f>
        <v>21068</v>
      </c>
      <c r="L7612" s="49">
        <f>+'Cable - old'!CW312</f>
        <v>21271</v>
      </c>
      <c r="M7612" s="49">
        <f>+'Cable - old'!CX312</f>
        <v>21586</v>
      </c>
      <c r="N7612" s="49">
        <f>+'Cable - old'!CY312</f>
        <v>21962</v>
      </c>
      <c r="O7612" s="49">
        <f>+'Cable - old'!DA312</f>
        <v>22369</v>
      </c>
      <c r="P7612" s="49">
        <f>+'Cable - old'!DB312</f>
        <v>22548</v>
      </c>
      <c r="Q7612" s="49">
        <f>+'Cable - old'!DC312</f>
        <v>22868</v>
      </c>
      <c r="R7612" s="49">
        <f>+'Cable - old'!DD312</f>
        <v>23329</v>
      </c>
      <c r="S7612" s="20"/>
      <c r="T7612" s="20"/>
      <c r="U7612" s="20"/>
      <c r="V7612" s="20"/>
      <c r="W7612" s="20"/>
      <c r="X7612" s="20"/>
      <c r="Y7612" s="20"/>
      <c r="Z7612" s="20"/>
      <c r="AA7612" s="20"/>
      <c r="AB7612" s="20"/>
      <c r="AC7612" s="20"/>
      <c r="AD7612" s="20"/>
      <c r="AE7612" s="20"/>
      <c r="AF7612" s="366"/>
      <c r="AG7612" s="366"/>
      <c r="AH7612" s="366"/>
      <c r="AI7612" s="366"/>
      <c r="AJ7612" s="366"/>
      <c r="AK7612" s="366"/>
      <c r="AL7612" s="366"/>
      <c r="AM7612" s="366"/>
      <c r="AN7612" s="366"/>
      <c r="AO7612" s="366"/>
      <c r="AP7612" s="366"/>
    </row>
    <row r="7613" spans="1:42" x14ac:dyDescent="0.2">
      <c r="A7613" s="296" t="s">
        <v>1514</v>
      </c>
      <c r="B7613" s="20"/>
      <c r="C7613" s="20"/>
      <c r="D7613" s="20"/>
      <c r="E7613" s="20"/>
      <c r="F7613" s="20"/>
      <c r="G7613" s="20"/>
      <c r="H7613" s="20"/>
      <c r="I7613" s="20"/>
      <c r="J7613" s="20"/>
      <c r="K7613" s="20"/>
      <c r="L7613" s="20"/>
      <c r="M7613" s="20"/>
      <c r="N7613" s="20"/>
      <c r="O7613" s="20"/>
      <c r="P7613" s="20"/>
      <c r="Q7613" s="20"/>
      <c r="R7613" s="20"/>
      <c r="S7613" s="20"/>
      <c r="T7613" s="20"/>
      <c r="U7613" s="20"/>
      <c r="V7613" s="20"/>
      <c r="W7613" s="20"/>
      <c r="X7613" s="20"/>
      <c r="Y7613" s="20"/>
      <c r="Z7613" s="20"/>
      <c r="AA7613" s="20"/>
      <c r="AB7613" s="20"/>
      <c r="AC7613" s="20"/>
      <c r="AD7613" s="20"/>
      <c r="AE7613" s="20"/>
      <c r="AF7613" s="366"/>
      <c r="AG7613" s="366"/>
      <c r="AH7613" s="366"/>
      <c r="AI7613" s="366"/>
      <c r="AJ7613" s="366"/>
      <c r="AK7613" s="366"/>
      <c r="AL7613" s="366"/>
      <c r="AM7613" s="366"/>
      <c r="AN7613" s="366"/>
      <c r="AO7613" s="366"/>
      <c r="AP7613" s="366"/>
    </row>
    <row r="7614" spans="1:42" x14ac:dyDescent="0.2">
      <c r="A7614" s="20"/>
      <c r="B7614" s="20"/>
      <c r="C7614" s="20"/>
      <c r="D7614" s="20"/>
      <c r="E7614" s="20"/>
      <c r="F7614" s="20"/>
      <c r="G7614" s="20"/>
      <c r="H7614" s="20"/>
      <c r="I7614" s="20"/>
      <c r="J7614" s="20"/>
      <c r="K7614" s="20"/>
      <c r="L7614" s="20"/>
      <c r="M7614" s="20"/>
      <c r="N7614" s="20"/>
      <c r="O7614" s="20"/>
      <c r="P7614" s="20"/>
      <c r="Q7614" s="20"/>
      <c r="R7614" s="20"/>
      <c r="S7614" s="20"/>
      <c r="T7614" s="20"/>
      <c r="U7614" s="20"/>
      <c r="V7614" s="20"/>
      <c r="W7614" s="20"/>
      <c r="X7614" s="20"/>
      <c r="Y7614" s="20"/>
      <c r="Z7614" s="20"/>
      <c r="AA7614" s="20"/>
      <c r="AB7614" s="20"/>
      <c r="AC7614" s="20"/>
      <c r="AD7614" s="20"/>
      <c r="AE7614" s="20"/>
      <c r="AF7614" s="366"/>
      <c r="AG7614" s="366"/>
      <c r="AH7614" s="366"/>
      <c r="AI7614" s="366"/>
      <c r="AJ7614" s="366"/>
      <c r="AK7614" s="366"/>
      <c r="AL7614" s="366"/>
      <c r="AM7614" s="366"/>
      <c r="AN7614" s="366"/>
      <c r="AO7614" s="366"/>
      <c r="AP7614" s="366"/>
    </row>
    <row r="7615" spans="1:42" x14ac:dyDescent="0.2">
      <c r="A7615" s="20" t="s">
        <v>1515</v>
      </c>
      <c r="B7615" s="1095">
        <v>9.9499999999999993</v>
      </c>
      <c r="C7615" s="1095">
        <v>9.9499999999999993</v>
      </c>
      <c r="D7615" s="1095">
        <v>9.9499999999999993</v>
      </c>
      <c r="E7615" s="1095">
        <v>9.9499999999999993</v>
      </c>
      <c r="F7615" s="1095">
        <v>9.9499999999999993</v>
      </c>
      <c r="G7615" s="1095">
        <v>9.9499999999999993</v>
      </c>
      <c r="H7615" s="1095">
        <v>9.9499999999999993</v>
      </c>
      <c r="I7615" s="1095">
        <v>9.9499999999999993</v>
      </c>
      <c r="J7615" s="1095">
        <v>9.9499999999999993</v>
      </c>
      <c r="K7615" s="1095">
        <v>9.9499999999999993</v>
      </c>
      <c r="L7615" s="1095">
        <v>9.9499999999999993</v>
      </c>
      <c r="M7615" s="1095">
        <v>9.9499999999999993</v>
      </c>
      <c r="N7615" s="1095">
        <v>9.9499999999999993</v>
      </c>
      <c r="O7615" s="1095">
        <v>9.9499999999999993</v>
      </c>
      <c r="P7615" s="1095">
        <v>9.9499999999999993</v>
      </c>
      <c r="Q7615" s="1095">
        <v>9.9499999999999993</v>
      </c>
      <c r="R7615" s="1095">
        <v>9.9499999999999993</v>
      </c>
      <c r="S7615" s="20"/>
      <c r="T7615" s="20"/>
      <c r="U7615" s="20"/>
      <c r="V7615" s="20"/>
      <c r="W7615" s="20"/>
      <c r="X7615" s="20"/>
      <c r="Y7615" s="20"/>
      <c r="Z7615" s="20"/>
      <c r="AA7615" s="20"/>
      <c r="AB7615" s="20"/>
      <c r="AC7615" s="20"/>
      <c r="AD7615" s="20"/>
      <c r="AE7615" s="20"/>
      <c r="AF7615" s="366"/>
      <c r="AG7615" s="366"/>
      <c r="AH7615" s="366"/>
      <c r="AI7615" s="366"/>
      <c r="AJ7615" s="366"/>
      <c r="AK7615" s="366"/>
      <c r="AL7615" s="366"/>
      <c r="AM7615" s="366"/>
      <c r="AN7615" s="366"/>
      <c r="AO7615" s="366"/>
      <c r="AP7615" s="366"/>
    </row>
    <row r="7616" spans="1:42" x14ac:dyDescent="0.2">
      <c r="A7616" s="20" t="s">
        <v>1516</v>
      </c>
      <c r="B7616" s="1086">
        <f t="shared" ref="B7616:R7616" si="1953">+(B7617*B7612-B7610*B7615)/B7611</f>
        <v>44.83831625413891</v>
      </c>
      <c r="C7616" s="1086">
        <f t="shared" si="1953"/>
        <v>45.525542457414076</v>
      </c>
      <c r="D7616" s="1086">
        <f t="shared" si="1953"/>
        <v>45.947653473885225</v>
      </c>
      <c r="E7616" s="1086">
        <f t="shared" si="1953"/>
        <v>45.900726186969806</v>
      </c>
      <c r="F7616" s="1086">
        <f t="shared" si="1953"/>
        <v>45.857173277556498</v>
      </c>
      <c r="G7616" s="1086">
        <f t="shared" si="1953"/>
        <v>46.578277439875016</v>
      </c>
      <c r="H7616" s="1086">
        <f t="shared" si="1953"/>
        <v>46.751630310237914</v>
      </c>
      <c r="I7616" s="1086">
        <f t="shared" si="1953"/>
        <v>46.645696193373247</v>
      </c>
      <c r="J7616" s="1086">
        <f t="shared" si="1953"/>
        <v>46.942765699425692</v>
      </c>
      <c r="K7616" s="1086">
        <f t="shared" si="1953"/>
        <v>47.839050153843175</v>
      </c>
      <c r="L7616" s="1086">
        <f t="shared" si="1953"/>
        <v>48.421920356336074</v>
      </c>
      <c r="M7616" s="1086">
        <f t="shared" si="1953"/>
        <v>48.243001893071735</v>
      </c>
      <c r="N7616" s="1086">
        <f t="shared" si="1953"/>
        <v>48.730713281659</v>
      </c>
      <c r="O7616" s="1086">
        <f t="shared" si="1953"/>
        <v>50.091954041966616</v>
      </c>
      <c r="P7616" s="1086">
        <f t="shared" si="1953"/>
        <v>50.48470548049022</v>
      </c>
      <c r="Q7616" s="1086">
        <f t="shared" si="1953"/>
        <v>50.468316729406382</v>
      </c>
      <c r="R7616" s="1086">
        <f t="shared" si="1953"/>
        <v>50.754861794071381</v>
      </c>
      <c r="S7616" s="20"/>
      <c r="T7616" s="20"/>
      <c r="U7616" s="20"/>
      <c r="V7616" s="20"/>
      <c r="W7616" s="20"/>
      <c r="X7616" s="20"/>
      <c r="Y7616" s="20"/>
      <c r="Z7616" s="20"/>
      <c r="AA7616" s="20"/>
      <c r="AB7616" s="20"/>
      <c r="AC7616" s="20"/>
      <c r="AD7616" s="20"/>
      <c r="AE7616" s="20"/>
      <c r="AF7616" s="366"/>
      <c r="AG7616" s="366"/>
      <c r="AH7616" s="366"/>
      <c r="AI7616" s="366"/>
      <c r="AJ7616" s="366"/>
      <c r="AK7616" s="366"/>
      <c r="AL7616" s="366"/>
      <c r="AM7616" s="366"/>
      <c r="AN7616" s="366"/>
      <c r="AO7616" s="366"/>
      <c r="AP7616" s="366"/>
    </row>
    <row r="7617" spans="1:42" x14ac:dyDescent="0.2">
      <c r="A7617" s="20" t="s">
        <v>1517</v>
      </c>
      <c r="B7617" s="1086">
        <f>+'Cable - old'!CJ138</f>
        <v>44.759479119746288</v>
      </c>
      <c r="C7617" s="1086">
        <f>+'Cable - old'!CL138</f>
        <v>45.399184379586643</v>
      </c>
      <c r="D7617" s="1086">
        <f>+'Cable - old'!CM138</f>
        <v>45.772832977240775</v>
      </c>
      <c r="E7617" s="1086">
        <f>+'Cable - old'!CN138</f>
        <v>45.673022507309895</v>
      </c>
      <c r="F7617" s="1086">
        <f>+'Cable - old'!CO138</f>
        <v>45.579067427831014</v>
      </c>
      <c r="G7617" s="1086">
        <f>+'Cable - old'!CQ138</f>
        <v>46.236026249088766</v>
      </c>
      <c r="H7617" s="1086">
        <f>+'Cable - old'!CR138</f>
        <v>46.346528805772174</v>
      </c>
      <c r="I7617" s="1086">
        <f>+'Cable - old'!CS138</f>
        <v>46.199430598489251</v>
      </c>
      <c r="J7617" s="1086">
        <f>+'Cable - old'!CT138</f>
        <v>46.453396037348305</v>
      </c>
      <c r="K7617" s="1086">
        <f>+'Cable - old'!CV138</f>
        <v>47.299525042482202</v>
      </c>
      <c r="L7617" s="1086">
        <f>+'Cable - old'!CW138</f>
        <v>47.788890779695691</v>
      </c>
      <c r="M7617" s="1086">
        <f>+'Cable - old'!CX138</f>
        <v>47.562978541871388</v>
      </c>
      <c r="N7617" s="1086">
        <f>+'Cable - old'!CY138</f>
        <v>47.994959227655507</v>
      </c>
      <c r="O7617" s="1086">
        <f>+'Cable - old'!DA138</f>
        <v>49.284413279353842</v>
      </c>
      <c r="P7617" s="1086">
        <f>+'Cable - old'!DB138</f>
        <v>49.585851802104322</v>
      </c>
      <c r="Q7617" s="1086">
        <f>+'Cable - old'!DC138</f>
        <v>49.538103493314971</v>
      </c>
      <c r="R7617" s="1086">
        <f>+'Cable - old'!DD138</f>
        <v>49.792854250381581</v>
      </c>
      <c r="S7617" s="20"/>
      <c r="T7617" s="20"/>
      <c r="U7617" s="20"/>
      <c r="V7617" s="20"/>
      <c r="W7617" s="20"/>
      <c r="X7617" s="20"/>
      <c r="Y7617" s="20"/>
      <c r="Z7617" s="20"/>
      <c r="AA7617" s="20"/>
      <c r="AB7617" s="20"/>
      <c r="AC7617" s="20"/>
      <c r="AD7617" s="20"/>
      <c r="AE7617" s="20"/>
      <c r="AF7617" s="366"/>
      <c r="AG7617" s="366"/>
      <c r="AH7617" s="366"/>
      <c r="AI7617" s="366"/>
      <c r="AJ7617" s="366"/>
      <c r="AK7617" s="366"/>
      <c r="AL7617" s="366"/>
      <c r="AM7617" s="366"/>
      <c r="AN7617" s="366"/>
      <c r="AO7617" s="366"/>
      <c r="AP7617" s="366"/>
    </row>
    <row r="7618" spans="1:42" x14ac:dyDescent="0.2">
      <c r="A7618" s="296" t="s">
        <v>1518</v>
      </c>
      <c r="B7618" s="20"/>
      <c r="C7618" s="20"/>
      <c r="D7618" s="20"/>
      <c r="E7618" s="20"/>
      <c r="F7618" s="1343">
        <f t="shared" ref="F7618:R7619" si="1954">+F7616/B7616-1</f>
        <v>2.272290996929538E-2</v>
      </c>
      <c r="G7618" s="1343">
        <f t="shared" ref="G7618:I7619" si="1955">+G7616/C7616-1</f>
        <v>2.3124051370627896E-2</v>
      </c>
      <c r="H7618" s="1343">
        <f t="shared" si="1955"/>
        <v>1.7497669098806901E-2</v>
      </c>
      <c r="I7618" s="1343">
        <f t="shared" si="1955"/>
        <v>1.6230026587573221E-2</v>
      </c>
      <c r="J7618" s="1343">
        <f t="shared" si="1954"/>
        <v>2.3673339289766115E-2</v>
      </c>
      <c r="K7618" s="1343">
        <f t="shared" ref="K7618:M7619" si="1956">+K7616/G7616-1</f>
        <v>2.7067826104037795E-2</v>
      </c>
      <c r="L7618" s="1343">
        <f t="shared" si="1956"/>
        <v>3.5726883426616896E-2</v>
      </c>
      <c r="M7618" s="1343">
        <f t="shared" si="1956"/>
        <v>3.4243367128164115E-2</v>
      </c>
      <c r="N7618" s="1343">
        <f t="shared" si="1954"/>
        <v>3.8087819402919942E-2</v>
      </c>
      <c r="O7618" s="1343">
        <f t="shared" si="1954"/>
        <v>4.7093407600661941E-2</v>
      </c>
      <c r="P7618" s="1343">
        <f t="shared" si="1954"/>
        <v>4.260023371593169E-2</v>
      </c>
      <c r="Q7618" s="1343">
        <f t="shared" si="1954"/>
        <v>4.612720496263778E-2</v>
      </c>
      <c r="R7618" s="1343">
        <f t="shared" si="1954"/>
        <v>4.1537428371158702E-2</v>
      </c>
      <c r="S7618" s="20"/>
      <c r="T7618" s="20"/>
      <c r="U7618" s="20"/>
      <c r="V7618" s="20"/>
      <c r="W7618" s="20"/>
      <c r="X7618" s="20"/>
      <c r="Y7618" s="20"/>
      <c r="Z7618" s="20"/>
      <c r="AA7618" s="20"/>
      <c r="AB7618" s="20"/>
      <c r="AC7618" s="20"/>
      <c r="AD7618" s="20"/>
      <c r="AE7618" s="20"/>
      <c r="AF7618" s="366"/>
      <c r="AG7618" s="366"/>
      <c r="AH7618" s="366"/>
      <c r="AI7618" s="366"/>
      <c r="AJ7618" s="366"/>
      <c r="AK7618" s="366"/>
      <c r="AL7618" s="366"/>
      <c r="AM7618" s="366"/>
      <c r="AN7618" s="366"/>
      <c r="AO7618" s="366"/>
      <c r="AP7618" s="366"/>
    </row>
    <row r="7619" spans="1:42" x14ac:dyDescent="0.2">
      <c r="A7619" s="296" t="s">
        <v>1519</v>
      </c>
      <c r="B7619" s="20"/>
      <c r="C7619" s="20"/>
      <c r="D7619" s="20"/>
      <c r="E7619" s="20"/>
      <c r="F7619" s="1343">
        <f t="shared" si="1954"/>
        <v>1.83109438314073E-2</v>
      </c>
      <c r="G7619" s="1343">
        <f t="shared" si="1955"/>
        <v>1.8432971449557689E-2</v>
      </c>
      <c r="H7619" s="1343">
        <f t="shared" si="1955"/>
        <v>1.2533544271045027E-2</v>
      </c>
      <c r="I7619" s="1343">
        <f t="shared" si="1955"/>
        <v>1.1525580359721177E-2</v>
      </c>
      <c r="J7619" s="1343">
        <f t="shared" si="1954"/>
        <v>1.9182678779062101E-2</v>
      </c>
      <c r="K7619" s="1343">
        <f t="shared" si="1956"/>
        <v>2.3001518073028526E-2</v>
      </c>
      <c r="L7619" s="1343">
        <f t="shared" si="1956"/>
        <v>3.1121251387954629E-2</v>
      </c>
      <c r="M7619" s="1343">
        <f t="shared" si="1956"/>
        <v>2.9514388504751965E-2</v>
      </c>
      <c r="N7619" s="1343">
        <f t="shared" si="1954"/>
        <v>3.3185155915571585E-2</v>
      </c>
      <c r="O7619" s="1343">
        <f t="shared" si="1954"/>
        <v>4.1964231883700798E-2</v>
      </c>
      <c r="P7619" s="1343">
        <f t="shared" si="1954"/>
        <v>3.7602065942323959E-2</v>
      </c>
      <c r="Q7619" s="1343">
        <f t="shared" si="1954"/>
        <v>4.1526519406365869E-2</v>
      </c>
      <c r="R7619" s="1343">
        <f t="shared" si="1954"/>
        <v>3.7460080217967873E-2</v>
      </c>
      <c r="S7619" s="20"/>
      <c r="T7619" s="20"/>
      <c r="U7619" s="20"/>
      <c r="V7619" s="20"/>
      <c r="W7619" s="20"/>
      <c r="X7619" s="20"/>
      <c r="Y7619" s="20"/>
      <c r="Z7619" s="20"/>
      <c r="AA7619" s="20"/>
      <c r="AB7619" s="20"/>
      <c r="AC7619" s="20"/>
      <c r="AD7619" s="20"/>
      <c r="AE7619" s="20"/>
      <c r="AF7619" s="366"/>
      <c r="AG7619" s="366"/>
      <c r="AH7619" s="366"/>
      <c r="AI7619" s="366"/>
      <c r="AJ7619" s="366"/>
      <c r="AK7619" s="366"/>
      <c r="AL7619" s="366"/>
      <c r="AM7619" s="366"/>
      <c r="AN7619" s="366"/>
      <c r="AO7619" s="366"/>
      <c r="AP7619" s="366"/>
    </row>
    <row r="7620" spans="1:42" x14ac:dyDescent="0.2">
      <c r="A7620" s="296"/>
      <c r="B7620" s="20"/>
      <c r="C7620" s="20"/>
      <c r="D7620" s="20"/>
      <c r="E7620" s="20"/>
      <c r="F7620" s="1343"/>
      <c r="G7620" s="1343"/>
      <c r="H7620" s="1343"/>
      <c r="I7620" s="1343"/>
      <c r="J7620" s="1343"/>
      <c r="K7620" s="1343"/>
      <c r="L7620" s="1343"/>
      <c r="M7620" s="1343"/>
      <c r="N7620" s="1343"/>
      <c r="O7620" s="1343"/>
      <c r="P7620" s="1343"/>
      <c r="Q7620" s="1343"/>
      <c r="R7620" s="1343"/>
      <c r="S7620" s="20"/>
      <c r="T7620" s="20"/>
      <c r="U7620" s="20"/>
      <c r="V7620" s="20"/>
      <c r="W7620" s="20"/>
      <c r="X7620" s="20"/>
      <c r="Y7620" s="20"/>
      <c r="Z7620" s="20"/>
      <c r="AA7620" s="20"/>
      <c r="AB7620" s="20"/>
      <c r="AC7620" s="20"/>
      <c r="AD7620" s="20"/>
      <c r="AE7620" s="20"/>
      <c r="AF7620" s="366"/>
      <c r="AG7620" s="366"/>
      <c r="AH7620" s="366"/>
      <c r="AI7620" s="366"/>
      <c r="AJ7620" s="366"/>
      <c r="AK7620" s="366"/>
      <c r="AL7620" s="366"/>
      <c r="AM7620" s="366"/>
      <c r="AN7620" s="366"/>
      <c r="AO7620" s="366"/>
      <c r="AP7620" s="366"/>
    </row>
    <row r="7621" spans="1:42" x14ac:dyDescent="0.2">
      <c r="A7621" s="20" t="s">
        <v>1520</v>
      </c>
      <c r="B7621" s="28">
        <v>2600</v>
      </c>
      <c r="C7621" s="28">
        <v>2600</v>
      </c>
      <c r="D7621" s="28">
        <v>2600</v>
      </c>
      <c r="E7621" s="28">
        <v>2600</v>
      </c>
      <c r="F7621" s="28">
        <v>2600</v>
      </c>
      <c r="G7621" s="28">
        <v>2600</v>
      </c>
      <c r="H7621" s="28">
        <v>2600</v>
      </c>
      <c r="I7621" s="28">
        <v>2600</v>
      </c>
      <c r="J7621" s="28">
        <v>2600</v>
      </c>
      <c r="K7621" s="28">
        <v>2600</v>
      </c>
      <c r="L7621" s="28">
        <v>2600</v>
      </c>
      <c r="M7621" s="28">
        <v>2600</v>
      </c>
      <c r="N7621" s="28">
        <v>2600</v>
      </c>
      <c r="O7621" s="28">
        <v>2600</v>
      </c>
      <c r="P7621" s="28">
        <v>2600</v>
      </c>
      <c r="Q7621" s="28">
        <v>2600</v>
      </c>
      <c r="R7621" s="28">
        <v>2600</v>
      </c>
      <c r="S7621" s="20"/>
      <c r="T7621" s="20"/>
      <c r="U7621" s="20"/>
      <c r="V7621" s="20"/>
      <c r="W7621" s="20"/>
      <c r="X7621" s="20"/>
      <c r="Y7621" s="20"/>
      <c r="Z7621" s="20"/>
      <c r="AA7621" s="20"/>
      <c r="AB7621" s="20"/>
      <c r="AC7621" s="20"/>
      <c r="AD7621" s="20"/>
      <c r="AE7621" s="20"/>
      <c r="AF7621" s="366"/>
      <c r="AG7621" s="366"/>
      <c r="AH7621" s="366"/>
      <c r="AI7621" s="366"/>
      <c r="AJ7621" s="366"/>
      <c r="AK7621" s="366"/>
      <c r="AL7621" s="366"/>
      <c r="AM7621" s="366"/>
      <c r="AN7621" s="366"/>
      <c r="AO7621" s="366"/>
      <c r="AP7621" s="366"/>
    </row>
    <row r="7622" spans="1:42" x14ac:dyDescent="0.2">
      <c r="A7622" s="296"/>
      <c r="B7622" s="20"/>
      <c r="C7622" s="20"/>
      <c r="D7622" s="20"/>
      <c r="E7622" s="20"/>
      <c r="F7622" s="1343"/>
      <c r="G7622" s="1343"/>
      <c r="H7622" s="1343"/>
      <c r="I7622" s="1343"/>
      <c r="J7622" s="1343"/>
      <c r="K7622" s="1343"/>
      <c r="L7622" s="1343"/>
      <c r="M7622" s="1343"/>
      <c r="N7622" s="1343"/>
      <c r="O7622" s="1343"/>
      <c r="P7622" s="1343"/>
      <c r="Q7622" s="1343"/>
      <c r="R7622" s="1343"/>
      <c r="S7622" s="20"/>
      <c r="T7622" s="20"/>
      <c r="U7622" s="20"/>
      <c r="V7622" s="20"/>
      <c r="W7622" s="20"/>
      <c r="X7622" s="20"/>
      <c r="Y7622" s="20"/>
      <c r="Z7622" s="20"/>
      <c r="AA7622" s="20"/>
      <c r="AB7622" s="20"/>
      <c r="AC7622" s="20"/>
      <c r="AD7622" s="20"/>
      <c r="AE7622" s="20"/>
      <c r="AF7622" s="366"/>
      <c r="AG7622" s="366"/>
      <c r="AH7622" s="366"/>
      <c r="AI7622" s="366"/>
      <c r="AJ7622" s="366"/>
      <c r="AK7622" s="366"/>
      <c r="AL7622" s="366"/>
      <c r="AM7622" s="366"/>
      <c r="AN7622" s="366"/>
      <c r="AO7622" s="366"/>
      <c r="AP7622" s="366"/>
    </row>
    <row r="7623" spans="1:42" x14ac:dyDescent="0.2">
      <c r="A7623" s="20" t="s">
        <v>1521</v>
      </c>
      <c r="B7623" s="412">
        <f t="shared" ref="B7623:R7623" si="1957">+B7610/B7621</f>
        <v>1.5769230769230768E-2</v>
      </c>
      <c r="C7623" s="412">
        <f t="shared" si="1957"/>
        <v>2.5384615384615384E-2</v>
      </c>
      <c r="D7623" s="412">
        <f t="shared" si="1957"/>
        <v>3.5000000000000003E-2</v>
      </c>
      <c r="E7623" s="412">
        <f t="shared" si="1957"/>
        <v>4.6346153846153849E-2</v>
      </c>
      <c r="F7623" s="412">
        <f t="shared" si="1957"/>
        <v>5.7692307692307696E-2</v>
      </c>
      <c r="G7623" s="412">
        <f t="shared" si="1957"/>
        <v>7.1153846153846151E-2</v>
      </c>
      <c r="H7623" s="412">
        <f t="shared" si="1957"/>
        <v>8.461538461538462E-2</v>
      </c>
      <c r="I7623" s="412">
        <f t="shared" si="1957"/>
        <v>9.4871794871794868E-2</v>
      </c>
      <c r="J7623" s="412">
        <f t="shared" si="1957"/>
        <v>0.10512820512820512</v>
      </c>
      <c r="K7623" s="412">
        <f t="shared" si="1957"/>
        <v>0.11538461538461539</v>
      </c>
      <c r="L7623" s="412">
        <f t="shared" si="1957"/>
        <v>0.13461538461538461</v>
      </c>
      <c r="M7623" s="412">
        <f t="shared" si="1957"/>
        <v>0.14743589743589744</v>
      </c>
      <c r="N7623" s="412">
        <f t="shared" si="1957"/>
        <v>0.16025641025641024</v>
      </c>
      <c r="O7623" s="412">
        <f t="shared" si="1957"/>
        <v>0.17307692307692307</v>
      </c>
      <c r="P7623" s="412">
        <f t="shared" si="1957"/>
        <v>0.19230769230769232</v>
      </c>
      <c r="Q7623" s="412">
        <f t="shared" si="1957"/>
        <v>0.20192307692307693</v>
      </c>
      <c r="R7623" s="412">
        <f t="shared" si="1957"/>
        <v>0.21153846153846154</v>
      </c>
      <c r="S7623" s="20"/>
      <c r="T7623" s="20"/>
      <c r="U7623" s="20"/>
      <c r="V7623" s="20"/>
      <c r="W7623" s="20"/>
      <c r="X7623" s="20"/>
      <c r="Y7623" s="20"/>
      <c r="Z7623" s="20"/>
      <c r="AA7623" s="20"/>
      <c r="AB7623" s="20"/>
      <c r="AC7623" s="20"/>
      <c r="AD7623" s="20"/>
      <c r="AE7623" s="20"/>
      <c r="AF7623" s="366"/>
      <c r="AG7623" s="366"/>
      <c r="AH7623" s="366"/>
      <c r="AI7623" s="366"/>
      <c r="AJ7623" s="366"/>
      <c r="AK7623" s="366"/>
      <c r="AL7623" s="366"/>
      <c r="AM7623" s="366"/>
      <c r="AN7623" s="366"/>
      <c r="AO7623" s="366"/>
      <c r="AP7623" s="366"/>
    </row>
    <row r="7624" spans="1:42" x14ac:dyDescent="0.2">
      <c r="A7624" s="20" t="s">
        <v>1522</v>
      </c>
      <c r="B7624" s="412">
        <f t="shared" ref="B7624:R7624" si="1958">+B7611/(B7612/B7625-B7621)</f>
        <v>-7.1103692065985857</v>
      </c>
      <c r="C7624" s="412">
        <f t="shared" si="1958"/>
        <v>-7.2396694214876041</v>
      </c>
      <c r="D7624" s="412">
        <f t="shared" si="1958"/>
        <v>-7.5193014563332667</v>
      </c>
      <c r="E7624" s="412">
        <f t="shared" si="1958"/>
        <v>-7.4611909100285354</v>
      </c>
      <c r="F7624" s="412">
        <f t="shared" si="1958"/>
        <v>-7.5557193162365648</v>
      </c>
      <c r="G7624" s="412">
        <f t="shared" si="1958"/>
        <v>-7.6792100061537019</v>
      </c>
      <c r="H7624" s="412">
        <f t="shared" si="1958"/>
        <v>-7.928208934094644</v>
      </c>
      <c r="I7624" s="412">
        <f t="shared" si="1958"/>
        <v>-7.9141594085517415</v>
      </c>
      <c r="J7624" s="412">
        <f t="shared" si="1958"/>
        <v>-8.0097442690830754</v>
      </c>
      <c r="K7624" s="412">
        <f t="shared" si="1958"/>
        <v>-8.1503597762079867</v>
      </c>
      <c r="L7624" s="412">
        <f t="shared" si="1958"/>
        <v>-8.3844419569264552</v>
      </c>
      <c r="M7624" s="412">
        <f t="shared" si="1958"/>
        <v>-8.3756242052434509</v>
      </c>
      <c r="N7624" s="412">
        <f t="shared" si="1958"/>
        <v>-8.4771067426508075</v>
      </c>
      <c r="O7624" s="412">
        <f t="shared" si="1958"/>
        <v>-8.6124406394479411</v>
      </c>
      <c r="P7624" s="412">
        <f t="shared" si="1958"/>
        <v>-8.911762846278215</v>
      </c>
      <c r="Q7624" s="412">
        <f t="shared" si="1958"/>
        <v>-8.8363332558840835</v>
      </c>
      <c r="R7624" s="412">
        <f t="shared" si="1958"/>
        <v>-8.9350617857498413</v>
      </c>
      <c r="S7624" s="20"/>
      <c r="T7624" s="20"/>
      <c r="U7624" s="20"/>
      <c r="V7624" s="20"/>
      <c r="W7624" s="20"/>
      <c r="X7624" s="20"/>
      <c r="Y7624" s="20"/>
      <c r="Z7624" s="20"/>
      <c r="AA7624" s="20"/>
      <c r="AB7624" s="20"/>
      <c r="AC7624" s="20"/>
      <c r="AD7624" s="20"/>
      <c r="AE7624" s="20"/>
      <c r="AF7624" s="366"/>
      <c r="AG7624" s="366"/>
      <c r="AH7624" s="366"/>
      <c r="AI7624" s="366"/>
      <c r="AJ7624" s="366"/>
      <c r="AK7624" s="366"/>
      <c r="AL7624" s="366"/>
      <c r="AM7624" s="366"/>
      <c r="AN7624" s="366"/>
      <c r="AO7624" s="366"/>
      <c r="AP7624" s="366"/>
    </row>
    <row r="7625" spans="1:42" x14ac:dyDescent="0.2">
      <c r="A7625" s="20" t="s">
        <v>1523</v>
      </c>
      <c r="B7625" s="412">
        <f>+'Cable - old'!CJ317</f>
        <v>336</v>
      </c>
      <c r="C7625" s="412">
        <f>+'Cable - old'!CL317</f>
        <v>438</v>
      </c>
      <c r="D7625" s="412">
        <f>+'Cable - old'!CM317</f>
        <v>156</v>
      </c>
      <c r="E7625" s="412">
        <f>+'Cable - old'!CN317</f>
        <v>287</v>
      </c>
      <c r="F7625" s="412">
        <f>+'Cable - old'!CO317</f>
        <v>342</v>
      </c>
      <c r="G7625" s="412">
        <f>+'Cable - old'!CQ317</f>
        <v>432</v>
      </c>
      <c r="H7625" s="412">
        <f>+'Cable - old'!CR317</f>
        <v>187</v>
      </c>
      <c r="I7625" s="412">
        <f>+'Cable - old'!CS317</f>
        <v>297</v>
      </c>
      <c r="J7625" s="412">
        <f>+'Cable - old'!CT317</f>
        <v>379</v>
      </c>
      <c r="K7625" s="412">
        <f>+'Cable - old'!CV317</f>
        <v>406</v>
      </c>
      <c r="L7625" s="412">
        <f>+'Cable - old'!CW317</f>
        <v>203</v>
      </c>
      <c r="M7625" s="412">
        <f>+'Cable - old'!CX317</f>
        <v>315</v>
      </c>
      <c r="N7625" s="412">
        <f>+'Cable - old'!CY317</f>
        <v>376</v>
      </c>
      <c r="O7625" s="412">
        <f>+'Cable - old'!DA317</f>
        <v>407</v>
      </c>
      <c r="P7625" s="412">
        <f>+'Cable - old'!DB317</f>
        <v>179</v>
      </c>
      <c r="Q7625" s="412">
        <f>+'Cable - old'!DC317</f>
        <v>320</v>
      </c>
      <c r="R7625" s="412">
        <f>+'Cable - old'!DD317</f>
        <v>461</v>
      </c>
      <c r="S7625" s="20"/>
      <c r="T7625" s="20"/>
      <c r="U7625" s="20"/>
      <c r="V7625" s="20"/>
      <c r="W7625" s="20"/>
      <c r="X7625" s="20"/>
      <c r="Y7625" s="20"/>
      <c r="Z7625" s="20"/>
      <c r="AA7625" s="20"/>
      <c r="AB7625" s="20"/>
      <c r="AC7625" s="20"/>
      <c r="AD7625" s="20"/>
      <c r="AE7625" s="20"/>
      <c r="AF7625" s="366"/>
      <c r="AG7625" s="366"/>
      <c r="AH7625" s="366"/>
      <c r="AI7625" s="366"/>
      <c r="AJ7625" s="366"/>
      <c r="AK7625" s="366"/>
      <c r="AL7625" s="366"/>
      <c r="AM7625" s="366"/>
      <c r="AN7625" s="366"/>
      <c r="AO7625" s="366"/>
      <c r="AP7625" s="366"/>
    </row>
    <row r="7626" spans="1:42" x14ac:dyDescent="0.2">
      <c r="A7626" s="468"/>
      <c r="B7626" s="468"/>
      <c r="C7626" s="468"/>
      <c r="D7626" s="468"/>
      <c r="E7626" s="468"/>
      <c r="F7626" s="468"/>
      <c r="G7626" s="468"/>
      <c r="H7626" s="468"/>
      <c r="I7626" s="468"/>
      <c r="J7626" s="468"/>
      <c r="K7626" s="468"/>
      <c r="L7626" s="468"/>
      <c r="M7626" s="468"/>
      <c r="N7626" s="468"/>
      <c r="O7626" s="468"/>
      <c r="P7626" s="468"/>
      <c r="Q7626" s="468"/>
      <c r="R7626" s="468"/>
      <c r="S7626" s="20"/>
      <c r="T7626" s="20"/>
      <c r="U7626" s="20"/>
      <c r="V7626" s="20"/>
      <c r="W7626" s="20"/>
      <c r="X7626" s="20"/>
      <c r="Y7626" s="20"/>
      <c r="Z7626" s="20"/>
      <c r="AA7626" s="20"/>
      <c r="AB7626" s="20"/>
      <c r="AC7626" s="20"/>
      <c r="AD7626" s="20"/>
      <c r="AE7626" s="20"/>
      <c r="AF7626" s="366"/>
      <c r="AG7626" s="366"/>
      <c r="AH7626" s="366"/>
      <c r="AI7626" s="366"/>
      <c r="AJ7626" s="366"/>
      <c r="AK7626" s="366"/>
      <c r="AL7626" s="366"/>
      <c r="AM7626" s="366"/>
      <c r="AN7626" s="366"/>
      <c r="AO7626" s="366"/>
      <c r="AP7626" s="366"/>
    </row>
    <row r="7627" spans="1:42" x14ac:dyDescent="0.2">
      <c r="A7627" s="20"/>
      <c r="B7627" s="20"/>
      <c r="C7627" s="20"/>
      <c r="D7627" s="20"/>
      <c r="E7627" s="20"/>
      <c r="F7627" s="20"/>
      <c r="G7627" s="20"/>
      <c r="H7627" s="20"/>
      <c r="I7627" s="20"/>
      <c r="J7627" s="20"/>
      <c r="K7627" s="20"/>
      <c r="L7627" s="20"/>
      <c r="M7627" s="20"/>
      <c r="N7627" s="20"/>
      <c r="O7627" s="20"/>
      <c r="P7627" s="20"/>
      <c r="Q7627" s="20"/>
      <c r="R7627" s="20"/>
      <c r="S7627" s="20"/>
      <c r="T7627" s="20"/>
      <c r="U7627" s="20"/>
      <c r="V7627" s="20"/>
      <c r="W7627" s="20"/>
      <c r="X7627" s="20"/>
      <c r="Y7627" s="20"/>
      <c r="Z7627" s="20"/>
      <c r="AA7627" s="20"/>
      <c r="AB7627" s="20"/>
      <c r="AC7627" s="20"/>
      <c r="AD7627" s="20"/>
      <c r="AE7627" s="20"/>
      <c r="AF7627" s="366"/>
      <c r="AG7627" s="366"/>
      <c r="AH7627" s="366"/>
      <c r="AI7627" s="366"/>
      <c r="AJ7627" s="366"/>
      <c r="AK7627" s="366"/>
      <c r="AL7627" s="366"/>
      <c r="AM7627" s="366"/>
      <c r="AN7627" s="366"/>
      <c r="AO7627" s="366"/>
      <c r="AP7627" s="366"/>
    </row>
    <row r="7628" spans="1:42" x14ac:dyDescent="0.2">
      <c r="A7628" s="20"/>
      <c r="B7628" s="20"/>
      <c r="C7628" s="20"/>
      <c r="D7628" s="20"/>
      <c r="E7628" s="20"/>
      <c r="F7628" s="20"/>
      <c r="G7628" s="20"/>
      <c r="H7628" s="20"/>
      <c r="I7628" s="20"/>
      <c r="J7628" s="20"/>
      <c r="K7628" s="20"/>
      <c r="L7628" s="20"/>
      <c r="M7628" s="20"/>
      <c r="N7628" s="20"/>
      <c r="O7628" s="20"/>
      <c r="P7628" s="20"/>
      <c r="Q7628" s="20"/>
      <c r="R7628" s="20"/>
      <c r="S7628" s="20"/>
      <c r="T7628" s="20"/>
      <c r="U7628" s="20"/>
      <c r="V7628" s="20"/>
      <c r="W7628" s="20"/>
      <c r="X7628" s="20"/>
      <c r="Y7628" s="20"/>
      <c r="Z7628" s="20"/>
      <c r="AA7628" s="20"/>
      <c r="AB7628" s="20"/>
      <c r="AC7628" s="20"/>
      <c r="AD7628" s="20"/>
      <c r="AE7628" s="20"/>
      <c r="AF7628" s="366"/>
      <c r="AG7628" s="366"/>
      <c r="AH7628" s="366"/>
      <c r="AI7628" s="366"/>
      <c r="AJ7628" s="366"/>
      <c r="AK7628" s="366"/>
      <c r="AL7628" s="366"/>
      <c r="AM7628" s="366"/>
      <c r="AN7628" s="366"/>
      <c r="AO7628" s="366"/>
      <c r="AP7628" s="366"/>
    </row>
    <row r="7629" spans="1:42" x14ac:dyDescent="0.2">
      <c r="A7629" s="949" t="s">
        <v>1524</v>
      </c>
      <c r="B7629" s="949"/>
      <c r="C7629" s="949"/>
      <c r="D7629" s="949"/>
      <c r="E7629" s="949"/>
      <c r="F7629" s="949"/>
      <c r="G7629" s="949"/>
      <c r="H7629" s="949"/>
      <c r="I7629" s="949"/>
      <c r="J7629" s="949"/>
      <c r="K7629" s="949"/>
      <c r="L7629" s="949"/>
      <c r="M7629" s="949"/>
      <c r="N7629" s="949"/>
      <c r="O7629" s="949"/>
      <c r="P7629" s="949"/>
      <c r="Q7629" s="949"/>
      <c r="R7629" s="949"/>
      <c r="S7629" s="949"/>
      <c r="T7629" s="949"/>
      <c r="U7629" s="20"/>
      <c r="V7629" s="20"/>
      <c r="W7629" s="20"/>
      <c r="X7629" s="20"/>
      <c r="Y7629" s="20"/>
      <c r="Z7629" s="20"/>
      <c r="AA7629" s="20"/>
      <c r="AB7629" s="20"/>
      <c r="AC7629" s="20"/>
      <c r="AD7629" s="20"/>
      <c r="AE7629" s="20"/>
      <c r="AF7629" s="20"/>
      <c r="AG7629" s="20"/>
      <c r="AH7629" s="20"/>
      <c r="AI7629" s="20"/>
      <c r="AJ7629" s="20"/>
      <c r="AK7629" s="20"/>
      <c r="AL7629" s="20"/>
      <c r="AM7629" s="20"/>
      <c r="AN7629" s="20"/>
      <c r="AO7629" s="20"/>
      <c r="AP7629" s="20"/>
    </row>
    <row r="7630" spans="1:42" x14ac:dyDescent="0.2">
      <c r="A7630" s="20"/>
      <c r="B7630" s="20"/>
      <c r="C7630" s="20"/>
      <c r="D7630" s="20"/>
      <c r="E7630" s="20"/>
      <c r="F7630" s="20"/>
      <c r="G7630" s="20"/>
      <c r="H7630" s="20"/>
      <c r="I7630" s="20"/>
      <c r="J7630" s="20"/>
      <c r="K7630" s="20"/>
      <c r="L7630" s="20"/>
      <c r="M7630" s="20"/>
      <c r="N7630" s="20"/>
      <c r="O7630" s="20"/>
      <c r="P7630" s="20"/>
      <c r="Q7630" s="20"/>
      <c r="R7630" s="20"/>
      <c r="S7630" s="20"/>
      <c r="T7630" s="20"/>
      <c r="U7630" s="20"/>
      <c r="V7630" s="20"/>
      <c r="W7630" s="20"/>
      <c r="X7630" s="20"/>
      <c r="Y7630" s="20"/>
      <c r="Z7630" s="20"/>
      <c r="AA7630" s="20"/>
      <c r="AB7630" s="20"/>
      <c r="AC7630" s="20"/>
      <c r="AD7630" s="20"/>
      <c r="AE7630" s="20"/>
      <c r="AF7630" s="366"/>
      <c r="AG7630" s="366"/>
      <c r="AH7630" s="366"/>
      <c r="AI7630" s="366"/>
      <c r="AJ7630" s="366"/>
      <c r="AK7630" s="366"/>
      <c r="AL7630" s="366"/>
      <c r="AM7630" s="366"/>
      <c r="AN7630" s="366"/>
      <c r="AO7630" s="366"/>
      <c r="AP7630" s="366"/>
    </row>
    <row r="7631" spans="1:42" x14ac:dyDescent="0.2">
      <c r="A7631" s="73" t="s">
        <v>1525</v>
      </c>
      <c r="B7631" s="20"/>
      <c r="C7631" s="20"/>
      <c r="D7631" s="20"/>
      <c r="E7631" s="20"/>
      <c r="F7631" s="20"/>
      <c r="G7631" s="20"/>
      <c r="H7631" s="20"/>
      <c r="I7631" s="20"/>
      <c r="J7631" s="20"/>
      <c r="K7631" s="20"/>
      <c r="L7631" s="20"/>
      <c r="M7631" s="20"/>
      <c r="N7631" s="20"/>
      <c r="O7631" s="20"/>
      <c r="P7631" s="20"/>
      <c r="Q7631" s="20"/>
      <c r="R7631" s="20"/>
      <c r="S7631" s="20"/>
      <c r="T7631" s="20"/>
      <c r="U7631" s="20"/>
      <c r="V7631" s="20"/>
      <c r="W7631" s="20"/>
      <c r="X7631" s="20"/>
      <c r="Y7631" s="20"/>
      <c r="Z7631" s="20"/>
      <c r="AA7631" s="20"/>
      <c r="AB7631" s="20"/>
      <c r="AC7631" s="20"/>
      <c r="AD7631" s="20"/>
      <c r="AE7631" s="20"/>
      <c r="AF7631" s="366"/>
      <c r="AG7631" s="366"/>
      <c r="AH7631" s="366"/>
      <c r="AI7631" s="366"/>
      <c r="AJ7631" s="366"/>
      <c r="AK7631" s="366"/>
      <c r="AL7631" s="366"/>
      <c r="AM7631" s="366"/>
      <c r="AN7631" s="366"/>
      <c r="AO7631" s="366"/>
      <c r="AP7631" s="366"/>
    </row>
    <row r="7632" spans="1:42" x14ac:dyDescent="0.2">
      <c r="A7632" s="362" t="s">
        <v>690</v>
      </c>
      <c r="B7632" s="363"/>
      <c r="C7632" s="20"/>
      <c r="D7632" s="20"/>
      <c r="E7632" s="20"/>
      <c r="F7632" s="20"/>
      <c r="G7632" s="20"/>
      <c r="H7632" s="20"/>
      <c r="I7632" s="20"/>
      <c r="J7632" s="20"/>
      <c r="K7632" s="20"/>
      <c r="L7632" s="20"/>
      <c r="M7632" s="20"/>
      <c r="N7632" s="20"/>
      <c r="O7632" s="20"/>
      <c r="P7632" s="20"/>
      <c r="Q7632" s="20"/>
      <c r="R7632" s="20"/>
      <c r="S7632" s="20"/>
      <c r="T7632" s="20"/>
      <c r="U7632" s="20"/>
      <c r="V7632" s="20"/>
      <c r="W7632" s="20"/>
      <c r="X7632" s="20"/>
      <c r="Y7632" s="20"/>
      <c r="Z7632" s="20"/>
      <c r="AA7632" s="20"/>
      <c r="AB7632" s="20"/>
      <c r="AC7632" s="20"/>
      <c r="AD7632" s="20"/>
      <c r="AE7632" s="20"/>
      <c r="AF7632" s="366"/>
      <c r="AG7632" s="366"/>
      <c r="AH7632" s="366"/>
      <c r="AI7632" s="366"/>
      <c r="AJ7632" s="366"/>
      <c r="AK7632" s="366"/>
      <c r="AL7632" s="366"/>
      <c r="AM7632" s="366"/>
      <c r="AN7632" s="366"/>
      <c r="AO7632" s="366"/>
      <c r="AP7632" s="366"/>
    </row>
    <row r="7633" spans="1:42" x14ac:dyDescent="0.2">
      <c r="A7633" s="901" t="s">
        <v>1526</v>
      </c>
      <c r="B7633" s="1095">
        <v>0.90269910476459114</v>
      </c>
      <c r="C7633" s="1344" t="s">
        <v>1527</v>
      </c>
      <c r="D7633" s="20"/>
      <c r="E7633" s="20"/>
      <c r="F7633" s="20"/>
      <c r="G7633" s="20"/>
      <c r="H7633" s="20"/>
      <c r="I7633" s="20"/>
      <c r="J7633" s="20"/>
      <c r="K7633" s="20"/>
      <c r="L7633" s="20"/>
      <c r="M7633" s="20"/>
      <c r="N7633" s="20"/>
      <c r="O7633" s="20"/>
      <c r="P7633" s="20"/>
      <c r="Q7633" s="20"/>
      <c r="R7633" s="20"/>
      <c r="S7633" s="20"/>
      <c r="T7633" s="20"/>
      <c r="U7633" s="20"/>
      <c r="V7633" s="20"/>
      <c r="W7633" s="20"/>
      <c r="X7633" s="20"/>
      <c r="Y7633" s="20"/>
      <c r="Z7633" s="20"/>
      <c r="AA7633" s="20"/>
      <c r="AB7633" s="20"/>
      <c r="AC7633" s="20"/>
      <c r="AD7633" s="20"/>
      <c r="AE7633" s="20"/>
      <c r="AF7633" s="366"/>
      <c r="AG7633" s="366"/>
      <c r="AH7633" s="366"/>
      <c r="AI7633" s="366"/>
      <c r="AJ7633" s="366"/>
      <c r="AK7633" s="366"/>
      <c r="AL7633" s="366"/>
      <c r="AM7633" s="366"/>
      <c r="AN7633" s="366"/>
      <c r="AO7633" s="366"/>
      <c r="AP7633" s="366"/>
    </row>
    <row r="7634" spans="1:42" x14ac:dyDescent="0.2">
      <c r="A7634" s="901" t="s">
        <v>1528</v>
      </c>
      <c r="B7634" s="1345">
        <v>312.84649200000001</v>
      </c>
      <c r="C7634" s="1345"/>
      <c r="D7634" s="20"/>
      <c r="E7634" s="20"/>
      <c r="F7634" s="20"/>
      <c r="G7634" s="20"/>
      <c r="H7634" s="20"/>
      <c r="I7634" s="20"/>
      <c r="J7634" s="20"/>
      <c r="K7634" s="20"/>
      <c r="L7634" s="20"/>
      <c r="M7634" s="20"/>
      <c r="N7634" s="20"/>
      <c r="O7634" s="20"/>
      <c r="P7634" s="20"/>
      <c r="Q7634" s="20"/>
      <c r="R7634" s="20"/>
      <c r="S7634" s="20"/>
      <c r="T7634" s="20"/>
      <c r="U7634" s="20"/>
      <c r="V7634" s="20"/>
      <c r="W7634" s="20"/>
      <c r="X7634" s="20"/>
      <c r="Y7634" s="20"/>
      <c r="Z7634" s="20"/>
      <c r="AA7634" s="20"/>
      <c r="AB7634" s="20"/>
      <c r="AC7634" s="20"/>
      <c r="AD7634" s="20"/>
      <c r="AE7634" s="20"/>
      <c r="AF7634" s="366"/>
      <c r="AG7634" s="366"/>
      <c r="AH7634" s="366"/>
      <c r="AI7634" s="366"/>
      <c r="AJ7634" s="366"/>
      <c r="AK7634" s="366"/>
      <c r="AL7634" s="366"/>
      <c r="AM7634" s="366"/>
      <c r="AN7634" s="366"/>
      <c r="AO7634" s="366"/>
      <c r="AP7634" s="366"/>
    </row>
    <row r="7635" spans="1:42" x14ac:dyDescent="0.2">
      <c r="A7635" s="655" t="s">
        <v>1529</v>
      </c>
      <c r="B7635" s="1345">
        <v>15</v>
      </c>
      <c r="C7635" s="1345"/>
      <c r="D7635" s="20"/>
      <c r="E7635" s="20"/>
      <c r="F7635" s="20"/>
      <c r="G7635" s="20"/>
      <c r="H7635" s="20"/>
      <c r="I7635" s="20"/>
      <c r="J7635" s="20"/>
      <c r="K7635" s="20"/>
      <c r="L7635" s="20"/>
      <c r="M7635" s="20"/>
      <c r="N7635" s="20"/>
      <c r="O7635" s="20"/>
      <c r="P7635" s="20"/>
      <c r="Q7635" s="20"/>
      <c r="R7635" s="20"/>
      <c r="S7635" s="20"/>
      <c r="T7635" s="20"/>
      <c r="U7635" s="20"/>
      <c r="V7635" s="20"/>
      <c r="W7635" s="20"/>
      <c r="X7635" s="20"/>
      <c r="Y7635" s="20"/>
      <c r="Z7635" s="20"/>
      <c r="AA7635" s="20"/>
      <c r="AB7635" s="20"/>
      <c r="AC7635" s="20"/>
      <c r="AD7635" s="20"/>
      <c r="AE7635" s="20"/>
      <c r="AF7635" s="366"/>
      <c r="AG7635" s="366"/>
      <c r="AH7635" s="366"/>
      <c r="AI7635" s="366"/>
      <c r="AJ7635" s="366"/>
      <c r="AK7635" s="366"/>
      <c r="AL7635" s="366"/>
      <c r="AM7635" s="366"/>
      <c r="AN7635" s="366"/>
      <c r="AO7635" s="366"/>
      <c r="AP7635" s="366"/>
    </row>
    <row r="7636" spans="1:42" x14ac:dyDescent="0.2">
      <c r="A7636" s="902" t="s">
        <v>1530</v>
      </c>
      <c r="B7636" s="1346">
        <f>+B7633*B7634*B7635</f>
        <v>4236.0937238571432</v>
      </c>
      <c r="C7636" s="366"/>
      <c r="D7636" s="20"/>
      <c r="E7636" s="20"/>
      <c r="F7636" s="20"/>
      <c r="G7636" s="20"/>
      <c r="H7636" s="20"/>
      <c r="I7636" s="20"/>
      <c r="J7636" s="20"/>
      <c r="K7636" s="20"/>
      <c r="L7636" s="20"/>
      <c r="M7636" s="20"/>
      <c r="N7636" s="20"/>
      <c r="O7636" s="20"/>
      <c r="P7636" s="20"/>
      <c r="Q7636" s="20"/>
      <c r="R7636" s="20"/>
      <c r="S7636" s="20"/>
      <c r="T7636" s="20"/>
      <c r="U7636" s="20"/>
      <c r="V7636" s="20"/>
      <c r="W7636" s="20"/>
      <c r="X7636" s="20"/>
      <c r="Y7636" s="20"/>
      <c r="Z7636" s="20"/>
      <c r="AA7636" s="20"/>
      <c r="AB7636" s="20"/>
      <c r="AC7636" s="20"/>
      <c r="AD7636" s="20"/>
      <c r="AE7636" s="20"/>
      <c r="AF7636" s="366"/>
      <c r="AG7636" s="366"/>
      <c r="AH7636" s="366"/>
      <c r="AI7636" s="366"/>
      <c r="AJ7636" s="366"/>
      <c r="AK7636" s="366"/>
      <c r="AL7636" s="366"/>
      <c r="AM7636" s="366"/>
      <c r="AN7636" s="366"/>
      <c r="AO7636" s="366"/>
      <c r="AP7636" s="366"/>
    </row>
    <row r="7637" spans="1:42" x14ac:dyDescent="0.2">
      <c r="A7637" s="20"/>
      <c r="B7637" s="47"/>
      <c r="C7637" s="20"/>
      <c r="D7637" s="20"/>
      <c r="E7637" s="20"/>
      <c r="F7637" s="20"/>
      <c r="G7637" s="20"/>
      <c r="H7637" s="20"/>
      <c r="I7637" s="20"/>
      <c r="J7637" s="20"/>
      <c r="K7637" s="20"/>
      <c r="L7637" s="20"/>
      <c r="M7637" s="20"/>
      <c r="N7637" s="20"/>
      <c r="O7637" s="20"/>
      <c r="P7637" s="20"/>
      <c r="Q7637" s="20"/>
      <c r="R7637" s="20"/>
      <c r="S7637" s="20"/>
      <c r="T7637" s="20"/>
      <c r="U7637" s="20"/>
      <c r="V7637" s="20"/>
      <c r="W7637" s="20"/>
      <c r="X7637" s="20"/>
      <c r="Y7637" s="20"/>
      <c r="Z7637" s="20"/>
      <c r="AA7637" s="20"/>
      <c r="AB7637" s="20"/>
      <c r="AC7637" s="20"/>
      <c r="AD7637" s="20"/>
      <c r="AE7637" s="20"/>
      <c r="AF7637" s="366"/>
      <c r="AG7637" s="366"/>
      <c r="AH7637" s="366"/>
      <c r="AI7637" s="366"/>
      <c r="AJ7637" s="366"/>
      <c r="AK7637" s="366"/>
      <c r="AL7637" s="366"/>
      <c r="AM7637" s="366"/>
      <c r="AN7637" s="366"/>
      <c r="AO7637" s="366"/>
      <c r="AP7637" s="366"/>
    </row>
    <row r="7638" spans="1:42" x14ac:dyDescent="0.2">
      <c r="A7638" s="52" t="s">
        <v>696</v>
      </c>
      <c r="B7638" s="297"/>
      <c r="C7638" s="20"/>
      <c r="D7638" s="20"/>
      <c r="E7638" s="20"/>
      <c r="F7638" s="20"/>
      <c r="G7638" s="20"/>
      <c r="H7638" s="20"/>
      <c r="I7638" s="20"/>
      <c r="J7638" s="20"/>
      <c r="K7638" s="20"/>
      <c r="L7638" s="20"/>
      <c r="M7638" s="20"/>
      <c r="N7638" s="20"/>
      <c r="O7638" s="20"/>
      <c r="P7638" s="20"/>
      <c r="Q7638" s="20"/>
      <c r="R7638" s="20"/>
      <c r="S7638" s="20"/>
      <c r="T7638" s="20"/>
      <c r="U7638" s="20"/>
      <c r="V7638" s="20"/>
      <c r="W7638" s="20"/>
      <c r="X7638" s="20"/>
      <c r="Y7638" s="20"/>
      <c r="Z7638" s="20"/>
      <c r="AA7638" s="20"/>
      <c r="AB7638" s="20"/>
      <c r="AC7638" s="20"/>
      <c r="AD7638" s="20"/>
      <c r="AE7638" s="20"/>
      <c r="AF7638" s="366"/>
      <c r="AG7638" s="366"/>
      <c r="AH7638" s="366"/>
      <c r="AI7638" s="366"/>
      <c r="AJ7638" s="366"/>
      <c r="AK7638" s="366"/>
      <c r="AL7638" s="366"/>
      <c r="AM7638" s="366"/>
      <c r="AN7638" s="366"/>
      <c r="AO7638" s="366"/>
      <c r="AP7638" s="366"/>
    </row>
    <row r="7639" spans="1:42" x14ac:dyDescent="0.2">
      <c r="A7639" s="20" t="s">
        <v>1531</v>
      </c>
      <c r="B7639" s="1347">
        <v>3778.05096</v>
      </c>
      <c r="C7639" s="20"/>
      <c r="D7639" s="20"/>
      <c r="E7639" s="20"/>
      <c r="F7639" s="20"/>
      <c r="G7639" s="20"/>
      <c r="H7639" s="20"/>
      <c r="I7639" s="20"/>
      <c r="J7639" s="20"/>
      <c r="K7639" s="20"/>
      <c r="L7639" s="20"/>
      <c r="M7639" s="20"/>
      <c r="N7639" s="20"/>
      <c r="O7639" s="20"/>
      <c r="P7639" s="20"/>
      <c r="Q7639" s="20"/>
      <c r="R7639" s="20"/>
      <c r="S7639" s="20"/>
      <c r="T7639" s="20"/>
      <c r="U7639" s="20"/>
      <c r="V7639" s="20"/>
      <c r="W7639" s="20"/>
      <c r="X7639" s="20"/>
      <c r="Y7639" s="20"/>
      <c r="Z7639" s="20"/>
      <c r="AA7639" s="20"/>
      <c r="AB7639" s="20"/>
      <c r="AC7639" s="20"/>
      <c r="AD7639" s="20"/>
      <c r="AE7639" s="20"/>
      <c r="AF7639" s="366"/>
      <c r="AG7639" s="366"/>
      <c r="AH7639" s="366"/>
      <c r="AI7639" s="366"/>
      <c r="AJ7639" s="366"/>
      <c r="AK7639" s="366"/>
      <c r="AL7639" s="366"/>
      <c r="AM7639" s="366"/>
      <c r="AN7639" s="366"/>
      <c r="AO7639" s="366"/>
      <c r="AP7639" s="366"/>
    </row>
    <row r="7640" spans="1:42" x14ac:dyDescent="0.2">
      <c r="A7640" s="901" t="s">
        <v>1532</v>
      </c>
      <c r="B7640" s="1348">
        <f>+B7641/B7639</f>
        <v>7.9895330101843798E-2</v>
      </c>
      <c r="C7640" s="20"/>
      <c r="D7640" s="20"/>
      <c r="E7640" s="20"/>
      <c r="F7640" s="20"/>
      <c r="G7640" s="20"/>
      <c r="H7640" s="20"/>
      <c r="I7640" s="20"/>
      <c r="J7640" s="20"/>
      <c r="K7640" s="20"/>
      <c r="L7640" s="20"/>
      <c r="M7640" s="20"/>
      <c r="N7640" s="20"/>
      <c r="O7640" s="20"/>
      <c r="P7640" s="20"/>
      <c r="Q7640" s="20"/>
      <c r="R7640" s="20"/>
      <c r="S7640" s="20"/>
      <c r="T7640" s="20"/>
      <c r="U7640" s="20"/>
      <c r="V7640" s="20"/>
      <c r="W7640" s="20"/>
      <c r="X7640" s="20"/>
      <c r="Y7640" s="20"/>
      <c r="Z7640" s="20"/>
      <c r="AA7640" s="20"/>
      <c r="AB7640" s="20"/>
      <c r="AC7640" s="20"/>
      <c r="AD7640" s="20"/>
      <c r="AE7640" s="20"/>
      <c r="AF7640" s="366"/>
      <c r="AG7640" s="366"/>
      <c r="AH7640" s="366"/>
      <c r="AI7640" s="366"/>
      <c r="AJ7640" s="366"/>
      <c r="AK7640" s="366"/>
      <c r="AL7640" s="366"/>
      <c r="AM7640" s="366"/>
      <c r="AN7640" s="366"/>
      <c r="AO7640" s="366"/>
      <c r="AP7640" s="366"/>
    </row>
    <row r="7641" spans="1:42" x14ac:dyDescent="0.2">
      <c r="A7641" s="902" t="s">
        <v>1533</v>
      </c>
      <c r="B7641" s="1349">
        <v>301.84862859078788</v>
      </c>
      <c r="C7641" s="20"/>
      <c r="D7641" s="20"/>
      <c r="E7641" s="20"/>
      <c r="F7641" s="20"/>
      <c r="G7641" s="20"/>
      <c r="H7641" s="20"/>
      <c r="I7641" s="20"/>
      <c r="J7641" s="20"/>
      <c r="K7641" s="20"/>
      <c r="L7641" s="20"/>
      <c r="M7641" s="20"/>
      <c r="N7641" s="20"/>
      <c r="O7641" s="20"/>
      <c r="P7641" s="20"/>
      <c r="Q7641" s="20"/>
      <c r="R7641" s="20"/>
      <c r="S7641" s="20"/>
      <c r="T7641" s="20"/>
      <c r="U7641" s="20"/>
      <c r="V7641" s="20"/>
      <c r="W7641" s="20"/>
      <c r="X7641" s="20"/>
      <c r="Y7641" s="20"/>
      <c r="Z7641" s="20"/>
      <c r="AA7641" s="20"/>
      <c r="AB7641" s="20"/>
      <c r="AC7641" s="20"/>
      <c r="AD7641" s="20"/>
      <c r="AE7641" s="20"/>
      <c r="AF7641" s="366"/>
      <c r="AG7641" s="366"/>
      <c r="AH7641" s="366"/>
      <c r="AI7641" s="366"/>
      <c r="AJ7641" s="366"/>
      <c r="AK7641" s="366"/>
      <c r="AL7641" s="366"/>
      <c r="AM7641" s="366"/>
      <c r="AN7641" s="366"/>
      <c r="AO7641" s="366"/>
      <c r="AP7641" s="366"/>
    </row>
    <row r="7642" spans="1:42" x14ac:dyDescent="0.2">
      <c r="A7642" s="52"/>
      <c r="B7642" s="52"/>
      <c r="C7642" s="52"/>
      <c r="D7642" s="52"/>
      <c r="E7642" s="52"/>
      <c r="F7642" s="52"/>
      <c r="G7642" s="52"/>
      <c r="H7642" s="52"/>
      <c r="I7642" s="52"/>
      <c r="J7642" s="52"/>
      <c r="K7642" s="52"/>
      <c r="L7642" s="52"/>
      <c r="M7642" s="52"/>
      <c r="N7642" s="52"/>
      <c r="O7642" s="52"/>
      <c r="P7642" s="52"/>
      <c r="Q7642" s="52"/>
      <c r="R7642" s="52"/>
      <c r="S7642" s="52"/>
      <c r="T7642" s="52"/>
      <c r="U7642" s="52"/>
      <c r="V7642" s="52"/>
      <c r="W7642" s="52"/>
      <c r="X7642" s="52"/>
      <c r="Y7642" s="52"/>
      <c r="Z7642" s="52"/>
      <c r="AA7642" s="52"/>
      <c r="AB7642" s="52"/>
      <c r="AC7642" s="52"/>
      <c r="AD7642" s="52"/>
      <c r="AE7642" s="52"/>
      <c r="AF7642" s="658"/>
      <c r="AG7642" s="658"/>
      <c r="AH7642" s="658"/>
      <c r="AI7642" s="658"/>
      <c r="AJ7642" s="658"/>
      <c r="AK7642" s="658"/>
      <c r="AL7642" s="658"/>
      <c r="AM7642" s="658"/>
      <c r="AN7642" s="658"/>
      <c r="AO7642" s="658"/>
      <c r="AP7642" s="658"/>
    </row>
    <row r="7643" spans="1:42" x14ac:dyDescent="0.2">
      <c r="A7643" s="52" t="s">
        <v>616</v>
      </c>
      <c r="B7643" s="20"/>
      <c r="C7643" s="20"/>
      <c r="D7643" s="20"/>
      <c r="E7643" s="20"/>
      <c r="F7643" s="20"/>
      <c r="G7643" s="20"/>
      <c r="H7643" s="20"/>
      <c r="I7643" s="20"/>
      <c r="J7643" s="20"/>
      <c r="K7643" s="20"/>
      <c r="L7643" s="20"/>
      <c r="M7643" s="20"/>
      <c r="N7643" s="20"/>
      <c r="O7643" s="20"/>
      <c r="P7643" s="20"/>
      <c r="Q7643" s="20"/>
      <c r="R7643" s="20"/>
      <c r="S7643" s="20"/>
      <c r="T7643" s="20"/>
      <c r="U7643" s="20"/>
      <c r="V7643" s="20"/>
      <c r="W7643" s="20"/>
      <c r="X7643" s="20"/>
      <c r="Y7643" s="20"/>
      <c r="Z7643" s="20"/>
      <c r="AA7643" s="20"/>
      <c r="AB7643" s="20"/>
      <c r="AC7643" s="20"/>
      <c r="AD7643" s="20"/>
      <c r="AE7643" s="20"/>
      <c r="AF7643" s="366"/>
      <c r="AG7643" s="366"/>
      <c r="AH7643" s="366"/>
      <c r="AI7643" s="366"/>
      <c r="AJ7643" s="366"/>
      <c r="AK7643" s="366"/>
      <c r="AL7643" s="366"/>
      <c r="AM7643" s="366"/>
      <c r="AN7643" s="366"/>
      <c r="AO7643" s="366"/>
      <c r="AP7643" s="366"/>
    </row>
    <row r="7644" spans="1:42" x14ac:dyDescent="0.2">
      <c r="A7644" s="20" t="s">
        <v>1534</v>
      </c>
      <c r="B7644" s="49">
        <f>+B7636</f>
        <v>4236.0937238571432</v>
      </c>
      <c r="C7644" s="52"/>
      <c r="D7644" s="52"/>
      <c r="E7644" s="52"/>
      <c r="F7644" s="52"/>
      <c r="G7644" s="52"/>
      <c r="H7644" s="52"/>
      <c r="I7644" s="52"/>
      <c r="J7644" s="52"/>
      <c r="K7644" s="52"/>
      <c r="L7644" s="52"/>
      <c r="M7644" s="52"/>
      <c r="N7644" s="52"/>
      <c r="O7644" s="52"/>
      <c r="P7644" s="52"/>
      <c r="Q7644" s="52"/>
      <c r="R7644" s="52"/>
      <c r="S7644" s="52"/>
      <c r="T7644" s="52"/>
      <c r="U7644" s="52"/>
      <c r="V7644" s="52"/>
      <c r="W7644" s="52"/>
      <c r="X7644" s="52"/>
      <c r="Y7644" s="52"/>
      <c r="Z7644" s="52"/>
      <c r="AA7644" s="52"/>
      <c r="AB7644" s="52"/>
      <c r="AC7644" s="52"/>
      <c r="AD7644" s="52"/>
      <c r="AE7644" s="52"/>
      <c r="AF7644" s="658"/>
      <c r="AG7644" s="658"/>
      <c r="AH7644" s="658"/>
      <c r="AI7644" s="658"/>
      <c r="AJ7644" s="658"/>
      <c r="AK7644" s="658"/>
      <c r="AL7644" s="658"/>
      <c r="AM7644" s="658"/>
      <c r="AN7644" s="658"/>
      <c r="AO7644" s="658"/>
      <c r="AP7644" s="658"/>
    </row>
    <row r="7645" spans="1:42" x14ac:dyDescent="0.2">
      <c r="A7645" s="655" t="s">
        <v>1535</v>
      </c>
      <c r="B7645" s="1350">
        <v>1761</v>
      </c>
      <c r="C7645" s="658"/>
      <c r="D7645" s="52"/>
      <c r="E7645" s="52"/>
      <c r="F7645" s="52"/>
      <c r="G7645" s="52"/>
      <c r="H7645" s="52"/>
      <c r="I7645" s="52"/>
      <c r="J7645" s="52"/>
      <c r="K7645" s="52"/>
      <c r="L7645" s="52"/>
      <c r="M7645" s="52"/>
      <c r="N7645" s="52"/>
      <c r="O7645" s="52"/>
      <c r="P7645" s="52"/>
      <c r="Q7645" s="52"/>
      <c r="R7645" s="52"/>
      <c r="S7645" s="52"/>
      <c r="T7645" s="52"/>
      <c r="U7645" s="52"/>
      <c r="V7645" s="52"/>
      <c r="W7645" s="52"/>
      <c r="X7645" s="52"/>
      <c r="Y7645" s="52"/>
      <c r="Z7645" s="52"/>
      <c r="AA7645" s="52"/>
      <c r="AB7645" s="52"/>
      <c r="AC7645" s="52"/>
      <c r="AD7645" s="52"/>
      <c r="AE7645" s="52"/>
      <c r="AF7645" s="658"/>
      <c r="AG7645" s="658"/>
      <c r="AH7645" s="658"/>
      <c r="AI7645" s="658"/>
      <c r="AJ7645" s="658"/>
      <c r="AK7645" s="658"/>
      <c r="AL7645" s="658"/>
      <c r="AM7645" s="658"/>
      <c r="AN7645" s="658"/>
      <c r="AO7645" s="658"/>
      <c r="AP7645" s="658"/>
    </row>
    <row r="7646" spans="1:42" x14ac:dyDescent="0.2">
      <c r="A7646" s="902" t="s">
        <v>1536</v>
      </c>
      <c r="B7646" s="443">
        <f>+B7644-B7645</f>
        <v>2475.0937238571432</v>
      </c>
      <c r="C7646" s="366"/>
      <c r="D7646" s="20"/>
      <c r="E7646" s="20"/>
      <c r="F7646" s="1344"/>
      <c r="G7646" s="1344"/>
      <c r="H7646" s="20"/>
      <c r="I7646" s="20"/>
      <c r="J7646" s="20"/>
      <c r="K7646" s="20"/>
      <c r="L7646" s="20"/>
      <c r="M7646" s="20"/>
      <c r="N7646" s="20"/>
      <c r="O7646" s="20"/>
      <c r="P7646" s="20"/>
      <c r="Q7646" s="20"/>
      <c r="R7646" s="20"/>
      <c r="S7646" s="20"/>
      <c r="T7646" s="20"/>
      <c r="U7646" s="20"/>
      <c r="V7646" s="20"/>
      <c r="W7646" s="20"/>
      <c r="X7646" s="20"/>
      <c r="Y7646" s="20"/>
      <c r="Z7646" s="20"/>
      <c r="AA7646" s="20"/>
      <c r="AB7646" s="20"/>
      <c r="AC7646" s="20"/>
      <c r="AD7646" s="20"/>
      <c r="AE7646" s="20"/>
      <c r="AF7646" s="366"/>
      <c r="AG7646" s="366"/>
      <c r="AH7646" s="366"/>
      <c r="AI7646" s="366"/>
      <c r="AJ7646" s="366"/>
      <c r="AK7646" s="366"/>
      <c r="AL7646" s="366"/>
      <c r="AM7646" s="366"/>
      <c r="AN7646" s="366"/>
      <c r="AO7646" s="366"/>
      <c r="AP7646" s="366"/>
    </row>
    <row r="7647" spans="1:42" x14ac:dyDescent="0.2">
      <c r="A7647" s="901" t="s">
        <v>1537</v>
      </c>
      <c r="B7647" s="49">
        <f>+B7641</f>
        <v>301.84862859078788</v>
      </c>
      <c r="C7647" s="366"/>
      <c r="D7647" s="20"/>
      <c r="E7647" s="20"/>
      <c r="F7647" s="1344"/>
      <c r="G7647" s="1344"/>
      <c r="H7647" s="20"/>
      <c r="I7647" s="20"/>
      <c r="J7647" s="20"/>
      <c r="K7647" s="20"/>
      <c r="L7647" s="20"/>
      <c r="M7647" s="20"/>
      <c r="N7647" s="20"/>
      <c r="O7647" s="20"/>
      <c r="P7647" s="20"/>
      <c r="Q7647" s="20"/>
      <c r="R7647" s="20"/>
      <c r="S7647" s="20"/>
      <c r="T7647" s="20"/>
      <c r="U7647" s="20"/>
      <c r="V7647" s="20"/>
      <c r="W7647" s="20"/>
      <c r="X7647" s="20"/>
      <c r="Y7647" s="20"/>
      <c r="Z7647" s="20"/>
      <c r="AA7647" s="20"/>
      <c r="AB7647" s="20"/>
      <c r="AC7647" s="20"/>
      <c r="AD7647" s="20"/>
      <c r="AE7647" s="20"/>
      <c r="AF7647" s="366"/>
      <c r="AG7647" s="366"/>
      <c r="AH7647" s="366"/>
      <c r="AI7647" s="366"/>
      <c r="AJ7647" s="366"/>
      <c r="AK7647" s="366"/>
      <c r="AL7647" s="366"/>
      <c r="AM7647" s="366"/>
      <c r="AN7647" s="366"/>
      <c r="AO7647" s="366"/>
      <c r="AP7647" s="366"/>
    </row>
    <row r="7648" spans="1:42" x14ac:dyDescent="0.2">
      <c r="A7648" s="902" t="s">
        <v>1538</v>
      </c>
      <c r="B7648" s="1351">
        <f>+B7646-B7647</f>
        <v>2173.2450952663553</v>
      </c>
      <c r="C7648" s="52"/>
      <c r="D7648" s="20"/>
      <c r="E7648" s="20"/>
      <c r="F7648" s="1344"/>
      <c r="G7648" s="20"/>
      <c r="H7648" s="20"/>
      <c r="I7648" s="20"/>
      <c r="J7648" s="20"/>
      <c r="K7648" s="20"/>
      <c r="L7648" s="20"/>
      <c r="M7648" s="20"/>
      <c r="N7648" s="20"/>
      <c r="O7648" s="20"/>
      <c r="P7648" s="20"/>
      <c r="Q7648" s="20"/>
      <c r="R7648" s="20"/>
      <c r="S7648" s="20"/>
      <c r="T7648" s="20"/>
      <c r="U7648" s="20"/>
      <c r="V7648" s="20"/>
      <c r="W7648" s="20"/>
      <c r="X7648" s="20"/>
      <c r="Y7648" s="20"/>
      <c r="Z7648" s="20"/>
      <c r="AA7648" s="20"/>
      <c r="AB7648" s="20"/>
      <c r="AC7648" s="20"/>
      <c r="AD7648" s="20"/>
      <c r="AE7648" s="20"/>
      <c r="AF7648" s="366"/>
      <c r="AG7648" s="366"/>
      <c r="AH7648" s="366"/>
      <c r="AI7648" s="366"/>
      <c r="AJ7648" s="366"/>
      <c r="AK7648" s="366"/>
      <c r="AL7648" s="366"/>
      <c r="AM7648" s="366"/>
      <c r="AN7648" s="366"/>
      <c r="AO7648" s="366"/>
      <c r="AP7648" s="366"/>
    </row>
    <row r="7649" spans="1:42" x14ac:dyDescent="0.2">
      <c r="A7649" s="1352"/>
      <c r="B7649" s="1352"/>
      <c r="C7649" s="20"/>
      <c r="D7649" s="20"/>
      <c r="E7649" s="20"/>
      <c r="F7649" s="1344"/>
      <c r="G7649" s="20"/>
      <c r="H7649" s="20"/>
      <c r="I7649" s="20"/>
      <c r="J7649" s="20"/>
      <c r="K7649" s="20"/>
      <c r="L7649" s="20"/>
      <c r="M7649" s="20"/>
      <c r="N7649" s="20"/>
      <c r="O7649" s="20"/>
      <c r="P7649" s="20"/>
      <c r="Q7649" s="20"/>
      <c r="R7649" s="20"/>
      <c r="S7649" s="20"/>
      <c r="T7649" s="20"/>
      <c r="U7649" s="20"/>
      <c r="V7649" s="20"/>
      <c r="W7649" s="20"/>
      <c r="X7649" s="20"/>
      <c r="Y7649" s="20"/>
      <c r="Z7649" s="20"/>
      <c r="AA7649" s="20"/>
      <c r="AB7649" s="20"/>
      <c r="AC7649" s="20"/>
      <c r="AD7649" s="20"/>
      <c r="AE7649" s="20"/>
      <c r="AF7649" s="366"/>
      <c r="AG7649" s="366"/>
      <c r="AH7649" s="366"/>
      <c r="AI7649" s="366"/>
      <c r="AJ7649" s="366"/>
      <c r="AK7649" s="366"/>
      <c r="AL7649" s="366"/>
      <c r="AM7649" s="366"/>
      <c r="AN7649" s="366"/>
      <c r="AO7649" s="366"/>
      <c r="AP7649" s="366"/>
    </row>
    <row r="7650" spans="1:42" x14ac:dyDescent="0.2">
      <c r="A7650" s="366"/>
      <c r="B7650" s="366"/>
      <c r="C7650" s="20"/>
      <c r="D7650" s="20"/>
      <c r="E7650" s="20"/>
      <c r="F7650" s="1344"/>
      <c r="G7650" s="20"/>
      <c r="H7650" s="20"/>
      <c r="I7650" s="20"/>
      <c r="J7650" s="20"/>
      <c r="K7650" s="20"/>
      <c r="L7650" s="20"/>
      <c r="M7650" s="20"/>
      <c r="N7650" s="20"/>
      <c r="O7650" s="20"/>
      <c r="P7650" s="20"/>
      <c r="Q7650" s="20"/>
      <c r="R7650" s="20"/>
      <c r="S7650" s="20"/>
      <c r="T7650" s="20"/>
      <c r="U7650" s="20"/>
      <c r="V7650" s="20"/>
      <c r="W7650" s="20"/>
      <c r="X7650" s="20"/>
      <c r="Y7650" s="20"/>
      <c r="Z7650" s="20"/>
      <c r="AA7650" s="20"/>
      <c r="AB7650" s="20"/>
      <c r="AC7650" s="20"/>
      <c r="AD7650" s="20"/>
      <c r="AE7650" s="20"/>
      <c r="AF7650" s="366"/>
      <c r="AG7650" s="366"/>
      <c r="AH7650" s="366"/>
      <c r="AI7650" s="366"/>
      <c r="AJ7650" s="366"/>
      <c r="AK7650" s="366"/>
      <c r="AL7650" s="366"/>
      <c r="AM7650" s="366"/>
      <c r="AN7650" s="366"/>
      <c r="AO7650" s="366"/>
      <c r="AP7650" s="366"/>
    </row>
    <row r="7651" spans="1:42" x14ac:dyDescent="0.2">
      <c r="A7651" s="366"/>
      <c r="B7651" s="366"/>
      <c r="C7651" s="20"/>
      <c r="D7651" s="20"/>
      <c r="E7651" s="20"/>
      <c r="F7651" s="1344"/>
      <c r="G7651" s="20"/>
      <c r="H7651" s="20"/>
      <c r="I7651" s="20"/>
      <c r="J7651" s="20"/>
      <c r="K7651" s="20"/>
      <c r="L7651" s="20"/>
      <c r="M7651" s="20"/>
      <c r="N7651" s="20"/>
      <c r="O7651" s="20"/>
      <c r="P7651" s="20"/>
      <c r="Q7651" s="20"/>
      <c r="R7651" s="20"/>
      <c r="S7651" s="20"/>
      <c r="T7651" s="20"/>
      <c r="U7651" s="20"/>
      <c r="V7651" s="20"/>
      <c r="W7651" s="20"/>
      <c r="X7651" s="20"/>
      <c r="Y7651" s="20"/>
      <c r="Z7651" s="20"/>
      <c r="AA7651" s="20"/>
      <c r="AB7651" s="20"/>
      <c r="AC7651" s="20"/>
      <c r="AD7651" s="20"/>
      <c r="AE7651" s="20"/>
      <c r="AF7651" s="366"/>
      <c r="AG7651" s="366"/>
      <c r="AH7651" s="366"/>
      <c r="AI7651" s="366"/>
      <c r="AJ7651" s="366"/>
      <c r="AK7651" s="366"/>
      <c r="AL7651" s="366"/>
      <c r="AM7651" s="366"/>
      <c r="AN7651" s="366"/>
      <c r="AO7651" s="366"/>
      <c r="AP7651" s="366"/>
    </row>
    <row r="7652" spans="1:42" x14ac:dyDescent="0.2">
      <c r="A7652" s="366" t="s">
        <v>1539</v>
      </c>
      <c r="B7652" s="1004">
        <f>+B7636</f>
        <v>4236.0937238571432</v>
      </c>
      <c r="C7652" s="20"/>
      <c r="D7652" s="20"/>
      <c r="E7652" s="20"/>
      <c r="F7652" s="1344"/>
      <c r="G7652" s="20"/>
      <c r="H7652" s="20"/>
      <c r="I7652" s="20"/>
      <c r="J7652" s="20"/>
      <c r="K7652" s="20"/>
      <c r="L7652" s="20"/>
      <c r="M7652" s="20"/>
      <c r="N7652" s="20"/>
      <c r="O7652" s="20"/>
      <c r="P7652" s="20"/>
      <c r="Q7652" s="20"/>
      <c r="R7652" s="20"/>
      <c r="S7652" s="20"/>
      <c r="T7652" s="20"/>
      <c r="U7652" s="20"/>
      <c r="V7652" s="20"/>
      <c r="W7652" s="20"/>
      <c r="X7652" s="20"/>
      <c r="Y7652" s="20"/>
      <c r="Z7652" s="20"/>
      <c r="AA7652" s="20"/>
      <c r="AB7652" s="20"/>
      <c r="AC7652" s="20"/>
      <c r="AD7652" s="20"/>
      <c r="AE7652" s="20"/>
      <c r="AF7652" s="366"/>
      <c r="AG7652" s="366"/>
      <c r="AH7652" s="366"/>
      <c r="AI7652" s="366"/>
      <c r="AJ7652" s="366"/>
      <c r="AK7652" s="366"/>
      <c r="AL7652" s="366"/>
      <c r="AM7652" s="366"/>
      <c r="AN7652" s="366"/>
      <c r="AO7652" s="366"/>
      <c r="AP7652" s="366"/>
    </row>
    <row r="7653" spans="1:42" x14ac:dyDescent="0.2">
      <c r="A7653" s="366" t="s">
        <v>1540</v>
      </c>
      <c r="B7653" s="49">
        <f>+B7652-C7653</f>
        <v>2475.0937238571432</v>
      </c>
      <c r="C7653" s="1353">
        <f>+B7645</f>
        <v>1761</v>
      </c>
      <c r="D7653" s="20"/>
      <c r="E7653" s="20"/>
      <c r="F7653" s="1344"/>
      <c r="G7653" s="20"/>
      <c r="H7653" s="20"/>
      <c r="I7653" s="20"/>
      <c r="J7653" s="20"/>
      <c r="K7653" s="20"/>
      <c r="L7653" s="20"/>
      <c r="M7653" s="20"/>
      <c r="N7653" s="20"/>
      <c r="O7653" s="20"/>
      <c r="P7653" s="20"/>
      <c r="Q7653" s="20"/>
      <c r="R7653" s="20"/>
      <c r="S7653" s="20"/>
      <c r="T7653" s="20"/>
      <c r="U7653" s="20"/>
      <c r="V7653" s="20"/>
      <c r="W7653" s="20"/>
      <c r="X7653" s="20"/>
      <c r="Y7653" s="20"/>
      <c r="Z7653" s="20"/>
      <c r="AA7653" s="20"/>
      <c r="AB7653" s="20"/>
      <c r="AC7653" s="20"/>
      <c r="AD7653" s="20"/>
      <c r="AE7653" s="20"/>
      <c r="AF7653" s="366"/>
      <c r="AG7653" s="366"/>
      <c r="AH7653" s="366"/>
      <c r="AI7653" s="366"/>
      <c r="AJ7653" s="366"/>
      <c r="AK7653" s="366"/>
      <c r="AL7653" s="366"/>
      <c r="AM7653" s="366"/>
      <c r="AN7653" s="366"/>
      <c r="AO7653" s="366"/>
      <c r="AP7653" s="366"/>
    </row>
    <row r="7654" spans="1:42" x14ac:dyDescent="0.2">
      <c r="A7654" s="366" t="s">
        <v>1541</v>
      </c>
      <c r="B7654" s="49">
        <f>+B7653-C7654</f>
        <v>2173.2450952663553</v>
      </c>
      <c r="C7654" s="457">
        <f>+B7647</f>
        <v>301.84862859078788</v>
      </c>
      <c r="D7654" s="20"/>
      <c r="E7654" s="20"/>
      <c r="F7654" s="1344"/>
      <c r="G7654" s="20"/>
      <c r="H7654" s="20"/>
      <c r="I7654" s="20"/>
      <c r="J7654" s="20"/>
      <c r="K7654" s="20"/>
      <c r="L7654" s="20"/>
      <c r="M7654" s="20"/>
      <c r="N7654" s="20"/>
      <c r="O7654" s="20"/>
      <c r="P7654" s="20"/>
      <c r="Q7654" s="20"/>
      <c r="R7654" s="20"/>
      <c r="S7654" s="20"/>
      <c r="T7654" s="20"/>
      <c r="U7654" s="20"/>
      <c r="V7654" s="20"/>
      <c r="W7654" s="20"/>
      <c r="X7654" s="20"/>
      <c r="Y7654" s="20"/>
      <c r="Z7654" s="20"/>
      <c r="AA7654" s="20"/>
      <c r="AB7654" s="20"/>
      <c r="AC7654" s="20"/>
      <c r="AD7654" s="20"/>
      <c r="AE7654" s="20"/>
      <c r="AF7654" s="366"/>
      <c r="AG7654" s="366"/>
      <c r="AH7654" s="366"/>
      <c r="AI7654" s="366"/>
      <c r="AJ7654" s="366"/>
      <c r="AK7654" s="366"/>
      <c r="AL7654" s="366"/>
      <c r="AM7654" s="366"/>
      <c r="AN7654" s="366"/>
      <c r="AO7654" s="366"/>
      <c r="AP7654" s="366"/>
    </row>
    <row r="7655" spans="1:42" x14ac:dyDescent="0.2">
      <c r="A7655" s="366" t="s">
        <v>1542</v>
      </c>
      <c r="B7655" s="457">
        <f>+B7654</f>
        <v>2173.2450952663553</v>
      </c>
      <c r="C7655" s="20"/>
      <c r="D7655" s="20"/>
      <c r="E7655" s="20"/>
      <c r="F7655" s="1344"/>
      <c r="G7655" s="20"/>
      <c r="H7655" s="20"/>
      <c r="I7655" s="20"/>
      <c r="J7655" s="20"/>
      <c r="K7655" s="20"/>
      <c r="L7655" s="20"/>
      <c r="M7655" s="20"/>
      <c r="N7655" s="20"/>
      <c r="O7655" s="20"/>
      <c r="P7655" s="20"/>
      <c r="Q7655" s="20"/>
      <c r="R7655" s="20"/>
      <c r="S7655" s="20"/>
      <c r="T7655" s="20"/>
      <c r="U7655" s="20"/>
      <c r="V7655" s="20"/>
      <c r="W7655" s="20"/>
      <c r="X7655" s="20"/>
      <c r="Y7655" s="20"/>
      <c r="Z7655" s="20"/>
      <c r="AA7655" s="20"/>
      <c r="AB7655" s="20"/>
      <c r="AC7655" s="20"/>
      <c r="AD7655" s="20"/>
      <c r="AE7655" s="20"/>
      <c r="AF7655" s="366"/>
      <c r="AG7655" s="366"/>
      <c r="AH7655" s="366"/>
      <c r="AI7655" s="366"/>
      <c r="AJ7655" s="366"/>
      <c r="AK7655" s="366"/>
      <c r="AL7655" s="366"/>
      <c r="AM7655" s="366"/>
      <c r="AN7655" s="366"/>
      <c r="AO7655" s="366"/>
      <c r="AP7655" s="366"/>
    </row>
    <row r="7656" spans="1:42" x14ac:dyDescent="0.2">
      <c r="A7656" s="366"/>
      <c r="B7656" s="366"/>
      <c r="C7656" s="20"/>
      <c r="D7656" s="20"/>
      <c r="E7656" s="20"/>
      <c r="F7656" s="1344"/>
      <c r="G7656" s="20"/>
      <c r="H7656" s="20"/>
      <c r="I7656" s="20"/>
      <c r="J7656" s="20"/>
      <c r="K7656" s="20"/>
      <c r="L7656" s="20"/>
      <c r="M7656" s="20"/>
      <c r="N7656" s="20"/>
      <c r="O7656" s="20"/>
      <c r="P7656" s="20"/>
      <c r="Q7656" s="20"/>
      <c r="R7656" s="20"/>
      <c r="S7656" s="20"/>
      <c r="T7656" s="20"/>
      <c r="U7656" s="20"/>
      <c r="V7656" s="20"/>
      <c r="W7656" s="20"/>
      <c r="X7656" s="20"/>
      <c r="Y7656" s="20"/>
      <c r="Z7656" s="20"/>
      <c r="AA7656" s="20"/>
      <c r="AB7656" s="20"/>
      <c r="AC7656" s="20"/>
      <c r="AD7656" s="20"/>
      <c r="AE7656" s="20"/>
      <c r="AF7656" s="366"/>
      <c r="AG7656" s="366"/>
      <c r="AH7656" s="366"/>
      <c r="AI7656" s="366"/>
      <c r="AJ7656" s="366"/>
      <c r="AK7656" s="366"/>
      <c r="AL7656" s="366"/>
      <c r="AM7656" s="366"/>
      <c r="AN7656" s="366"/>
      <c r="AO7656" s="366"/>
      <c r="AP7656" s="366"/>
    </row>
    <row r="7657" spans="1:42" x14ac:dyDescent="0.2">
      <c r="A7657" s="366"/>
      <c r="B7657" s="366"/>
      <c r="C7657" s="20"/>
      <c r="D7657" s="20"/>
      <c r="E7657" s="20"/>
      <c r="F7657" s="1344"/>
      <c r="G7657" s="20"/>
      <c r="H7657" s="20"/>
      <c r="I7657" s="20"/>
      <c r="J7657" s="20"/>
      <c r="K7657" s="20"/>
      <c r="L7657" s="20"/>
      <c r="M7657" s="20"/>
      <c r="N7657" s="20"/>
      <c r="O7657" s="20"/>
      <c r="P7657" s="20"/>
      <c r="Q7657" s="20"/>
      <c r="R7657" s="20"/>
      <c r="S7657" s="20"/>
      <c r="T7657" s="20"/>
      <c r="U7657" s="20"/>
      <c r="V7657" s="20"/>
      <c r="W7657" s="20"/>
      <c r="X7657" s="20"/>
      <c r="Y7657" s="20"/>
      <c r="Z7657" s="20"/>
      <c r="AA7657" s="20"/>
      <c r="AB7657" s="20"/>
      <c r="AC7657" s="20"/>
      <c r="AD7657" s="20"/>
      <c r="AE7657" s="20"/>
      <c r="AF7657" s="366"/>
      <c r="AG7657" s="366"/>
      <c r="AH7657" s="366"/>
      <c r="AI7657" s="366"/>
      <c r="AJ7657" s="366"/>
      <c r="AK7657" s="366"/>
      <c r="AL7657" s="366"/>
      <c r="AM7657" s="366"/>
      <c r="AN7657" s="366"/>
      <c r="AO7657" s="366"/>
      <c r="AP7657" s="366"/>
    </row>
    <row r="7658" spans="1:42" ht="12.75" thickBot="1" x14ac:dyDescent="0.25">
      <c r="A7658" s="366"/>
      <c r="B7658" s="366"/>
      <c r="C7658" s="20"/>
      <c r="D7658" s="20"/>
      <c r="E7658" s="20"/>
      <c r="F7658" s="1344"/>
      <c r="G7658" s="20"/>
      <c r="H7658" s="20"/>
      <c r="I7658" s="20"/>
      <c r="J7658" s="20"/>
      <c r="K7658" s="20"/>
      <c r="L7658" s="20"/>
      <c r="M7658" s="20"/>
      <c r="N7658" s="20"/>
      <c r="O7658" s="20"/>
      <c r="P7658" s="20"/>
      <c r="Q7658" s="20"/>
      <c r="R7658" s="20"/>
      <c r="S7658" s="20"/>
      <c r="T7658" s="20"/>
      <c r="U7658" s="20"/>
      <c r="V7658" s="20"/>
      <c r="W7658" s="20"/>
      <c r="X7658" s="20"/>
      <c r="Y7658" s="20"/>
      <c r="Z7658" s="20"/>
      <c r="AA7658" s="20"/>
      <c r="AB7658" s="20"/>
      <c r="AC7658" s="20"/>
      <c r="AD7658" s="20"/>
      <c r="AE7658" s="20"/>
      <c r="AF7658" s="366"/>
      <c r="AG7658" s="366"/>
      <c r="AH7658" s="366"/>
      <c r="AI7658" s="366"/>
      <c r="AJ7658" s="366"/>
      <c r="AK7658" s="366"/>
      <c r="AL7658" s="366"/>
      <c r="AM7658" s="366"/>
      <c r="AN7658" s="366"/>
      <c r="AO7658" s="366"/>
      <c r="AP7658" s="366"/>
    </row>
    <row r="7659" spans="1:42" x14ac:dyDescent="0.2">
      <c r="A7659" s="1354" t="s">
        <v>1543</v>
      </c>
      <c r="B7659" s="1355"/>
      <c r="C7659" s="20"/>
      <c r="D7659" s="20"/>
      <c r="E7659" s="20"/>
      <c r="F7659" s="1344"/>
      <c r="G7659" s="20"/>
      <c r="H7659" s="20"/>
      <c r="I7659" s="20"/>
      <c r="J7659" s="20"/>
      <c r="K7659" s="20"/>
      <c r="L7659" s="20"/>
      <c r="M7659" s="20"/>
      <c r="N7659" s="20"/>
      <c r="O7659" s="20"/>
      <c r="P7659" s="20"/>
      <c r="Q7659" s="20"/>
      <c r="R7659" s="20"/>
      <c r="S7659" s="20"/>
      <c r="T7659" s="20"/>
      <c r="U7659" s="20"/>
      <c r="V7659" s="20"/>
      <c r="W7659" s="20"/>
      <c r="X7659" s="20"/>
      <c r="Y7659" s="20"/>
      <c r="Z7659" s="20"/>
      <c r="AA7659" s="20"/>
      <c r="AB7659" s="20"/>
      <c r="AC7659" s="20"/>
      <c r="AD7659" s="20"/>
      <c r="AE7659" s="20"/>
      <c r="AF7659" s="366"/>
      <c r="AG7659" s="366"/>
      <c r="AH7659" s="366"/>
      <c r="AI7659" s="366"/>
      <c r="AJ7659" s="366"/>
      <c r="AK7659" s="366"/>
      <c r="AL7659" s="366"/>
      <c r="AM7659" s="366"/>
      <c r="AN7659" s="366"/>
      <c r="AO7659" s="366"/>
      <c r="AP7659" s="366"/>
    </row>
    <row r="7660" spans="1:42" x14ac:dyDescent="0.2">
      <c r="A7660" s="1356"/>
      <c r="B7660" s="1357"/>
      <c r="C7660" s="20"/>
      <c r="D7660" s="20"/>
      <c r="E7660" s="20"/>
      <c r="F7660" s="1344"/>
      <c r="G7660" s="20"/>
      <c r="H7660" s="20"/>
      <c r="I7660" s="20"/>
      <c r="J7660" s="20"/>
      <c r="K7660" s="20"/>
      <c r="L7660" s="20"/>
      <c r="M7660" s="20"/>
      <c r="N7660" s="20"/>
      <c r="O7660" s="20"/>
      <c r="P7660" s="20"/>
      <c r="Q7660" s="20"/>
      <c r="R7660" s="20"/>
      <c r="S7660" s="20"/>
      <c r="T7660" s="20"/>
      <c r="U7660" s="20"/>
      <c r="V7660" s="20"/>
      <c r="W7660" s="20"/>
      <c r="X7660" s="20"/>
      <c r="Y7660" s="20"/>
      <c r="Z7660" s="20"/>
      <c r="AA7660" s="20"/>
      <c r="AB7660" s="20"/>
      <c r="AC7660" s="20"/>
      <c r="AD7660" s="20"/>
      <c r="AE7660" s="20"/>
      <c r="AF7660" s="366"/>
      <c r="AG7660" s="366"/>
      <c r="AH7660" s="366"/>
      <c r="AI7660" s="366"/>
      <c r="AJ7660" s="366"/>
      <c r="AK7660" s="366"/>
      <c r="AL7660" s="366"/>
      <c r="AM7660" s="366"/>
      <c r="AN7660" s="366"/>
      <c r="AO7660" s="366"/>
      <c r="AP7660" s="366"/>
    </row>
    <row r="7661" spans="1:42" x14ac:dyDescent="0.2">
      <c r="A7661" s="1358" t="s">
        <v>1544</v>
      </c>
      <c r="B7661" s="1359">
        <v>-1725</v>
      </c>
      <c r="C7661" s="20"/>
      <c r="D7661" s="20"/>
      <c r="E7661" s="20"/>
      <c r="F7661" s="1344"/>
      <c r="G7661" s="20"/>
      <c r="H7661" s="20"/>
      <c r="I7661" s="20"/>
      <c r="J7661" s="20"/>
      <c r="K7661" s="20"/>
      <c r="L7661" s="20"/>
      <c r="M7661" s="20"/>
      <c r="N7661" s="20"/>
      <c r="O7661" s="20"/>
      <c r="P7661" s="20"/>
      <c r="Q7661" s="20"/>
      <c r="R7661" s="20"/>
      <c r="S7661" s="20"/>
      <c r="T7661" s="20"/>
      <c r="U7661" s="20"/>
      <c r="V7661" s="20"/>
      <c r="W7661" s="20"/>
      <c r="X7661" s="20"/>
      <c r="Y7661" s="20"/>
      <c r="Z7661" s="20"/>
      <c r="AA7661" s="20"/>
      <c r="AB7661" s="20"/>
      <c r="AC7661" s="20"/>
      <c r="AD7661" s="20"/>
      <c r="AE7661" s="20"/>
      <c r="AF7661" s="366"/>
      <c r="AG7661" s="366"/>
      <c r="AH7661" s="366"/>
      <c r="AI7661" s="366"/>
      <c r="AJ7661" s="366"/>
      <c r="AK7661" s="366"/>
      <c r="AL7661" s="366"/>
      <c r="AM7661" s="366"/>
      <c r="AN7661" s="366"/>
      <c r="AO7661" s="366"/>
      <c r="AP7661" s="366"/>
    </row>
    <row r="7662" spans="1:42" x14ac:dyDescent="0.2">
      <c r="A7662" s="1358" t="s">
        <v>1541</v>
      </c>
      <c r="B7662" s="1359">
        <v>481.6</v>
      </c>
      <c r="C7662" s="20"/>
      <c r="D7662" s="20"/>
      <c r="E7662" s="20"/>
      <c r="F7662" s="1344"/>
      <c r="G7662" s="20"/>
      <c r="H7662" s="20"/>
      <c r="I7662" s="20"/>
      <c r="J7662" s="20"/>
      <c r="K7662" s="20"/>
      <c r="L7662" s="20"/>
      <c r="M7662" s="20"/>
      <c r="N7662" s="20"/>
      <c r="O7662" s="20"/>
      <c r="P7662" s="20"/>
      <c r="Q7662" s="20"/>
      <c r="R7662" s="20"/>
      <c r="S7662" s="20"/>
      <c r="T7662" s="20"/>
      <c r="U7662" s="20"/>
      <c r="V7662" s="20"/>
      <c r="W7662" s="20"/>
      <c r="X7662" s="20"/>
      <c r="Y7662" s="20"/>
      <c r="Z7662" s="20"/>
      <c r="AA7662" s="20"/>
      <c r="AB7662" s="20"/>
      <c r="AC7662" s="20"/>
      <c r="AD7662" s="20"/>
      <c r="AE7662" s="20"/>
      <c r="AF7662" s="366"/>
      <c r="AG7662" s="366"/>
      <c r="AH7662" s="366"/>
      <c r="AI7662" s="366"/>
      <c r="AJ7662" s="366"/>
      <c r="AK7662" s="366"/>
      <c r="AL7662" s="366"/>
      <c r="AM7662" s="366"/>
      <c r="AN7662" s="366"/>
      <c r="AO7662" s="366"/>
      <c r="AP7662" s="366"/>
    </row>
    <row r="7663" spans="1:42" x14ac:dyDescent="0.2">
      <c r="A7663" s="1360" t="s">
        <v>1538</v>
      </c>
      <c r="B7663" s="1361">
        <f>+B7661+B7662</f>
        <v>-1243.4000000000001</v>
      </c>
      <c r="C7663" s="20"/>
      <c r="D7663" s="20"/>
      <c r="E7663" s="20"/>
      <c r="F7663" s="1344"/>
      <c r="G7663" s="20"/>
      <c r="H7663" s="20"/>
      <c r="I7663" s="20"/>
      <c r="J7663" s="20"/>
      <c r="K7663" s="20"/>
      <c r="L7663" s="20"/>
      <c r="M7663" s="20"/>
      <c r="N7663" s="20"/>
      <c r="O7663" s="20"/>
      <c r="P7663" s="20"/>
      <c r="Q7663" s="20"/>
      <c r="R7663" s="20"/>
      <c r="S7663" s="20"/>
      <c r="T7663" s="20"/>
      <c r="U7663" s="20"/>
      <c r="V7663" s="20"/>
      <c r="W7663" s="20"/>
      <c r="X7663" s="20"/>
      <c r="Y7663" s="20"/>
      <c r="Z7663" s="20"/>
      <c r="AA7663" s="20"/>
      <c r="AB7663" s="20"/>
      <c r="AC7663" s="20"/>
      <c r="AD7663" s="20"/>
      <c r="AE7663" s="20"/>
      <c r="AF7663" s="366"/>
      <c r="AG7663" s="366"/>
      <c r="AH7663" s="366"/>
      <c r="AI7663" s="366"/>
      <c r="AJ7663" s="366"/>
      <c r="AK7663" s="366"/>
      <c r="AL7663" s="366"/>
      <c r="AM7663" s="366"/>
      <c r="AN7663" s="366"/>
      <c r="AO7663" s="366"/>
      <c r="AP7663" s="366"/>
    </row>
    <row r="7664" spans="1:42" x14ac:dyDescent="0.2">
      <c r="A7664" s="1362" t="s">
        <v>1545</v>
      </c>
      <c r="B7664" s="1359">
        <v>1761</v>
      </c>
      <c r="C7664" s="20"/>
      <c r="D7664" s="20"/>
      <c r="E7664" s="20"/>
      <c r="F7664" s="1344"/>
      <c r="G7664" s="20"/>
      <c r="H7664" s="20"/>
      <c r="I7664" s="20"/>
      <c r="J7664" s="20"/>
      <c r="K7664" s="20"/>
      <c r="L7664" s="20"/>
      <c r="M7664" s="20"/>
      <c r="N7664" s="20"/>
      <c r="O7664" s="20"/>
      <c r="P7664" s="20"/>
      <c r="Q7664" s="20"/>
      <c r="R7664" s="20"/>
      <c r="S7664" s="20"/>
      <c r="T7664" s="20"/>
      <c r="U7664" s="20"/>
      <c r="V7664" s="20"/>
      <c r="W7664" s="20"/>
      <c r="X7664" s="20"/>
      <c r="Y7664" s="20"/>
      <c r="Z7664" s="20"/>
      <c r="AA7664" s="20"/>
      <c r="AB7664" s="20"/>
      <c r="AC7664" s="20"/>
      <c r="AD7664" s="20"/>
      <c r="AE7664" s="20"/>
      <c r="AF7664" s="366"/>
      <c r="AG7664" s="366"/>
      <c r="AH7664" s="366"/>
      <c r="AI7664" s="366"/>
      <c r="AJ7664" s="366"/>
      <c r="AK7664" s="366"/>
      <c r="AL7664" s="366"/>
      <c r="AM7664" s="366"/>
      <c r="AN7664" s="366"/>
      <c r="AO7664" s="366"/>
      <c r="AP7664" s="366"/>
    </row>
    <row r="7665" spans="1:42" ht="12.75" thickBot="1" x14ac:dyDescent="0.25">
      <c r="A7665" s="1363" t="s">
        <v>1546</v>
      </c>
      <c r="B7665" s="1364">
        <f>+B7663+B7664</f>
        <v>517.59999999999991</v>
      </c>
      <c r="C7665" s="20"/>
      <c r="D7665" s="20"/>
      <c r="E7665" s="20"/>
      <c r="F7665" s="1344"/>
      <c r="G7665" s="20"/>
      <c r="H7665" s="20"/>
      <c r="I7665" s="20"/>
      <c r="J7665" s="20"/>
      <c r="K7665" s="20"/>
      <c r="L7665" s="20"/>
      <c r="M7665" s="20"/>
      <c r="N7665" s="20"/>
      <c r="O7665" s="20"/>
      <c r="P7665" s="20"/>
      <c r="Q7665" s="20"/>
      <c r="R7665" s="20"/>
      <c r="S7665" s="20"/>
      <c r="T7665" s="20"/>
      <c r="U7665" s="20"/>
      <c r="V7665" s="20"/>
      <c r="W7665" s="20"/>
      <c r="X7665" s="20"/>
      <c r="Y7665" s="20"/>
      <c r="Z7665" s="20"/>
      <c r="AA7665" s="20"/>
      <c r="AB7665" s="20"/>
      <c r="AC7665" s="20"/>
      <c r="AD7665" s="20"/>
      <c r="AE7665" s="20"/>
      <c r="AF7665" s="366"/>
      <c r="AG7665" s="366"/>
      <c r="AH7665" s="366"/>
      <c r="AI7665" s="366"/>
      <c r="AJ7665" s="366"/>
      <c r="AK7665" s="366"/>
      <c r="AL7665" s="366"/>
      <c r="AM7665" s="366"/>
      <c r="AN7665" s="366"/>
      <c r="AO7665" s="366"/>
      <c r="AP7665" s="366"/>
    </row>
    <row r="7666" spans="1:42" x14ac:dyDescent="0.2">
      <c r="A7666" s="366"/>
      <c r="B7666" s="366"/>
      <c r="C7666" s="20"/>
      <c r="D7666" s="20"/>
      <c r="E7666" s="20"/>
      <c r="F7666" s="20"/>
      <c r="G7666" s="20"/>
      <c r="H7666" s="20"/>
      <c r="I7666" s="20"/>
      <c r="J7666" s="20"/>
      <c r="K7666" s="20"/>
      <c r="L7666" s="20"/>
      <c r="M7666" s="20"/>
      <c r="N7666" s="20"/>
      <c r="O7666" s="20"/>
      <c r="P7666" s="20"/>
      <c r="Q7666" s="20"/>
      <c r="R7666" s="20"/>
      <c r="S7666" s="20"/>
      <c r="T7666" s="20"/>
      <c r="U7666" s="20"/>
      <c r="V7666" s="20"/>
      <c r="W7666" s="20"/>
      <c r="X7666" s="20"/>
      <c r="Y7666" s="20"/>
      <c r="Z7666" s="20"/>
      <c r="AA7666" s="20"/>
      <c r="AB7666" s="20"/>
      <c r="AC7666" s="20"/>
      <c r="AD7666" s="20"/>
      <c r="AE7666" s="20"/>
      <c r="AF7666" s="366"/>
      <c r="AG7666" s="366"/>
      <c r="AH7666" s="366"/>
      <c r="AI7666" s="366"/>
      <c r="AJ7666" s="366"/>
      <c r="AK7666" s="366"/>
      <c r="AL7666" s="366"/>
      <c r="AM7666" s="366"/>
      <c r="AN7666" s="366"/>
      <c r="AO7666" s="366"/>
      <c r="AP7666" s="366"/>
    </row>
    <row r="7667" spans="1:42" x14ac:dyDescent="0.2">
      <c r="A7667" s="20"/>
      <c r="B7667" s="20"/>
      <c r="C7667" s="20"/>
      <c r="D7667" s="20"/>
      <c r="E7667" s="20"/>
      <c r="F7667" s="20"/>
      <c r="G7667" s="20"/>
      <c r="H7667" s="20"/>
      <c r="I7667" s="20"/>
      <c r="J7667" s="20"/>
      <c r="K7667" s="20"/>
      <c r="L7667" s="20"/>
      <c r="M7667" s="20"/>
      <c r="N7667" s="20"/>
      <c r="O7667" s="20"/>
      <c r="P7667" s="20"/>
      <c r="Q7667" s="20"/>
      <c r="R7667" s="20"/>
      <c r="S7667" s="20"/>
      <c r="T7667" s="20"/>
      <c r="U7667" s="20"/>
      <c r="V7667" s="20"/>
      <c r="W7667" s="20"/>
      <c r="X7667" s="20"/>
      <c r="Y7667" s="20"/>
      <c r="Z7667" s="20"/>
      <c r="AA7667" s="20"/>
      <c r="AB7667" s="20"/>
      <c r="AC7667" s="20"/>
      <c r="AD7667" s="20"/>
      <c r="AE7667" s="20"/>
      <c r="AF7667" s="366"/>
      <c r="AG7667" s="366"/>
      <c r="AH7667" s="366"/>
      <c r="AI7667" s="366"/>
      <c r="AJ7667" s="366"/>
      <c r="AK7667" s="366"/>
      <c r="AL7667" s="366"/>
      <c r="AM7667" s="366"/>
      <c r="AN7667" s="366"/>
      <c r="AO7667" s="366"/>
      <c r="AP7667" s="366"/>
    </row>
    <row r="7668" spans="1:42" x14ac:dyDescent="0.2">
      <c r="A7668" s="949" t="s">
        <v>1547</v>
      </c>
      <c r="B7668" s="949"/>
      <c r="C7668" s="949"/>
      <c r="D7668" s="949"/>
      <c r="E7668" s="949"/>
      <c r="F7668" s="949"/>
      <c r="G7668" s="949"/>
      <c r="H7668" s="949"/>
      <c r="I7668" s="949"/>
      <c r="J7668" s="949"/>
      <c r="K7668" s="949"/>
      <c r="L7668" s="949"/>
      <c r="M7668" s="949"/>
      <c r="N7668" s="949"/>
      <c r="O7668" s="949"/>
      <c r="P7668" s="949"/>
      <c r="Q7668" s="949"/>
      <c r="R7668" s="949"/>
      <c r="S7668" s="949"/>
      <c r="T7668" s="949"/>
      <c r="U7668" s="20"/>
      <c r="V7668" s="20"/>
      <c r="W7668" s="20"/>
      <c r="X7668" s="20"/>
      <c r="Y7668" s="20"/>
      <c r="Z7668" s="20"/>
      <c r="AA7668" s="20"/>
      <c r="AB7668" s="20"/>
      <c r="AC7668" s="20"/>
      <c r="AD7668" s="20"/>
      <c r="AE7668" s="20"/>
      <c r="AF7668" s="20"/>
      <c r="AG7668" s="20"/>
      <c r="AH7668" s="20"/>
      <c r="AI7668" s="20"/>
      <c r="AJ7668" s="20"/>
      <c r="AK7668" s="20"/>
      <c r="AL7668" s="20"/>
      <c r="AM7668" s="20"/>
      <c r="AN7668" s="20"/>
      <c r="AO7668" s="20"/>
      <c r="AP7668" s="20"/>
    </row>
    <row r="7669" spans="1:42" x14ac:dyDescent="0.2">
      <c r="A7669" s="20"/>
      <c r="B7669" s="20"/>
      <c r="C7669" s="20"/>
      <c r="D7669" s="20"/>
      <c r="E7669" s="20"/>
      <c r="F7669" s="20"/>
      <c r="G7669" s="20"/>
      <c r="H7669" s="20"/>
      <c r="I7669" s="20"/>
      <c r="J7669" s="20"/>
      <c r="K7669" s="20"/>
      <c r="L7669" s="20"/>
      <c r="M7669" s="20"/>
      <c r="N7669" s="20"/>
      <c r="O7669" s="20"/>
      <c r="P7669" s="20"/>
      <c r="Q7669" s="20"/>
      <c r="R7669" s="20"/>
      <c r="S7669" s="20"/>
      <c r="T7669" s="20"/>
      <c r="U7669" s="20"/>
      <c r="V7669" s="20"/>
      <c r="W7669" s="20"/>
      <c r="X7669" s="20"/>
      <c r="Y7669" s="20"/>
      <c r="Z7669" s="20"/>
      <c r="AA7669" s="20"/>
      <c r="AB7669" s="20"/>
      <c r="AC7669" s="20"/>
      <c r="AD7669" s="20"/>
      <c r="AE7669" s="20"/>
      <c r="AF7669" s="366"/>
      <c r="AG7669" s="366"/>
      <c r="AH7669" s="366"/>
      <c r="AI7669" s="366"/>
      <c r="AJ7669" s="366"/>
      <c r="AK7669" s="366"/>
      <c r="AL7669" s="366"/>
      <c r="AM7669" s="366"/>
      <c r="AN7669" s="366"/>
      <c r="AO7669" s="366"/>
      <c r="AP7669" s="366"/>
    </row>
    <row r="7670" spans="1:42" x14ac:dyDescent="0.2">
      <c r="A7670" s="73" t="s">
        <v>1445</v>
      </c>
      <c r="B7670" s="20"/>
      <c r="C7670" s="20"/>
      <c r="D7670" s="20"/>
      <c r="E7670" s="20"/>
      <c r="F7670" s="20"/>
      <c r="G7670" s="20"/>
      <c r="H7670" s="20"/>
      <c r="I7670" s="20"/>
      <c r="J7670" s="20"/>
      <c r="K7670" s="20"/>
      <c r="L7670" s="20"/>
      <c r="M7670" s="20"/>
      <c r="N7670" s="20"/>
      <c r="O7670" s="20"/>
      <c r="P7670" s="20"/>
      <c r="Q7670" s="20"/>
      <c r="R7670" s="20"/>
      <c r="S7670" s="20"/>
      <c r="T7670" s="20"/>
      <c r="U7670" s="20"/>
      <c r="V7670" s="20"/>
      <c r="W7670" s="20"/>
      <c r="X7670" s="20"/>
      <c r="Y7670" s="20"/>
      <c r="Z7670" s="20"/>
      <c r="AA7670" s="20"/>
      <c r="AB7670" s="20"/>
      <c r="AC7670" s="20"/>
      <c r="AD7670" s="20"/>
      <c r="AE7670" s="20"/>
      <c r="AF7670" s="366"/>
      <c r="AG7670" s="366"/>
      <c r="AH7670" s="366"/>
      <c r="AI7670" s="366"/>
      <c r="AJ7670" s="366"/>
      <c r="AK7670" s="366"/>
      <c r="AL7670" s="366"/>
      <c r="AM7670" s="366"/>
      <c r="AN7670" s="366"/>
      <c r="AO7670" s="366"/>
      <c r="AP7670" s="366"/>
    </row>
    <row r="7671" spans="1:42" x14ac:dyDescent="0.2">
      <c r="A7671" s="363" t="s">
        <v>1548</v>
      </c>
      <c r="B7671" s="1325">
        <v>11000</v>
      </c>
      <c r="C7671" s="20"/>
      <c r="D7671" s="20"/>
      <c r="E7671" s="20"/>
      <c r="F7671" s="20"/>
      <c r="G7671" s="20"/>
      <c r="H7671" s="20"/>
      <c r="I7671" s="20"/>
      <c r="J7671" s="20"/>
      <c r="K7671" s="20"/>
      <c r="L7671" s="20"/>
      <c r="M7671" s="20"/>
      <c r="N7671" s="20"/>
      <c r="O7671" s="20"/>
      <c r="P7671" s="20"/>
      <c r="Q7671" s="20"/>
      <c r="R7671" s="20"/>
      <c r="S7671" s="20"/>
      <c r="T7671" s="20"/>
      <c r="U7671" s="20"/>
      <c r="V7671" s="20"/>
      <c r="W7671" s="20"/>
      <c r="X7671" s="20"/>
      <c r="Y7671" s="20"/>
      <c r="Z7671" s="20"/>
      <c r="AA7671" s="20"/>
      <c r="AB7671" s="20"/>
      <c r="AC7671" s="20"/>
      <c r="AD7671" s="20"/>
      <c r="AE7671" s="20"/>
      <c r="AF7671" s="366"/>
      <c r="AG7671" s="366"/>
      <c r="AH7671" s="366"/>
      <c r="AI7671" s="366"/>
      <c r="AJ7671" s="366"/>
      <c r="AK7671" s="366"/>
      <c r="AL7671" s="366"/>
      <c r="AM7671" s="366"/>
      <c r="AN7671" s="366"/>
      <c r="AO7671" s="366"/>
      <c r="AP7671" s="366"/>
    </row>
    <row r="7672" spans="1:42" x14ac:dyDescent="0.2">
      <c r="A7672" s="901" t="s">
        <v>1447</v>
      </c>
      <c r="B7672" s="113">
        <v>540</v>
      </c>
      <c r="C7672" s="20"/>
      <c r="D7672" s="20"/>
      <c r="E7672" s="20"/>
      <c r="F7672" s="20"/>
      <c r="G7672" s="20"/>
      <c r="H7672" s="20"/>
      <c r="I7672" s="20"/>
      <c r="J7672" s="20"/>
      <c r="K7672" s="20"/>
      <c r="L7672" s="20"/>
      <c r="M7672" s="20"/>
      <c r="N7672" s="20"/>
      <c r="O7672" s="20"/>
      <c r="P7672" s="20"/>
      <c r="Q7672" s="20"/>
      <c r="R7672" s="20"/>
      <c r="S7672" s="20"/>
      <c r="T7672" s="20"/>
      <c r="U7672" s="20"/>
      <c r="V7672" s="20"/>
      <c r="W7672" s="20"/>
      <c r="X7672" s="20"/>
      <c r="Y7672" s="20"/>
      <c r="Z7672" s="20"/>
      <c r="AA7672" s="20"/>
      <c r="AB7672" s="20"/>
      <c r="AC7672" s="20"/>
      <c r="AD7672" s="20"/>
      <c r="AE7672" s="20"/>
      <c r="AF7672" s="366"/>
      <c r="AG7672" s="366"/>
      <c r="AH7672" s="366"/>
      <c r="AI7672" s="366"/>
      <c r="AJ7672" s="366"/>
      <c r="AK7672" s="366"/>
      <c r="AL7672" s="366"/>
      <c r="AM7672" s="366"/>
      <c r="AN7672" s="366"/>
      <c r="AO7672" s="366"/>
      <c r="AP7672" s="366"/>
    </row>
    <row r="7673" spans="1:42" x14ac:dyDescent="0.2">
      <c r="A7673" s="901" t="s">
        <v>1549</v>
      </c>
      <c r="B7673" s="1091">
        <f>++B7671+B7672</f>
        <v>11540</v>
      </c>
      <c r="C7673" s="20"/>
      <c r="D7673" s="20"/>
      <c r="E7673" s="20"/>
      <c r="F7673" s="20"/>
      <c r="G7673" s="20"/>
      <c r="H7673" s="20"/>
      <c r="I7673" s="20"/>
      <c r="J7673" s="20"/>
      <c r="K7673" s="20"/>
      <c r="L7673" s="20"/>
      <c r="M7673" s="20"/>
      <c r="N7673" s="20"/>
      <c r="O7673" s="20"/>
      <c r="P7673" s="20"/>
      <c r="Q7673" s="20"/>
      <c r="R7673" s="20"/>
      <c r="S7673" s="20"/>
      <c r="T7673" s="20"/>
      <c r="U7673" s="20"/>
      <c r="V7673" s="20"/>
      <c r="W7673" s="20"/>
      <c r="X7673" s="20"/>
      <c r="Y7673" s="20"/>
      <c r="Z7673" s="20"/>
      <c r="AA7673" s="20"/>
      <c r="AB7673" s="20"/>
      <c r="AC7673" s="20"/>
      <c r="AD7673" s="20"/>
      <c r="AE7673" s="20"/>
      <c r="AF7673" s="366"/>
      <c r="AG7673" s="366"/>
      <c r="AH7673" s="366"/>
      <c r="AI7673" s="366"/>
      <c r="AJ7673" s="366"/>
      <c r="AK7673" s="366"/>
      <c r="AL7673" s="366"/>
      <c r="AM7673" s="366"/>
      <c r="AN7673" s="366"/>
      <c r="AO7673" s="366"/>
      <c r="AP7673" s="366"/>
    </row>
    <row r="7674" spans="1:42" x14ac:dyDescent="0.2">
      <c r="A7674" s="901" t="s">
        <v>1550</v>
      </c>
      <c r="B7674" s="246">
        <v>1.4888999999999999</v>
      </c>
      <c r="C7674" s="1365">
        <f>+_xll.BDP("GBPUSD Curncy", "PX_LAST")</f>
        <v>1.3396999999999999</v>
      </c>
      <c r="D7674" s="20"/>
      <c r="E7674" s="20"/>
      <c r="F7674" s="20"/>
      <c r="G7674" s="20"/>
      <c r="H7674" s="20"/>
      <c r="I7674" s="20"/>
      <c r="J7674" s="20"/>
      <c r="K7674" s="20"/>
      <c r="L7674" s="20"/>
      <c r="M7674" s="20"/>
      <c r="N7674" s="20"/>
      <c r="O7674" s="20"/>
      <c r="P7674" s="20"/>
      <c r="Q7674" s="20"/>
      <c r="R7674" s="20"/>
      <c r="S7674" s="20"/>
      <c r="T7674" s="20"/>
      <c r="U7674" s="20"/>
      <c r="V7674" s="20"/>
      <c r="W7674" s="20"/>
      <c r="X7674" s="20"/>
      <c r="Y7674" s="20"/>
      <c r="Z7674" s="20"/>
      <c r="AA7674" s="20"/>
      <c r="AB7674" s="20"/>
      <c r="AC7674" s="20"/>
      <c r="AD7674" s="20"/>
      <c r="AE7674" s="20"/>
      <c r="AF7674" s="366"/>
      <c r="AG7674" s="366"/>
      <c r="AH7674" s="366"/>
      <c r="AI7674" s="366"/>
      <c r="AJ7674" s="366"/>
      <c r="AK7674" s="366"/>
      <c r="AL7674" s="366"/>
      <c r="AM7674" s="366"/>
      <c r="AN7674" s="366"/>
      <c r="AO7674" s="366"/>
      <c r="AP7674" s="366"/>
    </row>
    <row r="7675" spans="1:42" x14ac:dyDescent="0.2">
      <c r="A7675" s="901" t="s">
        <v>1551</v>
      </c>
      <c r="B7675" s="315">
        <f>+B7673*B7674</f>
        <v>17181.905999999999</v>
      </c>
      <c r="C7675" s="20"/>
      <c r="D7675" s="20"/>
      <c r="E7675" s="20"/>
      <c r="F7675" s="20"/>
      <c r="G7675" s="20"/>
      <c r="H7675" s="20"/>
      <c r="I7675" s="20"/>
      <c r="J7675" s="20"/>
      <c r="K7675" s="20"/>
      <c r="L7675" s="20"/>
      <c r="M7675" s="20"/>
      <c r="N7675" s="20"/>
      <c r="O7675" s="20"/>
      <c r="P7675" s="20"/>
      <c r="Q7675" s="20"/>
      <c r="R7675" s="20"/>
      <c r="S7675" s="20"/>
      <c r="T7675" s="20"/>
      <c r="U7675" s="20"/>
      <c r="V7675" s="20"/>
      <c r="W7675" s="20"/>
      <c r="X7675" s="20"/>
      <c r="Y7675" s="20"/>
      <c r="Z7675" s="20"/>
      <c r="AA7675" s="20"/>
      <c r="AB7675" s="20"/>
      <c r="AC7675" s="20"/>
      <c r="AD7675" s="20"/>
      <c r="AE7675" s="20"/>
      <c r="AF7675" s="366"/>
      <c r="AG7675" s="366"/>
      <c r="AH7675" s="366"/>
      <c r="AI7675" s="366"/>
      <c r="AJ7675" s="366"/>
      <c r="AK7675" s="366"/>
      <c r="AL7675" s="366"/>
      <c r="AM7675" s="366"/>
      <c r="AN7675" s="366"/>
      <c r="AO7675" s="366"/>
      <c r="AP7675" s="366"/>
    </row>
    <row r="7676" spans="1:42" x14ac:dyDescent="0.2">
      <c r="A7676" s="296" t="s">
        <v>1552</v>
      </c>
      <c r="B7676" s="1298">
        <f>+B7671*B7674</f>
        <v>16377.9</v>
      </c>
      <c r="C7676" s="20"/>
      <c r="D7676" s="20"/>
      <c r="E7676" s="20"/>
      <c r="F7676" s="20"/>
      <c r="G7676" s="20"/>
      <c r="H7676" s="20"/>
      <c r="I7676" s="20"/>
      <c r="J7676" s="20"/>
      <c r="K7676" s="20"/>
      <c r="L7676" s="20"/>
      <c r="M7676" s="20"/>
      <c r="N7676" s="20"/>
      <c r="O7676" s="20"/>
      <c r="P7676" s="20"/>
      <c r="Q7676" s="20"/>
      <c r="R7676" s="20"/>
      <c r="S7676" s="20"/>
      <c r="T7676" s="20"/>
      <c r="U7676" s="20"/>
      <c r="V7676" s="20"/>
      <c r="W7676" s="20"/>
      <c r="X7676" s="20"/>
      <c r="Y7676" s="20"/>
      <c r="Z7676" s="20"/>
      <c r="AA7676" s="20"/>
      <c r="AB7676" s="20"/>
      <c r="AC7676" s="20"/>
      <c r="AD7676" s="20"/>
      <c r="AE7676" s="20"/>
      <c r="AF7676" s="366"/>
      <c r="AG7676" s="366"/>
      <c r="AH7676" s="366"/>
      <c r="AI7676" s="366"/>
      <c r="AJ7676" s="366"/>
      <c r="AK7676" s="366"/>
      <c r="AL7676" s="366"/>
      <c r="AM7676" s="366"/>
      <c r="AN7676" s="366"/>
      <c r="AO7676" s="366"/>
      <c r="AP7676" s="366"/>
    </row>
    <row r="7677" spans="1:42" x14ac:dyDescent="0.2">
      <c r="A7677" s="296" t="s">
        <v>1553</v>
      </c>
      <c r="B7677" s="1326">
        <f>+B7673/B7760</f>
        <v>20.970924195223262</v>
      </c>
      <c r="C7677" s="20"/>
      <c r="D7677" s="20"/>
      <c r="E7677" s="20"/>
      <c r="F7677" s="20"/>
      <c r="G7677" s="20"/>
      <c r="H7677" s="20"/>
      <c r="I7677" s="20"/>
      <c r="J7677" s="20"/>
      <c r="K7677" s="20"/>
      <c r="L7677" s="20"/>
      <c r="M7677" s="20"/>
      <c r="N7677" s="20"/>
      <c r="O7677" s="20"/>
      <c r="P7677" s="20"/>
      <c r="Q7677" s="20"/>
      <c r="R7677" s="20"/>
      <c r="S7677" s="20"/>
      <c r="T7677" s="20"/>
      <c r="U7677" s="20"/>
      <c r="V7677" s="20"/>
      <c r="W7677" s="20"/>
      <c r="X7677" s="20"/>
      <c r="Y7677" s="20"/>
      <c r="Z7677" s="20"/>
      <c r="AA7677" s="20"/>
      <c r="AB7677" s="20"/>
      <c r="AC7677" s="20"/>
      <c r="AD7677" s="20"/>
      <c r="AE7677" s="20"/>
      <c r="AF7677" s="366"/>
      <c r="AG7677" s="366"/>
      <c r="AH7677" s="366"/>
      <c r="AI7677" s="366"/>
      <c r="AJ7677" s="366"/>
      <c r="AK7677" s="366"/>
      <c r="AL7677" s="366"/>
      <c r="AM7677" s="366"/>
      <c r="AN7677" s="366"/>
      <c r="AO7677" s="366"/>
      <c r="AP7677" s="366"/>
    </row>
    <row r="7678" spans="1:42" x14ac:dyDescent="0.2">
      <c r="A7678" s="468"/>
      <c r="B7678" s="468"/>
      <c r="C7678" s="20"/>
      <c r="D7678" s="20"/>
      <c r="E7678" s="20"/>
      <c r="F7678" s="20"/>
      <c r="G7678" s="20"/>
      <c r="H7678" s="20"/>
      <c r="I7678" s="20"/>
      <c r="J7678" s="20"/>
      <c r="K7678" s="20"/>
      <c r="L7678" s="20"/>
      <c r="M7678" s="20"/>
      <c r="N7678" s="20"/>
      <c r="O7678" s="20"/>
      <c r="P7678" s="20"/>
      <c r="Q7678" s="20"/>
      <c r="R7678" s="20"/>
      <c r="S7678" s="20"/>
      <c r="T7678" s="20"/>
      <c r="U7678" s="20"/>
      <c r="V7678" s="20"/>
      <c r="W7678" s="20"/>
      <c r="X7678" s="20"/>
      <c r="Y7678" s="20"/>
      <c r="Z7678" s="20"/>
      <c r="AA7678" s="20"/>
      <c r="AB7678" s="20"/>
      <c r="AC7678" s="20"/>
      <c r="AD7678" s="20"/>
      <c r="AE7678" s="20"/>
      <c r="AF7678" s="366"/>
      <c r="AG7678" s="366"/>
      <c r="AH7678" s="366"/>
      <c r="AI7678" s="366"/>
      <c r="AJ7678" s="366"/>
      <c r="AK7678" s="366"/>
      <c r="AL7678" s="366"/>
      <c r="AM7678" s="366"/>
      <c r="AN7678" s="366"/>
      <c r="AO7678" s="366"/>
      <c r="AP7678" s="366"/>
    </row>
    <row r="7679" spans="1:42" x14ac:dyDescent="0.2">
      <c r="A7679" s="20"/>
      <c r="B7679" s="20"/>
      <c r="C7679" s="20"/>
      <c r="D7679" s="20"/>
      <c r="E7679" s="20"/>
      <c r="F7679" s="20"/>
      <c r="G7679" s="20"/>
      <c r="H7679" s="20"/>
      <c r="I7679" s="20"/>
      <c r="J7679" s="20"/>
      <c r="K7679" s="20"/>
      <c r="L7679" s="20"/>
      <c r="M7679" s="20"/>
      <c r="N7679" s="20"/>
      <c r="O7679" s="20"/>
      <c r="P7679" s="20"/>
      <c r="Q7679" s="20"/>
      <c r="R7679" s="20"/>
      <c r="S7679" s="20"/>
      <c r="T7679" s="20"/>
      <c r="U7679" s="20"/>
      <c r="V7679" s="20"/>
      <c r="W7679" s="20"/>
      <c r="X7679" s="20"/>
      <c r="Y7679" s="20"/>
      <c r="Z7679" s="20"/>
      <c r="AA7679" s="20"/>
      <c r="AB7679" s="20"/>
      <c r="AC7679" s="20"/>
      <c r="AD7679" s="20"/>
      <c r="AE7679" s="20"/>
      <c r="AF7679" s="366"/>
      <c r="AG7679" s="366"/>
      <c r="AH7679" s="366"/>
      <c r="AI7679" s="366"/>
      <c r="AJ7679" s="366"/>
      <c r="AK7679" s="366"/>
      <c r="AL7679" s="366"/>
      <c r="AM7679" s="366"/>
      <c r="AN7679" s="366"/>
      <c r="AO7679" s="366"/>
      <c r="AP7679" s="366"/>
    </row>
    <row r="7680" spans="1:42" x14ac:dyDescent="0.2">
      <c r="A7680" s="73" t="s">
        <v>1554</v>
      </c>
      <c r="B7680" s="20"/>
      <c r="C7680" s="20"/>
      <c r="D7680" s="20"/>
      <c r="E7680" s="20"/>
      <c r="F7680" s="20"/>
      <c r="G7680" s="20"/>
      <c r="H7680" s="20"/>
      <c r="I7680" s="20"/>
      <c r="J7680" s="20"/>
      <c r="K7680" s="20"/>
      <c r="L7680" s="20"/>
      <c r="M7680" s="20"/>
      <c r="N7680" s="20"/>
      <c r="O7680" s="20"/>
      <c r="P7680" s="20"/>
      <c r="Q7680" s="20"/>
      <c r="R7680" s="20"/>
      <c r="S7680" s="20"/>
      <c r="T7680" s="20"/>
      <c r="U7680" s="20"/>
      <c r="V7680" s="20"/>
      <c r="W7680" s="20"/>
      <c r="X7680" s="20"/>
      <c r="Y7680" s="20"/>
      <c r="Z7680" s="20"/>
      <c r="AA7680" s="20"/>
      <c r="AB7680" s="20"/>
      <c r="AC7680" s="20"/>
      <c r="AD7680" s="20"/>
      <c r="AE7680" s="20"/>
      <c r="AF7680" s="366"/>
      <c r="AG7680" s="366"/>
      <c r="AH7680" s="366"/>
      <c r="AI7680" s="366"/>
      <c r="AJ7680" s="366"/>
      <c r="AK7680" s="366"/>
      <c r="AL7680" s="366"/>
      <c r="AM7680" s="366"/>
      <c r="AN7680" s="366"/>
      <c r="AO7680" s="366"/>
      <c r="AP7680" s="366"/>
    </row>
    <row r="7681" spans="1:42" x14ac:dyDescent="0.2">
      <c r="A7681" s="363" t="s">
        <v>1555</v>
      </c>
      <c r="B7681" s="1325">
        <f>+B7675</f>
        <v>17181.905999999999</v>
      </c>
      <c r="C7681" s="20"/>
      <c r="D7681" s="20"/>
      <c r="E7681" s="20"/>
      <c r="F7681" s="20"/>
      <c r="G7681" s="20"/>
      <c r="H7681" s="20"/>
      <c r="I7681" s="20"/>
      <c r="J7681" s="20"/>
      <c r="K7681" s="20"/>
      <c r="L7681" s="20"/>
      <c r="M7681" s="20"/>
      <c r="N7681" s="20"/>
      <c r="O7681" s="20"/>
      <c r="P7681" s="20"/>
      <c r="Q7681" s="20"/>
      <c r="R7681" s="20"/>
      <c r="S7681" s="20"/>
      <c r="T7681" s="20"/>
      <c r="U7681" s="20"/>
      <c r="V7681" s="20"/>
      <c r="W7681" s="20"/>
      <c r="X7681" s="20"/>
      <c r="Y7681" s="20"/>
      <c r="Z7681" s="20"/>
      <c r="AA7681" s="20"/>
      <c r="AB7681" s="20"/>
      <c r="AC7681" s="20"/>
      <c r="AD7681" s="20"/>
      <c r="AE7681" s="20"/>
      <c r="AF7681" s="366"/>
      <c r="AG7681" s="366"/>
      <c r="AH7681" s="366"/>
      <c r="AI7681" s="366"/>
      <c r="AJ7681" s="366"/>
      <c r="AK7681" s="366"/>
      <c r="AL7681" s="366"/>
      <c r="AM7681" s="366"/>
      <c r="AN7681" s="366"/>
      <c r="AO7681" s="366"/>
      <c r="AP7681" s="366"/>
    </row>
    <row r="7682" spans="1:42" x14ac:dyDescent="0.2">
      <c r="A7682" s="901" t="s">
        <v>1556</v>
      </c>
      <c r="B7682" s="1366">
        <v>1</v>
      </c>
      <c r="C7682" s="20"/>
      <c r="D7682" s="20"/>
      <c r="E7682" s="20"/>
      <c r="F7682" s="20"/>
      <c r="G7682" s="20"/>
      <c r="H7682" s="20"/>
      <c r="I7682" s="20"/>
      <c r="J7682" s="20"/>
      <c r="K7682" s="20"/>
      <c r="L7682" s="20"/>
      <c r="M7682" s="20"/>
      <c r="N7682" s="20"/>
      <c r="O7682" s="20"/>
      <c r="P7682" s="20"/>
      <c r="Q7682" s="20"/>
      <c r="R7682" s="20"/>
      <c r="S7682" s="20"/>
      <c r="T7682" s="20"/>
      <c r="U7682" s="20"/>
      <c r="V7682" s="20"/>
      <c r="W7682" s="20"/>
      <c r="X7682" s="20"/>
      <c r="Y7682" s="20"/>
      <c r="Z7682" s="20"/>
      <c r="AA7682" s="20"/>
      <c r="AB7682" s="20"/>
      <c r="AC7682" s="20"/>
      <c r="AD7682" s="20"/>
      <c r="AE7682" s="20"/>
      <c r="AF7682" s="366"/>
      <c r="AG7682" s="366"/>
      <c r="AH7682" s="366"/>
      <c r="AI7682" s="366"/>
      <c r="AJ7682" s="366"/>
      <c r="AK7682" s="366"/>
      <c r="AL7682" s="366"/>
      <c r="AM7682" s="366"/>
      <c r="AN7682" s="366"/>
      <c r="AO7682" s="366"/>
      <c r="AP7682" s="366"/>
    </row>
    <row r="7683" spans="1:42" x14ac:dyDescent="0.2">
      <c r="A7683" s="901" t="s">
        <v>1557</v>
      </c>
      <c r="B7683" s="315">
        <f>+B7681*B7682</f>
        <v>17181.905999999999</v>
      </c>
      <c r="C7683" s="20"/>
      <c r="D7683" s="20"/>
      <c r="E7683" s="20"/>
      <c r="F7683" s="20"/>
      <c r="G7683" s="20"/>
      <c r="H7683" s="20"/>
      <c r="I7683" s="20"/>
      <c r="J7683" s="20"/>
      <c r="K7683" s="20"/>
      <c r="L7683" s="20"/>
      <c r="M7683" s="20"/>
      <c r="N7683" s="20"/>
      <c r="O7683" s="20"/>
      <c r="P7683" s="20"/>
      <c r="Q7683" s="20"/>
      <c r="R7683" s="20"/>
      <c r="S7683" s="20"/>
      <c r="T7683" s="20"/>
      <c r="U7683" s="20"/>
      <c r="V7683" s="20"/>
      <c r="W7683" s="20"/>
      <c r="X7683" s="20"/>
      <c r="Y7683" s="20"/>
      <c r="Z7683" s="20"/>
      <c r="AA7683" s="20"/>
      <c r="AB7683" s="20"/>
      <c r="AC7683" s="20"/>
      <c r="AD7683" s="20"/>
      <c r="AE7683" s="20"/>
      <c r="AF7683" s="366"/>
      <c r="AG7683" s="366"/>
      <c r="AH7683" s="366"/>
      <c r="AI7683" s="366"/>
      <c r="AJ7683" s="366"/>
      <c r="AK7683" s="366"/>
      <c r="AL7683" s="366"/>
      <c r="AM7683" s="366"/>
      <c r="AN7683" s="366"/>
      <c r="AO7683" s="366"/>
      <c r="AP7683" s="366"/>
    </row>
    <row r="7684" spans="1:42" x14ac:dyDescent="0.2">
      <c r="A7684" s="901"/>
      <c r="B7684" s="248"/>
      <c r="C7684" s="20"/>
      <c r="D7684" s="20"/>
      <c r="E7684" s="20"/>
      <c r="F7684" s="20"/>
      <c r="G7684" s="20"/>
      <c r="H7684" s="20"/>
      <c r="I7684" s="20"/>
      <c r="J7684" s="20"/>
      <c r="K7684" s="20"/>
      <c r="L7684" s="20"/>
      <c r="M7684" s="20"/>
      <c r="N7684" s="20"/>
      <c r="O7684" s="20"/>
      <c r="P7684" s="20"/>
      <c r="Q7684" s="20"/>
      <c r="R7684" s="20"/>
      <c r="S7684" s="20"/>
      <c r="T7684" s="20"/>
      <c r="U7684" s="20"/>
      <c r="V7684" s="20"/>
      <c r="W7684" s="20"/>
      <c r="X7684" s="20"/>
      <c r="Y7684" s="20"/>
      <c r="Z7684" s="20"/>
      <c r="AA7684" s="20"/>
      <c r="AB7684" s="20"/>
      <c r="AC7684" s="20"/>
      <c r="AD7684" s="20"/>
      <c r="AE7684" s="20"/>
      <c r="AF7684" s="366"/>
      <c r="AG7684" s="366"/>
      <c r="AH7684" s="366"/>
      <c r="AI7684" s="366"/>
      <c r="AJ7684" s="366"/>
      <c r="AK7684" s="366"/>
      <c r="AL7684" s="366"/>
      <c r="AM7684" s="366"/>
      <c r="AN7684" s="366"/>
      <c r="AO7684" s="366"/>
      <c r="AP7684" s="366"/>
    </row>
    <row r="7685" spans="1:42" x14ac:dyDescent="0.2">
      <c r="A7685" s="20" t="s">
        <v>1555</v>
      </c>
      <c r="B7685" s="113">
        <f>+B7681</f>
        <v>17181.905999999999</v>
      </c>
      <c r="C7685" s="20"/>
      <c r="D7685" s="20"/>
      <c r="E7685" s="20"/>
      <c r="F7685" s="20"/>
      <c r="G7685" s="20"/>
      <c r="H7685" s="20"/>
      <c r="I7685" s="20"/>
      <c r="J7685" s="20"/>
      <c r="K7685" s="20"/>
      <c r="L7685" s="20"/>
      <c r="M7685" s="20"/>
      <c r="N7685" s="20"/>
      <c r="O7685" s="20"/>
      <c r="P7685" s="20"/>
      <c r="Q7685" s="20"/>
      <c r="R7685" s="20"/>
      <c r="S7685" s="20"/>
      <c r="T7685" s="20"/>
      <c r="U7685" s="20"/>
      <c r="V7685" s="20"/>
      <c r="W7685" s="20"/>
      <c r="X7685" s="20"/>
      <c r="Y7685" s="20"/>
      <c r="Z7685" s="20"/>
      <c r="AA7685" s="20"/>
      <c r="AB7685" s="20"/>
      <c r="AC7685" s="20"/>
      <c r="AD7685" s="20"/>
      <c r="AE7685" s="20"/>
      <c r="AF7685" s="366"/>
      <c r="AG7685" s="366"/>
      <c r="AH7685" s="366"/>
      <c r="AI7685" s="366"/>
      <c r="AJ7685" s="366"/>
      <c r="AK7685" s="366"/>
      <c r="AL7685" s="366"/>
      <c r="AM7685" s="366"/>
      <c r="AN7685" s="366"/>
      <c r="AO7685" s="366"/>
      <c r="AP7685" s="366"/>
    </row>
    <row r="7686" spans="1:42" x14ac:dyDescent="0.2">
      <c r="A7686" s="901" t="s">
        <v>1558</v>
      </c>
      <c r="B7686" s="1366">
        <f>1-B7682</f>
        <v>0</v>
      </c>
      <c r="C7686" s="20"/>
      <c r="D7686" s="20"/>
      <c r="E7686" s="20"/>
      <c r="F7686" s="20"/>
      <c r="G7686" s="20"/>
      <c r="H7686" s="20"/>
      <c r="I7686" s="20"/>
      <c r="J7686" s="20"/>
      <c r="K7686" s="20"/>
      <c r="L7686" s="20"/>
      <c r="M7686" s="20"/>
      <c r="N7686" s="20"/>
      <c r="O7686" s="20"/>
      <c r="P7686" s="20"/>
      <c r="Q7686" s="20"/>
      <c r="R7686" s="20"/>
      <c r="S7686" s="20"/>
      <c r="T7686" s="20"/>
      <c r="U7686" s="20"/>
      <c r="V7686" s="20"/>
      <c r="W7686" s="20"/>
      <c r="X7686" s="20"/>
      <c r="Y7686" s="20"/>
      <c r="Z7686" s="20"/>
      <c r="AA7686" s="20"/>
      <c r="AB7686" s="20"/>
      <c r="AC7686" s="20"/>
      <c r="AD7686" s="20"/>
      <c r="AE7686" s="20"/>
      <c r="AF7686" s="366"/>
      <c r="AG7686" s="366"/>
      <c r="AH7686" s="366"/>
      <c r="AI7686" s="366"/>
      <c r="AJ7686" s="366"/>
      <c r="AK7686" s="366"/>
      <c r="AL7686" s="366"/>
      <c r="AM7686" s="366"/>
      <c r="AN7686" s="366"/>
      <c r="AO7686" s="366"/>
      <c r="AP7686" s="366"/>
    </row>
    <row r="7687" spans="1:42" x14ac:dyDescent="0.2">
      <c r="A7687" s="901" t="s">
        <v>1559</v>
      </c>
      <c r="B7687" s="1092">
        <f>+B7685*B7686</f>
        <v>0</v>
      </c>
      <c r="C7687" s="20"/>
      <c r="D7687" s="20"/>
      <c r="E7687" s="20"/>
      <c r="F7687" s="20"/>
      <c r="G7687" s="20"/>
      <c r="H7687" s="20"/>
      <c r="I7687" s="20"/>
      <c r="J7687" s="20"/>
      <c r="K7687" s="20"/>
      <c r="L7687" s="20"/>
      <c r="M7687" s="20"/>
      <c r="N7687" s="20"/>
      <c r="O7687" s="20"/>
      <c r="P7687" s="20"/>
      <c r="Q7687" s="20"/>
      <c r="R7687" s="20"/>
      <c r="S7687" s="20"/>
      <c r="T7687" s="20"/>
      <c r="U7687" s="20"/>
      <c r="V7687" s="20"/>
      <c r="W7687" s="20"/>
      <c r="X7687" s="20"/>
      <c r="Y7687" s="20"/>
      <c r="Z7687" s="20"/>
      <c r="AA7687" s="20"/>
      <c r="AB7687" s="20"/>
      <c r="AC7687" s="20"/>
      <c r="AD7687" s="20"/>
      <c r="AE7687" s="20"/>
      <c r="AF7687" s="366"/>
      <c r="AG7687" s="366"/>
      <c r="AH7687" s="366"/>
      <c r="AI7687" s="366"/>
      <c r="AJ7687" s="366"/>
      <c r="AK7687" s="366"/>
      <c r="AL7687" s="366"/>
      <c r="AM7687" s="366"/>
      <c r="AN7687" s="366"/>
      <c r="AO7687" s="366"/>
      <c r="AP7687" s="366"/>
    </row>
    <row r="7688" spans="1:42" x14ac:dyDescent="0.2">
      <c r="A7688" s="901" t="s">
        <v>1560</v>
      </c>
      <c r="B7688" s="1367">
        <v>60</v>
      </c>
      <c r="C7688" s="20"/>
      <c r="D7688" s="20"/>
      <c r="E7688" s="20"/>
      <c r="F7688" s="20"/>
      <c r="G7688" s="20"/>
      <c r="H7688" s="20"/>
      <c r="I7688" s="20"/>
      <c r="J7688" s="20"/>
      <c r="K7688" s="20"/>
      <c r="L7688" s="20"/>
      <c r="M7688" s="20"/>
      <c r="N7688" s="20"/>
      <c r="O7688" s="20"/>
      <c r="P7688" s="20"/>
      <c r="Q7688" s="20"/>
      <c r="R7688" s="20"/>
      <c r="S7688" s="20"/>
      <c r="T7688" s="20"/>
      <c r="U7688" s="20"/>
      <c r="V7688" s="20"/>
      <c r="W7688" s="20"/>
      <c r="X7688" s="20"/>
      <c r="Y7688" s="20"/>
      <c r="Z7688" s="20"/>
      <c r="AA7688" s="20"/>
      <c r="AB7688" s="20"/>
      <c r="AC7688" s="20"/>
      <c r="AD7688" s="20"/>
      <c r="AE7688" s="20"/>
      <c r="AF7688" s="366"/>
      <c r="AG7688" s="366"/>
      <c r="AH7688" s="366"/>
      <c r="AI7688" s="366"/>
      <c r="AJ7688" s="366"/>
      <c r="AK7688" s="366"/>
      <c r="AL7688" s="366"/>
      <c r="AM7688" s="366"/>
      <c r="AN7688" s="366"/>
      <c r="AO7688" s="366"/>
      <c r="AP7688" s="366"/>
    </row>
    <row r="7689" spans="1:42" x14ac:dyDescent="0.2">
      <c r="A7689" s="901" t="s">
        <v>1561</v>
      </c>
      <c r="B7689" s="315">
        <f>+B7687/B7688</f>
        <v>0</v>
      </c>
      <c r="C7689" s="20"/>
      <c r="D7689" s="20"/>
      <c r="E7689" s="20"/>
      <c r="F7689" s="20"/>
      <c r="G7689" s="20"/>
      <c r="H7689" s="20"/>
      <c r="I7689" s="20"/>
      <c r="J7689" s="20"/>
      <c r="K7689" s="20"/>
      <c r="L7689" s="20"/>
      <c r="M7689" s="20"/>
      <c r="N7689" s="20"/>
      <c r="O7689" s="20"/>
      <c r="P7689" s="20"/>
      <c r="Q7689" s="20"/>
      <c r="R7689" s="20"/>
      <c r="S7689" s="20"/>
      <c r="T7689" s="20"/>
      <c r="U7689" s="20"/>
      <c r="V7689" s="20"/>
      <c r="W7689" s="20"/>
      <c r="X7689" s="20"/>
      <c r="Y7689" s="20"/>
      <c r="Z7689" s="20"/>
      <c r="AA7689" s="20"/>
      <c r="AB7689" s="20"/>
      <c r="AC7689" s="20"/>
      <c r="AD7689" s="20"/>
      <c r="AE7689" s="20"/>
      <c r="AF7689" s="366"/>
      <c r="AG7689" s="366"/>
      <c r="AH7689" s="366"/>
      <c r="AI7689" s="366"/>
      <c r="AJ7689" s="366"/>
      <c r="AK7689" s="366"/>
      <c r="AL7689" s="366"/>
      <c r="AM7689" s="366"/>
      <c r="AN7689" s="366"/>
      <c r="AO7689" s="366"/>
      <c r="AP7689" s="366"/>
    </row>
    <row r="7690" spans="1:42" x14ac:dyDescent="0.2">
      <c r="A7690" s="468"/>
      <c r="B7690" s="468"/>
      <c r="C7690" s="20"/>
      <c r="D7690" s="20"/>
      <c r="E7690" s="20"/>
      <c r="F7690" s="20"/>
      <c r="G7690" s="20"/>
      <c r="H7690" s="20"/>
      <c r="I7690" s="20"/>
      <c r="J7690" s="20"/>
      <c r="K7690" s="20"/>
      <c r="L7690" s="20"/>
      <c r="M7690" s="20"/>
      <c r="N7690" s="20"/>
      <c r="O7690" s="20"/>
      <c r="P7690" s="20"/>
      <c r="Q7690" s="20"/>
      <c r="R7690" s="20"/>
      <c r="S7690" s="20"/>
      <c r="T7690" s="20"/>
      <c r="U7690" s="20"/>
      <c r="V7690" s="20"/>
      <c r="W7690" s="20"/>
      <c r="X7690" s="20"/>
      <c r="Y7690" s="20"/>
      <c r="Z7690" s="20"/>
      <c r="AA7690" s="20"/>
      <c r="AB7690" s="20"/>
      <c r="AC7690" s="20"/>
      <c r="AD7690" s="20"/>
      <c r="AE7690" s="20"/>
      <c r="AF7690" s="366"/>
      <c r="AG7690" s="366"/>
      <c r="AH7690" s="366"/>
      <c r="AI7690" s="366"/>
      <c r="AJ7690" s="366"/>
      <c r="AK7690" s="366"/>
      <c r="AL7690" s="366"/>
      <c r="AM7690" s="366"/>
      <c r="AN7690" s="366"/>
      <c r="AO7690" s="366"/>
      <c r="AP7690" s="366"/>
    </row>
    <row r="7691" spans="1:42" x14ac:dyDescent="0.2">
      <c r="A7691" s="20"/>
      <c r="B7691" s="20"/>
      <c r="C7691" s="20"/>
      <c r="D7691" s="20"/>
      <c r="E7691" s="20"/>
      <c r="F7691" s="20"/>
      <c r="G7691" s="20"/>
      <c r="H7691" s="20"/>
      <c r="I7691" s="20"/>
      <c r="J7691" s="20"/>
      <c r="K7691" s="20"/>
      <c r="L7691" s="20"/>
      <c r="M7691" s="20"/>
      <c r="N7691" s="20"/>
      <c r="O7691" s="20"/>
      <c r="P7691" s="20"/>
      <c r="Q7691" s="20"/>
      <c r="R7691" s="20"/>
      <c r="S7691" s="20"/>
      <c r="T7691" s="20"/>
      <c r="U7691" s="20"/>
      <c r="V7691" s="20"/>
      <c r="W7691" s="20"/>
      <c r="X7691" s="20"/>
      <c r="Y7691" s="20"/>
      <c r="Z7691" s="20"/>
      <c r="AA7691" s="20"/>
      <c r="AB7691" s="20"/>
      <c r="AC7691" s="20"/>
      <c r="AD7691" s="20"/>
      <c r="AE7691" s="20"/>
      <c r="AF7691" s="366"/>
      <c r="AG7691" s="366"/>
      <c r="AH7691" s="366"/>
      <c r="AI7691" s="366"/>
      <c r="AJ7691" s="366"/>
      <c r="AK7691" s="366"/>
      <c r="AL7691" s="366"/>
      <c r="AM7691" s="366"/>
      <c r="AN7691" s="366"/>
      <c r="AO7691" s="366"/>
      <c r="AP7691" s="366"/>
    </row>
    <row r="7692" spans="1:42" x14ac:dyDescent="0.2">
      <c r="A7692" s="73" t="s">
        <v>1451</v>
      </c>
      <c r="B7692" s="20"/>
      <c r="C7692" s="20"/>
      <c r="D7692" s="20"/>
      <c r="E7692" s="20"/>
      <c r="F7692" s="20"/>
      <c r="G7692" s="20"/>
      <c r="H7692" s="20"/>
      <c r="I7692" s="20"/>
      <c r="J7692" s="20"/>
      <c r="K7692" s="20"/>
      <c r="L7692" s="20"/>
      <c r="M7692" s="20"/>
      <c r="N7692" s="20"/>
      <c r="O7692" s="20"/>
      <c r="P7692" s="20"/>
      <c r="Q7692" s="20"/>
      <c r="R7692" s="20"/>
      <c r="S7692" s="20"/>
      <c r="T7692" s="20"/>
      <c r="U7692" s="20"/>
      <c r="V7692" s="20"/>
      <c r="W7692" s="20"/>
      <c r="X7692" s="20"/>
      <c r="Y7692" s="20"/>
      <c r="Z7692" s="20"/>
      <c r="AA7692" s="20"/>
      <c r="AB7692" s="20"/>
      <c r="AC7692" s="20"/>
      <c r="AD7692" s="20"/>
      <c r="AE7692" s="20"/>
      <c r="AF7692" s="366"/>
      <c r="AG7692" s="366"/>
      <c r="AH7692" s="366"/>
      <c r="AI7692" s="366"/>
      <c r="AJ7692" s="366"/>
      <c r="AK7692" s="366"/>
      <c r="AL7692" s="366"/>
      <c r="AM7692" s="366"/>
      <c r="AN7692" s="366"/>
      <c r="AO7692" s="366"/>
      <c r="AP7692" s="366"/>
    </row>
    <row r="7693" spans="1:42" x14ac:dyDescent="0.2">
      <c r="A7693" s="1308"/>
      <c r="B7693" s="1071" t="e">
        <f>+#REF!</f>
        <v>#REF!</v>
      </c>
      <c r="C7693" s="1071" t="e">
        <f>+#REF!</f>
        <v>#REF!</v>
      </c>
      <c r="D7693" s="1071" t="e">
        <f>+#REF!</f>
        <v>#REF!</v>
      </c>
      <c r="E7693" s="1071" t="e">
        <f>+#REF!</f>
        <v>#REF!</v>
      </c>
      <c r="F7693" s="1071" t="e">
        <f>+#REF!</f>
        <v>#REF!</v>
      </c>
      <c r="G7693" s="20"/>
      <c r="H7693" s="20"/>
      <c r="I7693" s="20"/>
      <c r="J7693" s="20"/>
      <c r="K7693" s="20"/>
      <c r="L7693" s="20"/>
      <c r="M7693" s="20"/>
      <c r="N7693" s="20"/>
      <c r="O7693" s="20"/>
      <c r="P7693" s="20"/>
      <c r="Q7693" s="20"/>
      <c r="R7693" s="20"/>
      <c r="S7693" s="20"/>
      <c r="T7693" s="20"/>
      <c r="U7693" s="20"/>
      <c r="V7693" s="20"/>
      <c r="W7693" s="20"/>
      <c r="X7693" s="20"/>
      <c r="Y7693" s="20"/>
      <c r="Z7693" s="20"/>
      <c r="AA7693" s="20"/>
      <c r="AB7693" s="20"/>
      <c r="AC7693" s="20"/>
      <c r="AD7693" s="20"/>
      <c r="AE7693" s="20"/>
      <c r="AF7693" s="366"/>
      <c r="AG7693" s="366"/>
      <c r="AH7693" s="366"/>
      <c r="AI7693" s="366"/>
      <c r="AJ7693" s="366"/>
      <c r="AK7693" s="366"/>
      <c r="AL7693" s="366"/>
      <c r="AM7693" s="366"/>
      <c r="AN7693" s="366"/>
      <c r="AO7693" s="366"/>
      <c r="AP7693" s="366"/>
    </row>
    <row r="7694" spans="1:42" x14ac:dyDescent="0.2">
      <c r="A7694" s="20" t="s">
        <v>1562</v>
      </c>
      <c r="B7694" s="1327" t="e">
        <f>+#REF!</f>
        <v>#REF!</v>
      </c>
      <c r="C7694" s="1327" t="e">
        <f>+#REF!</f>
        <v>#REF!</v>
      </c>
      <c r="D7694" s="1327" t="e">
        <f>+#REF!</f>
        <v>#REF!</v>
      </c>
      <c r="E7694" s="1327" t="e">
        <f>+#REF!</f>
        <v>#REF!</v>
      </c>
      <c r="F7694" s="1327" t="e">
        <f>+#REF!</f>
        <v>#REF!</v>
      </c>
      <c r="G7694" s="20"/>
      <c r="H7694" s="20"/>
      <c r="I7694" s="20"/>
      <c r="J7694" s="20"/>
      <c r="K7694" s="20"/>
      <c r="L7694" s="20"/>
      <c r="M7694" s="20"/>
      <c r="N7694" s="20"/>
      <c r="O7694" s="20"/>
      <c r="P7694" s="20"/>
      <c r="Q7694" s="20"/>
      <c r="R7694" s="20"/>
      <c r="S7694" s="20"/>
      <c r="T7694" s="20"/>
      <c r="U7694" s="20"/>
      <c r="V7694" s="20"/>
      <c r="W7694" s="20"/>
      <c r="X7694" s="20"/>
      <c r="Y7694" s="20"/>
      <c r="Z7694" s="20"/>
      <c r="AA7694" s="20"/>
      <c r="AB7694" s="20"/>
      <c r="AC7694" s="20"/>
      <c r="AD7694" s="20"/>
      <c r="AE7694" s="20"/>
      <c r="AF7694" s="366"/>
      <c r="AG7694" s="366"/>
      <c r="AH7694" s="366"/>
      <c r="AI7694" s="366"/>
      <c r="AJ7694" s="366"/>
      <c r="AK7694" s="366"/>
      <c r="AL7694" s="366"/>
      <c r="AM7694" s="366"/>
      <c r="AN7694" s="366"/>
      <c r="AO7694" s="366"/>
      <c r="AP7694" s="366"/>
    </row>
    <row r="7695" spans="1:42" x14ac:dyDescent="0.2">
      <c r="A7695" s="901" t="s">
        <v>1563</v>
      </c>
      <c r="B7695" s="47">
        <f>+B7753*$B$7674</f>
        <v>4672.5940253999997</v>
      </c>
      <c r="C7695" s="47">
        <f>+C7753*$B$7674</f>
        <v>4871.4455538000002</v>
      </c>
      <c r="D7695" s="47">
        <f>+D7753*$B$7674</f>
        <v>4916.3477999999996</v>
      </c>
      <c r="E7695" s="47">
        <f>+E7753*$B$7674</f>
        <v>5447.8850999999995</v>
      </c>
      <c r="F7695" s="47">
        <f>+F7753*$B$7674</f>
        <v>5726.3093999999992</v>
      </c>
      <c r="G7695" s="20"/>
      <c r="H7695" s="20"/>
      <c r="I7695" s="20"/>
      <c r="J7695" s="20"/>
      <c r="K7695" s="20"/>
      <c r="L7695" s="20"/>
      <c r="M7695" s="20"/>
      <c r="N7695" s="20"/>
      <c r="O7695" s="20"/>
      <c r="P7695" s="20"/>
      <c r="Q7695" s="20"/>
      <c r="R7695" s="20"/>
      <c r="S7695" s="20"/>
      <c r="T7695" s="20"/>
      <c r="U7695" s="20"/>
      <c r="V7695" s="20"/>
      <c r="W7695" s="20"/>
      <c r="X7695" s="20"/>
      <c r="Y7695" s="20"/>
      <c r="Z7695" s="20"/>
      <c r="AA7695" s="20"/>
      <c r="AB7695" s="20"/>
      <c r="AC7695" s="20"/>
      <c r="AD7695" s="20"/>
      <c r="AE7695" s="20"/>
      <c r="AF7695" s="366"/>
      <c r="AG7695" s="366"/>
      <c r="AH7695" s="366"/>
      <c r="AI7695" s="366"/>
      <c r="AJ7695" s="366"/>
      <c r="AK7695" s="366"/>
      <c r="AL7695" s="366"/>
      <c r="AM7695" s="366"/>
      <c r="AN7695" s="366"/>
      <c r="AO7695" s="366"/>
      <c r="AP7695" s="366"/>
    </row>
    <row r="7696" spans="1:42" x14ac:dyDescent="0.2">
      <c r="A7696" s="902" t="s">
        <v>1564</v>
      </c>
      <c r="B7696" s="315" t="e">
        <f>+B7694+B7695</f>
        <v>#REF!</v>
      </c>
      <c r="C7696" s="315" t="e">
        <f>+C7694+C7695</f>
        <v>#REF!</v>
      </c>
      <c r="D7696" s="315" t="e">
        <f>+D7694+D7695</f>
        <v>#REF!</v>
      </c>
      <c r="E7696" s="315" t="e">
        <f>+E7694+E7695</f>
        <v>#REF!</v>
      </c>
      <c r="F7696" s="315" t="e">
        <f>+F7694+F7695</f>
        <v>#REF!</v>
      </c>
      <c r="G7696" s="20"/>
      <c r="H7696" s="20"/>
      <c r="I7696" s="20"/>
      <c r="J7696" s="20"/>
      <c r="K7696" s="20"/>
      <c r="L7696" s="20"/>
      <c r="M7696" s="20"/>
      <c r="N7696" s="20"/>
      <c r="O7696" s="20"/>
      <c r="P7696" s="20"/>
      <c r="Q7696" s="20"/>
      <c r="R7696" s="20"/>
      <c r="S7696" s="20"/>
      <c r="T7696" s="20"/>
      <c r="U7696" s="20"/>
      <c r="V7696" s="20"/>
      <c r="W7696" s="20"/>
      <c r="X7696" s="20"/>
      <c r="Y7696" s="20"/>
      <c r="Z7696" s="20"/>
      <c r="AA7696" s="20"/>
      <c r="AB7696" s="20"/>
      <c r="AC7696" s="20"/>
      <c r="AD7696" s="20"/>
      <c r="AE7696" s="20"/>
      <c r="AF7696" s="366"/>
      <c r="AG7696" s="366"/>
      <c r="AH7696" s="366"/>
      <c r="AI7696" s="366"/>
      <c r="AJ7696" s="366"/>
      <c r="AK7696" s="366"/>
      <c r="AL7696" s="366"/>
      <c r="AM7696" s="366"/>
      <c r="AN7696" s="366"/>
      <c r="AO7696" s="366"/>
      <c r="AP7696" s="366"/>
    </row>
    <row r="7697" spans="1:42" x14ac:dyDescent="0.2">
      <c r="A7697" s="20"/>
      <c r="B7697" s="20"/>
      <c r="C7697" s="20"/>
      <c r="D7697" s="20"/>
      <c r="E7697" s="20"/>
      <c r="F7697" s="20"/>
      <c r="G7697" s="20"/>
      <c r="H7697" s="20"/>
      <c r="I7697" s="20"/>
      <c r="J7697" s="20"/>
      <c r="K7697" s="20"/>
      <c r="L7697" s="20"/>
      <c r="M7697" s="20"/>
      <c r="N7697" s="20"/>
      <c r="O7697" s="20"/>
      <c r="P7697" s="20"/>
      <c r="Q7697" s="20"/>
      <c r="R7697" s="20"/>
      <c r="S7697" s="20"/>
      <c r="T7697" s="20"/>
      <c r="U7697" s="20"/>
      <c r="V7697" s="20"/>
      <c r="W7697" s="20"/>
      <c r="X7697" s="20"/>
      <c r="Y7697" s="20"/>
      <c r="Z7697" s="20"/>
      <c r="AA7697" s="20"/>
      <c r="AB7697" s="20"/>
      <c r="AC7697" s="20"/>
      <c r="AD7697" s="20"/>
      <c r="AE7697" s="20"/>
      <c r="AF7697" s="366"/>
      <c r="AG7697" s="366"/>
      <c r="AH7697" s="366"/>
      <c r="AI7697" s="366"/>
      <c r="AJ7697" s="366"/>
      <c r="AK7697" s="366"/>
      <c r="AL7697" s="366"/>
      <c r="AM7697" s="366"/>
      <c r="AN7697" s="366"/>
      <c r="AO7697" s="366"/>
      <c r="AP7697" s="366"/>
    </row>
    <row r="7698" spans="1:42" x14ac:dyDescent="0.2">
      <c r="A7698" s="20" t="s">
        <v>1454</v>
      </c>
      <c r="B7698" s="1327" t="e">
        <f>+#REF!</f>
        <v>#REF!</v>
      </c>
      <c r="C7698" s="1327" t="e">
        <f>+#REF!</f>
        <v>#REF!</v>
      </c>
      <c r="D7698" s="1327" t="e">
        <f>+#REF!</f>
        <v>#REF!</v>
      </c>
      <c r="E7698" s="1327" t="e">
        <f>+#REF!</f>
        <v>#REF!</v>
      </c>
      <c r="F7698" s="1327" t="e">
        <f>+#REF!</f>
        <v>#REF!</v>
      </c>
      <c r="G7698" s="20"/>
      <c r="H7698" s="20"/>
      <c r="I7698" s="20"/>
      <c r="J7698" s="20"/>
      <c r="K7698" s="20"/>
      <c r="L7698" s="20"/>
      <c r="M7698" s="20"/>
      <c r="N7698" s="20"/>
      <c r="O7698" s="20"/>
      <c r="P7698" s="20"/>
      <c r="Q7698" s="20"/>
      <c r="R7698" s="20"/>
      <c r="S7698" s="20"/>
      <c r="T7698" s="20"/>
      <c r="U7698" s="20"/>
      <c r="V7698" s="20"/>
      <c r="W7698" s="20"/>
      <c r="X7698" s="20"/>
      <c r="Y7698" s="20"/>
      <c r="Z7698" s="20"/>
      <c r="AA7698" s="20"/>
      <c r="AB7698" s="20"/>
      <c r="AC7698" s="20"/>
      <c r="AD7698" s="20"/>
      <c r="AE7698" s="20"/>
      <c r="AF7698" s="366"/>
      <c r="AG7698" s="366"/>
      <c r="AH7698" s="366"/>
      <c r="AI7698" s="366"/>
      <c r="AJ7698" s="366"/>
      <c r="AK7698" s="366"/>
      <c r="AL7698" s="366"/>
      <c r="AM7698" s="366"/>
      <c r="AN7698" s="366"/>
      <c r="AO7698" s="366"/>
      <c r="AP7698" s="366"/>
    </row>
    <row r="7699" spans="1:42" x14ac:dyDescent="0.2">
      <c r="A7699" s="901" t="s">
        <v>1455</v>
      </c>
      <c r="B7699" s="47">
        <f>+B7754*$B$7674</f>
        <v>1440.3454820999998</v>
      </c>
      <c r="C7699" s="47">
        <f>+C7754*$B$7674</f>
        <v>1541.4492365999999</v>
      </c>
      <c r="D7699" s="47">
        <f>+D7754*$B$7674</f>
        <v>1630.3454999999999</v>
      </c>
      <c r="E7699" s="47">
        <f>+E7754*$B$7674</f>
        <v>1719.6795</v>
      </c>
      <c r="F7699" s="47">
        <f>+F7754*$B$7674</f>
        <v>1816.4579999999999</v>
      </c>
      <c r="G7699" s="20"/>
      <c r="H7699" s="20"/>
      <c r="I7699" s="20"/>
      <c r="J7699" s="20"/>
      <c r="K7699" s="20"/>
      <c r="L7699" s="20"/>
      <c r="M7699" s="20"/>
      <c r="N7699" s="20"/>
      <c r="O7699" s="20"/>
      <c r="P7699" s="20"/>
      <c r="Q7699" s="20"/>
      <c r="R7699" s="20"/>
      <c r="S7699" s="20"/>
      <c r="T7699" s="20"/>
      <c r="U7699" s="20"/>
      <c r="V7699" s="20"/>
      <c r="W7699" s="20"/>
      <c r="X7699" s="20"/>
      <c r="Y7699" s="20"/>
      <c r="Z7699" s="20"/>
      <c r="AA7699" s="20"/>
      <c r="AB7699" s="20"/>
      <c r="AC7699" s="20"/>
      <c r="AD7699" s="20"/>
      <c r="AE7699" s="20"/>
      <c r="AF7699" s="366"/>
      <c r="AG7699" s="366"/>
      <c r="AH7699" s="366"/>
      <c r="AI7699" s="366"/>
      <c r="AJ7699" s="366"/>
      <c r="AK7699" s="366"/>
      <c r="AL7699" s="366"/>
      <c r="AM7699" s="366"/>
      <c r="AN7699" s="366"/>
      <c r="AO7699" s="366"/>
      <c r="AP7699" s="366"/>
    </row>
    <row r="7700" spans="1:42" x14ac:dyDescent="0.2">
      <c r="A7700" s="901" t="s">
        <v>1456</v>
      </c>
      <c r="B7700" s="48">
        <v>0</v>
      </c>
      <c r="C7700" s="48">
        <f>+$D$7700/2</f>
        <v>250</v>
      </c>
      <c r="D7700" s="48">
        <v>500</v>
      </c>
      <c r="E7700" s="48">
        <f>+D7700</f>
        <v>500</v>
      </c>
      <c r="F7700" s="48">
        <f>+E7700</f>
        <v>500</v>
      </c>
      <c r="G7700" s="20"/>
      <c r="H7700" s="20"/>
      <c r="I7700" s="20"/>
      <c r="J7700" s="20"/>
      <c r="K7700" s="20"/>
      <c r="L7700" s="20"/>
      <c r="M7700" s="20"/>
      <c r="N7700" s="20"/>
      <c r="O7700" s="20"/>
      <c r="P7700" s="20"/>
      <c r="Q7700" s="20"/>
      <c r="R7700" s="20"/>
      <c r="S7700" s="20"/>
      <c r="T7700" s="20"/>
      <c r="U7700" s="20"/>
      <c r="V7700" s="20"/>
      <c r="W7700" s="20"/>
      <c r="X7700" s="20"/>
      <c r="Y7700" s="20"/>
      <c r="Z7700" s="20"/>
      <c r="AA7700" s="20"/>
      <c r="AB7700" s="20"/>
      <c r="AC7700" s="20"/>
      <c r="AD7700" s="20"/>
      <c r="AE7700" s="20"/>
      <c r="AF7700" s="366"/>
      <c r="AG7700" s="366"/>
      <c r="AH7700" s="366"/>
      <c r="AI7700" s="366"/>
      <c r="AJ7700" s="366"/>
      <c r="AK7700" s="366"/>
      <c r="AL7700" s="366"/>
      <c r="AM7700" s="366"/>
      <c r="AN7700" s="366"/>
      <c r="AO7700" s="366"/>
      <c r="AP7700" s="366"/>
    </row>
    <row r="7701" spans="1:42" x14ac:dyDescent="0.2">
      <c r="A7701" s="902" t="s">
        <v>1457</v>
      </c>
      <c r="B7701" s="315" t="e">
        <f>+B7698+B7699+B7700</f>
        <v>#REF!</v>
      </c>
      <c r="C7701" s="315" t="e">
        <f>+C7698+C7699+C7700</f>
        <v>#REF!</v>
      </c>
      <c r="D7701" s="315" t="e">
        <f>+D7698+D7699+D7700</f>
        <v>#REF!</v>
      </c>
      <c r="E7701" s="315" t="e">
        <f>+E7698+E7699+E7700</f>
        <v>#REF!</v>
      </c>
      <c r="F7701" s="315" t="e">
        <f>+F7698+F7699+F7700</f>
        <v>#REF!</v>
      </c>
      <c r="G7701" s="20"/>
      <c r="H7701" s="20"/>
      <c r="I7701" s="20"/>
      <c r="J7701" s="20"/>
      <c r="K7701" s="20"/>
      <c r="L7701" s="20"/>
      <c r="M7701" s="20"/>
      <c r="N7701" s="20"/>
      <c r="O7701" s="20"/>
      <c r="P7701" s="20"/>
      <c r="Q7701" s="20"/>
      <c r="R7701" s="20"/>
      <c r="S7701" s="20"/>
      <c r="T7701" s="20"/>
      <c r="U7701" s="20"/>
      <c r="V7701" s="20"/>
      <c r="W7701" s="20"/>
      <c r="X7701" s="20"/>
      <c r="Y7701" s="20"/>
      <c r="Z7701" s="20"/>
      <c r="AA7701" s="20"/>
      <c r="AB7701" s="20"/>
      <c r="AC7701" s="20"/>
      <c r="AD7701" s="20"/>
      <c r="AE7701" s="20"/>
      <c r="AF7701" s="366"/>
      <c r="AG7701" s="366"/>
      <c r="AH7701" s="366"/>
      <c r="AI7701" s="366"/>
      <c r="AJ7701" s="366"/>
      <c r="AK7701" s="366"/>
      <c r="AL7701" s="366"/>
      <c r="AM7701" s="366"/>
      <c r="AN7701" s="366"/>
      <c r="AO7701" s="366"/>
      <c r="AP7701" s="366"/>
    </row>
    <row r="7702" spans="1:42" x14ac:dyDescent="0.2">
      <c r="A7702" s="20"/>
      <c r="B7702" s="20"/>
      <c r="C7702" s="20"/>
      <c r="D7702" s="20"/>
      <c r="E7702" s="20"/>
      <c r="F7702" s="20"/>
      <c r="G7702" s="20"/>
      <c r="H7702" s="20"/>
      <c r="I7702" s="20"/>
      <c r="J7702" s="20"/>
      <c r="K7702" s="20"/>
      <c r="L7702" s="20"/>
      <c r="M7702" s="20"/>
      <c r="N7702" s="20"/>
      <c r="O7702" s="20"/>
      <c r="P7702" s="20"/>
      <c r="Q7702" s="20"/>
      <c r="R7702" s="20"/>
      <c r="S7702" s="20"/>
      <c r="T7702" s="20"/>
      <c r="U7702" s="20"/>
      <c r="V7702" s="20"/>
      <c r="W7702" s="20"/>
      <c r="X7702" s="20"/>
      <c r="Y7702" s="20"/>
      <c r="Z7702" s="20"/>
      <c r="AA7702" s="20"/>
      <c r="AB7702" s="20"/>
      <c r="AC7702" s="20"/>
      <c r="AD7702" s="20"/>
      <c r="AE7702" s="20"/>
      <c r="AF7702" s="366"/>
      <c r="AG7702" s="366"/>
      <c r="AH7702" s="366"/>
      <c r="AI7702" s="366"/>
      <c r="AJ7702" s="366"/>
      <c r="AK7702" s="366"/>
      <c r="AL7702" s="366"/>
      <c r="AM7702" s="366"/>
      <c r="AN7702" s="366"/>
      <c r="AO7702" s="366"/>
      <c r="AP7702" s="366"/>
    </row>
    <row r="7703" spans="1:42" x14ac:dyDescent="0.2">
      <c r="A7703" s="20" t="s">
        <v>1458</v>
      </c>
      <c r="B7703" s="1327" t="e">
        <f>+#REF!</f>
        <v>#REF!</v>
      </c>
      <c r="C7703" s="1327" t="e">
        <f>+#REF!</f>
        <v>#REF!</v>
      </c>
      <c r="D7703" s="1327" t="e">
        <f>+#REF!</f>
        <v>#REF!</v>
      </c>
      <c r="E7703" s="1327" t="e">
        <f>+#REF!</f>
        <v>#REF!</v>
      </c>
      <c r="F7703" s="1327" t="e">
        <f>+#REF!</f>
        <v>#REF!</v>
      </c>
      <c r="G7703" s="20"/>
      <c r="H7703" s="20"/>
      <c r="I7703" s="20"/>
      <c r="J7703" s="20"/>
      <c r="K7703" s="20"/>
      <c r="L7703" s="20"/>
      <c r="M7703" s="20"/>
      <c r="N7703" s="20"/>
      <c r="O7703" s="20"/>
      <c r="P7703" s="20"/>
      <c r="Q7703" s="20"/>
      <c r="R7703" s="20"/>
      <c r="S7703" s="20"/>
      <c r="T7703" s="20"/>
      <c r="U7703" s="20"/>
      <c r="V7703" s="20"/>
      <c r="W7703" s="20"/>
      <c r="X7703" s="20"/>
      <c r="Y7703" s="20"/>
      <c r="Z7703" s="20"/>
      <c r="AA7703" s="20"/>
      <c r="AB7703" s="20"/>
      <c r="AC7703" s="20"/>
      <c r="AD7703" s="20"/>
      <c r="AE7703" s="20"/>
      <c r="AF7703" s="366"/>
      <c r="AG7703" s="366"/>
      <c r="AH7703" s="366"/>
      <c r="AI7703" s="366"/>
      <c r="AJ7703" s="366"/>
      <c r="AK7703" s="366"/>
      <c r="AL7703" s="366"/>
      <c r="AM7703" s="366"/>
      <c r="AN7703" s="366"/>
      <c r="AO7703" s="366"/>
      <c r="AP7703" s="366"/>
    </row>
    <row r="7704" spans="1:42" x14ac:dyDescent="0.2">
      <c r="A7704" s="901" t="s">
        <v>1459</v>
      </c>
      <c r="B7704" s="47">
        <f>+(B7754-B7755)*$B$7674</f>
        <v>153.06785340000005</v>
      </c>
      <c r="C7704" s="47">
        <f>+(C7754-C7755)*$B$7674</f>
        <v>157.58368710000008</v>
      </c>
      <c r="D7704" s="47">
        <f>+(D7754-D7755)*$B$7674</f>
        <v>166.67162890396347</v>
      </c>
      <c r="E7704" s="47">
        <f>+(E7754-E7755)*$B$7674</f>
        <v>175.80432089870132</v>
      </c>
      <c r="F7704" s="47">
        <f>+(F7754-F7755)*$B$7674</f>
        <v>185.69807055966695</v>
      </c>
      <c r="G7704" s="20"/>
      <c r="H7704" s="20"/>
      <c r="I7704" s="20"/>
      <c r="J7704" s="20"/>
      <c r="K7704" s="20"/>
      <c r="L7704" s="20"/>
      <c r="M7704" s="20"/>
      <c r="N7704" s="20"/>
      <c r="O7704" s="20"/>
      <c r="P7704" s="20"/>
      <c r="Q7704" s="20"/>
      <c r="R7704" s="20"/>
      <c r="S7704" s="20"/>
      <c r="T7704" s="20"/>
      <c r="U7704" s="20"/>
      <c r="V7704" s="20"/>
      <c r="W7704" s="20"/>
      <c r="X7704" s="20"/>
      <c r="Y7704" s="20"/>
      <c r="Z7704" s="20"/>
      <c r="AA7704" s="20"/>
      <c r="AB7704" s="20"/>
      <c r="AC7704" s="20"/>
      <c r="AD7704" s="20"/>
      <c r="AE7704" s="20"/>
      <c r="AF7704" s="366"/>
      <c r="AG7704" s="366"/>
      <c r="AH7704" s="366"/>
      <c r="AI7704" s="366"/>
      <c r="AJ7704" s="366"/>
      <c r="AK7704" s="366"/>
      <c r="AL7704" s="366"/>
      <c r="AM7704" s="366"/>
      <c r="AN7704" s="366"/>
      <c r="AO7704" s="366"/>
      <c r="AP7704" s="366"/>
    </row>
    <row r="7705" spans="1:42" x14ac:dyDescent="0.2">
      <c r="A7705" s="902" t="s">
        <v>1460</v>
      </c>
      <c r="B7705" s="315" t="e">
        <f>+B7703+B7704</f>
        <v>#REF!</v>
      </c>
      <c r="C7705" s="315" t="e">
        <f>+C7703+C7704</f>
        <v>#REF!</v>
      </c>
      <c r="D7705" s="315" t="e">
        <f>+D7703+D7704</f>
        <v>#REF!</v>
      </c>
      <c r="E7705" s="315" t="e">
        <f>+E7703+E7704</f>
        <v>#REF!</v>
      </c>
      <c r="F7705" s="315" t="e">
        <f>+F7703+F7704</f>
        <v>#REF!</v>
      </c>
      <c r="G7705" s="20"/>
      <c r="H7705" s="20"/>
      <c r="I7705" s="20"/>
      <c r="J7705" s="20"/>
      <c r="K7705" s="20"/>
      <c r="L7705" s="20"/>
      <c r="M7705" s="20"/>
      <c r="N7705" s="20"/>
      <c r="O7705" s="20"/>
      <c r="P7705" s="20"/>
      <c r="Q7705" s="20"/>
      <c r="R7705" s="20"/>
      <c r="S7705" s="20"/>
      <c r="T7705" s="20"/>
      <c r="U7705" s="20"/>
      <c r="V7705" s="20"/>
      <c r="W7705" s="20"/>
      <c r="X7705" s="20"/>
      <c r="Y7705" s="20"/>
      <c r="Z7705" s="20"/>
      <c r="AA7705" s="20"/>
      <c r="AB7705" s="20"/>
      <c r="AC7705" s="20"/>
      <c r="AD7705" s="20"/>
      <c r="AE7705" s="20"/>
      <c r="AF7705" s="366"/>
      <c r="AG7705" s="366"/>
      <c r="AH7705" s="366"/>
      <c r="AI7705" s="366"/>
      <c r="AJ7705" s="366"/>
      <c r="AK7705" s="366"/>
      <c r="AL7705" s="366"/>
      <c r="AM7705" s="366"/>
      <c r="AN7705" s="366"/>
      <c r="AO7705" s="366"/>
      <c r="AP7705" s="366"/>
    </row>
    <row r="7706" spans="1:42" x14ac:dyDescent="0.2">
      <c r="A7706" s="20"/>
      <c r="B7706" s="20"/>
      <c r="C7706" s="20"/>
      <c r="D7706" s="20"/>
      <c r="E7706" s="20"/>
      <c r="F7706" s="20"/>
      <c r="G7706" s="20"/>
      <c r="H7706" s="20"/>
      <c r="I7706" s="20"/>
      <c r="J7706" s="20"/>
      <c r="K7706" s="20"/>
      <c r="L7706" s="20"/>
      <c r="M7706" s="20"/>
      <c r="N7706" s="20"/>
      <c r="O7706" s="20"/>
      <c r="P7706" s="20"/>
      <c r="Q7706" s="20"/>
      <c r="R7706" s="20"/>
      <c r="S7706" s="20"/>
      <c r="T7706" s="20"/>
      <c r="U7706" s="20"/>
      <c r="V7706" s="20"/>
      <c r="W7706" s="20"/>
      <c r="X7706" s="20"/>
      <c r="Y7706" s="20"/>
      <c r="Z7706" s="20"/>
      <c r="AA7706" s="20"/>
      <c r="AB7706" s="20"/>
      <c r="AC7706" s="20"/>
      <c r="AD7706" s="20"/>
      <c r="AE7706" s="20"/>
      <c r="AF7706" s="366"/>
      <c r="AG7706" s="366"/>
      <c r="AH7706" s="366"/>
      <c r="AI7706" s="366"/>
      <c r="AJ7706" s="366"/>
      <c r="AK7706" s="366"/>
      <c r="AL7706" s="366"/>
      <c r="AM7706" s="366"/>
      <c r="AN7706" s="366"/>
      <c r="AO7706" s="366"/>
      <c r="AP7706" s="366"/>
    </row>
    <row r="7707" spans="1:42" x14ac:dyDescent="0.2">
      <c r="A7707" s="20" t="s">
        <v>1565</v>
      </c>
      <c r="B7707" s="248" t="e">
        <f>+B7749</f>
        <v>#REF!</v>
      </c>
      <c r="C7707" s="248" t="e">
        <f>+C7749</f>
        <v>#REF!</v>
      </c>
      <c r="D7707" s="248" t="e">
        <f>+D7749</f>
        <v>#REF!</v>
      </c>
      <c r="E7707" s="248" t="e">
        <f>+E7749</f>
        <v>#REF!</v>
      </c>
      <c r="F7707" s="248" t="e">
        <f>+F7749</f>
        <v>#REF!</v>
      </c>
      <c r="G7707" s="20"/>
      <c r="H7707" s="20"/>
      <c r="I7707" s="20"/>
      <c r="J7707" s="20"/>
      <c r="K7707" s="20"/>
      <c r="L7707" s="20"/>
      <c r="M7707" s="20"/>
      <c r="N7707" s="20"/>
      <c r="O7707" s="20"/>
      <c r="P7707" s="20"/>
      <c r="Q7707" s="20"/>
      <c r="R7707" s="20"/>
      <c r="S7707" s="20"/>
      <c r="T7707" s="20"/>
      <c r="U7707" s="20"/>
      <c r="V7707" s="20"/>
      <c r="W7707" s="20"/>
      <c r="X7707" s="20"/>
      <c r="Y7707" s="20"/>
      <c r="Z7707" s="20"/>
      <c r="AA7707" s="20"/>
      <c r="AB7707" s="20"/>
      <c r="AC7707" s="20"/>
      <c r="AD7707" s="20"/>
      <c r="AE7707" s="20"/>
      <c r="AF7707" s="366"/>
      <c r="AG7707" s="366"/>
      <c r="AH7707" s="366"/>
      <c r="AI7707" s="366"/>
      <c r="AJ7707" s="366"/>
      <c r="AK7707" s="366"/>
      <c r="AL7707" s="366"/>
      <c r="AM7707" s="366"/>
      <c r="AN7707" s="366"/>
      <c r="AO7707" s="366"/>
      <c r="AP7707" s="366"/>
    </row>
    <row r="7708" spans="1:42" x14ac:dyDescent="0.2">
      <c r="A7708" s="901" t="s">
        <v>1462</v>
      </c>
      <c r="B7708" s="1328" t="e">
        <f>+#REF!</f>
        <v>#REF!</v>
      </c>
      <c r="C7708" s="1328" t="e">
        <f>+#REF!</f>
        <v>#REF!</v>
      </c>
      <c r="D7708" s="1328" t="e">
        <f>+#REF!</f>
        <v>#REF!</v>
      </c>
      <c r="E7708" s="1328" t="e">
        <f>+#REF!</f>
        <v>#REF!</v>
      </c>
      <c r="F7708" s="1328" t="e">
        <f>+#REF!</f>
        <v>#REF!</v>
      </c>
      <c r="G7708" s="20"/>
      <c r="H7708" s="20"/>
      <c r="I7708" s="20"/>
      <c r="J7708" s="20"/>
      <c r="K7708" s="20"/>
      <c r="L7708" s="20"/>
      <c r="M7708" s="20"/>
      <c r="N7708" s="20"/>
      <c r="O7708" s="20"/>
      <c r="P7708" s="20"/>
      <c r="Q7708" s="20"/>
      <c r="R7708" s="20"/>
      <c r="S7708" s="20"/>
      <c r="T7708" s="20"/>
      <c r="U7708" s="20"/>
      <c r="V7708" s="20"/>
      <c r="W7708" s="20"/>
      <c r="X7708" s="20"/>
      <c r="Y7708" s="20"/>
      <c r="Z7708" s="20"/>
      <c r="AA7708" s="20"/>
      <c r="AB7708" s="20"/>
      <c r="AC7708" s="20"/>
      <c r="AD7708" s="20"/>
      <c r="AE7708" s="20"/>
      <c r="AF7708" s="366"/>
      <c r="AG7708" s="366"/>
      <c r="AH7708" s="366"/>
      <c r="AI7708" s="366"/>
      <c r="AJ7708" s="366"/>
      <c r="AK7708" s="366"/>
      <c r="AL7708" s="366"/>
      <c r="AM7708" s="366"/>
      <c r="AN7708" s="366"/>
      <c r="AO7708" s="366"/>
      <c r="AP7708" s="366"/>
    </row>
    <row r="7709" spans="1:42" x14ac:dyDescent="0.2">
      <c r="A7709" s="901" t="s">
        <v>1465</v>
      </c>
      <c r="B7709" s="1091" t="e">
        <f>+B7707*B7708</f>
        <v>#REF!</v>
      </c>
      <c r="C7709" s="1091" t="e">
        <f>+C7707*C7708</f>
        <v>#REF!</v>
      </c>
      <c r="D7709" s="1091" t="e">
        <f>+D7707*D7708</f>
        <v>#REF!</v>
      </c>
      <c r="E7709" s="1091" t="e">
        <f>+E7707*E7708</f>
        <v>#REF!</v>
      </c>
      <c r="F7709" s="1091" t="e">
        <f>+F7707*F7708</f>
        <v>#REF!</v>
      </c>
      <c r="G7709" s="20"/>
      <c r="H7709" s="20"/>
      <c r="I7709" s="20"/>
      <c r="J7709" s="20"/>
      <c r="K7709" s="20"/>
      <c r="L7709" s="20"/>
      <c r="M7709" s="20"/>
      <c r="N7709" s="20"/>
      <c r="O7709" s="20"/>
      <c r="P7709" s="20"/>
      <c r="Q7709" s="20"/>
      <c r="R7709" s="20"/>
      <c r="S7709" s="20"/>
      <c r="T7709" s="20"/>
      <c r="U7709" s="20"/>
      <c r="V7709" s="20"/>
      <c r="W7709" s="20"/>
      <c r="X7709" s="20"/>
      <c r="Y7709" s="20"/>
      <c r="Z7709" s="20"/>
      <c r="AA7709" s="20"/>
      <c r="AB7709" s="20"/>
      <c r="AC7709" s="20"/>
      <c r="AD7709" s="20"/>
      <c r="AE7709" s="20"/>
      <c r="AF7709" s="366"/>
      <c r="AG7709" s="366"/>
      <c r="AH7709" s="366"/>
      <c r="AI7709" s="366"/>
      <c r="AJ7709" s="366"/>
      <c r="AK7709" s="366"/>
      <c r="AL7709" s="366"/>
      <c r="AM7709" s="366"/>
      <c r="AN7709" s="366"/>
      <c r="AO7709" s="366"/>
      <c r="AP7709" s="366"/>
    </row>
    <row r="7710" spans="1:42" x14ac:dyDescent="0.2">
      <c r="A7710" s="901" t="s">
        <v>1466</v>
      </c>
      <c r="B7710" s="1327" t="e">
        <f>-#REF!-#REF!</f>
        <v>#REF!</v>
      </c>
      <c r="C7710" s="1327" t="e">
        <f>-#REF!-#REF!</f>
        <v>#REF!</v>
      </c>
      <c r="D7710" s="1327" t="e">
        <f>-#REF!-#REF!</f>
        <v>#REF!</v>
      </c>
      <c r="E7710" s="1327" t="e">
        <f>-#REF!-#REF!</f>
        <v>#REF!</v>
      </c>
      <c r="F7710" s="1327" t="e">
        <f>-#REF!-#REF!</f>
        <v>#REF!</v>
      </c>
      <c r="G7710" s="20"/>
      <c r="H7710" s="20"/>
      <c r="I7710" s="20"/>
      <c r="J7710" s="20"/>
      <c r="K7710" s="20"/>
      <c r="L7710" s="20"/>
      <c r="M7710" s="20"/>
      <c r="N7710" s="20"/>
      <c r="O7710" s="20"/>
      <c r="P7710" s="20"/>
      <c r="Q7710" s="20"/>
      <c r="R7710" s="20"/>
      <c r="S7710" s="20"/>
      <c r="T7710" s="20"/>
      <c r="U7710" s="20"/>
      <c r="V7710" s="20"/>
      <c r="W7710" s="20"/>
      <c r="X7710" s="20"/>
      <c r="Y7710" s="20"/>
      <c r="Z7710" s="20"/>
      <c r="AA7710" s="20"/>
      <c r="AB7710" s="20"/>
      <c r="AC7710" s="20"/>
      <c r="AD7710" s="20"/>
      <c r="AE7710" s="20"/>
      <c r="AF7710" s="366"/>
      <c r="AG7710" s="366"/>
      <c r="AH7710" s="366"/>
      <c r="AI7710" s="366"/>
      <c r="AJ7710" s="366"/>
      <c r="AK7710" s="366"/>
      <c r="AL7710" s="366"/>
      <c r="AM7710" s="366"/>
      <c r="AN7710" s="366"/>
      <c r="AO7710" s="366"/>
      <c r="AP7710" s="366"/>
    </row>
    <row r="7711" spans="1:42" x14ac:dyDescent="0.2">
      <c r="A7711" s="902" t="s">
        <v>1467</v>
      </c>
      <c r="B7711" s="82" t="e">
        <f>+B7709+B7710</f>
        <v>#REF!</v>
      </c>
      <c r="C7711" s="82" t="e">
        <f>+C7709+C7710</f>
        <v>#REF!</v>
      </c>
      <c r="D7711" s="82" t="e">
        <f>+D7709+D7710</f>
        <v>#REF!</v>
      </c>
      <c r="E7711" s="82" t="e">
        <f>+E7709+E7710</f>
        <v>#REF!</v>
      </c>
      <c r="F7711" s="82" t="e">
        <f>+F7709+F7710</f>
        <v>#REF!</v>
      </c>
      <c r="G7711" s="20"/>
      <c r="H7711" s="20"/>
      <c r="I7711" s="20"/>
      <c r="J7711" s="20"/>
      <c r="K7711" s="20"/>
      <c r="L7711" s="20"/>
      <c r="M7711" s="20"/>
      <c r="N7711" s="20"/>
      <c r="O7711" s="20"/>
      <c r="P7711" s="20"/>
      <c r="Q7711" s="20"/>
      <c r="R7711" s="20"/>
      <c r="S7711" s="20"/>
      <c r="T7711" s="20"/>
      <c r="U7711" s="20"/>
      <c r="V7711" s="20"/>
      <c r="W7711" s="20"/>
      <c r="X7711" s="20"/>
      <c r="Y7711" s="20"/>
      <c r="Z7711" s="20"/>
      <c r="AA7711" s="20"/>
      <c r="AB7711" s="20"/>
      <c r="AC7711" s="20"/>
      <c r="AD7711" s="20"/>
      <c r="AE7711" s="20"/>
      <c r="AF7711" s="366"/>
      <c r="AG7711" s="366"/>
      <c r="AH7711" s="366"/>
      <c r="AI7711" s="366"/>
      <c r="AJ7711" s="366"/>
      <c r="AK7711" s="366"/>
      <c r="AL7711" s="366"/>
      <c r="AM7711" s="366"/>
      <c r="AN7711" s="366"/>
      <c r="AO7711" s="366"/>
      <c r="AP7711" s="366"/>
    </row>
    <row r="7712" spans="1:42" x14ac:dyDescent="0.2">
      <c r="A7712" s="20"/>
      <c r="B7712" s="20"/>
      <c r="C7712" s="20"/>
      <c r="D7712" s="20"/>
      <c r="E7712" s="20"/>
      <c r="F7712" s="20"/>
      <c r="G7712" s="20"/>
      <c r="H7712" s="20"/>
      <c r="I7712" s="20"/>
      <c r="J7712" s="20"/>
      <c r="K7712" s="20"/>
      <c r="L7712" s="20"/>
      <c r="M7712" s="20"/>
      <c r="N7712" s="20"/>
      <c r="O7712" s="20"/>
      <c r="P7712" s="20"/>
      <c r="Q7712" s="20"/>
      <c r="R7712" s="20"/>
      <c r="S7712" s="20"/>
      <c r="T7712" s="20"/>
      <c r="U7712" s="20"/>
      <c r="V7712" s="20"/>
      <c r="W7712" s="20"/>
      <c r="X7712" s="20"/>
      <c r="Y7712" s="20"/>
      <c r="Z7712" s="20"/>
      <c r="AA7712" s="20"/>
      <c r="AB7712" s="20"/>
      <c r="AC7712" s="20"/>
      <c r="AD7712" s="20"/>
      <c r="AE7712" s="20"/>
      <c r="AF7712" s="366"/>
      <c r="AG7712" s="366"/>
      <c r="AH7712" s="366"/>
      <c r="AI7712" s="366"/>
      <c r="AJ7712" s="366"/>
      <c r="AK7712" s="366"/>
      <c r="AL7712" s="366"/>
      <c r="AM7712" s="366"/>
      <c r="AN7712" s="366"/>
      <c r="AO7712" s="366"/>
      <c r="AP7712" s="366"/>
    </row>
    <row r="7713" spans="1:42" x14ac:dyDescent="0.2">
      <c r="A7713" s="20" t="s">
        <v>1566</v>
      </c>
      <c r="B7713" s="248" t="e">
        <f>+B7696</f>
        <v>#REF!</v>
      </c>
      <c r="C7713" s="248" t="e">
        <f>+C7696</f>
        <v>#REF!</v>
      </c>
      <c r="D7713" s="248" t="e">
        <f>+D7696</f>
        <v>#REF!</v>
      </c>
      <c r="E7713" s="248" t="e">
        <f>+E7696</f>
        <v>#REF!</v>
      </c>
      <c r="F7713" s="248" t="e">
        <f>+F7696</f>
        <v>#REF!</v>
      </c>
      <c r="G7713" s="20"/>
      <c r="H7713" s="20"/>
      <c r="I7713" s="20"/>
      <c r="J7713" s="20"/>
      <c r="K7713" s="20"/>
      <c r="L7713" s="20"/>
      <c r="M7713" s="20"/>
      <c r="N7713" s="20"/>
      <c r="O7713" s="20"/>
      <c r="P7713" s="20"/>
      <c r="Q7713" s="20"/>
      <c r="R7713" s="20"/>
      <c r="S7713" s="20"/>
      <c r="T7713" s="20"/>
      <c r="U7713" s="20"/>
      <c r="V7713" s="20"/>
      <c r="W7713" s="20"/>
      <c r="X7713" s="20"/>
      <c r="Y7713" s="20"/>
      <c r="Z7713" s="20"/>
      <c r="AA7713" s="20"/>
      <c r="AB7713" s="20"/>
      <c r="AC7713" s="20"/>
      <c r="AD7713" s="20"/>
      <c r="AE7713" s="20"/>
      <c r="AF7713" s="366"/>
      <c r="AG7713" s="366"/>
      <c r="AH7713" s="366"/>
      <c r="AI7713" s="366"/>
      <c r="AJ7713" s="366"/>
      <c r="AK7713" s="366"/>
      <c r="AL7713" s="366"/>
      <c r="AM7713" s="366"/>
      <c r="AN7713" s="366"/>
      <c r="AO7713" s="366"/>
      <c r="AP7713" s="366"/>
    </row>
    <row r="7714" spans="1:42" x14ac:dyDescent="0.2">
      <c r="A7714" s="901" t="s">
        <v>1567</v>
      </c>
      <c r="B7714" s="248" t="e">
        <f>+B7713-B7715</f>
        <v>#REF!</v>
      </c>
      <c r="C7714" s="248" t="e">
        <f>+C7713-C7715</f>
        <v>#REF!</v>
      </c>
      <c r="D7714" s="248" t="e">
        <f>+D7713-D7715</f>
        <v>#REF!</v>
      </c>
      <c r="E7714" s="248" t="e">
        <f>+E7713-E7715</f>
        <v>#REF!</v>
      </c>
      <c r="F7714" s="248" t="e">
        <f>+F7713-F7715</f>
        <v>#REF!</v>
      </c>
      <c r="G7714" s="20"/>
      <c r="H7714" s="20"/>
      <c r="I7714" s="20"/>
      <c r="J7714" s="20"/>
      <c r="K7714" s="20"/>
      <c r="L7714" s="20"/>
      <c r="M7714" s="20"/>
      <c r="N7714" s="20"/>
      <c r="O7714" s="20"/>
      <c r="P7714" s="20"/>
      <c r="Q7714" s="20"/>
      <c r="R7714" s="20"/>
      <c r="S7714" s="20"/>
      <c r="T7714" s="20"/>
      <c r="U7714" s="20"/>
      <c r="V7714" s="20"/>
      <c r="W7714" s="20"/>
      <c r="X7714" s="20"/>
      <c r="Y7714" s="20"/>
      <c r="Z7714" s="20"/>
      <c r="AA7714" s="20"/>
      <c r="AB7714" s="20"/>
      <c r="AC7714" s="20"/>
      <c r="AD7714" s="20"/>
      <c r="AE7714" s="20"/>
      <c r="AF7714" s="366"/>
      <c r="AG7714" s="366"/>
      <c r="AH7714" s="366"/>
      <c r="AI7714" s="366"/>
      <c r="AJ7714" s="366"/>
      <c r="AK7714" s="366"/>
      <c r="AL7714" s="366"/>
      <c r="AM7714" s="366"/>
      <c r="AN7714" s="366"/>
      <c r="AO7714" s="366"/>
      <c r="AP7714" s="366"/>
    </row>
    <row r="7715" spans="1:42" x14ac:dyDescent="0.2">
      <c r="A7715" s="901" t="s">
        <v>1568</v>
      </c>
      <c r="B7715" s="1091" t="e">
        <f>+B7701</f>
        <v>#REF!</v>
      </c>
      <c r="C7715" s="1091" t="e">
        <f>+C7701</f>
        <v>#REF!</v>
      </c>
      <c r="D7715" s="1091" t="e">
        <f>+D7701</f>
        <v>#REF!</v>
      </c>
      <c r="E7715" s="1091" t="e">
        <f>+E7701</f>
        <v>#REF!</v>
      </c>
      <c r="F7715" s="1091" t="e">
        <f>+F7701</f>
        <v>#REF!</v>
      </c>
      <c r="G7715" s="20"/>
      <c r="H7715" s="20"/>
      <c r="I7715" s="20"/>
      <c r="J7715" s="20"/>
      <c r="K7715" s="20"/>
      <c r="L7715" s="20"/>
      <c r="M7715" s="20"/>
      <c r="N7715" s="20"/>
      <c r="O7715" s="20"/>
      <c r="P7715" s="20"/>
      <c r="Q7715" s="20"/>
      <c r="R7715" s="20"/>
      <c r="S7715" s="20"/>
      <c r="T7715" s="20"/>
      <c r="U7715" s="20"/>
      <c r="V7715" s="20"/>
      <c r="W7715" s="20"/>
      <c r="X7715" s="20"/>
      <c r="Y7715" s="20"/>
      <c r="Z7715" s="20"/>
      <c r="AA7715" s="20"/>
      <c r="AB7715" s="20"/>
      <c r="AC7715" s="20"/>
      <c r="AD7715" s="20"/>
      <c r="AE7715" s="20"/>
      <c r="AF7715" s="366"/>
      <c r="AG7715" s="366"/>
      <c r="AH7715" s="366"/>
      <c r="AI7715" s="366"/>
      <c r="AJ7715" s="366"/>
      <c r="AK7715" s="366"/>
      <c r="AL7715" s="366"/>
      <c r="AM7715" s="366"/>
      <c r="AN7715" s="366"/>
      <c r="AO7715" s="366"/>
      <c r="AP7715" s="366"/>
    </row>
    <row r="7716" spans="1:42" x14ac:dyDescent="0.2">
      <c r="A7716" s="901" t="s">
        <v>1469</v>
      </c>
      <c r="B7716" s="248" t="e">
        <f>+B7705</f>
        <v>#REF!</v>
      </c>
      <c r="C7716" s="248" t="e">
        <f>+C7705</f>
        <v>#REF!</v>
      </c>
      <c r="D7716" s="248" t="e">
        <f>+D7705</f>
        <v>#REF!</v>
      </c>
      <c r="E7716" s="248" t="e">
        <f>+E7705</f>
        <v>#REF!</v>
      </c>
      <c r="F7716" s="248" t="e">
        <f>+F7705</f>
        <v>#REF!</v>
      </c>
      <c r="G7716" s="20"/>
      <c r="H7716" s="20"/>
      <c r="I7716" s="20"/>
      <c r="J7716" s="20"/>
      <c r="K7716" s="20"/>
      <c r="L7716" s="20"/>
      <c r="M7716" s="20"/>
      <c r="N7716" s="20"/>
      <c r="O7716" s="20"/>
      <c r="P7716" s="20"/>
      <c r="Q7716" s="20"/>
      <c r="R7716" s="20"/>
      <c r="S7716" s="20"/>
      <c r="T7716" s="20"/>
      <c r="U7716" s="20"/>
      <c r="V7716" s="20"/>
      <c r="W7716" s="20"/>
      <c r="X7716" s="20"/>
      <c r="Y7716" s="20"/>
      <c r="Z7716" s="20"/>
      <c r="AA7716" s="20"/>
      <c r="AB7716" s="20"/>
      <c r="AC7716" s="20"/>
      <c r="AD7716" s="20"/>
      <c r="AE7716" s="20"/>
      <c r="AF7716" s="366"/>
      <c r="AG7716" s="366"/>
      <c r="AH7716" s="366"/>
      <c r="AI7716" s="366"/>
      <c r="AJ7716" s="366"/>
      <c r="AK7716" s="366"/>
      <c r="AL7716" s="366"/>
      <c r="AM7716" s="366"/>
      <c r="AN7716" s="366"/>
      <c r="AO7716" s="366"/>
      <c r="AP7716" s="366"/>
    </row>
    <row r="7717" spans="1:42" x14ac:dyDescent="0.2">
      <c r="A7717" s="901" t="s">
        <v>1470</v>
      </c>
      <c r="B7717" s="248" t="e">
        <f>+B7711</f>
        <v>#REF!</v>
      </c>
      <c r="C7717" s="248" t="e">
        <f>+C7711</f>
        <v>#REF!</v>
      </c>
      <c r="D7717" s="248" t="e">
        <f>+D7711</f>
        <v>#REF!</v>
      </c>
      <c r="E7717" s="248" t="e">
        <f>+E7711</f>
        <v>#REF!</v>
      </c>
      <c r="F7717" s="248" t="e">
        <f>+F7711</f>
        <v>#REF!</v>
      </c>
      <c r="G7717" s="20"/>
      <c r="H7717" s="20"/>
      <c r="I7717" s="20"/>
      <c r="J7717" s="20"/>
      <c r="K7717" s="20"/>
      <c r="L7717" s="20"/>
      <c r="M7717" s="20"/>
      <c r="N7717" s="20"/>
      <c r="O7717" s="20"/>
      <c r="P7717" s="20"/>
      <c r="Q7717" s="20"/>
      <c r="R7717" s="20"/>
      <c r="S7717" s="20"/>
      <c r="T7717" s="20"/>
      <c r="U7717" s="20"/>
      <c r="V7717" s="20"/>
      <c r="W7717" s="20"/>
      <c r="X7717" s="20"/>
      <c r="Y7717" s="20"/>
      <c r="Z7717" s="20"/>
      <c r="AA7717" s="20"/>
      <c r="AB7717" s="20"/>
      <c r="AC7717" s="20"/>
      <c r="AD7717" s="20"/>
      <c r="AE7717" s="20"/>
      <c r="AF7717" s="366"/>
      <c r="AG7717" s="366"/>
      <c r="AH7717" s="366"/>
      <c r="AI7717" s="366"/>
      <c r="AJ7717" s="366"/>
      <c r="AK7717" s="366"/>
      <c r="AL7717" s="366"/>
      <c r="AM7717" s="366"/>
      <c r="AN7717" s="366"/>
      <c r="AO7717" s="366"/>
      <c r="AP7717" s="366"/>
    </row>
    <row r="7718" spans="1:42" x14ac:dyDescent="0.2">
      <c r="A7718" s="902" t="s">
        <v>1471</v>
      </c>
      <c r="B7718" s="1092" t="e">
        <f>+B7715-B7716-B7717</f>
        <v>#REF!</v>
      </c>
      <c r="C7718" s="1092" t="e">
        <f>+C7715-C7716-C7717</f>
        <v>#REF!</v>
      </c>
      <c r="D7718" s="1092" t="e">
        <f>+D7715-D7716-D7717</f>
        <v>#REF!</v>
      </c>
      <c r="E7718" s="1092" t="e">
        <f>+E7715-E7716-E7717</f>
        <v>#REF!</v>
      </c>
      <c r="F7718" s="1092" t="e">
        <f>+F7715-F7716-F7717</f>
        <v>#REF!</v>
      </c>
      <c r="G7718" s="20"/>
      <c r="H7718" s="20"/>
      <c r="I7718" s="20"/>
      <c r="J7718" s="20"/>
      <c r="K7718" s="20"/>
      <c r="L7718" s="20"/>
      <c r="M7718" s="20"/>
      <c r="N7718" s="20"/>
      <c r="O7718" s="20"/>
      <c r="P7718" s="20"/>
      <c r="Q7718" s="20"/>
      <c r="R7718" s="20"/>
      <c r="S7718" s="20"/>
      <c r="T7718" s="20"/>
      <c r="U7718" s="20"/>
      <c r="V7718" s="20"/>
      <c r="W7718" s="20"/>
      <c r="X7718" s="20"/>
      <c r="Y7718" s="20"/>
      <c r="Z7718" s="20"/>
      <c r="AA7718" s="20"/>
      <c r="AB7718" s="20"/>
      <c r="AC7718" s="20"/>
      <c r="AD7718" s="20"/>
      <c r="AE7718" s="20"/>
      <c r="AF7718" s="366"/>
      <c r="AG7718" s="366"/>
      <c r="AH7718" s="366"/>
      <c r="AI7718" s="366"/>
      <c r="AJ7718" s="366"/>
      <c r="AK7718" s="366"/>
      <c r="AL7718" s="366"/>
      <c r="AM7718" s="366"/>
      <c r="AN7718" s="366"/>
      <c r="AO7718" s="366"/>
      <c r="AP7718" s="366"/>
    </row>
    <row r="7719" spans="1:42" x14ac:dyDescent="0.2">
      <c r="A7719" s="901" t="s">
        <v>587</v>
      </c>
      <c r="B7719" s="1237" t="e">
        <f>B7728*B7718</f>
        <v>#REF!</v>
      </c>
      <c r="C7719" s="1237" t="e">
        <f>C7728*C7718</f>
        <v>#REF!</v>
      </c>
      <c r="D7719" s="1237" t="e">
        <f>D7728*D7718</f>
        <v>#REF!</v>
      </c>
      <c r="E7719" s="1237" t="e">
        <f>E7728*E7718</f>
        <v>#REF!</v>
      </c>
      <c r="F7719" s="1237" t="e">
        <f>F7728*F7718</f>
        <v>#REF!</v>
      </c>
      <c r="G7719" s="20"/>
      <c r="H7719" s="20"/>
      <c r="I7719" s="20"/>
      <c r="J7719" s="20"/>
      <c r="K7719" s="20"/>
      <c r="L7719" s="20"/>
      <c r="M7719" s="20"/>
      <c r="N7719" s="20"/>
      <c r="O7719" s="20"/>
      <c r="P7719" s="20"/>
      <c r="Q7719" s="20"/>
      <c r="R7719" s="20"/>
      <c r="S7719" s="20"/>
      <c r="T7719" s="20"/>
      <c r="U7719" s="20"/>
      <c r="V7719" s="20"/>
      <c r="W7719" s="20"/>
      <c r="X7719" s="20"/>
      <c r="Y7719" s="20"/>
      <c r="Z7719" s="20"/>
      <c r="AA7719" s="20"/>
      <c r="AB7719" s="20"/>
      <c r="AC7719" s="20"/>
      <c r="AD7719" s="20"/>
      <c r="AE7719" s="20"/>
      <c r="AF7719" s="366"/>
      <c r="AG7719" s="366"/>
      <c r="AH7719" s="366"/>
      <c r="AI7719" s="366"/>
      <c r="AJ7719" s="366"/>
      <c r="AK7719" s="366"/>
      <c r="AL7719" s="366"/>
      <c r="AM7719" s="366"/>
      <c r="AN7719" s="366"/>
      <c r="AO7719" s="366"/>
      <c r="AP7719" s="366"/>
    </row>
    <row r="7720" spans="1:42" x14ac:dyDescent="0.2">
      <c r="A7720" s="902" t="s">
        <v>1472</v>
      </c>
      <c r="B7720" s="1092" t="e">
        <f>+B7718-B7719</f>
        <v>#REF!</v>
      </c>
      <c r="C7720" s="1092" t="e">
        <f>+C7718-C7719</f>
        <v>#REF!</v>
      </c>
      <c r="D7720" s="1092" t="e">
        <f>+D7718-D7719</f>
        <v>#REF!</v>
      </c>
      <c r="E7720" s="1092" t="e">
        <f>+E7718-E7719</f>
        <v>#REF!</v>
      </c>
      <c r="F7720" s="1092" t="e">
        <f>+F7718-F7719</f>
        <v>#REF!</v>
      </c>
      <c r="G7720" s="20"/>
      <c r="H7720" s="20"/>
      <c r="I7720" s="20"/>
      <c r="J7720" s="20"/>
      <c r="K7720" s="20"/>
      <c r="L7720" s="20"/>
      <c r="M7720" s="20"/>
      <c r="N7720" s="20"/>
      <c r="O7720" s="20"/>
      <c r="P7720" s="20"/>
      <c r="Q7720" s="20"/>
      <c r="R7720" s="20"/>
      <c r="S7720" s="20"/>
      <c r="T7720" s="20"/>
      <c r="U7720" s="20"/>
      <c r="V7720" s="20"/>
      <c r="W7720" s="20"/>
      <c r="X7720" s="20"/>
      <c r="Y7720" s="20"/>
      <c r="Z7720" s="20"/>
      <c r="AA7720" s="20"/>
      <c r="AB7720" s="20"/>
      <c r="AC7720" s="20"/>
      <c r="AD7720" s="20"/>
      <c r="AE7720" s="20"/>
      <c r="AF7720" s="366"/>
      <c r="AG7720" s="366"/>
      <c r="AH7720" s="366"/>
      <c r="AI7720" s="366"/>
      <c r="AJ7720" s="366"/>
      <c r="AK7720" s="366"/>
      <c r="AL7720" s="366"/>
      <c r="AM7720" s="366"/>
      <c r="AN7720" s="366"/>
      <c r="AO7720" s="366"/>
      <c r="AP7720" s="366"/>
    </row>
    <row r="7721" spans="1:42" x14ac:dyDescent="0.2">
      <c r="A7721" s="901" t="s">
        <v>1192</v>
      </c>
      <c r="B7721" s="248" t="e">
        <f>+B7730+$B$7689</f>
        <v>#REF!</v>
      </c>
      <c r="C7721" s="248" t="e">
        <f>+C7730+$B$7689</f>
        <v>#REF!</v>
      </c>
      <c r="D7721" s="248" t="e">
        <f>+D7730+$B$7689</f>
        <v>#REF!</v>
      </c>
      <c r="E7721" s="248" t="e">
        <f>+E7730+$B$7689</f>
        <v>#REF!</v>
      </c>
      <c r="F7721" s="248" t="e">
        <f>+F7730+$B$7689</f>
        <v>#REF!</v>
      </c>
      <c r="G7721" s="20"/>
      <c r="H7721" s="20"/>
      <c r="I7721" s="20"/>
      <c r="J7721" s="20"/>
      <c r="K7721" s="20"/>
      <c r="L7721" s="20"/>
      <c r="M7721" s="20"/>
      <c r="N7721" s="20"/>
      <c r="O7721" s="20"/>
      <c r="P7721" s="20"/>
      <c r="Q7721" s="20"/>
      <c r="R7721" s="20"/>
      <c r="S7721" s="20"/>
      <c r="T7721" s="20"/>
      <c r="U7721" s="20"/>
      <c r="V7721" s="20"/>
      <c r="W7721" s="20"/>
      <c r="X7721" s="20"/>
      <c r="Y7721" s="20"/>
      <c r="Z7721" s="20"/>
      <c r="AA7721" s="20"/>
      <c r="AB7721" s="20"/>
      <c r="AC7721" s="20"/>
      <c r="AD7721" s="20"/>
      <c r="AE7721" s="20"/>
      <c r="AF7721" s="366"/>
      <c r="AG7721" s="366"/>
      <c r="AH7721" s="366"/>
      <c r="AI7721" s="366"/>
      <c r="AJ7721" s="366"/>
      <c r="AK7721" s="366"/>
      <c r="AL7721" s="366"/>
      <c r="AM7721" s="366"/>
      <c r="AN7721" s="366"/>
      <c r="AO7721" s="366"/>
      <c r="AP7721" s="366"/>
    </row>
    <row r="7722" spans="1:42" x14ac:dyDescent="0.2">
      <c r="A7722" s="902" t="s">
        <v>1473</v>
      </c>
      <c r="B7722" s="1097" t="e">
        <f>+B7720/B7721</f>
        <v>#REF!</v>
      </c>
      <c r="C7722" s="1097" t="e">
        <f>+C7720/C7721</f>
        <v>#REF!</v>
      </c>
      <c r="D7722" s="1097" t="e">
        <f>+D7720/D7721</f>
        <v>#REF!</v>
      </c>
      <c r="E7722" s="1097" t="e">
        <f>+E7720/E7721</f>
        <v>#REF!</v>
      </c>
      <c r="F7722" s="1097" t="e">
        <f>+F7720/F7721</f>
        <v>#REF!</v>
      </c>
      <c r="G7722" s="20"/>
      <c r="H7722" s="20"/>
      <c r="I7722" s="20"/>
      <c r="J7722" s="20"/>
      <c r="K7722" s="20"/>
      <c r="L7722" s="20"/>
      <c r="M7722" s="20"/>
      <c r="N7722" s="20"/>
      <c r="O7722" s="20"/>
      <c r="P7722" s="20"/>
      <c r="Q7722" s="20"/>
      <c r="R7722" s="20"/>
      <c r="S7722" s="20"/>
      <c r="T7722" s="20"/>
      <c r="U7722" s="20"/>
      <c r="V7722" s="20"/>
      <c r="W7722" s="20"/>
      <c r="X7722" s="20"/>
      <c r="Y7722" s="20"/>
      <c r="Z7722" s="20"/>
      <c r="AA7722" s="20"/>
      <c r="AB7722" s="20"/>
      <c r="AC7722" s="20"/>
      <c r="AD7722" s="20"/>
      <c r="AE7722" s="20"/>
      <c r="AF7722" s="366"/>
      <c r="AG7722" s="366"/>
      <c r="AH7722" s="366"/>
      <c r="AI7722" s="366"/>
      <c r="AJ7722" s="366"/>
      <c r="AK7722" s="366"/>
      <c r="AL7722" s="366"/>
      <c r="AM7722" s="366"/>
      <c r="AN7722" s="366"/>
      <c r="AO7722" s="366"/>
      <c r="AP7722" s="366"/>
    </row>
    <row r="7723" spans="1:42" x14ac:dyDescent="0.2">
      <c r="A7723" s="901" t="s">
        <v>1474</v>
      </c>
      <c r="B7723" s="1330" t="e">
        <f>+#REF!</f>
        <v>#REF!</v>
      </c>
      <c r="C7723" s="1330" t="e">
        <f>+#REF!</f>
        <v>#REF!</v>
      </c>
      <c r="D7723" s="1330" t="e">
        <f>+#REF!</f>
        <v>#REF!</v>
      </c>
      <c r="E7723" s="1330" t="e">
        <f>+#REF!</f>
        <v>#REF!</v>
      </c>
      <c r="F7723" s="1330" t="e">
        <f>+#REF!</f>
        <v>#REF!</v>
      </c>
      <c r="G7723" s="20"/>
      <c r="H7723" s="20"/>
      <c r="I7723" s="20"/>
      <c r="J7723" s="20"/>
      <c r="K7723" s="20"/>
      <c r="L7723" s="20"/>
      <c r="M7723" s="20"/>
      <c r="N7723" s="20"/>
      <c r="O7723" s="20"/>
      <c r="P7723" s="20"/>
      <c r="Q7723" s="20"/>
      <c r="R7723" s="20"/>
      <c r="S7723" s="20"/>
      <c r="T7723" s="20"/>
      <c r="U7723" s="20"/>
      <c r="V7723" s="20"/>
      <c r="W7723" s="20"/>
      <c r="X7723" s="20"/>
      <c r="Y7723" s="20"/>
      <c r="Z7723" s="20"/>
      <c r="AA7723" s="20"/>
      <c r="AB7723" s="20"/>
      <c r="AC7723" s="20"/>
      <c r="AD7723" s="20"/>
      <c r="AE7723" s="20"/>
      <c r="AF7723" s="366"/>
      <c r="AG7723" s="366"/>
      <c r="AH7723" s="366"/>
      <c r="AI7723" s="366"/>
      <c r="AJ7723" s="366"/>
      <c r="AK7723" s="366"/>
      <c r="AL7723" s="366"/>
      <c r="AM7723" s="366"/>
      <c r="AN7723" s="366"/>
      <c r="AO7723" s="366"/>
      <c r="AP7723" s="366"/>
    </row>
    <row r="7724" spans="1:42" x14ac:dyDescent="0.2">
      <c r="A7724" s="902" t="s">
        <v>1475</v>
      </c>
      <c r="B7724" s="1331" t="e">
        <f>+B7722/B7723-1</f>
        <v>#REF!</v>
      </c>
      <c r="C7724" s="1331" t="e">
        <f>+C7722/C7723-1</f>
        <v>#REF!</v>
      </c>
      <c r="D7724" s="1331" t="e">
        <f>+D7722/D7723-1</f>
        <v>#REF!</v>
      </c>
      <c r="E7724" s="1331" t="e">
        <f>+E7722/E7723-1</f>
        <v>#REF!</v>
      </c>
      <c r="F7724" s="1331" t="e">
        <f>+F7722/F7723-1</f>
        <v>#REF!</v>
      </c>
      <c r="G7724" s="20"/>
      <c r="H7724" s="20"/>
      <c r="I7724" s="20"/>
      <c r="J7724" s="20"/>
      <c r="K7724" s="20"/>
      <c r="L7724" s="20"/>
      <c r="M7724" s="20"/>
      <c r="N7724" s="20"/>
      <c r="O7724" s="20"/>
      <c r="P7724" s="20"/>
      <c r="Q7724" s="20"/>
      <c r="R7724" s="20"/>
      <c r="S7724" s="20"/>
      <c r="T7724" s="20"/>
      <c r="U7724" s="20"/>
      <c r="V7724" s="20"/>
      <c r="W7724" s="20"/>
      <c r="X7724" s="20"/>
      <c r="Y7724" s="20"/>
      <c r="Z7724" s="20"/>
      <c r="AA7724" s="20"/>
      <c r="AB7724" s="20"/>
      <c r="AC7724" s="20"/>
      <c r="AD7724" s="20"/>
      <c r="AE7724" s="20"/>
      <c r="AF7724" s="366"/>
      <c r="AG7724" s="366"/>
      <c r="AH7724" s="366"/>
      <c r="AI7724" s="366"/>
      <c r="AJ7724" s="366"/>
      <c r="AK7724" s="366"/>
      <c r="AL7724" s="366"/>
      <c r="AM7724" s="366"/>
      <c r="AN7724" s="366"/>
      <c r="AO7724" s="366"/>
      <c r="AP7724" s="366"/>
    </row>
    <row r="7725" spans="1:42" x14ac:dyDescent="0.2">
      <c r="A7725" s="1332"/>
      <c r="B7725" s="1333"/>
      <c r="C7725" s="1333"/>
      <c r="D7725" s="1333"/>
      <c r="E7725" s="1333"/>
      <c r="F7725" s="1333"/>
      <c r="G7725" s="20"/>
      <c r="H7725" s="20"/>
      <c r="I7725" s="20"/>
      <c r="J7725" s="20"/>
      <c r="K7725" s="20"/>
      <c r="L7725" s="20"/>
      <c r="M7725" s="20"/>
      <c r="N7725" s="20"/>
      <c r="O7725" s="20"/>
      <c r="P7725" s="20"/>
      <c r="Q7725" s="20"/>
      <c r="R7725" s="20"/>
      <c r="S7725" s="20"/>
      <c r="T7725" s="20"/>
      <c r="U7725" s="20"/>
      <c r="V7725" s="20"/>
      <c r="W7725" s="20"/>
      <c r="X7725" s="20"/>
      <c r="Y7725" s="20"/>
      <c r="Z7725" s="20"/>
      <c r="AA7725" s="20"/>
      <c r="AB7725" s="20"/>
      <c r="AC7725" s="20"/>
      <c r="AD7725" s="20"/>
      <c r="AE7725" s="20"/>
      <c r="AF7725" s="366"/>
      <c r="AG7725" s="366"/>
      <c r="AH7725" s="366"/>
      <c r="AI7725" s="366"/>
      <c r="AJ7725" s="366"/>
      <c r="AK7725" s="366"/>
      <c r="AL7725" s="366"/>
      <c r="AM7725" s="366"/>
      <c r="AN7725" s="366"/>
      <c r="AO7725" s="366"/>
      <c r="AP7725" s="366"/>
    </row>
    <row r="7726" spans="1:42" x14ac:dyDescent="0.2">
      <c r="A7726" s="917" t="s">
        <v>1476</v>
      </c>
      <c r="B7726" s="293" t="e">
        <f>-#REF!</f>
        <v>#REF!</v>
      </c>
      <c r="C7726" s="293" t="e">
        <f>-#REF!</f>
        <v>#REF!</v>
      </c>
      <c r="D7726" s="293" t="e">
        <f>-#REF!</f>
        <v>#REF!</v>
      </c>
      <c r="E7726" s="293" t="e">
        <f>-#REF!</f>
        <v>#REF!</v>
      </c>
      <c r="F7726" s="293" t="e">
        <f>-#REF!</f>
        <v>#REF!</v>
      </c>
      <c r="G7726" s="20"/>
      <c r="H7726" s="20"/>
      <c r="I7726" s="20"/>
      <c r="J7726" s="20"/>
      <c r="K7726" s="20"/>
      <c r="L7726" s="20"/>
      <c r="M7726" s="20"/>
      <c r="N7726" s="20"/>
      <c r="O7726" s="20"/>
      <c r="P7726" s="20"/>
      <c r="Q7726" s="20"/>
      <c r="R7726" s="20"/>
      <c r="S7726" s="20"/>
      <c r="T7726" s="20"/>
      <c r="U7726" s="20"/>
      <c r="V7726" s="20"/>
      <c r="W7726" s="20"/>
      <c r="X7726" s="20"/>
      <c r="Y7726" s="20"/>
      <c r="Z7726" s="20"/>
      <c r="AA7726" s="20"/>
      <c r="AB7726" s="20"/>
      <c r="AC7726" s="20"/>
      <c r="AD7726" s="20"/>
      <c r="AE7726" s="20"/>
      <c r="AF7726" s="366"/>
      <c r="AG7726" s="366"/>
      <c r="AH7726" s="366"/>
      <c r="AI7726" s="366"/>
      <c r="AJ7726" s="366"/>
      <c r="AK7726" s="366"/>
      <c r="AL7726" s="366"/>
      <c r="AM7726" s="366"/>
      <c r="AN7726" s="366"/>
      <c r="AO7726" s="366"/>
      <c r="AP7726" s="366"/>
    </row>
    <row r="7727" spans="1:42" x14ac:dyDescent="0.2">
      <c r="A7727" s="917" t="s">
        <v>1477</v>
      </c>
      <c r="B7727" s="91" t="e">
        <f>+B7719-B7726</f>
        <v>#REF!</v>
      </c>
      <c r="C7727" s="91" t="e">
        <f>+C7719-C7726</f>
        <v>#REF!</v>
      </c>
      <c r="D7727" s="91" t="e">
        <f>+D7719-D7726</f>
        <v>#REF!</v>
      </c>
      <c r="E7727" s="91" t="e">
        <f>+E7719-E7726</f>
        <v>#REF!</v>
      </c>
      <c r="F7727" s="91" t="e">
        <f>+F7719-F7726</f>
        <v>#REF!</v>
      </c>
      <c r="G7727" s="20"/>
      <c r="H7727" s="20"/>
      <c r="I7727" s="20"/>
      <c r="J7727" s="20"/>
      <c r="K7727" s="20"/>
      <c r="L7727" s="20"/>
      <c r="M7727" s="20"/>
      <c r="N7727" s="20"/>
      <c r="O7727" s="20"/>
      <c r="P7727" s="20"/>
      <c r="Q7727" s="20"/>
      <c r="R7727" s="20"/>
      <c r="S7727" s="20"/>
      <c r="T7727" s="20"/>
      <c r="U7727" s="20"/>
      <c r="V7727" s="20"/>
      <c r="W7727" s="20"/>
      <c r="X7727" s="20"/>
      <c r="Y7727" s="20"/>
      <c r="Z7727" s="20"/>
      <c r="AA7727" s="20"/>
      <c r="AB7727" s="20"/>
      <c r="AC7727" s="20"/>
      <c r="AD7727" s="20"/>
      <c r="AE7727" s="20"/>
      <c r="AF7727" s="366"/>
      <c r="AG7727" s="366"/>
      <c r="AH7727" s="366"/>
      <c r="AI7727" s="366"/>
      <c r="AJ7727" s="366"/>
      <c r="AK7727" s="366"/>
      <c r="AL7727" s="366"/>
      <c r="AM7727" s="366"/>
      <c r="AN7727" s="366"/>
      <c r="AO7727" s="366"/>
      <c r="AP7727" s="366"/>
    </row>
    <row r="7728" spans="1:42" x14ac:dyDescent="0.2">
      <c r="A7728" s="917" t="s">
        <v>591</v>
      </c>
      <c r="B7728" s="1335" t="e">
        <f>-#REF!</f>
        <v>#REF!</v>
      </c>
      <c r="C7728" s="1335" t="e">
        <f>-#REF!</f>
        <v>#REF!</v>
      </c>
      <c r="D7728" s="1335" t="e">
        <f>-#REF!</f>
        <v>#REF!</v>
      </c>
      <c r="E7728" s="1335" t="e">
        <f>-#REF!</f>
        <v>#REF!</v>
      </c>
      <c r="F7728" s="1335" t="e">
        <f>-#REF!</f>
        <v>#REF!</v>
      </c>
      <c r="G7728" s="20"/>
      <c r="H7728" s="20"/>
      <c r="I7728" s="20"/>
      <c r="J7728" s="20"/>
      <c r="K7728" s="20"/>
      <c r="L7728" s="20"/>
      <c r="M7728" s="20"/>
      <c r="N7728" s="20"/>
      <c r="O7728" s="20"/>
      <c r="P7728" s="20"/>
      <c r="Q7728" s="20"/>
      <c r="R7728" s="20"/>
      <c r="S7728" s="20"/>
      <c r="T7728" s="20"/>
      <c r="U7728" s="20"/>
      <c r="V7728" s="20"/>
      <c r="W7728" s="20"/>
      <c r="X7728" s="20"/>
      <c r="Y7728" s="20"/>
      <c r="Z7728" s="20"/>
      <c r="AA7728" s="20"/>
      <c r="AB7728" s="20"/>
      <c r="AC7728" s="20"/>
      <c r="AD7728" s="20"/>
      <c r="AE7728" s="20"/>
      <c r="AF7728" s="366"/>
      <c r="AG7728" s="366"/>
      <c r="AH7728" s="366"/>
      <c r="AI7728" s="366"/>
      <c r="AJ7728" s="366"/>
      <c r="AK7728" s="366"/>
      <c r="AL7728" s="366"/>
      <c r="AM7728" s="366"/>
      <c r="AN7728" s="366"/>
      <c r="AO7728" s="366"/>
      <c r="AP7728" s="366"/>
    </row>
    <row r="7729" spans="1:42" x14ac:dyDescent="0.2">
      <c r="A7729" s="917" t="s">
        <v>1478</v>
      </c>
      <c r="B7729" s="1329" t="e">
        <f>-#REF!</f>
        <v>#REF!</v>
      </c>
      <c r="C7729" s="1329" t="e">
        <f>-#REF!</f>
        <v>#REF!</v>
      </c>
      <c r="D7729" s="1329" t="e">
        <f>-#REF!</f>
        <v>#REF!</v>
      </c>
      <c r="E7729" s="1329" t="e">
        <f>-#REF!</f>
        <v>#REF!</v>
      </c>
      <c r="F7729" s="1329" t="e">
        <f>-#REF!</f>
        <v>#REF!</v>
      </c>
      <c r="G7729" s="20"/>
      <c r="H7729" s="20"/>
      <c r="I7729" s="20"/>
      <c r="J7729" s="20"/>
      <c r="K7729" s="20"/>
      <c r="L7729" s="20"/>
      <c r="M7729" s="20"/>
      <c r="N7729" s="20"/>
      <c r="O7729" s="20"/>
      <c r="P7729" s="20"/>
      <c r="Q7729" s="20"/>
      <c r="R7729" s="20"/>
      <c r="S7729" s="20"/>
      <c r="T7729" s="20"/>
      <c r="U7729" s="20"/>
      <c r="V7729" s="20"/>
      <c r="W7729" s="20"/>
      <c r="X7729" s="20"/>
      <c r="Y7729" s="20"/>
      <c r="Z7729" s="20"/>
      <c r="AA7729" s="20"/>
      <c r="AB7729" s="20"/>
      <c r="AC7729" s="20"/>
      <c r="AD7729" s="20"/>
      <c r="AE7729" s="20"/>
      <c r="AF7729" s="366"/>
      <c r="AG7729" s="366"/>
      <c r="AH7729" s="366"/>
      <c r="AI7729" s="366"/>
      <c r="AJ7729" s="366"/>
      <c r="AK7729" s="366"/>
      <c r="AL7729" s="366"/>
      <c r="AM7729" s="366"/>
      <c r="AN7729" s="366"/>
      <c r="AO7729" s="366"/>
      <c r="AP7729" s="366"/>
    </row>
    <row r="7730" spans="1:42" x14ac:dyDescent="0.2">
      <c r="A7730" s="917" t="s">
        <v>1479</v>
      </c>
      <c r="B7730" s="1329" t="e">
        <f>+#REF!</f>
        <v>#REF!</v>
      </c>
      <c r="C7730" s="1329" t="e">
        <f>+#REF!</f>
        <v>#REF!</v>
      </c>
      <c r="D7730" s="1329" t="e">
        <f>+#REF!</f>
        <v>#REF!</v>
      </c>
      <c r="E7730" s="1329" t="e">
        <f>+#REF!</f>
        <v>#REF!</v>
      </c>
      <c r="F7730" s="1329" t="e">
        <f>+#REF!</f>
        <v>#REF!</v>
      </c>
      <c r="G7730" s="20"/>
      <c r="H7730" s="20"/>
      <c r="I7730" s="20"/>
      <c r="J7730" s="20"/>
      <c r="K7730" s="20"/>
      <c r="L7730" s="20"/>
      <c r="M7730" s="20"/>
      <c r="N7730" s="20"/>
      <c r="O7730" s="20"/>
      <c r="P7730" s="20"/>
      <c r="Q7730" s="20"/>
      <c r="R7730" s="20"/>
      <c r="S7730" s="20"/>
      <c r="T7730" s="20"/>
      <c r="U7730" s="20"/>
      <c r="V7730" s="20"/>
      <c r="W7730" s="20"/>
      <c r="X7730" s="20"/>
      <c r="Y7730" s="20"/>
      <c r="Z7730" s="20"/>
      <c r="AA7730" s="20"/>
      <c r="AB7730" s="20"/>
      <c r="AC7730" s="20"/>
      <c r="AD7730" s="20"/>
      <c r="AE7730" s="20"/>
      <c r="AF7730" s="366"/>
      <c r="AG7730" s="366"/>
      <c r="AH7730" s="366"/>
      <c r="AI7730" s="366"/>
      <c r="AJ7730" s="366"/>
      <c r="AK7730" s="366"/>
      <c r="AL7730" s="366"/>
      <c r="AM7730" s="366"/>
      <c r="AN7730" s="366"/>
      <c r="AO7730" s="366"/>
      <c r="AP7730" s="366"/>
    </row>
    <row r="7731" spans="1:42" x14ac:dyDescent="0.2">
      <c r="A7731" s="917"/>
      <c r="B7731" s="91"/>
      <c r="C7731" s="91"/>
      <c r="D7731" s="91"/>
      <c r="E7731" s="91"/>
      <c r="F7731" s="91"/>
      <c r="G7731" s="20"/>
      <c r="H7731" s="20"/>
      <c r="I7731" s="20"/>
      <c r="J7731" s="20"/>
      <c r="K7731" s="20"/>
      <c r="L7731" s="20"/>
      <c r="M7731" s="20"/>
      <c r="N7731" s="20"/>
      <c r="O7731" s="20"/>
      <c r="P7731" s="20"/>
      <c r="Q7731" s="20"/>
      <c r="R7731" s="20"/>
      <c r="S7731" s="20"/>
      <c r="T7731" s="20"/>
      <c r="U7731" s="20"/>
      <c r="V7731" s="20"/>
      <c r="W7731" s="20"/>
      <c r="X7731" s="20"/>
      <c r="Y7731" s="20"/>
      <c r="Z7731" s="20"/>
      <c r="AA7731" s="20"/>
      <c r="AB7731" s="20"/>
      <c r="AC7731" s="20"/>
      <c r="AD7731" s="20"/>
      <c r="AE7731" s="20"/>
      <c r="AF7731" s="366"/>
      <c r="AG7731" s="366"/>
      <c r="AH7731" s="366"/>
      <c r="AI7731" s="366"/>
      <c r="AJ7731" s="366"/>
      <c r="AK7731" s="366"/>
      <c r="AL7731" s="366"/>
      <c r="AM7731" s="366"/>
      <c r="AN7731" s="366"/>
      <c r="AO7731" s="366"/>
      <c r="AP7731" s="366"/>
    </row>
    <row r="7732" spans="1:42" x14ac:dyDescent="0.2">
      <c r="A7732" s="73" t="s">
        <v>1480</v>
      </c>
      <c r="B7732" s="1241"/>
      <c r="C7732" s="412"/>
      <c r="D7732" s="412"/>
      <c r="E7732" s="412"/>
      <c r="F7732" s="412"/>
      <c r="G7732" s="20"/>
      <c r="H7732" s="20"/>
      <c r="I7732" s="20"/>
      <c r="J7732" s="20"/>
      <c r="K7732" s="20"/>
      <c r="L7732" s="20"/>
      <c r="M7732" s="20"/>
      <c r="N7732" s="20"/>
      <c r="O7732" s="20"/>
      <c r="P7732" s="20"/>
      <c r="Q7732" s="20"/>
      <c r="R7732" s="20"/>
      <c r="S7732" s="20"/>
      <c r="T7732" s="20"/>
      <c r="U7732" s="20"/>
      <c r="V7732" s="20"/>
      <c r="W7732" s="20"/>
      <c r="X7732" s="20"/>
      <c r="Y7732" s="20"/>
      <c r="Z7732" s="20"/>
      <c r="AA7732" s="20"/>
      <c r="AB7732" s="20"/>
      <c r="AC7732" s="20"/>
      <c r="AD7732" s="20"/>
      <c r="AE7732" s="20"/>
      <c r="AF7732" s="366"/>
      <c r="AG7732" s="366"/>
      <c r="AH7732" s="366"/>
      <c r="AI7732" s="366"/>
      <c r="AJ7732" s="366"/>
      <c r="AK7732" s="366"/>
      <c r="AL7732" s="366"/>
      <c r="AM7732" s="366"/>
      <c r="AN7732" s="366"/>
      <c r="AO7732" s="366"/>
      <c r="AP7732" s="366"/>
    </row>
    <row r="7733" spans="1:42" x14ac:dyDescent="0.2">
      <c r="A7733" s="1308"/>
      <c r="B7733" s="1071" t="e">
        <f>+#REF!</f>
        <v>#REF!</v>
      </c>
      <c r="C7733" s="1071" t="e">
        <f>+#REF!</f>
        <v>#REF!</v>
      </c>
      <c r="D7733" s="1071" t="e">
        <f>+#REF!</f>
        <v>#REF!</v>
      </c>
      <c r="E7733" s="1071" t="e">
        <f>+#REF!</f>
        <v>#REF!</v>
      </c>
      <c r="F7733" s="1071" t="e">
        <f>+#REF!</f>
        <v>#REF!</v>
      </c>
      <c r="G7733" s="20"/>
      <c r="H7733" s="20"/>
      <c r="I7733" s="20"/>
      <c r="J7733" s="20"/>
      <c r="K7733" s="20"/>
      <c r="L7733" s="20"/>
      <c r="M7733" s="20"/>
      <c r="N7733" s="20"/>
      <c r="O7733" s="20"/>
      <c r="P7733" s="20"/>
      <c r="Q7733" s="20"/>
      <c r="R7733" s="20"/>
      <c r="S7733" s="20"/>
      <c r="T7733" s="20"/>
      <c r="U7733" s="20"/>
      <c r="V7733" s="20"/>
      <c r="W7733" s="20"/>
      <c r="X7733" s="20"/>
      <c r="Y7733" s="20"/>
      <c r="Z7733" s="20"/>
      <c r="AA7733" s="20"/>
      <c r="AB7733" s="20"/>
      <c r="AC7733" s="20"/>
      <c r="AD7733" s="20"/>
      <c r="AE7733" s="20"/>
      <c r="AF7733" s="366"/>
      <c r="AG7733" s="366"/>
      <c r="AH7733" s="366"/>
      <c r="AI7733" s="366"/>
      <c r="AJ7733" s="366"/>
      <c r="AK7733" s="366"/>
      <c r="AL7733" s="366"/>
      <c r="AM7733" s="366"/>
      <c r="AN7733" s="366"/>
      <c r="AO7733" s="366"/>
      <c r="AP7733" s="366"/>
    </row>
    <row r="7734" spans="1:42" x14ac:dyDescent="0.2">
      <c r="A7734" s="20" t="s">
        <v>1481</v>
      </c>
      <c r="B7734" s="501" t="e">
        <f>+#REF!</f>
        <v>#REF!</v>
      </c>
      <c r="C7734" s="501" t="e">
        <f>+#REF!</f>
        <v>#REF!</v>
      </c>
      <c r="D7734" s="501" t="e">
        <f>+#REF!</f>
        <v>#REF!</v>
      </c>
      <c r="E7734" s="501" t="e">
        <f>+#REF!</f>
        <v>#REF!</v>
      </c>
      <c r="F7734" s="501" t="e">
        <f>+#REF!</f>
        <v>#REF!</v>
      </c>
      <c r="G7734" s="20"/>
      <c r="H7734" s="20"/>
      <c r="I7734" s="20"/>
      <c r="J7734" s="20"/>
      <c r="K7734" s="20"/>
      <c r="L7734" s="20"/>
      <c r="M7734" s="20"/>
      <c r="N7734" s="20"/>
      <c r="O7734" s="20"/>
      <c r="P7734" s="20"/>
      <c r="Q7734" s="20"/>
      <c r="R7734" s="20"/>
      <c r="S7734" s="20"/>
      <c r="T7734" s="20"/>
      <c r="U7734" s="20"/>
      <c r="V7734" s="20"/>
      <c r="W7734" s="20"/>
      <c r="X7734" s="20"/>
      <c r="Y7734" s="20"/>
      <c r="Z7734" s="20"/>
      <c r="AA7734" s="20"/>
      <c r="AB7734" s="20"/>
      <c r="AC7734" s="20"/>
      <c r="AD7734" s="20"/>
      <c r="AE7734" s="20"/>
      <c r="AF7734" s="366"/>
      <c r="AG7734" s="366"/>
      <c r="AH7734" s="366"/>
      <c r="AI7734" s="366"/>
      <c r="AJ7734" s="366"/>
      <c r="AK7734" s="366"/>
      <c r="AL7734" s="366"/>
      <c r="AM7734" s="366"/>
      <c r="AN7734" s="366"/>
      <c r="AO7734" s="366"/>
      <c r="AP7734" s="366"/>
    </row>
    <row r="7735" spans="1:42" x14ac:dyDescent="0.2">
      <c r="A7735" s="901" t="s">
        <v>1482</v>
      </c>
      <c r="B7735" s="1336">
        <f>+B7699+B7700</f>
        <v>1440.3454820999998</v>
      </c>
      <c r="C7735" s="1336">
        <f>+C7699+C7700</f>
        <v>1791.4492365999999</v>
      </c>
      <c r="D7735" s="1336">
        <f>+D7699+D7700</f>
        <v>2130.3454999999999</v>
      </c>
      <c r="E7735" s="1336">
        <f>+E7699+E7700</f>
        <v>2219.6795000000002</v>
      </c>
      <c r="F7735" s="1336">
        <f>+F7699+F7700</f>
        <v>2316.4579999999996</v>
      </c>
      <c r="G7735" s="20"/>
      <c r="H7735" s="20"/>
      <c r="I7735" s="20"/>
      <c r="J7735" s="20"/>
      <c r="K7735" s="20"/>
      <c r="L7735" s="20"/>
      <c r="M7735" s="20"/>
      <c r="N7735" s="20"/>
      <c r="O7735" s="20"/>
      <c r="P7735" s="20"/>
      <c r="Q7735" s="20"/>
      <c r="R7735" s="20"/>
      <c r="S7735" s="20"/>
      <c r="T7735" s="20"/>
      <c r="U7735" s="20"/>
      <c r="V7735" s="20"/>
      <c r="W7735" s="20"/>
      <c r="X7735" s="20"/>
      <c r="Y7735" s="20"/>
      <c r="Z7735" s="20"/>
      <c r="AA7735" s="20"/>
      <c r="AB7735" s="20"/>
      <c r="AC7735" s="20"/>
      <c r="AD7735" s="20"/>
      <c r="AE7735" s="20"/>
      <c r="AF7735" s="366"/>
      <c r="AG7735" s="366"/>
      <c r="AH7735" s="366"/>
      <c r="AI7735" s="366"/>
      <c r="AJ7735" s="366"/>
      <c r="AK7735" s="366"/>
      <c r="AL7735" s="366"/>
      <c r="AM7735" s="366"/>
      <c r="AN7735" s="366"/>
      <c r="AO7735" s="366"/>
      <c r="AP7735" s="366"/>
    </row>
    <row r="7736" spans="1:42" x14ac:dyDescent="0.2">
      <c r="A7736" s="901" t="s">
        <v>1483</v>
      </c>
      <c r="B7736" s="1336" t="e">
        <f>+B7709-B7729</f>
        <v>#REF!</v>
      </c>
      <c r="C7736" s="1336" t="e">
        <f>+C7709-C7729</f>
        <v>#REF!</v>
      </c>
      <c r="D7736" s="1336" t="e">
        <f>+D7709-D7729</f>
        <v>#REF!</v>
      </c>
      <c r="E7736" s="1336" t="e">
        <f>+E7709-E7729</f>
        <v>#REF!</v>
      </c>
      <c r="F7736" s="1336" t="e">
        <f>+F7709-F7729</f>
        <v>#REF!</v>
      </c>
      <c r="G7736" s="20"/>
      <c r="H7736" s="20"/>
      <c r="I7736" s="20"/>
      <c r="J7736" s="20"/>
      <c r="K7736" s="20"/>
      <c r="L7736" s="20"/>
      <c r="M7736" s="20"/>
      <c r="N7736" s="20"/>
      <c r="O7736" s="20"/>
      <c r="P7736" s="20"/>
      <c r="Q7736" s="20"/>
      <c r="R7736" s="20"/>
      <c r="S7736" s="20"/>
      <c r="T7736" s="20"/>
      <c r="U7736" s="20"/>
      <c r="V7736" s="20"/>
      <c r="W7736" s="20"/>
      <c r="X7736" s="20"/>
      <c r="Y7736" s="20"/>
      <c r="Z7736" s="20"/>
      <c r="AA7736" s="20"/>
      <c r="AB7736" s="20"/>
      <c r="AC7736" s="20"/>
      <c r="AD7736" s="20"/>
      <c r="AE7736" s="20"/>
      <c r="AF7736" s="366"/>
      <c r="AG7736" s="366"/>
      <c r="AH7736" s="366"/>
      <c r="AI7736" s="366"/>
      <c r="AJ7736" s="366"/>
      <c r="AK7736" s="366"/>
      <c r="AL7736" s="366"/>
      <c r="AM7736" s="366"/>
      <c r="AN7736" s="366"/>
      <c r="AO7736" s="366"/>
      <c r="AP7736" s="366"/>
    </row>
    <row r="7737" spans="1:42" x14ac:dyDescent="0.2">
      <c r="A7737" s="901" t="s">
        <v>1484</v>
      </c>
      <c r="B7737" s="1336" t="e">
        <f>+B7727</f>
        <v>#REF!</v>
      </c>
      <c r="C7737" s="1336" t="e">
        <f>+C7727</f>
        <v>#REF!</v>
      </c>
      <c r="D7737" s="1336" t="e">
        <f>+D7727</f>
        <v>#REF!</v>
      </c>
      <c r="E7737" s="1336" t="e">
        <f>+E7727</f>
        <v>#REF!</v>
      </c>
      <c r="F7737" s="1336" t="e">
        <f>+F7727</f>
        <v>#REF!</v>
      </c>
      <c r="G7737" s="20"/>
      <c r="H7737" s="20"/>
      <c r="I7737" s="20"/>
      <c r="J7737" s="20"/>
      <c r="K7737" s="20"/>
      <c r="L7737" s="20"/>
      <c r="M7737" s="20"/>
      <c r="N7737" s="20"/>
      <c r="O7737" s="20"/>
      <c r="P7737" s="20"/>
      <c r="Q7737" s="20"/>
      <c r="R7737" s="20"/>
      <c r="S7737" s="20"/>
      <c r="T7737" s="20"/>
      <c r="U7737" s="20"/>
      <c r="V7737" s="20"/>
      <c r="W7737" s="20"/>
      <c r="X7737" s="20"/>
      <c r="Y7737" s="20"/>
      <c r="Z7737" s="20"/>
      <c r="AA7737" s="20"/>
      <c r="AB7737" s="20"/>
      <c r="AC7737" s="20"/>
      <c r="AD7737" s="20"/>
      <c r="AE7737" s="20"/>
      <c r="AF7737" s="366"/>
      <c r="AG7737" s="366"/>
      <c r="AH7737" s="366"/>
      <c r="AI7737" s="366"/>
      <c r="AJ7737" s="366"/>
      <c r="AK7737" s="366"/>
      <c r="AL7737" s="366"/>
      <c r="AM7737" s="366"/>
      <c r="AN7737" s="366"/>
      <c r="AO7737" s="366"/>
      <c r="AP7737" s="366"/>
    </row>
    <row r="7738" spans="1:42" x14ac:dyDescent="0.2">
      <c r="A7738" s="901" t="s">
        <v>1485</v>
      </c>
      <c r="B7738" s="1336">
        <f>+B7756*$B$7674</f>
        <v>67.381658399999992</v>
      </c>
      <c r="C7738" s="1336">
        <f>+C7756*$B$7674</f>
        <v>93.269162699999995</v>
      </c>
      <c r="D7738" s="1336">
        <f>+D7756*$B$7674</f>
        <v>159.31229999999999</v>
      </c>
      <c r="E7738" s="1336">
        <f>+E7756*$B$7674</f>
        <v>105.71189999999999</v>
      </c>
      <c r="F7738" s="1336">
        <f>+F7756*$B$7674</f>
        <v>116.13419999999999</v>
      </c>
      <c r="G7738" s="20"/>
      <c r="H7738" s="20"/>
      <c r="I7738" s="20"/>
      <c r="J7738" s="20"/>
      <c r="K7738" s="20"/>
      <c r="L7738" s="20"/>
      <c r="M7738" s="20"/>
      <c r="N7738" s="20"/>
      <c r="O7738" s="20"/>
      <c r="P7738" s="20"/>
      <c r="Q7738" s="20"/>
      <c r="R7738" s="20"/>
      <c r="S7738" s="20"/>
      <c r="T7738" s="20"/>
      <c r="U7738" s="20"/>
      <c r="V7738" s="20"/>
      <c r="W7738" s="20"/>
      <c r="X7738" s="20"/>
      <c r="Y7738" s="20"/>
      <c r="Z7738" s="20"/>
      <c r="AA7738" s="20"/>
      <c r="AB7738" s="20"/>
      <c r="AC7738" s="20"/>
      <c r="AD7738" s="20"/>
      <c r="AE7738" s="20"/>
      <c r="AF7738" s="366"/>
      <c r="AG7738" s="366"/>
      <c r="AH7738" s="366"/>
      <c r="AI7738" s="366"/>
      <c r="AJ7738" s="366"/>
      <c r="AK7738" s="366"/>
      <c r="AL7738" s="366"/>
      <c r="AM7738" s="366"/>
      <c r="AN7738" s="366"/>
      <c r="AO7738" s="366"/>
      <c r="AP7738" s="366"/>
    </row>
    <row r="7739" spans="1:42" x14ac:dyDescent="0.2">
      <c r="A7739" s="902" t="s">
        <v>1486</v>
      </c>
      <c r="B7739" s="1337" t="e">
        <f>+B7734+B7735-B7736-B7737-B7738</f>
        <v>#REF!</v>
      </c>
      <c r="C7739" s="1337" t="e">
        <f>+C7734+C7735-C7736-C7737-C7738</f>
        <v>#REF!</v>
      </c>
      <c r="D7739" s="1337" t="e">
        <f>+D7734+D7735-D7736-D7737-D7738</f>
        <v>#REF!</v>
      </c>
      <c r="E7739" s="1337" t="e">
        <f>+E7734+E7735-E7736-E7737-E7738</f>
        <v>#REF!</v>
      </c>
      <c r="F7739" s="1337" t="e">
        <f>+F7734+F7735-F7736-F7737-F7738</f>
        <v>#REF!</v>
      </c>
      <c r="G7739" s="20"/>
      <c r="H7739" s="20"/>
      <c r="I7739" s="20"/>
      <c r="J7739" s="20"/>
      <c r="K7739" s="20"/>
      <c r="L7739" s="20"/>
      <c r="M7739" s="20"/>
      <c r="N7739" s="20"/>
      <c r="O7739" s="20"/>
      <c r="P7739" s="20"/>
      <c r="Q7739" s="20"/>
      <c r="R7739" s="20"/>
      <c r="S7739" s="20"/>
      <c r="T7739" s="20"/>
      <c r="U7739" s="20"/>
      <c r="V7739" s="20"/>
      <c r="W7739" s="20"/>
      <c r="X7739" s="20"/>
      <c r="Y7739" s="20"/>
      <c r="Z7739" s="20"/>
      <c r="AA7739" s="20"/>
      <c r="AB7739" s="20"/>
      <c r="AC7739" s="20"/>
      <c r="AD7739" s="20"/>
      <c r="AE7739" s="20"/>
      <c r="AF7739" s="366"/>
      <c r="AG7739" s="366"/>
      <c r="AH7739" s="366"/>
      <c r="AI7739" s="366"/>
      <c r="AJ7739" s="366"/>
      <c r="AK7739" s="366"/>
      <c r="AL7739" s="366"/>
      <c r="AM7739" s="366"/>
      <c r="AN7739" s="366"/>
      <c r="AO7739" s="366"/>
      <c r="AP7739" s="366"/>
    </row>
    <row r="7740" spans="1:42" x14ac:dyDescent="0.2">
      <c r="A7740" s="917"/>
      <c r="B7740" s="91"/>
      <c r="C7740" s="374"/>
      <c r="D7740" s="374"/>
      <c r="E7740" s="374"/>
      <c r="F7740" s="374"/>
      <c r="G7740" s="20"/>
      <c r="H7740" s="20"/>
      <c r="I7740" s="20"/>
      <c r="J7740" s="20"/>
      <c r="K7740" s="20"/>
      <c r="L7740" s="20"/>
      <c r="M7740" s="20"/>
      <c r="N7740" s="20"/>
      <c r="O7740" s="20"/>
      <c r="P7740" s="20"/>
      <c r="Q7740" s="20"/>
      <c r="R7740" s="20"/>
      <c r="S7740" s="20"/>
      <c r="T7740" s="20"/>
      <c r="U7740" s="20"/>
      <c r="V7740" s="20"/>
      <c r="W7740" s="20"/>
      <c r="X7740" s="20"/>
      <c r="Y7740" s="20"/>
      <c r="Z7740" s="20"/>
      <c r="AA7740" s="20"/>
      <c r="AB7740" s="20"/>
      <c r="AC7740" s="20"/>
      <c r="AD7740" s="20"/>
      <c r="AE7740" s="20"/>
      <c r="AF7740" s="366"/>
      <c r="AG7740" s="366"/>
      <c r="AH7740" s="366"/>
      <c r="AI7740" s="366"/>
      <c r="AJ7740" s="366"/>
      <c r="AK7740" s="366"/>
      <c r="AL7740" s="366"/>
      <c r="AM7740" s="366"/>
      <c r="AN7740" s="366"/>
      <c r="AO7740" s="366"/>
      <c r="AP7740" s="366"/>
    </row>
    <row r="7741" spans="1:42" x14ac:dyDescent="0.2">
      <c r="A7741" s="901" t="s">
        <v>1487</v>
      </c>
      <c r="B7741" s="1338" t="e">
        <f>+#REF!</f>
        <v>#REF!</v>
      </c>
      <c r="C7741" s="91"/>
      <c r="D7741" s="91"/>
      <c r="E7741" s="91"/>
      <c r="F7741" s="91"/>
      <c r="G7741" s="20"/>
      <c r="H7741" s="20"/>
      <c r="I7741" s="20"/>
      <c r="J7741" s="20"/>
      <c r="K7741" s="20"/>
      <c r="L7741" s="20"/>
      <c r="M7741" s="20"/>
      <c r="N7741" s="20"/>
      <c r="O7741" s="20"/>
      <c r="P7741" s="20"/>
      <c r="Q7741" s="20"/>
      <c r="R7741" s="20"/>
      <c r="S7741" s="20"/>
      <c r="T7741" s="20"/>
      <c r="U7741" s="20"/>
      <c r="V7741" s="20"/>
      <c r="W7741" s="20"/>
      <c r="X7741" s="20"/>
      <c r="Y7741" s="20"/>
      <c r="Z7741" s="20"/>
      <c r="AA7741" s="20"/>
      <c r="AB7741" s="20"/>
      <c r="AC7741" s="20"/>
      <c r="AD7741" s="20"/>
      <c r="AE7741" s="20"/>
      <c r="AF7741" s="366"/>
      <c r="AG7741" s="366"/>
      <c r="AH7741" s="366"/>
      <c r="AI7741" s="366"/>
      <c r="AJ7741" s="366"/>
      <c r="AK7741" s="366"/>
      <c r="AL7741" s="366"/>
      <c r="AM7741" s="366"/>
      <c r="AN7741" s="366"/>
      <c r="AO7741" s="366"/>
      <c r="AP7741" s="366"/>
    </row>
    <row r="7742" spans="1:42" x14ac:dyDescent="0.2">
      <c r="A7742" s="901" t="s">
        <v>1488</v>
      </c>
      <c r="B7742" s="47">
        <f>+$B$7683</f>
        <v>17181.905999999999</v>
      </c>
      <c r="C7742" s="91"/>
      <c r="D7742" s="91"/>
      <c r="E7742" s="91"/>
      <c r="F7742" s="1287"/>
      <c r="G7742" s="20"/>
      <c r="H7742" s="20"/>
      <c r="I7742" s="20"/>
      <c r="J7742" s="20"/>
      <c r="K7742" s="20"/>
      <c r="L7742" s="20"/>
      <c r="M7742" s="20"/>
      <c r="N7742" s="20"/>
      <c r="O7742" s="20"/>
      <c r="P7742" s="20"/>
      <c r="Q7742" s="20"/>
      <c r="R7742" s="20"/>
      <c r="S7742" s="20"/>
      <c r="T7742" s="20"/>
      <c r="U7742" s="20"/>
      <c r="V7742" s="20"/>
      <c r="W7742" s="20"/>
      <c r="X7742" s="20"/>
      <c r="Y7742" s="20"/>
      <c r="Z7742" s="20"/>
      <c r="AA7742" s="20"/>
      <c r="AB7742" s="20"/>
      <c r="AC7742" s="20"/>
      <c r="AD7742" s="20"/>
      <c r="AE7742" s="20"/>
      <c r="AF7742" s="366"/>
      <c r="AG7742" s="366"/>
      <c r="AH7742" s="366"/>
      <c r="AI7742" s="366"/>
      <c r="AJ7742" s="366"/>
      <c r="AK7742" s="366"/>
      <c r="AL7742" s="366"/>
      <c r="AM7742" s="366"/>
      <c r="AN7742" s="366"/>
      <c r="AO7742" s="366"/>
      <c r="AP7742" s="366"/>
    </row>
    <row r="7743" spans="1:42" x14ac:dyDescent="0.2">
      <c r="A7743" s="901" t="s">
        <v>1489</v>
      </c>
      <c r="B7743" s="288" t="e">
        <f>+B7741+B7742</f>
        <v>#REF!</v>
      </c>
      <c r="C7743" s="86" t="e">
        <f>+B7747</f>
        <v>#REF!</v>
      </c>
      <c r="D7743" s="86" t="e">
        <f>+C7747</f>
        <v>#REF!</v>
      </c>
      <c r="E7743" s="86" t="e">
        <f>+D7747</f>
        <v>#REF!</v>
      </c>
      <c r="F7743" s="86" t="e">
        <f>+E7747</f>
        <v>#REF!</v>
      </c>
      <c r="G7743" s="20"/>
      <c r="H7743" s="20"/>
      <c r="I7743" s="20"/>
      <c r="J7743" s="20"/>
      <c r="K7743" s="20"/>
      <c r="L7743" s="20"/>
      <c r="M7743" s="20"/>
      <c r="N7743" s="20"/>
      <c r="O7743" s="20"/>
      <c r="P7743" s="20"/>
      <c r="Q7743" s="20"/>
      <c r="R7743" s="20"/>
      <c r="S7743" s="20"/>
      <c r="T7743" s="20"/>
      <c r="U7743" s="20"/>
      <c r="V7743" s="20"/>
      <c r="W7743" s="20"/>
      <c r="X7743" s="20"/>
      <c r="Y7743" s="20"/>
      <c r="Z7743" s="20"/>
      <c r="AA7743" s="20"/>
      <c r="AB7743" s="20"/>
      <c r="AC7743" s="20"/>
      <c r="AD7743" s="20"/>
      <c r="AE7743" s="20"/>
      <c r="AF7743" s="366"/>
      <c r="AG7743" s="366"/>
      <c r="AH7743" s="366"/>
      <c r="AI7743" s="366"/>
      <c r="AJ7743" s="366"/>
      <c r="AK7743" s="366"/>
      <c r="AL7743" s="366"/>
      <c r="AM7743" s="366"/>
      <c r="AN7743" s="366"/>
      <c r="AO7743" s="366"/>
      <c r="AP7743" s="366"/>
    </row>
    <row r="7744" spans="1:42" x14ac:dyDescent="0.2">
      <c r="A7744" s="901" t="s">
        <v>1490</v>
      </c>
      <c r="B7744" s="47" t="e">
        <f>+B7739</f>
        <v>#REF!</v>
      </c>
      <c r="C7744" s="47" t="e">
        <f>+C7739</f>
        <v>#REF!</v>
      </c>
      <c r="D7744" s="47" t="e">
        <f>+D7739</f>
        <v>#REF!</v>
      </c>
      <c r="E7744" s="47" t="e">
        <f>+E7739</f>
        <v>#REF!</v>
      </c>
      <c r="F7744" s="47" t="e">
        <f>+F7739</f>
        <v>#REF!</v>
      </c>
      <c r="G7744" s="20"/>
      <c r="H7744" s="20"/>
      <c r="I7744" s="20"/>
      <c r="J7744" s="20"/>
      <c r="K7744" s="20"/>
      <c r="L7744" s="20"/>
      <c r="M7744" s="20"/>
      <c r="N7744" s="20"/>
      <c r="O7744" s="20"/>
      <c r="P7744" s="20"/>
      <c r="Q7744" s="20"/>
      <c r="R7744" s="20"/>
      <c r="S7744" s="20"/>
      <c r="T7744" s="20"/>
      <c r="U7744" s="20"/>
      <c r="V7744" s="20"/>
      <c r="W7744" s="20"/>
      <c r="X7744" s="20"/>
      <c r="Y7744" s="20"/>
      <c r="Z7744" s="20"/>
      <c r="AA7744" s="20"/>
      <c r="AB7744" s="20"/>
      <c r="AC7744" s="20"/>
      <c r="AD7744" s="20"/>
      <c r="AE7744" s="20"/>
      <c r="AF7744" s="366"/>
      <c r="AG7744" s="366"/>
      <c r="AH7744" s="366"/>
      <c r="AI7744" s="366"/>
      <c r="AJ7744" s="366"/>
      <c r="AK7744" s="366"/>
      <c r="AL7744" s="366"/>
      <c r="AM7744" s="366"/>
      <c r="AN7744" s="366"/>
      <c r="AO7744" s="366"/>
      <c r="AP7744" s="366"/>
    </row>
    <row r="7745" spans="1:42" x14ac:dyDescent="0.2">
      <c r="A7745" s="901" t="s">
        <v>1491</v>
      </c>
      <c r="B7745" s="1339" t="e">
        <f>-#REF!-#REF!</f>
        <v>#REF!</v>
      </c>
      <c r="C7745" s="1339" t="e">
        <f>-#REF!-#REF!</f>
        <v>#REF!</v>
      </c>
      <c r="D7745" s="1339" t="e">
        <f>-#REF!-#REF!</f>
        <v>#REF!</v>
      </c>
      <c r="E7745" s="1339" t="e">
        <f>-#REF!-#REF!</f>
        <v>#REF!</v>
      </c>
      <c r="F7745" s="1339" t="e">
        <f>-#REF!-#REF!</f>
        <v>#REF!</v>
      </c>
      <c r="G7745" s="20"/>
      <c r="H7745" s="20"/>
      <c r="I7745" s="20"/>
      <c r="J7745" s="20"/>
      <c r="K7745" s="20"/>
      <c r="L7745" s="20"/>
      <c r="M7745" s="20"/>
      <c r="N7745" s="20"/>
      <c r="O7745" s="20"/>
      <c r="P7745" s="20"/>
      <c r="Q7745" s="20"/>
      <c r="R7745" s="20"/>
      <c r="S7745" s="20"/>
      <c r="T7745" s="20"/>
      <c r="U7745" s="20"/>
      <c r="V7745" s="20"/>
      <c r="W7745" s="20"/>
      <c r="X7745" s="20"/>
      <c r="Y7745" s="20"/>
      <c r="Z7745" s="20"/>
      <c r="AA7745" s="20"/>
      <c r="AB7745" s="20"/>
      <c r="AC7745" s="20"/>
      <c r="AD7745" s="20"/>
      <c r="AE7745" s="20"/>
      <c r="AF7745" s="366"/>
      <c r="AG7745" s="366"/>
      <c r="AH7745" s="366"/>
      <c r="AI7745" s="366"/>
      <c r="AJ7745" s="366"/>
      <c r="AK7745" s="366"/>
      <c r="AL7745" s="366"/>
      <c r="AM7745" s="366"/>
      <c r="AN7745" s="366"/>
      <c r="AO7745" s="366"/>
      <c r="AP7745" s="366"/>
    </row>
    <row r="7746" spans="1:42" x14ac:dyDescent="0.2">
      <c r="A7746" s="901" t="s">
        <v>1492</v>
      </c>
      <c r="B7746" s="1339" t="e">
        <f>-#REF!</f>
        <v>#REF!</v>
      </c>
      <c r="C7746" s="1339" t="e">
        <f>-#REF!</f>
        <v>#REF!</v>
      </c>
      <c r="D7746" s="1339" t="e">
        <f>-#REF!</f>
        <v>#REF!</v>
      </c>
      <c r="E7746" s="1339" t="e">
        <f>-#REF!</f>
        <v>#REF!</v>
      </c>
      <c r="F7746" s="1339" t="e">
        <f>-#REF!</f>
        <v>#REF!</v>
      </c>
      <c r="G7746" s="20"/>
      <c r="H7746" s="20"/>
      <c r="I7746" s="20"/>
      <c r="J7746" s="20"/>
      <c r="K7746" s="20"/>
      <c r="L7746" s="20"/>
      <c r="M7746" s="20"/>
      <c r="N7746" s="20"/>
      <c r="O7746" s="20"/>
      <c r="P7746" s="20"/>
      <c r="Q7746" s="20"/>
      <c r="R7746" s="20"/>
      <c r="S7746" s="20"/>
      <c r="T7746" s="20"/>
      <c r="U7746" s="20"/>
      <c r="V7746" s="20"/>
      <c r="W7746" s="20"/>
      <c r="X7746" s="20"/>
      <c r="Y7746" s="20"/>
      <c r="Z7746" s="20"/>
      <c r="AA7746" s="20"/>
      <c r="AB7746" s="20"/>
      <c r="AC7746" s="20"/>
      <c r="AD7746" s="20"/>
      <c r="AE7746" s="20"/>
      <c r="AF7746" s="366"/>
      <c r="AG7746" s="366"/>
      <c r="AH7746" s="366"/>
      <c r="AI7746" s="366"/>
      <c r="AJ7746" s="366"/>
      <c r="AK7746" s="366"/>
      <c r="AL7746" s="366"/>
      <c r="AM7746" s="366"/>
      <c r="AN7746" s="366"/>
      <c r="AO7746" s="366"/>
      <c r="AP7746" s="366"/>
    </row>
    <row r="7747" spans="1:42" x14ac:dyDescent="0.2">
      <c r="A7747" s="902" t="s">
        <v>1493</v>
      </c>
      <c r="B7747" s="82" t="e">
        <f>+B7743-B7744+B7745+B7746</f>
        <v>#REF!</v>
      </c>
      <c r="C7747" s="82" t="e">
        <f>+C7743-C7744+C7745+C7746</f>
        <v>#REF!</v>
      </c>
      <c r="D7747" s="82" t="e">
        <f>+D7743-D7744+D7745+D7746</f>
        <v>#REF!</v>
      </c>
      <c r="E7747" s="82" t="e">
        <f>+E7743-E7744+E7745+E7746</f>
        <v>#REF!</v>
      </c>
      <c r="F7747" s="82" t="e">
        <f>+F7743-F7744+F7745+F7746</f>
        <v>#REF!</v>
      </c>
      <c r="G7747" s="20"/>
      <c r="H7747" s="20"/>
      <c r="I7747" s="20"/>
      <c r="J7747" s="20"/>
      <c r="K7747" s="20"/>
      <c r="L7747" s="20"/>
      <c r="M7747" s="20"/>
      <c r="N7747" s="20"/>
      <c r="O7747" s="20"/>
      <c r="P7747" s="20"/>
      <c r="Q7747" s="20"/>
      <c r="R7747" s="20"/>
      <c r="S7747" s="20"/>
      <c r="T7747" s="20"/>
      <c r="U7747" s="20"/>
      <c r="V7747" s="20"/>
      <c r="W7747" s="20"/>
      <c r="X7747" s="20"/>
      <c r="Y7747" s="20"/>
      <c r="Z7747" s="20"/>
      <c r="AA7747" s="20"/>
      <c r="AB7747" s="20"/>
      <c r="AC7747" s="20"/>
      <c r="AD7747" s="20"/>
      <c r="AE7747" s="20"/>
      <c r="AF7747" s="366"/>
      <c r="AG7747" s="366"/>
      <c r="AH7747" s="366"/>
      <c r="AI7747" s="366"/>
      <c r="AJ7747" s="366"/>
      <c r="AK7747" s="366"/>
      <c r="AL7747" s="366"/>
      <c r="AM7747" s="366"/>
      <c r="AN7747" s="366"/>
      <c r="AO7747" s="366"/>
      <c r="AP7747" s="366"/>
    </row>
    <row r="7748" spans="1:42" x14ac:dyDescent="0.2">
      <c r="A7748" s="917" t="s">
        <v>1494</v>
      </c>
      <c r="B7748" s="1340" t="e">
        <f>+B7747/B7715</f>
        <v>#REF!</v>
      </c>
      <c r="C7748" s="1340" t="e">
        <f>+C7747/C7715</f>
        <v>#REF!</v>
      </c>
      <c r="D7748" s="1340" t="e">
        <f>+D7747/D7715</f>
        <v>#REF!</v>
      </c>
      <c r="E7748" s="1340" t="e">
        <f>+E7747/E7715</f>
        <v>#REF!</v>
      </c>
      <c r="F7748" s="1340" t="e">
        <f>+F7747/F7715</f>
        <v>#REF!</v>
      </c>
      <c r="G7748" s="20"/>
      <c r="H7748" s="20"/>
      <c r="I7748" s="20"/>
      <c r="J7748" s="20"/>
      <c r="K7748" s="20"/>
      <c r="L7748" s="20"/>
      <c r="M7748" s="20"/>
      <c r="N7748" s="20"/>
      <c r="O7748" s="20"/>
      <c r="P7748" s="20"/>
      <c r="Q7748" s="20"/>
      <c r="R7748" s="20"/>
      <c r="S7748" s="20"/>
      <c r="T7748" s="20"/>
      <c r="U7748" s="20"/>
      <c r="V7748" s="20"/>
      <c r="W7748" s="20"/>
      <c r="X7748" s="20"/>
      <c r="Y7748" s="20"/>
      <c r="Z7748" s="20"/>
      <c r="AA7748" s="20"/>
      <c r="AB7748" s="20"/>
      <c r="AC7748" s="20"/>
      <c r="AD7748" s="20"/>
      <c r="AE7748" s="20"/>
      <c r="AF7748" s="366"/>
      <c r="AG7748" s="366"/>
      <c r="AH7748" s="366"/>
      <c r="AI7748" s="366"/>
      <c r="AJ7748" s="366"/>
      <c r="AK7748" s="366"/>
      <c r="AL7748" s="366"/>
      <c r="AM7748" s="366"/>
      <c r="AN7748" s="366"/>
      <c r="AO7748" s="366"/>
      <c r="AP7748" s="366"/>
    </row>
    <row r="7749" spans="1:42" x14ac:dyDescent="0.2">
      <c r="A7749" s="917" t="s">
        <v>1495</v>
      </c>
      <c r="B7749" s="1329" t="e">
        <f>+B7743+#REF!</f>
        <v>#REF!</v>
      </c>
      <c r="C7749" s="1329" t="e">
        <f>+C7743+#REF!</f>
        <v>#REF!</v>
      </c>
      <c r="D7749" s="1329" t="e">
        <f>+D7743+#REF!</f>
        <v>#REF!</v>
      </c>
      <c r="E7749" s="1329" t="e">
        <f>+E7743+#REF!</f>
        <v>#REF!</v>
      </c>
      <c r="F7749" s="1329" t="e">
        <f>+F7743+#REF!</f>
        <v>#REF!</v>
      </c>
      <c r="G7749" s="20"/>
      <c r="H7749" s="20"/>
      <c r="I7749" s="20"/>
      <c r="J7749" s="20"/>
      <c r="K7749" s="20"/>
      <c r="L7749" s="20"/>
      <c r="M7749" s="20"/>
      <c r="N7749" s="20"/>
      <c r="O7749" s="20"/>
      <c r="P7749" s="20"/>
      <c r="Q7749" s="20"/>
      <c r="R7749" s="20"/>
      <c r="S7749" s="20"/>
      <c r="T7749" s="20"/>
      <c r="U7749" s="20"/>
      <c r="V7749" s="20"/>
      <c r="W7749" s="20"/>
      <c r="X7749" s="20"/>
      <c r="Y7749" s="20"/>
      <c r="Z7749" s="20"/>
      <c r="AA7749" s="20"/>
      <c r="AB7749" s="20"/>
      <c r="AC7749" s="20"/>
      <c r="AD7749" s="20"/>
      <c r="AE7749" s="20"/>
      <c r="AF7749" s="366"/>
      <c r="AG7749" s="366"/>
      <c r="AH7749" s="366"/>
      <c r="AI7749" s="366"/>
      <c r="AJ7749" s="366"/>
      <c r="AK7749" s="366"/>
      <c r="AL7749" s="366"/>
      <c r="AM7749" s="366"/>
      <c r="AN7749" s="366"/>
      <c r="AO7749" s="366"/>
      <c r="AP7749" s="366"/>
    </row>
    <row r="7750" spans="1:42" x14ac:dyDescent="0.2">
      <c r="A7750" s="1341"/>
      <c r="B7750" s="1342"/>
      <c r="C7750" s="1342"/>
      <c r="D7750" s="1342"/>
      <c r="E7750" s="1342"/>
      <c r="F7750" s="1342"/>
      <c r="G7750" s="20"/>
      <c r="H7750" s="20"/>
      <c r="I7750" s="20"/>
      <c r="J7750" s="20"/>
      <c r="K7750" s="20"/>
      <c r="L7750" s="20"/>
      <c r="M7750" s="20"/>
      <c r="N7750" s="20"/>
      <c r="O7750" s="20"/>
      <c r="P7750" s="20"/>
      <c r="Q7750" s="20"/>
      <c r="R7750" s="20"/>
      <c r="S7750" s="20"/>
      <c r="T7750" s="20"/>
      <c r="U7750" s="20"/>
      <c r="V7750" s="20"/>
      <c r="W7750" s="20"/>
      <c r="X7750" s="20"/>
      <c r="Y7750" s="20"/>
      <c r="Z7750" s="20"/>
      <c r="AA7750" s="20"/>
      <c r="AB7750" s="20"/>
      <c r="AC7750" s="20"/>
      <c r="AD7750" s="20"/>
      <c r="AE7750" s="20"/>
      <c r="AF7750" s="366"/>
      <c r="AG7750" s="366"/>
      <c r="AH7750" s="366"/>
      <c r="AI7750" s="366"/>
      <c r="AJ7750" s="366"/>
      <c r="AK7750" s="366"/>
      <c r="AL7750" s="366"/>
      <c r="AM7750" s="366"/>
      <c r="AN7750" s="366"/>
      <c r="AO7750" s="366"/>
      <c r="AP7750" s="366"/>
    </row>
    <row r="7751" spans="1:42" x14ac:dyDescent="0.2">
      <c r="A7751" s="917"/>
      <c r="B7751" s="91"/>
      <c r="C7751" s="91"/>
      <c r="D7751" s="91"/>
      <c r="E7751" s="91"/>
      <c r="F7751" s="91"/>
      <c r="G7751" s="20"/>
      <c r="H7751" s="20"/>
      <c r="I7751" s="20"/>
      <c r="J7751" s="20"/>
      <c r="K7751" s="20"/>
      <c r="L7751" s="20"/>
      <c r="M7751" s="20"/>
      <c r="N7751" s="20"/>
      <c r="O7751" s="20"/>
      <c r="P7751" s="20"/>
      <c r="Q7751" s="20"/>
      <c r="R7751" s="20"/>
      <c r="S7751" s="20"/>
      <c r="T7751" s="20"/>
      <c r="U7751" s="20"/>
      <c r="V7751" s="20"/>
      <c r="W7751" s="20"/>
      <c r="X7751" s="20"/>
      <c r="Y7751" s="20"/>
      <c r="Z7751" s="20"/>
      <c r="AA7751" s="20"/>
      <c r="AB7751" s="20"/>
      <c r="AC7751" s="20"/>
      <c r="AD7751" s="20"/>
      <c r="AE7751" s="20"/>
      <c r="AF7751" s="366"/>
      <c r="AG7751" s="366"/>
      <c r="AH7751" s="366"/>
      <c r="AI7751" s="366"/>
      <c r="AJ7751" s="366"/>
      <c r="AK7751" s="366"/>
      <c r="AL7751" s="366"/>
      <c r="AM7751" s="366"/>
      <c r="AN7751" s="366"/>
      <c r="AO7751" s="366"/>
      <c r="AP7751" s="366"/>
    </row>
    <row r="7752" spans="1:42" x14ac:dyDescent="0.2">
      <c r="A7752" s="1234" t="s">
        <v>1569</v>
      </c>
      <c r="B7752" s="248"/>
      <c r="C7752" s="20"/>
      <c r="D7752" s="20"/>
      <c r="E7752" s="20"/>
      <c r="F7752" s="20"/>
      <c r="G7752" s="248"/>
      <c r="H7752" s="20"/>
      <c r="I7752" s="20"/>
      <c r="J7752" s="20"/>
      <c r="K7752" s="20"/>
      <c r="L7752" s="20"/>
      <c r="M7752" s="20"/>
      <c r="N7752" s="20"/>
      <c r="O7752" s="20"/>
      <c r="P7752" s="20"/>
      <c r="Q7752" s="20"/>
      <c r="R7752" s="20"/>
      <c r="S7752" s="20"/>
      <c r="T7752" s="20"/>
      <c r="U7752" s="20"/>
      <c r="V7752" s="20"/>
      <c r="W7752" s="20"/>
      <c r="X7752" s="20"/>
      <c r="Y7752" s="20"/>
      <c r="Z7752" s="20"/>
      <c r="AA7752" s="20"/>
      <c r="AB7752" s="20"/>
      <c r="AC7752" s="20"/>
      <c r="AD7752" s="20"/>
      <c r="AE7752" s="20"/>
      <c r="AF7752" s="366"/>
      <c r="AG7752" s="366"/>
      <c r="AH7752" s="366"/>
      <c r="AI7752" s="366"/>
      <c r="AJ7752" s="366"/>
      <c r="AK7752" s="366"/>
      <c r="AL7752" s="366"/>
      <c r="AM7752" s="366"/>
      <c r="AN7752" s="366"/>
      <c r="AO7752" s="366"/>
      <c r="AP7752" s="366"/>
    </row>
    <row r="7753" spans="1:42" x14ac:dyDescent="0.2">
      <c r="A7753" s="901" t="s">
        <v>110</v>
      </c>
      <c r="B7753" s="48">
        <v>3138.2860000000001</v>
      </c>
      <c r="C7753" s="48">
        <v>3271.8420000000001</v>
      </c>
      <c r="D7753" s="48">
        <v>3302</v>
      </c>
      <c r="E7753" s="48">
        <v>3659</v>
      </c>
      <c r="F7753" s="48">
        <v>3846</v>
      </c>
      <c r="G7753" s="47"/>
      <c r="H7753" s="20"/>
      <c r="I7753" s="20"/>
      <c r="J7753" s="20"/>
      <c r="K7753" s="20"/>
      <c r="L7753" s="20"/>
      <c r="M7753" s="20"/>
      <c r="N7753" s="20"/>
      <c r="O7753" s="20"/>
      <c r="P7753" s="20"/>
      <c r="Q7753" s="20"/>
      <c r="R7753" s="20"/>
      <c r="S7753" s="20"/>
      <c r="T7753" s="20"/>
      <c r="U7753" s="20"/>
      <c r="V7753" s="20"/>
      <c r="W7753" s="20"/>
      <c r="X7753" s="20"/>
      <c r="Y7753" s="20"/>
      <c r="Z7753" s="20"/>
      <c r="AA7753" s="20"/>
      <c r="AB7753" s="20"/>
      <c r="AC7753" s="20"/>
      <c r="AD7753" s="20"/>
      <c r="AE7753" s="20"/>
      <c r="AF7753" s="366"/>
      <c r="AG7753" s="366"/>
      <c r="AH7753" s="366"/>
      <c r="AI7753" s="366"/>
      <c r="AJ7753" s="366"/>
      <c r="AK7753" s="366"/>
      <c r="AL7753" s="366"/>
      <c r="AM7753" s="366"/>
      <c r="AN7753" s="366"/>
      <c r="AO7753" s="366"/>
      <c r="AP7753" s="366"/>
    </row>
    <row r="7754" spans="1:42" x14ac:dyDescent="0.2">
      <c r="A7754" s="901" t="s">
        <v>412</v>
      </c>
      <c r="B7754" s="48">
        <v>967.38900000000001</v>
      </c>
      <c r="C7754" s="48">
        <v>1035.2940000000001</v>
      </c>
      <c r="D7754" s="48">
        <v>1095</v>
      </c>
      <c r="E7754" s="48">
        <v>1155</v>
      </c>
      <c r="F7754" s="48">
        <v>1220</v>
      </c>
      <c r="G7754" s="47"/>
      <c r="H7754" s="20"/>
      <c r="I7754" s="20"/>
      <c r="J7754" s="20"/>
      <c r="K7754" s="20"/>
      <c r="L7754" s="20"/>
      <c r="M7754" s="20"/>
      <c r="N7754" s="20"/>
      <c r="O7754" s="20"/>
      <c r="P7754" s="20"/>
      <c r="Q7754" s="20"/>
      <c r="R7754" s="20"/>
      <c r="S7754" s="20"/>
      <c r="T7754" s="20"/>
      <c r="U7754" s="20"/>
      <c r="V7754" s="20"/>
      <c r="W7754" s="20"/>
      <c r="X7754" s="20"/>
      <c r="Y7754" s="20"/>
      <c r="Z7754" s="20"/>
      <c r="AA7754" s="20"/>
      <c r="AB7754" s="20"/>
      <c r="AC7754" s="20"/>
      <c r="AD7754" s="20"/>
      <c r="AE7754" s="20"/>
      <c r="AF7754" s="366"/>
      <c r="AG7754" s="366"/>
      <c r="AH7754" s="366"/>
      <c r="AI7754" s="366"/>
      <c r="AJ7754" s="366"/>
      <c r="AK7754" s="366"/>
      <c r="AL7754" s="366"/>
      <c r="AM7754" s="366"/>
      <c r="AN7754" s="366"/>
      <c r="AO7754" s="366"/>
      <c r="AP7754" s="366"/>
    </row>
    <row r="7755" spans="1:42" x14ac:dyDescent="0.2">
      <c r="A7755" s="901" t="s">
        <v>416</v>
      </c>
      <c r="B7755" s="48">
        <v>864.58299999999997</v>
      </c>
      <c r="C7755" s="48">
        <v>929.45500000000004</v>
      </c>
      <c r="D7755" s="1368">
        <f>+C7755/C7754*D7754</f>
        <v>983.05720404059139</v>
      </c>
      <c r="E7755" s="1368">
        <f>+D7755/D7754*E7754</f>
        <v>1036.9233522071991</v>
      </c>
      <c r="F7755" s="1368">
        <f>+E7755/E7754*F7754</f>
        <v>1095.2783460543576</v>
      </c>
      <c r="G7755" s="20"/>
      <c r="H7755" s="20"/>
      <c r="I7755" s="20"/>
      <c r="J7755" s="20"/>
      <c r="K7755" s="20"/>
      <c r="L7755" s="20"/>
      <c r="M7755" s="20"/>
      <c r="N7755" s="20"/>
      <c r="O7755" s="20"/>
      <c r="P7755" s="20"/>
      <c r="Q7755" s="20"/>
      <c r="R7755" s="20"/>
      <c r="S7755" s="20"/>
      <c r="T7755" s="20"/>
      <c r="U7755" s="20"/>
      <c r="V7755" s="20"/>
      <c r="W7755" s="20"/>
      <c r="X7755" s="20"/>
      <c r="Y7755" s="20"/>
      <c r="Z7755" s="20"/>
      <c r="AA7755" s="20"/>
      <c r="AB7755" s="20"/>
      <c r="AC7755" s="20"/>
      <c r="AD7755" s="20"/>
      <c r="AE7755" s="20"/>
      <c r="AF7755" s="366"/>
      <c r="AG7755" s="366"/>
      <c r="AH7755" s="366"/>
      <c r="AI7755" s="366"/>
      <c r="AJ7755" s="366"/>
      <c r="AK7755" s="366"/>
      <c r="AL7755" s="366"/>
      <c r="AM7755" s="366"/>
      <c r="AN7755" s="366"/>
      <c r="AO7755" s="366"/>
      <c r="AP7755" s="366"/>
    </row>
    <row r="7756" spans="1:42" x14ac:dyDescent="0.2">
      <c r="A7756" s="901" t="s">
        <v>568</v>
      </c>
      <c r="B7756" s="48">
        <v>45.256</v>
      </c>
      <c r="C7756" s="48">
        <v>62.643000000000001</v>
      </c>
      <c r="D7756" s="48">
        <v>107</v>
      </c>
      <c r="E7756" s="48">
        <v>71</v>
      </c>
      <c r="F7756" s="48">
        <v>78</v>
      </c>
      <c r="G7756" s="20"/>
      <c r="H7756" s="20"/>
      <c r="I7756" s="20"/>
      <c r="J7756" s="20"/>
      <c r="K7756" s="20"/>
      <c r="L7756" s="20"/>
      <c r="M7756" s="20"/>
      <c r="N7756" s="20"/>
      <c r="O7756" s="20"/>
      <c r="P7756" s="20"/>
      <c r="Q7756" s="20"/>
      <c r="R7756" s="20"/>
      <c r="S7756" s="20"/>
      <c r="T7756" s="20"/>
      <c r="U7756" s="20"/>
      <c r="V7756" s="20"/>
      <c r="W7756" s="20"/>
      <c r="X7756" s="20"/>
      <c r="Y7756" s="20"/>
      <c r="Z7756" s="20"/>
      <c r="AA7756" s="20"/>
      <c r="AB7756" s="20"/>
      <c r="AC7756" s="20"/>
      <c r="AD7756" s="20"/>
      <c r="AE7756" s="20"/>
      <c r="AF7756" s="366"/>
      <c r="AG7756" s="366"/>
      <c r="AH7756" s="366"/>
      <c r="AI7756" s="366"/>
      <c r="AJ7756" s="366"/>
      <c r="AK7756" s="366"/>
      <c r="AL7756" s="366"/>
      <c r="AM7756" s="366"/>
      <c r="AN7756" s="366"/>
      <c r="AO7756" s="366"/>
      <c r="AP7756" s="366"/>
    </row>
    <row r="7757" spans="1:42" x14ac:dyDescent="0.2">
      <c r="A7757" s="901"/>
      <c r="B7757" s="20"/>
      <c r="C7757" s="20"/>
      <c r="D7757" s="20"/>
      <c r="E7757" s="20"/>
      <c r="F7757" s="20"/>
      <c r="G7757" s="20"/>
      <c r="H7757" s="20"/>
      <c r="I7757" s="20"/>
      <c r="J7757" s="20"/>
      <c r="K7757" s="20"/>
      <c r="L7757" s="20"/>
      <c r="M7757" s="20"/>
      <c r="N7757" s="20"/>
      <c r="O7757" s="20"/>
      <c r="P7757" s="20"/>
      <c r="Q7757" s="20"/>
      <c r="R7757" s="20"/>
      <c r="S7757" s="20"/>
      <c r="T7757" s="20"/>
      <c r="U7757" s="20"/>
      <c r="V7757" s="20"/>
      <c r="W7757" s="20"/>
      <c r="X7757" s="20"/>
      <c r="Y7757" s="20"/>
      <c r="Z7757" s="20"/>
      <c r="AA7757" s="20"/>
      <c r="AB7757" s="20"/>
      <c r="AC7757" s="20"/>
      <c r="AD7757" s="20"/>
      <c r="AE7757" s="20"/>
      <c r="AF7757" s="366"/>
      <c r="AG7757" s="366"/>
      <c r="AH7757" s="366"/>
      <c r="AI7757" s="366"/>
      <c r="AJ7757" s="366"/>
      <c r="AK7757" s="366"/>
      <c r="AL7757" s="366"/>
      <c r="AM7757" s="366"/>
      <c r="AN7757" s="366"/>
      <c r="AO7757" s="366"/>
      <c r="AP7757" s="366"/>
    </row>
    <row r="7758" spans="1:42" x14ac:dyDescent="0.2">
      <c r="A7758" s="788" t="s">
        <v>1570</v>
      </c>
      <c r="B7758" s="1369" t="s">
        <v>1571</v>
      </c>
      <c r="C7758" s="1369" t="str">
        <f>+LEFT(B7758,1)+1&amp;"GY"</f>
        <v>2GY</v>
      </c>
      <c r="D7758" s="1369" t="str">
        <f>+LEFT(C7758,1)+1&amp;"GY"</f>
        <v>3GY</v>
      </c>
      <c r="E7758" s="1369" t="str">
        <f>+LEFT(D7758,1)+1&amp;"GY"</f>
        <v>4GY</v>
      </c>
      <c r="F7758" s="1369" t="str">
        <f>+LEFT(E7758,1)+1&amp;"GY"</f>
        <v>5GY</v>
      </c>
      <c r="G7758" s="1369" t="str">
        <f>+LEFT(F7758,1)+1&amp;"GY"</f>
        <v>6GY</v>
      </c>
      <c r="H7758" s="940"/>
      <c r="I7758" s="940"/>
      <c r="J7758" s="940"/>
      <c r="K7758" s="940"/>
      <c r="L7758" s="940"/>
      <c r="M7758" s="940"/>
      <c r="N7758" s="940"/>
      <c r="O7758" s="940"/>
      <c r="P7758" s="940"/>
      <c r="Q7758" s="940"/>
      <c r="R7758" s="940"/>
      <c r="S7758" s="940"/>
      <c r="T7758" s="940"/>
      <c r="U7758" s="940"/>
      <c r="V7758" s="940"/>
      <c r="W7758" s="940"/>
      <c r="X7758" s="940"/>
      <c r="Y7758" s="940"/>
      <c r="Z7758" s="940"/>
      <c r="AA7758" s="940"/>
      <c r="AB7758" s="940"/>
      <c r="AC7758" s="940"/>
      <c r="AD7758" s="940"/>
      <c r="AE7758" s="940"/>
      <c r="AF7758" s="940"/>
      <c r="AG7758" s="940"/>
      <c r="AH7758" s="940"/>
      <c r="AI7758" s="940"/>
      <c r="AJ7758" s="940"/>
      <c r="AK7758" s="940"/>
      <c r="AL7758" s="940"/>
      <c r="AM7758" s="940"/>
      <c r="AN7758" s="940"/>
      <c r="AO7758" s="940"/>
      <c r="AP7758" s="940"/>
    </row>
    <row r="7759" spans="1:42" x14ac:dyDescent="0.2">
      <c r="A7759" s="788" t="s">
        <v>1572</v>
      </c>
      <c r="B7759" s="1068">
        <f>+_xll.BDP($A$7758,$A7759,"BEST FPERIOD OVERRIDE="&amp;B$7758)</f>
        <v>3633.125</v>
      </c>
      <c r="C7759" s="1068">
        <f>+_xll.BDP($A$7758,$A7759,"BEST FPERIOD OVERRIDE="&amp;C$7758)</f>
        <v>3661.5</v>
      </c>
      <c r="D7759" s="1068">
        <f>+_xll.BDP($A$7758,$A7759,"BEST FPERIOD OVERRIDE="&amp;D$7758)</f>
        <v>3691</v>
      </c>
      <c r="E7759" s="1068">
        <f>+_xll.BDP($A$7758,$A7759,"BEST FPERIOD OVERRIDE="&amp;E$7758)</f>
        <v>3888</v>
      </c>
      <c r="F7759" s="1068">
        <f>+_xll.BDP($A$7758,$A7759,"BEST FPERIOD OVERRIDE="&amp;F$7758)</f>
        <v>4038</v>
      </c>
      <c r="G7759" s="1068" t="str">
        <f>+_xll.BDP($A$7758,$A7759,"BEST FPERIOD OVERRIDE="&amp;G$7758)</f>
        <v>#N/A N/A</v>
      </c>
      <c r="H7759" s="940"/>
      <c r="I7759" s="940"/>
      <c r="J7759" s="940"/>
      <c r="K7759" s="940"/>
      <c r="L7759" s="940"/>
      <c r="M7759" s="940"/>
      <c r="N7759" s="940"/>
      <c r="O7759" s="940"/>
      <c r="P7759" s="940"/>
      <c r="Q7759" s="940"/>
      <c r="R7759" s="940"/>
      <c r="S7759" s="940"/>
      <c r="T7759" s="940"/>
      <c r="U7759" s="940"/>
      <c r="V7759" s="940"/>
      <c r="W7759" s="940"/>
      <c r="X7759" s="940"/>
      <c r="Y7759" s="940"/>
      <c r="Z7759" s="940"/>
      <c r="AA7759" s="940"/>
      <c r="AB7759" s="940"/>
      <c r="AC7759" s="940"/>
      <c r="AD7759" s="940"/>
      <c r="AE7759" s="940"/>
      <c r="AF7759" s="940"/>
      <c r="AG7759" s="940"/>
      <c r="AH7759" s="940"/>
      <c r="AI7759" s="940"/>
      <c r="AJ7759" s="940"/>
      <c r="AK7759" s="940"/>
      <c r="AL7759" s="940"/>
      <c r="AM7759" s="940"/>
      <c r="AN7759" s="940"/>
      <c r="AO7759" s="940"/>
      <c r="AP7759" s="940"/>
    </row>
    <row r="7760" spans="1:42" x14ac:dyDescent="0.2">
      <c r="A7760" s="788" t="s">
        <v>1573</v>
      </c>
      <c r="B7760" s="1068">
        <f>+_xll.BDP($A$7758,$A7760,"BEST FPERIOD OVERRIDE="&amp;B$7758)</f>
        <v>550.28571428571422</v>
      </c>
      <c r="C7760" s="1068">
        <f>+_xll.BDP($A$7758,$A7760,"BEST FPERIOD OVERRIDE="&amp;C$7758)</f>
        <v>548.28571428571422</v>
      </c>
      <c r="D7760" s="1068">
        <f>+_xll.BDP($A$7758,$A7760,"BEST FPERIOD OVERRIDE="&amp;D$7758)</f>
        <v>509.5</v>
      </c>
      <c r="E7760" s="1068">
        <f>+_xll.BDP($A$7758,$A7760,"BEST FPERIOD OVERRIDE="&amp;E$7758)</f>
        <v>614</v>
      </c>
      <c r="F7760" s="1068">
        <f>+_xll.BDP($A$7758,$A7760,"BEST FPERIOD OVERRIDE="&amp;F$7758)</f>
        <v>651.5</v>
      </c>
      <c r="G7760" s="1068">
        <f>+_xll.BDP($A$7758,$A7760,"BEST FPERIOD OVERRIDE="&amp;G$7758)</f>
        <v>623</v>
      </c>
      <c r="H7760" s="940"/>
      <c r="I7760" s="940"/>
      <c r="J7760" s="940"/>
      <c r="K7760" s="940"/>
      <c r="L7760" s="940"/>
      <c r="M7760" s="940"/>
      <c r="N7760" s="940"/>
      <c r="O7760" s="940"/>
      <c r="P7760" s="940"/>
      <c r="Q7760" s="940"/>
      <c r="R7760" s="940"/>
      <c r="S7760" s="940"/>
      <c r="T7760" s="940"/>
      <c r="U7760" s="940"/>
      <c r="V7760" s="940"/>
      <c r="W7760" s="940"/>
      <c r="X7760" s="940"/>
      <c r="Y7760" s="940"/>
      <c r="Z7760" s="940"/>
      <c r="AA7760" s="940"/>
      <c r="AB7760" s="940"/>
      <c r="AC7760" s="940"/>
      <c r="AD7760" s="940"/>
      <c r="AE7760" s="940"/>
      <c r="AF7760" s="940"/>
      <c r="AG7760" s="940"/>
      <c r="AH7760" s="940"/>
      <c r="AI7760" s="940"/>
      <c r="AJ7760" s="940"/>
      <c r="AK7760" s="940"/>
      <c r="AL7760" s="940"/>
      <c r="AM7760" s="940"/>
      <c r="AN7760" s="940"/>
      <c r="AO7760" s="940"/>
      <c r="AP7760" s="940"/>
    </row>
    <row r="7761" spans="1:42" x14ac:dyDescent="0.2">
      <c r="A7761" s="788" t="s">
        <v>1574</v>
      </c>
      <c r="B7761" s="1068">
        <f>+_xll.BDP($A$7758,$A7761,"BEST FPERIOD OVERRIDE="&amp;B$7758)</f>
        <v>480.2</v>
      </c>
      <c r="C7761" s="1068">
        <f>+_xll.BDP($A$7758,$A7761,"BEST FPERIOD OVERRIDE="&amp;C$7758)</f>
        <v>485.25</v>
      </c>
      <c r="D7761" s="1068">
        <f>+_xll.BDP($A$7758,$A7761,"BEST FPERIOD OVERRIDE="&amp;D$7758)</f>
        <v>475</v>
      </c>
      <c r="E7761" s="1068">
        <f>+_xll.BDP($A$7758,$A7761,"BEST FPERIOD OVERRIDE="&amp;E$7758)</f>
        <v>528</v>
      </c>
      <c r="F7761" s="1068">
        <f>+_xll.BDP($A$7758,$A7761,"BEST FPERIOD OVERRIDE="&amp;F$7758)</f>
        <v>597</v>
      </c>
      <c r="G7761" s="1068" t="str">
        <f>+_xll.BDP($A$7758,$A7761,"BEST FPERIOD OVERRIDE="&amp;G$7758)</f>
        <v>#N/A N/A</v>
      </c>
      <c r="H7761" s="940"/>
      <c r="I7761" s="940"/>
      <c r="J7761" s="940"/>
      <c r="K7761" s="940"/>
      <c r="L7761" s="940"/>
      <c r="M7761" s="940"/>
      <c r="N7761" s="940"/>
      <c r="O7761" s="940"/>
      <c r="P7761" s="940"/>
      <c r="Q7761" s="940"/>
      <c r="R7761" s="940"/>
      <c r="S7761" s="940"/>
      <c r="T7761" s="940"/>
      <c r="U7761" s="940"/>
      <c r="V7761" s="940"/>
      <c r="W7761" s="940"/>
      <c r="X7761" s="940"/>
      <c r="Y7761" s="940"/>
      <c r="Z7761" s="940"/>
      <c r="AA7761" s="940"/>
      <c r="AB7761" s="940"/>
      <c r="AC7761" s="940"/>
      <c r="AD7761" s="940"/>
      <c r="AE7761" s="940"/>
      <c r="AF7761" s="940"/>
      <c r="AG7761" s="940"/>
      <c r="AH7761" s="940"/>
      <c r="AI7761" s="940"/>
      <c r="AJ7761" s="940"/>
      <c r="AK7761" s="940"/>
      <c r="AL7761" s="940"/>
      <c r="AM7761" s="940"/>
      <c r="AN7761" s="940"/>
      <c r="AO7761" s="940"/>
      <c r="AP7761" s="940"/>
    </row>
    <row r="7762" spans="1:42" x14ac:dyDescent="0.2">
      <c r="A7762" s="788" t="s">
        <v>1575</v>
      </c>
      <c r="B7762" s="1068">
        <f>-_xll.BDP($A$7758,$A7762,"BEST FPERIOD OVERRIDE="&amp;B$7758)</f>
        <v>62.52</v>
      </c>
      <c r="C7762" s="1068">
        <f>-_xll.BDP($A$7758,$A7762,"BEST FPERIOD OVERRIDE="&amp;C$7758)</f>
        <v>63.38</v>
      </c>
      <c r="D7762" s="1068">
        <f>-_xll.BDP($A$7758,$A7762,"BEST FPERIOD OVERRIDE="&amp;D$7758)</f>
        <v>59.433</v>
      </c>
      <c r="E7762" s="1068">
        <f>-_xll.BDP($A$7758,$A7762,"BEST FPERIOD OVERRIDE="&amp;E$7758)</f>
        <v>61</v>
      </c>
      <c r="F7762" s="1068">
        <f>-_xll.BDP($A$7758,$A7762,"BEST FPERIOD OVERRIDE="&amp;F$7758)</f>
        <v>62.4</v>
      </c>
      <c r="G7762" s="1068">
        <f>-_xll.BDP($A$7758,$A7762,"BEST FPERIOD OVERRIDE="&amp;G$7758)</f>
        <v>65</v>
      </c>
      <c r="H7762" s="1068"/>
      <c r="I7762" s="1068"/>
      <c r="J7762" s="1068"/>
      <c r="K7762" s="1068"/>
      <c r="L7762" s="1068"/>
      <c r="M7762" s="1068"/>
      <c r="N7762" s="1068"/>
      <c r="O7762" s="940"/>
      <c r="P7762" s="940"/>
      <c r="Q7762" s="940"/>
      <c r="R7762" s="940"/>
      <c r="S7762" s="940"/>
      <c r="T7762" s="940"/>
      <c r="U7762" s="940"/>
      <c r="V7762" s="940"/>
      <c r="W7762" s="940"/>
      <c r="X7762" s="940"/>
      <c r="Y7762" s="940"/>
      <c r="Z7762" s="940"/>
      <c r="AA7762" s="940"/>
      <c r="AB7762" s="940"/>
      <c r="AC7762" s="940"/>
      <c r="AD7762" s="940"/>
      <c r="AE7762" s="940"/>
      <c r="AF7762" s="940"/>
      <c r="AG7762" s="940"/>
      <c r="AH7762" s="940"/>
      <c r="AI7762" s="940"/>
      <c r="AJ7762" s="940"/>
      <c r="AK7762" s="940"/>
      <c r="AL7762" s="940"/>
      <c r="AM7762" s="940"/>
      <c r="AN7762" s="940"/>
      <c r="AO7762" s="940"/>
      <c r="AP7762" s="940"/>
    </row>
    <row r="7763" spans="1:42" x14ac:dyDescent="0.2">
      <c r="A7763" s="901"/>
      <c r="B7763" s="20"/>
      <c r="C7763" s="20"/>
      <c r="D7763" s="20"/>
      <c r="E7763" s="20"/>
      <c r="F7763" s="20"/>
      <c r="G7763" s="20"/>
      <c r="H7763" s="20"/>
      <c r="I7763" s="20"/>
      <c r="J7763" s="20"/>
      <c r="K7763" s="20"/>
      <c r="L7763" s="20"/>
      <c r="M7763" s="20"/>
      <c r="N7763" s="20"/>
      <c r="O7763" s="20"/>
      <c r="P7763" s="20"/>
      <c r="Q7763" s="20"/>
      <c r="R7763" s="20"/>
      <c r="S7763" s="20"/>
      <c r="T7763" s="20"/>
      <c r="U7763" s="20"/>
      <c r="V7763" s="20"/>
      <c r="W7763" s="20"/>
      <c r="X7763" s="20"/>
      <c r="Y7763" s="20"/>
      <c r="Z7763" s="20"/>
      <c r="AA7763" s="20"/>
      <c r="AB7763" s="20"/>
      <c r="AC7763" s="20"/>
      <c r="AD7763" s="20"/>
      <c r="AE7763" s="20"/>
      <c r="AF7763" s="366"/>
      <c r="AG7763" s="366"/>
      <c r="AH7763" s="366"/>
      <c r="AI7763" s="366"/>
      <c r="AJ7763" s="366"/>
      <c r="AK7763" s="366"/>
      <c r="AL7763" s="366"/>
      <c r="AM7763" s="366"/>
      <c r="AN7763" s="366"/>
      <c r="AO7763" s="366"/>
      <c r="AP7763" s="366"/>
    </row>
    <row r="7764" spans="1:42" x14ac:dyDescent="0.2">
      <c r="A7764" s="901"/>
      <c r="B7764" s="20"/>
      <c r="C7764" s="20"/>
      <c r="D7764" s="20"/>
      <c r="E7764" s="20"/>
      <c r="F7764" s="20"/>
      <c r="G7764" s="20"/>
      <c r="H7764" s="20"/>
      <c r="I7764" s="20"/>
      <c r="J7764" s="20"/>
      <c r="K7764" s="20"/>
      <c r="L7764" s="20"/>
      <c r="M7764" s="20"/>
      <c r="N7764" s="20"/>
      <c r="O7764" s="20"/>
      <c r="P7764" s="20"/>
      <c r="Q7764" s="20"/>
      <c r="R7764" s="20"/>
      <c r="S7764" s="20"/>
      <c r="T7764" s="20"/>
      <c r="U7764" s="20"/>
      <c r="V7764" s="20"/>
      <c r="W7764" s="20"/>
      <c r="X7764" s="20"/>
      <c r="Y7764" s="20"/>
      <c r="Z7764" s="20"/>
      <c r="AA7764" s="20"/>
      <c r="AB7764" s="20"/>
      <c r="AC7764" s="20"/>
      <c r="AD7764" s="20"/>
      <c r="AE7764" s="20"/>
      <c r="AF7764" s="366"/>
      <c r="AG7764" s="366"/>
      <c r="AH7764" s="366"/>
      <c r="AI7764" s="366"/>
      <c r="AJ7764" s="366"/>
      <c r="AK7764" s="366"/>
      <c r="AL7764" s="366"/>
      <c r="AM7764" s="366"/>
      <c r="AN7764" s="366"/>
      <c r="AO7764" s="366"/>
      <c r="AP7764" s="366"/>
    </row>
    <row r="7765" spans="1:42" x14ac:dyDescent="0.2">
      <c r="A7765" s="1234" t="s">
        <v>1576</v>
      </c>
      <c r="B7765" s="20"/>
      <c r="C7765" s="20"/>
      <c r="D7765" s="20"/>
      <c r="E7765" s="20"/>
      <c r="F7765" s="20"/>
      <c r="G7765" s="20"/>
      <c r="H7765" s="20"/>
      <c r="I7765" s="20"/>
      <c r="J7765" s="20"/>
      <c r="K7765" s="20"/>
      <c r="L7765" s="20"/>
      <c r="M7765" s="20"/>
      <c r="N7765" s="20"/>
      <c r="O7765" s="20"/>
      <c r="P7765" s="20"/>
      <c r="Q7765" s="20"/>
      <c r="R7765" s="20"/>
      <c r="S7765" s="20"/>
      <c r="T7765" s="20"/>
      <c r="U7765" s="20"/>
      <c r="V7765" s="20"/>
      <c r="W7765" s="20"/>
      <c r="X7765" s="20"/>
      <c r="Y7765" s="20"/>
      <c r="Z7765" s="20"/>
      <c r="AA7765" s="20"/>
      <c r="AB7765" s="20"/>
      <c r="AC7765" s="20"/>
      <c r="AD7765" s="20"/>
      <c r="AE7765" s="20"/>
      <c r="AF7765" s="366"/>
      <c r="AG7765" s="366"/>
      <c r="AH7765" s="366"/>
      <c r="AI7765" s="366"/>
      <c r="AJ7765" s="366"/>
      <c r="AK7765" s="366"/>
      <c r="AL7765" s="366"/>
      <c r="AM7765" s="366"/>
      <c r="AN7765" s="366"/>
      <c r="AO7765" s="366"/>
      <c r="AP7765" s="366"/>
    </row>
    <row r="7766" spans="1:42" x14ac:dyDescent="0.2">
      <c r="A7766" s="1370" t="s">
        <v>1577</v>
      </c>
      <c r="B7766" s="1371" t="s">
        <v>1452</v>
      </c>
      <c r="C7766" s="1372" t="s">
        <v>865</v>
      </c>
      <c r="D7766" s="52" t="s">
        <v>1578</v>
      </c>
      <c r="E7766" s="20"/>
      <c r="F7766" s="20"/>
      <c r="G7766" s="20"/>
      <c r="H7766" s="20"/>
      <c r="I7766" s="20"/>
      <c r="J7766" s="20"/>
      <c r="K7766" s="20"/>
      <c r="L7766" s="20"/>
      <c r="M7766" s="20"/>
      <c r="N7766" s="20"/>
      <c r="O7766" s="20"/>
      <c r="P7766" s="20"/>
      <c r="Q7766" s="20"/>
      <c r="R7766" s="20"/>
      <c r="S7766" s="20"/>
      <c r="T7766" s="20"/>
      <c r="U7766" s="20"/>
      <c r="V7766" s="20"/>
      <c r="W7766" s="20"/>
      <c r="X7766" s="20"/>
      <c r="Y7766" s="20"/>
      <c r="Z7766" s="20"/>
      <c r="AA7766" s="20"/>
      <c r="AB7766" s="20"/>
      <c r="AC7766" s="20"/>
      <c r="AD7766" s="20"/>
      <c r="AE7766" s="20"/>
      <c r="AF7766" s="366"/>
      <c r="AG7766" s="366"/>
      <c r="AH7766" s="366"/>
      <c r="AI7766" s="366"/>
      <c r="AJ7766" s="366"/>
      <c r="AK7766" s="366"/>
      <c r="AL7766" s="366"/>
      <c r="AM7766" s="366"/>
      <c r="AN7766" s="366"/>
      <c r="AO7766" s="366"/>
      <c r="AP7766" s="366"/>
    </row>
    <row r="7767" spans="1:42" x14ac:dyDescent="0.2">
      <c r="A7767" s="1373" t="e">
        <f>+B7776</f>
        <v>#N/A</v>
      </c>
      <c r="B7767" s="1374" t="str">
        <f>+B7766</f>
        <v>2016E</v>
      </c>
      <c r="C7767" s="1375" t="str">
        <f>+C7766</f>
        <v>2020E</v>
      </c>
      <c r="D7767" s="20"/>
      <c r="E7767" s="20"/>
      <c r="F7767" s="20"/>
      <c r="G7767" s="20"/>
      <c r="H7767" s="20"/>
      <c r="I7767" s="20"/>
      <c r="J7767" s="20"/>
      <c r="K7767" s="20"/>
      <c r="L7767" s="20"/>
      <c r="M7767" s="20"/>
      <c r="N7767" s="20"/>
      <c r="O7767" s="20"/>
      <c r="P7767" s="20"/>
      <c r="Q7767" s="20"/>
      <c r="R7767" s="20"/>
      <c r="S7767" s="20"/>
      <c r="T7767" s="20"/>
      <c r="U7767" s="20"/>
      <c r="V7767" s="20"/>
      <c r="W7767" s="20"/>
      <c r="X7767" s="20"/>
      <c r="Y7767" s="20"/>
      <c r="Z7767" s="20"/>
      <c r="AA7767" s="20"/>
      <c r="AB7767" s="20"/>
      <c r="AC7767" s="20"/>
      <c r="AD7767" s="20"/>
      <c r="AE7767" s="20"/>
      <c r="AF7767" s="366"/>
      <c r="AG7767" s="366"/>
      <c r="AH7767" s="366"/>
      <c r="AI7767" s="366"/>
      <c r="AJ7767" s="366"/>
      <c r="AK7767" s="366"/>
      <c r="AL7767" s="366"/>
      <c r="AM7767" s="366"/>
      <c r="AN7767" s="366"/>
      <c r="AO7767" s="366"/>
      <c r="AP7767" s="366"/>
    </row>
    <row r="7768" spans="1:42" x14ac:dyDescent="0.2">
      <c r="A7768" s="1376">
        <f>+D7768*($C$7753-$C$7754)*$B$7674</f>
        <v>83.249907929999992</v>
      </c>
      <c r="B7768" s="1377" t="e">
        <v>#N/A</v>
      </c>
      <c r="C7768" s="1378">
        <v>9.3253694622941197E-2</v>
      </c>
      <c r="D7768" s="1366">
        <v>2.5000000000000001E-2</v>
      </c>
      <c r="E7768" s="20"/>
      <c r="F7768" s="20"/>
      <c r="G7768" s="20"/>
      <c r="H7768" s="20"/>
      <c r="I7768" s="20"/>
      <c r="J7768" s="20"/>
      <c r="K7768" s="20"/>
      <c r="L7768" s="20"/>
      <c r="M7768" s="20"/>
      <c r="N7768" s="20"/>
      <c r="O7768" s="20"/>
      <c r="P7768" s="20"/>
      <c r="Q7768" s="20"/>
      <c r="R7768" s="20"/>
      <c r="S7768" s="20"/>
      <c r="T7768" s="20"/>
      <c r="U7768" s="20"/>
      <c r="V7768" s="20"/>
      <c r="W7768" s="20"/>
      <c r="X7768" s="20"/>
      <c r="Y7768" s="20"/>
      <c r="Z7768" s="20"/>
      <c r="AA7768" s="20"/>
      <c r="AB7768" s="20"/>
      <c r="AC7768" s="20"/>
      <c r="AD7768" s="20"/>
      <c r="AE7768" s="20"/>
      <c r="AF7768" s="366"/>
      <c r="AG7768" s="366"/>
      <c r="AH7768" s="366"/>
      <c r="AI7768" s="366"/>
      <c r="AJ7768" s="366"/>
      <c r="AK7768" s="366"/>
      <c r="AL7768" s="366"/>
      <c r="AM7768" s="366"/>
      <c r="AN7768" s="366"/>
      <c r="AO7768" s="366"/>
      <c r="AP7768" s="366"/>
    </row>
    <row r="7769" spans="1:42" x14ac:dyDescent="0.2">
      <c r="A7769" s="1376">
        <f>+D7769*($C$7753-$C$7754)*$B$7674</f>
        <v>166.49981585999998</v>
      </c>
      <c r="B7769" s="1377" t="e">
        <v>#N/A</v>
      </c>
      <c r="C7769" s="1378">
        <v>9.8162762075817422E-2</v>
      </c>
      <c r="D7769" s="1366">
        <v>0.05</v>
      </c>
      <c r="E7769" s="20"/>
      <c r="F7769" s="20"/>
      <c r="G7769" s="20"/>
      <c r="H7769" s="20"/>
      <c r="I7769" s="20"/>
      <c r="J7769" s="20"/>
      <c r="K7769" s="20"/>
      <c r="L7769" s="20"/>
      <c r="M7769" s="20"/>
      <c r="N7769" s="20"/>
      <c r="O7769" s="20"/>
      <c r="P7769" s="20"/>
      <c r="Q7769" s="20"/>
      <c r="R7769" s="20"/>
      <c r="S7769" s="20"/>
      <c r="T7769" s="20"/>
      <c r="U7769" s="20"/>
      <c r="V7769" s="20"/>
      <c r="W7769" s="20"/>
      <c r="X7769" s="20"/>
      <c r="Y7769" s="20"/>
      <c r="Z7769" s="20"/>
      <c r="AA7769" s="20"/>
      <c r="AB7769" s="20"/>
      <c r="AC7769" s="20"/>
      <c r="AD7769" s="20"/>
      <c r="AE7769" s="20"/>
      <c r="AF7769" s="366"/>
      <c r="AG7769" s="366"/>
      <c r="AH7769" s="366"/>
      <c r="AI7769" s="366"/>
      <c r="AJ7769" s="366"/>
      <c r="AK7769" s="366"/>
      <c r="AL7769" s="366"/>
      <c r="AM7769" s="366"/>
      <c r="AN7769" s="366"/>
      <c r="AO7769" s="366"/>
      <c r="AP7769" s="366"/>
    </row>
    <row r="7770" spans="1:42" x14ac:dyDescent="0.2">
      <c r="A7770" s="1376">
        <f>+D7770*($C$7753-$C$7754)*$B$7674</f>
        <v>332.99963171999997</v>
      </c>
      <c r="B7770" s="1377" t="e">
        <v>#N/A</v>
      </c>
      <c r="C7770" s="1378">
        <v>0.10798089698156965</v>
      </c>
      <c r="D7770" s="1366">
        <v>0.1</v>
      </c>
      <c r="E7770" s="20"/>
      <c r="F7770" s="20"/>
      <c r="G7770" s="20"/>
      <c r="H7770" s="20"/>
      <c r="I7770" s="20"/>
      <c r="J7770" s="20"/>
      <c r="K7770" s="20"/>
      <c r="L7770" s="20"/>
      <c r="M7770" s="20"/>
      <c r="N7770" s="20"/>
      <c r="O7770" s="20"/>
      <c r="P7770" s="20"/>
      <c r="Q7770" s="20"/>
      <c r="R7770" s="20"/>
      <c r="S7770" s="20"/>
      <c r="T7770" s="20"/>
      <c r="U7770" s="20"/>
      <c r="V7770" s="20"/>
      <c r="W7770" s="20"/>
      <c r="X7770" s="20"/>
      <c r="Y7770" s="20"/>
      <c r="Z7770" s="20"/>
      <c r="AA7770" s="20"/>
      <c r="AB7770" s="20"/>
      <c r="AC7770" s="20"/>
      <c r="AD7770" s="20"/>
      <c r="AE7770" s="20"/>
      <c r="AF7770" s="366"/>
      <c r="AG7770" s="366"/>
      <c r="AH7770" s="366"/>
      <c r="AI7770" s="366"/>
      <c r="AJ7770" s="366"/>
      <c r="AK7770" s="366"/>
      <c r="AL7770" s="366"/>
      <c r="AM7770" s="366"/>
      <c r="AN7770" s="366"/>
      <c r="AO7770" s="366"/>
      <c r="AP7770" s="366"/>
    </row>
    <row r="7771" spans="1:42" x14ac:dyDescent="0.2">
      <c r="A7771" s="1376">
        <f>+D7771*($C$7753-$C$7754)*$B$7674</f>
        <v>499.49944757999992</v>
      </c>
      <c r="B7771" s="1377" t="e">
        <v>#N/A</v>
      </c>
      <c r="C7771" s="1378">
        <v>0.11779903188732188</v>
      </c>
      <c r="D7771" s="1366">
        <v>0.15</v>
      </c>
      <c r="E7771" s="20"/>
      <c r="F7771" s="20"/>
      <c r="G7771" s="20"/>
      <c r="H7771" s="20"/>
      <c r="I7771" s="20"/>
      <c r="J7771" s="20"/>
      <c r="K7771" s="20"/>
      <c r="L7771" s="20"/>
      <c r="M7771" s="20"/>
      <c r="N7771" s="20"/>
      <c r="O7771" s="20"/>
      <c r="P7771" s="20"/>
      <c r="Q7771" s="20"/>
      <c r="R7771" s="20"/>
      <c r="S7771" s="20"/>
      <c r="T7771" s="20"/>
      <c r="U7771" s="20"/>
      <c r="V7771" s="20"/>
      <c r="W7771" s="20"/>
      <c r="X7771" s="20"/>
      <c r="Y7771" s="20"/>
      <c r="Z7771" s="20"/>
      <c r="AA7771" s="20"/>
      <c r="AB7771" s="20"/>
      <c r="AC7771" s="20"/>
      <c r="AD7771" s="20"/>
      <c r="AE7771" s="20"/>
      <c r="AF7771" s="366"/>
      <c r="AG7771" s="366"/>
      <c r="AH7771" s="366"/>
      <c r="AI7771" s="366"/>
      <c r="AJ7771" s="366"/>
      <c r="AK7771" s="366"/>
      <c r="AL7771" s="366"/>
      <c r="AM7771" s="366"/>
      <c r="AN7771" s="366"/>
      <c r="AO7771" s="366"/>
      <c r="AP7771" s="366"/>
    </row>
    <row r="7772" spans="1:42" x14ac:dyDescent="0.2">
      <c r="A7772" s="1376">
        <f>+D7772*($C$7753-$C$7754)*$B$7674</f>
        <v>665.99926343999994</v>
      </c>
      <c r="B7772" s="1377" t="e">
        <v>#N/A</v>
      </c>
      <c r="C7772" s="1378">
        <v>0.12761716679307411</v>
      </c>
      <c r="D7772" s="1366">
        <v>0.2</v>
      </c>
      <c r="E7772" s="20"/>
      <c r="F7772" s="20"/>
      <c r="G7772" s="20"/>
      <c r="H7772" s="20"/>
      <c r="I7772" s="20"/>
      <c r="J7772" s="20"/>
      <c r="K7772" s="20"/>
      <c r="L7772" s="20"/>
      <c r="M7772" s="20"/>
      <c r="N7772" s="20"/>
      <c r="O7772" s="20"/>
      <c r="P7772" s="20"/>
      <c r="Q7772" s="20"/>
      <c r="R7772" s="20"/>
      <c r="S7772" s="20"/>
      <c r="T7772" s="20"/>
      <c r="U7772" s="20"/>
      <c r="V7772" s="20"/>
      <c r="W7772" s="20"/>
      <c r="X7772" s="20"/>
      <c r="Y7772" s="20"/>
      <c r="Z7772" s="20"/>
      <c r="AA7772" s="20"/>
      <c r="AB7772" s="20"/>
      <c r="AC7772" s="20"/>
      <c r="AD7772" s="20"/>
      <c r="AE7772" s="20"/>
      <c r="AF7772" s="366"/>
      <c r="AG7772" s="366"/>
      <c r="AH7772" s="366"/>
      <c r="AI7772" s="366"/>
      <c r="AJ7772" s="366"/>
      <c r="AK7772" s="366"/>
      <c r="AL7772" s="366"/>
      <c r="AM7772" s="366"/>
      <c r="AN7772" s="366"/>
      <c r="AO7772" s="366"/>
      <c r="AP7772" s="366"/>
    </row>
    <row r="7773" spans="1:42" x14ac:dyDescent="0.2">
      <c r="A7773" s="1379"/>
      <c r="B7773" s="1380"/>
      <c r="C7773" s="1381"/>
      <c r="D7773" s="20"/>
      <c r="E7773" s="20"/>
      <c r="F7773" s="20"/>
      <c r="G7773" s="20"/>
      <c r="H7773" s="20"/>
      <c r="I7773" s="20"/>
      <c r="J7773" s="20"/>
      <c r="K7773" s="20"/>
      <c r="L7773" s="20"/>
      <c r="M7773" s="20"/>
      <c r="N7773" s="20"/>
      <c r="O7773" s="20"/>
      <c r="P7773" s="20"/>
      <c r="Q7773" s="20"/>
      <c r="R7773" s="20"/>
      <c r="S7773" s="20"/>
      <c r="T7773" s="20"/>
      <c r="U7773" s="20"/>
      <c r="V7773" s="20"/>
      <c r="W7773" s="20"/>
      <c r="X7773" s="20"/>
      <c r="Y7773" s="20"/>
      <c r="Z7773" s="20"/>
      <c r="AA7773" s="20"/>
      <c r="AB7773" s="20"/>
      <c r="AC7773" s="20"/>
      <c r="AD7773" s="20"/>
      <c r="AE7773" s="20"/>
      <c r="AF7773" s="366"/>
      <c r="AG7773" s="366"/>
      <c r="AH7773" s="366"/>
      <c r="AI7773" s="366"/>
      <c r="AJ7773" s="366"/>
      <c r="AK7773" s="366"/>
      <c r="AL7773" s="366"/>
      <c r="AM7773" s="366"/>
      <c r="AN7773" s="366"/>
      <c r="AO7773" s="366"/>
      <c r="AP7773" s="366"/>
    </row>
    <row r="7774" spans="1:42" x14ac:dyDescent="0.2">
      <c r="A7774" s="20"/>
      <c r="B7774" s="20"/>
      <c r="C7774" s="20"/>
      <c r="D7774" s="20"/>
      <c r="E7774" s="20"/>
      <c r="F7774" s="20"/>
      <c r="G7774" s="20"/>
      <c r="H7774" s="20"/>
      <c r="I7774" s="20"/>
      <c r="J7774" s="20"/>
      <c r="K7774" s="20"/>
      <c r="L7774" s="20"/>
      <c r="M7774" s="20"/>
      <c r="N7774" s="20"/>
      <c r="O7774" s="20"/>
      <c r="P7774" s="20"/>
      <c r="Q7774" s="20"/>
      <c r="R7774" s="20"/>
      <c r="S7774" s="20"/>
      <c r="T7774" s="20"/>
      <c r="U7774" s="20"/>
      <c r="V7774" s="20"/>
      <c r="W7774" s="20"/>
      <c r="X7774" s="20"/>
      <c r="Y7774" s="20"/>
      <c r="Z7774" s="20"/>
      <c r="AA7774" s="20"/>
      <c r="AB7774" s="20"/>
      <c r="AC7774" s="20"/>
      <c r="AD7774" s="20"/>
      <c r="AE7774" s="20"/>
      <c r="AF7774" s="366"/>
      <c r="AG7774" s="366"/>
      <c r="AH7774" s="366"/>
      <c r="AI7774" s="366"/>
      <c r="AJ7774" s="366"/>
      <c r="AK7774" s="366"/>
      <c r="AL7774" s="366"/>
      <c r="AM7774" s="366"/>
      <c r="AN7774" s="366"/>
      <c r="AO7774" s="366"/>
      <c r="AP7774" s="366"/>
    </row>
    <row r="7775" spans="1:42" x14ac:dyDescent="0.2">
      <c r="A7775" s="52" t="s">
        <v>660</v>
      </c>
      <c r="B7775" s="20" t="s">
        <v>865</v>
      </c>
      <c r="C7775" s="20"/>
      <c r="D7775" s="20"/>
      <c r="E7775" s="20"/>
      <c r="F7775" s="20"/>
      <c r="G7775" s="20"/>
      <c r="H7775" s="20"/>
      <c r="I7775" s="20"/>
      <c r="J7775" s="20"/>
      <c r="K7775" s="20"/>
      <c r="L7775" s="20"/>
      <c r="M7775" s="20"/>
      <c r="N7775" s="20"/>
      <c r="O7775" s="20"/>
      <c r="P7775" s="20"/>
      <c r="Q7775" s="20"/>
      <c r="R7775" s="20"/>
      <c r="S7775" s="20"/>
      <c r="T7775" s="20"/>
      <c r="U7775" s="20"/>
      <c r="V7775" s="20"/>
      <c r="W7775" s="20"/>
      <c r="X7775" s="20"/>
      <c r="Y7775" s="20"/>
      <c r="Z7775" s="20"/>
      <c r="AA7775" s="20"/>
      <c r="AB7775" s="20"/>
      <c r="AC7775" s="20"/>
      <c r="AD7775" s="20"/>
      <c r="AE7775" s="20"/>
      <c r="AF7775" s="366"/>
      <c r="AG7775" s="366"/>
      <c r="AH7775" s="366"/>
      <c r="AI7775" s="366"/>
      <c r="AJ7775" s="366"/>
      <c r="AK7775" s="366"/>
      <c r="AL7775" s="366"/>
      <c r="AM7775" s="366"/>
      <c r="AN7775" s="366"/>
      <c r="AO7775" s="366"/>
      <c r="AP7775" s="366"/>
    </row>
    <row r="7776" spans="1:42" x14ac:dyDescent="0.2">
      <c r="A7776" s="20" t="s">
        <v>1579</v>
      </c>
      <c r="B7776" s="392" t="e">
        <f>+INDEX(B7724:F7724,1,MATCH(B7775,B7693:F7693))</f>
        <v>#N/A</v>
      </c>
      <c r="C7776" s="20"/>
      <c r="D7776" s="20"/>
      <c r="E7776" s="20"/>
      <c r="F7776" s="20"/>
      <c r="G7776" s="20"/>
      <c r="H7776" s="20"/>
      <c r="I7776" s="20"/>
      <c r="J7776" s="20"/>
      <c r="K7776" s="20"/>
      <c r="L7776" s="20"/>
      <c r="M7776" s="20"/>
      <c r="N7776" s="20"/>
      <c r="O7776" s="20"/>
      <c r="P7776" s="20"/>
      <c r="Q7776" s="20"/>
      <c r="R7776" s="20"/>
      <c r="S7776" s="20"/>
      <c r="T7776" s="20"/>
      <c r="U7776" s="20"/>
      <c r="V7776" s="20"/>
      <c r="W7776" s="20"/>
      <c r="X7776" s="20"/>
      <c r="Y7776" s="20"/>
      <c r="Z7776" s="20"/>
      <c r="AA7776" s="20"/>
      <c r="AB7776" s="20"/>
      <c r="AC7776" s="20"/>
      <c r="AD7776" s="20"/>
      <c r="AE7776" s="20"/>
      <c r="AF7776" s="366"/>
      <c r="AG7776" s="366"/>
      <c r="AH7776" s="366"/>
      <c r="AI7776" s="366"/>
      <c r="AJ7776" s="366"/>
      <c r="AK7776" s="366"/>
      <c r="AL7776" s="366"/>
      <c r="AM7776" s="366"/>
      <c r="AN7776" s="366"/>
      <c r="AO7776" s="366"/>
      <c r="AP7776" s="366"/>
    </row>
    <row r="7777" spans="1:42" x14ac:dyDescent="0.2">
      <c r="A7777" s="20"/>
      <c r="B7777" s="20"/>
      <c r="C7777" s="20"/>
      <c r="D7777" s="20"/>
      <c r="E7777" s="20"/>
      <c r="F7777" s="20"/>
      <c r="G7777" s="20"/>
      <c r="H7777" s="20"/>
      <c r="I7777" s="20"/>
      <c r="J7777" s="20"/>
      <c r="K7777" s="20"/>
      <c r="L7777" s="20"/>
      <c r="M7777" s="20"/>
      <c r="N7777" s="20"/>
      <c r="O7777" s="20"/>
      <c r="P7777" s="20"/>
      <c r="Q7777" s="20"/>
      <c r="R7777" s="20"/>
      <c r="S7777" s="20"/>
      <c r="T7777" s="20"/>
      <c r="U7777" s="20"/>
      <c r="V7777" s="20"/>
      <c r="W7777" s="20"/>
      <c r="X7777" s="20"/>
      <c r="Y7777" s="20"/>
      <c r="Z7777" s="20"/>
      <c r="AA7777" s="20"/>
      <c r="AB7777" s="20"/>
      <c r="AC7777" s="20"/>
      <c r="AD7777" s="20"/>
      <c r="AE7777" s="20"/>
      <c r="AF7777" s="366"/>
      <c r="AG7777" s="366"/>
      <c r="AH7777" s="366"/>
      <c r="AI7777" s="366"/>
      <c r="AJ7777" s="366"/>
      <c r="AK7777" s="366"/>
      <c r="AL7777" s="366"/>
      <c r="AM7777" s="366"/>
      <c r="AN7777" s="366"/>
      <c r="AO7777" s="366"/>
      <c r="AP7777" s="366"/>
    </row>
    <row r="7778" spans="1:42" x14ac:dyDescent="0.2">
      <c r="A7778" s="20"/>
      <c r="B7778" s="20"/>
      <c r="C7778" s="20"/>
      <c r="D7778" s="20"/>
      <c r="E7778" s="20"/>
      <c r="F7778" s="20"/>
      <c r="G7778" s="20"/>
      <c r="H7778" s="20"/>
      <c r="I7778" s="20"/>
      <c r="J7778" s="20"/>
      <c r="K7778" s="20"/>
      <c r="L7778" s="20"/>
      <c r="M7778" s="20"/>
      <c r="N7778" s="20"/>
      <c r="O7778" s="20"/>
      <c r="P7778" s="20"/>
      <c r="Q7778" s="20"/>
      <c r="R7778" s="20"/>
      <c r="S7778" s="20"/>
      <c r="T7778" s="20"/>
      <c r="U7778" s="20"/>
      <c r="V7778" s="20"/>
      <c r="W7778" s="20"/>
      <c r="X7778" s="20"/>
      <c r="Y7778" s="20"/>
      <c r="Z7778" s="20"/>
      <c r="AA7778" s="20"/>
      <c r="AB7778" s="20"/>
      <c r="AC7778" s="20"/>
      <c r="AD7778" s="20"/>
      <c r="AE7778" s="20"/>
      <c r="AF7778" s="366"/>
      <c r="AG7778" s="366"/>
      <c r="AH7778" s="366"/>
      <c r="AI7778" s="366"/>
      <c r="AJ7778" s="366"/>
      <c r="AK7778" s="366"/>
      <c r="AL7778" s="366"/>
      <c r="AM7778" s="366"/>
      <c r="AN7778" s="366"/>
      <c r="AO7778" s="366"/>
      <c r="AP7778" s="366"/>
    </row>
    <row r="7779" spans="1:42" x14ac:dyDescent="0.2">
      <c r="A7779" s="20"/>
      <c r="B7779" s="20"/>
      <c r="C7779" s="20"/>
      <c r="D7779" s="20"/>
      <c r="E7779" s="20"/>
      <c r="F7779" s="20"/>
      <c r="G7779" s="20"/>
      <c r="H7779" s="20"/>
      <c r="I7779" s="20"/>
      <c r="J7779" s="20"/>
      <c r="K7779" s="20"/>
      <c r="L7779" s="20"/>
      <c r="M7779" s="20"/>
      <c r="N7779" s="20"/>
      <c r="O7779" s="20"/>
      <c r="P7779" s="20"/>
      <c r="Q7779" s="20"/>
      <c r="R7779" s="20"/>
      <c r="S7779" s="20"/>
      <c r="T7779" s="20"/>
      <c r="U7779" s="20"/>
      <c r="V7779" s="20"/>
      <c r="W7779" s="20"/>
      <c r="X7779" s="20"/>
      <c r="Y7779" s="20"/>
      <c r="Z7779" s="20"/>
      <c r="AA7779" s="20"/>
      <c r="AB7779" s="20"/>
      <c r="AC7779" s="20"/>
      <c r="AD7779" s="20"/>
      <c r="AE7779" s="20"/>
      <c r="AF7779" s="366"/>
      <c r="AG7779" s="366"/>
      <c r="AH7779" s="366"/>
      <c r="AI7779" s="366"/>
      <c r="AJ7779" s="366"/>
      <c r="AK7779" s="366"/>
      <c r="AL7779" s="366"/>
      <c r="AM7779" s="366"/>
      <c r="AN7779" s="366"/>
      <c r="AO7779" s="366"/>
      <c r="AP7779" s="366"/>
    </row>
    <row r="7780" spans="1:42" x14ac:dyDescent="0.2">
      <c r="A7780" s="73" t="s">
        <v>1580</v>
      </c>
      <c r="B7780" s="1382" t="s">
        <v>110</v>
      </c>
      <c r="C7780" s="1382" t="s">
        <v>416</v>
      </c>
      <c r="D7780" s="1382" t="s">
        <v>536</v>
      </c>
      <c r="E7780" s="1382" t="s">
        <v>412</v>
      </c>
      <c r="F7780" s="1382" t="s">
        <v>1581</v>
      </c>
      <c r="G7780" s="20"/>
      <c r="H7780" s="20"/>
      <c r="I7780" s="20"/>
      <c r="J7780" s="20"/>
      <c r="K7780" s="20"/>
      <c r="L7780" s="20"/>
      <c r="M7780" s="20"/>
      <c r="N7780" s="20"/>
      <c r="O7780" s="20"/>
      <c r="P7780" s="20"/>
      <c r="Q7780" s="20"/>
      <c r="R7780" s="20"/>
      <c r="S7780" s="20"/>
      <c r="T7780" s="20"/>
      <c r="U7780" s="20"/>
      <c r="V7780" s="20"/>
      <c r="W7780" s="20"/>
      <c r="X7780" s="20"/>
      <c r="Y7780" s="20"/>
      <c r="Z7780" s="20"/>
      <c r="AA7780" s="20"/>
      <c r="AB7780" s="20"/>
      <c r="AC7780" s="20"/>
      <c r="AD7780" s="20"/>
      <c r="AE7780" s="20"/>
      <c r="AF7780" s="366"/>
      <c r="AG7780" s="366"/>
      <c r="AH7780" s="366"/>
      <c r="AI7780" s="366"/>
      <c r="AJ7780" s="366"/>
      <c r="AK7780" s="366"/>
      <c r="AL7780" s="366"/>
      <c r="AM7780" s="366"/>
      <c r="AN7780" s="366"/>
      <c r="AO7780" s="366"/>
      <c r="AP7780" s="366"/>
    </row>
    <row r="7781" spans="1:42" x14ac:dyDescent="0.2">
      <c r="A7781" s="20" t="s">
        <v>1582</v>
      </c>
      <c r="B7781" s="48">
        <v>13207</v>
      </c>
      <c r="C7781" s="48">
        <v>2749</v>
      </c>
      <c r="D7781" s="48">
        <v>182</v>
      </c>
      <c r="E7781" s="248">
        <f>+C7781+D7781</f>
        <v>2931</v>
      </c>
      <c r="F7781" s="248">
        <f>+B7781-E7781</f>
        <v>10276</v>
      </c>
      <c r="G7781" s="20"/>
      <c r="H7781" s="20"/>
      <c r="I7781" s="20"/>
      <c r="J7781" s="20"/>
      <c r="K7781" s="20"/>
      <c r="L7781" s="20"/>
      <c r="M7781" s="20"/>
      <c r="N7781" s="20"/>
      <c r="O7781" s="20"/>
      <c r="P7781" s="20"/>
      <c r="Q7781" s="20"/>
      <c r="R7781" s="20"/>
      <c r="S7781" s="20"/>
      <c r="T7781" s="20"/>
      <c r="U7781" s="20"/>
      <c r="V7781" s="20"/>
      <c r="W7781" s="20"/>
      <c r="X7781" s="20"/>
      <c r="Y7781" s="20"/>
      <c r="Z7781" s="20"/>
      <c r="AA7781" s="20"/>
      <c r="AB7781" s="20"/>
      <c r="AC7781" s="20"/>
      <c r="AD7781" s="20"/>
      <c r="AE7781" s="20"/>
      <c r="AF7781" s="366"/>
      <c r="AG7781" s="366"/>
      <c r="AH7781" s="366"/>
      <c r="AI7781" s="366"/>
      <c r="AJ7781" s="366"/>
      <c r="AK7781" s="366"/>
      <c r="AL7781" s="366"/>
      <c r="AM7781" s="366"/>
      <c r="AN7781" s="366"/>
      <c r="AO7781" s="366"/>
      <c r="AP7781" s="366"/>
    </row>
    <row r="7782" spans="1:42" x14ac:dyDescent="0.2">
      <c r="A7782" s="20" t="s">
        <v>1583</v>
      </c>
      <c r="B7782" s="48">
        <v>9023</v>
      </c>
      <c r="C7782" s="48">
        <v>1178</v>
      </c>
      <c r="D7782" s="48">
        <f>756+207</f>
        <v>963</v>
      </c>
      <c r="E7782" s="248">
        <f>+C7782+D7782</f>
        <v>2141</v>
      </c>
      <c r="F7782" s="248">
        <f>+B7782-E7782</f>
        <v>6882</v>
      </c>
      <c r="G7782" s="20"/>
      <c r="H7782" s="20"/>
      <c r="I7782" s="20"/>
      <c r="J7782" s="20"/>
      <c r="K7782" s="20"/>
      <c r="L7782" s="20"/>
      <c r="M7782" s="20"/>
      <c r="N7782" s="20"/>
      <c r="O7782" s="20"/>
      <c r="P7782" s="20"/>
      <c r="Q7782" s="20"/>
      <c r="R7782" s="20"/>
      <c r="S7782" s="20"/>
      <c r="T7782" s="20"/>
      <c r="U7782" s="20"/>
      <c r="V7782" s="20"/>
      <c r="W7782" s="20"/>
      <c r="X7782" s="20"/>
      <c r="Y7782" s="20"/>
      <c r="Z7782" s="20"/>
      <c r="AA7782" s="20"/>
      <c r="AB7782" s="20"/>
      <c r="AC7782" s="20"/>
      <c r="AD7782" s="20"/>
      <c r="AE7782" s="20"/>
      <c r="AF7782" s="366"/>
      <c r="AG7782" s="366"/>
      <c r="AH7782" s="366"/>
      <c r="AI7782" s="366"/>
      <c r="AJ7782" s="366"/>
      <c r="AK7782" s="366"/>
      <c r="AL7782" s="366"/>
      <c r="AM7782" s="366"/>
      <c r="AN7782" s="366"/>
      <c r="AO7782" s="366"/>
      <c r="AP7782" s="366"/>
    </row>
    <row r="7783" spans="1:42" x14ac:dyDescent="0.2">
      <c r="A7783" s="20" t="s">
        <v>1584</v>
      </c>
      <c r="B7783" s="48">
        <v>7587</v>
      </c>
      <c r="C7783" s="48">
        <v>207</v>
      </c>
      <c r="D7783" s="48">
        <v>26</v>
      </c>
      <c r="E7783" s="248">
        <f>+C7783+D7783</f>
        <v>233</v>
      </c>
      <c r="F7783" s="248">
        <f>+B7783-E7783</f>
        <v>7354</v>
      </c>
      <c r="G7783" s="20"/>
      <c r="H7783" s="20"/>
      <c r="I7783" s="20"/>
      <c r="J7783" s="20"/>
      <c r="K7783" s="20"/>
      <c r="L7783" s="20"/>
      <c r="M7783" s="20"/>
      <c r="N7783" s="20"/>
      <c r="O7783" s="20"/>
      <c r="P7783" s="20"/>
      <c r="Q7783" s="20"/>
      <c r="R7783" s="20"/>
      <c r="S7783" s="20"/>
      <c r="T7783" s="20"/>
      <c r="U7783" s="20"/>
      <c r="V7783" s="20"/>
      <c r="W7783" s="20"/>
      <c r="X7783" s="20"/>
      <c r="Y7783" s="20"/>
      <c r="Z7783" s="20"/>
      <c r="AA7783" s="20"/>
      <c r="AB7783" s="20"/>
      <c r="AC7783" s="20"/>
      <c r="AD7783" s="20"/>
      <c r="AE7783" s="20"/>
      <c r="AF7783" s="366"/>
      <c r="AG7783" s="366"/>
      <c r="AH7783" s="366"/>
      <c r="AI7783" s="366"/>
      <c r="AJ7783" s="366"/>
      <c r="AK7783" s="366"/>
      <c r="AL7783" s="366"/>
      <c r="AM7783" s="366"/>
      <c r="AN7783" s="366"/>
      <c r="AO7783" s="366"/>
      <c r="AP7783" s="366"/>
    </row>
    <row r="7784" spans="1:42" x14ac:dyDescent="0.2">
      <c r="A7784" s="20" t="s">
        <v>1585</v>
      </c>
      <c r="B7784" s="48">
        <v>2127</v>
      </c>
      <c r="C7784" s="48">
        <v>520</v>
      </c>
      <c r="D7784" s="48">
        <v>25</v>
      </c>
      <c r="E7784" s="248">
        <f>+C7784+D7784</f>
        <v>545</v>
      </c>
      <c r="F7784" s="248">
        <f>+B7784-E7784</f>
        <v>1582</v>
      </c>
      <c r="G7784" s="20"/>
      <c r="H7784" s="20"/>
      <c r="I7784" s="20"/>
      <c r="J7784" s="20"/>
      <c r="K7784" s="20"/>
      <c r="L7784" s="20"/>
      <c r="M7784" s="20"/>
      <c r="N7784" s="20"/>
      <c r="O7784" s="20"/>
      <c r="P7784" s="20"/>
      <c r="Q7784" s="20"/>
      <c r="R7784" s="20"/>
      <c r="S7784" s="20"/>
      <c r="T7784" s="20"/>
      <c r="U7784" s="20"/>
      <c r="V7784" s="20"/>
      <c r="W7784" s="20"/>
      <c r="X7784" s="20"/>
      <c r="Y7784" s="20"/>
      <c r="Z7784" s="20"/>
      <c r="AA7784" s="20"/>
      <c r="AB7784" s="20"/>
      <c r="AC7784" s="20"/>
      <c r="AD7784" s="20"/>
      <c r="AE7784" s="20"/>
      <c r="AF7784" s="366"/>
      <c r="AG7784" s="366"/>
      <c r="AH7784" s="366"/>
      <c r="AI7784" s="366"/>
      <c r="AJ7784" s="366"/>
      <c r="AK7784" s="366"/>
      <c r="AL7784" s="366"/>
      <c r="AM7784" s="366"/>
      <c r="AN7784" s="366"/>
      <c r="AO7784" s="366"/>
      <c r="AP7784" s="366"/>
    </row>
    <row r="7785" spans="1:42" x14ac:dyDescent="0.2">
      <c r="A7785" s="52" t="s">
        <v>616</v>
      </c>
      <c r="B7785" s="248">
        <f>+SUM(B7781:B7784)</f>
        <v>31944</v>
      </c>
      <c r="C7785" s="248">
        <f>+SUM(C7781:C7784)</f>
        <v>4654</v>
      </c>
      <c r="D7785" s="248">
        <f>+SUM(D7781:D7784)</f>
        <v>1196</v>
      </c>
      <c r="E7785" s="248">
        <f>+C7785+D7785</f>
        <v>5850</v>
      </c>
      <c r="F7785" s="248">
        <f>+B7785-E7785</f>
        <v>26094</v>
      </c>
      <c r="G7785" s="20"/>
      <c r="H7785" s="20"/>
      <c r="I7785" s="20"/>
      <c r="J7785" s="20"/>
      <c r="K7785" s="20"/>
      <c r="L7785" s="20"/>
      <c r="M7785" s="20"/>
      <c r="N7785" s="20"/>
      <c r="O7785" s="20"/>
      <c r="P7785" s="20"/>
      <c r="Q7785" s="20"/>
      <c r="R7785" s="20"/>
      <c r="S7785" s="20"/>
      <c r="T7785" s="20"/>
      <c r="U7785" s="20"/>
      <c r="V7785" s="20"/>
      <c r="W7785" s="20"/>
      <c r="X7785" s="20"/>
      <c r="Y7785" s="20"/>
      <c r="Z7785" s="20"/>
      <c r="AA7785" s="20"/>
      <c r="AB7785" s="20"/>
      <c r="AC7785" s="20"/>
      <c r="AD7785" s="20"/>
      <c r="AE7785" s="20"/>
      <c r="AF7785" s="366"/>
      <c r="AG7785" s="366"/>
      <c r="AH7785" s="366"/>
      <c r="AI7785" s="366"/>
      <c r="AJ7785" s="366"/>
      <c r="AK7785" s="366"/>
      <c r="AL7785" s="366"/>
      <c r="AM7785" s="366"/>
      <c r="AN7785" s="366"/>
      <c r="AO7785" s="366"/>
      <c r="AP7785" s="366"/>
    </row>
    <row r="7786" spans="1:42" x14ac:dyDescent="0.2">
      <c r="A7786" s="20"/>
      <c r="B7786" s="20"/>
      <c r="C7786" s="20"/>
      <c r="D7786" s="20"/>
      <c r="E7786" s="20"/>
      <c r="F7786" s="20"/>
      <c r="G7786" s="20"/>
      <c r="H7786" s="20"/>
      <c r="I7786" s="20"/>
      <c r="J7786" s="20"/>
      <c r="K7786" s="20"/>
      <c r="L7786" s="20"/>
      <c r="M7786" s="20"/>
      <c r="N7786" s="20"/>
      <c r="O7786" s="20"/>
      <c r="P7786" s="20"/>
      <c r="Q7786" s="20"/>
      <c r="R7786" s="20"/>
      <c r="S7786" s="20"/>
      <c r="T7786" s="20"/>
      <c r="U7786" s="20"/>
      <c r="V7786" s="20"/>
      <c r="W7786" s="20"/>
      <c r="X7786" s="20"/>
      <c r="Y7786" s="20"/>
      <c r="Z7786" s="20"/>
      <c r="AA7786" s="20"/>
      <c r="AB7786" s="20"/>
      <c r="AC7786" s="20"/>
      <c r="AD7786" s="20"/>
      <c r="AE7786" s="20"/>
      <c r="AF7786" s="366"/>
      <c r="AG7786" s="366"/>
      <c r="AH7786" s="366"/>
      <c r="AI7786" s="366"/>
      <c r="AJ7786" s="366"/>
      <c r="AK7786" s="366"/>
      <c r="AL7786" s="366"/>
      <c r="AM7786" s="366"/>
      <c r="AN7786" s="366"/>
      <c r="AO7786" s="366"/>
      <c r="AP7786" s="366"/>
    </row>
    <row r="7787" spans="1:42" x14ac:dyDescent="0.2">
      <c r="A7787" s="20"/>
      <c r="B7787" s="20"/>
      <c r="C7787" s="20"/>
      <c r="D7787" s="20"/>
      <c r="E7787" s="20"/>
      <c r="F7787" s="20"/>
      <c r="G7787" s="20"/>
      <c r="H7787" s="20"/>
      <c r="I7787" s="20"/>
      <c r="J7787" s="20"/>
      <c r="K7787" s="20"/>
      <c r="L7787" s="20"/>
      <c r="M7787" s="20"/>
      <c r="N7787" s="20"/>
      <c r="O7787" s="20"/>
      <c r="P7787" s="20"/>
      <c r="Q7787" s="20"/>
      <c r="R7787" s="20"/>
      <c r="S7787" s="20"/>
      <c r="T7787" s="20"/>
      <c r="U7787" s="20"/>
      <c r="V7787" s="20"/>
      <c r="W7787" s="20"/>
      <c r="X7787" s="20"/>
      <c r="Y7787" s="20"/>
      <c r="Z7787" s="20"/>
      <c r="AA7787" s="20"/>
      <c r="AB7787" s="20"/>
      <c r="AC7787" s="20"/>
      <c r="AD7787" s="20"/>
      <c r="AE7787" s="20"/>
      <c r="AF7787" s="366"/>
      <c r="AG7787" s="366"/>
      <c r="AH7787" s="366"/>
      <c r="AI7787" s="366"/>
      <c r="AJ7787" s="366"/>
      <c r="AK7787" s="366"/>
      <c r="AL7787" s="366"/>
      <c r="AM7787" s="366"/>
      <c r="AN7787" s="366"/>
      <c r="AO7787" s="366"/>
      <c r="AP7787" s="366"/>
    </row>
    <row r="7788" spans="1:42" x14ac:dyDescent="0.2">
      <c r="A7788" s="949" t="s">
        <v>1586</v>
      </c>
      <c r="B7788" s="949"/>
      <c r="C7788" s="949"/>
      <c r="D7788" s="949"/>
      <c r="E7788" s="949"/>
      <c r="F7788" s="949"/>
      <c r="G7788" s="949"/>
      <c r="H7788" s="949"/>
      <c r="I7788" s="949"/>
      <c r="J7788" s="949"/>
      <c r="K7788" s="949"/>
      <c r="L7788" s="949"/>
      <c r="M7788" s="949"/>
      <c r="N7788" s="949"/>
      <c r="O7788" s="949"/>
      <c r="P7788" s="949"/>
      <c r="Q7788" s="949"/>
      <c r="R7788" s="949"/>
      <c r="S7788" s="949"/>
      <c r="T7788" s="949"/>
      <c r="U7788" s="20"/>
      <c r="V7788" s="20"/>
      <c r="W7788" s="20"/>
      <c r="X7788" s="20"/>
      <c r="Y7788" s="20"/>
      <c r="Z7788" s="20"/>
      <c r="AA7788" s="20"/>
      <c r="AB7788" s="20"/>
      <c r="AC7788" s="20"/>
      <c r="AD7788" s="20"/>
      <c r="AE7788" s="20"/>
      <c r="AF7788" s="20"/>
      <c r="AG7788" s="20"/>
      <c r="AH7788" s="20"/>
      <c r="AI7788" s="20"/>
      <c r="AJ7788" s="20"/>
      <c r="AK7788" s="20"/>
      <c r="AL7788" s="20"/>
      <c r="AM7788" s="20"/>
      <c r="AN7788" s="20"/>
      <c r="AO7788" s="20"/>
      <c r="AP7788" s="20"/>
    </row>
    <row r="7789" spans="1:42" x14ac:dyDescent="0.2">
      <c r="A7789" s="20"/>
      <c r="B7789" s="20"/>
      <c r="C7789" s="20"/>
      <c r="D7789" s="20"/>
      <c r="E7789" s="20"/>
      <c r="F7789" s="20"/>
      <c r="G7789" s="20"/>
      <c r="H7789" s="20"/>
      <c r="I7789" s="20"/>
      <c r="J7789" s="20"/>
      <c r="K7789" s="20"/>
      <c r="L7789" s="20"/>
      <c r="M7789" s="20"/>
      <c r="N7789" s="20"/>
      <c r="O7789" s="20"/>
      <c r="P7789" s="20"/>
      <c r="Q7789" s="20"/>
      <c r="R7789" s="20"/>
      <c r="S7789" s="20"/>
      <c r="T7789" s="20"/>
      <c r="U7789" s="20"/>
      <c r="V7789" s="20"/>
      <c r="W7789" s="20"/>
      <c r="X7789" s="20"/>
      <c r="Y7789" s="20"/>
      <c r="Z7789" s="20"/>
      <c r="AA7789" s="20"/>
      <c r="AB7789" s="20"/>
      <c r="AC7789" s="20"/>
      <c r="AD7789" s="20"/>
      <c r="AE7789" s="20"/>
      <c r="AF7789" s="366"/>
      <c r="AG7789" s="366"/>
      <c r="AH7789" s="366"/>
      <c r="AI7789" s="366"/>
      <c r="AJ7789" s="366"/>
      <c r="AK7789" s="366"/>
      <c r="AL7789" s="366"/>
      <c r="AM7789" s="366"/>
      <c r="AN7789" s="366"/>
      <c r="AO7789" s="366"/>
      <c r="AP7789" s="366"/>
    </row>
    <row r="7790" spans="1:42" x14ac:dyDescent="0.2">
      <c r="A7790" s="1383" t="s">
        <v>1587</v>
      </c>
      <c r="B7790" s="1383"/>
      <c r="C7790" s="20"/>
      <c r="D7790" s="20"/>
      <c r="E7790" s="20"/>
      <c r="F7790" s="20"/>
      <c r="G7790" s="20"/>
      <c r="H7790" s="20"/>
      <c r="I7790" s="20"/>
      <c r="J7790" s="20"/>
      <c r="K7790" s="20"/>
      <c r="L7790" s="20"/>
      <c r="M7790" s="20"/>
      <c r="N7790" s="20"/>
      <c r="O7790" s="20"/>
      <c r="P7790" s="20"/>
      <c r="Q7790" s="20"/>
      <c r="R7790" s="20"/>
      <c r="S7790" s="20"/>
      <c r="T7790" s="20"/>
      <c r="U7790" s="20"/>
      <c r="V7790" s="20"/>
      <c r="W7790" s="20"/>
      <c r="X7790" s="20"/>
      <c r="Y7790" s="20"/>
      <c r="Z7790" s="20"/>
      <c r="AA7790" s="20"/>
      <c r="AB7790" s="20"/>
      <c r="AC7790" s="20"/>
      <c r="AD7790" s="20"/>
      <c r="AE7790" s="20"/>
      <c r="AF7790" s="366"/>
      <c r="AG7790" s="366"/>
      <c r="AH7790" s="366"/>
      <c r="AI7790" s="366"/>
      <c r="AJ7790" s="366"/>
      <c r="AK7790" s="366"/>
      <c r="AL7790" s="366"/>
      <c r="AM7790" s="366"/>
      <c r="AN7790" s="366"/>
      <c r="AO7790" s="366"/>
      <c r="AP7790" s="366"/>
    </row>
    <row r="7791" spans="1:42" x14ac:dyDescent="0.2">
      <c r="A7791" s="73"/>
      <c r="B7791" s="73"/>
      <c r="C7791" s="20"/>
      <c r="D7791" s="20"/>
      <c r="E7791" s="20"/>
      <c r="F7791" s="20"/>
      <c r="G7791" s="20"/>
      <c r="H7791" s="20"/>
      <c r="I7791" s="20"/>
      <c r="J7791" s="20"/>
      <c r="K7791" s="20"/>
      <c r="L7791" s="20"/>
      <c r="M7791" s="20"/>
      <c r="N7791" s="20"/>
      <c r="O7791" s="20"/>
      <c r="P7791" s="20"/>
      <c r="Q7791" s="20"/>
      <c r="R7791" s="20"/>
      <c r="S7791" s="20"/>
      <c r="T7791" s="20"/>
      <c r="U7791" s="20"/>
      <c r="V7791" s="20"/>
      <c r="W7791" s="20"/>
      <c r="X7791" s="20"/>
      <c r="Y7791" s="20"/>
      <c r="Z7791" s="20"/>
      <c r="AA7791" s="20"/>
      <c r="AB7791" s="20"/>
      <c r="AC7791" s="20"/>
      <c r="AD7791" s="20"/>
      <c r="AE7791" s="20"/>
      <c r="AF7791" s="366"/>
      <c r="AG7791" s="366"/>
      <c r="AH7791" s="366"/>
      <c r="AI7791" s="366"/>
      <c r="AJ7791" s="366"/>
      <c r="AK7791" s="366"/>
      <c r="AL7791" s="366"/>
      <c r="AM7791" s="366"/>
      <c r="AN7791" s="366"/>
      <c r="AO7791" s="366"/>
      <c r="AP7791" s="366"/>
    </row>
    <row r="7792" spans="1:42" x14ac:dyDescent="0.2">
      <c r="A7792" s="901" t="s">
        <v>1588</v>
      </c>
      <c r="B7792" s="1384">
        <f>+B7805</f>
        <v>22258</v>
      </c>
      <c r="C7792" s="20"/>
      <c r="D7792" s="20"/>
      <c r="E7792" s="20"/>
      <c r="F7792" s="20"/>
      <c r="G7792" s="20"/>
      <c r="H7792" s="20"/>
      <c r="I7792" s="20"/>
      <c r="J7792" s="20"/>
      <c r="K7792" s="20"/>
      <c r="L7792" s="20"/>
      <c r="M7792" s="20"/>
      <c r="N7792" s="20"/>
      <c r="O7792" s="20"/>
      <c r="P7792" s="20"/>
      <c r="Q7792" s="20"/>
      <c r="R7792" s="20"/>
      <c r="S7792" s="20"/>
      <c r="T7792" s="20"/>
      <c r="U7792" s="20"/>
      <c r="V7792" s="20"/>
      <c r="W7792" s="20"/>
      <c r="X7792" s="20"/>
      <c r="Y7792" s="20"/>
      <c r="Z7792" s="20"/>
      <c r="AA7792" s="20"/>
      <c r="AB7792" s="20"/>
      <c r="AC7792" s="20"/>
      <c r="AD7792" s="20"/>
      <c r="AE7792" s="20"/>
      <c r="AF7792" s="366"/>
      <c r="AG7792" s="366"/>
      <c r="AH7792" s="366"/>
      <c r="AI7792" s="366"/>
      <c r="AJ7792" s="366"/>
      <c r="AK7792" s="366"/>
      <c r="AL7792" s="366"/>
      <c r="AM7792" s="366"/>
      <c r="AN7792" s="366"/>
      <c r="AO7792" s="366"/>
      <c r="AP7792" s="366"/>
    </row>
    <row r="7793" spans="1:42" x14ac:dyDescent="0.2">
      <c r="A7793" s="901" t="s">
        <v>1589</v>
      </c>
      <c r="B7793" s="1385">
        <v>0.25</v>
      </c>
      <c r="C7793" s="20"/>
      <c r="D7793" s="20"/>
      <c r="E7793" s="20"/>
      <c r="F7793" s="20"/>
      <c r="G7793" s="20"/>
      <c r="H7793" s="20"/>
      <c r="I7793" s="20"/>
      <c r="J7793" s="20"/>
      <c r="K7793" s="20"/>
      <c r="L7793" s="20"/>
      <c r="M7793" s="20"/>
      <c r="N7793" s="20"/>
      <c r="O7793" s="20"/>
      <c r="P7793" s="20"/>
      <c r="Q7793" s="20"/>
      <c r="R7793" s="20"/>
      <c r="S7793" s="20"/>
      <c r="T7793" s="20"/>
      <c r="U7793" s="20"/>
      <c r="V7793" s="20"/>
      <c r="W7793" s="20"/>
      <c r="X7793" s="20"/>
      <c r="Y7793" s="20"/>
      <c r="Z7793" s="20"/>
      <c r="AA7793" s="20"/>
      <c r="AB7793" s="20"/>
      <c r="AC7793" s="20"/>
      <c r="AD7793" s="20"/>
      <c r="AE7793" s="20"/>
      <c r="AF7793" s="366"/>
      <c r="AG7793" s="366"/>
      <c r="AH7793" s="366"/>
      <c r="AI7793" s="366"/>
      <c r="AJ7793" s="366"/>
      <c r="AK7793" s="366"/>
      <c r="AL7793" s="366"/>
      <c r="AM7793" s="366"/>
      <c r="AN7793" s="366"/>
      <c r="AO7793" s="366"/>
      <c r="AP7793" s="366"/>
    </row>
    <row r="7794" spans="1:42" x14ac:dyDescent="0.2">
      <c r="A7794" s="901" t="s">
        <v>1590</v>
      </c>
      <c r="B7794" s="1386">
        <f>+B7792*B7793</f>
        <v>5564.5</v>
      </c>
      <c r="C7794" s="20"/>
      <c r="D7794" s="20"/>
      <c r="E7794" s="20"/>
      <c r="F7794" s="20"/>
      <c r="G7794" s="20"/>
      <c r="H7794" s="20"/>
      <c r="I7794" s="20"/>
      <c r="J7794" s="20"/>
      <c r="K7794" s="20"/>
      <c r="L7794" s="20"/>
      <c r="M7794" s="20"/>
      <c r="N7794" s="20"/>
      <c r="O7794" s="20"/>
      <c r="P7794" s="20"/>
      <c r="Q7794" s="20"/>
      <c r="R7794" s="20"/>
      <c r="S7794" s="20"/>
      <c r="T7794" s="20"/>
      <c r="U7794" s="20"/>
      <c r="V7794" s="20"/>
      <c r="W7794" s="20"/>
      <c r="X7794" s="20"/>
      <c r="Y7794" s="20"/>
      <c r="Z7794" s="20"/>
      <c r="AA7794" s="20"/>
      <c r="AB7794" s="20"/>
      <c r="AC7794" s="20"/>
      <c r="AD7794" s="20"/>
      <c r="AE7794" s="20"/>
      <c r="AF7794" s="366"/>
      <c r="AG7794" s="366"/>
      <c r="AH7794" s="366"/>
      <c r="AI7794" s="366"/>
      <c r="AJ7794" s="366"/>
      <c r="AK7794" s="366"/>
      <c r="AL7794" s="366"/>
      <c r="AM7794" s="366"/>
      <c r="AN7794" s="366"/>
      <c r="AO7794" s="366"/>
      <c r="AP7794" s="366"/>
    </row>
    <row r="7795" spans="1:42" x14ac:dyDescent="0.2">
      <c r="A7795" s="901"/>
      <c r="B7795" s="1384"/>
      <c r="C7795" s="20"/>
      <c r="D7795" s="20"/>
      <c r="E7795" s="20"/>
      <c r="F7795" s="20"/>
      <c r="G7795" s="20"/>
      <c r="H7795" s="20"/>
      <c r="I7795" s="20"/>
      <c r="J7795" s="20"/>
      <c r="K7795" s="20"/>
      <c r="L7795" s="20"/>
      <c r="M7795" s="20"/>
      <c r="N7795" s="20"/>
      <c r="O7795" s="20"/>
      <c r="P7795" s="20"/>
      <c r="Q7795" s="20"/>
      <c r="R7795" s="20"/>
      <c r="S7795" s="20"/>
      <c r="T7795" s="20"/>
      <c r="U7795" s="20"/>
      <c r="V7795" s="20"/>
      <c r="W7795" s="20"/>
      <c r="X7795" s="20"/>
      <c r="Y7795" s="20"/>
      <c r="Z7795" s="20"/>
      <c r="AA7795" s="20"/>
      <c r="AB7795" s="20"/>
      <c r="AC7795" s="20"/>
      <c r="AD7795" s="20"/>
      <c r="AE7795" s="20"/>
      <c r="AF7795" s="366"/>
      <c r="AG7795" s="366"/>
      <c r="AH7795" s="366"/>
      <c r="AI7795" s="366"/>
      <c r="AJ7795" s="366"/>
      <c r="AK7795" s="366"/>
      <c r="AL7795" s="366"/>
      <c r="AM7795" s="366"/>
      <c r="AN7795" s="366"/>
      <c r="AO7795" s="366"/>
      <c r="AP7795" s="366"/>
    </row>
    <row r="7796" spans="1:42" x14ac:dyDescent="0.2">
      <c r="A7796" s="725"/>
      <c r="B7796" s="725"/>
      <c r="C7796" s="725"/>
      <c r="D7796" s="20"/>
      <c r="E7796" s="20"/>
      <c r="F7796" s="20"/>
      <c r="G7796" s="20"/>
      <c r="H7796" s="20"/>
      <c r="I7796" s="20"/>
      <c r="J7796" s="20"/>
      <c r="K7796" s="20"/>
      <c r="L7796" s="20"/>
      <c r="M7796" s="20"/>
      <c r="N7796" s="20"/>
      <c r="O7796" s="20"/>
      <c r="P7796" s="20"/>
      <c r="Q7796" s="20"/>
      <c r="R7796" s="20"/>
      <c r="S7796" s="20"/>
      <c r="T7796" s="20"/>
      <c r="U7796" s="20"/>
      <c r="V7796" s="20"/>
      <c r="W7796" s="20"/>
      <c r="X7796" s="20"/>
      <c r="Y7796" s="20"/>
      <c r="Z7796" s="20"/>
      <c r="AA7796" s="20"/>
      <c r="AB7796" s="20"/>
      <c r="AC7796" s="20"/>
      <c r="AD7796" s="20"/>
      <c r="AE7796" s="20"/>
      <c r="AF7796" s="366"/>
      <c r="AG7796" s="366"/>
      <c r="AH7796" s="366"/>
      <c r="AI7796" s="366"/>
      <c r="AJ7796" s="366"/>
      <c r="AK7796" s="366"/>
      <c r="AL7796" s="366"/>
      <c r="AM7796" s="366"/>
      <c r="AN7796" s="366"/>
      <c r="AO7796" s="366"/>
      <c r="AP7796" s="366"/>
    </row>
    <row r="7797" spans="1:42" x14ac:dyDescent="0.2">
      <c r="A7797" s="1387" t="s">
        <v>1591</v>
      </c>
      <c r="B7797" s="1388"/>
      <c r="C7797" s="725"/>
      <c r="D7797" s="20"/>
      <c r="E7797" s="20"/>
      <c r="F7797" s="20"/>
      <c r="G7797" s="20"/>
      <c r="H7797" s="20"/>
      <c r="I7797" s="20"/>
      <c r="J7797" s="20"/>
      <c r="K7797" s="20"/>
      <c r="L7797" s="20"/>
      <c r="M7797" s="20"/>
      <c r="N7797" s="20"/>
      <c r="O7797" s="20"/>
      <c r="P7797" s="20"/>
      <c r="Q7797" s="20"/>
      <c r="R7797" s="20"/>
      <c r="S7797" s="20"/>
      <c r="T7797" s="20"/>
      <c r="U7797" s="20"/>
      <c r="V7797" s="20"/>
      <c r="W7797" s="20"/>
      <c r="X7797" s="20"/>
      <c r="Y7797" s="20"/>
      <c r="Z7797" s="20"/>
      <c r="AA7797" s="20"/>
      <c r="AB7797" s="20"/>
      <c r="AC7797" s="20"/>
      <c r="AD7797" s="20"/>
      <c r="AE7797" s="20"/>
      <c r="AF7797" s="366"/>
      <c r="AG7797" s="366"/>
      <c r="AH7797" s="366"/>
      <c r="AI7797" s="366"/>
      <c r="AJ7797" s="366"/>
      <c r="AK7797" s="366"/>
      <c r="AL7797" s="366"/>
      <c r="AM7797" s="366"/>
      <c r="AN7797" s="366"/>
      <c r="AO7797" s="366"/>
      <c r="AP7797" s="366"/>
    </row>
    <row r="7798" spans="1:42" x14ac:dyDescent="0.2">
      <c r="A7798" s="20" t="s">
        <v>1592</v>
      </c>
      <c r="B7798" s="1345">
        <v>950</v>
      </c>
      <c r="C7798" s="725"/>
      <c r="D7798" s="20"/>
      <c r="E7798" s="20"/>
      <c r="F7798" s="20"/>
      <c r="G7798" s="20"/>
      <c r="H7798" s="20"/>
      <c r="I7798" s="20"/>
      <c r="J7798" s="20"/>
      <c r="K7798" s="20"/>
      <c r="L7798" s="20"/>
      <c r="M7798" s="20"/>
      <c r="N7798" s="20"/>
      <c r="O7798" s="20"/>
      <c r="P7798" s="20"/>
      <c r="Q7798" s="20"/>
      <c r="R7798" s="20"/>
      <c r="S7798" s="20"/>
      <c r="T7798" s="20"/>
      <c r="U7798" s="20"/>
      <c r="V7798" s="20"/>
      <c r="W7798" s="20"/>
      <c r="X7798" s="20"/>
      <c r="Y7798" s="20"/>
      <c r="Z7798" s="20"/>
      <c r="AA7798" s="20"/>
      <c r="AB7798" s="20"/>
      <c r="AC7798" s="20"/>
      <c r="AD7798" s="20"/>
      <c r="AE7798" s="20"/>
      <c r="AF7798" s="366"/>
      <c r="AG7798" s="366"/>
      <c r="AH7798" s="366"/>
      <c r="AI7798" s="366"/>
      <c r="AJ7798" s="366"/>
      <c r="AK7798" s="366"/>
      <c r="AL7798" s="366"/>
      <c r="AM7798" s="366"/>
      <c r="AN7798" s="366"/>
      <c r="AO7798" s="366"/>
      <c r="AP7798" s="366"/>
    </row>
    <row r="7799" spans="1:42" x14ac:dyDescent="0.2">
      <c r="A7799" s="901" t="s">
        <v>1593</v>
      </c>
      <c r="B7799" s="1389">
        <v>0.6</v>
      </c>
      <c r="C7799" s="725"/>
      <c r="D7799" s="20"/>
      <c r="E7799" s="20"/>
      <c r="F7799" s="20"/>
      <c r="G7799" s="20"/>
      <c r="H7799" s="20"/>
      <c r="I7799" s="20"/>
      <c r="J7799" s="20"/>
      <c r="K7799" s="20"/>
      <c r="L7799" s="20"/>
      <c r="M7799" s="20"/>
      <c r="N7799" s="20"/>
      <c r="O7799" s="20"/>
      <c r="P7799" s="20"/>
      <c r="Q7799" s="20"/>
      <c r="R7799" s="20"/>
      <c r="S7799" s="20"/>
      <c r="T7799" s="20"/>
      <c r="U7799" s="20"/>
      <c r="V7799" s="20"/>
      <c r="W7799" s="20"/>
      <c r="X7799" s="20"/>
      <c r="Y7799" s="20"/>
      <c r="Z7799" s="20"/>
      <c r="AA7799" s="20"/>
      <c r="AB7799" s="20"/>
      <c r="AC7799" s="20"/>
      <c r="AD7799" s="20"/>
      <c r="AE7799" s="20"/>
      <c r="AF7799" s="366"/>
      <c r="AG7799" s="366"/>
      <c r="AH7799" s="366"/>
      <c r="AI7799" s="366"/>
      <c r="AJ7799" s="366"/>
      <c r="AK7799" s="366"/>
      <c r="AL7799" s="366"/>
      <c r="AM7799" s="366"/>
      <c r="AN7799" s="366"/>
      <c r="AO7799" s="366"/>
      <c r="AP7799" s="366"/>
    </row>
    <row r="7800" spans="1:42" x14ac:dyDescent="0.2">
      <c r="A7800" s="901" t="s">
        <v>1594</v>
      </c>
      <c r="B7800" s="1390">
        <f>+B7798/B7799</f>
        <v>1583.3333333333335</v>
      </c>
      <c r="C7800" s="725"/>
      <c r="D7800" s="20"/>
      <c r="E7800" s="20"/>
      <c r="F7800" s="20"/>
      <c r="G7800" s="20"/>
      <c r="H7800" s="20"/>
      <c r="I7800" s="20"/>
      <c r="J7800" s="20"/>
      <c r="K7800" s="20"/>
      <c r="L7800" s="20"/>
      <c r="M7800" s="20"/>
      <c r="N7800" s="20"/>
      <c r="O7800" s="20"/>
      <c r="P7800" s="20"/>
      <c r="Q7800" s="20"/>
      <c r="R7800" s="20"/>
      <c r="S7800" s="20"/>
      <c r="T7800" s="20"/>
      <c r="U7800" s="20"/>
      <c r="V7800" s="20"/>
      <c r="W7800" s="20"/>
      <c r="X7800" s="20"/>
      <c r="Y7800" s="20"/>
      <c r="Z7800" s="20"/>
      <c r="AA7800" s="20"/>
      <c r="AB7800" s="20"/>
      <c r="AC7800" s="20"/>
      <c r="AD7800" s="20"/>
      <c r="AE7800" s="20"/>
      <c r="AF7800" s="366"/>
      <c r="AG7800" s="366"/>
      <c r="AH7800" s="366"/>
      <c r="AI7800" s="366"/>
      <c r="AJ7800" s="366"/>
      <c r="AK7800" s="366"/>
      <c r="AL7800" s="366"/>
      <c r="AM7800" s="366"/>
      <c r="AN7800" s="366"/>
      <c r="AO7800" s="366"/>
      <c r="AP7800" s="366"/>
    </row>
    <row r="7801" spans="1:42" x14ac:dyDescent="0.2">
      <c r="A7801" s="901"/>
      <c r="B7801" s="1385"/>
      <c r="C7801" s="20"/>
      <c r="D7801" s="20"/>
      <c r="E7801" s="20"/>
      <c r="F7801" s="20"/>
      <c r="G7801" s="20"/>
      <c r="H7801" s="20"/>
      <c r="I7801" s="20"/>
      <c r="J7801" s="20"/>
      <c r="K7801" s="20"/>
      <c r="L7801" s="20"/>
      <c r="M7801" s="20"/>
      <c r="N7801" s="20"/>
      <c r="O7801" s="20"/>
      <c r="P7801" s="20"/>
      <c r="Q7801" s="20"/>
      <c r="R7801" s="20"/>
      <c r="S7801" s="20"/>
      <c r="T7801" s="20"/>
      <c r="U7801" s="20"/>
      <c r="V7801" s="20"/>
      <c r="W7801" s="20"/>
      <c r="X7801" s="20"/>
      <c r="Y7801" s="20"/>
      <c r="Z7801" s="20"/>
      <c r="AA7801" s="20"/>
      <c r="AB7801" s="20"/>
      <c r="AC7801" s="20"/>
      <c r="AD7801" s="20"/>
      <c r="AE7801" s="20"/>
      <c r="AF7801" s="366"/>
      <c r="AG7801" s="366"/>
      <c r="AH7801" s="366"/>
      <c r="AI7801" s="366"/>
      <c r="AJ7801" s="366"/>
      <c r="AK7801" s="366"/>
      <c r="AL7801" s="366"/>
      <c r="AM7801" s="366"/>
      <c r="AN7801" s="366"/>
      <c r="AO7801" s="366"/>
      <c r="AP7801" s="366"/>
    </row>
    <row r="7802" spans="1:42" x14ac:dyDescent="0.2">
      <c r="A7802" s="901" t="s">
        <v>1595</v>
      </c>
      <c r="B7802" s="1390">
        <f>+'Cable - old'!DC289</f>
        <v>22306</v>
      </c>
      <c r="C7802" s="20"/>
      <c r="D7802" s="20"/>
      <c r="E7802" s="20"/>
      <c r="F7802" s="20"/>
      <c r="G7802" s="20"/>
      <c r="H7802" s="20"/>
      <c r="I7802" s="20"/>
      <c r="J7802" s="20"/>
      <c r="K7802" s="20"/>
      <c r="L7802" s="20"/>
      <c r="M7802" s="20"/>
      <c r="N7802" s="20"/>
      <c r="O7802" s="20"/>
      <c r="P7802" s="20"/>
      <c r="Q7802" s="20"/>
      <c r="R7802" s="20"/>
      <c r="S7802" s="20"/>
      <c r="T7802" s="20"/>
      <c r="U7802" s="20"/>
      <c r="V7802" s="20"/>
      <c r="W7802" s="20"/>
      <c r="X7802" s="20"/>
      <c r="Y7802" s="20"/>
      <c r="Z7802" s="20"/>
      <c r="AA7802" s="20"/>
      <c r="AB7802" s="20"/>
      <c r="AC7802" s="20"/>
      <c r="AD7802" s="20"/>
      <c r="AE7802" s="20"/>
      <c r="AF7802" s="366"/>
      <c r="AG7802" s="366"/>
      <c r="AH7802" s="366"/>
      <c r="AI7802" s="366"/>
      <c r="AJ7802" s="366"/>
      <c r="AK7802" s="366"/>
      <c r="AL7802" s="366"/>
      <c r="AM7802" s="366"/>
      <c r="AN7802" s="366"/>
      <c r="AO7802" s="366"/>
      <c r="AP7802" s="366"/>
    </row>
    <row r="7803" spans="1:42" x14ac:dyDescent="0.2">
      <c r="A7803" s="901" t="s">
        <v>453</v>
      </c>
      <c r="B7803" s="1390">
        <f>+B7800</f>
        <v>1583.3333333333335</v>
      </c>
      <c r="C7803" s="20"/>
      <c r="D7803" s="20"/>
      <c r="E7803" s="20"/>
      <c r="F7803" s="20"/>
      <c r="G7803" s="20"/>
      <c r="H7803" s="20"/>
      <c r="I7803" s="20"/>
      <c r="J7803" s="20"/>
      <c r="K7803" s="20"/>
      <c r="L7803" s="20"/>
      <c r="M7803" s="20"/>
      <c r="N7803" s="20"/>
      <c r="O7803" s="20"/>
      <c r="P7803" s="20"/>
      <c r="Q7803" s="20"/>
      <c r="R7803" s="20"/>
      <c r="S7803" s="20"/>
      <c r="T7803" s="20"/>
      <c r="U7803" s="20"/>
      <c r="V7803" s="20"/>
      <c r="W7803" s="20"/>
      <c r="X7803" s="20"/>
      <c r="Y7803" s="20"/>
      <c r="Z7803" s="20"/>
      <c r="AA7803" s="20"/>
      <c r="AB7803" s="20"/>
      <c r="AC7803" s="20"/>
      <c r="AD7803" s="20"/>
      <c r="AE7803" s="20"/>
      <c r="AF7803" s="366"/>
      <c r="AG7803" s="366"/>
      <c r="AH7803" s="366"/>
      <c r="AI7803" s="366"/>
      <c r="AJ7803" s="366"/>
      <c r="AK7803" s="366"/>
      <c r="AL7803" s="366"/>
      <c r="AM7803" s="366"/>
      <c r="AN7803" s="366"/>
      <c r="AO7803" s="366"/>
      <c r="AP7803" s="366"/>
    </row>
    <row r="7804" spans="1:42" x14ac:dyDescent="0.2">
      <c r="A7804" s="901" t="s">
        <v>455</v>
      </c>
      <c r="B7804" s="1390">
        <f>+B7805-B7803-B7802</f>
        <v>-1631.3333333333321</v>
      </c>
      <c r="C7804" s="20"/>
      <c r="D7804" s="20"/>
      <c r="E7804" s="20"/>
      <c r="F7804" s="20"/>
      <c r="G7804" s="20"/>
      <c r="H7804" s="20"/>
      <c r="I7804" s="20"/>
      <c r="J7804" s="20"/>
      <c r="K7804" s="20"/>
      <c r="L7804" s="20"/>
      <c r="M7804" s="20"/>
      <c r="N7804" s="20"/>
      <c r="O7804" s="20"/>
      <c r="P7804" s="20"/>
      <c r="Q7804" s="20"/>
      <c r="R7804" s="20"/>
      <c r="S7804" s="20"/>
      <c r="T7804" s="20"/>
      <c r="U7804" s="20"/>
      <c r="V7804" s="20"/>
      <c r="W7804" s="20"/>
      <c r="X7804" s="20"/>
      <c r="Y7804" s="20"/>
      <c r="Z7804" s="20"/>
      <c r="AA7804" s="20"/>
      <c r="AB7804" s="20"/>
      <c r="AC7804" s="20"/>
      <c r="AD7804" s="20"/>
      <c r="AE7804" s="20"/>
      <c r="AF7804" s="366"/>
      <c r="AG7804" s="366"/>
      <c r="AH7804" s="366"/>
      <c r="AI7804" s="366"/>
      <c r="AJ7804" s="366"/>
      <c r="AK7804" s="366"/>
      <c r="AL7804" s="366"/>
      <c r="AM7804" s="366"/>
      <c r="AN7804" s="366"/>
      <c r="AO7804" s="366"/>
      <c r="AP7804" s="366"/>
    </row>
    <row r="7805" spans="1:42" x14ac:dyDescent="0.2">
      <c r="A7805" s="901" t="s">
        <v>1596</v>
      </c>
      <c r="B7805" s="1391">
        <f>+'Cable - old'!DC293</f>
        <v>22258</v>
      </c>
      <c r="C7805" s="20"/>
      <c r="D7805" s="20"/>
      <c r="E7805" s="20"/>
      <c r="F7805" s="20"/>
      <c r="G7805" s="20"/>
      <c r="H7805" s="20"/>
      <c r="I7805" s="20"/>
      <c r="J7805" s="20"/>
      <c r="K7805" s="20"/>
      <c r="L7805" s="20"/>
      <c r="M7805" s="20"/>
      <c r="N7805" s="20"/>
      <c r="O7805" s="20"/>
      <c r="P7805" s="20"/>
      <c r="Q7805" s="20"/>
      <c r="R7805" s="20"/>
      <c r="S7805" s="20"/>
      <c r="T7805" s="20"/>
      <c r="U7805" s="270"/>
      <c r="V7805" s="270"/>
      <c r="W7805" s="270"/>
      <c r="X7805" s="270"/>
      <c r="Y7805" s="270"/>
      <c r="Z7805" s="270"/>
      <c r="AA7805" s="270"/>
      <c r="AB7805" s="270"/>
      <c r="AC7805" s="270"/>
      <c r="AD7805" s="270"/>
      <c r="AE7805" s="270"/>
    </row>
    <row r="7806" spans="1:42" x14ac:dyDescent="0.2">
      <c r="A7806" s="1234" t="s">
        <v>1597</v>
      </c>
      <c r="B7806" s="1392">
        <f>+-B7804/B7802/3</f>
        <v>2.4378094583420485E-2</v>
      </c>
      <c r="C7806" s="20"/>
      <c r="D7806" s="20"/>
      <c r="E7806" s="20"/>
      <c r="F7806" s="20"/>
      <c r="G7806" s="20"/>
      <c r="H7806" s="20"/>
      <c r="I7806" s="20"/>
      <c r="J7806" s="20"/>
      <c r="K7806" s="20"/>
      <c r="L7806" s="20"/>
      <c r="M7806" s="20"/>
      <c r="N7806" s="20"/>
      <c r="O7806" s="20"/>
      <c r="P7806" s="20"/>
      <c r="Q7806" s="20"/>
      <c r="R7806" s="20"/>
      <c r="S7806" s="20"/>
      <c r="T7806" s="20"/>
      <c r="U7806" s="270"/>
      <c r="V7806" s="270"/>
      <c r="W7806" s="270"/>
      <c r="X7806" s="270"/>
      <c r="Y7806" s="270"/>
      <c r="Z7806" s="270"/>
      <c r="AA7806" s="270"/>
      <c r="AB7806" s="270"/>
      <c r="AC7806" s="270"/>
      <c r="AD7806" s="270"/>
      <c r="AE7806" s="270"/>
    </row>
    <row r="7807" spans="1:42" x14ac:dyDescent="0.2">
      <c r="A7807" s="1352"/>
      <c r="B7807" s="1352"/>
      <c r="C7807" s="20"/>
      <c r="D7807" s="20"/>
      <c r="E7807" s="20"/>
      <c r="F7807" s="20"/>
      <c r="G7807" s="20"/>
      <c r="H7807" s="20"/>
      <c r="I7807" s="20"/>
      <c r="J7807" s="20"/>
      <c r="K7807" s="20"/>
      <c r="L7807" s="20"/>
      <c r="M7807" s="20"/>
      <c r="N7807" s="20"/>
      <c r="O7807" s="20"/>
      <c r="P7807" s="20"/>
      <c r="Q7807" s="20"/>
      <c r="R7807" s="20"/>
      <c r="S7807" s="20"/>
      <c r="T7807" s="20"/>
      <c r="U7807" s="270"/>
      <c r="V7807" s="270"/>
      <c r="W7807" s="270"/>
      <c r="X7807" s="270"/>
      <c r="Y7807" s="270"/>
      <c r="Z7807" s="270"/>
      <c r="AA7807" s="270"/>
      <c r="AB7807" s="270"/>
      <c r="AC7807" s="270"/>
      <c r="AD7807" s="270"/>
      <c r="AE7807" s="270"/>
    </row>
    <row r="7808" spans="1:42" x14ac:dyDescent="0.2">
      <c r="A7808" s="20"/>
      <c r="B7808" s="20"/>
      <c r="C7808" s="20"/>
      <c r="D7808" s="20"/>
      <c r="E7808" s="20"/>
      <c r="F7808" s="20"/>
      <c r="G7808" s="20"/>
      <c r="H7808" s="20"/>
      <c r="I7808" s="20"/>
      <c r="J7808" s="20"/>
      <c r="K7808" s="20"/>
      <c r="L7808" s="20"/>
      <c r="M7808" s="20"/>
      <c r="N7808" s="20"/>
      <c r="O7808" s="20"/>
      <c r="P7808" s="20"/>
      <c r="Q7808" s="20"/>
      <c r="R7808" s="20"/>
      <c r="S7808" s="20"/>
      <c r="T7808" s="20"/>
      <c r="U7808" s="270"/>
      <c r="V7808" s="270"/>
      <c r="W7808" s="270"/>
      <c r="X7808" s="270"/>
      <c r="Y7808" s="270"/>
      <c r="Z7808" s="270"/>
      <c r="AA7808" s="270"/>
      <c r="AB7808" s="270"/>
      <c r="AC7808" s="270"/>
      <c r="AD7808" s="270"/>
      <c r="AE7808" s="270"/>
    </row>
    <row r="7809" spans="1:42" x14ac:dyDescent="0.2">
      <c r="A7809" s="949" t="s">
        <v>1598</v>
      </c>
      <c r="B7809" s="949"/>
      <c r="C7809" s="949"/>
      <c r="D7809" s="949"/>
      <c r="E7809" s="949"/>
      <c r="F7809" s="949"/>
      <c r="G7809" s="949"/>
      <c r="H7809" s="949"/>
      <c r="I7809" s="949"/>
      <c r="J7809" s="949"/>
      <c r="K7809" s="949"/>
      <c r="L7809" s="949"/>
      <c r="M7809" s="949"/>
      <c r="N7809" s="949"/>
      <c r="O7809" s="949"/>
      <c r="P7809" s="949"/>
      <c r="Q7809" s="949"/>
      <c r="R7809" s="949"/>
      <c r="S7809" s="949"/>
      <c r="T7809" s="949"/>
      <c r="U7809" s="20"/>
      <c r="V7809" s="20"/>
      <c r="W7809" s="20"/>
      <c r="X7809" s="20"/>
      <c r="Y7809" s="20"/>
      <c r="Z7809" s="20"/>
      <c r="AA7809" s="20"/>
      <c r="AB7809" s="20"/>
      <c r="AC7809" s="20"/>
      <c r="AD7809" s="20"/>
      <c r="AE7809" s="270"/>
      <c r="AF7809" s="270"/>
      <c r="AG7809" s="270"/>
      <c r="AH7809" s="270"/>
      <c r="AI7809" s="270"/>
      <c r="AJ7809" s="270"/>
      <c r="AK7809" s="270"/>
      <c r="AL7809" s="270"/>
      <c r="AM7809" s="270"/>
      <c r="AN7809" s="270"/>
      <c r="AO7809" s="270"/>
      <c r="AP7809" s="270"/>
    </row>
    <row r="7810" spans="1:42" x14ac:dyDescent="0.2">
      <c r="A7810" s="20"/>
      <c r="B7810" s="20"/>
      <c r="C7810" s="20"/>
      <c r="D7810" s="20"/>
      <c r="E7810" s="20"/>
      <c r="F7810" s="20"/>
      <c r="G7810" s="20"/>
      <c r="H7810" s="20"/>
      <c r="I7810" s="20"/>
      <c r="J7810" s="20"/>
      <c r="K7810" s="20"/>
      <c r="L7810" s="20"/>
      <c r="M7810" s="20"/>
      <c r="N7810" s="20"/>
      <c r="O7810" s="20"/>
      <c r="P7810" s="20"/>
      <c r="Q7810" s="20"/>
      <c r="R7810" s="20"/>
      <c r="S7810" s="20"/>
      <c r="T7810" s="20"/>
      <c r="U7810" s="270"/>
      <c r="V7810" s="270"/>
      <c r="W7810" s="270"/>
      <c r="X7810" s="270"/>
      <c r="Y7810" s="270"/>
      <c r="Z7810" s="270"/>
      <c r="AA7810" s="270"/>
      <c r="AB7810" s="270"/>
      <c r="AC7810" s="270"/>
      <c r="AD7810" s="270"/>
      <c r="AE7810" s="270"/>
    </row>
    <row r="7811" spans="1:42" x14ac:dyDescent="0.2">
      <c r="A7811" s="73" t="s">
        <v>1599</v>
      </c>
      <c r="B7811" s="20"/>
      <c r="C7811" s="20"/>
      <c r="D7811" s="20"/>
      <c r="E7811" s="20"/>
      <c r="F7811" s="20"/>
      <c r="G7811" s="20"/>
      <c r="H7811" s="20"/>
      <c r="I7811" s="20"/>
      <c r="J7811" s="20"/>
      <c r="K7811" s="20"/>
      <c r="L7811" s="20"/>
      <c r="M7811" s="20"/>
      <c r="N7811" s="20"/>
      <c r="O7811" s="20"/>
      <c r="P7811" s="20"/>
      <c r="Q7811" s="20"/>
      <c r="R7811" s="20"/>
      <c r="S7811" s="20"/>
      <c r="T7811" s="20"/>
      <c r="U7811" s="270"/>
      <c r="V7811" s="270"/>
      <c r="W7811" s="270"/>
      <c r="X7811" s="270"/>
      <c r="Y7811" s="270"/>
      <c r="Z7811" s="270"/>
      <c r="AA7811" s="270"/>
      <c r="AB7811" s="270"/>
      <c r="AC7811" s="270"/>
      <c r="AD7811" s="270"/>
      <c r="AE7811" s="270"/>
    </row>
    <row r="7812" spans="1:42" x14ac:dyDescent="0.2">
      <c r="A7812" s="363" t="s">
        <v>1600</v>
      </c>
      <c r="B7812" s="1393">
        <f>750000/B7817</f>
        <v>6250</v>
      </c>
      <c r="C7812" s="47" t="s">
        <v>1601</v>
      </c>
      <c r="D7812" s="20"/>
      <c r="E7812" s="20"/>
      <c r="F7812" s="20"/>
      <c r="G7812" s="20"/>
      <c r="H7812" s="20"/>
      <c r="I7812" s="20"/>
      <c r="J7812" s="20"/>
      <c r="K7812" s="20"/>
      <c r="L7812" s="20"/>
      <c r="M7812" s="20"/>
      <c r="N7812" s="20"/>
      <c r="O7812" s="20"/>
      <c r="P7812" s="20"/>
      <c r="Q7812" s="20"/>
      <c r="R7812" s="20"/>
      <c r="S7812" s="20"/>
      <c r="T7812" s="20"/>
      <c r="U7812" s="270"/>
      <c r="V7812" s="270"/>
      <c r="W7812" s="270"/>
      <c r="X7812" s="270"/>
      <c r="Y7812" s="270"/>
      <c r="Z7812" s="270"/>
      <c r="AA7812" s="270"/>
      <c r="AB7812" s="270"/>
      <c r="AC7812" s="270"/>
      <c r="AD7812" s="270"/>
      <c r="AE7812" s="270"/>
    </row>
    <row r="7813" spans="1:42" x14ac:dyDescent="0.2">
      <c r="A7813" s="901" t="s">
        <v>1602</v>
      </c>
      <c r="B7813" s="772">
        <f>400000/B7817</f>
        <v>3333.3333333333335</v>
      </c>
      <c r="C7813" s="47" t="s">
        <v>1603</v>
      </c>
      <c r="D7813" s="20"/>
      <c r="E7813" s="20"/>
      <c r="F7813" s="20"/>
      <c r="G7813" s="20"/>
      <c r="H7813" s="20"/>
      <c r="I7813" s="20"/>
      <c r="J7813" s="20"/>
      <c r="K7813" s="20"/>
      <c r="L7813" s="20"/>
      <c r="M7813" s="20"/>
      <c r="N7813" s="20"/>
      <c r="O7813" s="20"/>
      <c r="P7813" s="20"/>
      <c r="Q7813" s="20"/>
      <c r="R7813" s="20"/>
      <c r="S7813" s="20"/>
      <c r="T7813" s="20"/>
      <c r="U7813" s="270"/>
      <c r="V7813" s="270"/>
      <c r="W7813" s="270"/>
      <c r="X7813" s="270"/>
      <c r="Y7813" s="270"/>
      <c r="Z7813" s="270"/>
      <c r="AA7813" s="270"/>
      <c r="AB7813" s="270"/>
      <c r="AC7813" s="270"/>
      <c r="AD7813" s="270"/>
      <c r="AE7813" s="270"/>
    </row>
    <row r="7814" spans="1:42" x14ac:dyDescent="0.2">
      <c r="A7814" s="901" t="s">
        <v>1604</v>
      </c>
      <c r="B7814" s="49">
        <f>+B7812-B7813</f>
        <v>2916.6666666666665</v>
      </c>
      <c r="C7814" s="20"/>
      <c r="D7814" s="20"/>
      <c r="E7814" s="20"/>
      <c r="F7814" s="20"/>
      <c r="G7814" s="20"/>
      <c r="H7814" s="20"/>
      <c r="I7814" s="20"/>
      <c r="J7814" s="20"/>
      <c r="K7814" s="20"/>
      <c r="L7814" s="20"/>
      <c r="M7814" s="20"/>
      <c r="N7814" s="20"/>
      <c r="O7814" s="20"/>
      <c r="P7814" s="20"/>
      <c r="Q7814" s="20"/>
      <c r="R7814" s="20"/>
      <c r="S7814" s="20"/>
      <c r="T7814" s="20"/>
      <c r="U7814" s="270"/>
      <c r="V7814" s="270"/>
      <c r="W7814" s="270"/>
      <c r="X7814" s="270"/>
      <c r="Y7814" s="270"/>
      <c r="Z7814" s="270"/>
      <c r="AA7814" s="270"/>
      <c r="AB7814" s="270"/>
      <c r="AC7814" s="270"/>
      <c r="AD7814" s="270"/>
      <c r="AE7814" s="270"/>
    </row>
    <row r="7815" spans="1:42" x14ac:dyDescent="0.2">
      <c r="A7815" s="901" t="s">
        <v>1605</v>
      </c>
      <c r="B7815" s="259">
        <v>0.51</v>
      </c>
      <c r="C7815" s="20"/>
      <c r="D7815" s="20"/>
      <c r="E7815" s="20"/>
      <c r="F7815" s="20"/>
      <c r="G7815" s="20"/>
      <c r="H7815" s="20"/>
      <c r="I7815" s="20"/>
      <c r="J7815" s="20"/>
      <c r="K7815" s="20"/>
      <c r="L7815" s="20"/>
      <c r="M7815" s="20"/>
      <c r="N7815" s="20"/>
      <c r="O7815" s="20"/>
      <c r="P7815" s="20"/>
      <c r="Q7815" s="20"/>
      <c r="R7815" s="20"/>
      <c r="S7815" s="20"/>
      <c r="T7815" s="20"/>
      <c r="U7815" s="270"/>
      <c r="V7815" s="270"/>
      <c r="W7815" s="270"/>
      <c r="X7815" s="270"/>
      <c r="Y7815" s="270"/>
      <c r="Z7815" s="270"/>
      <c r="AA7815" s="270"/>
      <c r="AB7815" s="270"/>
      <c r="AC7815" s="270"/>
      <c r="AD7815" s="270"/>
      <c r="AE7815" s="270"/>
    </row>
    <row r="7816" spans="1:42" x14ac:dyDescent="0.2">
      <c r="A7816" s="902" t="s">
        <v>1606</v>
      </c>
      <c r="B7816" s="51">
        <f>+B7814*B7815</f>
        <v>1487.5</v>
      </c>
      <c r="C7816" s="20"/>
      <c r="D7816" s="20"/>
      <c r="E7816" s="20"/>
      <c r="F7816" s="20"/>
      <c r="G7816" s="20"/>
      <c r="H7816" s="20"/>
      <c r="I7816" s="20"/>
      <c r="J7816" s="20"/>
      <c r="K7816" s="20"/>
      <c r="L7816" s="20"/>
      <c r="M7816" s="20"/>
      <c r="N7816" s="20"/>
      <c r="O7816" s="20"/>
      <c r="P7816" s="20"/>
      <c r="Q7816" s="20"/>
      <c r="R7816" s="20"/>
      <c r="S7816" s="20"/>
      <c r="T7816" s="20"/>
      <c r="U7816" s="270"/>
      <c r="V7816" s="270"/>
      <c r="W7816" s="270"/>
      <c r="X7816" s="270"/>
      <c r="Y7816" s="270"/>
      <c r="Z7816" s="270"/>
      <c r="AA7816" s="270"/>
      <c r="AB7816" s="270"/>
      <c r="AC7816" s="270"/>
      <c r="AD7816" s="270"/>
      <c r="AE7816" s="270"/>
    </row>
    <row r="7817" spans="1:42" x14ac:dyDescent="0.2">
      <c r="A7817" s="296" t="s">
        <v>1607</v>
      </c>
      <c r="B7817" s="246">
        <v>120</v>
      </c>
      <c r="C7817" s="20"/>
      <c r="D7817" s="20"/>
      <c r="E7817" s="20"/>
      <c r="F7817" s="20"/>
      <c r="G7817" s="20"/>
      <c r="H7817" s="20"/>
      <c r="I7817" s="20"/>
      <c r="J7817" s="20"/>
      <c r="K7817" s="20"/>
      <c r="L7817" s="20"/>
      <c r="M7817" s="20"/>
      <c r="N7817" s="20"/>
      <c r="O7817" s="20"/>
      <c r="P7817" s="20"/>
      <c r="Q7817" s="20"/>
      <c r="R7817" s="20"/>
      <c r="S7817" s="20"/>
      <c r="T7817" s="20"/>
      <c r="U7817" s="270"/>
      <c r="V7817" s="270"/>
      <c r="W7817" s="270"/>
      <c r="X7817" s="270"/>
      <c r="Y7817" s="270"/>
      <c r="Z7817" s="270"/>
      <c r="AA7817" s="270"/>
      <c r="AB7817" s="270"/>
      <c r="AC7817" s="270"/>
      <c r="AD7817" s="270"/>
      <c r="AE7817" s="270"/>
    </row>
    <row r="7818" spans="1:42" x14ac:dyDescent="0.2">
      <c r="A7818" s="916"/>
      <c r="B7818" s="1394"/>
      <c r="C7818" s="20"/>
      <c r="D7818" s="20"/>
      <c r="E7818" s="20"/>
      <c r="F7818" s="20"/>
      <c r="G7818" s="20"/>
      <c r="H7818" s="20"/>
      <c r="I7818" s="20"/>
      <c r="J7818" s="20"/>
      <c r="K7818" s="20"/>
      <c r="L7818" s="20"/>
      <c r="M7818" s="20"/>
      <c r="N7818" s="20"/>
      <c r="O7818" s="20"/>
      <c r="P7818" s="20"/>
      <c r="Q7818" s="20"/>
      <c r="R7818" s="20"/>
      <c r="S7818" s="20"/>
      <c r="T7818" s="20"/>
      <c r="U7818" s="270"/>
      <c r="V7818" s="270"/>
      <c r="W7818" s="270"/>
      <c r="X7818" s="270"/>
      <c r="Y7818" s="270"/>
      <c r="Z7818" s="270"/>
      <c r="AA7818" s="270"/>
      <c r="AB7818" s="270"/>
      <c r="AC7818" s="270"/>
      <c r="AD7818" s="270"/>
      <c r="AE7818" s="270"/>
    </row>
    <row r="7819" spans="1:42" x14ac:dyDescent="0.2">
      <c r="A7819" s="296" t="s">
        <v>1608</v>
      </c>
      <c r="B7819" s="246"/>
      <c r="C7819" s="20"/>
      <c r="D7819" s="20"/>
      <c r="E7819" s="20"/>
      <c r="F7819" s="20"/>
      <c r="G7819" s="20"/>
      <c r="H7819" s="20"/>
      <c r="I7819" s="20"/>
      <c r="J7819" s="20"/>
      <c r="K7819" s="20"/>
      <c r="L7819" s="20"/>
      <c r="M7819" s="20"/>
      <c r="N7819" s="20"/>
      <c r="O7819" s="20"/>
      <c r="P7819" s="20"/>
      <c r="Q7819" s="20"/>
      <c r="R7819" s="20"/>
      <c r="S7819" s="20"/>
      <c r="T7819" s="20"/>
      <c r="U7819" s="270"/>
      <c r="V7819" s="270"/>
      <c r="W7819" s="270"/>
      <c r="X7819" s="270"/>
      <c r="Y7819" s="270"/>
      <c r="Z7819" s="270"/>
      <c r="AA7819" s="270"/>
      <c r="AB7819" s="270"/>
      <c r="AC7819" s="270"/>
      <c r="AD7819" s="270"/>
      <c r="AE7819" s="270"/>
    </row>
    <row r="7820" spans="1:42" x14ac:dyDescent="0.2">
      <c r="A7820" s="20"/>
      <c r="B7820" s="20"/>
      <c r="C7820" s="20"/>
      <c r="D7820" s="20"/>
      <c r="E7820" s="20"/>
      <c r="F7820" s="20"/>
      <c r="G7820" s="20"/>
      <c r="H7820" s="20"/>
      <c r="I7820" s="20"/>
      <c r="J7820" s="20"/>
      <c r="K7820" s="20"/>
      <c r="L7820" s="20"/>
      <c r="M7820" s="20"/>
      <c r="N7820" s="20"/>
      <c r="O7820" s="20"/>
      <c r="P7820" s="20"/>
      <c r="Q7820" s="20"/>
      <c r="R7820" s="20"/>
      <c r="S7820" s="20"/>
      <c r="T7820" s="20"/>
      <c r="U7820" s="270"/>
      <c r="V7820" s="270"/>
      <c r="W7820" s="270"/>
      <c r="X7820" s="270"/>
      <c r="Y7820" s="270"/>
      <c r="Z7820" s="270"/>
      <c r="AA7820" s="270"/>
      <c r="AB7820" s="270"/>
      <c r="AC7820" s="270"/>
      <c r="AD7820" s="270"/>
      <c r="AE7820" s="270"/>
    </row>
    <row r="7821" spans="1:42" x14ac:dyDescent="0.2">
      <c r="A7821" s="73" t="s">
        <v>1609</v>
      </c>
      <c r="B7821" s="20"/>
      <c r="C7821" s="20"/>
      <c r="D7821" s="20"/>
      <c r="E7821" s="20"/>
      <c r="F7821" s="20"/>
      <c r="G7821" s="20"/>
      <c r="H7821" s="20"/>
      <c r="I7821" s="20"/>
      <c r="J7821" s="20"/>
      <c r="K7821" s="20"/>
      <c r="L7821" s="20"/>
      <c r="M7821" s="20"/>
      <c r="N7821" s="20"/>
      <c r="O7821" s="20"/>
      <c r="P7821" s="20"/>
      <c r="Q7821" s="20"/>
      <c r="R7821" s="20"/>
      <c r="S7821" s="20"/>
      <c r="T7821" s="20"/>
      <c r="U7821" s="270"/>
      <c r="V7821" s="270"/>
      <c r="W7821" s="270"/>
      <c r="X7821" s="270"/>
      <c r="Y7821" s="270"/>
      <c r="Z7821" s="270"/>
      <c r="AA7821" s="270"/>
      <c r="AB7821" s="270"/>
      <c r="AC7821" s="270"/>
      <c r="AD7821" s="270"/>
      <c r="AE7821" s="270"/>
    </row>
    <row r="7822" spans="1:42" x14ac:dyDescent="0.2">
      <c r="A7822" s="1395"/>
      <c r="B7822" s="1071" t="s">
        <v>1610</v>
      </c>
      <c r="C7822" s="1071" t="s">
        <v>1611</v>
      </c>
      <c r="D7822" s="20"/>
      <c r="E7822" s="20"/>
      <c r="F7822" s="20"/>
      <c r="G7822" s="20"/>
      <c r="H7822" s="20"/>
      <c r="I7822" s="20"/>
      <c r="J7822" s="20"/>
      <c r="K7822" s="20"/>
      <c r="L7822" s="20"/>
      <c r="M7822" s="20"/>
      <c r="N7822" s="20"/>
      <c r="O7822" s="20"/>
      <c r="P7822" s="20"/>
      <c r="Q7822" s="20"/>
      <c r="R7822" s="20"/>
      <c r="S7822" s="20"/>
      <c r="T7822" s="20"/>
      <c r="U7822" s="270"/>
      <c r="V7822" s="270"/>
      <c r="W7822" s="270"/>
      <c r="X7822" s="270"/>
      <c r="Y7822" s="270"/>
      <c r="Z7822" s="270"/>
      <c r="AA7822" s="270"/>
      <c r="AB7822" s="270"/>
      <c r="AC7822" s="270"/>
      <c r="AD7822" s="270"/>
      <c r="AE7822" s="270"/>
    </row>
    <row r="7823" spans="1:42" x14ac:dyDescent="0.2">
      <c r="A7823" s="363" t="s">
        <v>1612</v>
      </c>
      <c r="B7823" s="1393">
        <f>138500/B7817</f>
        <v>1154.1666666666667</v>
      </c>
      <c r="C7823" s="1393">
        <f>1.15*B7823</f>
        <v>1327.2916666666667</v>
      </c>
      <c r="D7823" s="20"/>
      <c r="E7823" s="20" t="s">
        <v>1613</v>
      </c>
      <c r="F7823" s="20"/>
      <c r="G7823" s="20"/>
      <c r="H7823" s="20"/>
      <c r="I7823" s="20"/>
      <c r="J7823" s="20"/>
      <c r="K7823" s="20"/>
      <c r="L7823" s="20"/>
      <c r="M7823" s="20"/>
      <c r="N7823" s="20"/>
      <c r="O7823" s="20"/>
      <c r="P7823" s="20"/>
      <c r="Q7823" s="20"/>
      <c r="R7823" s="20"/>
      <c r="S7823" s="20"/>
      <c r="T7823" s="20"/>
      <c r="U7823" s="270"/>
      <c r="V7823" s="270"/>
      <c r="W7823" s="270"/>
      <c r="X7823" s="270"/>
      <c r="Y7823" s="270"/>
      <c r="Z7823" s="270"/>
      <c r="AA7823" s="270"/>
      <c r="AB7823" s="270"/>
      <c r="AC7823" s="270"/>
      <c r="AD7823" s="270"/>
      <c r="AE7823" s="270"/>
    </row>
    <row r="7824" spans="1:42" x14ac:dyDescent="0.2">
      <c r="A7824" s="901" t="s">
        <v>1614</v>
      </c>
      <c r="B7824" s="1396">
        <v>0.42499999999999999</v>
      </c>
      <c r="C7824" s="1396">
        <f>+B7824</f>
        <v>0.42499999999999999</v>
      </c>
      <c r="D7824" s="20"/>
      <c r="E7824" s="20" t="s">
        <v>1615</v>
      </c>
      <c r="F7824" s="20"/>
      <c r="G7824" s="20"/>
      <c r="H7824" s="20"/>
      <c r="I7824" s="20"/>
      <c r="J7824" s="20"/>
      <c r="K7824" s="20"/>
      <c r="L7824" s="20"/>
      <c r="M7824" s="20"/>
      <c r="N7824" s="20"/>
      <c r="O7824" s="20"/>
      <c r="P7824" s="20"/>
      <c r="Q7824" s="20"/>
      <c r="R7824" s="20"/>
      <c r="S7824" s="20"/>
      <c r="T7824" s="20"/>
      <c r="U7824" s="270"/>
      <c r="V7824" s="270"/>
      <c r="W7824" s="270"/>
      <c r="X7824" s="270"/>
      <c r="Y7824" s="270"/>
      <c r="Z7824" s="270"/>
      <c r="AA7824" s="270"/>
      <c r="AB7824" s="270"/>
      <c r="AC7824" s="270"/>
      <c r="AD7824" s="270"/>
      <c r="AE7824" s="270"/>
    </row>
    <row r="7825" spans="1:42" x14ac:dyDescent="0.2">
      <c r="A7825" s="902" t="s">
        <v>815</v>
      </c>
      <c r="B7825" s="291">
        <f>+B7823*B7824</f>
        <v>490.52083333333337</v>
      </c>
      <c r="C7825" s="291">
        <f>+C7823*C7824</f>
        <v>564.09895833333337</v>
      </c>
      <c r="D7825" s="1241"/>
      <c r="E7825" s="1241"/>
      <c r="F7825" s="20"/>
      <c r="G7825" s="20"/>
      <c r="H7825" s="20"/>
      <c r="I7825" s="20"/>
      <c r="J7825" s="20"/>
      <c r="K7825" s="20"/>
      <c r="L7825" s="20"/>
      <c r="M7825" s="20"/>
      <c r="N7825" s="20"/>
      <c r="O7825" s="20"/>
      <c r="P7825" s="20"/>
      <c r="Q7825" s="20"/>
      <c r="R7825" s="20"/>
      <c r="S7825" s="20"/>
      <c r="T7825" s="20"/>
      <c r="U7825" s="270"/>
      <c r="V7825" s="270"/>
      <c r="W7825" s="270"/>
      <c r="X7825" s="270"/>
      <c r="Y7825" s="270"/>
      <c r="Z7825" s="270"/>
      <c r="AA7825" s="270"/>
      <c r="AB7825" s="270"/>
      <c r="AC7825" s="270"/>
      <c r="AD7825" s="270"/>
      <c r="AE7825" s="270"/>
    </row>
    <row r="7826" spans="1:42" x14ac:dyDescent="0.2">
      <c r="A7826" s="901" t="s">
        <v>667</v>
      </c>
      <c r="B7826" s="297">
        <f>+B7825-B7827</f>
        <v>165.52083333333337</v>
      </c>
      <c r="C7826" s="297">
        <f>+B7826</f>
        <v>165.52083333333337</v>
      </c>
      <c r="D7826" s="20"/>
      <c r="E7826" s="20" t="s">
        <v>1616</v>
      </c>
      <c r="F7826" s="20"/>
      <c r="G7826" s="20"/>
      <c r="H7826" s="20"/>
      <c r="I7826" s="20"/>
      <c r="J7826" s="20"/>
      <c r="K7826" s="20"/>
      <c r="L7826" s="20"/>
      <c r="M7826" s="20"/>
      <c r="N7826" s="20"/>
      <c r="O7826" s="20"/>
      <c r="P7826" s="20"/>
      <c r="Q7826" s="20"/>
      <c r="R7826" s="20"/>
      <c r="S7826" s="20"/>
      <c r="T7826" s="20"/>
      <c r="U7826" s="270"/>
      <c r="V7826" s="270"/>
      <c r="W7826" s="270"/>
      <c r="X7826" s="270"/>
      <c r="Y7826" s="270"/>
      <c r="Z7826" s="270"/>
      <c r="AA7826" s="270"/>
      <c r="AB7826" s="270"/>
      <c r="AC7826" s="270"/>
      <c r="AD7826" s="270"/>
      <c r="AE7826" s="270"/>
    </row>
    <row r="7827" spans="1:42" x14ac:dyDescent="0.2">
      <c r="A7827" s="902" t="s">
        <v>816</v>
      </c>
      <c r="B7827" s="1397">
        <f>39000/B7817</f>
        <v>325</v>
      </c>
      <c r="C7827" s="41">
        <f>+C7825-C7826</f>
        <v>398.578125</v>
      </c>
      <c r="D7827" s="20"/>
      <c r="E7827" s="20" t="s">
        <v>1617</v>
      </c>
      <c r="F7827" s="20"/>
      <c r="G7827" s="20"/>
      <c r="H7827" s="20"/>
      <c r="I7827" s="20"/>
      <c r="J7827" s="20"/>
      <c r="K7827" s="20"/>
      <c r="L7827" s="20"/>
      <c r="M7827" s="20"/>
      <c r="N7827" s="20"/>
      <c r="O7827" s="20"/>
      <c r="P7827" s="20"/>
      <c r="Q7827" s="20"/>
      <c r="R7827" s="20"/>
      <c r="S7827" s="20"/>
      <c r="T7827" s="20"/>
      <c r="U7827" s="270"/>
      <c r="V7827" s="270"/>
      <c r="W7827" s="270"/>
      <c r="X7827" s="270"/>
      <c r="Y7827" s="270"/>
      <c r="Z7827" s="270"/>
      <c r="AA7827" s="270"/>
      <c r="AB7827" s="270"/>
      <c r="AC7827" s="270"/>
      <c r="AD7827" s="270"/>
      <c r="AE7827" s="270"/>
    </row>
    <row r="7828" spans="1:42" x14ac:dyDescent="0.2">
      <c r="A7828" s="901" t="s">
        <v>1618</v>
      </c>
      <c r="B7828" s="297">
        <f>0.03*B7813</f>
        <v>100</v>
      </c>
      <c r="C7828" s="297">
        <f>+B7828</f>
        <v>100</v>
      </c>
      <c r="D7828" s="20"/>
      <c r="E7828" s="20" t="s">
        <v>1619</v>
      </c>
      <c r="F7828" s="20"/>
      <c r="G7828" s="20"/>
      <c r="H7828" s="20"/>
      <c r="I7828" s="20"/>
      <c r="J7828" s="20"/>
      <c r="K7828" s="20"/>
      <c r="L7828" s="20"/>
      <c r="M7828" s="20"/>
      <c r="N7828" s="20"/>
      <c r="O7828" s="20"/>
      <c r="P7828" s="20"/>
      <c r="Q7828" s="20"/>
      <c r="R7828" s="20"/>
      <c r="S7828" s="20"/>
      <c r="T7828" s="20"/>
      <c r="U7828" s="270"/>
      <c r="V7828" s="270"/>
      <c r="W7828" s="270"/>
      <c r="X7828" s="270"/>
      <c r="Y7828" s="270"/>
      <c r="Z7828" s="270"/>
      <c r="AA7828" s="270"/>
      <c r="AB7828" s="270"/>
      <c r="AC7828" s="270"/>
      <c r="AD7828" s="270"/>
      <c r="AE7828" s="270"/>
    </row>
    <row r="7829" spans="1:42" x14ac:dyDescent="0.2">
      <c r="A7829" s="902" t="s">
        <v>668</v>
      </c>
      <c r="B7829" s="1092">
        <f>+B7827-B7828</f>
        <v>225</v>
      </c>
      <c r="C7829" s="1092">
        <f>+C7827-C7828</f>
        <v>298.578125</v>
      </c>
      <c r="D7829" s="20"/>
      <c r="E7829" s="20"/>
      <c r="F7829" s="20"/>
      <c r="G7829" s="20"/>
      <c r="H7829" s="20"/>
      <c r="I7829" s="20"/>
      <c r="J7829" s="20"/>
      <c r="K7829" s="20"/>
      <c r="L7829" s="20"/>
      <c r="M7829" s="20"/>
      <c r="N7829" s="20"/>
      <c r="O7829" s="20"/>
      <c r="P7829" s="20"/>
      <c r="Q7829" s="20"/>
      <c r="R7829" s="20"/>
      <c r="S7829" s="20"/>
      <c r="T7829" s="20"/>
      <c r="U7829" s="270"/>
      <c r="V7829" s="270"/>
      <c r="W7829" s="270"/>
      <c r="X7829" s="270"/>
      <c r="Y7829" s="270"/>
      <c r="Z7829" s="270"/>
      <c r="AA7829" s="270"/>
      <c r="AB7829" s="270"/>
      <c r="AC7829" s="270"/>
      <c r="AD7829" s="270"/>
      <c r="AE7829" s="270"/>
    </row>
    <row r="7830" spans="1:42" x14ac:dyDescent="0.2">
      <c r="A7830" s="901" t="s">
        <v>1620</v>
      </c>
      <c r="B7830" s="1089">
        <f>0.35*B7829</f>
        <v>78.75</v>
      </c>
      <c r="C7830" s="1089">
        <f>0.35*C7829</f>
        <v>104.50234374999999</v>
      </c>
      <c r="D7830" s="20"/>
      <c r="E7830" s="20" t="s">
        <v>1621</v>
      </c>
      <c r="F7830" s="20"/>
      <c r="G7830" s="20"/>
      <c r="H7830" s="20"/>
      <c r="I7830" s="20"/>
      <c r="J7830" s="20"/>
      <c r="K7830" s="20"/>
      <c r="L7830" s="20"/>
      <c r="M7830" s="20"/>
      <c r="N7830" s="20"/>
      <c r="O7830" s="20"/>
      <c r="P7830" s="20"/>
      <c r="Q7830" s="20"/>
      <c r="R7830" s="20"/>
      <c r="S7830" s="20"/>
      <c r="T7830" s="20"/>
      <c r="U7830" s="270"/>
      <c r="V7830" s="270"/>
      <c r="W7830" s="270"/>
      <c r="X7830" s="270"/>
      <c r="Y7830" s="270"/>
      <c r="Z7830" s="270"/>
      <c r="AA7830" s="270"/>
      <c r="AB7830" s="270"/>
      <c r="AC7830" s="270"/>
      <c r="AD7830" s="270"/>
      <c r="AE7830" s="270"/>
    </row>
    <row r="7831" spans="1:42" x14ac:dyDescent="0.2">
      <c r="A7831" s="902" t="s">
        <v>1622</v>
      </c>
      <c r="B7831" s="284">
        <f>+B7829-B7830</f>
        <v>146.25</v>
      </c>
      <c r="C7831" s="284">
        <f>+C7829-C7830</f>
        <v>194.07578125000001</v>
      </c>
      <c r="D7831" s="20"/>
      <c r="E7831" s="20" t="s">
        <v>1623</v>
      </c>
      <c r="F7831" s="20"/>
      <c r="G7831" s="20"/>
      <c r="H7831" s="20"/>
      <c r="I7831" s="20"/>
      <c r="J7831" s="20"/>
      <c r="K7831" s="20"/>
      <c r="L7831" s="20"/>
      <c r="M7831" s="20"/>
      <c r="N7831" s="20"/>
      <c r="O7831" s="20"/>
      <c r="P7831" s="20"/>
      <c r="Q7831" s="20"/>
      <c r="R7831" s="20"/>
      <c r="S7831" s="20"/>
      <c r="T7831" s="20"/>
      <c r="U7831" s="270"/>
      <c r="V7831" s="270"/>
      <c r="W7831" s="270"/>
      <c r="X7831" s="270"/>
      <c r="Y7831" s="270"/>
      <c r="Z7831" s="270"/>
      <c r="AA7831" s="270"/>
      <c r="AB7831" s="270"/>
      <c r="AC7831" s="270"/>
      <c r="AD7831" s="270"/>
      <c r="AE7831" s="270"/>
    </row>
    <row r="7832" spans="1:42" x14ac:dyDescent="0.2">
      <c r="A7832" s="901" t="s">
        <v>1624</v>
      </c>
      <c r="B7832" s="1262">
        <f>+$B$7815</f>
        <v>0.51</v>
      </c>
      <c r="C7832" s="1262">
        <f>+$B$7815</f>
        <v>0.51</v>
      </c>
      <c r="D7832" s="20"/>
      <c r="E7832" s="20"/>
      <c r="F7832" s="20"/>
      <c r="G7832" s="20"/>
      <c r="H7832" s="20"/>
      <c r="I7832" s="20"/>
      <c r="J7832" s="20"/>
      <c r="K7832" s="20"/>
      <c r="L7832" s="20"/>
      <c r="M7832" s="20"/>
      <c r="N7832" s="20"/>
      <c r="O7832" s="20"/>
      <c r="P7832" s="20"/>
      <c r="Q7832" s="20"/>
      <c r="R7832" s="20"/>
      <c r="S7832" s="20"/>
      <c r="T7832" s="20"/>
      <c r="U7832" s="270"/>
      <c r="V7832" s="270"/>
      <c r="W7832" s="270"/>
      <c r="X7832" s="270"/>
      <c r="Y7832" s="270"/>
      <c r="Z7832" s="270"/>
      <c r="AA7832" s="270"/>
      <c r="AB7832" s="270"/>
      <c r="AC7832" s="270"/>
      <c r="AD7832" s="270"/>
      <c r="AE7832" s="270"/>
    </row>
    <row r="7833" spans="1:42" x14ac:dyDescent="0.2">
      <c r="A7833" s="902" t="s">
        <v>1625</v>
      </c>
      <c r="B7833" s="284">
        <f>+B7831*B7832</f>
        <v>74.587500000000006</v>
      </c>
      <c r="C7833" s="284">
        <f>+C7831*C7832</f>
        <v>98.978648437499999</v>
      </c>
      <c r="D7833" s="20"/>
      <c r="E7833" s="20"/>
      <c r="F7833" s="20"/>
      <c r="G7833" s="20"/>
      <c r="H7833" s="20"/>
      <c r="I7833" s="20"/>
      <c r="J7833" s="20"/>
      <c r="K7833" s="20"/>
      <c r="L7833" s="20"/>
      <c r="M7833" s="20"/>
      <c r="N7833" s="20"/>
      <c r="O7833" s="20"/>
      <c r="P7833" s="20"/>
      <c r="Q7833" s="20"/>
      <c r="R7833" s="20"/>
      <c r="S7833" s="20"/>
      <c r="T7833" s="20"/>
      <c r="U7833" s="270"/>
      <c r="V7833" s="270"/>
      <c r="W7833" s="270"/>
      <c r="X7833" s="270"/>
      <c r="Y7833" s="270"/>
      <c r="Z7833" s="270"/>
      <c r="AA7833" s="270"/>
      <c r="AB7833" s="270"/>
      <c r="AC7833" s="270"/>
      <c r="AD7833" s="270"/>
      <c r="AE7833" s="270"/>
    </row>
    <row r="7834" spans="1:42" x14ac:dyDescent="0.2">
      <c r="A7834" s="1233"/>
      <c r="B7834" s="317"/>
      <c r="C7834" s="317"/>
      <c r="D7834" s="20"/>
      <c r="E7834" s="20"/>
      <c r="F7834" s="20"/>
      <c r="G7834" s="20"/>
      <c r="H7834" s="20"/>
      <c r="I7834" s="20"/>
      <c r="J7834" s="20"/>
      <c r="K7834" s="20"/>
      <c r="L7834" s="20"/>
      <c r="M7834" s="20"/>
      <c r="N7834" s="20"/>
      <c r="O7834" s="20"/>
      <c r="P7834" s="20"/>
      <c r="Q7834" s="20"/>
      <c r="R7834" s="20"/>
      <c r="S7834" s="20"/>
      <c r="T7834" s="20"/>
      <c r="U7834" s="270"/>
      <c r="V7834" s="270"/>
      <c r="W7834" s="270"/>
      <c r="X7834" s="270"/>
      <c r="Y7834" s="270"/>
      <c r="Z7834" s="270"/>
      <c r="AA7834" s="270"/>
      <c r="AB7834" s="270"/>
      <c r="AC7834" s="270"/>
      <c r="AD7834" s="270"/>
      <c r="AE7834" s="270"/>
    </row>
    <row r="7835" spans="1:42" x14ac:dyDescent="0.2">
      <c r="A7835" s="902"/>
      <c r="B7835" s="284"/>
      <c r="C7835" s="284"/>
      <c r="D7835" s="20"/>
      <c r="E7835" s="20"/>
      <c r="F7835" s="20"/>
      <c r="G7835" s="20"/>
      <c r="H7835" s="20"/>
      <c r="I7835" s="20"/>
      <c r="J7835" s="20"/>
      <c r="K7835" s="20"/>
      <c r="L7835" s="20"/>
      <c r="M7835" s="20"/>
      <c r="N7835" s="20"/>
      <c r="O7835" s="20"/>
      <c r="P7835" s="20"/>
      <c r="Q7835" s="20"/>
      <c r="R7835" s="20"/>
      <c r="S7835" s="20"/>
      <c r="T7835" s="20"/>
      <c r="U7835" s="270"/>
      <c r="V7835" s="270"/>
      <c r="W7835" s="270"/>
      <c r="X7835" s="270"/>
      <c r="Y7835" s="270"/>
      <c r="Z7835" s="270"/>
      <c r="AA7835" s="270"/>
      <c r="AB7835" s="270"/>
      <c r="AC7835" s="270"/>
      <c r="AD7835" s="270"/>
      <c r="AE7835" s="270"/>
    </row>
    <row r="7836" spans="1:42" x14ac:dyDescent="0.2">
      <c r="A7836" s="902"/>
      <c r="B7836" s="284"/>
      <c r="C7836" s="284"/>
      <c r="D7836" s="20"/>
      <c r="E7836" s="20"/>
      <c r="F7836" s="20"/>
      <c r="G7836" s="20"/>
      <c r="H7836" s="20"/>
      <c r="I7836" s="20"/>
      <c r="J7836" s="20"/>
      <c r="K7836" s="20"/>
      <c r="L7836" s="20"/>
      <c r="M7836" s="20"/>
      <c r="N7836" s="20"/>
      <c r="O7836" s="20"/>
      <c r="P7836" s="20"/>
      <c r="Q7836" s="20"/>
      <c r="R7836" s="20"/>
      <c r="S7836" s="20"/>
      <c r="T7836" s="20"/>
      <c r="U7836" s="270"/>
      <c r="V7836" s="270"/>
      <c r="W7836" s="270"/>
      <c r="X7836" s="270"/>
      <c r="Y7836" s="270"/>
      <c r="Z7836" s="270"/>
      <c r="AA7836" s="270"/>
      <c r="AB7836" s="270"/>
      <c r="AC7836" s="270"/>
      <c r="AD7836" s="270"/>
      <c r="AE7836" s="270"/>
    </row>
    <row r="7837" spans="1:42" x14ac:dyDescent="0.2">
      <c r="A7837" s="949" t="s">
        <v>1626</v>
      </c>
      <c r="B7837" s="949"/>
      <c r="C7837" s="949"/>
      <c r="D7837" s="949"/>
      <c r="E7837" s="949"/>
      <c r="F7837" s="949"/>
      <c r="G7837" s="949"/>
      <c r="H7837" s="949"/>
      <c r="I7837" s="949"/>
      <c r="J7837" s="949"/>
      <c r="K7837" s="949"/>
      <c r="L7837" s="949"/>
      <c r="M7837" s="949"/>
      <c r="N7837" s="949"/>
      <c r="O7837" s="949"/>
      <c r="P7837" s="949"/>
      <c r="Q7837" s="949"/>
      <c r="R7837" s="949"/>
      <c r="S7837" s="949"/>
      <c r="T7837" s="949"/>
      <c r="U7837" s="20"/>
      <c r="V7837" s="20"/>
      <c r="W7837" s="20"/>
      <c r="X7837" s="20"/>
      <c r="Y7837" s="20"/>
      <c r="Z7837" s="20"/>
      <c r="AA7837" s="20"/>
      <c r="AB7837" s="20"/>
      <c r="AC7837" s="20"/>
      <c r="AD7837" s="20"/>
      <c r="AE7837" s="270"/>
      <c r="AF7837" s="270"/>
      <c r="AG7837" s="270"/>
      <c r="AH7837" s="270"/>
      <c r="AI7837" s="270"/>
      <c r="AJ7837" s="270"/>
      <c r="AK7837" s="270"/>
      <c r="AL7837" s="270"/>
      <c r="AM7837" s="270"/>
      <c r="AN7837" s="270"/>
      <c r="AO7837" s="270"/>
      <c r="AP7837" s="270"/>
    </row>
    <row r="7838" spans="1:42" x14ac:dyDescent="0.2">
      <c r="A7838" s="902"/>
      <c r="B7838" s="284"/>
      <c r="C7838" s="284"/>
      <c r="D7838" s="20"/>
      <c r="E7838" s="20"/>
      <c r="F7838" s="20"/>
      <c r="G7838" s="20"/>
      <c r="H7838" s="20"/>
      <c r="I7838" s="20"/>
      <c r="J7838" s="20"/>
      <c r="K7838" s="20"/>
      <c r="L7838" s="20"/>
      <c r="M7838" s="20"/>
      <c r="N7838" s="20"/>
      <c r="O7838" s="20"/>
      <c r="P7838" s="20"/>
      <c r="Q7838" s="20"/>
      <c r="R7838" s="20"/>
      <c r="S7838" s="20"/>
      <c r="T7838" s="20"/>
      <c r="U7838" s="270"/>
      <c r="V7838" s="270"/>
      <c r="W7838" s="270"/>
      <c r="X7838" s="270"/>
      <c r="Y7838" s="270"/>
      <c r="Z7838" s="270"/>
      <c r="AA7838" s="270"/>
      <c r="AB7838" s="270"/>
      <c r="AC7838" s="270"/>
      <c r="AD7838" s="270"/>
      <c r="AE7838" s="270"/>
    </row>
    <row r="7839" spans="1:42" x14ac:dyDescent="0.2">
      <c r="A7839" s="73" t="s">
        <v>1599</v>
      </c>
      <c r="B7839" s="1398" t="s">
        <v>1627</v>
      </c>
      <c r="C7839" s="1399"/>
      <c r="D7839" s="20"/>
      <c r="E7839" s="20"/>
      <c r="F7839" s="20"/>
      <c r="G7839" s="20"/>
      <c r="H7839" s="20"/>
      <c r="I7839" s="20"/>
      <c r="J7839" s="20"/>
      <c r="K7839" s="20"/>
      <c r="L7839" s="20"/>
      <c r="M7839" s="20"/>
      <c r="N7839" s="20"/>
      <c r="O7839" s="20"/>
      <c r="P7839" s="20"/>
      <c r="Q7839" s="20"/>
      <c r="R7839" s="20"/>
      <c r="S7839" s="20"/>
      <c r="T7839" s="20"/>
      <c r="U7839" s="270"/>
      <c r="V7839" s="270"/>
      <c r="W7839" s="270"/>
      <c r="X7839" s="270"/>
      <c r="Y7839" s="270"/>
      <c r="Z7839" s="270"/>
      <c r="AA7839" s="270"/>
      <c r="AB7839" s="270"/>
      <c r="AC7839" s="270"/>
      <c r="AD7839" s="270"/>
      <c r="AE7839" s="270"/>
    </row>
    <row r="7840" spans="1:42" x14ac:dyDescent="0.2">
      <c r="A7840" s="1235"/>
      <c r="B7840" s="1400">
        <v>42275</v>
      </c>
      <c r="C7840" s="1400">
        <v>42794</v>
      </c>
      <c r="D7840" s="1401" t="s">
        <v>1043</v>
      </c>
      <c r="E7840" s="20"/>
      <c r="F7840" s="20"/>
      <c r="G7840" s="20"/>
      <c r="H7840" s="20"/>
      <c r="I7840" s="20"/>
      <c r="J7840" s="20"/>
      <c r="K7840" s="20"/>
      <c r="L7840" s="20"/>
      <c r="M7840" s="20"/>
      <c r="N7840" s="20"/>
      <c r="O7840" s="20"/>
      <c r="P7840" s="20"/>
      <c r="Q7840" s="20"/>
      <c r="R7840" s="20"/>
      <c r="S7840" s="20"/>
      <c r="T7840" s="20"/>
      <c r="U7840" s="270"/>
      <c r="V7840" s="270"/>
      <c r="W7840" s="270"/>
      <c r="X7840" s="270"/>
      <c r="Y7840" s="270"/>
      <c r="Z7840" s="270"/>
      <c r="AA7840" s="270"/>
      <c r="AB7840" s="270"/>
      <c r="AC7840" s="270"/>
      <c r="AD7840" s="270"/>
      <c r="AE7840" s="270"/>
    </row>
    <row r="7841" spans="1:31" x14ac:dyDescent="0.2">
      <c r="A7841" s="901" t="s">
        <v>1628</v>
      </c>
      <c r="B7841" s="248">
        <f>+B7812</f>
        <v>6250</v>
      </c>
      <c r="C7841" s="247">
        <v>7400</v>
      </c>
      <c r="D7841" s="248">
        <f>+C7841</f>
        <v>7400</v>
      </c>
      <c r="E7841" s="20"/>
      <c r="F7841" s="20"/>
      <c r="G7841" s="20"/>
      <c r="H7841" s="20"/>
      <c r="I7841" s="20"/>
      <c r="J7841" s="20"/>
      <c r="K7841" s="20"/>
      <c r="L7841" s="20"/>
      <c r="M7841" s="20"/>
      <c r="N7841" s="20"/>
      <c r="O7841" s="20"/>
      <c r="P7841" s="20"/>
      <c r="Q7841" s="20"/>
      <c r="R7841" s="20"/>
      <c r="S7841" s="20"/>
      <c r="T7841" s="20"/>
      <c r="U7841" s="270"/>
      <c r="V7841" s="270"/>
      <c r="W7841" s="270"/>
      <c r="X7841" s="270"/>
      <c r="Y7841" s="270"/>
      <c r="Z7841" s="270"/>
      <c r="AA7841" s="270"/>
      <c r="AB7841" s="270"/>
      <c r="AC7841" s="270"/>
      <c r="AD7841" s="270"/>
      <c r="AE7841" s="270"/>
    </row>
    <row r="7842" spans="1:31" x14ac:dyDescent="0.2">
      <c r="A7842" s="901" t="s">
        <v>1602</v>
      </c>
      <c r="B7842" s="248">
        <f>+B7813</f>
        <v>3333.3333333333335</v>
      </c>
      <c r="C7842" s="248">
        <f>+C7841-C7843</f>
        <v>2706.1224489795914</v>
      </c>
      <c r="D7842" s="248">
        <f>+C7842</f>
        <v>2706.1224489795914</v>
      </c>
      <c r="E7842" s="20"/>
      <c r="F7842" s="20"/>
      <c r="G7842" s="20"/>
      <c r="H7842" s="20"/>
      <c r="I7842" s="20"/>
      <c r="J7842" s="20"/>
      <c r="K7842" s="20"/>
      <c r="L7842" s="20"/>
      <c r="M7842" s="20"/>
      <c r="N7842" s="20"/>
      <c r="O7842" s="20"/>
      <c r="P7842" s="20"/>
      <c r="Q7842" s="20"/>
      <c r="R7842" s="20"/>
      <c r="S7842" s="20"/>
      <c r="T7842" s="20"/>
      <c r="U7842" s="270"/>
      <c r="V7842" s="270"/>
      <c r="W7842" s="270"/>
      <c r="X7842" s="270"/>
      <c r="Y7842" s="270"/>
      <c r="Z7842" s="270"/>
      <c r="AA7842" s="270"/>
      <c r="AB7842" s="270"/>
      <c r="AC7842" s="270"/>
      <c r="AD7842" s="270"/>
      <c r="AE7842" s="270"/>
    </row>
    <row r="7843" spans="1:31" x14ac:dyDescent="0.2">
      <c r="A7843" s="902" t="s">
        <v>679</v>
      </c>
      <c r="B7843" s="1092">
        <f>+B7841-B7842</f>
        <v>2916.6666666666665</v>
      </c>
      <c r="C7843" s="1092">
        <f>+C7845/C7844</f>
        <v>4693.8775510204086</v>
      </c>
      <c r="D7843" s="1092">
        <f>+C7843</f>
        <v>4693.8775510204086</v>
      </c>
      <c r="E7843" s="20"/>
      <c r="F7843" s="20"/>
      <c r="G7843" s="20"/>
      <c r="H7843" s="20"/>
      <c r="I7843" s="20"/>
      <c r="J7843" s="20"/>
      <c r="K7843" s="20"/>
      <c r="L7843" s="20"/>
      <c r="M7843" s="20"/>
      <c r="N7843" s="20"/>
      <c r="O7843" s="20"/>
      <c r="P7843" s="20"/>
      <c r="Q7843" s="20"/>
      <c r="R7843" s="20"/>
      <c r="S7843" s="20"/>
      <c r="T7843" s="20"/>
      <c r="U7843" s="270"/>
      <c r="V7843" s="270"/>
      <c r="W7843" s="270"/>
      <c r="X7843" s="270"/>
      <c r="Y7843" s="270"/>
      <c r="Z7843" s="270"/>
      <c r="AA7843" s="270"/>
      <c r="AB7843" s="270"/>
      <c r="AC7843" s="270"/>
      <c r="AD7843" s="270"/>
      <c r="AE7843" s="270"/>
    </row>
    <row r="7844" spans="1:31" x14ac:dyDescent="0.2">
      <c r="A7844" s="901" t="s">
        <v>1629</v>
      </c>
      <c r="B7844" s="259">
        <v>0.51</v>
      </c>
      <c r="C7844" s="259">
        <v>0.49</v>
      </c>
      <c r="D7844" s="335">
        <f>+SUM(B7844:C7844)</f>
        <v>1</v>
      </c>
      <c r="E7844" s="20"/>
      <c r="F7844" s="20"/>
      <c r="G7844" s="20"/>
      <c r="H7844" s="20"/>
      <c r="I7844" s="20"/>
      <c r="J7844" s="20"/>
      <c r="K7844" s="20"/>
      <c r="L7844" s="20"/>
      <c r="M7844" s="20"/>
      <c r="N7844" s="20"/>
      <c r="O7844" s="20"/>
      <c r="P7844" s="20"/>
      <c r="Q7844" s="20"/>
      <c r="R7844" s="20"/>
      <c r="S7844" s="20"/>
      <c r="T7844" s="20"/>
      <c r="U7844" s="270"/>
      <c r="V7844" s="270"/>
      <c r="W7844" s="270"/>
      <c r="X7844" s="270"/>
      <c r="Y7844" s="270"/>
      <c r="Z7844" s="270"/>
      <c r="AA7844" s="270"/>
      <c r="AB7844" s="270"/>
      <c r="AC7844" s="270"/>
      <c r="AD7844" s="270"/>
      <c r="AE7844" s="270"/>
    </row>
    <row r="7845" spans="1:31" x14ac:dyDescent="0.2">
      <c r="A7845" s="902" t="s">
        <v>1630</v>
      </c>
      <c r="B7845" s="1092">
        <f>+B7843*B7844</f>
        <v>1487.5</v>
      </c>
      <c r="C7845" s="1402">
        <v>2300</v>
      </c>
      <c r="D7845" s="291">
        <f>+D7843*D7844</f>
        <v>4693.8775510204086</v>
      </c>
      <c r="E7845" s="20"/>
      <c r="F7845" s="20"/>
      <c r="G7845" s="20"/>
      <c r="H7845" s="20"/>
      <c r="I7845" s="20"/>
      <c r="J7845" s="20"/>
      <c r="K7845" s="20"/>
      <c r="L7845" s="20"/>
      <c r="M7845" s="20"/>
      <c r="N7845" s="20"/>
      <c r="O7845" s="20"/>
      <c r="P7845" s="20"/>
      <c r="Q7845" s="20"/>
      <c r="R7845" s="20"/>
      <c r="S7845" s="20"/>
      <c r="T7845" s="20"/>
      <c r="U7845" s="270"/>
      <c r="V7845" s="270"/>
      <c r="W7845" s="270"/>
      <c r="X7845" s="270"/>
      <c r="Y7845" s="270"/>
      <c r="Z7845" s="270"/>
      <c r="AA7845" s="270"/>
      <c r="AB7845" s="270"/>
      <c r="AC7845" s="270"/>
      <c r="AD7845" s="270"/>
      <c r="AE7845" s="270"/>
    </row>
    <row r="7846" spans="1:31" x14ac:dyDescent="0.2">
      <c r="A7846" s="902"/>
      <c r="B7846" s="284"/>
      <c r="C7846" s="1403"/>
      <c r="D7846" s="1404"/>
      <c r="E7846" s="20"/>
      <c r="F7846" s="20"/>
      <c r="G7846" s="20"/>
      <c r="H7846" s="20"/>
      <c r="I7846" s="20"/>
      <c r="J7846" s="20"/>
      <c r="K7846" s="20"/>
      <c r="L7846" s="20"/>
      <c r="M7846" s="20"/>
      <c r="N7846" s="20"/>
      <c r="O7846" s="20"/>
      <c r="P7846" s="20"/>
      <c r="Q7846" s="20"/>
      <c r="R7846" s="20"/>
      <c r="S7846" s="20"/>
      <c r="T7846" s="20"/>
      <c r="U7846" s="270"/>
      <c r="V7846" s="270"/>
      <c r="W7846" s="270"/>
      <c r="X7846" s="270"/>
      <c r="Y7846" s="270"/>
      <c r="Z7846" s="270"/>
      <c r="AA7846" s="270"/>
      <c r="AB7846" s="270"/>
      <c r="AC7846" s="270"/>
      <c r="AD7846" s="270"/>
      <c r="AE7846" s="270"/>
    </row>
    <row r="7847" spans="1:31" x14ac:dyDescent="0.2">
      <c r="A7847" s="1405"/>
      <c r="B7847" s="1401" t="s">
        <v>92</v>
      </c>
      <c r="C7847" s="1401" t="s">
        <v>93</v>
      </c>
      <c r="D7847" s="1401" t="s">
        <v>94</v>
      </c>
      <c r="E7847" s="1401" t="s">
        <v>95</v>
      </c>
      <c r="F7847" s="1401">
        <v>2016</v>
      </c>
      <c r="G7847" s="20"/>
      <c r="H7847" s="20"/>
      <c r="I7847" s="20"/>
      <c r="J7847" s="20"/>
      <c r="K7847" s="20"/>
      <c r="L7847" s="20"/>
      <c r="M7847" s="20"/>
      <c r="N7847" s="20"/>
      <c r="O7847" s="20"/>
      <c r="P7847" s="20"/>
      <c r="Q7847" s="20"/>
      <c r="R7847" s="20"/>
      <c r="S7847" s="20"/>
      <c r="T7847" s="20"/>
      <c r="U7847" s="270"/>
      <c r="V7847" s="270"/>
      <c r="W7847" s="270"/>
      <c r="X7847" s="270"/>
      <c r="Y7847" s="270"/>
      <c r="Z7847" s="270"/>
      <c r="AA7847" s="270"/>
      <c r="AB7847" s="270"/>
      <c r="AC7847" s="270"/>
      <c r="AD7847" s="270"/>
      <c r="AE7847" s="270"/>
    </row>
    <row r="7848" spans="1:31" x14ac:dyDescent="0.2">
      <c r="A7848" s="20" t="s">
        <v>1631</v>
      </c>
      <c r="B7848" s="1239">
        <f>576-C7848</f>
        <v>293</v>
      </c>
      <c r="C7848" s="1239">
        <v>283</v>
      </c>
      <c r="D7848" s="1239">
        <v>424</v>
      </c>
      <c r="E7848" s="1241">
        <f>+F7848-SUM(B7848:D7848)</f>
        <v>400</v>
      </c>
      <c r="F7848" s="1239">
        <v>1400</v>
      </c>
      <c r="G7848" s="20"/>
      <c r="H7848" s="20"/>
      <c r="I7848" s="20"/>
      <c r="J7848" s="20"/>
      <c r="K7848" s="20"/>
      <c r="L7848" s="20"/>
      <c r="M7848" s="20"/>
      <c r="N7848" s="20"/>
      <c r="O7848" s="20"/>
      <c r="P7848" s="20"/>
      <c r="Q7848" s="20"/>
      <c r="R7848" s="20"/>
      <c r="S7848" s="20"/>
      <c r="T7848" s="20"/>
      <c r="U7848" s="270"/>
      <c r="V7848" s="270"/>
      <c r="W7848" s="270"/>
      <c r="X7848" s="270"/>
      <c r="Y7848" s="270"/>
      <c r="Z7848" s="270"/>
      <c r="AA7848" s="270"/>
      <c r="AB7848" s="270"/>
      <c r="AC7848" s="270"/>
      <c r="AD7848" s="270"/>
      <c r="AE7848" s="270"/>
    </row>
    <row r="7849" spans="1:31" x14ac:dyDescent="0.2">
      <c r="A7849" s="20" t="s">
        <v>1632</v>
      </c>
      <c r="B7849" s="1239">
        <v>18</v>
      </c>
      <c r="C7849" s="1239">
        <v>10</v>
      </c>
      <c r="D7849" s="1239">
        <v>48</v>
      </c>
      <c r="E7849" s="1241">
        <f>+F7849-SUM(B7849:D7849)</f>
        <v>48</v>
      </c>
      <c r="F7849" s="1239">
        <v>124</v>
      </c>
      <c r="H7849" s="20"/>
      <c r="I7849" s="20"/>
      <c r="J7849" s="20"/>
      <c r="K7849" s="20"/>
      <c r="L7849" s="20"/>
      <c r="M7849" s="20"/>
      <c r="N7849" s="20"/>
      <c r="O7849" s="20"/>
      <c r="P7849" s="20"/>
      <c r="Q7849" s="20"/>
      <c r="R7849" s="20"/>
      <c r="S7849" s="20"/>
      <c r="T7849" s="20"/>
      <c r="U7849" s="270"/>
      <c r="V7849" s="270"/>
      <c r="W7849" s="270"/>
      <c r="X7849" s="270"/>
      <c r="Y7849" s="270"/>
      <c r="Z7849" s="270"/>
      <c r="AA7849" s="270"/>
      <c r="AB7849" s="270"/>
      <c r="AC7849" s="270"/>
      <c r="AD7849" s="270"/>
      <c r="AE7849" s="270"/>
    </row>
    <row r="7850" spans="1:31" x14ac:dyDescent="0.2">
      <c r="A7850" s="901" t="s">
        <v>1633</v>
      </c>
      <c r="B7850" s="1406">
        <v>0.51</v>
      </c>
      <c r="C7850" s="1406">
        <v>0.51</v>
      </c>
      <c r="D7850" s="1406">
        <v>0.51</v>
      </c>
      <c r="E7850" s="1406">
        <v>0.51</v>
      </c>
      <c r="F7850" s="1406">
        <v>0.51</v>
      </c>
      <c r="H7850" s="20"/>
      <c r="I7850" s="20"/>
      <c r="J7850" s="20"/>
      <c r="K7850" s="20"/>
      <c r="L7850" s="20"/>
      <c r="M7850" s="20"/>
      <c r="N7850" s="20"/>
      <c r="O7850" s="20"/>
      <c r="P7850" s="20"/>
      <c r="Q7850" s="20"/>
      <c r="R7850" s="20"/>
      <c r="S7850" s="20"/>
      <c r="T7850" s="20"/>
      <c r="U7850" s="270"/>
      <c r="V7850" s="270"/>
      <c r="W7850" s="270"/>
      <c r="X7850" s="270"/>
      <c r="Y7850" s="270"/>
      <c r="Z7850" s="270"/>
      <c r="AA7850" s="270"/>
      <c r="AB7850" s="270"/>
      <c r="AC7850" s="270"/>
      <c r="AD7850" s="270"/>
      <c r="AE7850" s="270"/>
    </row>
    <row r="7851" spans="1:31" x14ac:dyDescent="0.2">
      <c r="A7851" s="902" t="s">
        <v>1634</v>
      </c>
      <c r="B7851" s="1407">
        <f>+B7849/B7850</f>
        <v>35.294117647058826</v>
      </c>
      <c r="C7851" s="1407">
        <f>+C7849/C7850</f>
        <v>19.607843137254903</v>
      </c>
      <c r="D7851" s="1407">
        <f>+D7849/D7850</f>
        <v>94.117647058823522</v>
      </c>
      <c r="E7851" s="1407">
        <f>+E7849/E7850</f>
        <v>94.117647058823522</v>
      </c>
      <c r="F7851" s="1407">
        <f>+F7849/F7850</f>
        <v>243.13725490196077</v>
      </c>
      <c r="H7851" s="20"/>
      <c r="I7851" s="20"/>
      <c r="J7851" s="20"/>
      <c r="K7851" s="20"/>
      <c r="L7851" s="20"/>
      <c r="M7851" s="20"/>
      <c r="N7851" s="20"/>
      <c r="O7851" s="20"/>
      <c r="P7851" s="20"/>
      <c r="Q7851" s="20"/>
      <c r="R7851" s="20"/>
      <c r="S7851" s="20"/>
      <c r="T7851" s="20"/>
      <c r="U7851" s="270"/>
      <c r="V7851" s="270"/>
      <c r="W7851" s="270"/>
      <c r="X7851" s="270"/>
      <c r="Y7851" s="270"/>
      <c r="Z7851" s="270"/>
      <c r="AA7851" s="270"/>
      <c r="AB7851" s="270"/>
      <c r="AC7851" s="270"/>
      <c r="AD7851" s="270"/>
      <c r="AE7851" s="270"/>
    </row>
    <row r="7852" spans="1:31" x14ac:dyDescent="0.2">
      <c r="A7852" s="902"/>
      <c r="B7852" s="284"/>
      <c r="C7852" s="1403"/>
      <c r="D7852" s="1404"/>
      <c r="E7852" s="20"/>
      <c r="F7852" s="20"/>
      <c r="G7852" s="20"/>
      <c r="H7852" s="20"/>
      <c r="I7852" s="20"/>
      <c r="J7852" s="20"/>
      <c r="K7852" s="20"/>
      <c r="L7852" s="20"/>
      <c r="M7852" s="20"/>
      <c r="N7852" s="20"/>
      <c r="O7852" s="20"/>
      <c r="P7852" s="20"/>
      <c r="Q7852" s="20"/>
      <c r="R7852" s="20"/>
      <c r="S7852" s="20"/>
      <c r="T7852" s="20"/>
      <c r="U7852" s="270"/>
      <c r="V7852" s="270"/>
      <c r="W7852" s="270"/>
      <c r="X7852" s="270"/>
      <c r="Y7852" s="270"/>
      <c r="Z7852" s="270"/>
      <c r="AA7852" s="270"/>
      <c r="AB7852" s="270"/>
      <c r="AC7852" s="270"/>
      <c r="AD7852" s="270"/>
      <c r="AE7852" s="270"/>
    </row>
    <row r="7853" spans="1:31" x14ac:dyDescent="0.2">
      <c r="A7853" s="312"/>
      <c r="B7853" s="1408">
        <v>2014</v>
      </c>
      <c r="C7853" s="1408">
        <f>+B7853+1</f>
        <v>2015</v>
      </c>
      <c r="D7853" s="1408">
        <f>+C7853+1</f>
        <v>2016</v>
      </c>
      <c r="E7853" s="1408">
        <f>+D7853+1</f>
        <v>2017</v>
      </c>
      <c r="F7853" s="1239"/>
      <c r="H7853" s="20"/>
      <c r="I7853" s="20"/>
      <c r="J7853" s="20"/>
      <c r="K7853" s="20"/>
      <c r="L7853" s="20"/>
      <c r="M7853" s="20"/>
      <c r="N7853" s="20"/>
      <c r="O7853" s="20"/>
      <c r="P7853" s="20"/>
      <c r="Q7853" s="20"/>
      <c r="R7853" s="20"/>
      <c r="S7853" s="20"/>
      <c r="T7853" s="20"/>
      <c r="U7853" s="270"/>
      <c r="V7853" s="270"/>
      <c r="W7853" s="270"/>
      <c r="X7853" s="270"/>
      <c r="Y7853" s="270"/>
      <c r="Z7853" s="270"/>
      <c r="AA7853" s="270"/>
      <c r="AB7853" s="270"/>
      <c r="AC7853" s="270"/>
      <c r="AD7853" s="270"/>
      <c r="AE7853" s="270"/>
    </row>
    <row r="7854" spans="1:31" x14ac:dyDescent="0.2">
      <c r="A7854" s="287" t="s">
        <v>1635</v>
      </c>
      <c r="B7854" s="48">
        <v>69860</v>
      </c>
      <c r="C7854" s="48">
        <v>75563</v>
      </c>
      <c r="D7854" s="1239"/>
      <c r="E7854" s="1241"/>
      <c r="F7854" s="1239"/>
      <c r="H7854" s="20"/>
      <c r="I7854" s="20"/>
      <c r="J7854" s="20"/>
      <c r="K7854" s="20"/>
      <c r="L7854" s="20"/>
      <c r="M7854" s="20"/>
      <c r="N7854" s="20"/>
      <c r="O7854" s="20"/>
      <c r="P7854" s="20"/>
      <c r="Q7854" s="20"/>
      <c r="R7854" s="20"/>
      <c r="S7854" s="20"/>
      <c r="T7854" s="20"/>
      <c r="U7854" s="270"/>
      <c r="V7854" s="270"/>
      <c r="W7854" s="270"/>
      <c r="X7854" s="270"/>
      <c r="Y7854" s="270"/>
      <c r="Z7854" s="270"/>
      <c r="AA7854" s="270"/>
      <c r="AB7854" s="270"/>
      <c r="AC7854" s="270"/>
      <c r="AD7854" s="270"/>
      <c r="AE7854" s="270"/>
    </row>
    <row r="7855" spans="1:31" x14ac:dyDescent="0.2">
      <c r="A7855" s="901" t="s">
        <v>1636</v>
      </c>
      <c r="B7855" s="86" t="e">
        <f>+#REF!</f>
        <v>#REF!</v>
      </c>
      <c r="C7855" s="86" t="e">
        <f>+#REF!</f>
        <v>#REF!</v>
      </c>
      <c r="D7855" s="1239"/>
      <c r="E7855" s="1241"/>
      <c r="F7855" s="1239"/>
      <c r="H7855" s="20"/>
      <c r="I7855" s="20"/>
      <c r="J7855" s="20"/>
      <c r="K7855" s="20"/>
      <c r="L7855" s="20"/>
      <c r="M7855" s="20"/>
      <c r="N7855" s="20"/>
      <c r="O7855" s="20"/>
      <c r="P7855" s="20"/>
      <c r="Q7855" s="20"/>
      <c r="R7855" s="20"/>
      <c r="S7855" s="20"/>
      <c r="T7855" s="20"/>
      <c r="U7855" s="270"/>
      <c r="V7855" s="270"/>
      <c r="W7855" s="270"/>
      <c r="X7855" s="270"/>
      <c r="Y7855" s="270"/>
      <c r="Z7855" s="270"/>
      <c r="AA7855" s="270"/>
      <c r="AB7855" s="270"/>
      <c r="AC7855" s="270"/>
      <c r="AD7855" s="270"/>
      <c r="AE7855" s="270"/>
    </row>
    <row r="7856" spans="1:31" x14ac:dyDescent="0.2">
      <c r="A7856" s="901" t="s">
        <v>1637</v>
      </c>
      <c r="B7856" s="1409" t="s">
        <v>1638</v>
      </c>
      <c r="C7856" s="86" t="e">
        <f>+B7857*1.5/12*1.15</f>
        <v>#REF!</v>
      </c>
      <c r="D7856" s="1239"/>
      <c r="E7856" s="1241"/>
      <c r="F7856" s="1239"/>
      <c r="H7856" s="20"/>
      <c r="I7856" s="20"/>
      <c r="J7856" s="20"/>
      <c r="K7856" s="20"/>
      <c r="L7856" s="20"/>
      <c r="M7856" s="20"/>
      <c r="N7856" s="20"/>
      <c r="O7856" s="20"/>
      <c r="P7856" s="20"/>
      <c r="Q7856" s="20"/>
      <c r="R7856" s="20"/>
      <c r="S7856" s="20"/>
      <c r="T7856" s="20"/>
      <c r="U7856" s="270"/>
      <c r="V7856" s="270"/>
      <c r="W7856" s="270"/>
      <c r="X7856" s="270"/>
      <c r="Y7856" s="270"/>
      <c r="Z7856" s="270"/>
      <c r="AA7856" s="270"/>
      <c r="AB7856" s="270"/>
      <c r="AC7856" s="270"/>
      <c r="AD7856" s="270"/>
      <c r="AE7856" s="270"/>
    </row>
    <row r="7857" spans="1:31" x14ac:dyDescent="0.2">
      <c r="A7857" s="901" t="s">
        <v>1639</v>
      </c>
      <c r="B7857" s="288" t="e">
        <f>+B7854-B7855</f>
        <v>#REF!</v>
      </c>
      <c r="C7857" s="288" t="e">
        <f>+C7854-C7855+C7856</f>
        <v>#REF!</v>
      </c>
      <c r="D7857" s="1325">
        <f>+F7848</f>
        <v>1400</v>
      </c>
      <c r="E7857" s="290">
        <f>+D7857*1.15</f>
        <v>1609.9999999999998</v>
      </c>
      <c r="F7857" s="1239"/>
      <c r="H7857" s="20"/>
      <c r="I7857" s="20"/>
      <c r="J7857" s="20"/>
      <c r="K7857" s="20"/>
      <c r="L7857" s="20"/>
      <c r="M7857" s="20"/>
      <c r="N7857" s="20"/>
      <c r="O7857" s="20"/>
      <c r="P7857" s="20"/>
      <c r="Q7857" s="20"/>
      <c r="R7857" s="20"/>
      <c r="S7857" s="20"/>
      <c r="T7857" s="20"/>
      <c r="U7857" s="270"/>
      <c r="V7857" s="270"/>
      <c r="W7857" s="270"/>
      <c r="X7857" s="270"/>
      <c r="Y7857" s="270"/>
      <c r="Z7857" s="270"/>
      <c r="AA7857" s="270"/>
      <c r="AB7857" s="270"/>
      <c r="AC7857" s="270"/>
      <c r="AD7857" s="270"/>
      <c r="AE7857" s="270"/>
    </row>
    <row r="7858" spans="1:31" x14ac:dyDescent="0.2">
      <c r="A7858" s="901" t="s">
        <v>1640</v>
      </c>
      <c r="B7858" s="485">
        <f>+B7867</f>
        <v>0.42499999999999999</v>
      </c>
      <c r="C7858" s="485">
        <f>+C7867</f>
        <v>0.42499999999999999</v>
      </c>
      <c r="D7858" s="485">
        <f>+D7867</f>
        <v>0.42499999999999999</v>
      </c>
      <c r="E7858" s="485">
        <f>+E7867</f>
        <v>0.42499999999999999</v>
      </c>
      <c r="F7858" s="1239"/>
      <c r="H7858" s="20"/>
      <c r="I7858" s="20"/>
      <c r="J7858" s="20"/>
      <c r="K7858" s="20"/>
      <c r="L7858" s="20"/>
      <c r="M7858" s="20"/>
      <c r="N7858" s="20"/>
      <c r="O7858" s="20"/>
      <c r="P7858" s="20"/>
      <c r="Q7858" s="20"/>
      <c r="R7858" s="20"/>
      <c r="S7858" s="20"/>
      <c r="T7858" s="20"/>
      <c r="U7858" s="270"/>
      <c r="V7858" s="270"/>
      <c r="W7858" s="270"/>
      <c r="X7858" s="270"/>
      <c r="Y7858" s="270"/>
      <c r="Z7858" s="270"/>
      <c r="AA7858" s="270"/>
      <c r="AB7858" s="270"/>
      <c r="AC7858" s="270"/>
      <c r="AD7858" s="270"/>
      <c r="AE7858" s="270"/>
    </row>
    <row r="7859" spans="1:31" x14ac:dyDescent="0.2">
      <c r="A7859" s="902" t="s">
        <v>815</v>
      </c>
      <c r="B7859" s="289" t="e">
        <f>+B7857*B7858</f>
        <v>#REF!</v>
      </c>
      <c r="C7859" s="289" t="e">
        <f>+C7857*C7858</f>
        <v>#REF!</v>
      </c>
      <c r="D7859" s="289">
        <f>+D7857*D7858</f>
        <v>595</v>
      </c>
      <c r="E7859" s="289">
        <f>+E7857*E7858</f>
        <v>684.24999999999989</v>
      </c>
      <c r="F7859" s="1239"/>
      <c r="H7859" s="20"/>
      <c r="I7859" s="20"/>
      <c r="J7859" s="20"/>
      <c r="K7859" s="20"/>
      <c r="L7859" s="20"/>
      <c r="M7859" s="20"/>
      <c r="N7859" s="20"/>
      <c r="O7859" s="20"/>
      <c r="P7859" s="20"/>
      <c r="Q7859" s="20"/>
      <c r="R7859" s="20"/>
      <c r="S7859" s="20"/>
      <c r="T7859" s="20"/>
      <c r="U7859" s="270"/>
      <c r="V7859" s="270"/>
      <c r="W7859" s="270"/>
      <c r="X7859" s="270"/>
      <c r="Y7859" s="270"/>
      <c r="Z7859" s="270"/>
      <c r="AA7859" s="270"/>
      <c r="AB7859" s="270"/>
      <c r="AC7859" s="270"/>
      <c r="AD7859" s="270"/>
      <c r="AE7859" s="270"/>
    </row>
    <row r="7860" spans="1:31" x14ac:dyDescent="0.2">
      <c r="A7860" s="901"/>
      <c r="B7860" s="84"/>
      <c r="C7860" s="84"/>
      <c r="D7860" s="113"/>
      <c r="E7860" s="1241"/>
      <c r="F7860" s="1239"/>
      <c r="H7860" s="20"/>
      <c r="I7860" s="20"/>
      <c r="J7860" s="20"/>
      <c r="K7860" s="20"/>
      <c r="L7860" s="20"/>
      <c r="M7860" s="20"/>
      <c r="N7860" s="20"/>
      <c r="O7860" s="20"/>
      <c r="P7860" s="20"/>
      <c r="Q7860" s="20"/>
      <c r="R7860" s="20"/>
      <c r="S7860" s="20"/>
      <c r="T7860" s="20"/>
      <c r="U7860" s="270"/>
      <c r="V7860" s="270"/>
      <c r="W7860" s="270"/>
      <c r="X7860" s="270"/>
      <c r="Y7860" s="270"/>
      <c r="Z7860" s="270"/>
      <c r="AA7860" s="270"/>
      <c r="AB7860" s="270"/>
      <c r="AC7860" s="270"/>
      <c r="AD7860" s="270"/>
      <c r="AE7860" s="270"/>
    </row>
    <row r="7861" spans="1:31" x14ac:dyDescent="0.2">
      <c r="A7861" s="901"/>
      <c r="B7861" s="84"/>
      <c r="C7861" s="84"/>
      <c r="D7861" s="113"/>
      <c r="E7861" s="1241"/>
      <c r="F7861" s="1239"/>
      <c r="H7861" s="20"/>
      <c r="I7861" s="20"/>
      <c r="J7861" s="20"/>
      <c r="K7861" s="20"/>
      <c r="L7861" s="20"/>
      <c r="M7861" s="20"/>
      <c r="N7861" s="20"/>
      <c r="O7861" s="20"/>
      <c r="P7861" s="20"/>
      <c r="Q7861" s="20"/>
      <c r="R7861" s="20"/>
      <c r="S7861" s="20"/>
      <c r="T7861" s="20"/>
      <c r="U7861" s="270"/>
      <c r="V7861" s="270"/>
      <c r="W7861" s="270"/>
      <c r="X7861" s="270"/>
      <c r="Y7861" s="270"/>
      <c r="Z7861" s="270"/>
      <c r="AA7861" s="270"/>
      <c r="AB7861" s="270"/>
      <c r="AC7861" s="270"/>
      <c r="AD7861" s="270"/>
      <c r="AE7861" s="270"/>
    </row>
    <row r="7862" spans="1:31" x14ac:dyDescent="0.2">
      <c r="A7862" s="901"/>
      <c r="B7862" s="84"/>
      <c r="C7862" s="84"/>
      <c r="D7862" s="113"/>
      <c r="E7862" s="1241"/>
      <c r="F7862" s="1239"/>
      <c r="H7862" s="20"/>
      <c r="I7862" s="20"/>
      <c r="J7862" s="20"/>
      <c r="K7862" s="20"/>
      <c r="L7862" s="20"/>
      <c r="M7862" s="20"/>
      <c r="N7862" s="20"/>
      <c r="O7862" s="20"/>
      <c r="P7862" s="20"/>
      <c r="Q7862" s="20"/>
      <c r="R7862" s="20"/>
      <c r="S7862" s="20"/>
      <c r="T7862" s="20"/>
      <c r="U7862" s="270"/>
      <c r="V7862" s="270"/>
      <c r="W7862" s="270"/>
      <c r="X7862" s="270"/>
      <c r="Y7862" s="270"/>
      <c r="Z7862" s="270"/>
      <c r="AA7862" s="270"/>
      <c r="AB7862" s="270"/>
      <c r="AC7862" s="270"/>
      <c r="AD7862" s="270"/>
      <c r="AE7862" s="270"/>
    </row>
    <row r="7863" spans="1:31" x14ac:dyDescent="0.2">
      <c r="A7863" s="901"/>
      <c r="B7863" s="84"/>
      <c r="C7863" s="84"/>
      <c r="D7863" s="113"/>
      <c r="E7863" s="1241"/>
      <c r="F7863" s="1239"/>
      <c r="H7863" s="20"/>
      <c r="I7863" s="20"/>
      <c r="J7863" s="20"/>
      <c r="K7863" s="20"/>
      <c r="L7863" s="20"/>
      <c r="M7863" s="20"/>
      <c r="N7863" s="20"/>
      <c r="O7863" s="20"/>
      <c r="P7863" s="20"/>
      <c r="Q7863" s="20"/>
      <c r="R7863" s="20"/>
      <c r="S7863" s="20"/>
      <c r="T7863" s="20"/>
      <c r="U7863" s="270"/>
      <c r="V7863" s="270"/>
      <c r="W7863" s="270"/>
      <c r="X7863" s="270"/>
      <c r="Y7863" s="270"/>
      <c r="Z7863" s="270"/>
      <c r="AA7863" s="270"/>
      <c r="AB7863" s="270"/>
      <c r="AC7863" s="270"/>
      <c r="AD7863" s="270"/>
      <c r="AE7863" s="270"/>
    </row>
    <row r="7864" spans="1:31" x14ac:dyDescent="0.2">
      <c r="A7864" s="901"/>
      <c r="B7864" s="84"/>
      <c r="C7864" s="84"/>
      <c r="D7864" s="1410"/>
      <c r="E7864" s="1241"/>
      <c r="F7864" s="1239"/>
      <c r="H7864" s="20"/>
      <c r="I7864" s="20"/>
      <c r="J7864" s="20"/>
      <c r="K7864" s="20"/>
      <c r="L7864" s="20"/>
      <c r="M7864" s="20"/>
      <c r="N7864" s="20"/>
      <c r="O7864" s="20"/>
      <c r="P7864" s="20"/>
      <c r="Q7864" s="20"/>
      <c r="R7864" s="20"/>
      <c r="S7864" s="20"/>
      <c r="T7864" s="20"/>
      <c r="U7864" s="270"/>
      <c r="V7864" s="270"/>
      <c r="W7864" s="270"/>
      <c r="X7864" s="270"/>
      <c r="Y7864" s="270"/>
      <c r="Z7864" s="270"/>
      <c r="AA7864" s="270"/>
      <c r="AB7864" s="270"/>
      <c r="AC7864" s="270"/>
      <c r="AD7864" s="270"/>
      <c r="AE7864" s="270"/>
    </row>
    <row r="7865" spans="1:31" x14ac:dyDescent="0.2">
      <c r="A7865" s="312"/>
      <c r="B7865" s="1411">
        <v>2014</v>
      </c>
      <c r="C7865" s="1411">
        <f>+B7865+1</f>
        <v>2015</v>
      </c>
      <c r="D7865" s="1411">
        <f>+C7865+1</f>
        <v>2016</v>
      </c>
      <c r="E7865" s="1412" t="s">
        <v>1453</v>
      </c>
      <c r="F7865" s="1239"/>
      <c r="H7865" s="20"/>
      <c r="I7865" s="20"/>
      <c r="J7865" s="20"/>
      <c r="K7865" s="20"/>
      <c r="L7865" s="20"/>
      <c r="M7865" s="20"/>
      <c r="N7865" s="20"/>
      <c r="O7865" s="20"/>
      <c r="P7865" s="20"/>
      <c r="Q7865" s="20"/>
      <c r="R7865" s="20"/>
      <c r="S7865" s="20"/>
      <c r="T7865" s="20"/>
      <c r="U7865" s="270"/>
      <c r="V7865" s="270"/>
      <c r="W7865" s="270"/>
      <c r="X7865" s="270"/>
      <c r="Y7865" s="270"/>
      <c r="Z7865" s="270"/>
      <c r="AA7865" s="270"/>
      <c r="AB7865" s="270"/>
      <c r="AC7865" s="270"/>
      <c r="AD7865" s="270"/>
      <c r="AE7865" s="270"/>
    </row>
    <row r="7866" spans="1:31" x14ac:dyDescent="0.2">
      <c r="A7866" s="287" t="s">
        <v>1631</v>
      </c>
      <c r="B7866" s="86" t="e">
        <f>+B7857</f>
        <v>#REF!</v>
      </c>
      <c r="C7866" s="86" t="e">
        <f>+C7857</f>
        <v>#REF!</v>
      </c>
      <c r="D7866" s="86">
        <f>+D7857</f>
        <v>1400</v>
      </c>
      <c r="E7866" s="47">
        <f>+D7866*1.15</f>
        <v>1609.9999999999998</v>
      </c>
      <c r="F7866" s="1239"/>
      <c r="H7866" s="20"/>
      <c r="I7866" s="20"/>
      <c r="J7866" s="20"/>
      <c r="K7866" s="20"/>
      <c r="L7866" s="20"/>
      <c r="M7866" s="20"/>
      <c r="N7866" s="20"/>
      <c r="O7866" s="20"/>
      <c r="P7866" s="20"/>
      <c r="Q7866" s="20"/>
      <c r="R7866" s="20"/>
      <c r="S7866" s="20"/>
      <c r="T7866" s="20"/>
      <c r="U7866" s="270"/>
      <c r="V7866" s="270"/>
      <c r="W7866" s="270"/>
      <c r="X7866" s="270"/>
      <c r="Y7866" s="270"/>
      <c r="Z7866" s="270"/>
      <c r="AA7866" s="270"/>
      <c r="AB7866" s="270"/>
      <c r="AC7866" s="270"/>
      <c r="AD7866" s="270"/>
      <c r="AE7866" s="270"/>
    </row>
    <row r="7867" spans="1:31" x14ac:dyDescent="0.2">
      <c r="A7867" s="901" t="s">
        <v>1640</v>
      </c>
      <c r="B7867" s="1413">
        <f>+$B$7824</f>
        <v>0.42499999999999999</v>
      </c>
      <c r="C7867" s="1413">
        <f>+$B$7824</f>
        <v>0.42499999999999999</v>
      </c>
      <c r="D7867" s="1413">
        <f>+$B$7824</f>
        <v>0.42499999999999999</v>
      </c>
      <c r="E7867" s="1413">
        <f>+$B$7824</f>
        <v>0.42499999999999999</v>
      </c>
      <c r="F7867" s="1239"/>
      <c r="H7867" s="20"/>
      <c r="I7867" s="20"/>
      <c r="J7867" s="20"/>
      <c r="K7867" s="20"/>
      <c r="L7867" s="20"/>
      <c r="M7867" s="20"/>
      <c r="N7867" s="20"/>
      <c r="O7867" s="20"/>
      <c r="P7867" s="20"/>
      <c r="Q7867" s="20"/>
      <c r="R7867" s="20"/>
      <c r="S7867" s="20"/>
      <c r="T7867" s="20"/>
      <c r="U7867" s="270"/>
      <c r="V7867" s="270"/>
      <c r="W7867" s="270"/>
      <c r="X7867" s="270"/>
      <c r="Y7867" s="270"/>
      <c r="Z7867" s="270"/>
      <c r="AA7867" s="270"/>
      <c r="AB7867" s="270"/>
      <c r="AC7867" s="270"/>
      <c r="AD7867" s="270"/>
      <c r="AE7867" s="270"/>
    </row>
    <row r="7868" spans="1:31" x14ac:dyDescent="0.2">
      <c r="A7868" s="902" t="s">
        <v>815</v>
      </c>
      <c r="B7868" s="289" t="e">
        <f>+B7866*B7867</f>
        <v>#REF!</v>
      </c>
      <c r="C7868" s="289" t="e">
        <f>+C7866*C7867</f>
        <v>#REF!</v>
      </c>
      <c r="D7868" s="289">
        <f>+D7866*D7867</f>
        <v>595</v>
      </c>
      <c r="E7868" s="289">
        <f>+E7866*E7867</f>
        <v>684.24999999999989</v>
      </c>
      <c r="F7868" s="1239"/>
      <c r="H7868" s="20"/>
      <c r="I7868" s="20"/>
      <c r="J7868" s="20"/>
      <c r="K7868" s="20"/>
      <c r="L7868" s="20"/>
      <c r="M7868" s="20"/>
      <c r="N7868" s="20"/>
      <c r="O7868" s="20"/>
      <c r="P7868" s="20"/>
      <c r="Q7868" s="20"/>
      <c r="R7868" s="20"/>
      <c r="S7868" s="20"/>
      <c r="T7868" s="20"/>
      <c r="U7868" s="270"/>
      <c r="V7868" s="270"/>
      <c r="W7868" s="270"/>
      <c r="X7868" s="270"/>
      <c r="Y7868" s="270"/>
      <c r="Z7868" s="270"/>
      <c r="AA7868" s="270"/>
      <c r="AB7868" s="270"/>
      <c r="AC7868" s="270"/>
      <c r="AD7868" s="270"/>
      <c r="AE7868" s="270"/>
    </row>
    <row r="7869" spans="1:31" x14ac:dyDescent="0.2">
      <c r="A7869" s="1234" t="s">
        <v>1641</v>
      </c>
      <c r="B7869" s="26"/>
      <c r="C7869" s="486"/>
      <c r="D7869" s="486"/>
      <c r="E7869" s="486"/>
      <c r="F7869" s="1239"/>
      <c r="H7869" s="20"/>
      <c r="I7869" s="20"/>
      <c r="J7869" s="20"/>
      <c r="K7869" s="20"/>
      <c r="L7869" s="20"/>
      <c r="M7869" s="20"/>
      <c r="N7869" s="20"/>
      <c r="O7869" s="20"/>
      <c r="P7869" s="20"/>
      <c r="Q7869" s="20"/>
      <c r="R7869" s="20"/>
      <c r="S7869" s="20"/>
      <c r="T7869" s="20"/>
      <c r="U7869" s="270"/>
      <c r="V7869" s="270"/>
      <c r="W7869" s="270"/>
      <c r="X7869" s="270"/>
      <c r="Y7869" s="270"/>
      <c r="Z7869" s="270"/>
      <c r="AA7869" s="270"/>
      <c r="AB7869" s="270"/>
      <c r="AC7869" s="270"/>
      <c r="AD7869" s="270"/>
      <c r="AE7869" s="270"/>
    </row>
    <row r="7870" spans="1:31" x14ac:dyDescent="0.2">
      <c r="A7870" s="1234" t="s">
        <v>1641</v>
      </c>
      <c r="B7870" s="26"/>
      <c r="C7870" s="486"/>
      <c r="D7870" s="486"/>
      <c r="E7870" s="486"/>
      <c r="F7870" s="1239"/>
      <c r="H7870" s="20"/>
      <c r="I7870" s="20"/>
      <c r="J7870" s="20"/>
      <c r="K7870" s="20"/>
      <c r="L7870" s="20"/>
      <c r="M7870" s="20"/>
      <c r="N7870" s="20"/>
      <c r="O7870" s="20"/>
      <c r="P7870" s="20"/>
      <c r="Q7870" s="20"/>
      <c r="R7870" s="20"/>
      <c r="S7870" s="20"/>
      <c r="T7870" s="20"/>
      <c r="U7870" s="270"/>
      <c r="V7870" s="270"/>
      <c r="W7870" s="270"/>
      <c r="X7870" s="270"/>
      <c r="Y7870" s="270"/>
      <c r="Z7870" s="270"/>
      <c r="AA7870" s="270"/>
      <c r="AB7870" s="270"/>
      <c r="AC7870" s="270"/>
      <c r="AD7870" s="270"/>
      <c r="AE7870" s="270"/>
    </row>
    <row r="7871" spans="1:31" x14ac:dyDescent="0.2">
      <c r="A7871" s="1234"/>
      <c r="B7871" s="26"/>
      <c r="C7871" s="486"/>
      <c r="D7871" s="486"/>
      <c r="E7871" s="486"/>
      <c r="F7871" s="1239"/>
      <c r="H7871" s="20"/>
      <c r="I7871" s="20"/>
      <c r="J7871" s="20"/>
      <c r="K7871" s="20"/>
      <c r="L7871" s="20"/>
      <c r="M7871" s="20"/>
      <c r="N7871" s="20"/>
      <c r="O7871" s="20"/>
      <c r="P7871" s="20"/>
      <c r="Q7871" s="20"/>
      <c r="R7871" s="20"/>
      <c r="S7871" s="20"/>
      <c r="T7871" s="20"/>
      <c r="U7871" s="270"/>
      <c r="V7871" s="270"/>
      <c r="W7871" s="270"/>
      <c r="X7871" s="270"/>
      <c r="Y7871" s="270"/>
      <c r="Z7871" s="270"/>
      <c r="AA7871" s="270"/>
      <c r="AB7871" s="270"/>
      <c r="AC7871" s="270"/>
      <c r="AD7871" s="270"/>
      <c r="AE7871" s="270"/>
    </row>
    <row r="7872" spans="1:31" x14ac:dyDescent="0.2">
      <c r="A7872" s="1235"/>
      <c r="B7872" s="36"/>
      <c r="C7872" s="26"/>
      <c r="D7872" s="26"/>
      <c r="E7872" s="1241"/>
      <c r="F7872" s="1239"/>
      <c r="H7872" s="20"/>
      <c r="I7872" s="20"/>
      <c r="J7872" s="20"/>
      <c r="K7872" s="20"/>
      <c r="L7872" s="20"/>
      <c r="M7872" s="20"/>
      <c r="N7872" s="20"/>
      <c r="O7872" s="20"/>
      <c r="P7872" s="20"/>
      <c r="Q7872" s="20"/>
      <c r="R7872" s="20"/>
      <c r="S7872" s="20"/>
      <c r="T7872" s="20"/>
      <c r="U7872" s="270"/>
      <c r="V7872" s="270"/>
      <c r="W7872" s="270"/>
      <c r="X7872" s="270"/>
      <c r="Y7872" s="270"/>
      <c r="Z7872" s="270"/>
      <c r="AA7872" s="270"/>
      <c r="AB7872" s="270"/>
      <c r="AC7872" s="270"/>
      <c r="AD7872" s="270"/>
      <c r="AE7872" s="270"/>
    </row>
    <row r="7873" spans="1:31" x14ac:dyDescent="0.2">
      <c r="A7873" s="901" t="s">
        <v>1642</v>
      </c>
      <c r="B7873" s="84">
        <f>+B7841</f>
        <v>6250</v>
      </c>
      <c r="C7873" s="26"/>
      <c r="D7873" s="26"/>
      <c r="E7873" s="1241"/>
      <c r="F7873" s="1239"/>
      <c r="H7873" s="20"/>
      <c r="I7873" s="20"/>
      <c r="J7873" s="20"/>
      <c r="K7873" s="20"/>
      <c r="L7873" s="20"/>
      <c r="M7873" s="20"/>
      <c r="N7873" s="20"/>
      <c r="O7873" s="20"/>
      <c r="P7873" s="20"/>
      <c r="Q7873" s="20"/>
      <c r="R7873" s="20"/>
      <c r="S7873" s="20"/>
      <c r="T7873" s="20"/>
      <c r="U7873" s="270"/>
      <c r="V7873" s="270"/>
      <c r="W7873" s="270"/>
      <c r="X7873" s="270"/>
      <c r="Y7873" s="270"/>
      <c r="Z7873" s="270"/>
      <c r="AA7873" s="270"/>
      <c r="AB7873" s="270"/>
      <c r="AC7873" s="270"/>
      <c r="AD7873" s="270"/>
      <c r="AE7873" s="270"/>
    </row>
    <row r="7874" spans="1:31" x14ac:dyDescent="0.2">
      <c r="A7874" s="901" t="s">
        <v>1643</v>
      </c>
      <c r="B7874" s="84" t="e">
        <f>+B7868*1.5/12+C7868*10.5/12</f>
        <v>#REF!</v>
      </c>
      <c r="C7874" s="26"/>
      <c r="D7874" s="26"/>
      <c r="E7874" s="1241"/>
      <c r="F7874" s="1239"/>
      <c r="H7874" s="20"/>
      <c r="I7874" s="20"/>
      <c r="J7874" s="20"/>
      <c r="K7874" s="20"/>
      <c r="L7874" s="20"/>
      <c r="M7874" s="20"/>
      <c r="N7874" s="20"/>
      <c r="O7874" s="20"/>
      <c r="P7874" s="20"/>
      <c r="Q7874" s="20"/>
      <c r="R7874" s="20"/>
      <c r="S7874" s="20"/>
      <c r="T7874" s="20"/>
      <c r="U7874" s="270"/>
      <c r="V7874" s="270"/>
      <c r="W7874" s="270"/>
      <c r="X7874" s="270"/>
      <c r="Y7874" s="270"/>
      <c r="Z7874" s="270"/>
      <c r="AA7874" s="270"/>
      <c r="AB7874" s="270"/>
      <c r="AC7874" s="270"/>
      <c r="AD7874" s="270"/>
      <c r="AE7874" s="270"/>
    </row>
    <row r="7875" spans="1:31" x14ac:dyDescent="0.2">
      <c r="A7875" s="902" t="s">
        <v>1644</v>
      </c>
      <c r="B7875" s="1414" t="e">
        <f>+B7873/B7874</f>
        <v>#REF!</v>
      </c>
      <c r="C7875" s="26"/>
      <c r="D7875" s="26"/>
      <c r="E7875" s="1241"/>
      <c r="F7875" s="1239"/>
      <c r="H7875" s="20"/>
      <c r="I7875" s="20"/>
      <c r="J7875" s="20"/>
      <c r="K7875" s="20"/>
      <c r="L7875" s="20"/>
      <c r="M7875" s="20"/>
      <c r="N7875" s="20"/>
      <c r="O7875" s="20"/>
      <c r="P7875" s="20"/>
      <c r="Q7875" s="20"/>
      <c r="R7875" s="20"/>
      <c r="S7875" s="20"/>
      <c r="T7875" s="20"/>
      <c r="U7875" s="270"/>
      <c r="V7875" s="270"/>
      <c r="W7875" s="270"/>
      <c r="X7875" s="270"/>
      <c r="Y7875" s="270"/>
      <c r="Z7875" s="270"/>
      <c r="AA7875" s="270"/>
      <c r="AB7875" s="270"/>
      <c r="AC7875" s="270"/>
      <c r="AD7875" s="270"/>
      <c r="AE7875" s="270"/>
    </row>
    <row r="7876" spans="1:31" x14ac:dyDescent="0.2">
      <c r="A7876" s="901"/>
      <c r="B7876" s="26"/>
      <c r="C7876" s="26"/>
      <c r="D7876" s="26"/>
      <c r="E7876" s="1241"/>
      <c r="F7876" s="1239"/>
      <c r="H7876" s="20"/>
      <c r="I7876" s="20"/>
      <c r="J7876" s="20"/>
      <c r="K7876" s="20"/>
      <c r="L7876" s="20"/>
      <c r="M7876" s="20"/>
      <c r="N7876" s="20"/>
      <c r="O7876" s="20"/>
      <c r="P7876" s="20"/>
      <c r="Q7876" s="20"/>
      <c r="R7876" s="20"/>
      <c r="S7876" s="20"/>
      <c r="T7876" s="20"/>
      <c r="U7876" s="270"/>
      <c r="V7876" s="270"/>
      <c r="W7876" s="270"/>
      <c r="X7876" s="270"/>
      <c r="Y7876" s="270"/>
      <c r="Z7876" s="270"/>
      <c r="AA7876" s="270"/>
      <c r="AB7876" s="270"/>
      <c r="AC7876" s="270"/>
      <c r="AD7876" s="270"/>
      <c r="AE7876" s="270"/>
    </row>
    <row r="7877" spans="1:31" x14ac:dyDescent="0.2">
      <c r="A7877" s="901" t="s">
        <v>1645</v>
      </c>
      <c r="B7877" s="84">
        <f>+C7841</f>
        <v>7400</v>
      </c>
      <c r="C7877" s="26"/>
      <c r="D7877" s="26"/>
      <c r="E7877" s="1241"/>
      <c r="F7877" s="1239"/>
      <c r="H7877" s="20"/>
      <c r="I7877" s="20"/>
      <c r="J7877" s="20"/>
      <c r="K7877" s="20"/>
      <c r="L7877" s="20"/>
      <c r="M7877" s="20"/>
      <c r="N7877" s="20"/>
      <c r="O7877" s="20"/>
      <c r="P7877" s="20"/>
      <c r="Q7877" s="20"/>
      <c r="R7877" s="20"/>
      <c r="S7877" s="20"/>
      <c r="T7877" s="20"/>
      <c r="U7877" s="270"/>
      <c r="V7877" s="270"/>
      <c r="W7877" s="270"/>
      <c r="X7877" s="270"/>
      <c r="Y7877" s="270"/>
      <c r="Z7877" s="270"/>
      <c r="AA7877" s="270"/>
      <c r="AB7877" s="270"/>
      <c r="AC7877" s="270"/>
      <c r="AD7877" s="270"/>
      <c r="AE7877" s="270"/>
    </row>
    <row r="7878" spans="1:31" x14ac:dyDescent="0.2">
      <c r="A7878" s="901" t="s">
        <v>1643</v>
      </c>
      <c r="B7878" s="84">
        <f>+E7868*0.166666666666667+D7868*0.833333333333333</f>
        <v>609.875</v>
      </c>
      <c r="C7878" s="26"/>
      <c r="D7878" s="26"/>
      <c r="E7878" s="1241"/>
      <c r="F7878" s="1239"/>
      <c r="H7878" s="20"/>
      <c r="I7878" s="20"/>
      <c r="J7878" s="20"/>
      <c r="K7878" s="20"/>
      <c r="L7878" s="20"/>
      <c r="M7878" s="20"/>
      <c r="N7878" s="20"/>
      <c r="O7878" s="20"/>
      <c r="P7878" s="20"/>
      <c r="Q7878" s="20"/>
      <c r="R7878" s="20"/>
      <c r="S7878" s="20"/>
      <c r="T7878" s="20"/>
      <c r="U7878" s="270"/>
      <c r="V7878" s="270"/>
      <c r="W7878" s="270"/>
      <c r="X7878" s="270"/>
      <c r="Y7878" s="270"/>
      <c r="Z7878" s="270"/>
      <c r="AA7878" s="270"/>
      <c r="AB7878" s="270"/>
      <c r="AC7878" s="270"/>
      <c r="AD7878" s="270"/>
      <c r="AE7878" s="270"/>
    </row>
    <row r="7879" spans="1:31" x14ac:dyDescent="0.2">
      <c r="A7879" s="902" t="s">
        <v>1644</v>
      </c>
      <c r="B7879" s="1414">
        <f>+B7877/B7878</f>
        <v>12.133633941381431</v>
      </c>
      <c r="C7879" s="26"/>
      <c r="D7879" s="26"/>
      <c r="E7879" s="1241"/>
      <c r="F7879" s="1239"/>
      <c r="H7879" s="20"/>
      <c r="I7879" s="20"/>
      <c r="J7879" s="20"/>
      <c r="K7879" s="20"/>
      <c r="L7879" s="20"/>
      <c r="M7879" s="20"/>
      <c r="N7879" s="20"/>
      <c r="O7879" s="20"/>
      <c r="P7879" s="20"/>
      <c r="Q7879" s="20"/>
      <c r="R7879" s="20"/>
      <c r="S7879" s="20"/>
      <c r="T7879" s="20"/>
      <c r="U7879" s="270"/>
      <c r="V7879" s="270"/>
      <c r="W7879" s="270"/>
      <c r="X7879" s="270"/>
      <c r="Y7879" s="270"/>
      <c r="Z7879" s="270"/>
      <c r="AA7879" s="270"/>
      <c r="AB7879" s="270"/>
      <c r="AC7879" s="270"/>
      <c r="AD7879" s="270"/>
      <c r="AE7879" s="270"/>
    </row>
    <row r="7880" spans="1:31" x14ac:dyDescent="0.2">
      <c r="A7880" s="901"/>
      <c r="B7880" s="26"/>
      <c r="C7880" s="26"/>
      <c r="D7880" s="26"/>
      <c r="E7880" s="1241"/>
      <c r="F7880" s="1239"/>
      <c r="H7880" s="20"/>
      <c r="I7880" s="20"/>
      <c r="J7880" s="20"/>
      <c r="K7880" s="20"/>
      <c r="L7880" s="20"/>
      <c r="M7880" s="20"/>
      <c r="N7880" s="20"/>
      <c r="O7880" s="20"/>
      <c r="P7880" s="20"/>
      <c r="Q7880" s="20"/>
      <c r="R7880" s="20"/>
      <c r="S7880" s="20"/>
      <c r="T7880" s="20"/>
      <c r="U7880" s="270"/>
      <c r="V7880" s="270"/>
      <c r="W7880" s="270"/>
      <c r="X7880" s="270"/>
      <c r="Y7880" s="270"/>
      <c r="Z7880" s="270"/>
      <c r="AA7880" s="270"/>
      <c r="AB7880" s="270"/>
      <c r="AC7880" s="270"/>
      <c r="AD7880" s="270"/>
      <c r="AE7880" s="270"/>
    </row>
    <row r="7881" spans="1:31" x14ac:dyDescent="0.2">
      <c r="A7881" s="1072" t="s">
        <v>1646</v>
      </c>
      <c r="B7881" s="26"/>
      <c r="C7881" s="26"/>
      <c r="D7881" s="84">
        <f>+F7851</f>
        <v>243.13725490196077</v>
      </c>
      <c r="E7881" s="1241"/>
      <c r="F7881" s="1239"/>
      <c r="H7881" s="20"/>
      <c r="I7881" s="20"/>
      <c r="J7881" s="20"/>
      <c r="K7881" s="20"/>
      <c r="L7881" s="20"/>
      <c r="M7881" s="20"/>
      <c r="N7881" s="20"/>
      <c r="O7881" s="20"/>
      <c r="P7881" s="20"/>
      <c r="Q7881" s="20"/>
      <c r="R7881" s="20"/>
      <c r="S7881" s="20"/>
      <c r="T7881" s="20"/>
      <c r="U7881" s="270"/>
      <c r="V7881" s="270"/>
      <c r="W7881" s="270"/>
      <c r="X7881" s="270"/>
      <c r="Y7881" s="270"/>
      <c r="Z7881" s="270"/>
      <c r="AA7881" s="270"/>
      <c r="AB7881" s="270"/>
      <c r="AC7881" s="270"/>
      <c r="AD7881" s="270"/>
      <c r="AE7881" s="270"/>
    </row>
    <row r="7882" spans="1:31" x14ac:dyDescent="0.2">
      <c r="A7882" s="902" t="s">
        <v>1647</v>
      </c>
      <c r="B7882" s="26"/>
      <c r="C7882" s="26"/>
      <c r="D7882" s="26">
        <f>+D7843</f>
        <v>4693.8775510204086</v>
      </c>
      <c r="E7882" s="1241"/>
      <c r="F7882" s="1239"/>
      <c r="H7882" s="20"/>
      <c r="I7882" s="20"/>
      <c r="J7882" s="20"/>
      <c r="K7882" s="20"/>
      <c r="L7882" s="20"/>
      <c r="M7882" s="20"/>
      <c r="N7882" s="20"/>
      <c r="O7882" s="20"/>
      <c r="P7882" s="20"/>
      <c r="Q7882" s="20"/>
      <c r="R7882" s="20"/>
      <c r="S7882" s="20"/>
      <c r="T7882" s="20"/>
      <c r="U7882" s="270"/>
      <c r="V7882" s="270"/>
      <c r="W7882" s="270"/>
      <c r="X7882" s="270"/>
      <c r="Y7882" s="270"/>
      <c r="Z7882" s="270"/>
      <c r="AA7882" s="270"/>
      <c r="AB7882" s="270"/>
      <c r="AC7882" s="270"/>
      <c r="AD7882" s="270"/>
      <c r="AE7882" s="270"/>
    </row>
    <row r="7883" spans="1:31" x14ac:dyDescent="0.2">
      <c r="A7883" s="902"/>
      <c r="B7883" s="26"/>
      <c r="C7883" s="26"/>
      <c r="D7883" s="1415">
        <f>+D7882/D7881</f>
        <v>19.305464121132328</v>
      </c>
      <c r="E7883" s="1241"/>
      <c r="F7883" s="1239"/>
      <c r="H7883" s="20"/>
      <c r="I7883" s="20"/>
      <c r="J7883" s="20"/>
      <c r="K7883" s="20"/>
      <c r="L7883" s="20"/>
      <c r="M7883" s="20"/>
      <c r="N7883" s="20"/>
      <c r="O7883" s="20"/>
      <c r="P7883" s="20"/>
      <c r="Q7883" s="20"/>
      <c r="R7883" s="20"/>
      <c r="S7883" s="20"/>
      <c r="T7883" s="20"/>
      <c r="U7883" s="270"/>
      <c r="V7883" s="270"/>
      <c r="W7883" s="270"/>
      <c r="X7883" s="270"/>
      <c r="Y7883" s="270"/>
      <c r="Z7883" s="270"/>
      <c r="AA7883" s="270"/>
      <c r="AB7883" s="270"/>
      <c r="AC7883" s="270"/>
      <c r="AD7883" s="270"/>
      <c r="AE7883" s="270"/>
    </row>
    <row r="7884" spans="1:31" x14ac:dyDescent="0.2">
      <c r="A7884" s="902"/>
      <c r="B7884" s="26"/>
      <c r="C7884" s="26"/>
      <c r="D7884" s="1415"/>
      <c r="E7884" s="1241"/>
      <c r="F7884" s="1239"/>
      <c r="H7884" s="20"/>
      <c r="I7884" s="20"/>
      <c r="J7884" s="20"/>
      <c r="K7884" s="20"/>
      <c r="L7884" s="20"/>
      <c r="M7884" s="20"/>
      <c r="N7884" s="20"/>
      <c r="O7884" s="20"/>
      <c r="P7884" s="20"/>
      <c r="Q7884" s="20"/>
      <c r="R7884" s="20"/>
      <c r="S7884" s="20"/>
      <c r="T7884" s="20"/>
      <c r="U7884" s="270"/>
      <c r="V7884" s="270"/>
      <c r="W7884" s="270"/>
      <c r="X7884" s="270"/>
      <c r="Y7884" s="270"/>
      <c r="Z7884" s="270"/>
      <c r="AA7884" s="270"/>
      <c r="AB7884" s="270"/>
      <c r="AC7884" s="270"/>
      <c r="AD7884" s="270"/>
      <c r="AE7884" s="270"/>
    </row>
    <row r="7885" spans="1:31" x14ac:dyDescent="0.2">
      <c r="A7885" s="902"/>
      <c r="B7885" s="26"/>
      <c r="C7885" s="26"/>
      <c r="D7885" s="1415"/>
      <c r="E7885" s="1241"/>
      <c r="F7885" s="1239"/>
      <c r="H7885" s="20"/>
      <c r="I7885" s="20"/>
      <c r="J7885" s="20"/>
      <c r="K7885" s="20"/>
      <c r="L7885" s="20"/>
      <c r="M7885" s="20"/>
      <c r="N7885" s="20"/>
      <c r="O7885" s="20"/>
      <c r="P7885" s="20"/>
      <c r="Q7885" s="20"/>
      <c r="R7885" s="20"/>
      <c r="S7885" s="20"/>
      <c r="T7885" s="20"/>
      <c r="U7885" s="270"/>
      <c r="V7885" s="270"/>
      <c r="W7885" s="270"/>
      <c r="X7885" s="270"/>
      <c r="Y7885" s="270"/>
      <c r="Z7885" s="270"/>
      <c r="AA7885" s="270"/>
      <c r="AB7885" s="270"/>
      <c r="AC7885" s="270"/>
      <c r="AD7885" s="270"/>
      <c r="AE7885" s="270"/>
    </row>
    <row r="7886" spans="1:31" x14ac:dyDescent="0.2">
      <c r="A7886" s="902"/>
      <c r="B7886" s="26"/>
      <c r="C7886" s="26"/>
      <c r="D7886" s="1415"/>
      <c r="E7886" s="1241"/>
      <c r="F7886" s="1239"/>
      <c r="H7886" s="20"/>
      <c r="I7886" s="20"/>
      <c r="J7886" s="20"/>
      <c r="K7886" s="20"/>
      <c r="L7886" s="20"/>
      <c r="M7886" s="20"/>
      <c r="N7886" s="20"/>
      <c r="O7886" s="20"/>
      <c r="P7886" s="20"/>
      <c r="Q7886" s="20"/>
      <c r="R7886" s="20"/>
      <c r="S7886" s="20"/>
      <c r="T7886" s="20"/>
      <c r="U7886" s="270"/>
      <c r="V7886" s="270"/>
      <c r="W7886" s="270"/>
      <c r="X7886" s="270"/>
      <c r="Y7886" s="270"/>
      <c r="Z7886" s="270"/>
      <c r="AA7886" s="270"/>
      <c r="AB7886" s="270"/>
      <c r="AC7886" s="270"/>
      <c r="AD7886" s="270"/>
      <c r="AE7886" s="270"/>
    </row>
    <row r="7887" spans="1:31" x14ac:dyDescent="0.2">
      <c r="A7887" s="902"/>
      <c r="B7887" s="26"/>
      <c r="C7887" s="26"/>
      <c r="D7887" s="1415"/>
      <c r="E7887" s="1241"/>
      <c r="F7887" s="1239"/>
      <c r="H7887" s="20"/>
      <c r="I7887" s="20"/>
      <c r="J7887" s="20"/>
      <c r="K7887" s="20"/>
      <c r="L7887" s="20"/>
      <c r="M7887" s="20"/>
      <c r="N7887" s="20"/>
      <c r="O7887" s="20"/>
      <c r="P7887" s="20"/>
      <c r="Q7887" s="20"/>
      <c r="R7887" s="20"/>
      <c r="S7887" s="20"/>
      <c r="T7887" s="20"/>
      <c r="U7887" s="270"/>
      <c r="V7887" s="270"/>
      <c r="W7887" s="270"/>
      <c r="X7887" s="270"/>
      <c r="Y7887" s="270"/>
      <c r="Z7887" s="270"/>
      <c r="AA7887" s="270"/>
      <c r="AB7887" s="270"/>
      <c r="AC7887" s="270"/>
      <c r="AD7887" s="270"/>
      <c r="AE7887" s="270"/>
    </row>
    <row r="7888" spans="1:31" x14ac:dyDescent="0.2">
      <c r="A7888" s="902"/>
      <c r="B7888" s="26"/>
      <c r="C7888" s="26"/>
      <c r="D7888" s="1415"/>
      <c r="E7888" s="1241"/>
      <c r="F7888" s="1239"/>
      <c r="H7888" s="20"/>
      <c r="I7888" s="20"/>
      <c r="J7888" s="20"/>
      <c r="K7888" s="20"/>
      <c r="L7888" s="20"/>
      <c r="M7888" s="20"/>
      <c r="N7888" s="20"/>
      <c r="O7888" s="20"/>
      <c r="P7888" s="20"/>
      <c r="Q7888" s="20"/>
      <c r="R7888" s="20"/>
      <c r="S7888" s="20"/>
      <c r="T7888" s="20"/>
      <c r="U7888" s="270"/>
      <c r="V7888" s="270"/>
      <c r="W7888" s="270"/>
      <c r="X7888" s="270"/>
      <c r="Y7888" s="270"/>
      <c r="Z7888" s="270"/>
      <c r="AA7888" s="270"/>
      <c r="AB7888" s="270"/>
      <c r="AC7888" s="270"/>
      <c r="AD7888" s="270"/>
      <c r="AE7888" s="270"/>
    </row>
    <row r="7889" spans="1:31" x14ac:dyDescent="0.2">
      <c r="A7889" s="902"/>
      <c r="B7889" s="26"/>
      <c r="C7889" s="26"/>
      <c r="D7889" s="1415"/>
      <c r="E7889" s="1241"/>
      <c r="F7889" s="1239"/>
      <c r="H7889" s="20"/>
      <c r="I7889" s="20"/>
      <c r="J7889" s="20"/>
      <c r="K7889" s="20"/>
      <c r="L7889" s="20"/>
      <c r="M7889" s="20"/>
      <c r="N7889" s="20"/>
      <c r="O7889" s="20"/>
      <c r="P7889" s="20"/>
      <c r="Q7889" s="20"/>
      <c r="R7889" s="20"/>
      <c r="S7889" s="20"/>
      <c r="T7889" s="20"/>
      <c r="U7889" s="270"/>
      <c r="V7889" s="270"/>
      <c r="W7889" s="270"/>
      <c r="X7889" s="270"/>
      <c r="Y7889" s="270"/>
      <c r="Z7889" s="270"/>
      <c r="AA7889" s="270"/>
      <c r="AB7889" s="270"/>
      <c r="AC7889" s="270"/>
      <c r="AD7889" s="270"/>
      <c r="AE7889" s="270"/>
    </row>
    <row r="7890" spans="1:31" x14ac:dyDescent="0.2">
      <c r="A7890" s="902"/>
      <c r="B7890" s="26"/>
      <c r="C7890" s="26"/>
      <c r="D7890" s="1415"/>
      <c r="E7890" s="1241"/>
      <c r="F7890" s="1239"/>
      <c r="H7890" s="20"/>
      <c r="I7890" s="20"/>
      <c r="J7890" s="20"/>
      <c r="K7890" s="20"/>
      <c r="L7890" s="20"/>
      <c r="M7890" s="20"/>
      <c r="N7890" s="20"/>
      <c r="O7890" s="20"/>
      <c r="P7890" s="20"/>
      <c r="Q7890" s="20"/>
      <c r="R7890" s="20"/>
      <c r="S7890" s="20"/>
      <c r="T7890" s="20"/>
      <c r="U7890" s="270"/>
      <c r="V7890" s="270"/>
      <c r="W7890" s="270"/>
      <c r="X7890" s="270"/>
      <c r="Y7890" s="270"/>
      <c r="Z7890" s="270"/>
      <c r="AA7890" s="270"/>
      <c r="AB7890" s="270"/>
      <c r="AC7890" s="270"/>
      <c r="AD7890" s="270"/>
      <c r="AE7890" s="270"/>
    </row>
    <row r="7891" spans="1:31" x14ac:dyDescent="0.2">
      <c r="A7891" s="902"/>
      <c r="B7891" s="26"/>
      <c r="C7891" s="26"/>
      <c r="D7891" s="1415"/>
      <c r="E7891" s="1241"/>
      <c r="F7891" s="1239"/>
      <c r="H7891" s="20"/>
      <c r="I7891" s="20"/>
      <c r="J7891" s="20"/>
      <c r="K7891" s="20"/>
      <c r="L7891" s="20"/>
      <c r="M7891" s="20"/>
      <c r="N7891" s="20"/>
      <c r="O7891" s="20"/>
      <c r="P7891" s="20"/>
      <c r="Q7891" s="20"/>
      <c r="R7891" s="20"/>
      <c r="S7891" s="20"/>
      <c r="T7891" s="20"/>
      <c r="U7891" s="270"/>
      <c r="V7891" s="270"/>
      <c r="W7891" s="270"/>
      <c r="X7891" s="270"/>
      <c r="Y7891" s="270"/>
      <c r="Z7891" s="270"/>
      <c r="AA7891" s="270"/>
      <c r="AB7891" s="270"/>
      <c r="AC7891" s="270"/>
      <c r="AD7891" s="270"/>
      <c r="AE7891" s="270"/>
    </row>
    <row r="7892" spans="1:31" x14ac:dyDescent="0.2">
      <c r="A7892" s="902"/>
      <c r="B7892" s="26"/>
      <c r="C7892" s="26"/>
      <c r="D7892" s="1415"/>
      <c r="E7892" s="1241"/>
      <c r="F7892" s="1239"/>
      <c r="H7892" s="20"/>
      <c r="I7892" s="20"/>
      <c r="J7892" s="20"/>
      <c r="K7892" s="20"/>
      <c r="L7892" s="20"/>
      <c r="M7892" s="20"/>
      <c r="N7892" s="20"/>
      <c r="O7892" s="20"/>
      <c r="P7892" s="20"/>
      <c r="Q7892" s="20"/>
      <c r="R7892" s="20"/>
      <c r="S7892" s="20"/>
      <c r="T7892" s="20"/>
      <c r="U7892" s="270"/>
      <c r="V7892" s="270"/>
      <c r="W7892" s="270"/>
      <c r="X7892" s="270"/>
      <c r="Y7892" s="270"/>
      <c r="Z7892" s="270"/>
      <c r="AA7892" s="270"/>
      <c r="AB7892" s="270"/>
      <c r="AC7892" s="270"/>
      <c r="AD7892" s="270"/>
      <c r="AE7892" s="270"/>
    </row>
    <row r="7893" spans="1:31" x14ac:dyDescent="0.2">
      <c r="A7893" s="20"/>
      <c r="B7893" s="1239"/>
      <c r="C7893" s="1416"/>
      <c r="D7893" s="1416"/>
      <c r="E7893" s="1241"/>
      <c r="F7893" s="1239"/>
      <c r="H7893" s="20"/>
      <c r="I7893" s="20"/>
      <c r="J7893" s="20"/>
      <c r="K7893" s="20"/>
      <c r="L7893" s="20"/>
      <c r="M7893" s="20"/>
      <c r="N7893" s="20"/>
      <c r="O7893" s="20"/>
      <c r="P7893" s="20"/>
      <c r="Q7893" s="20"/>
      <c r="R7893" s="20"/>
      <c r="S7893" s="20"/>
      <c r="T7893" s="20"/>
      <c r="U7893" s="270"/>
      <c r="V7893" s="270"/>
      <c r="W7893" s="270"/>
      <c r="X7893" s="270"/>
      <c r="Y7893" s="270"/>
      <c r="Z7893" s="270"/>
      <c r="AA7893" s="270"/>
      <c r="AB7893" s="270"/>
      <c r="AC7893" s="270"/>
      <c r="AD7893" s="270"/>
      <c r="AE7893" s="270"/>
    </row>
    <row r="7894" spans="1:31" x14ac:dyDescent="0.2">
      <c r="A7894" s="20"/>
      <c r="B7894" s="1239"/>
      <c r="C7894" s="1416"/>
      <c r="D7894" s="1416"/>
      <c r="E7894" s="1241"/>
      <c r="F7894" s="1239"/>
      <c r="H7894" s="20"/>
      <c r="I7894" s="20"/>
      <c r="J7894" s="20"/>
      <c r="K7894" s="20"/>
      <c r="L7894" s="20"/>
      <c r="M7894" s="20"/>
      <c r="N7894" s="20"/>
      <c r="O7894" s="20"/>
      <c r="P7894" s="20"/>
      <c r="Q7894" s="20"/>
      <c r="R7894" s="20"/>
      <c r="S7894" s="20"/>
      <c r="T7894" s="20"/>
      <c r="U7894" s="270"/>
      <c r="V7894" s="270"/>
      <c r="W7894" s="270"/>
      <c r="X7894" s="270"/>
      <c r="Y7894" s="270"/>
      <c r="Z7894" s="270"/>
      <c r="AA7894" s="270"/>
      <c r="AB7894" s="270"/>
      <c r="AC7894" s="270"/>
      <c r="AD7894" s="270"/>
      <c r="AE7894" s="270"/>
    </row>
    <row r="7895" spans="1:31" x14ac:dyDescent="0.2">
      <c r="A7895" s="73" t="s">
        <v>1648</v>
      </c>
      <c r="B7895" s="654" t="s">
        <v>1649</v>
      </c>
      <c r="C7895" s="654" t="s">
        <v>1610</v>
      </c>
      <c r="D7895" s="654" t="s">
        <v>1649</v>
      </c>
      <c r="E7895" s="20"/>
      <c r="F7895" s="20"/>
      <c r="G7895" s="20"/>
      <c r="H7895" s="20"/>
      <c r="I7895" s="20"/>
      <c r="J7895" s="20"/>
      <c r="K7895" s="20"/>
      <c r="L7895" s="20"/>
      <c r="M7895" s="20"/>
      <c r="N7895" s="20"/>
      <c r="O7895" s="20"/>
      <c r="P7895" s="20"/>
      <c r="Q7895" s="20"/>
      <c r="R7895" s="20"/>
      <c r="S7895" s="20"/>
      <c r="T7895" s="20"/>
      <c r="U7895" s="270"/>
      <c r="V7895" s="270"/>
      <c r="W7895" s="270"/>
      <c r="X7895" s="270"/>
      <c r="Y7895" s="270"/>
      <c r="Z7895" s="270"/>
      <c r="AA7895" s="270"/>
      <c r="AB7895" s="270"/>
      <c r="AC7895" s="270"/>
      <c r="AD7895" s="270"/>
      <c r="AE7895" s="270"/>
    </row>
    <row r="7896" spans="1:31" x14ac:dyDescent="0.2">
      <c r="A7896" s="1395"/>
      <c r="B7896" s="1417">
        <v>42275</v>
      </c>
      <c r="C7896" s="1417">
        <v>42794</v>
      </c>
      <c r="D7896" s="1417">
        <v>42794</v>
      </c>
      <c r="E7896" s="20"/>
      <c r="F7896" s="20"/>
      <c r="G7896" s="20"/>
      <c r="H7896" s="20"/>
      <c r="I7896" s="20"/>
      <c r="J7896" s="20"/>
      <c r="K7896" s="20"/>
      <c r="L7896" s="20"/>
      <c r="M7896" s="20"/>
      <c r="N7896" s="20"/>
      <c r="O7896" s="20"/>
      <c r="P7896" s="20"/>
      <c r="Q7896" s="20"/>
      <c r="R7896" s="20"/>
      <c r="S7896" s="20"/>
      <c r="T7896" s="20"/>
      <c r="U7896" s="270"/>
      <c r="V7896" s="270"/>
      <c r="W7896" s="270"/>
      <c r="X7896" s="270"/>
      <c r="Y7896" s="270"/>
      <c r="Z7896" s="270"/>
      <c r="AA7896" s="270"/>
      <c r="AB7896" s="270"/>
      <c r="AC7896" s="270"/>
      <c r="AD7896" s="270"/>
      <c r="AE7896" s="270"/>
    </row>
    <row r="7897" spans="1:31" x14ac:dyDescent="0.2">
      <c r="A7897" s="899" t="s">
        <v>1650</v>
      </c>
      <c r="B7897" s="248">
        <f>+B7841</f>
        <v>6250</v>
      </c>
      <c r="C7897" s="248">
        <f>+C7841</f>
        <v>7400</v>
      </c>
      <c r="D7897" s="248">
        <f>+D7841</f>
        <v>7400</v>
      </c>
      <c r="E7897" s="20"/>
      <c r="F7897" s="20"/>
      <c r="G7897" s="20"/>
      <c r="H7897" s="20"/>
      <c r="I7897" s="20"/>
      <c r="J7897" s="20"/>
      <c r="K7897" s="20"/>
      <c r="L7897" s="20"/>
      <c r="M7897" s="20"/>
      <c r="N7897" s="20"/>
      <c r="O7897" s="20"/>
      <c r="P7897" s="20"/>
      <c r="Q7897" s="20"/>
      <c r="R7897" s="20"/>
      <c r="S7897" s="20"/>
      <c r="T7897" s="20"/>
      <c r="U7897" s="270"/>
      <c r="V7897" s="270"/>
      <c r="W7897" s="270"/>
      <c r="X7897" s="270"/>
      <c r="Y7897" s="270"/>
      <c r="Z7897" s="270"/>
      <c r="AA7897" s="270"/>
      <c r="AB7897" s="270"/>
      <c r="AC7897" s="270"/>
      <c r="AD7897" s="270"/>
      <c r="AE7897" s="270"/>
    </row>
    <row r="7898" spans="1:31" x14ac:dyDescent="0.2">
      <c r="A7898" s="901" t="s">
        <v>1651</v>
      </c>
      <c r="B7898" s="248" t="e">
        <f>+#REF!</f>
        <v>#REF!</v>
      </c>
      <c r="C7898" s="248" t="e">
        <f>+#REF!</f>
        <v>#REF!</v>
      </c>
      <c r="D7898" s="248" t="e">
        <f>+#REF!</f>
        <v>#REF!</v>
      </c>
      <c r="E7898" s="20"/>
      <c r="F7898" s="20"/>
      <c r="G7898" s="20"/>
      <c r="H7898" s="20"/>
      <c r="I7898" s="20"/>
      <c r="J7898" s="20"/>
      <c r="K7898" s="20"/>
      <c r="L7898" s="20"/>
      <c r="M7898" s="20"/>
      <c r="N7898" s="20"/>
      <c r="O7898" s="20"/>
      <c r="P7898" s="20"/>
      <c r="Q7898" s="20"/>
      <c r="R7898" s="20"/>
      <c r="S7898" s="20"/>
      <c r="T7898" s="20"/>
      <c r="U7898" s="270"/>
      <c r="V7898" s="270"/>
      <c r="W7898" s="270"/>
      <c r="X7898" s="270"/>
      <c r="Y7898" s="270"/>
      <c r="Z7898" s="270"/>
      <c r="AA7898" s="270"/>
      <c r="AB7898" s="270"/>
      <c r="AC7898" s="270"/>
      <c r="AD7898" s="270"/>
      <c r="AE7898" s="270"/>
    </row>
    <row r="7899" spans="1:31" x14ac:dyDescent="0.2">
      <c r="A7899" s="902" t="s">
        <v>1652</v>
      </c>
      <c r="B7899" s="1418" t="e">
        <f>+B7897/B7898</f>
        <v>#REF!</v>
      </c>
      <c r="C7899" s="1418" t="e">
        <f>+C7897/C7898</f>
        <v>#REF!</v>
      </c>
      <c r="D7899" s="1418" t="e">
        <f>+D7897/D7898</f>
        <v>#REF!</v>
      </c>
      <c r="E7899" s="20"/>
      <c r="F7899" s="20"/>
      <c r="G7899" s="20"/>
      <c r="H7899" s="20"/>
      <c r="I7899" s="20"/>
      <c r="J7899" s="20"/>
      <c r="K7899" s="20"/>
      <c r="L7899" s="20"/>
      <c r="M7899" s="20"/>
      <c r="N7899" s="20"/>
      <c r="O7899" s="20"/>
      <c r="P7899" s="20"/>
      <c r="Q7899" s="20"/>
      <c r="R7899" s="20"/>
      <c r="S7899" s="20"/>
      <c r="T7899" s="20"/>
      <c r="U7899" s="270"/>
      <c r="V7899" s="270"/>
      <c r="W7899" s="270"/>
      <c r="X7899" s="270"/>
      <c r="Y7899" s="270"/>
      <c r="Z7899" s="270"/>
      <c r="AA7899" s="270"/>
      <c r="AB7899" s="270"/>
      <c r="AC7899" s="270"/>
      <c r="AD7899" s="270"/>
      <c r="AE7899" s="270"/>
    </row>
    <row r="7900" spans="1:31" x14ac:dyDescent="0.2">
      <c r="A7900" s="902"/>
      <c r="B7900" s="284"/>
      <c r="C7900" s="284"/>
      <c r="D7900" s="20"/>
      <c r="E7900" s="20"/>
      <c r="F7900" s="20"/>
      <c r="G7900" s="20"/>
      <c r="H7900" s="20"/>
      <c r="I7900" s="20"/>
      <c r="J7900" s="20"/>
      <c r="K7900" s="20"/>
      <c r="L7900" s="20"/>
      <c r="M7900" s="20"/>
      <c r="N7900" s="20"/>
      <c r="O7900" s="20"/>
      <c r="P7900" s="20"/>
      <c r="Q7900" s="20"/>
      <c r="R7900" s="20"/>
      <c r="S7900" s="20"/>
      <c r="T7900" s="20"/>
      <c r="U7900" s="270"/>
      <c r="V7900" s="270"/>
      <c r="W7900" s="270"/>
      <c r="X7900" s="270"/>
      <c r="Y7900" s="270"/>
      <c r="Z7900" s="270"/>
      <c r="AA7900" s="270"/>
      <c r="AB7900" s="270"/>
      <c r="AC7900" s="270"/>
      <c r="AD7900" s="270"/>
      <c r="AE7900" s="270"/>
    </row>
    <row r="7901" spans="1:31" x14ac:dyDescent="0.2">
      <c r="A7901" s="899" t="s">
        <v>1653</v>
      </c>
      <c r="B7901" s="248">
        <f>+B7845</f>
        <v>1487.5</v>
      </c>
      <c r="C7901" s="248">
        <f>+D7845</f>
        <v>4693.8775510204086</v>
      </c>
      <c r="D7901" s="248">
        <f>+C7901</f>
        <v>4693.8775510204086</v>
      </c>
      <c r="E7901" s="20"/>
      <c r="F7901" s="20"/>
      <c r="G7901" s="20"/>
      <c r="H7901" s="20"/>
      <c r="I7901" s="20"/>
      <c r="J7901" s="20"/>
      <c r="K7901" s="20"/>
      <c r="L7901" s="20"/>
      <c r="M7901" s="20"/>
      <c r="N7901" s="20"/>
      <c r="O7901" s="20"/>
      <c r="P7901" s="20"/>
      <c r="Q7901" s="20"/>
      <c r="R7901" s="20"/>
      <c r="S7901" s="20"/>
      <c r="T7901" s="20"/>
      <c r="U7901" s="270"/>
      <c r="V7901" s="270"/>
      <c r="W7901" s="270"/>
      <c r="X7901" s="270"/>
      <c r="Y7901" s="270"/>
      <c r="Z7901" s="270"/>
      <c r="AA7901" s="270"/>
      <c r="AB7901" s="270"/>
      <c r="AC7901" s="270"/>
      <c r="AD7901" s="270"/>
      <c r="AE7901" s="270"/>
    </row>
    <row r="7902" spans="1:31" x14ac:dyDescent="0.2">
      <c r="A7902" s="901" t="s">
        <v>1654</v>
      </c>
      <c r="B7902" s="248" t="e">
        <f>+#REF!</f>
        <v>#REF!</v>
      </c>
      <c r="C7902" s="248" t="e">
        <f>+#REF!</f>
        <v>#REF!</v>
      </c>
      <c r="D7902" s="248" t="e">
        <f>+#REF!</f>
        <v>#REF!</v>
      </c>
      <c r="E7902" s="20"/>
      <c r="F7902" s="20"/>
      <c r="G7902" s="20"/>
      <c r="H7902" s="20"/>
      <c r="I7902" s="20"/>
      <c r="J7902" s="20"/>
      <c r="K7902" s="20"/>
      <c r="L7902" s="20"/>
      <c r="M7902" s="20"/>
      <c r="N7902" s="20"/>
      <c r="O7902" s="20"/>
      <c r="P7902" s="20"/>
      <c r="Q7902" s="20"/>
      <c r="R7902" s="20"/>
      <c r="S7902" s="20"/>
      <c r="T7902" s="20"/>
      <c r="U7902" s="270"/>
      <c r="V7902" s="270"/>
      <c r="W7902" s="270"/>
      <c r="X7902" s="270"/>
      <c r="Y7902" s="270"/>
      <c r="Z7902" s="270"/>
      <c r="AA7902" s="270"/>
      <c r="AB7902" s="270"/>
      <c r="AC7902" s="270"/>
      <c r="AD7902" s="270"/>
      <c r="AE7902" s="270"/>
    </row>
    <row r="7903" spans="1:31" x14ac:dyDescent="0.2">
      <c r="A7903" s="902" t="s">
        <v>1655</v>
      </c>
      <c r="B7903" s="1418" t="e">
        <f>+B7901/B7902</f>
        <v>#REF!</v>
      </c>
      <c r="C7903" s="1418" t="e">
        <f>+C7901/C7902</f>
        <v>#REF!</v>
      </c>
      <c r="D7903" s="1418" t="e">
        <f>+D7901/D7902</f>
        <v>#REF!</v>
      </c>
      <c r="E7903" s="20"/>
      <c r="F7903" s="345"/>
      <c r="G7903" s="20"/>
      <c r="H7903" s="20"/>
      <c r="I7903" s="20"/>
      <c r="J7903" s="20"/>
      <c r="K7903" s="20"/>
      <c r="L7903" s="20"/>
      <c r="M7903" s="20"/>
      <c r="N7903" s="20"/>
      <c r="O7903" s="20"/>
      <c r="P7903" s="20"/>
      <c r="Q7903" s="20"/>
      <c r="R7903" s="20"/>
      <c r="S7903" s="20"/>
      <c r="T7903" s="20"/>
      <c r="U7903" s="270"/>
      <c r="V7903" s="270"/>
      <c r="W7903" s="270"/>
      <c r="X7903" s="270"/>
      <c r="Y7903" s="270"/>
      <c r="Z7903" s="270"/>
      <c r="AA7903" s="270"/>
      <c r="AB7903" s="270"/>
      <c r="AC7903" s="270"/>
      <c r="AD7903" s="270"/>
      <c r="AE7903" s="270"/>
    </row>
    <row r="7904" spans="1:31" x14ac:dyDescent="0.2">
      <c r="A7904" s="902"/>
      <c r="B7904" s="284"/>
      <c r="C7904" s="284"/>
      <c r="D7904" s="20"/>
      <c r="E7904" s="20"/>
      <c r="F7904" s="20"/>
      <c r="G7904" s="20"/>
      <c r="H7904" s="20"/>
      <c r="I7904" s="20"/>
      <c r="J7904" s="20"/>
      <c r="K7904" s="20"/>
      <c r="L7904" s="20"/>
      <c r="M7904" s="20"/>
      <c r="N7904" s="20"/>
      <c r="O7904" s="20"/>
      <c r="P7904" s="20"/>
      <c r="Q7904" s="20"/>
      <c r="R7904" s="20"/>
      <c r="S7904" s="20"/>
      <c r="T7904" s="20"/>
      <c r="U7904" s="270"/>
      <c r="V7904" s="270"/>
      <c r="W7904" s="270"/>
      <c r="X7904" s="270"/>
      <c r="Y7904" s="270"/>
      <c r="Z7904" s="270"/>
      <c r="AA7904" s="270"/>
      <c r="AB7904" s="270"/>
      <c r="AC7904" s="270"/>
      <c r="AD7904" s="270"/>
      <c r="AE7904" s="270"/>
    </row>
    <row r="7905" spans="1:31" x14ac:dyDescent="0.2">
      <c r="A7905" s="1234" t="s">
        <v>1656</v>
      </c>
      <c r="B7905" s="284"/>
      <c r="C7905" s="248"/>
      <c r="D7905" s="20"/>
      <c r="E7905" s="20"/>
      <c r="F7905" s="20"/>
      <c r="G7905" s="20"/>
      <c r="H7905" s="20"/>
      <c r="I7905" s="20"/>
      <c r="J7905" s="20"/>
      <c r="K7905" s="20"/>
      <c r="L7905" s="20"/>
      <c r="M7905" s="20"/>
      <c r="N7905" s="20"/>
      <c r="O7905" s="20"/>
      <c r="P7905" s="20"/>
      <c r="Q7905" s="20"/>
      <c r="R7905" s="20"/>
      <c r="S7905" s="20"/>
      <c r="T7905" s="20"/>
      <c r="U7905" s="270"/>
      <c r="V7905" s="270"/>
      <c r="W7905" s="270"/>
      <c r="X7905" s="270"/>
      <c r="Y7905" s="270"/>
      <c r="Z7905" s="270"/>
      <c r="AA7905" s="270"/>
      <c r="AB7905" s="270"/>
      <c r="AC7905" s="270"/>
      <c r="AD7905" s="270"/>
      <c r="AE7905" s="270"/>
    </row>
    <row r="7906" spans="1:31" x14ac:dyDescent="0.2">
      <c r="A7906" s="1235"/>
      <c r="B7906" s="1236" t="s">
        <v>1043</v>
      </c>
      <c r="C7906" s="1236" t="s">
        <v>1657</v>
      </c>
      <c r="D7906" s="1236" t="s">
        <v>1658</v>
      </c>
      <c r="E7906" s="1419" t="s">
        <v>1659</v>
      </c>
      <c r="F7906" s="20"/>
      <c r="G7906" s="20"/>
      <c r="H7906" s="20"/>
      <c r="I7906" s="20"/>
      <c r="J7906" s="20"/>
      <c r="K7906" s="20"/>
      <c r="L7906" s="20"/>
      <c r="M7906" s="20"/>
      <c r="N7906" s="20"/>
      <c r="O7906" s="20"/>
      <c r="P7906" s="20"/>
      <c r="Q7906" s="20"/>
      <c r="R7906" s="20"/>
      <c r="S7906" s="20"/>
      <c r="T7906" s="20"/>
      <c r="U7906" s="270"/>
      <c r="V7906" s="270"/>
      <c r="W7906" s="270"/>
      <c r="X7906" s="270"/>
      <c r="Y7906" s="270"/>
      <c r="Z7906" s="270"/>
      <c r="AA7906" s="270"/>
      <c r="AB7906" s="270"/>
      <c r="AC7906" s="270"/>
      <c r="AD7906" s="270"/>
      <c r="AE7906" s="270"/>
    </row>
    <row r="7907" spans="1:31" x14ac:dyDescent="0.2">
      <c r="A7907" s="899" t="s">
        <v>412</v>
      </c>
      <c r="B7907" s="248" t="e">
        <f>+#REF!</f>
        <v>#REF!</v>
      </c>
      <c r="C7907" s="248"/>
      <c r="D7907" s="284" t="e">
        <f>+B7907+C7907</f>
        <v>#REF!</v>
      </c>
      <c r="E7907" s="286"/>
      <c r="F7907" s="345"/>
      <c r="G7907" s="20"/>
      <c r="H7907" s="20"/>
      <c r="I7907" s="20"/>
      <c r="J7907" s="20"/>
      <c r="K7907" s="20"/>
      <c r="L7907" s="20"/>
      <c r="M7907" s="20"/>
      <c r="N7907" s="20"/>
      <c r="O7907" s="20"/>
      <c r="P7907" s="20"/>
      <c r="Q7907" s="20"/>
      <c r="R7907" s="20"/>
      <c r="S7907" s="20"/>
      <c r="T7907" s="20"/>
      <c r="U7907" s="270"/>
      <c r="V7907" s="270"/>
      <c r="W7907" s="270"/>
      <c r="X7907" s="270"/>
      <c r="Y7907" s="270"/>
      <c r="Z7907" s="270"/>
      <c r="AA7907" s="270"/>
      <c r="AB7907" s="270"/>
      <c r="AC7907" s="270"/>
      <c r="AD7907" s="270"/>
      <c r="AE7907" s="270"/>
    </row>
    <row r="7908" spans="1:31" x14ac:dyDescent="0.2">
      <c r="A7908" s="901" t="s">
        <v>667</v>
      </c>
      <c r="B7908" s="248" t="e">
        <f>+#REF!</f>
        <v>#REF!</v>
      </c>
      <c r="C7908" s="248"/>
      <c r="D7908" s="284" t="e">
        <f>+B7908+C7908</f>
        <v>#REF!</v>
      </c>
      <c r="E7908" s="296"/>
      <c r="F7908" s="20"/>
      <c r="G7908" s="20"/>
      <c r="H7908" s="20"/>
      <c r="I7908" s="20"/>
      <c r="J7908" s="20"/>
      <c r="K7908" s="20"/>
      <c r="L7908" s="20"/>
      <c r="M7908" s="20"/>
      <c r="N7908" s="20"/>
      <c r="O7908" s="20"/>
      <c r="P7908" s="20"/>
      <c r="Q7908" s="20"/>
      <c r="R7908" s="20"/>
      <c r="S7908" s="20"/>
      <c r="T7908" s="20"/>
      <c r="U7908" s="270"/>
      <c r="V7908" s="270"/>
      <c r="W7908" s="270"/>
      <c r="X7908" s="270"/>
      <c r="Y7908" s="270"/>
      <c r="Z7908" s="270"/>
      <c r="AA7908" s="270"/>
      <c r="AB7908" s="270"/>
      <c r="AC7908" s="270"/>
      <c r="AD7908" s="270"/>
      <c r="AE7908" s="270"/>
    </row>
    <row r="7909" spans="1:31" x14ac:dyDescent="0.2">
      <c r="A7909" s="902" t="s">
        <v>816</v>
      </c>
      <c r="B7909" s="1092" t="e">
        <f>+B7907-B7908</f>
        <v>#REF!</v>
      </c>
      <c r="C7909" s="1092"/>
      <c r="D7909" s="1092" t="e">
        <f>+D7907-D7908</f>
        <v>#REF!</v>
      </c>
      <c r="E7909" s="286"/>
      <c r="F7909" s="345"/>
      <c r="G7909" s="20"/>
      <c r="H7909" s="20"/>
      <c r="I7909" s="20"/>
      <c r="J7909" s="20"/>
      <c r="K7909" s="20"/>
      <c r="L7909" s="20"/>
      <c r="M7909" s="20"/>
      <c r="N7909" s="20"/>
      <c r="O7909" s="20"/>
      <c r="P7909" s="20"/>
      <c r="Q7909" s="20"/>
      <c r="R7909" s="20"/>
      <c r="S7909" s="20"/>
      <c r="T7909" s="20"/>
      <c r="U7909" s="270"/>
      <c r="V7909" s="270"/>
      <c r="W7909" s="270"/>
      <c r="X7909" s="270"/>
      <c r="Y7909" s="270"/>
      <c r="Z7909" s="270"/>
      <c r="AA7909" s="270"/>
      <c r="AB7909" s="270"/>
      <c r="AC7909" s="270"/>
      <c r="AD7909" s="270"/>
      <c r="AE7909" s="270"/>
    </row>
    <row r="7910" spans="1:31" x14ac:dyDescent="0.2">
      <c r="A7910" s="901" t="s">
        <v>1660</v>
      </c>
      <c r="B7910" s="248" t="e">
        <f>+#REF!</f>
        <v>#REF!</v>
      </c>
      <c r="C7910" s="113"/>
      <c r="D7910" s="284" t="e">
        <f>+B7910+C7910</f>
        <v>#REF!</v>
      </c>
      <c r="E7910" s="296"/>
      <c r="F7910" s="20"/>
      <c r="G7910" s="20"/>
      <c r="H7910" s="20"/>
      <c r="I7910" s="20"/>
      <c r="J7910" s="20"/>
      <c r="K7910" s="20"/>
      <c r="L7910" s="20"/>
      <c r="M7910" s="20"/>
      <c r="N7910" s="20"/>
      <c r="O7910" s="20"/>
      <c r="P7910" s="20"/>
      <c r="Q7910" s="20"/>
      <c r="R7910" s="20"/>
      <c r="S7910" s="20"/>
      <c r="T7910" s="20"/>
      <c r="U7910" s="270"/>
      <c r="V7910" s="270"/>
      <c r="W7910" s="270"/>
      <c r="X7910" s="270"/>
      <c r="Y7910" s="270"/>
      <c r="Z7910" s="270"/>
      <c r="AA7910" s="270"/>
      <c r="AB7910" s="270"/>
      <c r="AC7910" s="270"/>
      <c r="AD7910" s="270"/>
      <c r="AE7910" s="270"/>
    </row>
    <row r="7911" spans="1:31" x14ac:dyDescent="0.2">
      <c r="A7911" s="901" t="s">
        <v>1661</v>
      </c>
      <c r="B7911" s="247">
        <v>0</v>
      </c>
      <c r="C7911" s="297">
        <f>-C7845*0.035</f>
        <v>-80.500000000000014</v>
      </c>
      <c r="D7911" s="284">
        <f>+C7911</f>
        <v>-80.500000000000014</v>
      </c>
      <c r="E7911" s="296"/>
      <c r="F7911" s="20"/>
      <c r="G7911" s="20"/>
      <c r="H7911" s="20"/>
      <c r="I7911" s="20"/>
      <c r="J7911" s="20"/>
      <c r="K7911" s="20"/>
      <c r="L7911" s="20"/>
      <c r="M7911" s="20"/>
      <c r="N7911" s="20"/>
      <c r="O7911" s="20"/>
      <c r="P7911" s="20"/>
      <c r="Q7911" s="20"/>
      <c r="R7911" s="20"/>
      <c r="S7911" s="20"/>
      <c r="T7911" s="20"/>
      <c r="U7911" s="270"/>
      <c r="V7911" s="270"/>
      <c r="W7911" s="270"/>
      <c r="X7911" s="270"/>
      <c r="Y7911" s="270"/>
      <c r="Z7911" s="270"/>
      <c r="AA7911" s="270"/>
      <c r="AB7911" s="270"/>
      <c r="AC7911" s="270"/>
      <c r="AD7911" s="270"/>
      <c r="AE7911" s="270"/>
    </row>
    <row r="7912" spans="1:31" x14ac:dyDescent="0.2">
      <c r="A7912" s="901" t="s">
        <v>1662</v>
      </c>
      <c r="B7912" s="248" t="e">
        <f>+SUM(#REF!)</f>
        <v>#REF!</v>
      </c>
      <c r="C7912" s="247">
        <v>0</v>
      </c>
      <c r="D7912" s="284" t="e">
        <f>+B7912+C7912</f>
        <v>#REF!</v>
      </c>
      <c r="E7912" s="296"/>
      <c r="F7912" s="20"/>
      <c r="G7912" s="20"/>
      <c r="H7912" s="20"/>
      <c r="I7912" s="20"/>
      <c r="J7912" s="20"/>
      <c r="K7912" s="20"/>
      <c r="L7912" s="20"/>
      <c r="M7912" s="20"/>
      <c r="N7912" s="20"/>
      <c r="O7912" s="20"/>
      <c r="P7912" s="20"/>
      <c r="Q7912" s="20"/>
      <c r="R7912" s="20"/>
      <c r="S7912" s="20"/>
      <c r="T7912" s="20"/>
      <c r="U7912" s="270"/>
      <c r="V7912" s="270"/>
      <c r="W7912" s="270"/>
      <c r="X7912" s="270"/>
      <c r="Y7912" s="270"/>
      <c r="Z7912" s="270"/>
      <c r="AA7912" s="270"/>
      <c r="AB7912" s="270"/>
      <c r="AC7912" s="270"/>
      <c r="AD7912" s="270"/>
      <c r="AE7912" s="270"/>
    </row>
    <row r="7913" spans="1:31" x14ac:dyDescent="0.2">
      <c r="A7913" s="902" t="s">
        <v>668</v>
      </c>
      <c r="B7913" s="1092" t="e">
        <f>+SUM(B7909:B7912)</f>
        <v>#REF!</v>
      </c>
      <c r="C7913" s="1092">
        <f>+SUM(C7909:C7912)</f>
        <v>-80.500000000000014</v>
      </c>
      <c r="D7913" s="1092" t="e">
        <f>+SUM(D7909:D7912)</f>
        <v>#REF!</v>
      </c>
      <c r="E7913" s="458" t="e">
        <f>+D7913/B7913-1</f>
        <v>#REF!</v>
      </c>
      <c r="F7913" s="20"/>
      <c r="G7913" s="20"/>
      <c r="H7913" s="20"/>
      <c r="I7913" s="20"/>
      <c r="J7913" s="20"/>
      <c r="K7913" s="20"/>
      <c r="L7913" s="20"/>
      <c r="M7913" s="20"/>
      <c r="N7913" s="20"/>
      <c r="O7913" s="20"/>
      <c r="P7913" s="20"/>
      <c r="Q7913" s="20"/>
      <c r="R7913" s="20"/>
      <c r="S7913" s="20"/>
      <c r="T7913" s="20"/>
      <c r="U7913" s="270"/>
      <c r="V7913" s="270"/>
      <c r="W7913" s="270"/>
      <c r="X7913" s="270"/>
      <c r="Y7913" s="270"/>
      <c r="Z7913" s="270"/>
      <c r="AA7913" s="270"/>
      <c r="AB7913" s="270"/>
      <c r="AC7913" s="270"/>
      <c r="AD7913" s="270"/>
      <c r="AE7913" s="270"/>
    </row>
    <row r="7914" spans="1:31" x14ac:dyDescent="0.2">
      <c r="A7914" s="901" t="s">
        <v>1663</v>
      </c>
      <c r="B7914" s="248" t="e">
        <f>+#REF!</f>
        <v>#REF!</v>
      </c>
      <c r="C7914" s="248" t="e">
        <f>+C7913*B7914/B7913</f>
        <v>#REF!</v>
      </c>
      <c r="D7914" s="248" t="e">
        <f>+B7914+C7914</f>
        <v>#REF!</v>
      </c>
      <c r="E7914" s="458"/>
      <c r="F7914" s="20"/>
      <c r="G7914" s="20"/>
      <c r="H7914" s="20"/>
      <c r="I7914" s="20"/>
      <c r="J7914" s="20"/>
      <c r="K7914" s="20"/>
      <c r="L7914" s="20"/>
      <c r="M7914" s="20"/>
      <c r="N7914" s="20"/>
      <c r="O7914" s="20"/>
      <c r="P7914" s="20"/>
      <c r="Q7914" s="20"/>
      <c r="R7914" s="20"/>
      <c r="S7914" s="20"/>
      <c r="T7914" s="20"/>
      <c r="U7914" s="270"/>
      <c r="V7914" s="270"/>
      <c r="W7914" s="270"/>
      <c r="X7914" s="270"/>
      <c r="Y7914" s="270"/>
      <c r="Z7914" s="270"/>
      <c r="AA7914" s="270"/>
      <c r="AB7914" s="270"/>
      <c r="AC7914" s="270"/>
      <c r="AD7914" s="270"/>
      <c r="AE7914" s="270"/>
    </row>
    <row r="7915" spans="1:31" x14ac:dyDescent="0.2">
      <c r="A7915" s="901" t="s">
        <v>1664</v>
      </c>
      <c r="B7915" s="248" t="e">
        <f>+#REF!</f>
        <v>#REF!</v>
      </c>
      <c r="C7915" s="84">
        <f>+F7851*$C$7844</f>
        <v>119.13725490196077</v>
      </c>
      <c r="D7915" s="248" t="e">
        <f>+B7915+C7915</f>
        <v>#REF!</v>
      </c>
      <c r="E7915" s="458"/>
      <c r="F7915" s="20"/>
      <c r="G7915" s="20"/>
      <c r="H7915" s="20"/>
      <c r="I7915" s="20"/>
      <c r="J7915" s="20"/>
      <c r="K7915" s="20"/>
      <c r="L7915" s="20"/>
      <c r="M7915" s="20"/>
      <c r="N7915" s="20"/>
      <c r="O7915" s="20"/>
      <c r="P7915" s="20"/>
      <c r="Q7915" s="20"/>
      <c r="R7915" s="20"/>
      <c r="S7915" s="20"/>
      <c r="T7915" s="20"/>
      <c r="U7915" s="270"/>
      <c r="V7915" s="270"/>
      <c r="W7915" s="270"/>
      <c r="X7915" s="270"/>
      <c r="Y7915" s="270"/>
      <c r="Z7915" s="270"/>
      <c r="AA7915" s="270"/>
      <c r="AB7915" s="270"/>
      <c r="AC7915" s="270"/>
      <c r="AD7915" s="270"/>
      <c r="AE7915" s="270"/>
    </row>
    <row r="7916" spans="1:31" x14ac:dyDescent="0.2">
      <c r="A7916" s="902" t="s">
        <v>1665</v>
      </c>
      <c r="B7916" s="1092" t="e">
        <f>+B7913+B7914+B7915</f>
        <v>#REF!</v>
      </c>
      <c r="C7916" s="1092" t="e">
        <f>+C7913+C7914+C7915</f>
        <v>#REF!</v>
      </c>
      <c r="D7916" s="1092" t="e">
        <f>+D7913+D7914+D7915</f>
        <v>#REF!</v>
      </c>
      <c r="E7916" s="458" t="e">
        <f>+D7916/B7916-1</f>
        <v>#REF!</v>
      </c>
      <c r="F7916" s="20"/>
      <c r="G7916" s="20"/>
      <c r="H7916" s="20"/>
      <c r="I7916" s="20"/>
      <c r="J7916" s="20"/>
      <c r="K7916" s="20"/>
      <c r="L7916" s="20"/>
      <c r="M7916" s="20"/>
      <c r="N7916" s="20"/>
      <c r="O7916" s="20"/>
      <c r="P7916" s="20"/>
      <c r="Q7916" s="20"/>
      <c r="R7916" s="20"/>
      <c r="S7916" s="20"/>
      <c r="T7916" s="20"/>
      <c r="U7916" s="270"/>
      <c r="V7916" s="270"/>
      <c r="W7916" s="270"/>
      <c r="X7916" s="270"/>
      <c r="Y7916" s="270"/>
      <c r="Z7916" s="270"/>
      <c r="AA7916" s="270"/>
      <c r="AB7916" s="270"/>
      <c r="AC7916" s="270"/>
      <c r="AD7916" s="270"/>
      <c r="AE7916" s="270"/>
    </row>
    <row r="7917" spans="1:31" x14ac:dyDescent="0.2">
      <c r="A7917" s="901" t="s">
        <v>1666</v>
      </c>
      <c r="B7917" s="248" t="e">
        <f>+#REF!</f>
        <v>#REF!</v>
      </c>
      <c r="C7917" s="248">
        <v>0</v>
      </c>
      <c r="D7917" s="248" t="e">
        <f>+B7917+C7917</f>
        <v>#REF!</v>
      </c>
      <c r="E7917" s="458"/>
      <c r="F7917" s="20"/>
      <c r="G7917" s="20"/>
      <c r="H7917" s="20"/>
      <c r="I7917" s="20"/>
      <c r="J7917" s="20"/>
      <c r="K7917" s="20"/>
      <c r="L7917" s="20"/>
      <c r="M7917" s="20"/>
      <c r="N7917" s="20"/>
      <c r="O7917" s="20"/>
      <c r="P7917" s="20"/>
      <c r="Q7917" s="20"/>
      <c r="R7917" s="20"/>
      <c r="S7917" s="20"/>
      <c r="T7917" s="20"/>
      <c r="U7917" s="270"/>
      <c r="V7917" s="270"/>
      <c r="W7917" s="270"/>
      <c r="X7917" s="270"/>
      <c r="Y7917" s="270"/>
      <c r="Z7917" s="270"/>
      <c r="AA7917" s="270"/>
      <c r="AB7917" s="270"/>
      <c r="AC7917" s="270"/>
      <c r="AD7917" s="270"/>
      <c r="AE7917" s="270"/>
    </row>
    <row r="7918" spans="1:31" x14ac:dyDescent="0.2">
      <c r="A7918" s="902" t="s">
        <v>1667</v>
      </c>
      <c r="B7918" s="1420" t="e">
        <f>+B7916/B7917</f>
        <v>#REF!</v>
      </c>
      <c r="C7918" s="1420"/>
      <c r="D7918" s="1420" t="e">
        <f>+D7916/D7917</f>
        <v>#REF!</v>
      </c>
      <c r="E7918" s="458" t="e">
        <f>+D7918/B7918-1</f>
        <v>#REF!</v>
      </c>
      <c r="F7918" s="20"/>
      <c r="G7918" s="20"/>
      <c r="H7918" s="20"/>
      <c r="I7918" s="20"/>
      <c r="J7918" s="20"/>
      <c r="K7918" s="20"/>
      <c r="L7918" s="20"/>
      <c r="M7918" s="20"/>
      <c r="N7918" s="20"/>
      <c r="O7918" s="20"/>
      <c r="P7918" s="20"/>
      <c r="Q7918" s="20"/>
      <c r="R7918" s="20"/>
      <c r="S7918" s="20"/>
      <c r="T7918" s="20"/>
      <c r="U7918" s="270"/>
      <c r="V7918" s="270"/>
      <c r="W7918" s="270"/>
      <c r="X7918" s="270"/>
      <c r="Y7918" s="270"/>
      <c r="Z7918" s="270"/>
      <c r="AA7918" s="270"/>
      <c r="AB7918" s="270"/>
      <c r="AC7918" s="270"/>
      <c r="AD7918" s="270"/>
      <c r="AE7918" s="270"/>
    </row>
    <row r="7919" spans="1:31" x14ac:dyDescent="0.2">
      <c r="A7919" s="296"/>
      <c r="B7919" s="20"/>
      <c r="C7919" s="20"/>
      <c r="D7919" s="286"/>
      <c r="E7919" s="20"/>
      <c r="F7919" s="20"/>
      <c r="G7919" s="20"/>
      <c r="H7919" s="20"/>
      <c r="I7919" s="20"/>
      <c r="J7919" s="20"/>
      <c r="K7919" s="20"/>
      <c r="L7919" s="20"/>
      <c r="M7919" s="20"/>
      <c r="N7919" s="20"/>
      <c r="O7919" s="20"/>
      <c r="P7919" s="20"/>
      <c r="Q7919" s="20"/>
      <c r="R7919" s="20"/>
      <c r="S7919" s="20"/>
      <c r="T7919" s="20"/>
      <c r="U7919" s="270"/>
      <c r="V7919" s="270"/>
      <c r="W7919" s="270"/>
      <c r="X7919" s="270"/>
      <c r="Y7919" s="270"/>
      <c r="Z7919" s="270"/>
      <c r="AA7919" s="270"/>
      <c r="AB7919" s="270"/>
      <c r="AC7919" s="270"/>
      <c r="AD7919" s="270"/>
      <c r="AE7919" s="270"/>
    </row>
    <row r="7920" spans="1:31" x14ac:dyDescent="0.2">
      <c r="A7920" s="20"/>
      <c r="B7920" s="1239"/>
      <c r="C7920" s="1239"/>
      <c r="D7920" s="1239"/>
      <c r="E7920" s="1241"/>
      <c r="F7920" s="1239"/>
      <c r="H7920" s="20"/>
      <c r="I7920" s="20"/>
      <c r="J7920" s="20"/>
      <c r="K7920" s="20"/>
      <c r="L7920" s="20"/>
      <c r="M7920" s="20"/>
      <c r="N7920" s="20"/>
      <c r="O7920" s="20"/>
      <c r="P7920" s="20"/>
      <c r="Q7920" s="20"/>
      <c r="R7920" s="20"/>
      <c r="S7920" s="20"/>
      <c r="T7920" s="20"/>
      <c r="U7920" s="270"/>
      <c r="V7920" s="270"/>
      <c r="W7920" s="270"/>
      <c r="X7920" s="270"/>
      <c r="Y7920" s="270"/>
      <c r="Z7920" s="270"/>
      <c r="AA7920" s="270"/>
      <c r="AB7920" s="270"/>
      <c r="AC7920" s="270"/>
      <c r="AD7920" s="270"/>
      <c r="AE7920" s="270"/>
    </row>
    <row r="7921" spans="1:42" x14ac:dyDescent="0.2">
      <c r="A7921" s="949" t="s">
        <v>1668</v>
      </c>
      <c r="B7921" s="949"/>
      <c r="C7921" s="949"/>
      <c r="D7921" s="949"/>
      <c r="E7921" s="949"/>
      <c r="F7921" s="949"/>
      <c r="G7921" s="949"/>
      <c r="H7921" s="949"/>
      <c r="I7921" s="949"/>
      <c r="J7921" s="949"/>
      <c r="K7921" s="949"/>
      <c r="L7921" s="949"/>
      <c r="M7921" s="949"/>
      <c r="N7921" s="949"/>
      <c r="O7921" s="949"/>
      <c r="P7921" s="949"/>
      <c r="Q7921" s="949"/>
      <c r="R7921" s="949"/>
      <c r="S7921" s="949"/>
      <c r="T7921" s="949"/>
      <c r="U7921" s="20"/>
      <c r="V7921" s="20"/>
      <c r="W7921" s="20"/>
      <c r="X7921" s="20"/>
      <c r="Y7921" s="20"/>
      <c r="Z7921" s="20"/>
      <c r="AA7921" s="20"/>
      <c r="AB7921" s="20"/>
      <c r="AC7921" s="20"/>
      <c r="AD7921" s="20"/>
      <c r="AE7921" s="270"/>
      <c r="AF7921" s="270"/>
      <c r="AG7921" s="270"/>
      <c r="AH7921" s="270"/>
      <c r="AI7921" s="270"/>
      <c r="AJ7921" s="270"/>
      <c r="AK7921" s="270"/>
      <c r="AL7921" s="270"/>
      <c r="AM7921" s="270"/>
      <c r="AN7921" s="270"/>
      <c r="AO7921" s="270"/>
      <c r="AP7921" s="270"/>
    </row>
    <row r="7922" spans="1:42" x14ac:dyDescent="0.2">
      <c r="A7922" s="20"/>
      <c r="B7922" s="20"/>
      <c r="C7922" s="20"/>
      <c r="D7922" s="20"/>
      <c r="E7922" s="20"/>
      <c r="F7922" s="20"/>
      <c r="G7922" s="20"/>
      <c r="H7922" s="20"/>
      <c r="I7922" s="20"/>
      <c r="J7922" s="20"/>
      <c r="K7922" s="20"/>
      <c r="L7922" s="20"/>
      <c r="M7922" s="20"/>
      <c r="N7922" s="20"/>
      <c r="O7922" s="20"/>
      <c r="P7922" s="20"/>
      <c r="Q7922" s="20"/>
      <c r="R7922" s="20"/>
      <c r="S7922" s="20"/>
      <c r="T7922" s="20"/>
      <c r="U7922" s="270"/>
      <c r="V7922" s="270"/>
      <c r="W7922" s="270"/>
      <c r="X7922" s="270"/>
      <c r="Y7922" s="270"/>
      <c r="Z7922" s="270"/>
      <c r="AA7922" s="270"/>
      <c r="AB7922" s="270"/>
      <c r="AC7922" s="270"/>
      <c r="AD7922" s="270"/>
      <c r="AE7922" s="270"/>
    </row>
    <row r="7923" spans="1:42" x14ac:dyDescent="0.2">
      <c r="A7923" s="73" t="s">
        <v>1669</v>
      </c>
      <c r="B7923" s="20"/>
      <c r="C7923" s="20"/>
      <c r="D7923" s="20"/>
      <c r="E7923" s="20"/>
      <c r="F7923" s="20"/>
      <c r="G7923" s="20"/>
      <c r="H7923" s="20"/>
      <c r="I7923" s="20"/>
      <c r="J7923" s="20"/>
      <c r="K7923" s="20"/>
      <c r="L7923" s="20"/>
      <c r="M7923" s="20"/>
      <c r="N7923" s="20"/>
      <c r="O7923" s="20"/>
      <c r="P7923" s="20"/>
      <c r="Q7923" s="20"/>
      <c r="R7923" s="20"/>
      <c r="S7923" s="20"/>
      <c r="T7923" s="20"/>
      <c r="U7923" s="270"/>
      <c r="V7923" s="270"/>
      <c r="W7923" s="270"/>
      <c r="X7923" s="270"/>
      <c r="Y7923" s="270"/>
      <c r="Z7923" s="270"/>
      <c r="AA7923" s="270"/>
      <c r="AB7923" s="270"/>
      <c r="AC7923" s="270"/>
      <c r="AD7923" s="270"/>
      <c r="AE7923" s="270"/>
    </row>
    <row r="7924" spans="1:42" x14ac:dyDescent="0.2">
      <c r="A7924" s="1405"/>
      <c r="B7924" s="1421" t="s">
        <v>1670</v>
      </c>
      <c r="C7924" s="1421" t="s">
        <v>1671</v>
      </c>
      <c r="D7924" s="1421" t="s">
        <v>1672</v>
      </c>
      <c r="E7924" s="20"/>
      <c r="F7924" s="20"/>
      <c r="G7924" s="20"/>
      <c r="H7924" s="20"/>
      <c r="I7924" s="20"/>
      <c r="J7924" s="20"/>
      <c r="K7924" s="20"/>
      <c r="L7924" s="20"/>
      <c r="M7924" s="20"/>
      <c r="N7924" s="20"/>
      <c r="O7924" s="20"/>
      <c r="P7924" s="20"/>
      <c r="Q7924" s="20"/>
      <c r="R7924" s="20"/>
      <c r="S7924" s="20"/>
      <c r="T7924" s="20"/>
      <c r="U7924" s="270"/>
      <c r="V7924" s="270"/>
      <c r="W7924" s="270"/>
      <c r="X7924" s="270"/>
      <c r="Y7924" s="270"/>
      <c r="Z7924" s="270"/>
      <c r="AA7924" s="270"/>
      <c r="AB7924" s="270"/>
      <c r="AC7924" s="270"/>
      <c r="AD7924" s="270"/>
      <c r="AE7924" s="270"/>
    </row>
    <row r="7925" spans="1:42" x14ac:dyDescent="0.2">
      <c r="A7925" s="287" t="s">
        <v>273</v>
      </c>
      <c r="B7925" s="1327" t="e">
        <f>+'NBCUniversal - old'!#REF!</f>
        <v>#REF!</v>
      </c>
      <c r="C7925" s="259">
        <v>0.1</v>
      </c>
      <c r="D7925" s="47" t="e">
        <f>+B7925*C7925</f>
        <v>#REF!</v>
      </c>
      <c r="E7925" s="20"/>
      <c r="F7925" s="20"/>
      <c r="G7925" s="20"/>
      <c r="H7925" s="20"/>
      <c r="I7925" s="20"/>
      <c r="J7925" s="20"/>
      <c r="K7925" s="20"/>
      <c r="L7925" s="20"/>
      <c r="M7925" s="20"/>
      <c r="N7925" s="20"/>
      <c r="O7925" s="20"/>
      <c r="P7925" s="20"/>
      <c r="Q7925" s="20"/>
      <c r="R7925" s="20"/>
      <c r="S7925" s="20"/>
      <c r="T7925" s="20"/>
      <c r="U7925" s="270"/>
      <c r="V7925" s="270"/>
      <c r="W7925" s="270"/>
      <c r="X7925" s="270"/>
      <c r="Y7925" s="270"/>
      <c r="Z7925" s="270"/>
      <c r="AA7925" s="270"/>
      <c r="AB7925" s="270"/>
      <c r="AC7925" s="270"/>
      <c r="AD7925" s="270"/>
      <c r="AE7925" s="270"/>
    </row>
    <row r="7926" spans="1:42" x14ac:dyDescent="0.2">
      <c r="A7926" s="287" t="s">
        <v>1673</v>
      </c>
      <c r="B7926" s="1327" t="e">
        <f>+'NBCUniversal - old'!#REF!</f>
        <v>#REF!</v>
      </c>
      <c r="C7926" s="259">
        <v>0</v>
      </c>
      <c r="D7926" s="47" t="e">
        <f>+B7926*C7926</f>
        <v>#REF!</v>
      </c>
      <c r="E7926" s="20"/>
      <c r="F7926" s="20"/>
      <c r="G7926" s="20"/>
      <c r="H7926" s="20"/>
      <c r="I7926" s="20"/>
      <c r="J7926" s="20"/>
      <c r="K7926" s="20"/>
      <c r="L7926" s="20"/>
      <c r="M7926" s="20"/>
      <c r="N7926" s="20"/>
      <c r="O7926" s="20"/>
      <c r="P7926" s="20"/>
      <c r="Q7926" s="20"/>
      <c r="R7926" s="20"/>
      <c r="S7926" s="20"/>
      <c r="T7926" s="20"/>
      <c r="U7926" s="270"/>
      <c r="V7926" s="270"/>
      <c r="W7926" s="270"/>
      <c r="X7926" s="270"/>
      <c r="Y7926" s="270"/>
      <c r="Z7926" s="270"/>
      <c r="AA7926" s="270"/>
      <c r="AB7926" s="270"/>
      <c r="AC7926" s="270"/>
      <c r="AD7926" s="270"/>
      <c r="AE7926" s="270"/>
    </row>
    <row r="7927" spans="1:42" x14ac:dyDescent="0.2">
      <c r="A7927" s="287" t="s">
        <v>275</v>
      </c>
      <c r="B7927" s="1327">
        <f>+'NBCUniversal - old'!DJ99</f>
        <v>1020.0397663703934</v>
      </c>
      <c r="C7927" s="259">
        <v>0.25</v>
      </c>
      <c r="D7927" s="47">
        <f>+B7927*C7927</f>
        <v>255.00994159259835</v>
      </c>
      <c r="E7927" s="20"/>
      <c r="F7927" s="20"/>
      <c r="G7927" s="20"/>
      <c r="H7927" s="20"/>
      <c r="I7927" s="20"/>
      <c r="J7927" s="20"/>
      <c r="K7927" s="20"/>
      <c r="L7927" s="20"/>
      <c r="M7927" s="20"/>
      <c r="N7927" s="20"/>
      <c r="O7927" s="20"/>
      <c r="P7927" s="20"/>
      <c r="Q7927" s="20"/>
      <c r="R7927" s="20"/>
      <c r="S7927" s="20"/>
      <c r="T7927" s="20"/>
      <c r="U7927" s="270"/>
      <c r="V7927" s="270"/>
      <c r="W7927" s="270"/>
      <c r="X7927" s="270"/>
      <c r="Y7927" s="270"/>
      <c r="Z7927" s="270"/>
      <c r="AA7927" s="270"/>
      <c r="AB7927" s="270"/>
      <c r="AC7927" s="270"/>
      <c r="AD7927" s="270"/>
      <c r="AE7927" s="270"/>
    </row>
    <row r="7928" spans="1:42" x14ac:dyDescent="0.2">
      <c r="A7928" s="287" t="s">
        <v>241</v>
      </c>
      <c r="B7928" s="1327">
        <f>+'NBCUniversal - old'!DJ106</f>
        <v>2221.0907985769709</v>
      </c>
      <c r="C7928" s="259">
        <v>0.1</v>
      </c>
      <c r="D7928" s="47">
        <f>+B7928*C7928</f>
        <v>222.10907985769711</v>
      </c>
      <c r="E7928" s="20"/>
      <c r="F7928" s="20"/>
      <c r="G7928" s="20"/>
      <c r="H7928" s="20"/>
      <c r="I7928" s="20"/>
      <c r="J7928" s="20"/>
      <c r="K7928" s="20"/>
      <c r="L7928" s="20"/>
      <c r="M7928" s="20"/>
      <c r="N7928" s="20"/>
      <c r="O7928" s="20"/>
      <c r="P7928" s="20"/>
      <c r="Q7928" s="20"/>
      <c r="R7928" s="20"/>
      <c r="S7928" s="20"/>
      <c r="T7928" s="20"/>
      <c r="U7928" s="270"/>
      <c r="V7928" s="270"/>
      <c r="W7928" s="270"/>
      <c r="X7928" s="270"/>
      <c r="Y7928" s="270"/>
      <c r="Z7928" s="270"/>
      <c r="AA7928" s="270"/>
      <c r="AB7928" s="270"/>
      <c r="AC7928" s="270"/>
      <c r="AD7928" s="270"/>
      <c r="AE7928" s="270"/>
    </row>
    <row r="7929" spans="1:42" x14ac:dyDescent="0.2">
      <c r="A7929" s="287" t="s">
        <v>198</v>
      </c>
      <c r="B7929" s="1327">
        <f>+'NBCUniversal - old'!DJ113</f>
        <v>-831.80582524271813</v>
      </c>
      <c r="C7929" s="259">
        <v>0</v>
      </c>
      <c r="D7929" s="47">
        <f>+B7929*C7929</f>
        <v>0</v>
      </c>
      <c r="E7929" s="20"/>
      <c r="F7929" s="20"/>
      <c r="G7929" s="20"/>
      <c r="H7929" s="20"/>
      <c r="I7929" s="20"/>
      <c r="J7929" s="20"/>
      <c r="K7929" s="20"/>
      <c r="L7929" s="20"/>
      <c r="M7929" s="20"/>
      <c r="N7929" s="20"/>
      <c r="O7929" s="20"/>
      <c r="P7929" s="20"/>
      <c r="Q7929" s="20"/>
      <c r="R7929" s="20"/>
      <c r="S7929" s="20"/>
      <c r="T7929" s="20"/>
      <c r="U7929" s="270"/>
      <c r="V7929" s="270"/>
      <c r="W7929" s="270"/>
      <c r="X7929" s="270"/>
      <c r="Y7929" s="270"/>
      <c r="Z7929" s="270"/>
      <c r="AA7929" s="270"/>
      <c r="AB7929" s="270"/>
      <c r="AC7929" s="270"/>
      <c r="AD7929" s="270"/>
      <c r="AE7929" s="270"/>
    </row>
    <row r="7930" spans="1:42" x14ac:dyDescent="0.2">
      <c r="A7930" s="20" t="s">
        <v>691</v>
      </c>
      <c r="B7930" s="361" t="e">
        <f>+SUM(B7925:B7929)</f>
        <v>#REF!</v>
      </c>
      <c r="C7930" s="1422" t="e">
        <f>+D7930/B7930</f>
        <v>#REF!</v>
      </c>
      <c r="D7930" s="361" t="e">
        <f>+SUM(D7925:D7929)</f>
        <v>#REF!</v>
      </c>
      <c r="E7930" s="20"/>
      <c r="F7930" s="20"/>
      <c r="G7930" s="20"/>
      <c r="H7930" s="20"/>
      <c r="I7930" s="20"/>
      <c r="J7930" s="20"/>
      <c r="K7930" s="20"/>
      <c r="L7930" s="20"/>
      <c r="M7930" s="20"/>
      <c r="N7930" s="20"/>
      <c r="O7930" s="20"/>
      <c r="P7930" s="20"/>
      <c r="Q7930" s="20"/>
      <c r="R7930" s="20"/>
      <c r="S7930" s="20"/>
      <c r="T7930" s="20"/>
      <c r="U7930" s="270"/>
      <c r="V7930" s="270"/>
      <c r="W7930" s="270"/>
      <c r="X7930" s="270"/>
      <c r="Y7930" s="270"/>
      <c r="Z7930" s="270"/>
      <c r="AA7930" s="270"/>
      <c r="AB7930" s="270"/>
      <c r="AC7930" s="270"/>
      <c r="AD7930" s="270"/>
      <c r="AE7930" s="270"/>
    </row>
    <row r="7931" spans="1:42" x14ac:dyDescent="0.2">
      <c r="A7931" s="20" t="s">
        <v>1674</v>
      </c>
      <c r="B7931" s="49" t="e">
        <f>+B7932-B7930</f>
        <v>#REF!</v>
      </c>
      <c r="C7931" s="259">
        <v>0</v>
      </c>
      <c r="D7931" s="20" t="e">
        <f>+B7931*C7931</f>
        <v>#REF!</v>
      </c>
      <c r="E7931" s="20"/>
      <c r="F7931" s="20"/>
      <c r="G7931" s="20"/>
      <c r="H7931" s="20"/>
      <c r="I7931" s="20"/>
      <c r="J7931" s="20"/>
      <c r="K7931" s="20"/>
      <c r="L7931" s="20"/>
      <c r="M7931" s="20"/>
      <c r="N7931" s="20"/>
      <c r="O7931" s="20"/>
      <c r="P7931" s="20"/>
      <c r="Q7931" s="20"/>
      <c r="R7931" s="20"/>
      <c r="S7931" s="20"/>
      <c r="T7931" s="20"/>
      <c r="U7931" s="270"/>
      <c r="V7931" s="270"/>
      <c r="W7931" s="270"/>
      <c r="X7931" s="270"/>
      <c r="Y7931" s="270"/>
      <c r="Z7931" s="270"/>
      <c r="AA7931" s="270"/>
      <c r="AB7931" s="270"/>
      <c r="AC7931" s="270"/>
      <c r="AD7931" s="270"/>
      <c r="AE7931" s="270"/>
    </row>
    <row r="7932" spans="1:42" x14ac:dyDescent="0.2">
      <c r="A7932" s="52" t="s">
        <v>616</v>
      </c>
      <c r="B7932" s="1423" t="e">
        <f>+#REF!</f>
        <v>#REF!</v>
      </c>
      <c r="C7932" s="1331" t="e">
        <f>+D7932/B7932</f>
        <v>#REF!</v>
      </c>
      <c r="D7932" s="51" t="e">
        <f>+D7930+D7931</f>
        <v>#REF!</v>
      </c>
      <c r="E7932" s="20"/>
      <c r="F7932" s="20"/>
      <c r="G7932" s="20"/>
      <c r="H7932" s="20"/>
      <c r="I7932" s="20"/>
      <c r="J7932" s="20"/>
      <c r="K7932" s="20"/>
      <c r="L7932" s="20"/>
      <c r="M7932" s="20"/>
      <c r="N7932" s="20"/>
      <c r="O7932" s="20"/>
      <c r="P7932" s="20"/>
      <c r="Q7932" s="20"/>
      <c r="R7932" s="20"/>
      <c r="S7932" s="20"/>
      <c r="T7932" s="20"/>
      <c r="U7932" s="270"/>
      <c r="V7932" s="270"/>
      <c r="W7932" s="270"/>
      <c r="X7932" s="270"/>
      <c r="Y7932" s="270"/>
      <c r="Z7932" s="270"/>
      <c r="AA7932" s="270"/>
      <c r="AB7932" s="270"/>
      <c r="AC7932" s="270"/>
      <c r="AD7932" s="270"/>
      <c r="AE7932" s="270"/>
    </row>
    <row r="7933" spans="1:42" x14ac:dyDescent="0.2">
      <c r="A7933" s="468"/>
      <c r="B7933" s="468"/>
      <c r="C7933" s="468"/>
      <c r="D7933" s="468"/>
      <c r="E7933" s="20"/>
      <c r="F7933" s="20"/>
      <c r="G7933" s="20"/>
      <c r="H7933" s="20"/>
      <c r="I7933" s="20"/>
      <c r="J7933" s="20"/>
      <c r="K7933" s="20"/>
      <c r="L7933" s="20"/>
      <c r="M7933" s="20"/>
      <c r="N7933" s="20"/>
      <c r="O7933" s="20"/>
      <c r="P7933" s="20"/>
      <c r="Q7933" s="20"/>
      <c r="R7933" s="20"/>
      <c r="S7933" s="20"/>
      <c r="T7933" s="20"/>
      <c r="U7933" s="270"/>
      <c r="V7933" s="270"/>
      <c r="W7933" s="270"/>
      <c r="X7933" s="270"/>
      <c r="Y7933" s="270"/>
      <c r="Z7933" s="270"/>
      <c r="AA7933" s="270"/>
      <c r="AB7933" s="270"/>
      <c r="AC7933" s="270"/>
      <c r="AD7933" s="270"/>
      <c r="AE7933" s="270"/>
    </row>
    <row r="7934" spans="1:42" x14ac:dyDescent="0.2">
      <c r="A7934" s="20"/>
      <c r="B7934" s="20"/>
      <c r="C7934" s="20"/>
      <c r="D7934" s="20"/>
      <c r="E7934" s="20"/>
      <c r="F7934" s="20"/>
      <c r="G7934" s="20"/>
      <c r="H7934" s="20"/>
      <c r="I7934" s="20"/>
      <c r="J7934" s="20"/>
      <c r="K7934" s="20"/>
      <c r="L7934" s="20"/>
      <c r="M7934" s="20"/>
      <c r="N7934" s="20"/>
      <c r="O7934" s="20"/>
      <c r="P7934" s="20"/>
      <c r="Q7934" s="20"/>
      <c r="R7934" s="20"/>
      <c r="S7934" s="20"/>
      <c r="T7934" s="20"/>
      <c r="U7934" s="270"/>
      <c r="V7934" s="270"/>
      <c r="W7934" s="270"/>
      <c r="X7934" s="270"/>
      <c r="Y7934" s="270"/>
      <c r="Z7934" s="270"/>
      <c r="AA7934" s="270"/>
      <c r="AB7934" s="270"/>
      <c r="AC7934" s="270"/>
      <c r="AD7934" s="270"/>
      <c r="AE7934" s="270"/>
    </row>
    <row r="7935" spans="1:42" x14ac:dyDescent="0.2">
      <c r="A7935" s="20"/>
      <c r="B7935" s="20"/>
      <c r="C7935" s="20"/>
      <c r="D7935" s="20"/>
      <c r="E7935" s="20"/>
      <c r="F7935" s="20"/>
      <c r="G7935" s="20"/>
      <c r="H7935" s="20"/>
      <c r="I7935" s="20"/>
      <c r="J7935" s="20"/>
      <c r="K7935" s="20"/>
      <c r="L7935" s="20"/>
      <c r="M7935" s="20"/>
      <c r="N7935" s="20"/>
      <c r="O7935" s="20"/>
      <c r="P7935" s="20"/>
      <c r="Q7935" s="20"/>
      <c r="R7935" s="20"/>
      <c r="S7935" s="20"/>
      <c r="T7935" s="20"/>
      <c r="U7935" s="270"/>
      <c r="V7935" s="270"/>
      <c r="W7935" s="270"/>
      <c r="X7935" s="270"/>
      <c r="Y7935" s="270"/>
      <c r="Z7935" s="270"/>
      <c r="AA7935" s="270"/>
      <c r="AB7935" s="270"/>
      <c r="AC7935" s="270"/>
      <c r="AD7935" s="270"/>
      <c r="AE7935" s="270"/>
    </row>
    <row r="7936" spans="1:42" x14ac:dyDescent="0.2">
      <c r="A7936" s="20"/>
      <c r="B7936" s="20"/>
      <c r="C7936" s="20"/>
      <c r="D7936" s="20"/>
      <c r="E7936" s="20"/>
      <c r="F7936" s="20"/>
      <c r="G7936" s="20"/>
      <c r="H7936" s="20"/>
      <c r="I7936" s="20"/>
      <c r="J7936" s="20"/>
      <c r="K7936" s="20"/>
      <c r="L7936" s="20"/>
      <c r="M7936" s="20"/>
      <c r="N7936" s="20"/>
      <c r="O7936" s="20"/>
      <c r="P7936" s="20"/>
      <c r="Q7936" s="20"/>
      <c r="R7936" s="20"/>
      <c r="S7936" s="20"/>
      <c r="T7936" s="20"/>
      <c r="U7936" s="270"/>
      <c r="V7936" s="270"/>
      <c r="W7936" s="270"/>
      <c r="X7936" s="270"/>
      <c r="Y7936" s="270"/>
      <c r="Z7936" s="270"/>
      <c r="AA7936" s="270"/>
      <c r="AB7936" s="270"/>
      <c r="AC7936" s="270"/>
      <c r="AD7936" s="270"/>
      <c r="AE7936" s="270"/>
    </row>
    <row r="7937" spans="1:42" x14ac:dyDescent="0.2">
      <c r="A7937" s="20"/>
      <c r="B7937" s="20"/>
      <c r="C7937" s="20"/>
      <c r="D7937" s="20"/>
      <c r="E7937" s="20"/>
      <c r="F7937" s="20"/>
      <c r="G7937" s="20"/>
      <c r="H7937" s="20"/>
      <c r="I7937" s="20"/>
      <c r="J7937" s="20"/>
      <c r="K7937" s="20"/>
      <c r="L7937" s="20"/>
      <c r="M7937" s="20"/>
      <c r="N7937" s="20"/>
      <c r="O7937" s="20"/>
      <c r="P7937" s="20"/>
      <c r="Q7937" s="20"/>
      <c r="R7937" s="20"/>
      <c r="S7937" s="20"/>
      <c r="T7937" s="20"/>
      <c r="U7937" s="270"/>
      <c r="V7937" s="270"/>
      <c r="W7937" s="270"/>
      <c r="X7937" s="270"/>
      <c r="Y7937" s="270"/>
      <c r="Z7937" s="270"/>
      <c r="AA7937" s="270"/>
      <c r="AB7937" s="270"/>
      <c r="AC7937" s="270"/>
      <c r="AD7937" s="270"/>
      <c r="AE7937" s="270"/>
    </row>
    <row r="7938" spans="1:42" x14ac:dyDescent="0.2">
      <c r="A7938" s="949" t="s">
        <v>1675</v>
      </c>
      <c r="B7938" s="949"/>
      <c r="C7938" s="949"/>
      <c r="D7938" s="949"/>
      <c r="E7938" s="949"/>
      <c r="F7938" s="949"/>
      <c r="G7938" s="949"/>
      <c r="H7938" s="949"/>
      <c r="I7938" s="949"/>
      <c r="J7938" s="949"/>
      <c r="K7938" s="949"/>
      <c r="L7938" s="949"/>
      <c r="M7938" s="949"/>
      <c r="N7938" s="949"/>
      <c r="O7938" s="949"/>
      <c r="P7938" s="949"/>
      <c r="Q7938" s="949"/>
      <c r="R7938" s="949"/>
      <c r="S7938" s="949"/>
      <c r="T7938" s="949"/>
      <c r="U7938" s="20"/>
      <c r="V7938" s="20"/>
      <c r="W7938" s="20"/>
      <c r="X7938" s="20"/>
      <c r="Y7938" s="20"/>
      <c r="Z7938" s="20"/>
      <c r="AA7938" s="20"/>
      <c r="AB7938" s="20"/>
      <c r="AC7938" s="20"/>
      <c r="AD7938" s="20"/>
      <c r="AE7938" s="270"/>
      <c r="AF7938" s="270"/>
      <c r="AG7938" s="270"/>
      <c r="AH7938" s="270"/>
      <c r="AI7938" s="270"/>
      <c r="AJ7938" s="270"/>
      <c r="AK7938" s="270"/>
      <c r="AL7938" s="270"/>
      <c r="AM7938" s="270"/>
      <c r="AN7938" s="270"/>
      <c r="AO7938" s="270"/>
      <c r="AP7938" s="270"/>
    </row>
    <row r="7939" spans="1:42" x14ac:dyDescent="0.2">
      <c r="A7939" s="20"/>
      <c r="B7939" s="20"/>
      <c r="C7939" s="20"/>
      <c r="D7939" s="20"/>
      <c r="E7939" s="20"/>
      <c r="F7939" s="20"/>
      <c r="G7939" s="20"/>
      <c r="H7939" s="20"/>
      <c r="I7939" s="20"/>
      <c r="J7939" s="20"/>
      <c r="K7939" s="20"/>
      <c r="L7939" s="20"/>
      <c r="M7939" s="20"/>
      <c r="N7939" s="20"/>
      <c r="O7939" s="20"/>
      <c r="P7939" s="20"/>
      <c r="Q7939" s="20"/>
      <c r="R7939" s="20"/>
      <c r="S7939" s="20"/>
      <c r="T7939" s="20"/>
      <c r="U7939" s="270"/>
      <c r="V7939" s="270"/>
      <c r="W7939" s="270"/>
      <c r="X7939" s="270"/>
      <c r="Y7939" s="270"/>
      <c r="Z7939" s="270"/>
      <c r="AA7939" s="270"/>
      <c r="AB7939" s="270"/>
      <c r="AC7939" s="270"/>
      <c r="AD7939" s="270"/>
      <c r="AE7939" s="270"/>
    </row>
    <row r="7940" spans="1:42" x14ac:dyDescent="0.2">
      <c r="A7940" s="73" t="s">
        <v>836</v>
      </c>
      <c r="B7940" s="20"/>
      <c r="C7940" s="20"/>
      <c r="D7940" s="20"/>
      <c r="E7940" s="725"/>
      <c r="F7940" s="20"/>
      <c r="G7940" s="20"/>
      <c r="H7940" s="20"/>
      <c r="I7940" s="20"/>
      <c r="J7940" s="20"/>
      <c r="K7940" s="20"/>
      <c r="L7940" s="20"/>
      <c r="M7940" s="20"/>
      <c r="N7940" s="20"/>
      <c r="O7940" s="20"/>
      <c r="P7940" s="20"/>
      <c r="Q7940" s="20"/>
      <c r="R7940" s="20"/>
      <c r="S7940" s="20"/>
      <c r="T7940" s="20"/>
      <c r="U7940" s="270"/>
      <c r="V7940" s="270"/>
      <c r="W7940" s="270"/>
      <c r="X7940" s="270"/>
      <c r="Y7940" s="270"/>
      <c r="Z7940" s="270"/>
      <c r="AA7940" s="270"/>
      <c r="AB7940" s="270"/>
      <c r="AC7940" s="270"/>
      <c r="AD7940" s="270"/>
      <c r="AE7940" s="270"/>
    </row>
    <row r="7941" spans="1:42" ht="24" x14ac:dyDescent="0.2">
      <c r="A7941" s="1424"/>
      <c r="B7941" s="1425" t="s">
        <v>1676</v>
      </c>
      <c r="C7941" s="1426" t="s">
        <v>1677</v>
      </c>
      <c r="D7941" s="1426" t="s">
        <v>1678</v>
      </c>
      <c r="E7941" s="1426" t="s">
        <v>1679</v>
      </c>
      <c r="F7941" s="1426" t="s">
        <v>616</v>
      </c>
      <c r="G7941" s="20"/>
      <c r="H7941" s="20"/>
      <c r="I7941" s="20"/>
      <c r="J7941" s="20"/>
      <c r="K7941" s="20"/>
      <c r="L7941" s="20"/>
      <c r="M7941" s="20"/>
      <c r="N7941" s="20"/>
      <c r="O7941" s="20"/>
      <c r="P7941" s="20"/>
      <c r="Q7941" s="20"/>
      <c r="R7941" s="20"/>
      <c r="S7941" s="20"/>
      <c r="T7941" s="20"/>
      <c r="U7941" s="270"/>
      <c r="V7941" s="270"/>
      <c r="W7941" s="270"/>
      <c r="X7941" s="270"/>
      <c r="Y7941" s="270"/>
      <c r="Z7941" s="270"/>
      <c r="AA7941" s="270"/>
      <c r="AB7941" s="270"/>
      <c r="AC7941" s="270"/>
      <c r="AD7941" s="270"/>
      <c r="AE7941" s="270"/>
    </row>
    <row r="7942" spans="1:42" x14ac:dyDescent="0.2">
      <c r="A7942" s="788" t="s">
        <v>1680</v>
      </c>
      <c r="B7942" s="49">
        <f>+Valuation!B153</f>
        <v>28236.199999999993</v>
      </c>
      <c r="C7942" s="494">
        <f>+'NBCUniversal - old'!DJ21</f>
        <v>4622.0167334327516</v>
      </c>
      <c r="D7942" s="494">
        <f>+'NBCUniversal - old'!DJ22</f>
        <v>1020.0397663703934</v>
      </c>
      <c r="E7942" s="494">
        <f>+'NBCUniversal - old'!DJ23+'NBCUniversal - old'!DJ24+'NBCUniversal - old'!DJ25</f>
        <v>1389.2849733342525</v>
      </c>
      <c r="F7942" s="49">
        <f>+SUM(B7942:E7942)</f>
        <v>35267.541473137389</v>
      </c>
      <c r="G7942" s="20"/>
      <c r="H7942" s="20"/>
      <c r="I7942" s="20"/>
      <c r="J7942" s="20"/>
      <c r="K7942" s="20"/>
      <c r="L7942" s="20"/>
      <c r="M7942" s="20"/>
      <c r="N7942" s="20"/>
      <c r="O7942" s="20"/>
      <c r="P7942" s="20"/>
      <c r="Q7942" s="20"/>
      <c r="R7942" s="20"/>
      <c r="S7942" s="20"/>
      <c r="T7942" s="20"/>
      <c r="U7942" s="270"/>
      <c r="V7942" s="270"/>
      <c r="W7942" s="270"/>
      <c r="X7942" s="270"/>
      <c r="Y7942" s="270"/>
      <c r="Z7942" s="270"/>
      <c r="AA7942" s="270"/>
      <c r="AB7942" s="270"/>
      <c r="AC7942" s="270"/>
      <c r="AD7942" s="270"/>
      <c r="AE7942" s="270"/>
    </row>
    <row r="7943" spans="1:42" x14ac:dyDescent="0.2">
      <c r="A7943" s="1427" t="s">
        <v>930</v>
      </c>
      <c r="B7943" s="1080">
        <v>8</v>
      </c>
      <c r="C7943" s="1428">
        <f>+E7943-(B7986-B7975)</f>
        <v>8.3067609712572779</v>
      </c>
      <c r="D7943" s="1428">
        <f>+E7943-(B7986-B7975)</f>
        <v>8.3067609712572779</v>
      </c>
      <c r="E7943" s="1429">
        <v>10</v>
      </c>
      <c r="F7943" s="1430">
        <f>+F7944/F7942</f>
        <v>8.1278607039243518</v>
      </c>
      <c r="G7943" s="20"/>
      <c r="H7943" s="20"/>
      <c r="I7943" s="20"/>
      <c r="J7943" s="20"/>
      <c r="K7943" s="20"/>
      <c r="L7943" s="20"/>
      <c r="M7943" s="20"/>
      <c r="N7943" s="20"/>
      <c r="O7943" s="20"/>
      <c r="P7943" s="20"/>
      <c r="Q7943" s="20"/>
      <c r="R7943" s="20"/>
      <c r="S7943" s="20"/>
      <c r="T7943" s="20"/>
      <c r="U7943" s="270"/>
      <c r="V7943" s="270"/>
      <c r="W7943" s="270"/>
      <c r="X7943" s="270"/>
      <c r="Y7943" s="270"/>
      <c r="Z7943" s="270"/>
      <c r="AA7943" s="270"/>
      <c r="AB7943" s="270"/>
      <c r="AC7943" s="270"/>
      <c r="AD7943" s="270"/>
      <c r="AE7943" s="270"/>
    </row>
    <row r="7944" spans="1:42" x14ac:dyDescent="0.2">
      <c r="A7944" s="790" t="s">
        <v>966</v>
      </c>
      <c r="B7944" s="51">
        <f>+B7942*B7943</f>
        <v>225889.59999999995</v>
      </c>
      <c r="C7944" s="51">
        <f>+C7942*C7943</f>
        <v>38393.988209777235</v>
      </c>
      <c r="D7944" s="51">
        <f>+D7942*D7943</f>
        <v>8473.2265204159758</v>
      </c>
      <c r="E7944" s="51">
        <f>+E7942*E7943</f>
        <v>13892.849733342526</v>
      </c>
      <c r="F7944" s="51">
        <f>+SUM(B7944:E7944)</f>
        <v>286649.66446353571</v>
      </c>
      <c r="G7944" s="20"/>
      <c r="H7944" s="20"/>
      <c r="I7944" s="20"/>
      <c r="J7944" s="20"/>
      <c r="K7944" s="20"/>
      <c r="L7944" s="20"/>
      <c r="M7944" s="20"/>
      <c r="N7944" s="20"/>
      <c r="O7944" s="20"/>
      <c r="P7944" s="20"/>
      <c r="Q7944" s="20"/>
      <c r="R7944" s="20"/>
      <c r="S7944" s="20"/>
      <c r="T7944" s="20"/>
      <c r="U7944" s="270"/>
      <c r="V7944" s="270"/>
      <c r="W7944" s="270"/>
      <c r="X7944" s="270"/>
      <c r="Y7944" s="270"/>
      <c r="Z7944" s="270"/>
      <c r="AA7944" s="270"/>
      <c r="AB7944" s="270"/>
      <c r="AC7944" s="270"/>
      <c r="AD7944" s="270"/>
      <c r="AE7944" s="270"/>
    </row>
    <row r="7945" spans="1:42" x14ac:dyDescent="0.2">
      <c r="A7945" s="1431" t="s">
        <v>1602</v>
      </c>
      <c r="B7945" s="270"/>
      <c r="C7945" s="49"/>
      <c r="D7945" s="1432"/>
      <c r="E7945" s="1432"/>
      <c r="F7945" s="49" t="e">
        <f>+Valuation!#REF!</f>
        <v>#REF!</v>
      </c>
      <c r="G7945" s="20"/>
      <c r="H7945" s="20"/>
      <c r="I7945" s="20"/>
      <c r="J7945" s="20"/>
      <c r="K7945" s="20"/>
      <c r="L7945" s="20"/>
      <c r="M7945" s="20"/>
      <c r="N7945" s="20"/>
      <c r="O7945" s="20"/>
      <c r="P7945" s="20"/>
      <c r="Q7945" s="20"/>
      <c r="R7945" s="20"/>
      <c r="S7945" s="20"/>
      <c r="T7945" s="20"/>
      <c r="U7945" s="270"/>
      <c r="V7945" s="270"/>
      <c r="W7945" s="270"/>
      <c r="X7945" s="270"/>
      <c r="Y7945" s="270"/>
      <c r="Z7945" s="270"/>
      <c r="AA7945" s="270"/>
      <c r="AB7945" s="270"/>
      <c r="AC7945" s="270"/>
      <c r="AD7945" s="270"/>
      <c r="AE7945" s="270"/>
    </row>
    <row r="7946" spans="1:42" x14ac:dyDescent="0.2">
      <c r="A7946" s="1431" t="s">
        <v>1681</v>
      </c>
      <c r="B7946" s="270"/>
      <c r="C7946" s="49"/>
      <c r="D7946" s="1432"/>
      <c r="E7946" s="1432"/>
      <c r="F7946" s="49" t="e">
        <f>+Valuation!#REF!</f>
        <v>#REF!</v>
      </c>
      <c r="G7946" s="20"/>
      <c r="H7946" s="20"/>
      <c r="I7946" s="20"/>
      <c r="J7946" s="500"/>
      <c r="K7946" s="20"/>
      <c r="L7946" s="20"/>
      <c r="M7946" s="20"/>
      <c r="N7946" s="20"/>
      <c r="O7946" s="20"/>
      <c r="P7946" s="20"/>
      <c r="Q7946" s="20"/>
      <c r="R7946" s="20"/>
      <c r="S7946" s="20"/>
      <c r="T7946" s="20"/>
      <c r="U7946" s="270"/>
      <c r="V7946" s="270"/>
      <c r="W7946" s="270"/>
      <c r="X7946" s="270"/>
      <c r="Y7946" s="270"/>
      <c r="Z7946" s="270"/>
      <c r="AA7946" s="270"/>
      <c r="AB7946" s="270"/>
      <c r="AC7946" s="270"/>
      <c r="AD7946" s="270"/>
      <c r="AE7946" s="270"/>
    </row>
    <row r="7947" spans="1:42" x14ac:dyDescent="0.2">
      <c r="A7947" s="1431" t="s">
        <v>1682</v>
      </c>
      <c r="B7947" s="270"/>
      <c r="C7947" s="49"/>
      <c r="D7947" s="1432"/>
      <c r="E7947" s="1432"/>
      <c r="F7947" s="49">
        <f>+Valuation!E158</f>
        <v>9293</v>
      </c>
      <c r="G7947" s="20"/>
      <c r="H7947" s="20"/>
      <c r="I7947" s="20"/>
      <c r="J7947" s="20"/>
      <c r="K7947" s="20"/>
      <c r="L7947" s="20"/>
      <c r="M7947" s="20"/>
      <c r="N7947" s="20"/>
      <c r="O7947" s="20"/>
      <c r="P7947" s="20"/>
      <c r="Q7947" s="20"/>
      <c r="R7947" s="20"/>
      <c r="S7947" s="20"/>
      <c r="T7947" s="20"/>
      <c r="U7947" s="270"/>
      <c r="V7947" s="270"/>
      <c r="W7947" s="270"/>
      <c r="X7947" s="270"/>
      <c r="Y7947" s="270"/>
      <c r="Z7947" s="270"/>
      <c r="AA7947" s="270"/>
      <c r="AB7947" s="270"/>
      <c r="AC7947" s="270"/>
      <c r="AD7947" s="270"/>
      <c r="AE7947" s="270"/>
    </row>
    <row r="7948" spans="1:42" x14ac:dyDescent="0.2">
      <c r="A7948" s="1431" t="s">
        <v>1683</v>
      </c>
      <c r="B7948" s="270"/>
      <c r="C7948" s="49"/>
      <c r="D7948" s="1432"/>
      <c r="E7948" s="1432"/>
      <c r="F7948" s="1433">
        <f>+Valuation!B14</f>
        <v>0</v>
      </c>
      <c r="G7948" s="20"/>
      <c r="H7948" s="20"/>
      <c r="I7948" s="20"/>
      <c r="J7948" s="20"/>
      <c r="K7948" s="20"/>
      <c r="L7948" s="20"/>
      <c r="M7948" s="20"/>
      <c r="N7948" s="20"/>
      <c r="O7948" s="20"/>
      <c r="P7948" s="20"/>
      <c r="Q7948" s="20"/>
      <c r="R7948" s="20"/>
      <c r="S7948" s="20"/>
      <c r="T7948" s="20"/>
      <c r="U7948" s="270"/>
      <c r="V7948" s="270"/>
      <c r="W7948" s="270"/>
      <c r="X7948" s="270"/>
      <c r="Y7948" s="270"/>
      <c r="Z7948" s="270"/>
      <c r="AA7948" s="270"/>
      <c r="AB7948" s="270"/>
      <c r="AC7948" s="270"/>
      <c r="AD7948" s="270"/>
      <c r="AE7948" s="270"/>
    </row>
    <row r="7949" spans="1:42" ht="15" x14ac:dyDescent="0.25">
      <c r="A7949" s="1434" t="s">
        <v>1604</v>
      </c>
      <c r="B7949" s="1435"/>
      <c r="C7949" s="33"/>
      <c r="D7949" s="1432"/>
      <c r="E7949" s="1432"/>
      <c r="F7949" s="33" t="e">
        <f>+F7944-F7945+F7946+F7947+F7948</f>
        <v>#REF!</v>
      </c>
      <c r="G7949" s="20"/>
      <c r="H7949" s="20"/>
      <c r="I7949" s="20"/>
      <c r="J7949" s="20"/>
      <c r="K7949" s="20"/>
      <c r="L7949" s="20"/>
      <c r="M7949" s="20"/>
      <c r="N7949" s="20"/>
      <c r="O7949" s="20"/>
      <c r="P7949" s="20"/>
      <c r="Q7949" s="20"/>
      <c r="R7949" s="20"/>
      <c r="S7949" s="20"/>
      <c r="T7949" s="20"/>
      <c r="U7949" s="270"/>
      <c r="V7949" s="270"/>
      <c r="W7949" s="270"/>
      <c r="X7949" s="270"/>
      <c r="Y7949" s="270"/>
      <c r="Z7949" s="270"/>
      <c r="AA7949" s="270"/>
      <c r="AB7949" s="270"/>
      <c r="AC7949" s="270"/>
      <c r="AD7949" s="270"/>
      <c r="AE7949" s="270"/>
    </row>
    <row r="7950" spans="1:42" x14ac:dyDescent="0.2">
      <c r="A7950" s="1431" t="s">
        <v>1684</v>
      </c>
      <c r="B7950" s="270"/>
      <c r="C7950" s="49"/>
      <c r="D7950" s="1432"/>
      <c r="E7950" s="1432"/>
      <c r="F7950" s="1433">
        <f>+Valuation!E160</f>
        <v>3643.1090991881024</v>
      </c>
      <c r="G7950" s="20"/>
      <c r="H7950" s="20"/>
      <c r="I7950" s="20"/>
      <c r="J7950" s="20"/>
      <c r="K7950" s="20"/>
      <c r="L7950" s="20"/>
      <c r="M7950" s="20"/>
      <c r="N7950" s="20"/>
      <c r="O7950" s="20"/>
      <c r="P7950" s="20"/>
      <c r="Q7950" s="20"/>
      <c r="R7950" s="20"/>
      <c r="S7950" s="20"/>
      <c r="T7950" s="20"/>
      <c r="U7950" s="270"/>
      <c r="V7950" s="270"/>
      <c r="W7950" s="270"/>
      <c r="X7950" s="270"/>
      <c r="Y7950" s="270"/>
      <c r="Z7950" s="270"/>
      <c r="AA7950" s="270"/>
      <c r="AB7950" s="270"/>
      <c r="AC7950" s="270"/>
      <c r="AD7950" s="270"/>
      <c r="AE7950" s="270"/>
    </row>
    <row r="7951" spans="1:42" ht="15.75" thickBot="1" x14ac:dyDescent="0.3">
      <c r="A7951" s="1436" t="s">
        <v>1685</v>
      </c>
      <c r="B7951" s="1435"/>
      <c r="C7951" s="1437"/>
      <c r="D7951" s="1432"/>
      <c r="E7951" s="1432"/>
      <c r="F7951" s="1438" t="e">
        <f>+F7949/F7950</f>
        <v>#REF!</v>
      </c>
      <c r="G7951" s="725"/>
      <c r="H7951" s="725"/>
      <c r="I7951" s="725"/>
      <c r="J7951" s="725"/>
      <c r="K7951" s="725"/>
      <c r="L7951" s="725"/>
      <c r="M7951" s="725"/>
      <c r="N7951" s="725"/>
      <c r="O7951" s="725"/>
      <c r="P7951" s="725"/>
      <c r="Q7951" s="725"/>
      <c r="R7951" s="725"/>
      <c r="S7951" s="725"/>
      <c r="T7951" s="725"/>
      <c r="U7951" s="1432"/>
      <c r="V7951" s="1432"/>
      <c r="W7951" s="1432"/>
      <c r="X7951" s="1432"/>
      <c r="Y7951" s="1432"/>
      <c r="Z7951" s="1432"/>
      <c r="AA7951" s="1432"/>
      <c r="AB7951" s="1432"/>
      <c r="AC7951" s="1432"/>
      <c r="AD7951" s="1432"/>
      <c r="AE7951" s="1432"/>
    </row>
    <row r="7952" spans="1:42" ht="15.75" thickTop="1" x14ac:dyDescent="0.25">
      <c r="A7952" s="1439" t="s">
        <v>1686</v>
      </c>
      <c r="B7952" s="1435"/>
      <c r="C7952" s="1437"/>
      <c r="D7952" s="1432"/>
      <c r="E7952" s="1432"/>
      <c r="F7952" s="336" t="e">
        <f>F7951/Valuation!B6-1</f>
        <v>#REF!</v>
      </c>
      <c r="G7952" s="725"/>
      <c r="H7952" s="725"/>
      <c r="I7952" s="725"/>
      <c r="J7952" s="725"/>
      <c r="K7952" s="725"/>
      <c r="L7952" s="725"/>
      <c r="M7952" s="725"/>
      <c r="N7952" s="725"/>
      <c r="O7952" s="725"/>
      <c r="P7952" s="725"/>
      <c r="Q7952" s="725"/>
      <c r="R7952" s="725"/>
      <c r="S7952" s="725"/>
      <c r="T7952" s="725"/>
      <c r="U7952" s="1432"/>
      <c r="V7952" s="1432"/>
      <c r="W7952" s="1432"/>
      <c r="X7952" s="1432"/>
      <c r="Y7952" s="1432"/>
      <c r="Z7952" s="1432"/>
      <c r="AA7952" s="1432"/>
      <c r="AB7952" s="1432"/>
      <c r="AC7952" s="1432"/>
      <c r="AD7952" s="1432"/>
      <c r="AE7952" s="1432"/>
    </row>
    <row r="7953" spans="1:31" x14ac:dyDescent="0.2">
      <c r="A7953" s="1440"/>
      <c r="B7953" s="1352"/>
      <c r="C7953" s="1352"/>
      <c r="D7953" s="1352"/>
      <c r="E7953" s="1441"/>
      <c r="F7953" s="1352"/>
      <c r="G7953" s="725"/>
      <c r="H7953" s="1432"/>
      <c r="I7953" s="1432"/>
      <c r="J7953" s="1432"/>
      <c r="K7953" s="1432"/>
      <c r="L7953" s="1432"/>
      <c r="M7953" s="1432"/>
      <c r="N7953" s="1432"/>
      <c r="O7953" s="1432"/>
      <c r="P7953" s="1432"/>
      <c r="Q7953" s="1432"/>
      <c r="R7953" s="1432"/>
      <c r="S7953" s="1432"/>
      <c r="T7953" s="1432"/>
      <c r="U7953" s="1432"/>
      <c r="V7953" s="1432"/>
      <c r="W7953" s="1432"/>
      <c r="X7953" s="1432"/>
      <c r="Y7953" s="1432"/>
      <c r="Z7953" s="1432"/>
      <c r="AA7953" s="1432"/>
      <c r="AB7953" s="1432"/>
      <c r="AC7953" s="1432"/>
      <c r="AD7953" s="1432"/>
      <c r="AE7953" s="1432"/>
    </row>
    <row r="7954" spans="1:31" x14ac:dyDescent="0.2">
      <c r="A7954" s="901"/>
      <c r="B7954" s="20"/>
      <c r="C7954" s="20"/>
      <c r="D7954" s="20"/>
      <c r="E7954" s="725"/>
      <c r="F7954" s="20"/>
      <c r="G7954" s="725"/>
      <c r="H7954" s="1432"/>
      <c r="I7954" s="1432"/>
      <c r="J7954" s="1432"/>
      <c r="K7954" s="1432"/>
      <c r="L7954" s="1432"/>
      <c r="M7954" s="1432"/>
      <c r="N7954" s="1432"/>
      <c r="O7954" s="1432"/>
      <c r="P7954" s="1432"/>
      <c r="Q7954" s="1432"/>
      <c r="R7954" s="1432"/>
      <c r="S7954" s="1432"/>
      <c r="T7954" s="1432"/>
      <c r="U7954" s="1432"/>
      <c r="V7954" s="1432"/>
      <c r="W7954" s="1432"/>
      <c r="X7954" s="1432"/>
      <c r="Y7954" s="1432"/>
      <c r="Z7954" s="1432"/>
      <c r="AA7954" s="1432"/>
      <c r="AB7954" s="1432"/>
      <c r="AC7954" s="1432"/>
      <c r="AD7954" s="1432"/>
      <c r="AE7954" s="1432"/>
    </row>
    <row r="7955" spans="1:31" x14ac:dyDescent="0.2">
      <c r="A7955" s="1234" t="s">
        <v>690</v>
      </c>
      <c r="B7955" s="20"/>
      <c r="C7955" s="20"/>
      <c r="D7955" s="20"/>
      <c r="E7955" s="725"/>
      <c r="F7955" s="20"/>
      <c r="G7955" s="725"/>
      <c r="H7955" s="1432"/>
      <c r="I7955" s="1432"/>
      <c r="J7955" s="1432"/>
      <c r="K7955" s="1432"/>
      <c r="L7955" s="1432"/>
      <c r="M7955" s="1432"/>
      <c r="N7955" s="1432"/>
      <c r="O7955" s="1432"/>
      <c r="P7955" s="1432"/>
      <c r="Q7955" s="1432"/>
      <c r="R7955" s="1432"/>
      <c r="S7955" s="1432"/>
      <c r="T7955" s="1432"/>
      <c r="U7955" s="1432"/>
      <c r="V7955" s="1432"/>
      <c r="W7955" s="1432"/>
      <c r="X7955" s="1432"/>
      <c r="Y7955" s="1432"/>
      <c r="Z7955" s="1432"/>
      <c r="AA7955" s="1432"/>
      <c r="AB7955" s="1432"/>
      <c r="AC7955" s="1432"/>
      <c r="AD7955" s="1432"/>
      <c r="AE7955" s="1432"/>
    </row>
    <row r="7956" spans="1:31" x14ac:dyDescent="0.2">
      <c r="A7956" s="1442"/>
      <c r="B7956" s="1443" t="s">
        <v>1687</v>
      </c>
      <c r="C7956" s="1443" t="s">
        <v>1688</v>
      </c>
      <c r="D7956" s="1443" t="s">
        <v>1689</v>
      </c>
      <c r="E7956" s="725"/>
      <c r="F7956" s="20"/>
      <c r="G7956" s="725"/>
      <c r="H7956" s="1432"/>
      <c r="I7956" s="1432"/>
      <c r="J7956" s="1432"/>
      <c r="K7956" s="1432"/>
      <c r="L7956" s="1432"/>
      <c r="M7956" s="1432"/>
      <c r="N7956" s="1432"/>
      <c r="O7956" s="1432"/>
      <c r="P7956" s="1432"/>
      <c r="Q7956" s="1432"/>
      <c r="R7956" s="1432"/>
      <c r="S7956" s="1432"/>
      <c r="T7956" s="1432"/>
      <c r="U7956" s="1432"/>
      <c r="V7956" s="1432"/>
      <c r="W7956" s="1432"/>
      <c r="X7956" s="1432"/>
      <c r="Y7956" s="1432"/>
      <c r="Z7956" s="1432"/>
      <c r="AA7956" s="1432"/>
      <c r="AB7956" s="1432"/>
      <c r="AC7956" s="1432"/>
      <c r="AD7956" s="1432"/>
      <c r="AE7956" s="1432"/>
    </row>
    <row r="7957" spans="1:31" x14ac:dyDescent="0.2">
      <c r="A7957" s="901" t="s">
        <v>836</v>
      </c>
      <c r="B7957" s="1444" t="e">
        <f>+F7951</f>
        <v>#REF!</v>
      </c>
      <c r="C7957" s="1444">
        <v>59.6</v>
      </c>
      <c r="D7957" s="500" t="e">
        <f>+B7957/C7957-1</f>
        <v>#REF!</v>
      </c>
      <c r="E7957" s="725"/>
      <c r="F7957" s="20"/>
      <c r="G7957" s="725"/>
      <c r="H7957" s="1432"/>
      <c r="I7957" s="1432"/>
      <c r="J7957" s="1432"/>
      <c r="K7957" s="1432"/>
      <c r="L7957" s="1432"/>
      <c r="M7957" s="1432"/>
      <c r="N7957" s="1432"/>
      <c r="O7957" s="1432"/>
      <c r="P7957" s="1432"/>
      <c r="Q7957" s="1432"/>
      <c r="R7957" s="1432"/>
      <c r="S7957" s="1432"/>
      <c r="T7957" s="1432"/>
      <c r="U7957" s="1432"/>
      <c r="V7957" s="1432"/>
      <c r="W7957" s="1432"/>
      <c r="X7957" s="1432"/>
      <c r="Y7957" s="1432"/>
      <c r="Z7957" s="1432"/>
      <c r="AA7957" s="1432"/>
      <c r="AB7957" s="1432"/>
      <c r="AC7957" s="1432"/>
      <c r="AD7957" s="1432"/>
      <c r="AE7957" s="1432"/>
    </row>
    <row r="7958" spans="1:31" x14ac:dyDescent="0.2">
      <c r="A7958" s="901" t="s">
        <v>1058</v>
      </c>
      <c r="B7958" s="1444">
        <v>235</v>
      </c>
      <c r="C7958" s="1444">
        <v>181.04</v>
      </c>
      <c r="D7958" s="500">
        <f>+B7958/C7958-1</f>
        <v>0.29805567830313739</v>
      </c>
      <c r="E7958" s="725"/>
      <c r="F7958" s="20"/>
      <c r="G7958" s="725"/>
      <c r="H7958" s="1432"/>
      <c r="I7958" s="1432"/>
      <c r="J7958" s="1432"/>
      <c r="K7958" s="1432"/>
      <c r="L7958" s="1432"/>
      <c r="M7958" s="1432"/>
      <c r="N7958" s="1432"/>
      <c r="O7958" s="1432"/>
      <c r="P7958" s="1432"/>
      <c r="Q7958" s="1432"/>
      <c r="R7958" s="1432"/>
      <c r="S7958" s="1432"/>
      <c r="T7958" s="1432"/>
      <c r="U7958" s="1432"/>
      <c r="V7958" s="1432"/>
      <c r="W7958" s="1432"/>
      <c r="X7958" s="1432"/>
      <c r="Y7958" s="1432"/>
      <c r="Z7958" s="1432"/>
      <c r="AA7958" s="1432"/>
      <c r="AB7958" s="1432"/>
      <c r="AC7958" s="1432"/>
      <c r="AD7958" s="1432"/>
      <c r="AE7958" s="1432"/>
    </row>
    <row r="7959" spans="1:31" x14ac:dyDescent="0.2">
      <c r="A7959" s="901" t="s">
        <v>1690</v>
      </c>
      <c r="B7959" s="1444">
        <v>224</v>
      </c>
      <c r="C7959" s="1444">
        <v>186.66</v>
      </c>
      <c r="D7959" s="500">
        <f>+B7959/C7959-1</f>
        <v>0.20004285867352412</v>
      </c>
      <c r="E7959" s="725"/>
      <c r="F7959" s="20"/>
      <c r="G7959" s="725"/>
      <c r="H7959" s="1432"/>
      <c r="I7959" s="1432"/>
      <c r="J7959" s="1432"/>
      <c r="K7959" s="1432"/>
      <c r="L7959" s="1432"/>
      <c r="M7959" s="1432"/>
      <c r="N7959" s="1432"/>
      <c r="O7959" s="1432"/>
      <c r="P7959" s="1432"/>
      <c r="Q7959" s="1432"/>
      <c r="R7959" s="1432"/>
      <c r="S7959" s="1432"/>
      <c r="T7959" s="1432"/>
      <c r="U7959" s="1432"/>
      <c r="V7959" s="1432"/>
      <c r="W7959" s="1432"/>
      <c r="X7959" s="1432"/>
      <c r="Y7959" s="1432"/>
      <c r="Z7959" s="1432"/>
      <c r="AA7959" s="1432"/>
      <c r="AB7959" s="1432"/>
      <c r="AC7959" s="1432"/>
      <c r="AD7959" s="1432"/>
      <c r="AE7959" s="1432"/>
    </row>
    <row r="7960" spans="1:31" x14ac:dyDescent="0.2">
      <c r="A7960" s="901" t="s">
        <v>1691</v>
      </c>
      <c r="B7960" s="1444">
        <v>17</v>
      </c>
      <c r="C7960" s="1444">
        <v>25.59</v>
      </c>
      <c r="D7960" s="500">
        <f>+B7960/C7960-1</f>
        <v>-0.33567799921844466</v>
      </c>
      <c r="E7960" s="725"/>
      <c r="F7960" s="20"/>
      <c r="G7960" s="725"/>
      <c r="H7960" s="1432"/>
      <c r="I7960" s="1432"/>
      <c r="J7960" s="1432"/>
      <c r="K7960" s="1432"/>
      <c r="L7960" s="1432"/>
      <c r="M7960" s="1432"/>
      <c r="N7960" s="1432"/>
      <c r="O7960" s="1432"/>
      <c r="P7960" s="1432"/>
      <c r="Q7960" s="1432"/>
      <c r="R7960" s="1432"/>
      <c r="S7960" s="1432"/>
      <c r="T7960" s="1432"/>
      <c r="U7960" s="1432"/>
      <c r="V7960" s="1432"/>
      <c r="W7960" s="1432"/>
      <c r="X7960" s="1432"/>
      <c r="Y7960" s="1432"/>
      <c r="Z7960" s="1432"/>
      <c r="AA7960" s="1432"/>
      <c r="AB7960" s="1432"/>
      <c r="AC7960" s="1432"/>
      <c r="AD7960" s="1432"/>
      <c r="AE7960" s="1432"/>
    </row>
    <row r="7961" spans="1:31" x14ac:dyDescent="0.2">
      <c r="A7961" s="901"/>
      <c r="B7961" s="20"/>
      <c r="C7961" s="20"/>
      <c r="D7961" s="20"/>
      <c r="E7961" s="725"/>
      <c r="F7961" s="20"/>
      <c r="G7961" s="725"/>
      <c r="H7961" s="725"/>
      <c r="I7961" s="725"/>
      <c r="J7961" s="725"/>
      <c r="K7961" s="725"/>
      <c r="L7961" s="725"/>
      <c r="M7961" s="725"/>
      <c r="N7961" s="725"/>
      <c r="O7961" s="725"/>
      <c r="P7961" s="725"/>
      <c r="Q7961" s="725"/>
      <c r="R7961" s="725"/>
      <c r="S7961" s="725"/>
      <c r="T7961" s="725"/>
      <c r="U7961" s="1432"/>
      <c r="V7961" s="1432"/>
      <c r="W7961" s="1432"/>
      <c r="X7961" s="1432"/>
      <c r="Y7961" s="1432"/>
      <c r="Z7961" s="1432"/>
      <c r="AA7961" s="1432"/>
      <c r="AB7961" s="1432"/>
      <c r="AC7961" s="1432"/>
      <c r="AD7961" s="1432"/>
      <c r="AE7961" s="1432"/>
    </row>
    <row r="7962" spans="1:31" x14ac:dyDescent="0.2">
      <c r="A7962" s="73" t="s">
        <v>1692</v>
      </c>
      <c r="B7962" s="725"/>
      <c r="C7962" s="20"/>
      <c r="D7962" s="20"/>
      <c r="E7962" s="725"/>
      <c r="F7962" s="20"/>
      <c r="G7962" s="20"/>
      <c r="H7962" s="20"/>
      <c r="I7962" s="20"/>
      <c r="J7962" s="20"/>
      <c r="K7962" s="20"/>
      <c r="L7962" s="20"/>
      <c r="M7962" s="20"/>
      <c r="N7962" s="20"/>
      <c r="O7962" s="20"/>
      <c r="P7962" s="20"/>
      <c r="Q7962" s="20"/>
      <c r="R7962" s="20"/>
      <c r="S7962" s="20"/>
      <c r="T7962" s="20"/>
      <c r="U7962" s="270"/>
      <c r="V7962" s="270"/>
      <c r="W7962" s="270"/>
      <c r="X7962" s="270"/>
      <c r="Y7962" s="270"/>
      <c r="Z7962" s="270"/>
      <c r="AA7962" s="270"/>
      <c r="AB7962" s="270"/>
      <c r="AC7962" s="270"/>
      <c r="AD7962" s="270"/>
      <c r="AE7962" s="270"/>
    </row>
    <row r="7963" spans="1:31" x14ac:dyDescent="0.2">
      <c r="A7963" s="1445"/>
      <c r="B7963" s="1446" t="s">
        <v>1693</v>
      </c>
      <c r="C7963" s="1443" t="s">
        <v>1694</v>
      </c>
      <c r="D7963" s="1443" t="s">
        <v>1695</v>
      </c>
      <c r="E7963" s="1446" t="s">
        <v>1696</v>
      </c>
      <c r="F7963" s="1443" t="s">
        <v>1697</v>
      </c>
      <c r="G7963" s="1310"/>
      <c r="H7963" s="20"/>
      <c r="I7963" s="20"/>
      <c r="J7963" s="20"/>
      <c r="K7963" s="20"/>
      <c r="L7963" s="20"/>
      <c r="M7963" s="20"/>
      <c r="N7963" s="20"/>
      <c r="O7963" s="20"/>
      <c r="P7963" s="20"/>
      <c r="Q7963" s="20"/>
      <c r="R7963" s="20"/>
      <c r="S7963" s="20"/>
      <c r="T7963" s="20"/>
      <c r="U7963" s="270"/>
      <c r="V7963" s="270"/>
      <c r="W7963" s="270"/>
      <c r="X7963" s="270"/>
      <c r="Y7963" s="270"/>
      <c r="Z7963" s="270"/>
      <c r="AA7963" s="270"/>
      <c r="AB7963" s="270"/>
      <c r="AC7963" s="270"/>
      <c r="AD7963" s="270"/>
      <c r="AE7963" s="270"/>
    </row>
    <row r="7964" spans="1:31" x14ac:dyDescent="0.2">
      <c r="A7964" s="1087" t="s">
        <v>1698</v>
      </c>
      <c r="B7964" s="1447"/>
      <c r="C7964" s="1310"/>
      <c r="D7964" s="1310"/>
      <c r="E7964" s="1447"/>
      <c r="F7964" s="1310"/>
      <c r="G7964" s="1310"/>
      <c r="H7964" s="20"/>
      <c r="I7964" s="20"/>
      <c r="J7964" s="20"/>
      <c r="K7964" s="20"/>
      <c r="L7964" s="20"/>
      <c r="M7964" s="20"/>
      <c r="N7964" s="20"/>
      <c r="O7964" s="20"/>
      <c r="P7964" s="20"/>
      <c r="Q7964" s="20"/>
      <c r="R7964" s="20"/>
      <c r="S7964" s="20"/>
      <c r="T7964" s="20"/>
      <c r="U7964" s="270"/>
      <c r="V7964" s="270"/>
      <c r="W7964" s="270"/>
      <c r="X7964" s="270"/>
      <c r="Y7964" s="270"/>
      <c r="Z7964" s="270"/>
      <c r="AA7964" s="270"/>
      <c r="AB7964" s="270"/>
      <c r="AC7964" s="270"/>
      <c r="AD7964" s="270"/>
      <c r="AE7964" s="270"/>
    </row>
    <row r="7965" spans="1:31" x14ac:dyDescent="0.2">
      <c r="A7965" s="73" t="s">
        <v>1699</v>
      </c>
      <c r="B7965" s="725"/>
      <c r="C7965" s="20"/>
      <c r="D7965" s="20"/>
      <c r="E7965" s="725"/>
      <c r="F7965" s="20"/>
      <c r="G7965" s="20"/>
      <c r="H7965" s="20"/>
      <c r="I7965" s="20"/>
      <c r="J7965" s="20"/>
      <c r="K7965" s="20"/>
      <c r="L7965" s="20"/>
      <c r="M7965" s="20"/>
      <c r="N7965" s="20"/>
      <c r="O7965" s="20"/>
      <c r="P7965" s="20"/>
      <c r="Q7965" s="20"/>
      <c r="R7965" s="20"/>
      <c r="S7965" s="20"/>
      <c r="T7965" s="20"/>
      <c r="U7965" s="270"/>
      <c r="V7965" s="270"/>
      <c r="W7965" s="270"/>
      <c r="X7965" s="270"/>
      <c r="Y7965" s="270"/>
      <c r="Z7965" s="270"/>
      <c r="AA7965" s="270"/>
      <c r="AB7965" s="270"/>
      <c r="AC7965" s="270"/>
      <c r="AD7965" s="270"/>
      <c r="AE7965" s="270"/>
    </row>
    <row r="7966" spans="1:31" x14ac:dyDescent="0.2">
      <c r="A7966" s="20" t="s">
        <v>1700</v>
      </c>
      <c r="B7966" s="1448">
        <v>44.47</v>
      </c>
      <c r="C7966" s="1448">
        <v>26.28</v>
      </c>
      <c r="D7966" s="1448">
        <v>103.58</v>
      </c>
      <c r="E7966" s="1448">
        <v>69.44</v>
      </c>
      <c r="F7966" s="1448">
        <v>26.44</v>
      </c>
      <c r="G7966" s="1449"/>
      <c r="H7966" s="20"/>
      <c r="I7966" s="20"/>
      <c r="J7966" s="20"/>
      <c r="K7966" s="20"/>
      <c r="L7966" s="20"/>
      <c r="M7966" s="20"/>
      <c r="N7966" s="20"/>
      <c r="O7966" s="20"/>
      <c r="P7966" s="20"/>
      <c r="Q7966" s="20"/>
      <c r="R7966" s="20"/>
      <c r="S7966" s="20"/>
      <c r="T7966" s="20"/>
      <c r="U7966" s="270"/>
      <c r="V7966" s="270"/>
      <c r="W7966" s="270"/>
      <c r="X7966" s="270"/>
      <c r="Y7966" s="270"/>
      <c r="Z7966" s="270"/>
      <c r="AA7966" s="270"/>
      <c r="AB7966" s="270"/>
      <c r="AC7966" s="270"/>
      <c r="AD7966" s="270"/>
      <c r="AE7966" s="270"/>
    </row>
    <row r="7967" spans="1:31" x14ac:dyDescent="0.2">
      <c r="A7967" s="20" t="s">
        <v>1096</v>
      </c>
      <c r="B7967" s="1345">
        <v>391.16379310344831</v>
      </c>
      <c r="C7967" s="1450">
        <v>1989.3617021276598</v>
      </c>
      <c r="D7967" s="1450">
        <v>1685.6715580895411</v>
      </c>
      <c r="E7967" s="1450">
        <v>806.53234889250405</v>
      </c>
      <c r="F7967" s="1450">
        <v>631.87003110957482</v>
      </c>
      <c r="G7967" s="1345"/>
      <c r="H7967" s="20"/>
      <c r="I7967" s="20"/>
      <c r="J7967" s="20"/>
      <c r="K7967" s="20"/>
      <c r="L7967" s="20"/>
      <c r="M7967" s="20"/>
      <c r="N7967" s="20"/>
      <c r="O7967" s="20"/>
      <c r="P7967" s="20"/>
      <c r="Q7967" s="20"/>
      <c r="R7967" s="20"/>
      <c r="S7967" s="20"/>
      <c r="T7967" s="20"/>
      <c r="U7967" s="270"/>
      <c r="V7967" s="270"/>
      <c r="W7967" s="270"/>
      <c r="X7967" s="270"/>
      <c r="Y7967" s="270"/>
      <c r="Z7967" s="270"/>
      <c r="AA7967" s="270"/>
      <c r="AB7967" s="270"/>
      <c r="AC7967" s="270"/>
      <c r="AD7967" s="270"/>
      <c r="AE7967" s="270"/>
    </row>
    <row r="7968" spans="1:31" x14ac:dyDescent="0.2">
      <c r="A7968" s="901" t="s">
        <v>1701</v>
      </c>
      <c r="B7968" s="1451">
        <f>+B7966*B7967</f>
        <v>17395.053879310348</v>
      </c>
      <c r="C7968" s="1452">
        <f>+C7966*C7967</f>
        <v>52280.425531914902</v>
      </c>
      <c r="D7968" s="1452">
        <f>+D7966*D7967</f>
        <v>174601.85998691467</v>
      </c>
      <c r="E7968" s="1452">
        <f>+E7966*E7967</f>
        <v>56005.606307095477</v>
      </c>
      <c r="F7968" s="1452">
        <f>+F7966*F7967</f>
        <v>16706.643622537158</v>
      </c>
      <c r="G7968" s="1452"/>
      <c r="H7968" s="20"/>
      <c r="I7968" s="20"/>
      <c r="J7968" s="20"/>
      <c r="K7968" s="20"/>
      <c r="L7968" s="20"/>
      <c r="M7968" s="20"/>
      <c r="N7968" s="20"/>
      <c r="O7968" s="20"/>
      <c r="P7968" s="20"/>
      <c r="Q7968" s="20"/>
      <c r="R7968" s="20"/>
      <c r="S7968" s="20"/>
      <c r="T7968" s="20"/>
      <c r="U7968" s="270"/>
      <c r="V7968" s="270"/>
      <c r="W7968" s="270"/>
      <c r="X7968" s="270"/>
      <c r="Y7968" s="270"/>
      <c r="Z7968" s="270"/>
      <c r="AA7968" s="270"/>
      <c r="AB7968" s="270"/>
      <c r="AC7968" s="270"/>
      <c r="AD7968" s="270"/>
      <c r="AE7968" s="270"/>
    </row>
    <row r="7969" spans="1:42" x14ac:dyDescent="0.2">
      <c r="A7969" s="901" t="s">
        <v>1702</v>
      </c>
      <c r="B7969" s="1450">
        <v>13120</v>
      </c>
      <c r="C7969" s="1450">
        <v>12620</v>
      </c>
      <c r="D7969" s="1450">
        <v>15020</v>
      </c>
      <c r="E7969" s="1450">
        <v>21400</v>
      </c>
      <c r="F7969" s="1450">
        <v>7880</v>
      </c>
      <c r="G7969" s="1345"/>
      <c r="H7969" s="20"/>
      <c r="I7969" s="20"/>
      <c r="J7969" s="20"/>
      <c r="K7969" s="20"/>
      <c r="L7969" s="20"/>
      <c r="M7969" s="20"/>
      <c r="N7969" s="20"/>
      <c r="O7969" s="20"/>
      <c r="P7969" s="20"/>
      <c r="Q7969" s="20"/>
      <c r="R7969" s="20"/>
      <c r="S7969" s="20"/>
      <c r="T7969" s="20"/>
      <c r="U7969" s="270"/>
      <c r="V7969" s="270"/>
      <c r="W7969" s="270"/>
      <c r="X7969" s="270"/>
      <c r="Y7969" s="270"/>
      <c r="Z7969" s="270"/>
      <c r="AA7969" s="270"/>
      <c r="AB7969" s="270"/>
      <c r="AC7969" s="270"/>
      <c r="AD7969" s="270"/>
      <c r="AE7969" s="270"/>
    </row>
    <row r="7970" spans="1:42" x14ac:dyDescent="0.2">
      <c r="A7970" s="901" t="s">
        <v>966</v>
      </c>
      <c r="B7970" s="1452">
        <f>+SUM(B7968:B7969)</f>
        <v>30515.053879310348</v>
      </c>
      <c r="C7970" s="1452">
        <f>+SUM(C7968:C7969)</f>
        <v>64900.425531914902</v>
      </c>
      <c r="D7970" s="1452">
        <f>+SUM(D7968:D7969)</f>
        <v>189621.85998691467</v>
      </c>
      <c r="E7970" s="1452">
        <f>+SUM(E7968:E7969)</f>
        <v>77405.60630709547</v>
      </c>
      <c r="F7970" s="1452">
        <f>+SUM(F7968:F7969)</f>
        <v>24586.643622537158</v>
      </c>
      <c r="G7970" s="1452"/>
      <c r="H7970" s="20"/>
      <c r="I7970" s="20"/>
      <c r="J7970" s="20"/>
      <c r="K7970" s="20"/>
      <c r="L7970" s="20"/>
      <c r="M7970" s="20"/>
      <c r="N7970" s="20"/>
      <c r="O7970" s="20"/>
      <c r="P7970" s="20"/>
      <c r="Q7970" s="20"/>
      <c r="R7970" s="20"/>
      <c r="S7970" s="20"/>
      <c r="T7970" s="20"/>
      <c r="U7970" s="270"/>
      <c r="V7970" s="270"/>
      <c r="W7970" s="270"/>
      <c r="X7970" s="270"/>
      <c r="Y7970" s="270"/>
      <c r="Z7970" s="270"/>
      <c r="AA7970" s="270"/>
      <c r="AB7970" s="270"/>
      <c r="AC7970" s="270"/>
      <c r="AD7970" s="270"/>
      <c r="AE7970" s="270"/>
    </row>
    <row r="7971" spans="1:42" x14ac:dyDescent="0.2">
      <c r="A7971" s="901" t="s">
        <v>1703</v>
      </c>
      <c r="B7971" s="1345">
        <v>4480</v>
      </c>
      <c r="C7971" s="1345">
        <v>7963</v>
      </c>
      <c r="D7971" s="1345">
        <v>17228</v>
      </c>
      <c r="E7971" s="1345">
        <v>9008</v>
      </c>
      <c r="F7971" s="1345">
        <v>2590</v>
      </c>
      <c r="G7971" s="1345"/>
      <c r="H7971" s="20"/>
      <c r="I7971" s="20"/>
      <c r="J7971" s="20"/>
      <c r="K7971" s="20"/>
      <c r="L7971" s="20"/>
      <c r="M7971" s="20"/>
      <c r="N7971" s="20"/>
      <c r="O7971" s="20"/>
      <c r="P7971" s="20"/>
      <c r="Q7971" s="20"/>
      <c r="R7971" s="20"/>
      <c r="S7971" s="20"/>
      <c r="T7971" s="20"/>
      <c r="U7971" s="270"/>
      <c r="V7971" s="270"/>
      <c r="W7971" s="270"/>
      <c r="X7971" s="270"/>
      <c r="Y7971" s="270"/>
      <c r="Z7971" s="270"/>
      <c r="AA7971" s="270"/>
      <c r="AB7971" s="270"/>
      <c r="AC7971" s="270"/>
      <c r="AD7971" s="270"/>
      <c r="AE7971" s="270"/>
    </row>
    <row r="7972" spans="1:42" ht="15" x14ac:dyDescent="0.25">
      <c r="A7972" s="902" t="s">
        <v>1704</v>
      </c>
      <c r="B7972" s="1453">
        <f>+B7970/B7971</f>
        <v>6.8113959552032028</v>
      </c>
      <c r="C7972" s="1453">
        <f>+C7970/C7971</f>
        <v>8.1502480889005273</v>
      </c>
      <c r="D7972" s="1453">
        <f>+D7970/D7971</f>
        <v>11.006609007831129</v>
      </c>
      <c r="E7972" s="1453">
        <f>+E7970/E7971</f>
        <v>8.5929847143756071</v>
      </c>
      <c r="F7972" s="1453">
        <f>+F7970/F7971</f>
        <v>9.4929125955741931</v>
      </c>
      <c r="G7972" s="1454"/>
      <c r="H7972" s="52"/>
      <c r="I7972" s="52"/>
      <c r="J7972" s="52"/>
      <c r="K7972" s="52"/>
      <c r="L7972" s="52"/>
      <c r="M7972" s="52"/>
      <c r="N7972" s="52"/>
      <c r="O7972" s="52"/>
      <c r="P7972" s="52"/>
      <c r="Q7972" s="52"/>
      <c r="R7972" s="52"/>
      <c r="S7972" s="52"/>
      <c r="T7972" s="52"/>
      <c r="U7972" s="1435"/>
      <c r="V7972" s="1435"/>
      <c r="W7972" s="1435"/>
      <c r="X7972" s="1435"/>
      <c r="Y7972" s="1435"/>
      <c r="Z7972" s="1435"/>
      <c r="AA7972" s="1435"/>
      <c r="AB7972" s="1435"/>
      <c r="AC7972" s="1435"/>
      <c r="AD7972" s="1435"/>
      <c r="AE7972" s="1435"/>
      <c r="AF7972" s="1455"/>
      <c r="AG7972" s="1455"/>
      <c r="AH7972" s="1455"/>
      <c r="AI7972" s="1455"/>
      <c r="AJ7972" s="1455"/>
      <c r="AK7972" s="1455"/>
      <c r="AL7972" s="1455"/>
      <c r="AM7972" s="1455"/>
      <c r="AN7972" s="1455"/>
      <c r="AO7972" s="1455"/>
      <c r="AP7972" s="1455"/>
    </row>
    <row r="7973" spans="1:42" ht="15" x14ac:dyDescent="0.25">
      <c r="A7973" s="917" t="s">
        <v>1705</v>
      </c>
      <c r="B7973" s="1456">
        <f>+B7966/B7978-1</f>
        <v>-0.20376007162041188</v>
      </c>
      <c r="C7973" s="1456">
        <f>+C7966/C7978-1</f>
        <v>-0.23448878531896289</v>
      </c>
      <c r="D7973" s="1456">
        <f>+D7966/D7978-1</f>
        <v>-0.14882077409811811</v>
      </c>
      <c r="E7973" s="1456">
        <f>+E7966/E7978-1</f>
        <v>-0.20775812892184831</v>
      </c>
      <c r="F7973" s="1456">
        <f>+F7966/F7978-1</f>
        <v>-0.19537431527693239</v>
      </c>
      <c r="G7973" s="1454"/>
      <c r="H7973" s="52"/>
      <c r="I7973" s="52"/>
      <c r="J7973" s="52"/>
      <c r="K7973" s="52"/>
      <c r="L7973" s="52"/>
      <c r="M7973" s="52"/>
      <c r="N7973" s="52"/>
      <c r="O7973" s="52"/>
      <c r="P7973" s="52"/>
      <c r="Q7973" s="52"/>
      <c r="R7973" s="52"/>
      <c r="S7973" s="52"/>
      <c r="T7973" s="52"/>
      <c r="U7973" s="1435"/>
      <c r="V7973" s="1435"/>
      <c r="W7973" s="1435"/>
      <c r="X7973" s="1435"/>
      <c r="Y7973" s="1435"/>
      <c r="Z7973" s="1435"/>
      <c r="AA7973" s="1435"/>
      <c r="AB7973" s="1435"/>
      <c r="AC7973" s="1435"/>
      <c r="AD7973" s="1435"/>
      <c r="AE7973" s="1435"/>
      <c r="AF7973" s="1455"/>
      <c r="AG7973" s="1455"/>
      <c r="AH7973" s="1455"/>
      <c r="AI7973" s="1455"/>
      <c r="AJ7973" s="1455"/>
      <c r="AK7973" s="1455"/>
      <c r="AL7973" s="1455"/>
      <c r="AM7973" s="1455"/>
      <c r="AN7973" s="1455"/>
      <c r="AO7973" s="1455"/>
      <c r="AP7973" s="1455"/>
    </row>
    <row r="7974" spans="1:42" x14ac:dyDescent="0.2">
      <c r="A7974" s="901"/>
      <c r="B7974" s="1457"/>
      <c r="C7974" s="1457"/>
      <c r="D7974" s="1457"/>
      <c r="E7974" s="1457"/>
      <c r="F7974" s="1457"/>
      <c r="G7974" s="20"/>
      <c r="H7974" s="20"/>
      <c r="I7974" s="20"/>
      <c r="J7974" s="20"/>
      <c r="K7974" s="20"/>
      <c r="L7974" s="20"/>
      <c r="M7974" s="20"/>
      <c r="N7974" s="20"/>
      <c r="O7974" s="20"/>
      <c r="P7974" s="20"/>
      <c r="Q7974" s="20"/>
      <c r="R7974" s="20"/>
      <c r="S7974" s="20"/>
      <c r="T7974" s="20"/>
      <c r="U7974" s="270"/>
      <c r="V7974" s="270"/>
      <c r="W7974" s="270"/>
      <c r="X7974" s="270"/>
      <c r="Y7974" s="270"/>
      <c r="Z7974" s="270"/>
      <c r="AA7974" s="270"/>
      <c r="AB7974" s="270"/>
      <c r="AC7974" s="270"/>
      <c r="AD7974" s="270"/>
      <c r="AE7974" s="270"/>
    </row>
    <row r="7975" spans="1:42" x14ac:dyDescent="0.2">
      <c r="A7975" s="1458" t="s">
        <v>1706</v>
      </c>
      <c r="B7975" s="1459">
        <f>+SUMPRODUCT(B7972:F7972,B7970:F7970)/SUM(B7970:F7970)</f>
        <v>9.6179788556655961</v>
      </c>
      <c r="C7975" s="1457"/>
      <c r="D7975" s="1457"/>
      <c r="E7975" s="1457"/>
      <c r="F7975" s="1457"/>
      <c r="G7975" s="20"/>
      <c r="H7975" s="1382" t="s">
        <v>1707</v>
      </c>
      <c r="I7975" s="1460">
        <v>42229</v>
      </c>
      <c r="J7975" s="20"/>
      <c r="K7975" s="20"/>
      <c r="L7975" s="20"/>
      <c r="M7975" s="20"/>
      <c r="N7975" s="20"/>
      <c r="O7975" s="20"/>
      <c r="P7975" s="20"/>
      <c r="Q7975" s="20"/>
      <c r="R7975" s="20"/>
      <c r="S7975" s="20"/>
      <c r="T7975" s="20"/>
      <c r="U7975" s="270"/>
      <c r="V7975" s="270"/>
      <c r="W7975" s="270"/>
      <c r="X7975" s="270"/>
      <c r="Y7975" s="270"/>
      <c r="Z7975" s="270"/>
      <c r="AA7975" s="270"/>
      <c r="AB7975" s="270"/>
      <c r="AC7975" s="270"/>
      <c r="AD7975" s="270"/>
      <c r="AE7975" s="270"/>
    </row>
    <row r="7976" spans="1:42" x14ac:dyDescent="0.2">
      <c r="A7976" s="901"/>
      <c r="B7976" s="1457"/>
      <c r="C7976" s="1457"/>
      <c r="D7976" s="1457"/>
      <c r="E7976" s="1457"/>
      <c r="F7976" s="1457"/>
      <c r="G7976" s="20"/>
      <c r="H7976" s="20"/>
      <c r="I7976" s="20"/>
      <c r="J7976" s="20"/>
      <c r="K7976" s="20"/>
      <c r="L7976" s="20"/>
      <c r="M7976" s="20"/>
      <c r="N7976" s="20"/>
      <c r="O7976" s="20"/>
      <c r="P7976" s="20"/>
      <c r="Q7976" s="20"/>
      <c r="R7976" s="20"/>
      <c r="S7976" s="20"/>
      <c r="T7976" s="20"/>
      <c r="U7976" s="270"/>
      <c r="V7976" s="270"/>
      <c r="W7976" s="270"/>
      <c r="X7976" s="270"/>
      <c r="Y7976" s="270"/>
      <c r="Z7976" s="270"/>
      <c r="AA7976" s="270"/>
      <c r="AB7976" s="270"/>
      <c r="AC7976" s="270"/>
      <c r="AD7976" s="270"/>
      <c r="AE7976" s="270"/>
    </row>
    <row r="7977" spans="1:42" x14ac:dyDescent="0.2">
      <c r="A7977" s="1234" t="s">
        <v>1708</v>
      </c>
      <c r="B7977" s="1457"/>
      <c r="C7977" s="1457"/>
      <c r="D7977" s="1457"/>
      <c r="E7977" s="1457"/>
      <c r="F7977" s="1457"/>
      <c r="G7977" s="20"/>
      <c r="H7977" s="20"/>
      <c r="I7977" s="20"/>
      <c r="J7977" s="20"/>
      <c r="K7977" s="20"/>
      <c r="L7977" s="20"/>
      <c r="M7977" s="20"/>
      <c r="N7977" s="20"/>
      <c r="O7977" s="20"/>
      <c r="P7977" s="20"/>
      <c r="Q7977" s="20"/>
      <c r="R7977" s="20"/>
      <c r="S7977" s="20"/>
      <c r="T7977" s="20"/>
      <c r="U7977" s="270"/>
      <c r="V7977" s="270"/>
      <c r="W7977" s="270"/>
      <c r="X7977" s="270"/>
      <c r="Y7977" s="270"/>
      <c r="Z7977" s="270"/>
      <c r="AA7977" s="270"/>
      <c r="AB7977" s="270"/>
      <c r="AC7977" s="270"/>
      <c r="AD7977" s="270"/>
      <c r="AE7977" s="270"/>
    </row>
    <row r="7978" spans="1:42" x14ac:dyDescent="0.2">
      <c r="A7978" s="20" t="s">
        <v>1700</v>
      </c>
      <c r="B7978" s="1461">
        <v>55.85</v>
      </c>
      <c r="C7978" s="1461">
        <v>34.33</v>
      </c>
      <c r="D7978" s="1461">
        <v>121.69</v>
      </c>
      <c r="E7978" s="1461">
        <v>87.65</v>
      </c>
      <c r="F7978" s="1461">
        <v>32.86</v>
      </c>
      <c r="G7978" s="20"/>
      <c r="H7978" s="20"/>
      <c r="I7978" s="20"/>
      <c r="J7978" s="20"/>
      <c r="K7978" s="20"/>
      <c r="L7978" s="20"/>
      <c r="M7978" s="20"/>
      <c r="N7978" s="20"/>
      <c r="O7978" s="20"/>
      <c r="P7978" s="20"/>
      <c r="Q7978" s="20"/>
      <c r="R7978" s="20"/>
      <c r="S7978" s="20"/>
      <c r="T7978" s="20"/>
      <c r="U7978" s="270"/>
      <c r="V7978" s="270"/>
      <c r="W7978" s="270"/>
      <c r="X7978" s="270"/>
      <c r="Y7978" s="270"/>
      <c r="Z7978" s="270"/>
      <c r="AA7978" s="270"/>
      <c r="AB7978" s="270"/>
      <c r="AC7978" s="270"/>
      <c r="AD7978" s="270"/>
      <c r="AE7978" s="270"/>
    </row>
    <row r="7979" spans="1:42" x14ac:dyDescent="0.2">
      <c r="A7979" s="20" t="s">
        <v>1096</v>
      </c>
      <c r="B7979" s="1462">
        <f>+B7967</f>
        <v>391.16379310344831</v>
      </c>
      <c r="C7979" s="1462">
        <f>+C7967</f>
        <v>1989.3617021276598</v>
      </c>
      <c r="D7979" s="1462">
        <f>+D7967</f>
        <v>1685.6715580895411</v>
      </c>
      <c r="E7979" s="1462">
        <f>+E7967</f>
        <v>806.53234889250405</v>
      </c>
      <c r="F7979" s="1462">
        <f>+F7967</f>
        <v>631.87003110957482</v>
      </c>
      <c r="G7979" s="20"/>
      <c r="H7979" s="20"/>
      <c r="I7979" s="20"/>
      <c r="J7979" s="20"/>
      <c r="K7979" s="20"/>
      <c r="L7979" s="20"/>
      <c r="M7979" s="20"/>
      <c r="N7979" s="20"/>
      <c r="O7979" s="20"/>
      <c r="P7979" s="20"/>
      <c r="Q7979" s="20"/>
      <c r="R7979" s="20"/>
      <c r="S7979" s="20"/>
      <c r="T7979" s="20"/>
      <c r="U7979" s="270"/>
      <c r="V7979" s="270"/>
      <c r="W7979" s="270"/>
      <c r="X7979" s="270"/>
      <c r="Y7979" s="270"/>
      <c r="Z7979" s="270"/>
      <c r="AA7979" s="270"/>
      <c r="AB7979" s="270"/>
      <c r="AC7979" s="270"/>
      <c r="AD7979" s="270"/>
      <c r="AE7979" s="270"/>
    </row>
    <row r="7980" spans="1:42" x14ac:dyDescent="0.2">
      <c r="A7980" s="901" t="s">
        <v>1701</v>
      </c>
      <c r="B7980" s="1452">
        <f>+B7978*B7979</f>
        <v>21846.497844827591</v>
      </c>
      <c r="C7980" s="1452">
        <f>+C7978*C7979</f>
        <v>68294.787234042553</v>
      </c>
      <c r="D7980" s="1452">
        <f>+D7978*D7979</f>
        <v>205129.37190391627</v>
      </c>
      <c r="E7980" s="1452">
        <f>+E7978*E7979</f>
        <v>70692.560380427982</v>
      </c>
      <c r="F7980" s="1452">
        <f>+F7978*F7979</f>
        <v>20763.249222260627</v>
      </c>
      <c r="G7980" s="20"/>
      <c r="H7980" s="20"/>
      <c r="I7980" s="20"/>
      <c r="J7980" s="20"/>
      <c r="K7980" s="20"/>
      <c r="L7980" s="20"/>
      <c r="M7980" s="20"/>
      <c r="N7980" s="20"/>
      <c r="O7980" s="20"/>
      <c r="P7980" s="20"/>
      <c r="Q7980" s="20"/>
      <c r="R7980" s="20"/>
      <c r="S7980" s="20"/>
      <c r="T7980" s="20"/>
      <c r="U7980" s="270"/>
      <c r="V7980" s="270"/>
      <c r="W7980" s="270"/>
      <c r="X7980" s="270"/>
      <c r="Y7980" s="270"/>
      <c r="Z7980" s="270"/>
      <c r="AA7980" s="270"/>
      <c r="AB7980" s="270"/>
      <c r="AC7980" s="270"/>
      <c r="AD7980" s="270"/>
      <c r="AE7980" s="270"/>
    </row>
    <row r="7981" spans="1:42" x14ac:dyDescent="0.2">
      <c r="A7981" s="901" t="s">
        <v>1702</v>
      </c>
      <c r="B7981" s="1462">
        <f>+B7969</f>
        <v>13120</v>
      </c>
      <c r="C7981" s="1462">
        <f>+C7969</f>
        <v>12620</v>
      </c>
      <c r="D7981" s="1462">
        <f>+D7969</f>
        <v>15020</v>
      </c>
      <c r="E7981" s="1462">
        <f>+E7969</f>
        <v>21400</v>
      </c>
      <c r="F7981" s="1462">
        <f>+F7969</f>
        <v>7880</v>
      </c>
      <c r="G7981" s="20"/>
      <c r="H7981" s="20"/>
      <c r="I7981" s="20"/>
      <c r="J7981" s="20"/>
      <c r="K7981" s="20"/>
      <c r="L7981" s="20"/>
      <c r="M7981" s="20"/>
      <c r="N7981" s="20"/>
      <c r="O7981" s="20"/>
      <c r="P7981" s="20"/>
      <c r="Q7981" s="20"/>
      <c r="R7981" s="20"/>
      <c r="S7981" s="20"/>
      <c r="T7981" s="20"/>
      <c r="U7981" s="270"/>
      <c r="V7981" s="270"/>
      <c r="W7981" s="270"/>
      <c r="X7981" s="270"/>
      <c r="Y7981" s="270"/>
      <c r="Z7981" s="270"/>
      <c r="AA7981" s="270"/>
      <c r="AB7981" s="270"/>
      <c r="AC7981" s="270"/>
      <c r="AD7981" s="270"/>
      <c r="AE7981" s="270"/>
    </row>
    <row r="7982" spans="1:42" x14ac:dyDescent="0.2">
      <c r="A7982" s="901" t="s">
        <v>966</v>
      </c>
      <c r="B7982" s="1452">
        <f>+SUM(B7980:B7981)</f>
        <v>34966.497844827594</v>
      </c>
      <c r="C7982" s="1452">
        <f>+SUM(C7980:C7981)</f>
        <v>80914.787234042553</v>
      </c>
      <c r="D7982" s="1452">
        <f>+SUM(D7980:D7981)</f>
        <v>220149.37190391627</v>
      </c>
      <c r="E7982" s="1452">
        <f>+SUM(E7980:E7981)</f>
        <v>92092.560380427982</v>
      </c>
      <c r="F7982" s="1452">
        <f>+SUM(F7980:F7981)</f>
        <v>28643.249222260627</v>
      </c>
      <c r="G7982" s="20"/>
      <c r="H7982" s="20"/>
      <c r="I7982" s="20"/>
      <c r="J7982" s="20"/>
      <c r="K7982" s="20"/>
      <c r="L7982" s="20"/>
      <c r="M7982" s="20"/>
      <c r="N7982" s="20"/>
      <c r="O7982" s="20"/>
      <c r="P7982" s="20"/>
      <c r="Q7982" s="20"/>
      <c r="R7982" s="20"/>
      <c r="S7982" s="20"/>
      <c r="T7982" s="20"/>
      <c r="U7982" s="270"/>
      <c r="V7982" s="270"/>
      <c r="W7982" s="270"/>
      <c r="X7982" s="270"/>
      <c r="Y7982" s="270"/>
      <c r="Z7982" s="270"/>
      <c r="AA7982" s="270"/>
      <c r="AB7982" s="270"/>
      <c r="AC7982" s="270"/>
      <c r="AD7982" s="270"/>
      <c r="AE7982" s="270"/>
    </row>
    <row r="7983" spans="1:42" x14ac:dyDescent="0.2">
      <c r="A7983" s="901" t="s">
        <v>1703</v>
      </c>
      <c r="B7983" s="1390">
        <f>+B7971</f>
        <v>4480</v>
      </c>
      <c r="C7983" s="1390">
        <f>+C7971</f>
        <v>7963</v>
      </c>
      <c r="D7983" s="1390">
        <f>+D7971</f>
        <v>17228</v>
      </c>
      <c r="E7983" s="1390">
        <f>+E7971</f>
        <v>9008</v>
      </c>
      <c r="F7983" s="1390">
        <f>+F7971</f>
        <v>2590</v>
      </c>
      <c r="G7983" s="20"/>
      <c r="H7983" s="20"/>
      <c r="I7983" s="20"/>
      <c r="J7983" s="20"/>
      <c r="K7983" s="20"/>
      <c r="L7983" s="20"/>
      <c r="M7983" s="20"/>
      <c r="N7983" s="20"/>
      <c r="O7983" s="20"/>
      <c r="P7983" s="20"/>
      <c r="Q7983" s="20"/>
      <c r="R7983" s="20"/>
      <c r="S7983" s="20"/>
      <c r="T7983" s="20"/>
      <c r="U7983" s="270"/>
      <c r="V7983" s="270"/>
      <c r="W7983" s="270"/>
      <c r="X7983" s="270"/>
      <c r="Y7983" s="270"/>
      <c r="Z7983" s="270"/>
      <c r="AA7983" s="270"/>
      <c r="AB7983" s="270"/>
      <c r="AC7983" s="270"/>
      <c r="AD7983" s="270"/>
      <c r="AE7983" s="270"/>
    </row>
    <row r="7984" spans="1:42" ht="15" x14ac:dyDescent="0.25">
      <c r="A7984" s="902" t="s">
        <v>1704</v>
      </c>
      <c r="B7984" s="1453">
        <f>+B7982/B7983</f>
        <v>7.8050218403633025</v>
      </c>
      <c r="C7984" s="1453">
        <f>+C7982/C7983</f>
        <v>10.16134462313733</v>
      </c>
      <c r="D7984" s="1453">
        <f>+D7982/D7983</f>
        <v>12.778579748311834</v>
      </c>
      <c r="E7984" s="1453">
        <f>+E7982/E7983</f>
        <v>10.223419225180725</v>
      </c>
      <c r="F7984" s="1453">
        <f>+F7982/F7983</f>
        <v>11.059169583884412</v>
      </c>
      <c r="G7984" s="52"/>
      <c r="H7984" s="52"/>
      <c r="I7984" s="52"/>
      <c r="J7984" s="52"/>
      <c r="K7984" s="52"/>
      <c r="L7984" s="52"/>
      <c r="M7984" s="52"/>
      <c r="N7984" s="52"/>
      <c r="O7984" s="52"/>
      <c r="P7984" s="52"/>
      <c r="Q7984" s="52"/>
      <c r="R7984" s="52"/>
      <c r="S7984" s="52"/>
      <c r="T7984" s="52"/>
      <c r="U7984" s="1435"/>
      <c r="V7984" s="1435"/>
      <c r="W7984" s="1435"/>
      <c r="X7984" s="1435"/>
      <c r="Y7984" s="1435"/>
      <c r="Z7984" s="1435"/>
      <c r="AA7984" s="1435"/>
      <c r="AB7984" s="1435"/>
      <c r="AC7984" s="1435"/>
      <c r="AD7984" s="1435"/>
      <c r="AE7984" s="1435"/>
      <c r="AF7984" s="1455"/>
      <c r="AG7984" s="1455"/>
      <c r="AH7984" s="1455"/>
      <c r="AI7984" s="1455"/>
      <c r="AJ7984" s="1455"/>
      <c r="AK7984" s="1455"/>
      <c r="AL7984" s="1455"/>
      <c r="AM7984" s="1455"/>
      <c r="AN7984" s="1455"/>
      <c r="AO7984" s="1455"/>
      <c r="AP7984" s="1455"/>
    </row>
    <row r="7985" spans="1:42" x14ac:dyDescent="0.2">
      <c r="A7985" s="901"/>
      <c r="B7985" s="1457"/>
      <c r="C7985" s="1457"/>
      <c r="D7985" s="1457"/>
      <c r="E7985" s="1457"/>
      <c r="F7985" s="1457"/>
      <c r="G7985" s="20"/>
      <c r="H7985" s="20"/>
      <c r="I7985" s="20"/>
      <c r="J7985" s="20"/>
      <c r="K7985" s="20"/>
      <c r="L7985" s="20"/>
      <c r="M7985" s="20"/>
      <c r="N7985" s="20"/>
      <c r="O7985" s="20"/>
      <c r="P7985" s="20"/>
      <c r="Q7985" s="20"/>
      <c r="R7985" s="20"/>
      <c r="S7985" s="20"/>
      <c r="T7985" s="20"/>
      <c r="U7985" s="270"/>
      <c r="V7985" s="270"/>
      <c r="W7985" s="270"/>
      <c r="X7985" s="270"/>
      <c r="Y7985" s="270"/>
      <c r="Z7985" s="270"/>
      <c r="AA7985" s="270"/>
      <c r="AB7985" s="270"/>
      <c r="AC7985" s="270"/>
      <c r="AD7985" s="270"/>
      <c r="AE7985" s="270"/>
    </row>
    <row r="7986" spans="1:42" x14ac:dyDescent="0.2">
      <c r="A7986" s="1458" t="s">
        <v>1706</v>
      </c>
      <c r="B7986" s="1459">
        <f>+SUMPRODUCT(B7984:F7984,B7982:F7982)/SUM(B7982:F7982)</f>
        <v>11.311217884408318</v>
      </c>
      <c r="C7986" s="1457"/>
      <c r="D7986" s="1457"/>
      <c r="E7986" s="1457"/>
      <c r="F7986" s="1457"/>
      <c r="G7986" s="20"/>
      <c r="H7986" s="20"/>
      <c r="I7986" s="20"/>
      <c r="J7986" s="20"/>
      <c r="K7986" s="20"/>
      <c r="L7986" s="20"/>
      <c r="M7986" s="20"/>
      <c r="N7986" s="20"/>
      <c r="O7986" s="20"/>
      <c r="P7986" s="20"/>
      <c r="Q7986" s="20"/>
      <c r="R7986" s="20"/>
      <c r="S7986" s="20"/>
      <c r="T7986" s="20"/>
      <c r="U7986" s="270"/>
      <c r="V7986" s="270"/>
      <c r="W7986" s="270"/>
      <c r="X7986" s="270"/>
      <c r="Y7986" s="270"/>
      <c r="Z7986" s="270"/>
      <c r="AA7986" s="270"/>
      <c r="AB7986" s="270"/>
      <c r="AC7986" s="270"/>
      <c r="AD7986" s="270"/>
      <c r="AE7986" s="270"/>
    </row>
    <row r="7987" spans="1:42" x14ac:dyDescent="0.2">
      <c r="A7987" s="901"/>
      <c r="B7987" s="1457"/>
      <c r="C7987" s="1457"/>
      <c r="D7987" s="1457"/>
      <c r="E7987" s="1457"/>
      <c r="F7987" s="1457"/>
      <c r="G7987" s="20"/>
      <c r="H7987" s="20"/>
      <c r="I7987" s="20"/>
      <c r="J7987" s="20"/>
      <c r="K7987" s="20"/>
      <c r="L7987" s="20"/>
      <c r="M7987" s="20"/>
      <c r="N7987" s="20"/>
      <c r="O7987" s="20"/>
      <c r="P7987" s="20"/>
      <c r="Q7987" s="20"/>
      <c r="R7987" s="20"/>
      <c r="S7987" s="20"/>
      <c r="T7987" s="20"/>
      <c r="U7987" s="270"/>
      <c r="V7987" s="270"/>
      <c r="W7987" s="270"/>
      <c r="X7987" s="270"/>
      <c r="Y7987" s="270"/>
      <c r="Z7987" s="270"/>
      <c r="AA7987" s="270"/>
      <c r="AB7987" s="270"/>
      <c r="AC7987" s="270"/>
      <c r="AD7987" s="270"/>
      <c r="AE7987" s="270"/>
    </row>
    <row r="7988" spans="1:42" x14ac:dyDescent="0.2">
      <c r="A7988" s="20"/>
      <c r="B7988" s="20"/>
      <c r="C7988" s="20"/>
      <c r="D7988" s="20"/>
      <c r="E7988" s="20"/>
      <c r="F7988" s="20"/>
      <c r="G7988" s="20"/>
      <c r="H7988" s="20"/>
      <c r="I7988" s="20"/>
      <c r="J7988" s="20"/>
      <c r="K7988" s="20"/>
      <c r="L7988" s="20"/>
      <c r="M7988" s="20"/>
      <c r="N7988" s="20"/>
      <c r="O7988" s="20"/>
      <c r="P7988" s="20"/>
      <c r="Q7988" s="20"/>
      <c r="R7988" s="20"/>
      <c r="S7988" s="20"/>
      <c r="T7988" s="20"/>
      <c r="U7988" s="270"/>
      <c r="V7988" s="270"/>
      <c r="W7988" s="270"/>
      <c r="X7988" s="270"/>
      <c r="Y7988" s="270"/>
      <c r="Z7988" s="270"/>
      <c r="AA7988" s="270"/>
      <c r="AB7988" s="270"/>
      <c r="AC7988" s="270"/>
      <c r="AD7988" s="270"/>
      <c r="AE7988" s="270"/>
    </row>
    <row r="7989" spans="1:42" x14ac:dyDescent="0.2">
      <c r="A7989" s="949" t="s">
        <v>1709</v>
      </c>
      <c r="B7989" s="949"/>
      <c r="C7989" s="949"/>
      <c r="D7989" s="949"/>
      <c r="E7989" s="949"/>
      <c r="F7989" s="949"/>
      <c r="G7989" s="949"/>
      <c r="H7989" s="949"/>
      <c r="I7989" s="949"/>
      <c r="J7989" s="949"/>
      <c r="K7989" s="949"/>
      <c r="L7989" s="949"/>
      <c r="M7989" s="949"/>
      <c r="N7989" s="949"/>
      <c r="O7989" s="949"/>
      <c r="P7989" s="949"/>
      <c r="Q7989" s="949"/>
      <c r="R7989" s="949"/>
      <c r="S7989" s="949"/>
      <c r="T7989" s="949"/>
      <c r="U7989" s="20"/>
      <c r="V7989" s="20"/>
      <c r="W7989" s="20"/>
      <c r="X7989" s="20"/>
      <c r="Y7989" s="20"/>
      <c r="Z7989" s="20"/>
      <c r="AA7989" s="20"/>
      <c r="AB7989" s="20"/>
      <c r="AC7989" s="20"/>
      <c r="AD7989" s="20"/>
      <c r="AE7989" s="270"/>
      <c r="AF7989" s="270"/>
      <c r="AG7989" s="270"/>
      <c r="AH7989" s="270"/>
      <c r="AI7989" s="270"/>
      <c r="AJ7989" s="270"/>
      <c r="AK7989" s="270"/>
      <c r="AL7989" s="270"/>
      <c r="AM7989" s="270"/>
      <c r="AN7989" s="270"/>
      <c r="AO7989" s="270"/>
      <c r="AP7989" s="270"/>
    </row>
    <row r="7990" spans="1:42" x14ac:dyDescent="0.2">
      <c r="A7990" s="20"/>
      <c r="B7990" s="20"/>
      <c r="C7990" s="20"/>
      <c r="D7990" s="20"/>
      <c r="E7990" s="20"/>
      <c r="F7990" s="20"/>
      <c r="G7990" s="20"/>
      <c r="H7990" s="20"/>
      <c r="I7990" s="20"/>
      <c r="J7990" s="20"/>
      <c r="K7990" s="20"/>
      <c r="L7990" s="20"/>
      <c r="M7990" s="20"/>
      <c r="N7990" s="20"/>
      <c r="O7990" s="20"/>
      <c r="P7990" s="20"/>
      <c r="Q7990" s="20"/>
      <c r="R7990" s="20"/>
      <c r="S7990" s="20"/>
      <c r="T7990" s="20"/>
      <c r="U7990" s="270"/>
      <c r="V7990" s="270"/>
      <c r="W7990" s="270"/>
      <c r="X7990" s="270"/>
      <c r="Y7990" s="270"/>
      <c r="Z7990" s="270"/>
      <c r="AA7990" s="270"/>
      <c r="AB7990" s="270"/>
      <c r="AC7990" s="270"/>
      <c r="AD7990" s="270"/>
      <c r="AE7990" s="270"/>
    </row>
    <row r="7991" spans="1:42" ht="15" x14ac:dyDescent="0.25">
      <c r="A7991" s="1463"/>
      <c r="B7991" s="1071" t="s">
        <v>85</v>
      </c>
      <c r="C7991" s="1071" t="s">
        <v>89</v>
      </c>
      <c r="D7991" s="20"/>
      <c r="E7991" s="20"/>
      <c r="F7991" s="20"/>
      <c r="G7991" s="20"/>
      <c r="H7991" s="20"/>
      <c r="I7991" s="20"/>
      <c r="J7991" s="20"/>
      <c r="K7991" s="20"/>
      <c r="L7991" s="20"/>
      <c r="M7991" s="20"/>
      <c r="N7991" s="20"/>
      <c r="O7991" s="20"/>
      <c r="P7991" s="20"/>
      <c r="Q7991" s="20"/>
      <c r="R7991" s="20"/>
      <c r="S7991" s="20"/>
      <c r="T7991" s="20"/>
      <c r="U7991" s="270"/>
      <c r="V7991" s="270"/>
      <c r="W7991" s="270"/>
      <c r="X7991" s="270"/>
      <c r="Y7991" s="270"/>
      <c r="Z7991" s="270"/>
      <c r="AA7991" s="270"/>
      <c r="AB7991" s="270"/>
      <c r="AC7991" s="270"/>
      <c r="AD7991" s="270"/>
      <c r="AE7991" s="270"/>
    </row>
    <row r="7992" spans="1:42" x14ac:dyDescent="0.2">
      <c r="A7992" s="20" t="s">
        <v>1710</v>
      </c>
      <c r="B7992" s="49">
        <f>+'Cable - old'!CW150</f>
        <v>5239</v>
      </c>
      <c r="C7992" s="49">
        <f>+'Cable - old'!DB150</f>
        <v>5431</v>
      </c>
      <c r="D7992" s="20"/>
      <c r="E7992" s="20"/>
      <c r="F7992" s="20"/>
      <c r="G7992" s="20"/>
      <c r="H7992" s="20"/>
      <c r="I7992" s="20"/>
      <c r="J7992" s="20"/>
      <c r="K7992" s="20"/>
      <c r="L7992" s="20"/>
      <c r="M7992" s="20"/>
      <c r="N7992" s="20"/>
      <c r="O7992" s="20"/>
      <c r="P7992" s="20"/>
      <c r="Q7992" s="20"/>
      <c r="R7992" s="20"/>
      <c r="S7992" s="20"/>
      <c r="T7992" s="20"/>
      <c r="U7992" s="270"/>
      <c r="V7992" s="270"/>
      <c r="W7992" s="270"/>
      <c r="X7992" s="270"/>
      <c r="Y7992" s="270"/>
      <c r="Z7992" s="270"/>
      <c r="AA7992" s="270"/>
      <c r="AB7992" s="270"/>
      <c r="AC7992" s="270"/>
      <c r="AD7992" s="270"/>
      <c r="AE7992" s="270"/>
    </row>
    <row r="7993" spans="1:42" x14ac:dyDescent="0.2">
      <c r="A7993" s="296" t="s">
        <v>524</v>
      </c>
      <c r="B7993" s="20"/>
      <c r="C7993" s="286">
        <f>+C7992/B7992-1</f>
        <v>3.6648215308265009E-2</v>
      </c>
      <c r="D7993" s="20"/>
      <c r="E7993" s="20"/>
      <c r="F7993" s="20"/>
      <c r="G7993" s="20"/>
      <c r="H7993" s="20"/>
      <c r="I7993" s="20"/>
      <c r="J7993" s="20"/>
      <c r="K7993" s="20"/>
      <c r="L7993" s="20"/>
      <c r="M7993" s="20"/>
      <c r="N7993" s="20"/>
      <c r="O7993" s="20"/>
      <c r="P7993" s="20"/>
      <c r="Q7993" s="20"/>
      <c r="R7993" s="20"/>
      <c r="S7993" s="20"/>
      <c r="T7993" s="20"/>
      <c r="U7993" s="270"/>
      <c r="V7993" s="270"/>
      <c r="W7993" s="270"/>
      <c r="X7993" s="270"/>
      <c r="Y7993" s="270"/>
      <c r="Z7993" s="270"/>
      <c r="AA7993" s="270"/>
      <c r="AB7993" s="270"/>
      <c r="AC7993" s="270"/>
      <c r="AD7993" s="270"/>
      <c r="AE7993" s="270"/>
    </row>
    <row r="7994" spans="1:42" x14ac:dyDescent="0.2">
      <c r="A7994" s="270"/>
      <c r="B7994" s="270"/>
      <c r="C7994" s="270"/>
      <c r="D7994" s="20"/>
      <c r="E7994" s="20"/>
      <c r="F7994" s="20"/>
      <c r="G7994" s="20"/>
      <c r="H7994" s="20"/>
      <c r="I7994" s="20"/>
      <c r="J7994" s="20"/>
      <c r="K7994" s="20"/>
      <c r="L7994" s="20"/>
      <c r="M7994" s="20"/>
      <c r="N7994" s="20"/>
      <c r="O7994" s="20"/>
      <c r="P7994" s="20"/>
      <c r="Q7994" s="20"/>
      <c r="R7994" s="20"/>
      <c r="S7994" s="20"/>
      <c r="T7994" s="20"/>
      <c r="U7994" s="270"/>
      <c r="V7994" s="270"/>
      <c r="W7994" s="270"/>
      <c r="X7994" s="270"/>
      <c r="Y7994" s="270"/>
      <c r="Z7994" s="270"/>
      <c r="AA7994" s="270"/>
      <c r="AB7994" s="270"/>
      <c r="AC7994" s="270"/>
      <c r="AD7994" s="270"/>
      <c r="AE7994" s="270"/>
    </row>
    <row r="7995" spans="1:42" x14ac:dyDescent="0.2">
      <c r="A7995" s="20" t="s">
        <v>1711</v>
      </c>
      <c r="B7995" s="20"/>
      <c r="C7995" s="49">
        <f>+B7992*(1+C7996)</f>
        <v>5396.17</v>
      </c>
      <c r="D7995" s="20"/>
      <c r="E7995" s="20"/>
      <c r="F7995" s="20"/>
      <c r="G7995" s="20"/>
      <c r="H7995" s="20"/>
      <c r="I7995" s="20"/>
      <c r="J7995" s="20"/>
      <c r="K7995" s="20"/>
      <c r="L7995" s="20"/>
      <c r="M7995" s="20"/>
      <c r="N7995" s="20"/>
      <c r="O7995" s="20"/>
      <c r="P7995" s="20"/>
      <c r="Q7995" s="20"/>
      <c r="R7995" s="20"/>
      <c r="S7995" s="20"/>
      <c r="T7995" s="20"/>
      <c r="U7995" s="270"/>
      <c r="V7995" s="270"/>
      <c r="W7995" s="270"/>
      <c r="X7995" s="270"/>
      <c r="Y7995" s="270"/>
      <c r="Z7995" s="270"/>
      <c r="AA7995" s="270"/>
      <c r="AB7995" s="270"/>
      <c r="AC7995" s="270"/>
      <c r="AD7995" s="270"/>
      <c r="AE7995" s="270"/>
    </row>
    <row r="7996" spans="1:42" x14ac:dyDescent="0.2">
      <c r="A7996" s="296" t="s">
        <v>1712</v>
      </c>
      <c r="B7996" s="20"/>
      <c r="C7996" s="409">
        <v>0.03</v>
      </c>
      <c r="D7996" s="20"/>
      <c r="E7996" s="20"/>
      <c r="F7996" s="20"/>
      <c r="G7996" s="20"/>
      <c r="H7996" s="20"/>
      <c r="I7996" s="20"/>
      <c r="J7996" s="20"/>
      <c r="K7996" s="20"/>
      <c r="L7996" s="20"/>
      <c r="M7996" s="20"/>
      <c r="N7996" s="20"/>
      <c r="O7996" s="20"/>
      <c r="P7996" s="20"/>
      <c r="Q7996" s="20"/>
      <c r="R7996" s="20"/>
      <c r="S7996" s="20"/>
      <c r="T7996" s="20"/>
      <c r="U7996" s="270"/>
      <c r="V7996" s="270"/>
      <c r="W7996" s="270"/>
      <c r="X7996" s="270"/>
      <c r="Y7996" s="270"/>
      <c r="Z7996" s="270"/>
      <c r="AA7996" s="270"/>
      <c r="AB7996" s="270"/>
      <c r="AC7996" s="270"/>
      <c r="AD7996" s="270"/>
      <c r="AE7996" s="270"/>
    </row>
    <row r="7997" spans="1:42" x14ac:dyDescent="0.2">
      <c r="A7997" s="20" t="s">
        <v>1713</v>
      </c>
      <c r="B7997" s="20"/>
      <c r="C7997" s="49">
        <f>+'Cable - old'!DB130</f>
        <v>21433</v>
      </c>
      <c r="D7997" s="20"/>
      <c r="E7997" s="20"/>
      <c r="F7997" s="20"/>
      <c r="G7997" s="20"/>
      <c r="H7997" s="20"/>
      <c r="I7997" s="20"/>
      <c r="J7997" s="20"/>
      <c r="K7997" s="20"/>
      <c r="L7997" s="20"/>
      <c r="M7997" s="20"/>
      <c r="N7997" s="20"/>
      <c r="O7997" s="20"/>
      <c r="P7997" s="20"/>
      <c r="Q7997" s="20"/>
      <c r="R7997" s="20"/>
      <c r="S7997" s="20"/>
      <c r="T7997" s="20"/>
      <c r="U7997" s="270"/>
      <c r="V7997" s="270"/>
      <c r="W7997" s="270"/>
      <c r="X7997" s="270"/>
      <c r="Y7997" s="270"/>
      <c r="Z7997" s="270"/>
      <c r="AA7997" s="270"/>
      <c r="AB7997" s="270"/>
      <c r="AC7997" s="270"/>
      <c r="AD7997" s="270"/>
      <c r="AE7997" s="270"/>
    </row>
    <row r="7998" spans="1:42" x14ac:dyDescent="0.2">
      <c r="A7998" s="20" t="s">
        <v>1714</v>
      </c>
      <c r="B7998" s="20"/>
      <c r="C7998" s="1464">
        <f>+C7995/C7997/3*1000</f>
        <v>83.923078119410874</v>
      </c>
      <c r="D7998" s="20"/>
      <c r="E7998" s="20"/>
      <c r="F7998" s="20"/>
      <c r="G7998" s="20"/>
      <c r="H7998" s="20"/>
      <c r="I7998" s="20"/>
      <c r="J7998" s="20"/>
      <c r="K7998" s="20"/>
      <c r="L7998" s="20"/>
      <c r="M7998" s="20"/>
      <c r="N7998" s="20"/>
      <c r="O7998" s="20"/>
      <c r="P7998" s="20"/>
      <c r="Q7998" s="20"/>
      <c r="R7998" s="20"/>
      <c r="S7998" s="20"/>
      <c r="T7998" s="20"/>
      <c r="U7998" s="270"/>
      <c r="V7998" s="270"/>
      <c r="W7998" s="270"/>
      <c r="X7998" s="270"/>
      <c r="Y7998" s="270"/>
      <c r="Z7998" s="270"/>
      <c r="AA7998" s="270"/>
      <c r="AB7998" s="270"/>
      <c r="AC7998" s="270"/>
      <c r="AD7998" s="270"/>
      <c r="AE7998" s="270"/>
    </row>
    <row r="7999" spans="1:42" x14ac:dyDescent="0.2">
      <c r="A7999" s="901" t="s">
        <v>1715</v>
      </c>
      <c r="B7999" s="20"/>
      <c r="C7999" s="1464">
        <f>+'Cable - old'!CW136</f>
        <v>80.748453731531157</v>
      </c>
      <c r="D7999" s="20"/>
      <c r="E7999" s="20"/>
      <c r="F7999" s="20"/>
      <c r="G7999" s="20"/>
      <c r="H7999" s="20"/>
      <c r="I7999" s="20"/>
      <c r="J7999" s="20"/>
      <c r="K7999" s="20"/>
      <c r="L7999" s="20"/>
      <c r="M7999" s="20"/>
      <c r="N7999" s="20"/>
      <c r="O7999" s="20"/>
      <c r="P7999" s="20"/>
      <c r="Q7999" s="20"/>
      <c r="R7999" s="20"/>
      <c r="S7999" s="20"/>
      <c r="T7999" s="20"/>
      <c r="U7999" s="270"/>
      <c r="V7999" s="270"/>
      <c r="W7999" s="270"/>
      <c r="X7999" s="270"/>
      <c r="Y7999" s="270"/>
      <c r="Z7999" s="270"/>
      <c r="AA7999" s="270"/>
      <c r="AB7999" s="270"/>
      <c r="AC7999" s="270"/>
      <c r="AD7999" s="270"/>
      <c r="AE7999" s="270"/>
    </row>
    <row r="8000" spans="1:42" ht="12.75" thickBot="1" x14ac:dyDescent="0.25">
      <c r="A8000" s="902" t="s">
        <v>1716</v>
      </c>
      <c r="B8000" s="52"/>
      <c r="C8000" s="1465">
        <f>+C7998/C7999-1</f>
        <v>3.9314986741846081E-2</v>
      </c>
      <c r="D8000" s="20"/>
      <c r="E8000" s="20"/>
      <c r="F8000" s="20"/>
      <c r="G8000" s="20"/>
      <c r="H8000" s="20"/>
      <c r="I8000" s="20"/>
      <c r="J8000" s="20"/>
      <c r="K8000" s="20"/>
      <c r="L8000" s="20"/>
      <c r="M8000" s="20"/>
      <c r="N8000" s="20"/>
      <c r="O8000" s="20"/>
      <c r="P8000" s="20"/>
      <c r="Q8000" s="20"/>
      <c r="R8000" s="20"/>
      <c r="S8000" s="20"/>
      <c r="T8000" s="20"/>
      <c r="U8000" s="270"/>
      <c r="V8000" s="270"/>
      <c r="W8000" s="270"/>
      <c r="X8000" s="270"/>
      <c r="Y8000" s="270"/>
      <c r="Z8000" s="270"/>
      <c r="AA8000" s="270"/>
      <c r="AB8000" s="270"/>
      <c r="AC8000" s="270"/>
      <c r="AD8000" s="270"/>
      <c r="AE8000" s="270"/>
    </row>
    <row r="8001" spans="1:42" ht="12.75" thickTop="1" x14ac:dyDescent="0.2">
      <c r="A8001" s="296"/>
      <c r="B8001" s="20"/>
      <c r="C8001" s="409"/>
      <c r="D8001" s="20"/>
      <c r="E8001" s="20"/>
      <c r="F8001" s="20"/>
      <c r="G8001" s="20"/>
      <c r="H8001" s="20"/>
      <c r="I8001" s="20"/>
      <c r="J8001" s="20"/>
      <c r="K8001" s="20"/>
      <c r="L8001" s="20"/>
      <c r="M8001" s="20"/>
      <c r="N8001" s="20"/>
      <c r="O8001" s="20"/>
      <c r="P8001" s="20"/>
      <c r="Q8001" s="20"/>
      <c r="R8001" s="20"/>
      <c r="S8001" s="20"/>
      <c r="T8001" s="20"/>
      <c r="U8001" s="270"/>
      <c r="V8001" s="270"/>
      <c r="W8001" s="270"/>
      <c r="X8001" s="270"/>
      <c r="Y8001" s="270"/>
      <c r="Z8001" s="270"/>
      <c r="AA8001" s="270"/>
      <c r="AB8001" s="270"/>
      <c r="AC8001" s="270"/>
      <c r="AD8001" s="270"/>
      <c r="AE8001" s="270"/>
    </row>
    <row r="8002" spans="1:42" x14ac:dyDescent="0.2">
      <c r="A8002" s="296"/>
      <c r="B8002" s="20"/>
      <c r="C8002" s="409"/>
      <c r="D8002" s="20"/>
      <c r="E8002" s="20"/>
      <c r="F8002" s="20"/>
      <c r="G8002" s="20"/>
      <c r="H8002" s="20"/>
      <c r="I8002" s="20"/>
      <c r="J8002" s="20"/>
      <c r="K8002" s="20"/>
      <c r="L8002" s="20"/>
      <c r="M8002" s="20"/>
      <c r="N8002" s="20"/>
      <c r="O8002" s="20"/>
      <c r="P8002" s="20"/>
      <c r="Q8002" s="20"/>
      <c r="R8002" s="20"/>
      <c r="S8002" s="20"/>
      <c r="T8002" s="20"/>
      <c r="U8002" s="270"/>
      <c r="V8002" s="270"/>
      <c r="W8002" s="270"/>
      <c r="X8002" s="270"/>
      <c r="Y8002" s="270"/>
      <c r="Z8002" s="270"/>
      <c r="AA8002" s="270"/>
      <c r="AB8002" s="270"/>
      <c r="AC8002" s="270"/>
      <c r="AD8002" s="270"/>
      <c r="AE8002" s="270"/>
    </row>
    <row r="8003" spans="1:42" x14ac:dyDescent="0.2">
      <c r="A8003" s="296"/>
      <c r="B8003" s="20"/>
      <c r="C8003" s="409"/>
      <c r="D8003" s="20"/>
      <c r="E8003" s="20"/>
      <c r="F8003" s="20"/>
      <c r="G8003" s="20"/>
      <c r="H8003" s="20"/>
      <c r="I8003" s="20"/>
      <c r="J8003" s="20"/>
      <c r="K8003" s="20"/>
      <c r="L8003" s="20"/>
      <c r="M8003" s="20"/>
      <c r="N8003" s="20"/>
      <c r="O8003" s="20"/>
      <c r="P8003" s="20"/>
      <c r="Q8003" s="20"/>
      <c r="R8003" s="20"/>
      <c r="S8003" s="20"/>
      <c r="T8003" s="20"/>
      <c r="U8003" s="270"/>
      <c r="V8003" s="270"/>
      <c r="W8003" s="270"/>
      <c r="X8003" s="270"/>
      <c r="Y8003" s="270"/>
      <c r="Z8003" s="270"/>
      <c r="AA8003" s="270"/>
      <c r="AB8003" s="270"/>
      <c r="AC8003" s="270"/>
      <c r="AD8003" s="270"/>
      <c r="AE8003" s="270"/>
    </row>
    <row r="8004" spans="1:42" x14ac:dyDescent="0.2">
      <c r="A8004" s="20"/>
      <c r="B8004" s="20"/>
      <c r="C8004" s="20"/>
      <c r="D8004" s="20"/>
      <c r="E8004" s="20"/>
      <c r="F8004" s="20"/>
      <c r="G8004" s="20"/>
      <c r="H8004" s="20"/>
      <c r="I8004" s="20"/>
      <c r="J8004" s="20"/>
      <c r="K8004" s="20"/>
      <c r="L8004" s="20"/>
      <c r="M8004" s="20"/>
      <c r="N8004" s="20"/>
      <c r="O8004" s="20"/>
      <c r="P8004" s="20"/>
      <c r="Q8004" s="20"/>
      <c r="R8004" s="20"/>
      <c r="S8004" s="20"/>
      <c r="T8004" s="20"/>
      <c r="U8004" s="270"/>
      <c r="V8004" s="270"/>
      <c r="W8004" s="270"/>
      <c r="X8004" s="270"/>
      <c r="Y8004" s="270"/>
      <c r="Z8004" s="270"/>
      <c r="AA8004" s="270"/>
      <c r="AB8004" s="270"/>
      <c r="AC8004" s="270"/>
      <c r="AD8004" s="270"/>
      <c r="AE8004" s="270"/>
    </row>
    <row r="8005" spans="1:42" x14ac:dyDescent="0.2">
      <c r="A8005" s="1308"/>
      <c r="B8005" s="1071" t="s">
        <v>80</v>
      </c>
      <c r="C8005" s="1071" t="s">
        <v>81</v>
      </c>
      <c r="D8005" s="1071" t="s">
        <v>82</v>
      </c>
      <c r="E8005" s="1071" t="s">
        <v>83</v>
      </c>
      <c r="F8005" s="1071" t="s">
        <v>84</v>
      </c>
      <c r="G8005" s="1071" t="s">
        <v>85</v>
      </c>
      <c r="H8005" s="1071" t="s">
        <v>86</v>
      </c>
      <c r="I8005" s="1071" t="s">
        <v>87</v>
      </c>
      <c r="J8005" s="1071" t="s">
        <v>88</v>
      </c>
      <c r="K8005" s="1071" t="s">
        <v>89</v>
      </c>
      <c r="L8005" s="932"/>
      <c r="M8005" s="932"/>
      <c r="N8005" s="52"/>
      <c r="O8005" s="52"/>
      <c r="P8005" s="52"/>
      <c r="Q8005" s="52"/>
      <c r="R8005" s="52"/>
      <c r="S8005" s="52"/>
      <c r="T8005" s="52"/>
      <c r="U8005" s="20"/>
      <c r="V8005" s="20"/>
      <c r="W8005" s="20"/>
      <c r="X8005" s="20"/>
      <c r="Y8005" s="20"/>
      <c r="Z8005" s="20"/>
      <c r="AA8005" s="20"/>
      <c r="AB8005" s="20"/>
      <c r="AC8005" s="20"/>
      <c r="AD8005" s="20"/>
      <c r="AE8005" s="270"/>
      <c r="AF8005" s="270"/>
      <c r="AG8005" s="270"/>
      <c r="AH8005" s="270"/>
      <c r="AI8005" s="270"/>
      <c r="AJ8005" s="270"/>
      <c r="AK8005" s="270"/>
      <c r="AL8005" s="270"/>
      <c r="AM8005" s="270"/>
      <c r="AN8005" s="270"/>
      <c r="AO8005" s="270"/>
      <c r="AP8005" s="270"/>
    </row>
    <row r="8006" spans="1:42" x14ac:dyDescent="0.2">
      <c r="A8006" s="20" t="s">
        <v>1717</v>
      </c>
      <c r="B8006" s="49">
        <v>2253</v>
      </c>
      <c r="C8006" s="49">
        <v>2280</v>
      </c>
      <c r="D8006" s="49">
        <v>2288</v>
      </c>
      <c r="E8006" s="49">
        <v>2286</v>
      </c>
      <c r="F8006" s="49">
        <v>2452</v>
      </c>
      <c r="G8006" s="49">
        <v>2433</v>
      </c>
      <c r="H8006" s="49">
        <v>2450</v>
      </c>
      <c r="I8006" s="49">
        <v>2484</v>
      </c>
      <c r="J8006" s="49">
        <v>2644</v>
      </c>
      <c r="K8006" s="49">
        <v>2666</v>
      </c>
      <c r="L8006" s="49"/>
      <c r="M8006" s="49"/>
      <c r="N8006" s="52"/>
      <c r="O8006" s="52"/>
      <c r="P8006" s="52"/>
      <c r="Q8006" s="52"/>
      <c r="R8006" s="52"/>
      <c r="S8006" s="52"/>
      <c r="T8006" s="52"/>
      <c r="U8006" s="20"/>
      <c r="V8006" s="20"/>
      <c r="W8006" s="20"/>
      <c r="X8006" s="20"/>
      <c r="Y8006" s="20"/>
      <c r="Z8006" s="20"/>
      <c r="AA8006" s="20"/>
      <c r="AB8006" s="20"/>
      <c r="AC8006" s="20"/>
      <c r="AD8006" s="20"/>
      <c r="AE8006" s="270"/>
      <c r="AF8006" s="270"/>
      <c r="AG8006" s="270"/>
      <c r="AH8006" s="270"/>
      <c r="AI8006" s="270"/>
      <c r="AJ8006" s="270"/>
      <c r="AK8006" s="270"/>
      <c r="AL8006" s="270"/>
      <c r="AM8006" s="270"/>
      <c r="AN8006" s="270"/>
      <c r="AO8006" s="270"/>
      <c r="AP8006" s="270"/>
    </row>
    <row r="8007" spans="1:42" x14ac:dyDescent="0.2">
      <c r="A8007" s="20" t="s">
        <v>524</v>
      </c>
      <c r="B8007" s="52"/>
      <c r="C8007" s="52"/>
      <c r="D8007" s="52"/>
      <c r="E8007" s="52"/>
      <c r="F8007" s="286">
        <f t="shared" ref="F8007:K8007" si="1959">+F8006/B8006-1</f>
        <v>8.8326675543719535E-2</v>
      </c>
      <c r="G8007" s="286">
        <f t="shared" si="1959"/>
        <v>6.7105263157894779E-2</v>
      </c>
      <c r="H8007" s="286">
        <f t="shared" si="1959"/>
        <v>7.0804195804195835E-2</v>
      </c>
      <c r="I8007" s="286">
        <f t="shared" si="1959"/>
        <v>8.6614173228346525E-2</v>
      </c>
      <c r="J8007" s="286">
        <f t="shared" si="1959"/>
        <v>7.8303425774877589E-2</v>
      </c>
      <c r="K8007" s="286">
        <f t="shared" si="1959"/>
        <v>9.5766543362104439E-2</v>
      </c>
      <c r="L8007" s="286"/>
      <c r="M8007" s="286"/>
      <c r="N8007" s="52"/>
      <c r="O8007" s="52"/>
      <c r="P8007" s="52"/>
      <c r="Q8007" s="52"/>
      <c r="R8007" s="52"/>
      <c r="S8007" s="52"/>
      <c r="T8007" s="52"/>
      <c r="U8007" s="20"/>
      <c r="V8007" s="20"/>
      <c r="W8007" s="20"/>
      <c r="X8007" s="20"/>
      <c r="Y8007" s="20"/>
      <c r="Z8007" s="20"/>
      <c r="AA8007" s="20"/>
      <c r="AB8007" s="20"/>
      <c r="AC8007" s="20"/>
      <c r="AD8007" s="20"/>
      <c r="AE8007" s="270"/>
      <c r="AF8007" s="270"/>
      <c r="AG8007" s="270"/>
      <c r="AH8007" s="270"/>
      <c r="AI8007" s="270"/>
      <c r="AJ8007" s="270"/>
      <c r="AK8007" s="270"/>
      <c r="AL8007" s="270"/>
      <c r="AM8007" s="270"/>
      <c r="AN8007" s="270"/>
      <c r="AO8007" s="270"/>
      <c r="AP8007" s="270"/>
    </row>
    <row r="8008" spans="1:42" x14ac:dyDescent="0.2">
      <c r="A8008" s="20" t="s">
        <v>1718</v>
      </c>
      <c r="B8008" s="49">
        <f t="shared" ref="B8008:J8009" si="1960">+B8006</f>
        <v>2253</v>
      </c>
      <c r="C8008" s="49">
        <f t="shared" si="1960"/>
        <v>2280</v>
      </c>
      <c r="D8008" s="49">
        <f t="shared" si="1960"/>
        <v>2288</v>
      </c>
      <c r="E8008" s="49">
        <f t="shared" si="1960"/>
        <v>2286</v>
      </c>
      <c r="F8008" s="49">
        <f t="shared" si="1960"/>
        <v>2452</v>
      </c>
      <c r="G8008" s="49">
        <f t="shared" si="1960"/>
        <v>2433</v>
      </c>
      <c r="H8008" s="49">
        <f t="shared" si="1960"/>
        <v>2450</v>
      </c>
      <c r="I8008" s="49">
        <f t="shared" si="1960"/>
        <v>2484</v>
      </c>
      <c r="J8008" s="49">
        <f t="shared" si="1960"/>
        <v>2644</v>
      </c>
      <c r="K8008" s="49">
        <f>+G8008*(1+K8009)</f>
        <v>2629.5050000000006</v>
      </c>
      <c r="L8008" s="49"/>
      <c r="M8008" s="286"/>
      <c r="N8008" s="52"/>
      <c r="O8008" s="52"/>
      <c r="P8008" s="52"/>
      <c r="Q8008" s="52"/>
      <c r="R8008" s="52"/>
      <c r="S8008" s="52"/>
      <c r="T8008" s="52"/>
      <c r="U8008" s="20"/>
      <c r="V8008" s="20"/>
      <c r="W8008" s="20"/>
      <c r="X8008" s="20"/>
      <c r="Y8008" s="20"/>
      <c r="Z8008" s="20"/>
      <c r="AA8008" s="20"/>
      <c r="AB8008" s="20"/>
      <c r="AC8008" s="20"/>
      <c r="AD8008" s="20"/>
      <c r="AE8008" s="270"/>
      <c r="AF8008" s="270"/>
      <c r="AG8008" s="270"/>
      <c r="AH8008" s="270"/>
      <c r="AI8008" s="270"/>
      <c r="AJ8008" s="270"/>
      <c r="AK8008" s="270"/>
      <c r="AL8008" s="270"/>
      <c r="AM8008" s="270"/>
      <c r="AN8008" s="270"/>
      <c r="AO8008" s="270"/>
      <c r="AP8008" s="270"/>
    </row>
    <row r="8009" spans="1:42" x14ac:dyDescent="0.2">
      <c r="A8009" s="20" t="s">
        <v>524</v>
      </c>
      <c r="B8009" s="52"/>
      <c r="C8009" s="52"/>
      <c r="D8009" s="52"/>
      <c r="E8009" s="52"/>
      <c r="F8009" s="286">
        <f>+F8007</f>
        <v>8.8326675543719535E-2</v>
      </c>
      <c r="G8009" s="286">
        <f>+G8007</f>
        <v>6.7105263157894779E-2</v>
      </c>
      <c r="H8009" s="286">
        <f t="shared" si="1960"/>
        <v>7.0804195804195835E-2</v>
      </c>
      <c r="I8009" s="286">
        <f t="shared" si="1960"/>
        <v>8.6614173228346525E-2</v>
      </c>
      <c r="J8009" s="286">
        <f t="shared" si="1960"/>
        <v>7.8303425774877589E-2</v>
      </c>
      <c r="K8009" s="409">
        <f>+K8007-0.015</f>
        <v>8.076654336210444E-2</v>
      </c>
      <c r="L8009" s="286"/>
      <c r="M8009" s="286"/>
      <c r="N8009" s="52"/>
      <c r="O8009" s="52"/>
      <c r="P8009" s="52"/>
      <c r="Q8009" s="52"/>
      <c r="R8009" s="52"/>
      <c r="S8009" s="52"/>
      <c r="T8009" s="52"/>
      <c r="U8009" s="20"/>
      <c r="V8009" s="20"/>
      <c r="W8009" s="20"/>
      <c r="X8009" s="20"/>
      <c r="Y8009" s="20"/>
      <c r="Z8009" s="20"/>
      <c r="AA8009" s="20"/>
      <c r="AB8009" s="20"/>
      <c r="AC8009" s="20"/>
      <c r="AD8009" s="20"/>
      <c r="AE8009" s="270"/>
      <c r="AF8009" s="270"/>
      <c r="AG8009" s="270"/>
      <c r="AH8009" s="270"/>
      <c r="AI8009" s="270"/>
      <c r="AJ8009" s="270"/>
      <c r="AK8009" s="270"/>
      <c r="AL8009" s="270"/>
      <c r="AM8009" s="270"/>
      <c r="AN8009" s="270"/>
      <c r="AO8009" s="270"/>
      <c r="AP8009" s="270"/>
    </row>
    <row r="8010" spans="1:42" x14ac:dyDescent="0.2">
      <c r="A8010" s="20" t="s">
        <v>1719</v>
      </c>
      <c r="B8010" s="49">
        <v>22831.5</v>
      </c>
      <c r="C8010" s="49">
        <v>22738.5</v>
      </c>
      <c r="D8010" s="49">
        <v>22594.5</v>
      </c>
      <c r="E8010" s="49">
        <v>22554</v>
      </c>
      <c r="F8010" s="49">
        <v>22589</v>
      </c>
      <c r="G8010" s="49">
        <v>22529</v>
      </c>
      <c r="H8010" s="49">
        <v>22416.5</v>
      </c>
      <c r="I8010" s="49">
        <v>22379.5</v>
      </c>
      <c r="J8010" s="49">
        <v>22379</v>
      </c>
      <c r="K8010" s="49">
        <v>22340.5</v>
      </c>
      <c r="L8010" s="286"/>
      <c r="M8010" s="286"/>
      <c r="N8010" s="52"/>
      <c r="O8010" s="52"/>
      <c r="P8010" s="52"/>
      <c r="Q8010" s="52"/>
      <c r="R8010" s="52"/>
      <c r="S8010" s="52"/>
      <c r="T8010" s="52"/>
      <c r="U8010" s="20"/>
      <c r="V8010" s="20"/>
      <c r="W8010" s="20"/>
      <c r="X8010" s="20"/>
      <c r="Y8010" s="20"/>
      <c r="Z8010" s="20"/>
      <c r="AA8010" s="20"/>
      <c r="AB8010" s="20"/>
      <c r="AC8010" s="20"/>
      <c r="AD8010" s="20"/>
      <c r="AE8010" s="270"/>
      <c r="AF8010" s="270"/>
      <c r="AG8010" s="270"/>
      <c r="AH8010" s="270"/>
      <c r="AI8010" s="270"/>
      <c r="AJ8010" s="270"/>
      <c r="AK8010" s="270"/>
      <c r="AL8010" s="270"/>
      <c r="AM8010" s="270"/>
      <c r="AN8010" s="270"/>
      <c r="AO8010" s="270"/>
      <c r="AP8010" s="270"/>
    </row>
    <row r="8011" spans="1:42" x14ac:dyDescent="0.2">
      <c r="A8011" s="20" t="s">
        <v>1720</v>
      </c>
      <c r="B8011" s="384">
        <f t="shared" ref="B8011:G8011" si="1961">+B8006/B8010/3*1000</f>
        <v>32.893152004905502</v>
      </c>
      <c r="C8011" s="384">
        <f t="shared" si="1961"/>
        <v>33.423488796534514</v>
      </c>
      <c r="D8011" s="384">
        <f t="shared" si="1961"/>
        <v>33.754527281713095</v>
      </c>
      <c r="E8011" s="384">
        <f t="shared" si="1961"/>
        <v>33.785581271614788</v>
      </c>
      <c r="F8011" s="384">
        <f t="shared" si="1961"/>
        <v>36.182802839139995</v>
      </c>
      <c r="G8011" s="384">
        <f t="shared" si="1961"/>
        <v>35.998046961693824</v>
      </c>
      <c r="H8011" s="384">
        <f>+H8006/H8010/3*1000</f>
        <v>36.431497631952659</v>
      </c>
      <c r="I8011" s="384">
        <f>+I8006/I8010/3*1000</f>
        <v>36.998145624343707</v>
      </c>
      <c r="J8011" s="384">
        <f>+J8006/J8010/3*1000</f>
        <v>39.382158869177943</v>
      </c>
      <c r="K8011" s="384">
        <f>+K8006/K8010/3*1000</f>
        <v>39.778280104145686</v>
      </c>
      <c r="L8011" s="52"/>
      <c r="M8011" s="52"/>
      <c r="N8011" s="52"/>
      <c r="O8011" s="52"/>
      <c r="P8011" s="52"/>
      <c r="Q8011" s="52"/>
      <c r="R8011" s="52"/>
      <c r="S8011" s="52"/>
      <c r="T8011" s="52"/>
      <c r="U8011" s="20"/>
      <c r="V8011" s="20"/>
      <c r="W8011" s="20"/>
      <c r="X8011" s="20"/>
      <c r="Y8011" s="20"/>
      <c r="Z8011" s="20"/>
      <c r="AA8011" s="20"/>
      <c r="AB8011" s="20"/>
      <c r="AC8011" s="20"/>
      <c r="AD8011" s="20"/>
      <c r="AE8011" s="270"/>
      <c r="AF8011" s="270"/>
      <c r="AG8011" s="270"/>
      <c r="AH8011" s="270"/>
      <c r="AI8011" s="270"/>
      <c r="AJ8011" s="270"/>
      <c r="AK8011" s="270"/>
      <c r="AL8011" s="270"/>
      <c r="AM8011" s="270"/>
      <c r="AN8011" s="270"/>
      <c r="AO8011" s="270"/>
      <c r="AP8011" s="270"/>
    </row>
    <row r="8012" spans="1:42" x14ac:dyDescent="0.2">
      <c r="A8012" s="20" t="s">
        <v>524</v>
      </c>
      <c r="B8012" s="52"/>
      <c r="C8012" s="52"/>
      <c r="D8012" s="52"/>
      <c r="E8012" s="52"/>
      <c r="F8012" s="286">
        <f t="shared" ref="F8012:K8012" si="1962">+F8011/B8011-1</f>
        <v>0.10001020375742331</v>
      </c>
      <c r="G8012" s="286">
        <f t="shared" si="1962"/>
        <v>7.7028408997993347E-2</v>
      </c>
      <c r="H8012" s="286">
        <f t="shared" si="1962"/>
        <v>7.9307001632632712E-2</v>
      </c>
      <c r="I8012" s="286">
        <f t="shared" si="1962"/>
        <v>9.5086845684315024E-2</v>
      </c>
      <c r="J8012" s="286">
        <f t="shared" si="1962"/>
        <v>8.8422006561003963E-2</v>
      </c>
      <c r="K8012" s="286">
        <f t="shared" si="1962"/>
        <v>0.10501217320135381</v>
      </c>
      <c r="L8012" s="52"/>
      <c r="M8012" s="52"/>
      <c r="N8012" s="52"/>
      <c r="O8012" s="52"/>
      <c r="P8012" s="52"/>
      <c r="Q8012" s="52"/>
      <c r="R8012" s="52"/>
      <c r="S8012" s="52"/>
      <c r="T8012" s="52"/>
      <c r="U8012" s="20"/>
      <c r="V8012" s="20"/>
      <c r="W8012" s="20"/>
      <c r="X8012" s="20"/>
      <c r="Y8012" s="20"/>
      <c r="Z8012" s="20"/>
      <c r="AA8012" s="20"/>
      <c r="AB8012" s="20"/>
      <c r="AC8012" s="20"/>
      <c r="AD8012" s="20"/>
      <c r="AE8012" s="270"/>
      <c r="AF8012" s="270"/>
      <c r="AG8012" s="270"/>
      <c r="AH8012" s="270"/>
      <c r="AI8012" s="270"/>
      <c r="AJ8012" s="270"/>
      <c r="AK8012" s="270"/>
      <c r="AL8012" s="270"/>
      <c r="AM8012" s="270"/>
      <c r="AN8012" s="270"/>
      <c r="AO8012" s="270"/>
      <c r="AP8012" s="270"/>
    </row>
    <row r="8013" spans="1:42" x14ac:dyDescent="0.2">
      <c r="A8013" s="20" t="s">
        <v>1721</v>
      </c>
      <c r="B8013" s="384">
        <f t="shared" ref="B8013:G8013" si="1963">+B8008/B8010/3*1000</f>
        <v>32.893152004905502</v>
      </c>
      <c r="C8013" s="384">
        <f t="shared" si="1963"/>
        <v>33.423488796534514</v>
      </c>
      <c r="D8013" s="384">
        <f t="shared" si="1963"/>
        <v>33.754527281713095</v>
      </c>
      <c r="E8013" s="384">
        <f t="shared" si="1963"/>
        <v>33.785581271614788</v>
      </c>
      <c r="F8013" s="384">
        <f t="shared" si="1963"/>
        <v>36.182802839139995</v>
      </c>
      <c r="G8013" s="384">
        <f t="shared" si="1963"/>
        <v>35.998046961693824</v>
      </c>
      <c r="H8013" s="384">
        <f>+H8008/H8010/3*1000</f>
        <v>36.431497631952659</v>
      </c>
      <c r="I8013" s="384">
        <f>+I8008/I8010/3*1000</f>
        <v>36.998145624343707</v>
      </c>
      <c r="J8013" s="384">
        <f>+J8008/J8010/3*1000</f>
        <v>39.382158869177943</v>
      </c>
      <c r="K8013" s="384">
        <f>+K8008/K8010/3*1000</f>
        <v>39.233753347806307</v>
      </c>
      <c r="L8013" s="52"/>
      <c r="M8013" s="52"/>
      <c r="N8013" s="52"/>
      <c r="O8013" s="52"/>
      <c r="P8013" s="52"/>
      <c r="Q8013" s="52"/>
      <c r="R8013" s="52"/>
      <c r="S8013" s="52"/>
      <c r="T8013" s="52"/>
      <c r="U8013" s="20"/>
      <c r="V8013" s="20"/>
      <c r="W8013" s="20"/>
      <c r="X8013" s="20"/>
      <c r="Y8013" s="20"/>
      <c r="Z8013" s="20"/>
      <c r="AA8013" s="20"/>
      <c r="AB8013" s="20"/>
      <c r="AC8013" s="20"/>
      <c r="AD8013" s="20"/>
      <c r="AE8013" s="270"/>
      <c r="AF8013" s="270"/>
      <c r="AG8013" s="270"/>
      <c r="AH8013" s="270"/>
      <c r="AI8013" s="270"/>
      <c r="AJ8013" s="270"/>
      <c r="AK8013" s="270"/>
      <c r="AL8013" s="270"/>
      <c r="AM8013" s="270"/>
      <c r="AN8013" s="270"/>
      <c r="AO8013" s="270"/>
      <c r="AP8013" s="270"/>
    </row>
    <row r="8014" spans="1:42" x14ac:dyDescent="0.2">
      <c r="A8014" s="20" t="s">
        <v>524</v>
      </c>
      <c r="B8014" s="52"/>
      <c r="C8014" s="52"/>
      <c r="D8014" s="52"/>
      <c r="E8014" s="52"/>
      <c r="F8014" s="286">
        <f t="shared" ref="F8014:K8014" si="1964">+F8013/B8013-1</f>
        <v>0.10001020375742331</v>
      </c>
      <c r="G8014" s="286">
        <f t="shared" si="1964"/>
        <v>7.7028408997993347E-2</v>
      </c>
      <c r="H8014" s="286">
        <f t="shared" si="1964"/>
        <v>7.9307001632632712E-2</v>
      </c>
      <c r="I8014" s="286">
        <f t="shared" si="1964"/>
        <v>9.5086845684315024E-2</v>
      </c>
      <c r="J8014" s="286">
        <f t="shared" si="1964"/>
        <v>8.8422006561003963E-2</v>
      </c>
      <c r="K8014" s="286">
        <f t="shared" si="1964"/>
        <v>8.9885609337519323E-2</v>
      </c>
      <c r="L8014" s="52"/>
      <c r="M8014" s="52"/>
      <c r="N8014" s="52"/>
      <c r="O8014" s="52"/>
      <c r="P8014" s="52"/>
      <c r="Q8014" s="52"/>
      <c r="R8014" s="52"/>
      <c r="S8014" s="52"/>
      <c r="T8014" s="52"/>
      <c r="U8014" s="20"/>
      <c r="V8014" s="20"/>
      <c r="W8014" s="20"/>
      <c r="X8014" s="20"/>
      <c r="Y8014" s="20"/>
      <c r="Z8014" s="20"/>
      <c r="AA8014" s="20"/>
      <c r="AB8014" s="20"/>
      <c r="AC8014" s="20"/>
      <c r="AD8014" s="20"/>
      <c r="AE8014" s="270"/>
      <c r="AF8014" s="270"/>
      <c r="AG8014" s="270"/>
      <c r="AH8014" s="270"/>
      <c r="AI8014" s="270"/>
      <c r="AJ8014" s="270"/>
      <c r="AK8014" s="270"/>
      <c r="AL8014" s="270"/>
      <c r="AM8014" s="270"/>
      <c r="AN8014" s="270"/>
      <c r="AO8014" s="270"/>
      <c r="AP8014" s="270"/>
    </row>
    <row r="8015" spans="1:42" x14ac:dyDescent="0.2">
      <c r="A8015" s="20"/>
      <c r="B8015" s="52"/>
      <c r="C8015" s="52"/>
      <c r="D8015" s="52"/>
      <c r="E8015" s="52"/>
      <c r="F8015" s="286"/>
      <c r="G8015" s="286"/>
      <c r="H8015" s="286"/>
      <c r="I8015" s="286"/>
      <c r="J8015" s="286"/>
      <c r="K8015" s="286"/>
      <c r="L8015" s="52"/>
      <c r="M8015" s="52"/>
      <c r="N8015" s="52"/>
      <c r="O8015" s="52"/>
      <c r="P8015" s="52"/>
      <c r="Q8015" s="52"/>
      <c r="R8015" s="52"/>
      <c r="S8015" s="52"/>
      <c r="T8015" s="52"/>
      <c r="U8015" s="20"/>
      <c r="V8015" s="20"/>
      <c r="W8015" s="20"/>
      <c r="X8015" s="20"/>
      <c r="Y8015" s="20"/>
      <c r="Z8015" s="20"/>
      <c r="AA8015" s="20"/>
      <c r="AB8015" s="20"/>
      <c r="AC8015" s="20"/>
      <c r="AD8015" s="20"/>
      <c r="AE8015" s="270"/>
      <c r="AF8015" s="270"/>
      <c r="AG8015" s="270"/>
      <c r="AH8015" s="270"/>
      <c r="AI8015" s="270"/>
      <c r="AJ8015" s="270"/>
      <c r="AK8015" s="270"/>
      <c r="AL8015" s="270"/>
      <c r="AM8015" s="270"/>
      <c r="AN8015" s="270"/>
      <c r="AO8015" s="270"/>
      <c r="AP8015" s="270"/>
    </row>
    <row r="8016" spans="1:42" x14ac:dyDescent="0.2">
      <c r="A8016" s="20" t="s">
        <v>1722</v>
      </c>
      <c r="B8016" s="52"/>
      <c r="C8016" s="52"/>
      <c r="D8016" s="52"/>
      <c r="E8016" s="52"/>
      <c r="F8016" s="286"/>
      <c r="G8016" s="286"/>
      <c r="H8016" s="286"/>
      <c r="I8016" s="286"/>
      <c r="J8016" s="286"/>
      <c r="K8016" s="384">
        <f>+K8011-K8013</f>
        <v>0.54452675633937986</v>
      </c>
      <c r="L8016" s="52"/>
      <c r="M8016" s="52"/>
      <c r="N8016" s="52"/>
      <c r="O8016" s="52"/>
      <c r="P8016" s="52"/>
      <c r="Q8016" s="52"/>
      <c r="R8016" s="52"/>
      <c r="S8016" s="52"/>
      <c r="T8016" s="52"/>
      <c r="U8016" s="20"/>
      <c r="V8016" s="20"/>
      <c r="W8016" s="20"/>
      <c r="X8016" s="20"/>
      <c r="Y8016" s="20"/>
      <c r="Z8016" s="20"/>
      <c r="AA8016" s="20"/>
      <c r="AB8016" s="20"/>
      <c r="AC8016" s="20"/>
      <c r="AD8016" s="20"/>
      <c r="AE8016" s="270"/>
      <c r="AF8016" s="270"/>
      <c r="AG8016" s="270"/>
      <c r="AH8016" s="270"/>
      <c r="AI8016" s="270"/>
      <c r="AJ8016" s="270"/>
      <c r="AK8016" s="270"/>
      <c r="AL8016" s="270"/>
      <c r="AM8016" s="270"/>
      <c r="AN8016" s="270"/>
      <c r="AO8016" s="270"/>
      <c r="AP8016" s="270"/>
    </row>
    <row r="8017" spans="1:42" x14ac:dyDescent="0.2">
      <c r="A8017" s="901" t="s">
        <v>1723</v>
      </c>
      <c r="B8017" s="52"/>
      <c r="C8017" s="52"/>
      <c r="D8017" s="52"/>
      <c r="E8017" s="52"/>
      <c r="F8017" s="286"/>
      <c r="G8017" s="286"/>
      <c r="H8017" s="286"/>
      <c r="I8017" s="286"/>
      <c r="J8017" s="286"/>
      <c r="K8017" s="259">
        <v>0.9</v>
      </c>
      <c r="L8017" s="52"/>
      <c r="M8017" s="52"/>
      <c r="N8017" s="52"/>
      <c r="O8017" s="52"/>
      <c r="P8017" s="52"/>
      <c r="Q8017" s="52"/>
      <c r="R8017" s="52"/>
      <c r="S8017" s="52"/>
      <c r="T8017" s="52"/>
      <c r="U8017" s="20"/>
      <c r="V8017" s="20"/>
      <c r="W8017" s="20"/>
      <c r="X8017" s="20"/>
      <c r="Y8017" s="20"/>
      <c r="Z8017" s="20"/>
      <c r="AA8017" s="20"/>
      <c r="AB8017" s="20"/>
      <c r="AC8017" s="20"/>
      <c r="AD8017" s="20"/>
      <c r="AE8017" s="270"/>
      <c r="AF8017" s="270"/>
      <c r="AG8017" s="270"/>
      <c r="AH8017" s="270"/>
      <c r="AI8017" s="270"/>
      <c r="AJ8017" s="270"/>
      <c r="AK8017" s="270"/>
      <c r="AL8017" s="270"/>
      <c r="AM8017" s="270"/>
      <c r="AN8017" s="270"/>
      <c r="AO8017" s="270"/>
      <c r="AP8017" s="270"/>
    </row>
    <row r="8018" spans="1:42" x14ac:dyDescent="0.2">
      <c r="A8018" s="902" t="s">
        <v>1724</v>
      </c>
      <c r="B8018" s="52"/>
      <c r="C8018" s="52"/>
      <c r="D8018" s="52"/>
      <c r="E8018" s="52"/>
      <c r="F8018" s="357"/>
      <c r="G8018" s="357"/>
      <c r="H8018" s="357"/>
      <c r="I8018" s="357"/>
      <c r="J8018" s="357"/>
      <c r="K8018" s="390">
        <f>+K8016/K8017</f>
        <v>0.60502972926597764</v>
      </c>
      <c r="L8018" s="52"/>
      <c r="M8018" s="52"/>
      <c r="N8018" s="52"/>
      <c r="O8018" s="52"/>
      <c r="P8018" s="52"/>
      <c r="Q8018" s="52"/>
      <c r="R8018" s="52"/>
      <c r="S8018" s="52"/>
      <c r="T8018" s="52"/>
      <c r="U8018" s="20"/>
      <c r="V8018" s="20"/>
      <c r="W8018" s="20"/>
      <c r="X8018" s="20"/>
      <c r="Y8018" s="20"/>
      <c r="Z8018" s="20"/>
      <c r="AA8018" s="20"/>
      <c r="AB8018" s="20"/>
      <c r="AC8018" s="20"/>
      <c r="AD8018" s="20"/>
      <c r="AE8018" s="270"/>
      <c r="AF8018" s="270"/>
      <c r="AG8018" s="270"/>
      <c r="AH8018" s="270"/>
      <c r="AI8018" s="270"/>
      <c r="AJ8018" s="270"/>
      <c r="AK8018" s="270"/>
      <c r="AL8018" s="270"/>
      <c r="AM8018" s="270"/>
      <c r="AN8018" s="270"/>
      <c r="AO8018" s="270"/>
      <c r="AP8018" s="270"/>
    </row>
    <row r="8019" spans="1:42" x14ac:dyDescent="0.2">
      <c r="A8019" s="20"/>
      <c r="B8019" s="52"/>
      <c r="C8019" s="52"/>
      <c r="D8019" s="52"/>
      <c r="E8019" s="52"/>
      <c r="F8019" s="286"/>
      <c r="G8019" s="286"/>
      <c r="H8019" s="286"/>
      <c r="I8019" s="286"/>
      <c r="J8019" s="286"/>
      <c r="K8019" s="384"/>
      <c r="L8019" s="52"/>
      <c r="M8019" s="52"/>
      <c r="N8019" s="52"/>
      <c r="O8019" s="52"/>
      <c r="P8019" s="52"/>
      <c r="Q8019" s="52"/>
      <c r="R8019" s="52"/>
      <c r="S8019" s="52"/>
      <c r="T8019" s="52"/>
      <c r="U8019" s="20"/>
      <c r="V8019" s="20"/>
      <c r="W8019" s="20"/>
      <c r="X8019" s="20"/>
      <c r="Y8019" s="20"/>
      <c r="Z8019" s="20"/>
      <c r="AA8019" s="20"/>
      <c r="AB8019" s="20"/>
      <c r="AC8019" s="20"/>
      <c r="AD8019" s="20"/>
      <c r="AE8019" s="270"/>
      <c r="AF8019" s="270"/>
      <c r="AG8019" s="270"/>
      <c r="AH8019" s="270"/>
      <c r="AI8019" s="270"/>
      <c r="AJ8019" s="270"/>
      <c r="AK8019" s="270"/>
      <c r="AL8019" s="270"/>
      <c r="AM8019" s="270"/>
      <c r="AN8019" s="270"/>
      <c r="AO8019" s="270"/>
      <c r="AP8019" s="270"/>
    </row>
    <row r="8020" spans="1:42" x14ac:dyDescent="0.2">
      <c r="A8020" s="20" t="s">
        <v>1725</v>
      </c>
      <c r="B8020" s="52"/>
      <c r="C8020" s="52"/>
      <c r="D8020" s="52"/>
      <c r="E8020" s="52"/>
      <c r="F8020" s="270"/>
      <c r="G8020" s="286"/>
      <c r="H8020" s="286"/>
      <c r="I8020" s="286"/>
      <c r="J8020" s="286"/>
      <c r="K8020" s="384">
        <v>81.033698141641111</v>
      </c>
      <c r="L8020" s="52"/>
      <c r="M8020" s="52"/>
      <c r="N8020" s="52"/>
      <c r="O8020" s="52"/>
      <c r="P8020" s="52"/>
      <c r="Q8020" s="52"/>
      <c r="R8020" s="52"/>
      <c r="S8020" s="52"/>
      <c r="T8020" s="52"/>
      <c r="U8020" s="20"/>
      <c r="V8020" s="20"/>
      <c r="W8020" s="20"/>
      <c r="X8020" s="20"/>
      <c r="Y8020" s="20"/>
      <c r="Z8020" s="20"/>
      <c r="AA8020" s="20"/>
      <c r="AB8020" s="20"/>
      <c r="AC8020" s="20"/>
      <c r="AD8020" s="20"/>
      <c r="AE8020" s="270"/>
      <c r="AF8020" s="270"/>
      <c r="AG8020" s="270"/>
      <c r="AH8020" s="270"/>
      <c r="AI8020" s="270"/>
      <c r="AJ8020" s="270"/>
      <c r="AK8020" s="270"/>
      <c r="AL8020" s="270"/>
      <c r="AM8020" s="270"/>
      <c r="AN8020" s="270"/>
      <c r="AO8020" s="270"/>
      <c r="AP8020" s="270"/>
    </row>
    <row r="8021" spans="1:42" x14ac:dyDescent="0.2">
      <c r="A8021" s="901" t="s">
        <v>1726</v>
      </c>
      <c r="B8021" s="52"/>
      <c r="C8021" s="52"/>
      <c r="D8021" s="52"/>
      <c r="E8021" s="52"/>
      <c r="F8021" s="286"/>
      <c r="G8021" s="286"/>
      <c r="H8021" s="286"/>
      <c r="I8021" s="286"/>
      <c r="J8021" s="286"/>
      <c r="K8021" s="384">
        <f>+K8018</f>
        <v>0.60502972926597764</v>
      </c>
      <c r="L8021" s="52"/>
      <c r="M8021" s="52"/>
      <c r="N8021" s="52"/>
      <c r="O8021" s="52"/>
      <c r="P8021" s="52"/>
      <c r="Q8021" s="52"/>
      <c r="R8021" s="52"/>
      <c r="S8021" s="52"/>
      <c r="T8021" s="52"/>
      <c r="U8021" s="20"/>
      <c r="V8021" s="20"/>
      <c r="W8021" s="20"/>
      <c r="X8021" s="20"/>
      <c r="Y8021" s="20"/>
      <c r="Z8021" s="20"/>
      <c r="AA8021" s="20"/>
      <c r="AB8021" s="20"/>
      <c r="AC8021" s="20"/>
      <c r="AD8021" s="20"/>
      <c r="AE8021" s="270"/>
      <c r="AF8021" s="270"/>
      <c r="AG8021" s="270"/>
      <c r="AH8021" s="270"/>
      <c r="AI8021" s="270"/>
      <c r="AJ8021" s="270"/>
      <c r="AK8021" s="270"/>
      <c r="AL8021" s="270"/>
      <c r="AM8021" s="270"/>
      <c r="AN8021" s="270"/>
      <c r="AO8021" s="270"/>
      <c r="AP8021" s="270"/>
    </row>
    <row r="8022" spans="1:42" x14ac:dyDescent="0.2">
      <c r="A8022" s="901" t="s">
        <v>1727</v>
      </c>
      <c r="B8022" s="52"/>
      <c r="C8022" s="52"/>
      <c r="D8022" s="52"/>
      <c r="E8022" s="52"/>
      <c r="F8022" s="286"/>
      <c r="G8022" s="286"/>
      <c r="H8022" s="286"/>
      <c r="I8022" s="286"/>
      <c r="J8022" s="286"/>
      <c r="K8022" s="384">
        <f>+K8020-K8021</f>
        <v>80.428668412375131</v>
      </c>
      <c r="L8022" s="52"/>
      <c r="M8022" s="52"/>
      <c r="N8022" s="52"/>
      <c r="O8022" s="52"/>
      <c r="P8022" s="52"/>
      <c r="Q8022" s="52"/>
      <c r="R8022" s="52"/>
      <c r="S8022" s="52"/>
      <c r="T8022" s="52"/>
      <c r="U8022" s="20"/>
      <c r="V8022" s="20"/>
      <c r="W8022" s="20"/>
      <c r="X8022" s="20"/>
      <c r="Y8022" s="20"/>
      <c r="Z8022" s="20"/>
      <c r="AA8022" s="20"/>
      <c r="AB8022" s="20"/>
      <c r="AC8022" s="20"/>
      <c r="AD8022" s="20"/>
      <c r="AE8022" s="270"/>
      <c r="AF8022" s="270"/>
      <c r="AG8022" s="270"/>
      <c r="AH8022" s="270"/>
      <c r="AI8022" s="270"/>
      <c r="AJ8022" s="270"/>
      <c r="AK8022" s="270"/>
      <c r="AL8022" s="270"/>
      <c r="AM8022" s="270"/>
      <c r="AN8022" s="270"/>
      <c r="AO8022" s="270"/>
      <c r="AP8022" s="270"/>
    </row>
    <row r="8023" spans="1:42" x14ac:dyDescent="0.2">
      <c r="A8023" s="901" t="s">
        <v>1728</v>
      </c>
      <c r="B8023" s="52"/>
      <c r="C8023" s="52"/>
      <c r="D8023" s="52"/>
      <c r="E8023" s="52"/>
      <c r="F8023" s="286"/>
      <c r="G8023" s="286"/>
      <c r="H8023" s="286"/>
      <c r="I8023" s="286"/>
      <c r="J8023" s="286"/>
      <c r="K8023" s="384">
        <v>77.514906712829386</v>
      </c>
      <c r="L8023" s="52"/>
      <c r="M8023" s="52"/>
      <c r="N8023" s="52"/>
      <c r="O8023" s="52"/>
      <c r="P8023" s="52"/>
      <c r="Q8023" s="52"/>
      <c r="R8023" s="52"/>
      <c r="S8023" s="52"/>
      <c r="T8023" s="52"/>
      <c r="U8023" s="20"/>
      <c r="V8023" s="20"/>
      <c r="W8023" s="20"/>
      <c r="X8023" s="20"/>
      <c r="Y8023" s="20"/>
      <c r="Z8023" s="20"/>
      <c r="AA8023" s="20"/>
      <c r="AB8023" s="20"/>
      <c r="AC8023" s="20"/>
      <c r="AD8023" s="20"/>
      <c r="AE8023" s="270"/>
      <c r="AF8023" s="270"/>
      <c r="AG8023" s="270"/>
      <c r="AH8023" s="270"/>
      <c r="AI8023" s="270"/>
      <c r="AJ8023" s="270"/>
      <c r="AK8023" s="270"/>
      <c r="AL8023" s="270"/>
      <c r="AM8023" s="270"/>
      <c r="AN8023" s="270"/>
      <c r="AO8023" s="270"/>
      <c r="AP8023" s="270"/>
    </row>
    <row r="8024" spans="1:42" x14ac:dyDescent="0.2">
      <c r="A8024" s="901" t="s">
        <v>1729</v>
      </c>
      <c r="B8024" s="52"/>
      <c r="C8024" s="52"/>
      <c r="D8024" s="52"/>
      <c r="E8024" s="52"/>
      <c r="F8024" s="286"/>
      <c r="G8024" s="286"/>
      <c r="H8024" s="286"/>
      <c r="I8024" s="286"/>
      <c r="J8024" s="286"/>
      <c r="K8024" s="286">
        <f>+K8022/K8023-1</f>
        <v>3.7589694977514521E-2</v>
      </c>
      <c r="L8024" s="52"/>
      <c r="M8024" s="52"/>
      <c r="N8024" s="52"/>
      <c r="O8024" s="52"/>
      <c r="P8024" s="52"/>
      <c r="Q8024" s="52"/>
      <c r="R8024" s="52"/>
      <c r="S8024" s="52"/>
      <c r="T8024" s="52"/>
      <c r="U8024" s="20"/>
      <c r="V8024" s="20"/>
      <c r="W8024" s="20"/>
      <c r="X8024" s="20"/>
      <c r="Y8024" s="20"/>
      <c r="Z8024" s="20"/>
      <c r="AA8024" s="20"/>
      <c r="AB8024" s="20"/>
      <c r="AC8024" s="20"/>
      <c r="AD8024" s="20"/>
      <c r="AE8024" s="270"/>
      <c r="AF8024" s="270"/>
      <c r="AG8024" s="270"/>
      <c r="AH8024" s="270"/>
      <c r="AI8024" s="270"/>
      <c r="AJ8024" s="270"/>
      <c r="AK8024" s="270"/>
      <c r="AL8024" s="270"/>
      <c r="AM8024" s="270"/>
      <c r="AN8024" s="270"/>
      <c r="AO8024" s="270"/>
      <c r="AP8024" s="270"/>
    </row>
    <row r="8025" spans="1:42" x14ac:dyDescent="0.2">
      <c r="A8025" s="901"/>
      <c r="B8025" s="52"/>
      <c r="C8025" s="52"/>
      <c r="D8025" s="52"/>
      <c r="E8025" s="52"/>
      <c r="F8025" s="286"/>
      <c r="G8025" s="286"/>
      <c r="H8025" s="286"/>
      <c r="I8025" s="286"/>
      <c r="J8025" s="286"/>
      <c r="K8025" s="286"/>
      <c r="L8025" s="52"/>
      <c r="M8025" s="52"/>
      <c r="N8025" s="52"/>
      <c r="O8025" s="52"/>
      <c r="P8025" s="52"/>
      <c r="Q8025" s="52"/>
      <c r="R8025" s="52"/>
      <c r="S8025" s="52"/>
      <c r="T8025" s="52"/>
      <c r="U8025" s="20"/>
      <c r="V8025" s="20"/>
      <c r="W8025" s="20"/>
      <c r="X8025" s="20"/>
      <c r="Y8025" s="20"/>
      <c r="Z8025" s="20"/>
      <c r="AA8025" s="20"/>
      <c r="AB8025" s="20"/>
      <c r="AC8025" s="20"/>
      <c r="AD8025" s="20"/>
      <c r="AE8025" s="270"/>
      <c r="AF8025" s="270"/>
      <c r="AG8025" s="270"/>
      <c r="AH8025" s="270"/>
      <c r="AI8025" s="270"/>
      <c r="AJ8025" s="270"/>
      <c r="AK8025" s="270"/>
      <c r="AL8025" s="270"/>
      <c r="AM8025" s="270"/>
      <c r="AN8025" s="270"/>
      <c r="AO8025" s="270"/>
      <c r="AP8025" s="270"/>
    </row>
    <row r="8026" spans="1:42" x14ac:dyDescent="0.2">
      <c r="A8026" s="901"/>
      <c r="B8026" s="52"/>
      <c r="C8026" s="52"/>
      <c r="D8026" s="52"/>
      <c r="E8026" s="52"/>
      <c r="F8026" s="286"/>
      <c r="G8026" s="286"/>
      <c r="H8026" s="286"/>
      <c r="I8026" s="286"/>
      <c r="J8026" s="286"/>
      <c r="K8026" s="286"/>
      <c r="L8026" s="52"/>
      <c r="M8026" s="52"/>
      <c r="N8026" s="52"/>
      <c r="O8026" s="52"/>
      <c r="P8026" s="52"/>
      <c r="Q8026" s="52"/>
      <c r="R8026" s="52"/>
      <c r="S8026" s="52"/>
      <c r="T8026" s="52"/>
      <c r="U8026" s="20"/>
      <c r="V8026" s="20"/>
      <c r="W8026" s="20"/>
      <c r="X8026" s="20"/>
      <c r="Y8026" s="20"/>
      <c r="Z8026" s="20"/>
      <c r="AA8026" s="20"/>
      <c r="AB8026" s="20"/>
      <c r="AC8026" s="20"/>
      <c r="AD8026" s="20"/>
      <c r="AE8026" s="270"/>
      <c r="AF8026" s="270"/>
      <c r="AG8026" s="270"/>
      <c r="AH8026" s="270"/>
      <c r="AI8026" s="270"/>
      <c r="AJ8026" s="270"/>
      <c r="AK8026" s="270"/>
      <c r="AL8026" s="270"/>
      <c r="AM8026" s="270"/>
      <c r="AN8026" s="270"/>
      <c r="AO8026" s="270"/>
      <c r="AP8026" s="270"/>
    </row>
    <row r="8027" spans="1:42" x14ac:dyDescent="0.2">
      <c r="A8027" s="1466" t="s">
        <v>1730</v>
      </c>
      <c r="B8027" s="1388"/>
      <c r="C8027" s="1388"/>
      <c r="D8027" s="1388"/>
      <c r="E8027" s="1388"/>
      <c r="F8027" s="1388"/>
      <c r="G8027" s="1388"/>
      <c r="H8027" s="1388"/>
      <c r="I8027" s="1388"/>
      <c r="J8027" s="1388"/>
      <c r="K8027" s="1388"/>
      <c r="L8027" s="20"/>
      <c r="M8027" s="20"/>
      <c r="N8027" s="20"/>
      <c r="O8027" s="20"/>
      <c r="P8027" s="20"/>
      <c r="Q8027" s="20"/>
      <c r="R8027" s="20"/>
      <c r="S8027" s="20"/>
      <c r="T8027" s="20"/>
      <c r="U8027" s="270"/>
      <c r="V8027" s="270"/>
      <c r="W8027" s="270"/>
      <c r="X8027" s="270"/>
      <c r="Y8027" s="270"/>
      <c r="Z8027" s="270"/>
      <c r="AA8027" s="270"/>
      <c r="AB8027" s="270"/>
      <c r="AC8027" s="270"/>
      <c r="AD8027" s="270"/>
      <c r="AE8027" s="270"/>
    </row>
    <row r="8028" spans="1:42" x14ac:dyDescent="0.2">
      <c r="A8028" s="1467" t="s">
        <v>1731</v>
      </c>
      <c r="B8028" s="1352"/>
      <c r="C8028" s="20"/>
      <c r="D8028" s="20"/>
      <c r="E8028" s="20"/>
      <c r="F8028" s="20"/>
      <c r="G8028" s="20"/>
      <c r="H8028" s="20"/>
      <c r="I8028" s="20"/>
      <c r="J8028" s="20"/>
      <c r="K8028" s="20"/>
      <c r="L8028" s="20"/>
      <c r="M8028" s="20"/>
      <c r="N8028" s="20"/>
      <c r="O8028" s="20"/>
      <c r="P8028" s="20"/>
      <c r="Q8028" s="20"/>
      <c r="R8028" s="20"/>
      <c r="S8028" s="20"/>
      <c r="T8028" s="20"/>
      <c r="U8028" s="270"/>
      <c r="V8028" s="270"/>
      <c r="W8028" s="270"/>
      <c r="X8028" s="270"/>
      <c r="Y8028" s="270"/>
      <c r="Z8028" s="270"/>
      <c r="AA8028" s="270"/>
      <c r="AB8028" s="270"/>
      <c r="AC8028" s="270"/>
      <c r="AD8028" s="270"/>
      <c r="AE8028" s="270"/>
    </row>
    <row r="8029" spans="1:42" x14ac:dyDescent="0.2">
      <c r="A8029" s="901" t="s">
        <v>1732</v>
      </c>
      <c r="B8029" s="1390">
        <f>+'Subscriber Mix Analysis'!DA17</f>
        <v>9516</v>
      </c>
      <c r="C8029" s="20"/>
      <c r="D8029" s="20"/>
      <c r="E8029" s="20"/>
      <c r="F8029" s="20"/>
      <c r="G8029" s="20"/>
      <c r="H8029" s="20"/>
      <c r="I8029" s="20"/>
      <c r="J8029" s="20"/>
      <c r="K8029" s="20"/>
      <c r="L8029" s="20"/>
      <c r="M8029" s="20"/>
      <c r="N8029" s="20"/>
      <c r="O8029" s="20"/>
      <c r="P8029" s="20"/>
      <c r="Q8029" s="20"/>
      <c r="R8029" s="20"/>
      <c r="S8029" s="20"/>
      <c r="T8029" s="20"/>
      <c r="U8029" s="270"/>
      <c r="V8029" s="270"/>
      <c r="W8029" s="270"/>
      <c r="X8029" s="270"/>
      <c r="Y8029" s="270"/>
      <c r="Z8029" s="270"/>
      <c r="AA8029" s="270"/>
      <c r="AB8029" s="270"/>
      <c r="AC8029" s="270"/>
      <c r="AD8029" s="270"/>
      <c r="AE8029" s="270"/>
    </row>
    <row r="8030" spans="1:42" x14ac:dyDescent="0.2">
      <c r="A8030" s="1468" t="s">
        <v>1733</v>
      </c>
      <c r="B8030" s="1469">
        <v>0.25</v>
      </c>
      <c r="C8030" s="20"/>
      <c r="D8030" s="20"/>
      <c r="E8030" s="20"/>
      <c r="F8030" s="20"/>
      <c r="G8030" s="20"/>
      <c r="H8030" s="20"/>
      <c r="I8030" s="20"/>
      <c r="J8030" s="20"/>
      <c r="K8030" s="20"/>
      <c r="L8030" s="20"/>
      <c r="M8030" s="20"/>
      <c r="N8030" s="20"/>
      <c r="O8030" s="20"/>
      <c r="P8030" s="20"/>
      <c r="Q8030" s="20"/>
      <c r="R8030" s="20"/>
      <c r="S8030" s="20"/>
      <c r="T8030" s="20"/>
      <c r="U8030" s="270"/>
      <c r="V8030" s="270"/>
      <c r="W8030" s="270"/>
      <c r="X8030" s="270"/>
      <c r="Y8030" s="270"/>
      <c r="Z8030" s="270"/>
      <c r="AA8030" s="270"/>
      <c r="AB8030" s="270"/>
      <c r="AC8030" s="270"/>
      <c r="AD8030" s="270"/>
      <c r="AE8030" s="270"/>
    </row>
    <row r="8031" spans="1:42" x14ac:dyDescent="0.2">
      <c r="A8031" s="901" t="s">
        <v>1734</v>
      </c>
      <c r="B8031" s="1390">
        <f>+B8029*B8030</f>
        <v>2379</v>
      </c>
      <c r="C8031" s="20"/>
      <c r="D8031" s="20"/>
      <c r="E8031" s="20"/>
      <c r="F8031" s="20"/>
      <c r="G8031" s="20"/>
      <c r="H8031" s="20"/>
      <c r="I8031" s="20"/>
      <c r="J8031" s="20"/>
      <c r="K8031" s="20"/>
      <c r="L8031" s="20"/>
      <c r="M8031" s="20"/>
      <c r="N8031" s="20"/>
      <c r="O8031" s="20"/>
      <c r="P8031" s="20"/>
      <c r="Q8031" s="20"/>
      <c r="R8031" s="20"/>
      <c r="S8031" s="20"/>
      <c r="T8031" s="20"/>
      <c r="U8031" s="270"/>
      <c r="V8031" s="270"/>
      <c r="W8031" s="270"/>
      <c r="X8031" s="270"/>
      <c r="Y8031" s="270"/>
      <c r="Z8031" s="270"/>
      <c r="AA8031" s="270"/>
      <c r="AB8031" s="270"/>
      <c r="AC8031" s="270"/>
      <c r="AD8031" s="270"/>
      <c r="AE8031" s="270"/>
    </row>
    <row r="8032" spans="1:42" x14ac:dyDescent="0.2">
      <c r="A8032" s="20"/>
      <c r="B8032" s="1385"/>
      <c r="C8032" s="20"/>
      <c r="D8032" s="20"/>
      <c r="E8032" s="20"/>
      <c r="F8032" s="20"/>
      <c r="G8032" s="20"/>
      <c r="H8032" s="20"/>
      <c r="I8032" s="20"/>
      <c r="J8032" s="20"/>
      <c r="K8032" s="20"/>
      <c r="L8032" s="20"/>
      <c r="M8032" s="20"/>
      <c r="N8032" s="20"/>
      <c r="O8032" s="20"/>
      <c r="P8032" s="20"/>
      <c r="Q8032" s="20"/>
      <c r="R8032" s="20"/>
      <c r="S8032" s="20"/>
      <c r="T8032" s="20"/>
      <c r="U8032" s="270"/>
      <c r="V8032" s="270"/>
      <c r="W8032" s="270"/>
      <c r="X8032" s="270"/>
      <c r="Y8032" s="270"/>
      <c r="Z8032" s="270"/>
      <c r="AA8032" s="270"/>
      <c r="AB8032" s="270"/>
      <c r="AC8032" s="270"/>
      <c r="AD8032" s="270"/>
      <c r="AE8032" s="270"/>
    </row>
    <row r="8033" spans="1:31" x14ac:dyDescent="0.2">
      <c r="A8033" s="1467" t="s">
        <v>1735</v>
      </c>
      <c r="B8033" s="1389"/>
      <c r="C8033" s="20"/>
      <c r="D8033" s="20"/>
      <c r="E8033" s="20"/>
      <c r="F8033" s="20"/>
      <c r="G8033" s="20"/>
      <c r="H8033" s="20"/>
      <c r="I8033" s="20"/>
      <c r="J8033" s="20"/>
      <c r="K8033" s="20"/>
      <c r="L8033" s="20"/>
      <c r="M8033" s="20"/>
      <c r="N8033" s="20"/>
      <c r="O8033" s="20"/>
      <c r="P8033" s="20"/>
      <c r="Q8033" s="20"/>
      <c r="R8033" s="20"/>
      <c r="S8033" s="20"/>
      <c r="T8033" s="20"/>
      <c r="U8033" s="270"/>
      <c r="V8033" s="270"/>
      <c r="W8033" s="270"/>
      <c r="X8033" s="270"/>
      <c r="Y8033" s="270"/>
      <c r="Z8033" s="270"/>
      <c r="AA8033" s="270"/>
      <c r="AB8033" s="270"/>
      <c r="AC8033" s="270"/>
      <c r="AD8033" s="270"/>
      <c r="AE8033" s="270"/>
    </row>
    <row r="8034" spans="1:31" x14ac:dyDescent="0.2">
      <c r="A8034" s="20" t="s">
        <v>1736</v>
      </c>
      <c r="B8034" s="1390">
        <f>+'Cable - old'!DB365</f>
        <v>9987</v>
      </c>
      <c r="C8034" s="1384"/>
      <c r="D8034" s="20"/>
      <c r="E8034" s="20" t="s">
        <v>1737</v>
      </c>
      <c r="F8034" s="20"/>
      <c r="G8034" s="20"/>
      <c r="H8034" s="20"/>
      <c r="I8034" s="20"/>
      <c r="J8034" s="20"/>
      <c r="K8034" s="20"/>
      <c r="L8034" s="20"/>
      <c r="M8034" s="20"/>
      <c r="N8034" s="20"/>
      <c r="O8034" s="20"/>
      <c r="P8034" s="20"/>
      <c r="Q8034" s="20"/>
      <c r="R8034" s="20"/>
      <c r="S8034" s="20"/>
      <c r="T8034" s="20"/>
      <c r="U8034" s="270"/>
      <c r="V8034" s="270"/>
      <c r="W8034" s="270"/>
      <c r="X8034" s="270"/>
      <c r="Y8034" s="270"/>
      <c r="Z8034" s="270"/>
      <c r="AA8034" s="270"/>
      <c r="AB8034" s="270"/>
      <c r="AC8034" s="270"/>
      <c r="AD8034" s="270"/>
      <c r="AE8034" s="270"/>
    </row>
    <row r="8035" spans="1:31" x14ac:dyDescent="0.2">
      <c r="A8035" s="901" t="s">
        <v>1738</v>
      </c>
      <c r="B8035" s="1389">
        <v>0.33</v>
      </c>
      <c r="C8035" s="20"/>
      <c r="D8035" s="20"/>
      <c r="E8035" s="20"/>
      <c r="F8035" s="20"/>
      <c r="G8035" s="20"/>
      <c r="H8035" s="20"/>
      <c r="I8035" s="20"/>
      <c r="J8035" s="20"/>
      <c r="K8035" s="20"/>
      <c r="L8035" s="20"/>
      <c r="M8035" s="20"/>
      <c r="N8035" s="20"/>
      <c r="O8035" s="20"/>
      <c r="P8035" s="20"/>
      <c r="Q8035" s="20"/>
      <c r="R8035" s="20"/>
      <c r="S8035" s="20"/>
      <c r="T8035" s="20"/>
      <c r="U8035" s="270"/>
      <c r="V8035" s="270"/>
      <c r="W8035" s="270"/>
      <c r="X8035" s="270"/>
      <c r="Y8035" s="270"/>
      <c r="Z8035" s="270"/>
      <c r="AA8035" s="270"/>
      <c r="AB8035" s="270"/>
      <c r="AC8035" s="270"/>
      <c r="AD8035" s="270"/>
      <c r="AE8035" s="270"/>
    </row>
    <row r="8036" spans="1:31" x14ac:dyDescent="0.2">
      <c r="A8036" s="901" t="s">
        <v>1739</v>
      </c>
      <c r="B8036" s="1384">
        <f>+B8034*B8035</f>
        <v>3295.71</v>
      </c>
      <c r="C8036" s="1384">
        <f>+B8036+B8051-B8031</f>
        <v>1189.9599999999996</v>
      </c>
      <c r="D8036" s="20">
        <f>+C8036*1.2</f>
        <v>1427.9519999999995</v>
      </c>
      <c r="E8036" s="20"/>
      <c r="F8036" s="20"/>
      <c r="G8036" s="20"/>
      <c r="H8036" s="20"/>
      <c r="I8036" s="20"/>
      <c r="J8036" s="20"/>
      <c r="K8036" s="20"/>
      <c r="L8036" s="20"/>
      <c r="M8036" s="20"/>
      <c r="N8036" s="20"/>
      <c r="O8036" s="20"/>
      <c r="P8036" s="20"/>
      <c r="Q8036" s="20"/>
      <c r="R8036" s="20"/>
      <c r="S8036" s="20"/>
      <c r="T8036" s="20"/>
      <c r="U8036" s="270"/>
      <c r="V8036" s="270"/>
      <c r="W8036" s="270"/>
      <c r="X8036" s="270"/>
      <c r="Y8036" s="270"/>
      <c r="Z8036" s="270"/>
      <c r="AA8036" s="270"/>
      <c r="AB8036" s="270"/>
      <c r="AC8036" s="270"/>
      <c r="AD8036" s="270"/>
      <c r="AE8036" s="270"/>
    </row>
    <row r="8037" spans="1:31" x14ac:dyDescent="0.2">
      <c r="A8037" s="901"/>
      <c r="B8037" s="1384"/>
      <c r="C8037" s="20"/>
      <c r="D8037" s="20"/>
      <c r="E8037" s="20"/>
      <c r="F8037" s="20"/>
      <c r="G8037" s="20"/>
      <c r="H8037" s="20"/>
      <c r="I8037" s="20"/>
      <c r="J8037" s="20"/>
      <c r="K8037" s="20"/>
      <c r="L8037" s="20"/>
      <c r="M8037" s="20"/>
      <c r="N8037" s="20"/>
      <c r="O8037" s="20"/>
      <c r="P8037" s="20"/>
      <c r="Q8037" s="20"/>
      <c r="R8037" s="20"/>
      <c r="S8037" s="20"/>
      <c r="T8037" s="20"/>
      <c r="U8037" s="270"/>
      <c r="V8037" s="270"/>
      <c r="W8037" s="270"/>
      <c r="X8037" s="270"/>
      <c r="Y8037" s="270"/>
      <c r="Z8037" s="270"/>
      <c r="AA8037" s="270"/>
      <c r="AB8037" s="270"/>
      <c r="AC8037" s="270"/>
      <c r="AD8037" s="270"/>
      <c r="AE8037" s="270"/>
    </row>
    <row r="8038" spans="1:31" x14ac:dyDescent="0.2">
      <c r="A8038" s="1383" t="s">
        <v>1740</v>
      </c>
      <c r="B8038" s="1352"/>
      <c r="C8038" s="20"/>
      <c r="D8038" s="20"/>
      <c r="E8038" s="20"/>
      <c r="F8038" s="20"/>
      <c r="G8038" s="20"/>
      <c r="H8038" s="20"/>
      <c r="I8038" s="20"/>
      <c r="J8038" s="20"/>
      <c r="K8038" s="20"/>
      <c r="L8038" s="20"/>
      <c r="M8038" s="20"/>
      <c r="N8038" s="20"/>
      <c r="O8038" s="20"/>
      <c r="P8038" s="20"/>
      <c r="Q8038" s="20"/>
      <c r="R8038" s="20"/>
      <c r="S8038" s="20"/>
      <c r="T8038" s="20"/>
      <c r="U8038" s="270"/>
      <c r="V8038" s="270"/>
      <c r="W8038" s="270"/>
      <c r="X8038" s="270"/>
      <c r="Y8038" s="270"/>
      <c r="Z8038" s="270"/>
      <c r="AA8038" s="270"/>
      <c r="AB8038" s="270"/>
      <c r="AC8038" s="270"/>
      <c r="AD8038" s="270"/>
      <c r="AE8038" s="270"/>
    </row>
    <row r="8039" spans="1:31" x14ac:dyDescent="0.2">
      <c r="A8039" s="901" t="s">
        <v>1741</v>
      </c>
      <c r="B8039" s="1384">
        <f>+B8031</f>
        <v>2379</v>
      </c>
      <c r="C8039" s="1241"/>
      <c r="D8039" s="20"/>
      <c r="E8039" s="20"/>
      <c r="F8039" s="20"/>
      <c r="G8039" s="20"/>
      <c r="H8039" s="20"/>
      <c r="I8039" s="20"/>
      <c r="J8039" s="20"/>
      <c r="K8039" s="20"/>
      <c r="L8039" s="20"/>
      <c r="M8039" s="20"/>
      <c r="N8039" s="20"/>
      <c r="O8039" s="20"/>
      <c r="P8039" s="20"/>
      <c r="Q8039" s="20"/>
      <c r="R8039" s="20"/>
      <c r="S8039" s="20"/>
      <c r="T8039" s="20"/>
      <c r="U8039" s="270"/>
      <c r="V8039" s="270"/>
      <c r="W8039" s="270"/>
      <c r="X8039" s="270"/>
      <c r="Y8039" s="270"/>
      <c r="Z8039" s="270"/>
      <c r="AA8039" s="270"/>
      <c r="AB8039" s="270"/>
      <c r="AC8039" s="270"/>
      <c r="AD8039" s="270"/>
      <c r="AE8039" s="270"/>
    </row>
    <row r="8040" spans="1:31" x14ac:dyDescent="0.2">
      <c r="A8040" s="901" t="s">
        <v>453</v>
      </c>
      <c r="B8040" s="1384">
        <f>+B8042-B8041-B8039</f>
        <v>988.07999999999993</v>
      </c>
      <c r="C8040" s="20"/>
      <c r="D8040" s="1384"/>
      <c r="E8040" s="20"/>
      <c r="F8040" s="20"/>
      <c r="G8040" s="20"/>
      <c r="H8040" s="20"/>
      <c r="I8040" s="20"/>
      <c r="J8040" s="20"/>
      <c r="K8040" s="20"/>
      <c r="L8040" s="20"/>
      <c r="M8040" s="20"/>
      <c r="N8040" s="20"/>
      <c r="O8040" s="20"/>
      <c r="P8040" s="20"/>
      <c r="Q8040" s="20"/>
      <c r="R8040" s="20"/>
      <c r="S8040" s="20"/>
      <c r="T8040" s="20"/>
      <c r="U8040" s="270"/>
      <c r="V8040" s="270"/>
      <c r="W8040" s="270"/>
      <c r="X8040" s="270"/>
      <c r="Y8040" s="270"/>
      <c r="Z8040" s="270"/>
      <c r="AA8040" s="270"/>
      <c r="AB8040" s="270"/>
      <c r="AC8040" s="270"/>
      <c r="AD8040" s="270"/>
      <c r="AE8040" s="270"/>
    </row>
    <row r="8041" spans="1:31" x14ac:dyDescent="0.2">
      <c r="A8041" s="901" t="s">
        <v>455</v>
      </c>
      <c r="B8041" s="1384">
        <f>+B8039*B8043*-3</f>
        <v>-71.37</v>
      </c>
      <c r="C8041" s="20"/>
      <c r="D8041" s="20"/>
      <c r="E8041" s="20"/>
      <c r="F8041" s="20"/>
      <c r="G8041" s="20"/>
      <c r="H8041" s="20"/>
      <c r="I8041" s="20"/>
      <c r="J8041" s="20"/>
      <c r="K8041" s="20"/>
      <c r="L8041" s="20"/>
      <c r="M8041" s="20"/>
      <c r="N8041" s="20"/>
      <c r="O8041" s="20"/>
      <c r="P8041" s="20"/>
      <c r="Q8041" s="20"/>
      <c r="R8041" s="20"/>
      <c r="S8041" s="20"/>
      <c r="T8041" s="20"/>
      <c r="U8041" s="270"/>
      <c r="V8041" s="270"/>
      <c r="W8041" s="270"/>
      <c r="X8041" s="270"/>
      <c r="Y8041" s="270"/>
      <c r="Z8041" s="270"/>
      <c r="AA8041" s="270"/>
      <c r="AB8041" s="270"/>
      <c r="AC8041" s="270"/>
      <c r="AD8041" s="270"/>
      <c r="AE8041" s="270"/>
    </row>
    <row r="8042" spans="1:31" x14ac:dyDescent="0.2">
      <c r="A8042" s="901" t="s">
        <v>1742</v>
      </c>
      <c r="B8042" s="1470">
        <f>+B8036</f>
        <v>3295.71</v>
      </c>
      <c r="C8042" s="1241"/>
      <c r="D8042" s="1241"/>
      <c r="E8042" s="20"/>
      <c r="F8042" s="20"/>
      <c r="G8042" s="20"/>
      <c r="H8042" s="20"/>
      <c r="I8042" s="20"/>
      <c r="J8042" s="20"/>
      <c r="K8042" s="20"/>
      <c r="L8042" s="20"/>
      <c r="M8042" s="20"/>
      <c r="N8042" s="20"/>
      <c r="O8042" s="20"/>
      <c r="P8042" s="20"/>
      <c r="Q8042" s="20"/>
      <c r="R8042" s="20"/>
      <c r="S8042" s="20"/>
      <c r="T8042" s="20"/>
      <c r="U8042" s="270"/>
      <c r="V8042" s="270"/>
      <c r="W8042" s="270"/>
      <c r="X8042" s="270"/>
      <c r="Y8042" s="270"/>
      <c r="Z8042" s="270"/>
      <c r="AA8042" s="270"/>
      <c r="AB8042" s="270"/>
      <c r="AC8042" s="270"/>
      <c r="AD8042" s="270"/>
      <c r="AE8042" s="270"/>
    </row>
    <row r="8043" spans="1:31" x14ac:dyDescent="0.2">
      <c r="A8043" s="917" t="s">
        <v>1743</v>
      </c>
      <c r="B8043" s="1385">
        <v>0.01</v>
      </c>
      <c r="C8043" s="20"/>
      <c r="D8043" s="20"/>
      <c r="E8043" s="20"/>
      <c r="F8043" s="20"/>
      <c r="G8043" s="20"/>
      <c r="H8043" s="20"/>
      <c r="I8043" s="20"/>
      <c r="J8043" s="20"/>
      <c r="K8043" s="20"/>
      <c r="L8043" s="20"/>
      <c r="M8043" s="20"/>
      <c r="N8043" s="20"/>
      <c r="O8043" s="20"/>
      <c r="P8043" s="20"/>
      <c r="Q8043" s="20"/>
      <c r="R8043" s="20"/>
      <c r="S8043" s="20"/>
      <c r="T8043" s="20"/>
      <c r="U8043" s="270"/>
      <c r="V8043" s="270"/>
      <c r="W8043" s="270"/>
      <c r="X8043" s="270"/>
      <c r="Y8043" s="270"/>
      <c r="Z8043" s="270"/>
      <c r="AA8043" s="270"/>
      <c r="AB8043" s="270"/>
      <c r="AC8043" s="270"/>
      <c r="AD8043" s="270"/>
      <c r="AE8043" s="270"/>
    </row>
    <row r="8044" spans="1:31" x14ac:dyDescent="0.2">
      <c r="A8044" s="917" t="s">
        <v>1744</v>
      </c>
      <c r="B8044" s="1384">
        <f>+B8036-B8031</f>
        <v>916.71</v>
      </c>
      <c r="C8044" s="20"/>
      <c r="D8044" s="20"/>
      <c r="E8044" s="20"/>
      <c r="F8044" s="20"/>
      <c r="G8044" s="20"/>
      <c r="H8044" s="20"/>
      <c r="I8044" s="20"/>
      <c r="J8044" s="20"/>
      <c r="K8044" s="20"/>
      <c r="L8044" s="20"/>
      <c r="M8044" s="20"/>
      <c r="N8044" s="20"/>
      <c r="O8044" s="20"/>
      <c r="P8044" s="20"/>
      <c r="Q8044" s="20"/>
      <c r="R8044" s="20"/>
      <c r="S8044" s="20"/>
      <c r="T8044" s="20"/>
      <c r="U8044" s="270"/>
      <c r="V8044" s="270"/>
      <c r="W8044" s="270"/>
      <c r="X8044" s="270"/>
      <c r="Y8044" s="270"/>
      <c r="Z8044" s="270"/>
      <c r="AA8044" s="270"/>
      <c r="AB8044" s="270"/>
      <c r="AC8044" s="270"/>
      <c r="AD8044" s="270"/>
      <c r="AE8044" s="270"/>
    </row>
    <row r="8045" spans="1:31" x14ac:dyDescent="0.2">
      <c r="A8045" s="917"/>
      <c r="B8045" s="1384"/>
      <c r="C8045" s="20"/>
      <c r="D8045" s="20"/>
      <c r="E8045" s="20"/>
      <c r="F8045" s="20"/>
      <c r="G8045" s="20"/>
      <c r="H8045" s="20"/>
      <c r="I8045" s="20"/>
      <c r="J8045" s="20"/>
      <c r="K8045" s="20"/>
      <c r="L8045" s="20"/>
      <c r="M8045" s="20"/>
      <c r="N8045" s="20"/>
      <c r="O8045" s="20"/>
      <c r="P8045" s="20"/>
      <c r="Q8045" s="20"/>
      <c r="R8045" s="20"/>
      <c r="S8045" s="20"/>
      <c r="T8045" s="20"/>
      <c r="U8045" s="270"/>
      <c r="V8045" s="270"/>
      <c r="W8045" s="270"/>
      <c r="X8045" s="270"/>
      <c r="Y8045" s="270"/>
      <c r="Z8045" s="270"/>
      <c r="AA8045" s="270"/>
      <c r="AB8045" s="270"/>
      <c r="AC8045" s="270"/>
      <c r="AD8045" s="270"/>
      <c r="AE8045" s="270"/>
    </row>
    <row r="8046" spans="1:31" x14ac:dyDescent="0.2">
      <c r="A8046" s="1383" t="s">
        <v>1745</v>
      </c>
      <c r="B8046" s="1352"/>
      <c r="C8046" s="20"/>
      <c r="D8046" s="20"/>
      <c r="E8046" s="20"/>
      <c r="F8046" s="20"/>
      <c r="G8046" s="20"/>
      <c r="H8046" s="20"/>
      <c r="I8046" s="20"/>
      <c r="J8046" s="20"/>
      <c r="K8046" s="20"/>
      <c r="L8046" s="20"/>
      <c r="M8046" s="20"/>
      <c r="N8046" s="20"/>
      <c r="O8046" s="20"/>
      <c r="P8046" s="20"/>
      <c r="Q8046" s="20"/>
      <c r="R8046" s="20"/>
      <c r="S8046" s="20"/>
      <c r="T8046" s="20"/>
      <c r="U8046" s="270"/>
      <c r="V8046" s="270"/>
      <c r="W8046" s="270"/>
      <c r="X8046" s="270"/>
      <c r="Y8046" s="270"/>
      <c r="Z8046" s="270"/>
      <c r="AA8046" s="270"/>
      <c r="AB8046" s="270"/>
      <c r="AC8046" s="270"/>
      <c r="AD8046" s="270"/>
      <c r="AE8046" s="270"/>
    </row>
    <row r="8047" spans="1:31" x14ac:dyDescent="0.2">
      <c r="A8047" s="20" t="s">
        <v>1746</v>
      </c>
      <c r="B8047" s="1385">
        <v>0.16</v>
      </c>
      <c r="C8047" s="20"/>
      <c r="D8047" s="20"/>
      <c r="E8047" s="20"/>
      <c r="F8047" s="20"/>
      <c r="G8047" s="20"/>
      <c r="H8047" s="20"/>
      <c r="I8047" s="20"/>
      <c r="J8047" s="20"/>
      <c r="K8047" s="20"/>
      <c r="L8047" s="20"/>
      <c r="M8047" s="20"/>
      <c r="N8047" s="20"/>
      <c r="O8047" s="20"/>
      <c r="P8047" s="20"/>
      <c r="Q8047" s="20"/>
      <c r="R8047" s="20"/>
      <c r="S8047" s="20"/>
      <c r="T8047" s="20"/>
      <c r="U8047" s="270"/>
      <c r="V8047" s="270"/>
      <c r="W8047" s="270"/>
      <c r="X8047" s="270"/>
      <c r="Y8047" s="270"/>
      <c r="Z8047" s="270"/>
      <c r="AA8047" s="270"/>
      <c r="AB8047" s="270"/>
      <c r="AC8047" s="270"/>
      <c r="AD8047" s="270"/>
      <c r="AE8047" s="270"/>
    </row>
    <row r="8048" spans="1:31" x14ac:dyDescent="0.2">
      <c r="A8048" s="901" t="s">
        <v>1747</v>
      </c>
      <c r="B8048" s="1471">
        <f>+B8042/B8069</f>
        <v>0.14774993275351925</v>
      </c>
      <c r="C8048" s="20"/>
      <c r="D8048" s="20"/>
      <c r="E8048" s="20"/>
      <c r="F8048" s="20"/>
      <c r="G8048" s="20"/>
      <c r="H8048" s="20"/>
      <c r="I8048" s="20"/>
      <c r="J8048" s="20"/>
      <c r="K8048" s="20"/>
      <c r="L8048" s="20"/>
      <c r="M8048" s="20"/>
      <c r="N8048" s="20"/>
      <c r="O8048" s="20"/>
      <c r="P8048" s="20"/>
      <c r="Q8048" s="20"/>
      <c r="R8048" s="20"/>
      <c r="S8048" s="20"/>
      <c r="T8048" s="20"/>
      <c r="U8048" s="270"/>
      <c r="V8048" s="270"/>
      <c r="W8048" s="270"/>
      <c r="X8048" s="270"/>
      <c r="Y8048" s="270"/>
      <c r="Z8048" s="270"/>
      <c r="AA8048" s="270"/>
      <c r="AB8048" s="270"/>
      <c r="AC8048" s="270"/>
      <c r="AD8048" s="270"/>
      <c r="AE8048" s="270"/>
    </row>
    <row r="8049" spans="1:31" x14ac:dyDescent="0.2">
      <c r="A8049" s="901" t="s">
        <v>1748</v>
      </c>
      <c r="B8049" s="500">
        <f>+B8047-B8048</f>
        <v>1.2250067246480756E-2</v>
      </c>
      <c r="C8049" s="20"/>
      <c r="D8049" s="20"/>
      <c r="E8049" s="20"/>
      <c r="F8049" s="20"/>
      <c r="G8049" s="20"/>
      <c r="H8049" s="20"/>
      <c r="I8049" s="20"/>
      <c r="J8049" s="20"/>
      <c r="K8049" s="20"/>
      <c r="L8049" s="20"/>
      <c r="M8049" s="20"/>
      <c r="N8049" s="20"/>
      <c r="O8049" s="20"/>
      <c r="P8049" s="20"/>
      <c r="Q8049" s="20"/>
      <c r="R8049" s="20"/>
      <c r="S8049" s="20"/>
      <c r="T8049" s="20"/>
      <c r="U8049" s="270"/>
      <c r="V8049" s="270"/>
      <c r="W8049" s="270"/>
      <c r="X8049" s="270"/>
      <c r="Y8049" s="270"/>
      <c r="Z8049" s="270"/>
      <c r="AA8049" s="270"/>
      <c r="AB8049" s="270"/>
      <c r="AC8049" s="270"/>
      <c r="AD8049" s="270"/>
      <c r="AE8049" s="270"/>
    </row>
    <row r="8050" spans="1:31" x14ac:dyDescent="0.2">
      <c r="A8050" s="901" t="s">
        <v>1749</v>
      </c>
      <c r="B8050" s="1384">
        <f>+B8069</f>
        <v>22306</v>
      </c>
      <c r="C8050" s="20"/>
      <c r="D8050" s="20"/>
      <c r="E8050" s="20"/>
      <c r="F8050" s="20"/>
      <c r="G8050" s="20"/>
      <c r="H8050" s="20"/>
      <c r="I8050" s="20"/>
      <c r="J8050" s="20"/>
      <c r="K8050" s="20"/>
      <c r="L8050" s="20"/>
      <c r="M8050" s="20"/>
      <c r="N8050" s="20"/>
      <c r="O8050" s="20"/>
      <c r="P8050" s="20"/>
      <c r="Q8050" s="20"/>
      <c r="R8050" s="20"/>
      <c r="S8050" s="20"/>
      <c r="T8050" s="20"/>
      <c r="U8050" s="270"/>
      <c r="V8050" s="270"/>
      <c r="W8050" s="270"/>
      <c r="X8050" s="270"/>
      <c r="Y8050" s="270"/>
      <c r="Z8050" s="270"/>
      <c r="AA8050" s="270"/>
      <c r="AB8050" s="270"/>
      <c r="AC8050" s="270"/>
      <c r="AD8050" s="270"/>
      <c r="AE8050" s="270"/>
    </row>
    <row r="8051" spans="1:31" x14ac:dyDescent="0.2">
      <c r="A8051" s="901" t="s">
        <v>1750</v>
      </c>
      <c r="B8051" s="1470">
        <f>+B8049*B8050</f>
        <v>273.24999999999972</v>
      </c>
      <c r="C8051" s="20"/>
      <c r="D8051" s="20"/>
      <c r="E8051" s="20"/>
      <c r="F8051" s="20"/>
      <c r="G8051" s="20"/>
      <c r="H8051" s="20"/>
      <c r="I8051" s="20"/>
      <c r="J8051" s="20"/>
      <c r="K8051" s="20"/>
      <c r="L8051" s="20"/>
      <c r="M8051" s="20"/>
      <c r="N8051" s="20"/>
      <c r="O8051" s="20"/>
      <c r="P8051" s="20"/>
      <c r="Q8051" s="20"/>
      <c r="R8051" s="20"/>
      <c r="S8051" s="20"/>
      <c r="T8051" s="20"/>
      <c r="U8051" s="270"/>
      <c r="V8051" s="270"/>
      <c r="W8051" s="270"/>
      <c r="X8051" s="270"/>
      <c r="Y8051" s="270"/>
      <c r="Z8051" s="270"/>
      <c r="AA8051" s="270"/>
      <c r="AB8051" s="270"/>
      <c r="AC8051" s="270"/>
      <c r="AD8051" s="270"/>
      <c r="AE8051" s="270"/>
    </row>
    <row r="8052" spans="1:31" x14ac:dyDescent="0.2">
      <c r="A8052" s="917"/>
      <c r="B8052" s="1384"/>
      <c r="C8052" s="20"/>
      <c r="D8052" s="20"/>
      <c r="E8052" s="20"/>
      <c r="F8052" s="20"/>
      <c r="G8052" s="20"/>
      <c r="H8052" s="20"/>
      <c r="I8052" s="20"/>
      <c r="J8052" s="20"/>
      <c r="K8052" s="20"/>
      <c r="L8052" s="20"/>
      <c r="M8052" s="20"/>
      <c r="N8052" s="20"/>
      <c r="O8052" s="20"/>
      <c r="P8052" s="20"/>
      <c r="Q8052" s="20"/>
      <c r="R8052" s="20"/>
      <c r="S8052" s="20"/>
      <c r="T8052" s="20"/>
      <c r="U8052" s="270"/>
      <c r="V8052" s="270"/>
      <c r="W8052" s="270"/>
      <c r="X8052" s="270"/>
      <c r="Y8052" s="270"/>
      <c r="Z8052" s="270"/>
      <c r="AA8052" s="270"/>
      <c r="AB8052" s="270"/>
      <c r="AC8052" s="270"/>
      <c r="AD8052" s="270"/>
      <c r="AE8052" s="270"/>
    </row>
    <row r="8053" spans="1:31" x14ac:dyDescent="0.2">
      <c r="A8053" s="901" t="s">
        <v>1751</v>
      </c>
      <c r="B8053" s="1384">
        <f>+B8058*SUM('Subscriber Mix Analysis'!CY37:CY38)</f>
        <v>213.35075015894441</v>
      </c>
      <c r="C8053" s="20"/>
      <c r="D8053" s="20"/>
      <c r="E8053" s="20"/>
      <c r="F8053" s="20"/>
      <c r="G8053" s="20"/>
      <c r="H8053" s="20"/>
      <c r="I8053" s="20"/>
      <c r="J8053" s="20"/>
      <c r="K8053" s="20"/>
      <c r="L8053" s="20"/>
      <c r="M8053" s="20"/>
      <c r="N8053" s="20"/>
      <c r="O8053" s="20"/>
      <c r="P8053" s="20"/>
      <c r="Q8053" s="20"/>
      <c r="R8053" s="20"/>
      <c r="S8053" s="20"/>
      <c r="T8053" s="20"/>
      <c r="U8053" s="270"/>
      <c r="V8053" s="270"/>
      <c r="W8053" s="270"/>
      <c r="X8053" s="270"/>
      <c r="Y8053" s="270"/>
      <c r="Z8053" s="270"/>
      <c r="AA8053" s="270"/>
      <c r="AB8053" s="270"/>
      <c r="AC8053" s="270"/>
      <c r="AD8053" s="270"/>
      <c r="AE8053" s="270"/>
    </row>
    <row r="8054" spans="1:31" x14ac:dyDescent="0.2">
      <c r="A8054" s="901" t="s">
        <v>453</v>
      </c>
      <c r="B8054" s="1384">
        <f>+B8056-B8055-B8053</f>
        <v>66.299772345823641</v>
      </c>
      <c r="C8054" s="20"/>
      <c r="D8054" s="20"/>
      <c r="E8054" s="20"/>
      <c r="F8054" s="20"/>
      <c r="G8054" s="20"/>
      <c r="H8054" s="20"/>
      <c r="I8054" s="20"/>
      <c r="J8054" s="20"/>
      <c r="K8054" s="20"/>
      <c r="L8054" s="20"/>
      <c r="M8054" s="20"/>
      <c r="N8054" s="20"/>
      <c r="O8054" s="20"/>
      <c r="P8054" s="20"/>
      <c r="Q8054" s="20"/>
      <c r="R8054" s="20"/>
      <c r="S8054" s="20"/>
      <c r="T8054" s="20"/>
      <c r="U8054" s="270"/>
      <c r="V8054" s="270"/>
      <c r="W8054" s="270"/>
      <c r="X8054" s="270"/>
      <c r="Y8054" s="270"/>
      <c r="Z8054" s="270"/>
      <c r="AA8054" s="270"/>
      <c r="AB8054" s="270"/>
      <c r="AC8054" s="270"/>
      <c r="AD8054" s="270"/>
      <c r="AE8054" s="270"/>
    </row>
    <row r="8055" spans="1:31" x14ac:dyDescent="0.2">
      <c r="A8055" s="901" t="s">
        <v>455</v>
      </c>
      <c r="B8055" s="1384">
        <f>+B8053*B8057*-3</f>
        <v>-6.4005225047683325</v>
      </c>
      <c r="C8055" s="20"/>
      <c r="D8055" s="20"/>
      <c r="E8055" s="20"/>
      <c r="F8055" s="20"/>
      <c r="G8055" s="20"/>
      <c r="H8055" s="20"/>
      <c r="I8055" s="20"/>
      <c r="J8055" s="20"/>
      <c r="K8055" s="20"/>
      <c r="L8055" s="20"/>
      <c r="M8055" s="20"/>
      <c r="N8055" s="20"/>
      <c r="O8055" s="20"/>
      <c r="P8055" s="20"/>
      <c r="Q8055" s="20"/>
      <c r="R8055" s="20"/>
      <c r="S8055" s="20"/>
      <c r="T8055" s="20"/>
      <c r="U8055" s="270"/>
      <c r="V8055" s="270"/>
      <c r="W8055" s="270"/>
      <c r="X8055" s="270"/>
      <c r="Y8055" s="270"/>
      <c r="Z8055" s="270"/>
      <c r="AA8055" s="270"/>
      <c r="AB8055" s="270"/>
      <c r="AC8055" s="270"/>
      <c r="AD8055" s="270"/>
      <c r="AE8055" s="270"/>
    </row>
    <row r="8056" spans="1:31" x14ac:dyDescent="0.2">
      <c r="A8056" s="901" t="s">
        <v>1752</v>
      </c>
      <c r="B8056" s="1470">
        <f>+B8051</f>
        <v>273.24999999999972</v>
      </c>
      <c r="C8056" s="20"/>
      <c r="D8056" s="20"/>
      <c r="E8056" s="20"/>
      <c r="F8056" s="20"/>
      <c r="G8056" s="20"/>
      <c r="H8056" s="20"/>
      <c r="I8056" s="20"/>
      <c r="J8056" s="20"/>
      <c r="K8056" s="20"/>
      <c r="L8056" s="20"/>
      <c r="M8056" s="20"/>
      <c r="N8056" s="20"/>
      <c r="O8056" s="20"/>
      <c r="P8056" s="20"/>
      <c r="Q8056" s="20"/>
      <c r="R8056" s="20"/>
      <c r="S8056" s="20"/>
      <c r="T8056" s="20"/>
      <c r="U8056" s="270"/>
      <c r="V8056" s="270"/>
      <c r="W8056" s="270"/>
      <c r="X8056" s="270"/>
      <c r="Y8056" s="270"/>
      <c r="Z8056" s="270"/>
      <c r="AA8056" s="270"/>
      <c r="AB8056" s="270"/>
      <c r="AC8056" s="270"/>
      <c r="AD8056" s="270"/>
      <c r="AE8056" s="270"/>
    </row>
    <row r="8057" spans="1:31" x14ac:dyDescent="0.2">
      <c r="A8057" s="917" t="s">
        <v>1743</v>
      </c>
      <c r="B8057" s="1385">
        <v>0.01</v>
      </c>
      <c r="C8057" s="20"/>
      <c r="D8057" s="20"/>
      <c r="E8057" s="20"/>
      <c r="F8057" s="20"/>
      <c r="G8057" s="20"/>
      <c r="H8057" s="20"/>
      <c r="I8057" s="20"/>
      <c r="J8057" s="20"/>
      <c r="K8057" s="20"/>
      <c r="L8057" s="20"/>
      <c r="M8057" s="20"/>
      <c r="N8057" s="20"/>
      <c r="O8057" s="20"/>
      <c r="P8057" s="20"/>
      <c r="Q8057" s="20"/>
      <c r="R8057" s="20"/>
      <c r="S8057" s="20"/>
      <c r="T8057" s="20"/>
      <c r="U8057" s="270"/>
      <c r="V8057" s="270"/>
      <c r="W8057" s="270"/>
      <c r="X8057" s="270"/>
      <c r="Y8057" s="270"/>
      <c r="Z8057" s="270"/>
      <c r="AA8057" s="270"/>
      <c r="AB8057" s="270"/>
      <c r="AC8057" s="270"/>
      <c r="AD8057" s="270"/>
      <c r="AE8057" s="270"/>
    </row>
    <row r="8058" spans="1:31" x14ac:dyDescent="0.2">
      <c r="A8058" s="917" t="s">
        <v>1753</v>
      </c>
      <c r="B8058" s="1385">
        <f>+B8059*0.8</f>
        <v>2.7850681615492392E-2</v>
      </c>
      <c r="C8058" s="20"/>
      <c r="D8058" s="20"/>
      <c r="E8058" s="20"/>
      <c r="F8058" s="20"/>
      <c r="G8058" s="20"/>
      <c r="H8058" s="20"/>
      <c r="I8058" s="20"/>
      <c r="J8058" s="20"/>
      <c r="K8058" s="20"/>
      <c r="L8058" s="20"/>
      <c r="M8058" s="20"/>
      <c r="N8058" s="20"/>
      <c r="O8058" s="20"/>
      <c r="P8058" s="20"/>
      <c r="Q8058" s="20"/>
      <c r="R8058" s="20"/>
      <c r="S8058" s="20"/>
      <c r="T8058" s="20"/>
      <c r="U8058" s="270"/>
      <c r="V8058" s="270"/>
      <c r="W8058" s="270"/>
      <c r="X8058" s="270"/>
      <c r="Y8058" s="270"/>
      <c r="Z8058" s="270"/>
      <c r="AA8058" s="270"/>
      <c r="AB8058" s="270"/>
      <c r="AC8058" s="270"/>
      <c r="AD8058" s="270"/>
      <c r="AE8058" s="270"/>
    </row>
    <row r="8059" spans="1:31" x14ac:dyDescent="0.2">
      <c r="A8059" s="917" t="s">
        <v>1754</v>
      </c>
      <c r="B8059" s="500">
        <f>+B8056/SUM('Subscriber Mix Analysis'!DA37:DA38)</f>
        <v>3.4813352019365487E-2</v>
      </c>
      <c r="C8059" s="20"/>
      <c r="D8059" s="20"/>
      <c r="E8059" s="20"/>
      <c r="F8059" s="20"/>
      <c r="G8059" s="20"/>
      <c r="H8059" s="20"/>
      <c r="I8059" s="20"/>
      <c r="J8059" s="20"/>
      <c r="K8059" s="20"/>
      <c r="L8059" s="20"/>
      <c r="M8059" s="20"/>
      <c r="N8059" s="20"/>
      <c r="O8059" s="20"/>
      <c r="P8059" s="20"/>
      <c r="Q8059" s="20"/>
      <c r="R8059" s="20"/>
      <c r="S8059" s="20"/>
      <c r="T8059" s="20"/>
      <c r="U8059" s="270"/>
      <c r="V8059" s="270"/>
      <c r="W8059" s="270"/>
      <c r="X8059" s="270"/>
      <c r="Y8059" s="270"/>
      <c r="Z8059" s="270"/>
      <c r="AA8059" s="270"/>
      <c r="AB8059" s="270"/>
      <c r="AC8059" s="270"/>
      <c r="AD8059" s="270"/>
      <c r="AE8059" s="270"/>
    </row>
    <row r="8060" spans="1:31" x14ac:dyDescent="0.2">
      <c r="A8060" s="917"/>
      <c r="B8060" s="1384"/>
      <c r="C8060" s="20"/>
      <c r="D8060" s="20"/>
      <c r="E8060" s="20"/>
      <c r="F8060" s="20"/>
      <c r="G8060" s="20"/>
      <c r="H8060" s="20"/>
      <c r="I8060" s="20"/>
      <c r="J8060" s="20"/>
      <c r="K8060" s="20"/>
      <c r="L8060" s="20"/>
      <c r="M8060" s="20"/>
      <c r="N8060" s="20"/>
      <c r="O8060" s="20"/>
      <c r="P8060" s="20"/>
      <c r="Q8060" s="20"/>
      <c r="R8060" s="20"/>
      <c r="S8060" s="20"/>
      <c r="T8060" s="20"/>
      <c r="U8060" s="270"/>
      <c r="V8060" s="270"/>
      <c r="W8060" s="270"/>
      <c r="X8060" s="270"/>
      <c r="Y8060" s="270"/>
      <c r="Z8060" s="270"/>
      <c r="AA8060" s="270"/>
      <c r="AB8060" s="270"/>
      <c r="AC8060" s="270"/>
      <c r="AD8060" s="270"/>
      <c r="AE8060" s="270"/>
    </row>
    <row r="8061" spans="1:31" x14ac:dyDescent="0.2">
      <c r="A8061" s="1383" t="s">
        <v>1755</v>
      </c>
      <c r="B8061" s="1352"/>
      <c r="C8061" s="20"/>
      <c r="D8061" s="20"/>
      <c r="E8061" s="20"/>
      <c r="F8061" s="20"/>
      <c r="G8061" s="20"/>
      <c r="H8061" s="20"/>
      <c r="I8061" s="20"/>
      <c r="J8061" s="20"/>
      <c r="K8061" s="20"/>
      <c r="L8061" s="20"/>
      <c r="M8061" s="20"/>
      <c r="N8061" s="20"/>
      <c r="O8061" s="20"/>
      <c r="P8061" s="20"/>
      <c r="Q8061" s="20"/>
      <c r="R8061" s="20"/>
      <c r="S8061" s="20"/>
      <c r="T8061" s="20"/>
      <c r="U8061" s="270"/>
      <c r="V8061" s="270"/>
      <c r="W8061" s="270"/>
      <c r="X8061" s="270"/>
      <c r="Y8061" s="270"/>
      <c r="Z8061" s="270"/>
      <c r="AA8061" s="270"/>
      <c r="AB8061" s="270"/>
      <c r="AC8061" s="270"/>
      <c r="AD8061" s="270"/>
      <c r="AE8061" s="270"/>
    </row>
    <row r="8062" spans="1:31" x14ac:dyDescent="0.2">
      <c r="A8062" s="20" t="s">
        <v>1592</v>
      </c>
      <c r="B8062" s="1384">
        <f>+B8040+B8054</f>
        <v>1054.3797723458235</v>
      </c>
      <c r="C8062" s="20"/>
      <c r="D8062" s="20"/>
      <c r="E8062" s="20"/>
      <c r="F8062" s="20"/>
      <c r="G8062" s="20"/>
      <c r="H8062" s="20"/>
      <c r="I8062" s="20"/>
      <c r="J8062" s="20"/>
      <c r="K8062" s="20"/>
      <c r="L8062" s="20"/>
      <c r="M8062" s="20"/>
      <c r="N8062" s="20"/>
      <c r="O8062" s="20"/>
      <c r="P8062" s="20"/>
      <c r="Q8062" s="20"/>
      <c r="R8062" s="20"/>
      <c r="S8062" s="20"/>
      <c r="T8062" s="20"/>
      <c r="U8062" s="270"/>
      <c r="V8062" s="270"/>
      <c r="W8062" s="270"/>
      <c r="X8062" s="270"/>
      <c r="Y8062" s="270"/>
      <c r="Z8062" s="270"/>
      <c r="AA8062" s="270"/>
      <c r="AB8062" s="270"/>
      <c r="AC8062" s="270"/>
      <c r="AD8062" s="270"/>
      <c r="AE8062" s="270"/>
    </row>
    <row r="8063" spans="1:31" x14ac:dyDescent="0.2">
      <c r="A8063" s="901" t="s">
        <v>1756</v>
      </c>
      <c r="B8063" s="1389">
        <v>0.5</v>
      </c>
      <c r="C8063" s="20"/>
      <c r="D8063" s="20"/>
      <c r="E8063" s="20"/>
      <c r="F8063" s="20"/>
      <c r="G8063" s="20"/>
      <c r="H8063" s="20"/>
      <c r="I8063" s="20"/>
      <c r="J8063" s="20"/>
      <c r="K8063" s="20"/>
      <c r="L8063" s="20"/>
      <c r="M8063" s="20"/>
      <c r="N8063" s="20"/>
      <c r="O8063" s="20"/>
      <c r="P8063" s="20"/>
      <c r="Q8063" s="20"/>
      <c r="R8063" s="20"/>
      <c r="S8063" s="20"/>
      <c r="T8063" s="20"/>
      <c r="U8063" s="270"/>
      <c r="V8063" s="270"/>
      <c r="W8063" s="270"/>
      <c r="X8063" s="270"/>
      <c r="Y8063" s="270"/>
      <c r="Z8063" s="270"/>
      <c r="AA8063" s="270"/>
      <c r="AB8063" s="270"/>
      <c r="AC8063" s="270"/>
      <c r="AD8063" s="270"/>
      <c r="AE8063" s="270"/>
    </row>
    <row r="8064" spans="1:31" x14ac:dyDescent="0.2">
      <c r="A8064" s="901" t="s">
        <v>1594</v>
      </c>
      <c r="B8064" s="1390">
        <f>+B8062/B8063</f>
        <v>2108.7595446916471</v>
      </c>
      <c r="C8064" s="20"/>
      <c r="D8064" s="20"/>
      <c r="E8064" s="20"/>
      <c r="F8064" s="20"/>
      <c r="G8064" s="20"/>
      <c r="H8064" s="20"/>
      <c r="I8064" s="20"/>
      <c r="J8064" s="20"/>
      <c r="K8064" s="20"/>
      <c r="L8064" s="20"/>
      <c r="M8064" s="20"/>
      <c r="N8064" s="20"/>
      <c r="O8064" s="20"/>
      <c r="P8064" s="20"/>
      <c r="Q8064" s="20"/>
      <c r="R8064" s="20"/>
      <c r="S8064" s="20"/>
      <c r="T8064" s="20"/>
      <c r="U8064" s="270"/>
      <c r="V8064" s="270"/>
      <c r="W8064" s="270"/>
      <c r="X8064" s="270"/>
      <c r="Y8064" s="270"/>
      <c r="Z8064" s="270"/>
      <c r="AA8064" s="270"/>
      <c r="AB8064" s="270"/>
      <c r="AC8064" s="270"/>
      <c r="AD8064" s="270"/>
      <c r="AE8064" s="270"/>
    </row>
    <row r="8065" spans="1:31" x14ac:dyDescent="0.2">
      <c r="A8065" s="901"/>
      <c r="B8065" s="1385"/>
      <c r="C8065" s="20"/>
      <c r="D8065" s="20"/>
      <c r="E8065" s="20"/>
      <c r="F8065" s="20"/>
      <c r="G8065" s="20"/>
      <c r="H8065" s="20"/>
      <c r="I8065" s="20"/>
      <c r="J8065" s="20"/>
      <c r="K8065" s="20"/>
      <c r="L8065" s="20"/>
      <c r="M8065" s="20"/>
      <c r="N8065" s="20"/>
      <c r="O8065" s="20"/>
      <c r="P8065" s="20"/>
      <c r="Q8065" s="20"/>
      <c r="R8065" s="20"/>
      <c r="S8065" s="20"/>
      <c r="T8065" s="20"/>
      <c r="U8065" s="270"/>
      <c r="V8065" s="270"/>
      <c r="W8065" s="270"/>
      <c r="X8065" s="270"/>
      <c r="Y8065" s="270"/>
      <c r="Z8065" s="270"/>
      <c r="AA8065" s="270"/>
      <c r="AB8065" s="270"/>
      <c r="AC8065" s="270"/>
      <c r="AD8065" s="270"/>
      <c r="AE8065" s="270"/>
    </row>
    <row r="8066" spans="1:31" x14ac:dyDescent="0.2">
      <c r="A8066" s="901" t="s">
        <v>1595</v>
      </c>
      <c r="B8066" s="1390">
        <f>+'Cable - old'!DB289</f>
        <v>22375</v>
      </c>
      <c r="C8066" s="20"/>
      <c r="D8066" s="20"/>
      <c r="E8066" s="20"/>
      <c r="F8066" s="20"/>
      <c r="G8066" s="20"/>
      <c r="H8066" s="20"/>
      <c r="I8066" s="20"/>
      <c r="J8066" s="20"/>
      <c r="K8066" s="20"/>
      <c r="L8066" s="20"/>
      <c r="M8066" s="20"/>
      <c r="N8066" s="20"/>
      <c r="O8066" s="20"/>
      <c r="P8066" s="20"/>
      <c r="Q8066" s="20"/>
      <c r="R8066" s="20"/>
      <c r="S8066" s="20"/>
      <c r="T8066" s="20"/>
      <c r="U8066" s="270"/>
      <c r="V8066" s="270"/>
      <c r="W8066" s="270"/>
      <c r="X8066" s="270"/>
      <c r="Y8066" s="270"/>
      <c r="Z8066" s="270"/>
      <c r="AA8066" s="270"/>
      <c r="AB8066" s="270"/>
      <c r="AC8066" s="270"/>
      <c r="AD8066" s="270"/>
      <c r="AE8066" s="270"/>
    </row>
    <row r="8067" spans="1:31" x14ac:dyDescent="0.2">
      <c r="A8067" s="901" t="s">
        <v>453</v>
      </c>
      <c r="B8067" s="1390">
        <f>+B8064</f>
        <v>2108.7595446916471</v>
      </c>
      <c r="C8067" s="20"/>
      <c r="D8067" s="20"/>
      <c r="E8067" s="20"/>
      <c r="F8067" s="20"/>
      <c r="G8067" s="20"/>
      <c r="H8067" s="20"/>
      <c r="I8067" s="20"/>
      <c r="J8067" s="20"/>
      <c r="K8067" s="20"/>
      <c r="L8067" s="20"/>
      <c r="M8067" s="20"/>
      <c r="N8067" s="20"/>
      <c r="O8067" s="20"/>
      <c r="P8067" s="20"/>
      <c r="Q8067" s="20"/>
      <c r="R8067" s="20"/>
      <c r="S8067" s="20"/>
      <c r="T8067" s="20"/>
      <c r="U8067" s="270"/>
      <c r="V8067" s="270"/>
      <c r="W8067" s="270"/>
      <c r="X8067" s="270"/>
      <c r="Y8067" s="270"/>
      <c r="Z8067" s="270"/>
      <c r="AA8067" s="270"/>
      <c r="AB8067" s="270"/>
      <c r="AC8067" s="270"/>
      <c r="AD8067" s="270"/>
      <c r="AE8067" s="270"/>
    </row>
    <row r="8068" spans="1:31" x14ac:dyDescent="0.2">
      <c r="A8068" s="901" t="s">
        <v>455</v>
      </c>
      <c r="B8068" s="1390">
        <f>+B8069-B8067-B8066</f>
        <v>-2177.7595446916457</v>
      </c>
      <c r="C8068" s="20"/>
      <c r="D8068" s="20"/>
      <c r="E8068" s="20"/>
      <c r="F8068" s="20"/>
      <c r="G8068" s="20"/>
      <c r="H8068" s="20"/>
      <c r="I8068" s="20"/>
      <c r="J8068" s="20"/>
      <c r="K8068" s="20"/>
      <c r="L8068" s="20"/>
      <c r="M8068" s="20"/>
      <c r="N8068" s="20"/>
      <c r="O8068" s="20"/>
      <c r="P8068" s="20"/>
      <c r="Q8068" s="20"/>
      <c r="R8068" s="20"/>
      <c r="S8068" s="20"/>
      <c r="T8068" s="20"/>
      <c r="U8068" s="270"/>
      <c r="V8068" s="270"/>
      <c r="W8068" s="270"/>
      <c r="X8068" s="270"/>
      <c r="Y8068" s="270"/>
      <c r="Z8068" s="270"/>
      <c r="AA8068" s="270"/>
      <c r="AB8068" s="270"/>
      <c r="AC8068" s="270"/>
      <c r="AD8068" s="270"/>
      <c r="AE8068" s="270"/>
    </row>
    <row r="8069" spans="1:31" x14ac:dyDescent="0.2">
      <c r="A8069" s="901" t="s">
        <v>1596</v>
      </c>
      <c r="B8069" s="1472">
        <f>+'Cable - old'!DB293</f>
        <v>22306</v>
      </c>
      <c r="C8069" s="20"/>
      <c r="D8069" s="20"/>
      <c r="E8069" s="20"/>
      <c r="F8069" s="20"/>
      <c r="G8069" s="20"/>
      <c r="H8069" s="20"/>
      <c r="I8069" s="20"/>
      <c r="J8069" s="20"/>
      <c r="K8069" s="20"/>
      <c r="L8069" s="20"/>
      <c r="M8069" s="20"/>
      <c r="N8069" s="20"/>
      <c r="O8069" s="20"/>
      <c r="P8069" s="20"/>
      <c r="Q8069" s="20"/>
      <c r="R8069" s="20"/>
      <c r="S8069" s="20"/>
      <c r="T8069" s="20"/>
      <c r="U8069" s="270"/>
      <c r="V8069" s="270"/>
      <c r="W8069" s="270"/>
      <c r="X8069" s="270"/>
      <c r="Y8069" s="270"/>
      <c r="Z8069" s="270"/>
      <c r="AA8069" s="270"/>
      <c r="AB8069" s="270"/>
      <c r="AC8069" s="270"/>
      <c r="AD8069" s="270"/>
      <c r="AE8069" s="270"/>
    </row>
    <row r="8070" spans="1:31" x14ac:dyDescent="0.2">
      <c r="A8070" s="1234" t="s">
        <v>1597</v>
      </c>
      <c r="B8070" s="1473">
        <f>+-B8068/B8066/3</f>
        <v>3.2443345172315022E-2</v>
      </c>
      <c r="C8070" s="20"/>
      <c r="D8070" s="20"/>
      <c r="E8070" s="20"/>
      <c r="F8070" s="20"/>
      <c r="G8070" s="20"/>
      <c r="H8070" s="20"/>
      <c r="I8070" s="20"/>
      <c r="J8070" s="20"/>
      <c r="K8070" s="20"/>
      <c r="L8070" s="20"/>
      <c r="M8070" s="20"/>
      <c r="N8070" s="20"/>
      <c r="O8070" s="20"/>
      <c r="P8070" s="20"/>
      <c r="Q8070" s="20"/>
      <c r="R8070" s="20"/>
      <c r="S8070" s="20"/>
      <c r="T8070" s="20"/>
      <c r="U8070" s="270"/>
      <c r="V8070" s="270"/>
      <c r="W8070" s="270"/>
      <c r="X8070" s="270"/>
      <c r="Y8070" s="270"/>
      <c r="Z8070" s="270"/>
      <c r="AA8070" s="270"/>
      <c r="AB8070" s="270"/>
      <c r="AC8070" s="270"/>
      <c r="AD8070" s="270"/>
      <c r="AE8070" s="270"/>
    </row>
    <row r="8071" spans="1:31" x14ac:dyDescent="0.2">
      <c r="A8071" s="1234"/>
      <c r="B8071" s="1473"/>
      <c r="C8071" s="20"/>
      <c r="D8071" s="20"/>
      <c r="E8071" s="20"/>
      <c r="F8071" s="20"/>
      <c r="G8071" s="20"/>
      <c r="H8071" s="20"/>
      <c r="I8071" s="20"/>
      <c r="J8071" s="20"/>
      <c r="K8071" s="20"/>
      <c r="L8071" s="20"/>
      <c r="M8071" s="20"/>
      <c r="N8071" s="20"/>
      <c r="O8071" s="20"/>
      <c r="P8071" s="20"/>
      <c r="Q8071" s="20"/>
      <c r="R8071" s="20"/>
      <c r="S8071" s="20"/>
      <c r="T8071" s="20"/>
      <c r="U8071" s="270"/>
      <c r="V8071" s="270"/>
      <c r="W8071" s="270"/>
      <c r="X8071" s="270"/>
      <c r="Y8071" s="270"/>
      <c r="Z8071" s="270"/>
      <c r="AA8071" s="270"/>
      <c r="AB8071" s="270"/>
      <c r="AC8071" s="270"/>
      <c r="AD8071" s="270"/>
      <c r="AE8071" s="270"/>
    </row>
    <row r="8072" spans="1:31" x14ac:dyDescent="0.2">
      <c r="A8072" s="1474" t="s">
        <v>1757</v>
      </c>
      <c r="B8072" s="1475"/>
      <c r="C8072" s="20"/>
      <c r="D8072" s="20"/>
      <c r="E8072" s="20"/>
      <c r="F8072" s="20"/>
      <c r="G8072" s="20"/>
      <c r="H8072" s="20"/>
      <c r="I8072" s="20"/>
      <c r="J8072" s="20"/>
      <c r="K8072" s="20"/>
      <c r="L8072" s="20"/>
      <c r="M8072" s="20"/>
      <c r="N8072" s="20"/>
      <c r="O8072" s="20"/>
      <c r="P8072" s="20"/>
      <c r="Q8072" s="20"/>
      <c r="R8072" s="20"/>
      <c r="S8072" s="20"/>
      <c r="T8072" s="20"/>
      <c r="U8072" s="270"/>
      <c r="V8072" s="270"/>
      <c r="W8072" s="270"/>
      <c r="X8072" s="270"/>
      <c r="Y8072" s="270"/>
      <c r="Z8072" s="270"/>
      <c r="AA8072" s="270"/>
      <c r="AB8072" s="270"/>
      <c r="AC8072" s="270"/>
      <c r="AD8072" s="270"/>
      <c r="AE8072" s="270"/>
    </row>
    <row r="8073" spans="1:31" x14ac:dyDescent="0.2">
      <c r="A8073" s="20" t="s">
        <v>1758</v>
      </c>
      <c r="B8073" s="1476">
        <v>22.5</v>
      </c>
      <c r="C8073" s="20"/>
      <c r="D8073" s="20"/>
      <c r="E8073" s="20"/>
      <c r="F8073" s="20"/>
      <c r="G8073" s="20"/>
      <c r="H8073" s="20"/>
      <c r="I8073" s="20"/>
      <c r="J8073" s="20"/>
      <c r="K8073" s="20"/>
      <c r="L8073" s="20"/>
      <c r="M8073" s="20"/>
      <c r="N8073" s="20"/>
      <c r="O8073" s="20"/>
      <c r="P8073" s="20"/>
      <c r="Q8073" s="20"/>
      <c r="R8073" s="20"/>
      <c r="S8073" s="20"/>
      <c r="T8073" s="20"/>
      <c r="U8073" s="270"/>
      <c r="V8073" s="270"/>
      <c r="W8073" s="270"/>
      <c r="X8073" s="270"/>
      <c r="Y8073" s="270"/>
      <c r="Z8073" s="270"/>
      <c r="AA8073" s="270"/>
      <c r="AB8073" s="270"/>
      <c r="AC8073" s="270"/>
      <c r="AD8073" s="270"/>
      <c r="AE8073" s="270"/>
    </row>
    <row r="8074" spans="1:31" x14ac:dyDescent="0.2">
      <c r="A8074" s="901" t="s">
        <v>1759</v>
      </c>
      <c r="B8074" s="1477">
        <f>365/4</f>
        <v>91.25</v>
      </c>
      <c r="C8074" s="20"/>
      <c r="D8074" s="20"/>
      <c r="E8074" s="20"/>
      <c r="F8074" s="20"/>
      <c r="G8074" s="20"/>
      <c r="H8074" s="20"/>
      <c r="I8074" s="20"/>
      <c r="J8074" s="20"/>
      <c r="K8074" s="20"/>
      <c r="L8074" s="20"/>
      <c r="M8074" s="20"/>
      <c r="N8074" s="20"/>
      <c r="O8074" s="20"/>
      <c r="P8074" s="20"/>
      <c r="Q8074" s="20"/>
      <c r="R8074" s="20"/>
      <c r="S8074" s="20"/>
      <c r="T8074" s="20"/>
      <c r="U8074" s="270"/>
      <c r="V8074" s="270"/>
      <c r="W8074" s="270"/>
      <c r="X8074" s="270"/>
      <c r="Y8074" s="270"/>
      <c r="Z8074" s="270"/>
      <c r="AA8074" s="270"/>
      <c r="AB8074" s="270"/>
      <c r="AC8074" s="270"/>
      <c r="AD8074" s="270"/>
      <c r="AE8074" s="270"/>
    </row>
    <row r="8075" spans="1:31" x14ac:dyDescent="0.2">
      <c r="A8075" s="901" t="s">
        <v>1760</v>
      </c>
      <c r="B8075" s="1384">
        <f>+B8073*B8074</f>
        <v>2053.125</v>
      </c>
      <c r="C8075" s="20"/>
      <c r="D8075" s="20"/>
      <c r="E8075" s="20"/>
      <c r="F8075" s="20"/>
      <c r="G8075" s="20"/>
      <c r="H8075" s="20"/>
      <c r="I8075" s="20"/>
      <c r="J8075" s="20"/>
      <c r="K8075" s="20"/>
      <c r="L8075" s="20"/>
      <c r="M8075" s="20"/>
      <c r="N8075" s="20"/>
      <c r="O8075" s="20"/>
      <c r="P8075" s="20"/>
      <c r="Q8075" s="20"/>
      <c r="R8075" s="20"/>
      <c r="S8075" s="20"/>
      <c r="T8075" s="20"/>
      <c r="U8075" s="270"/>
      <c r="V8075" s="270"/>
      <c r="W8075" s="270"/>
      <c r="X8075" s="270"/>
      <c r="Y8075" s="270"/>
      <c r="Z8075" s="270"/>
      <c r="AA8075" s="270"/>
      <c r="AB8075" s="270"/>
      <c r="AC8075" s="270"/>
      <c r="AD8075" s="270"/>
      <c r="AE8075" s="270"/>
    </row>
    <row r="8076" spans="1:31" x14ac:dyDescent="0.2">
      <c r="A8076" s="901" t="s">
        <v>1761</v>
      </c>
      <c r="B8076" s="1384">
        <f>+B8062</f>
        <v>1054.3797723458235</v>
      </c>
      <c r="C8076" s="20"/>
      <c r="D8076" s="20"/>
      <c r="E8076" s="20"/>
      <c r="F8076" s="20"/>
      <c r="G8076" s="20"/>
      <c r="H8076" s="20"/>
      <c r="I8076" s="20"/>
      <c r="J8076" s="20"/>
      <c r="K8076" s="20"/>
      <c r="L8076" s="20"/>
      <c r="M8076" s="20"/>
      <c r="N8076" s="20"/>
      <c r="O8076" s="20"/>
      <c r="P8076" s="20"/>
      <c r="Q8076" s="20"/>
      <c r="R8076" s="20"/>
      <c r="S8076" s="20"/>
      <c r="T8076" s="20"/>
      <c r="U8076" s="270"/>
      <c r="V8076" s="270"/>
      <c r="W8076" s="270"/>
      <c r="X8076" s="270"/>
      <c r="Y8076" s="270"/>
      <c r="Z8076" s="270"/>
      <c r="AA8076" s="270"/>
      <c r="AB8076" s="270"/>
      <c r="AC8076" s="270"/>
      <c r="AD8076" s="270"/>
      <c r="AE8076" s="270"/>
    </row>
    <row r="8077" spans="1:31" x14ac:dyDescent="0.2">
      <c r="A8077" s="902" t="s">
        <v>1762</v>
      </c>
      <c r="B8077" s="1478">
        <f>+B8075/B8076</f>
        <v>1.9472348141051026</v>
      </c>
      <c r="C8077" s="20"/>
      <c r="D8077" s="20"/>
      <c r="E8077" s="20"/>
      <c r="F8077" s="20"/>
      <c r="G8077" s="20"/>
      <c r="H8077" s="20"/>
      <c r="I8077" s="20"/>
      <c r="J8077" s="20"/>
      <c r="K8077" s="20"/>
      <c r="L8077" s="20"/>
      <c r="M8077" s="20"/>
      <c r="N8077" s="20"/>
      <c r="O8077" s="20"/>
      <c r="P8077" s="20"/>
      <c r="Q8077" s="20"/>
      <c r="R8077" s="20"/>
      <c r="S8077" s="20"/>
      <c r="T8077" s="20"/>
      <c r="U8077" s="270"/>
      <c r="V8077" s="270"/>
      <c r="W8077" s="270"/>
      <c r="X8077" s="270"/>
      <c r="Y8077" s="270"/>
      <c r="Z8077" s="270"/>
      <c r="AA8077" s="270"/>
      <c r="AB8077" s="270"/>
      <c r="AC8077" s="270"/>
      <c r="AD8077" s="270"/>
      <c r="AE8077" s="270"/>
    </row>
    <row r="8078" spans="1:31" x14ac:dyDescent="0.2">
      <c r="A8078" s="1479"/>
      <c r="B8078" s="1480"/>
      <c r="C8078" s="20"/>
      <c r="D8078" s="20"/>
      <c r="E8078" s="20"/>
      <c r="F8078" s="20"/>
      <c r="G8078" s="20"/>
      <c r="H8078" s="20"/>
      <c r="I8078" s="20"/>
      <c r="J8078" s="20"/>
      <c r="K8078" s="20"/>
      <c r="L8078" s="20"/>
      <c r="M8078" s="20"/>
      <c r="N8078" s="20"/>
      <c r="O8078" s="20"/>
      <c r="P8078" s="20"/>
      <c r="Q8078" s="20"/>
      <c r="R8078" s="20"/>
      <c r="S8078" s="20"/>
      <c r="T8078" s="20"/>
      <c r="U8078" s="270"/>
      <c r="V8078" s="270"/>
      <c r="W8078" s="270"/>
      <c r="X8078" s="270"/>
      <c r="Y8078" s="270"/>
      <c r="Z8078" s="270"/>
      <c r="AA8078" s="270"/>
      <c r="AB8078" s="270"/>
      <c r="AC8078" s="270"/>
      <c r="AD8078" s="270"/>
      <c r="AE8078" s="270"/>
    </row>
    <row r="8079" spans="1:31" x14ac:dyDescent="0.2">
      <c r="A8079" s="902"/>
      <c r="B8079" s="1481"/>
      <c r="C8079" s="20"/>
      <c r="D8079" s="20"/>
      <c r="E8079" s="20"/>
      <c r="F8079" s="20"/>
      <c r="G8079" s="20"/>
      <c r="H8079" s="20"/>
      <c r="I8079" s="20"/>
      <c r="J8079" s="20"/>
      <c r="K8079" s="20"/>
      <c r="L8079" s="20"/>
      <c r="M8079" s="20"/>
      <c r="N8079" s="20"/>
      <c r="O8079" s="20"/>
      <c r="P8079" s="20"/>
      <c r="Q8079" s="20"/>
      <c r="R8079" s="20"/>
      <c r="S8079" s="20"/>
      <c r="T8079" s="20"/>
      <c r="U8079" s="270"/>
      <c r="V8079" s="270"/>
      <c r="W8079" s="270"/>
      <c r="X8079" s="270"/>
      <c r="Y8079" s="270"/>
      <c r="Z8079" s="270"/>
      <c r="AA8079" s="270"/>
      <c r="AB8079" s="270"/>
      <c r="AC8079" s="270"/>
      <c r="AD8079" s="270"/>
      <c r="AE8079" s="270"/>
    </row>
    <row r="8080" spans="1:31" x14ac:dyDescent="0.2">
      <c r="C8080" s="20"/>
      <c r="D8080" s="20"/>
      <c r="E8080" s="20"/>
      <c r="F8080" s="20"/>
      <c r="G8080" s="20"/>
      <c r="H8080" s="20"/>
      <c r="I8080" s="20"/>
      <c r="J8080" s="20"/>
      <c r="K8080" s="20"/>
      <c r="L8080" s="20"/>
      <c r="M8080" s="20"/>
      <c r="N8080" s="20"/>
      <c r="O8080" s="20"/>
      <c r="P8080" s="20"/>
      <c r="Q8080" s="20"/>
      <c r="R8080" s="20"/>
      <c r="S8080" s="20"/>
      <c r="T8080" s="20"/>
      <c r="U8080" s="270"/>
      <c r="V8080" s="270"/>
      <c r="W8080" s="270"/>
      <c r="X8080" s="270"/>
      <c r="Y8080" s="270"/>
      <c r="Z8080" s="270"/>
      <c r="AA8080" s="270"/>
      <c r="AB8080" s="270"/>
      <c r="AC8080" s="270"/>
      <c r="AD8080" s="270"/>
      <c r="AE8080" s="270"/>
    </row>
    <row r="8081" spans="1:31" x14ac:dyDescent="0.2">
      <c r="C8081" s="20"/>
      <c r="D8081" s="20"/>
      <c r="E8081" s="20"/>
      <c r="F8081" s="20"/>
      <c r="G8081" s="20"/>
      <c r="H8081" s="20"/>
      <c r="I8081" s="20"/>
      <c r="J8081" s="20"/>
      <c r="K8081" s="20"/>
      <c r="L8081" s="20"/>
      <c r="M8081" s="20"/>
      <c r="N8081" s="20"/>
      <c r="O8081" s="20"/>
      <c r="P8081" s="20"/>
      <c r="Q8081" s="20"/>
      <c r="R8081" s="20"/>
      <c r="S8081" s="20"/>
      <c r="T8081" s="20"/>
      <c r="U8081" s="270"/>
      <c r="V8081" s="270"/>
      <c r="W8081" s="270"/>
      <c r="X8081" s="270"/>
      <c r="Y8081" s="270"/>
      <c r="Z8081" s="270"/>
      <c r="AA8081" s="270"/>
      <c r="AB8081" s="270"/>
      <c r="AC8081" s="270"/>
      <c r="AD8081" s="270"/>
      <c r="AE8081" s="270"/>
    </row>
    <row r="8082" spans="1:31" x14ac:dyDescent="0.2">
      <c r="C8082" s="20"/>
      <c r="D8082" s="20"/>
      <c r="E8082" s="20"/>
      <c r="F8082" s="20"/>
      <c r="G8082" s="20"/>
      <c r="H8082" s="20"/>
      <c r="I8082" s="20"/>
      <c r="J8082" s="20"/>
      <c r="K8082" s="20"/>
      <c r="L8082" s="20"/>
      <c r="M8082" s="20"/>
      <c r="N8082" s="20"/>
      <c r="O8082" s="20"/>
      <c r="P8082" s="20"/>
      <c r="Q8082" s="20"/>
      <c r="R8082" s="20"/>
      <c r="S8082" s="20"/>
      <c r="T8082" s="20"/>
      <c r="U8082" s="270"/>
      <c r="V8082" s="270"/>
      <c r="W8082" s="270"/>
      <c r="X8082" s="270"/>
      <c r="Y8082" s="270"/>
      <c r="Z8082" s="270"/>
      <c r="AA8082" s="270"/>
      <c r="AB8082" s="270"/>
      <c r="AC8082" s="270"/>
      <c r="AD8082" s="270"/>
      <c r="AE8082" s="270"/>
    </row>
    <row r="8083" spans="1:31" x14ac:dyDescent="0.2">
      <c r="C8083" s="1241"/>
      <c r="D8083" s="20"/>
      <c r="E8083" s="20"/>
      <c r="F8083" s="20"/>
      <c r="G8083" s="20"/>
      <c r="H8083" s="20"/>
      <c r="I8083" s="20"/>
      <c r="J8083" s="20"/>
      <c r="K8083" s="20"/>
      <c r="L8083" s="20"/>
      <c r="M8083" s="20"/>
      <c r="N8083" s="20"/>
      <c r="O8083" s="20"/>
      <c r="P8083" s="20"/>
      <c r="Q8083" s="20"/>
      <c r="R8083" s="20"/>
      <c r="S8083" s="20"/>
      <c r="T8083" s="20"/>
      <c r="U8083" s="270"/>
      <c r="V8083" s="270"/>
      <c r="W8083" s="270"/>
      <c r="X8083" s="270"/>
      <c r="Y8083" s="270"/>
      <c r="Z8083" s="270"/>
      <c r="AA8083" s="270"/>
      <c r="AB8083" s="270"/>
      <c r="AC8083" s="270"/>
      <c r="AD8083" s="270"/>
      <c r="AE8083" s="270"/>
    </row>
    <row r="8084" spans="1:31" x14ac:dyDescent="0.2">
      <c r="C8084" s="20"/>
      <c r="D8084" s="20"/>
      <c r="E8084" s="20"/>
      <c r="F8084" s="20"/>
      <c r="G8084" s="20"/>
      <c r="H8084" s="20"/>
      <c r="I8084" s="20"/>
      <c r="J8084" s="20"/>
      <c r="K8084" s="20"/>
      <c r="L8084" s="20"/>
      <c r="M8084" s="20"/>
      <c r="N8084" s="20"/>
      <c r="O8084" s="20"/>
      <c r="P8084" s="20"/>
      <c r="Q8084" s="20"/>
      <c r="R8084" s="20"/>
      <c r="S8084" s="20"/>
      <c r="T8084" s="20"/>
      <c r="U8084" s="270"/>
      <c r="V8084" s="270"/>
      <c r="W8084" s="270"/>
      <c r="X8084" s="270"/>
      <c r="Y8084" s="270"/>
      <c r="Z8084" s="270"/>
      <c r="AA8084" s="270"/>
      <c r="AB8084" s="270"/>
      <c r="AC8084" s="270"/>
      <c r="AD8084" s="270"/>
      <c r="AE8084" s="270"/>
    </row>
    <row r="8085" spans="1:31" x14ac:dyDescent="0.2">
      <c r="C8085" s="20"/>
      <c r="D8085" s="20"/>
      <c r="E8085" s="20"/>
      <c r="F8085" s="20"/>
      <c r="G8085" s="20"/>
      <c r="H8085" s="20"/>
      <c r="I8085" s="20"/>
      <c r="J8085" s="20"/>
      <c r="K8085" s="20"/>
      <c r="L8085" s="20"/>
      <c r="M8085" s="20"/>
      <c r="N8085" s="20"/>
      <c r="O8085" s="20"/>
      <c r="P8085" s="20"/>
      <c r="Q8085" s="20"/>
      <c r="R8085" s="20"/>
      <c r="S8085" s="20"/>
      <c r="T8085" s="20"/>
      <c r="U8085" s="270"/>
      <c r="V8085" s="270"/>
      <c r="W8085" s="270"/>
      <c r="X8085" s="270"/>
      <c r="Y8085" s="270"/>
      <c r="Z8085" s="270"/>
      <c r="AA8085" s="270"/>
      <c r="AB8085" s="270"/>
      <c r="AC8085" s="270"/>
      <c r="AD8085" s="270"/>
      <c r="AE8085" s="270"/>
    </row>
    <row r="8086" spans="1:31" x14ac:dyDescent="0.2">
      <c r="C8086" s="20"/>
      <c r="D8086" s="20"/>
      <c r="E8086" s="20"/>
      <c r="F8086" s="20"/>
      <c r="G8086" s="20"/>
      <c r="H8086" s="20"/>
      <c r="I8086" s="20"/>
      <c r="J8086" s="20"/>
      <c r="K8086" s="20"/>
      <c r="L8086" s="20"/>
      <c r="M8086" s="20"/>
      <c r="N8086" s="20"/>
      <c r="O8086" s="20"/>
      <c r="P8086" s="20"/>
      <c r="Q8086" s="20"/>
      <c r="R8086" s="20"/>
      <c r="S8086" s="20"/>
      <c r="T8086" s="20"/>
      <c r="U8086" s="270"/>
      <c r="V8086" s="270"/>
      <c r="W8086" s="270"/>
      <c r="X8086" s="270"/>
      <c r="Y8086" s="270"/>
      <c r="Z8086" s="270"/>
      <c r="AA8086" s="270"/>
      <c r="AB8086" s="270"/>
      <c r="AC8086" s="270"/>
      <c r="AD8086" s="270"/>
      <c r="AE8086" s="270"/>
    </row>
    <row r="8087" spans="1:31" x14ac:dyDescent="0.2">
      <c r="C8087" s="20"/>
      <c r="D8087" s="20"/>
      <c r="E8087" s="20"/>
      <c r="F8087" s="20"/>
      <c r="G8087" s="20"/>
      <c r="H8087" s="20"/>
      <c r="I8087" s="20"/>
      <c r="J8087" s="20"/>
      <c r="K8087" s="20"/>
      <c r="L8087" s="20"/>
      <c r="M8087" s="20"/>
      <c r="N8087" s="20"/>
      <c r="O8087" s="20"/>
      <c r="P8087" s="20"/>
      <c r="Q8087" s="20"/>
      <c r="R8087" s="20"/>
      <c r="S8087" s="20"/>
      <c r="T8087" s="20"/>
      <c r="U8087" s="270"/>
      <c r="V8087" s="270"/>
      <c r="W8087" s="270"/>
      <c r="X8087" s="270"/>
      <c r="Y8087" s="270"/>
      <c r="Z8087" s="270"/>
      <c r="AA8087" s="270"/>
      <c r="AB8087" s="270"/>
      <c r="AC8087" s="270"/>
      <c r="AD8087" s="270"/>
      <c r="AE8087" s="270"/>
    </row>
    <row r="8088" spans="1:31" x14ac:dyDescent="0.2">
      <c r="C8088" s="20"/>
      <c r="D8088" s="20"/>
      <c r="E8088" s="20"/>
      <c r="F8088" s="20"/>
      <c r="G8088" s="20"/>
      <c r="H8088" s="20"/>
      <c r="I8088" s="20"/>
      <c r="J8088" s="20"/>
      <c r="K8088" s="20"/>
      <c r="L8088" s="20"/>
      <c r="M8088" s="20"/>
      <c r="N8088" s="20"/>
      <c r="O8088" s="20"/>
      <c r="P8088" s="20"/>
      <c r="Q8088" s="20"/>
      <c r="R8088" s="20"/>
      <c r="S8088" s="20"/>
      <c r="T8088" s="20"/>
      <c r="U8088" s="270"/>
      <c r="V8088" s="270"/>
      <c r="W8088" s="270"/>
      <c r="X8088" s="270"/>
      <c r="Y8088" s="270"/>
      <c r="Z8088" s="270"/>
      <c r="AA8088" s="270"/>
      <c r="AB8088" s="270"/>
      <c r="AC8088" s="270"/>
      <c r="AD8088" s="270"/>
      <c r="AE8088" s="270"/>
    </row>
    <row r="8089" spans="1:31" x14ac:dyDescent="0.2">
      <c r="C8089" s="20"/>
      <c r="D8089" s="20"/>
      <c r="E8089" s="20"/>
      <c r="F8089" s="20"/>
      <c r="G8089" s="20"/>
      <c r="H8089" s="20"/>
      <c r="I8089" s="20"/>
      <c r="J8089" s="20"/>
      <c r="K8089" s="20"/>
      <c r="L8089" s="20"/>
      <c r="M8089" s="20"/>
      <c r="N8089" s="20"/>
      <c r="O8089" s="20"/>
      <c r="P8089" s="20"/>
      <c r="Q8089" s="20"/>
      <c r="R8089" s="20"/>
      <c r="S8089" s="20"/>
      <c r="T8089" s="20"/>
      <c r="U8089" s="270"/>
      <c r="V8089" s="270"/>
      <c r="W8089" s="270"/>
      <c r="X8089" s="270"/>
      <c r="Y8089" s="270"/>
      <c r="Z8089" s="270"/>
      <c r="AA8089" s="270"/>
      <c r="AB8089" s="270"/>
      <c r="AC8089" s="270"/>
      <c r="AD8089" s="270"/>
      <c r="AE8089" s="270"/>
    </row>
    <row r="8090" spans="1:31" x14ac:dyDescent="0.2">
      <c r="A8090" s="902"/>
      <c r="B8090" s="1481"/>
      <c r="C8090" s="20"/>
      <c r="D8090" s="20"/>
      <c r="E8090" s="20"/>
      <c r="F8090" s="20"/>
      <c r="G8090" s="20"/>
      <c r="H8090" s="20"/>
      <c r="I8090" s="20"/>
      <c r="J8090" s="20"/>
      <c r="K8090" s="20"/>
      <c r="L8090" s="20"/>
      <c r="M8090" s="20"/>
      <c r="N8090" s="20"/>
      <c r="O8090" s="20"/>
      <c r="P8090" s="20"/>
      <c r="Q8090" s="20"/>
      <c r="R8090" s="20"/>
      <c r="S8090" s="20"/>
      <c r="T8090" s="20"/>
      <c r="U8090" s="270"/>
      <c r="V8090" s="270"/>
      <c r="W8090" s="270"/>
      <c r="X8090" s="270"/>
      <c r="Y8090" s="270"/>
      <c r="Z8090" s="270"/>
      <c r="AA8090" s="270"/>
      <c r="AB8090" s="270"/>
      <c r="AC8090" s="270"/>
      <c r="AD8090" s="270"/>
      <c r="AE8090" s="270"/>
    </row>
    <row r="8091" spans="1:31" x14ac:dyDescent="0.2">
      <c r="A8091" s="1432"/>
      <c r="B8091" s="1432"/>
      <c r="C8091" s="725"/>
      <c r="D8091" s="20"/>
      <c r="E8091" s="20"/>
      <c r="F8091" s="20"/>
      <c r="G8091" s="20"/>
      <c r="H8091" s="20"/>
      <c r="I8091" s="20"/>
      <c r="J8091" s="20"/>
      <c r="K8091" s="20"/>
      <c r="L8091" s="20"/>
      <c r="M8091" s="20"/>
      <c r="N8091" s="20"/>
      <c r="O8091" s="20"/>
      <c r="P8091" s="20"/>
      <c r="Q8091" s="20"/>
      <c r="R8091" s="20"/>
      <c r="S8091" s="20"/>
      <c r="T8091" s="20"/>
      <c r="U8091" s="270"/>
      <c r="V8091" s="270"/>
      <c r="W8091" s="270"/>
      <c r="X8091" s="270"/>
      <c r="Y8091" s="270"/>
      <c r="Z8091" s="270"/>
      <c r="AA8091" s="270"/>
      <c r="AB8091" s="270"/>
      <c r="AC8091" s="270"/>
      <c r="AD8091" s="270"/>
      <c r="AE8091" s="270"/>
    </row>
    <row r="8092" spans="1:31" x14ac:dyDescent="0.2">
      <c r="A8092" s="1432"/>
      <c r="B8092" s="1432"/>
      <c r="C8092" s="725"/>
      <c r="D8092" s="20"/>
      <c r="E8092" s="20"/>
      <c r="F8092" s="20"/>
      <c r="G8092" s="20"/>
      <c r="H8092" s="20"/>
      <c r="I8092" s="20"/>
      <c r="J8092" s="20"/>
      <c r="K8092" s="20"/>
      <c r="L8092" s="20"/>
      <c r="M8092" s="20"/>
      <c r="N8092" s="20"/>
      <c r="O8092" s="20"/>
      <c r="P8092" s="20"/>
      <c r="Q8092" s="20"/>
      <c r="R8092" s="20"/>
      <c r="S8092" s="20"/>
      <c r="T8092" s="20"/>
      <c r="U8092" s="270"/>
      <c r="V8092" s="270"/>
      <c r="W8092" s="270"/>
      <c r="X8092" s="270"/>
      <c r="Y8092" s="270"/>
      <c r="Z8092" s="270"/>
      <c r="AA8092" s="270"/>
      <c r="AB8092" s="270"/>
      <c r="AC8092" s="270"/>
      <c r="AD8092" s="270"/>
      <c r="AE8092" s="270"/>
    </row>
    <row r="8093" spans="1:31" x14ac:dyDescent="0.2">
      <c r="A8093" s="1432"/>
      <c r="B8093" s="1432"/>
      <c r="C8093" s="1482"/>
      <c r="D8093" s="20"/>
      <c r="E8093" s="20"/>
      <c r="F8093" s="20"/>
      <c r="G8093" s="20"/>
      <c r="H8093" s="20"/>
      <c r="I8093" s="20"/>
      <c r="J8093" s="20"/>
      <c r="K8093" s="20"/>
      <c r="L8093" s="20"/>
      <c r="M8093" s="20"/>
      <c r="N8093" s="20"/>
      <c r="O8093" s="20"/>
      <c r="P8093" s="20"/>
      <c r="Q8093" s="20"/>
      <c r="R8093" s="20"/>
      <c r="S8093" s="20"/>
      <c r="T8093" s="20"/>
      <c r="U8093" s="270"/>
      <c r="V8093" s="270"/>
      <c r="W8093" s="270"/>
      <c r="X8093" s="270"/>
      <c r="Y8093" s="270"/>
      <c r="Z8093" s="270"/>
      <c r="AA8093" s="270"/>
      <c r="AB8093" s="270"/>
      <c r="AC8093" s="270"/>
      <c r="AD8093" s="270"/>
      <c r="AE8093" s="270"/>
    </row>
    <row r="8094" spans="1:31" x14ac:dyDescent="0.2">
      <c r="A8094" s="1432"/>
      <c r="B8094" s="1432"/>
      <c r="C8094" s="725"/>
      <c r="D8094" s="20"/>
      <c r="E8094" s="20"/>
      <c r="F8094" s="20"/>
      <c r="G8094" s="20"/>
      <c r="H8094" s="20"/>
      <c r="I8094" s="20"/>
      <c r="J8094" s="20"/>
      <c r="K8094" s="20"/>
      <c r="L8094" s="20"/>
      <c r="M8094" s="20"/>
      <c r="N8094" s="20"/>
      <c r="O8094" s="20"/>
      <c r="P8094" s="20"/>
      <c r="Q8094" s="20"/>
      <c r="R8094" s="20"/>
      <c r="S8094" s="20"/>
      <c r="T8094" s="20"/>
      <c r="U8094" s="270"/>
      <c r="V8094" s="270"/>
      <c r="W8094" s="270"/>
      <c r="X8094" s="270"/>
      <c r="Y8094" s="270"/>
      <c r="Z8094" s="270"/>
      <c r="AA8094" s="270"/>
      <c r="AB8094" s="270"/>
      <c r="AC8094" s="270"/>
      <c r="AD8094" s="270"/>
      <c r="AE8094" s="270"/>
    </row>
    <row r="8095" spans="1:31" x14ac:dyDescent="0.2">
      <c r="A8095" s="1432"/>
      <c r="B8095" s="1432"/>
      <c r="C8095" s="725"/>
      <c r="D8095" s="20"/>
      <c r="E8095" s="20"/>
      <c r="F8095" s="20"/>
      <c r="G8095" s="20"/>
      <c r="H8095" s="20"/>
      <c r="I8095" s="20"/>
      <c r="J8095" s="20"/>
      <c r="K8095" s="20"/>
      <c r="L8095" s="20"/>
      <c r="M8095" s="20"/>
      <c r="N8095" s="20"/>
      <c r="O8095" s="20"/>
      <c r="P8095" s="20"/>
      <c r="Q8095" s="20"/>
      <c r="R8095" s="20"/>
      <c r="S8095" s="20"/>
      <c r="T8095" s="20"/>
      <c r="U8095" s="270"/>
      <c r="V8095" s="270"/>
      <c r="W8095" s="270"/>
      <c r="X8095" s="270"/>
      <c r="Y8095" s="270"/>
      <c r="Z8095" s="270"/>
      <c r="AA8095" s="270"/>
      <c r="AB8095" s="270"/>
      <c r="AC8095" s="270"/>
      <c r="AD8095" s="270"/>
      <c r="AE8095" s="270"/>
    </row>
    <row r="8096" spans="1:31" x14ac:dyDescent="0.2">
      <c r="A8096" s="901"/>
      <c r="B8096" s="1476"/>
      <c r="C8096" s="20"/>
      <c r="D8096" s="20"/>
      <c r="E8096" s="20"/>
      <c r="F8096" s="20"/>
      <c r="G8096" s="20"/>
      <c r="H8096" s="20"/>
      <c r="I8096" s="20"/>
      <c r="J8096" s="20"/>
      <c r="K8096" s="20"/>
      <c r="L8096" s="20"/>
      <c r="M8096" s="20"/>
      <c r="N8096" s="20"/>
      <c r="O8096" s="20"/>
      <c r="P8096" s="20"/>
      <c r="Q8096" s="20"/>
      <c r="R8096" s="20"/>
      <c r="S8096" s="20"/>
      <c r="T8096" s="20"/>
      <c r="U8096" s="270"/>
      <c r="V8096" s="270"/>
      <c r="W8096" s="270"/>
      <c r="X8096" s="270"/>
      <c r="Y8096" s="270"/>
      <c r="Z8096" s="270"/>
      <c r="AA8096" s="270"/>
      <c r="AB8096" s="270"/>
      <c r="AC8096" s="270"/>
      <c r="AD8096" s="270"/>
      <c r="AE8096" s="270"/>
    </row>
    <row r="8097" spans="1:31" x14ac:dyDescent="0.2">
      <c r="A8097" s="901"/>
      <c r="B8097" s="1476"/>
      <c r="C8097" s="20"/>
      <c r="D8097" s="20"/>
      <c r="E8097" s="20"/>
      <c r="F8097" s="20"/>
      <c r="G8097" s="20"/>
      <c r="H8097" s="20"/>
      <c r="I8097" s="20"/>
      <c r="J8097" s="20"/>
      <c r="K8097" s="20"/>
      <c r="L8097" s="20"/>
      <c r="M8097" s="20"/>
      <c r="N8097" s="20"/>
      <c r="O8097" s="20"/>
      <c r="P8097" s="20"/>
      <c r="Q8097" s="20"/>
      <c r="R8097" s="20"/>
      <c r="S8097" s="20"/>
      <c r="T8097" s="20"/>
      <c r="U8097" s="270"/>
      <c r="V8097" s="270"/>
      <c r="W8097" s="270"/>
      <c r="X8097" s="270"/>
      <c r="Y8097" s="270"/>
      <c r="Z8097" s="270"/>
      <c r="AA8097" s="270"/>
      <c r="AB8097" s="270"/>
      <c r="AC8097" s="270"/>
      <c r="AD8097" s="270"/>
      <c r="AE8097" s="270"/>
    </row>
    <row r="8098" spans="1:31" x14ac:dyDescent="0.2">
      <c r="A8098" s="20"/>
      <c r="B8098" s="20"/>
      <c r="C8098" s="20"/>
      <c r="D8098" s="20"/>
      <c r="E8098" s="20"/>
      <c r="F8098" s="20"/>
      <c r="G8098" s="20"/>
      <c r="H8098" s="20"/>
      <c r="I8098" s="20"/>
      <c r="J8098" s="20"/>
      <c r="K8098" s="20"/>
      <c r="L8098" s="20"/>
      <c r="M8098" s="20"/>
      <c r="N8098" s="20"/>
      <c r="O8098" s="20"/>
      <c r="P8098" s="20"/>
      <c r="Q8098" s="20"/>
      <c r="R8098" s="20"/>
      <c r="S8098" s="20"/>
      <c r="T8098" s="20"/>
      <c r="U8098" s="270"/>
      <c r="V8098" s="270"/>
      <c r="W8098" s="270"/>
      <c r="X8098" s="270"/>
      <c r="Y8098" s="270"/>
      <c r="Z8098" s="270"/>
      <c r="AA8098" s="270"/>
      <c r="AB8098" s="270"/>
      <c r="AC8098" s="270"/>
      <c r="AD8098" s="270"/>
      <c r="AE8098" s="270"/>
    </row>
    <row r="8147" spans="1:42" x14ac:dyDescent="0.2">
      <c r="A8147" s="1483"/>
      <c r="B8147" s="1484"/>
      <c r="C8147" s="1484"/>
      <c r="D8147" s="1484"/>
      <c r="E8147" s="1484"/>
      <c r="F8147" s="1485"/>
      <c r="G8147" s="1485"/>
      <c r="H8147" s="1485"/>
      <c r="I8147" s="1485"/>
      <c r="J8147" s="1485"/>
      <c r="K8147" s="1485"/>
      <c r="L8147" s="1485"/>
      <c r="M8147" s="1485"/>
      <c r="N8147" s="1485"/>
      <c r="O8147" s="270"/>
      <c r="P8147" s="269"/>
      <c r="Q8147" s="269"/>
      <c r="R8147" s="269"/>
      <c r="S8147" s="269"/>
      <c r="T8147" s="269"/>
      <c r="U8147" s="269"/>
      <c r="V8147" s="269"/>
      <c r="W8147" s="269"/>
      <c r="X8147" s="269"/>
      <c r="Y8147" s="269"/>
      <c r="Z8147" s="269"/>
      <c r="AA8147" s="269"/>
      <c r="AB8147" s="269"/>
      <c r="AC8147" s="269"/>
      <c r="AD8147" s="269"/>
      <c r="AE8147" s="270"/>
      <c r="AF8147" s="270"/>
      <c r="AG8147" s="270"/>
      <c r="AH8147" s="270"/>
      <c r="AI8147" s="270"/>
      <c r="AJ8147" s="270"/>
      <c r="AK8147" s="270"/>
      <c r="AL8147" s="270"/>
      <c r="AM8147" s="270"/>
      <c r="AN8147" s="270"/>
      <c r="AO8147" s="270"/>
      <c r="AP8147" s="270"/>
    </row>
    <row r="8148" spans="1:42" x14ac:dyDescent="0.2">
      <c r="A8148" s="1486" t="s">
        <v>1763</v>
      </c>
      <c r="B8148" s="1486"/>
      <c r="C8148" s="1486"/>
      <c r="D8148" s="1486"/>
      <c r="E8148" s="1486"/>
      <c r="F8148" s="949"/>
      <c r="G8148" s="949"/>
      <c r="H8148" s="949"/>
      <c r="I8148" s="949"/>
      <c r="J8148" s="949"/>
      <c r="K8148" s="949"/>
      <c r="L8148" s="949"/>
      <c r="M8148" s="949"/>
      <c r="N8148" s="949"/>
      <c r="O8148" s="949"/>
      <c r="P8148" s="949"/>
      <c r="Q8148" s="949"/>
      <c r="R8148" s="949"/>
      <c r="S8148" s="949"/>
      <c r="T8148" s="949"/>
      <c r="U8148" s="270"/>
      <c r="V8148" s="270"/>
      <c r="W8148" s="270"/>
      <c r="X8148" s="270"/>
      <c r="Y8148" s="270"/>
      <c r="Z8148" s="270"/>
      <c r="AA8148" s="270"/>
      <c r="AB8148" s="270"/>
      <c r="AC8148" s="270"/>
      <c r="AD8148" s="270"/>
      <c r="AE8148" s="270"/>
    </row>
    <row r="8149" spans="1:42" x14ac:dyDescent="0.2">
      <c r="A8149" s="20"/>
      <c r="B8149" s="20"/>
      <c r="C8149" s="20"/>
      <c r="D8149" s="20"/>
      <c r="E8149" s="20"/>
      <c r="F8149" s="20"/>
      <c r="G8149" s="20"/>
      <c r="H8149" s="20"/>
      <c r="I8149" s="20"/>
      <c r="J8149" s="20"/>
      <c r="K8149" s="20"/>
      <c r="L8149" s="20"/>
      <c r="M8149" s="20"/>
      <c r="N8149" s="20"/>
      <c r="O8149" s="20"/>
      <c r="P8149" s="20"/>
      <c r="Q8149" s="20"/>
      <c r="R8149" s="20"/>
      <c r="S8149" s="20"/>
      <c r="T8149" s="20"/>
      <c r="U8149" s="270"/>
      <c r="V8149" s="270"/>
      <c r="W8149" s="270"/>
      <c r="X8149" s="270"/>
      <c r="Y8149" s="270"/>
      <c r="Z8149" s="270"/>
      <c r="AA8149" s="270"/>
      <c r="AB8149" s="270"/>
      <c r="AC8149" s="270"/>
      <c r="AD8149" s="270"/>
      <c r="AE8149" s="270"/>
    </row>
    <row r="8150" spans="1:42" x14ac:dyDescent="0.2">
      <c r="A8150" s="73" t="s">
        <v>1764</v>
      </c>
      <c r="B8150" s="20"/>
      <c r="C8150" s="20"/>
      <c r="D8150" s="20"/>
      <c r="E8150" s="20"/>
      <c r="F8150" s="20"/>
      <c r="G8150" s="20"/>
      <c r="H8150" s="20"/>
      <c r="I8150" s="20"/>
      <c r="J8150" s="20"/>
      <c r="K8150" s="20"/>
      <c r="L8150" s="20"/>
      <c r="M8150" s="20"/>
      <c r="N8150" s="20"/>
      <c r="O8150" s="20"/>
      <c r="P8150" s="20"/>
      <c r="Q8150" s="20"/>
      <c r="R8150" s="20"/>
      <c r="S8150" s="20"/>
      <c r="T8150" s="20"/>
      <c r="U8150" s="270"/>
      <c r="V8150" s="270"/>
      <c r="W8150" s="270"/>
      <c r="X8150" s="270"/>
      <c r="Y8150" s="270"/>
      <c r="Z8150" s="270"/>
      <c r="AA8150" s="270"/>
      <c r="AB8150" s="270"/>
      <c r="AC8150" s="270"/>
      <c r="AD8150" s="270"/>
      <c r="AE8150" s="270"/>
    </row>
    <row r="8151" spans="1:42" x14ac:dyDescent="0.2">
      <c r="A8151" s="363" t="s">
        <v>1765</v>
      </c>
      <c r="B8151" s="1487">
        <v>1</v>
      </c>
      <c r="C8151" s="20"/>
      <c r="D8151" s="20"/>
      <c r="E8151" s="20"/>
      <c r="F8151" s="20"/>
      <c r="G8151" s="20"/>
      <c r="H8151" s="20"/>
      <c r="I8151" s="20"/>
      <c r="J8151" s="20"/>
      <c r="K8151" s="20"/>
      <c r="L8151" s="20"/>
      <c r="M8151" s="20"/>
      <c r="N8151" s="20"/>
      <c r="O8151" s="20"/>
      <c r="P8151" s="20"/>
      <c r="Q8151" s="20"/>
      <c r="R8151" s="20"/>
      <c r="S8151" s="20"/>
      <c r="T8151" s="20"/>
      <c r="U8151" s="270"/>
      <c r="V8151" s="270"/>
      <c r="W8151" s="270"/>
      <c r="X8151" s="270"/>
      <c r="Y8151" s="270"/>
      <c r="Z8151" s="270"/>
      <c r="AA8151" s="270"/>
      <c r="AB8151" s="270"/>
      <c r="AC8151" s="270"/>
      <c r="AD8151" s="270"/>
      <c r="AE8151" s="270"/>
    </row>
    <row r="8152" spans="1:42" x14ac:dyDescent="0.2">
      <c r="A8152" s="901" t="s">
        <v>1766</v>
      </c>
      <c r="B8152" s="1327">
        <f>+Valuation!B7</f>
        <v>3643.1090991881024</v>
      </c>
      <c r="C8152" s="20"/>
      <c r="D8152" s="20"/>
      <c r="E8152" s="20"/>
      <c r="F8152" s="20"/>
      <c r="G8152" s="20"/>
      <c r="H8152" s="20"/>
      <c r="I8152" s="20"/>
      <c r="J8152" s="20"/>
      <c r="K8152" s="20"/>
      <c r="L8152" s="20"/>
      <c r="M8152" s="20"/>
      <c r="N8152" s="20"/>
      <c r="O8152" s="20"/>
      <c r="P8152" s="20"/>
      <c r="Q8152" s="20"/>
      <c r="R8152" s="20"/>
      <c r="S8152" s="20"/>
      <c r="T8152" s="20"/>
      <c r="U8152" s="270"/>
      <c r="V8152" s="270"/>
      <c r="W8152" s="270"/>
      <c r="X8152" s="270"/>
      <c r="Y8152" s="270"/>
      <c r="Z8152" s="270"/>
      <c r="AA8152" s="270"/>
      <c r="AB8152" s="270"/>
      <c r="AC8152" s="270"/>
      <c r="AD8152" s="270"/>
      <c r="AE8152" s="270"/>
    </row>
    <row r="8153" spans="1:42" x14ac:dyDescent="0.2">
      <c r="A8153" s="901" t="s">
        <v>1767</v>
      </c>
      <c r="B8153" s="290">
        <f>+B8151*B8152</f>
        <v>3643.1090991881024</v>
      </c>
      <c r="C8153" s="20"/>
      <c r="D8153" s="20"/>
      <c r="E8153" s="20"/>
      <c r="F8153" s="20"/>
      <c r="G8153" s="20"/>
      <c r="H8153" s="20"/>
      <c r="I8153" s="20"/>
      <c r="J8153" s="20"/>
      <c r="K8153" s="20"/>
      <c r="L8153" s="20"/>
      <c r="M8153" s="20"/>
      <c r="N8153" s="20"/>
      <c r="O8153" s="20"/>
      <c r="P8153" s="20"/>
      <c r="Q8153" s="20"/>
      <c r="R8153" s="20"/>
      <c r="S8153" s="20"/>
      <c r="T8153" s="20"/>
      <c r="U8153" s="270"/>
      <c r="V8153" s="270"/>
      <c r="W8153" s="270"/>
      <c r="X8153" s="270"/>
      <c r="Y8153" s="270"/>
      <c r="Z8153" s="270"/>
      <c r="AA8153" s="270"/>
      <c r="AB8153" s="270"/>
      <c r="AC8153" s="270"/>
      <c r="AD8153" s="270"/>
      <c r="AE8153" s="270"/>
    </row>
    <row r="8154" spans="1:42" x14ac:dyDescent="0.2">
      <c r="A8154" s="901" t="s">
        <v>1768</v>
      </c>
      <c r="B8154" s="28">
        <v>4250</v>
      </c>
      <c r="C8154" s="20"/>
      <c r="D8154" s="20"/>
      <c r="E8154" s="20"/>
      <c r="F8154" s="20"/>
      <c r="G8154" s="20"/>
      <c r="H8154" s="20"/>
      <c r="I8154" s="20"/>
      <c r="J8154" s="20"/>
      <c r="K8154" s="20"/>
      <c r="L8154" s="20"/>
      <c r="M8154" s="20"/>
      <c r="N8154" s="20"/>
      <c r="O8154" s="20"/>
      <c r="P8154" s="20"/>
      <c r="Q8154" s="20"/>
      <c r="R8154" s="20"/>
      <c r="S8154" s="20"/>
      <c r="T8154" s="20"/>
      <c r="U8154" s="270"/>
      <c r="V8154" s="270"/>
      <c r="W8154" s="270"/>
      <c r="X8154" s="270"/>
      <c r="Y8154" s="270"/>
      <c r="Z8154" s="270"/>
      <c r="AA8154" s="270"/>
      <c r="AB8154" s="270"/>
      <c r="AC8154" s="270"/>
      <c r="AD8154" s="270"/>
      <c r="AE8154" s="270"/>
    </row>
    <row r="8155" spans="1:42" x14ac:dyDescent="0.2">
      <c r="A8155" s="901" t="s">
        <v>1769</v>
      </c>
      <c r="B8155" s="290">
        <f>+B8153+B8154</f>
        <v>7893.1090991881028</v>
      </c>
      <c r="C8155" s="20"/>
      <c r="D8155" s="20"/>
      <c r="E8155" s="20"/>
      <c r="F8155" s="20"/>
      <c r="G8155" s="20"/>
      <c r="H8155" s="20"/>
      <c r="I8155" s="20"/>
      <c r="J8155" s="20"/>
      <c r="K8155" s="20"/>
      <c r="L8155" s="20"/>
      <c r="M8155" s="20"/>
      <c r="N8155" s="20"/>
      <c r="O8155" s="20"/>
      <c r="P8155" s="20"/>
      <c r="Q8155" s="20"/>
      <c r="R8155" s="20"/>
      <c r="S8155" s="20"/>
      <c r="T8155" s="20"/>
      <c r="U8155" s="270"/>
      <c r="V8155" s="270"/>
      <c r="W8155" s="270"/>
      <c r="X8155" s="270"/>
      <c r="Y8155" s="270"/>
      <c r="Z8155" s="270"/>
      <c r="AA8155" s="270"/>
      <c r="AB8155" s="270"/>
      <c r="AC8155" s="270"/>
      <c r="AD8155" s="270"/>
      <c r="AE8155" s="270"/>
    </row>
    <row r="8156" spans="1:42" x14ac:dyDescent="0.2">
      <c r="A8156" s="901" t="s">
        <v>1770</v>
      </c>
      <c r="B8156" s="49">
        <f>+Valuation!B8</f>
        <v>105832.31933141437</v>
      </c>
      <c r="C8156" s="20"/>
      <c r="D8156" s="20"/>
      <c r="E8156" s="20"/>
      <c r="F8156" s="20"/>
      <c r="G8156" s="20"/>
      <c r="H8156" s="20"/>
      <c r="I8156" s="20"/>
      <c r="J8156" s="20"/>
      <c r="K8156" s="20"/>
      <c r="L8156" s="20"/>
      <c r="M8156" s="20"/>
      <c r="N8156" s="20"/>
      <c r="O8156" s="20"/>
      <c r="P8156" s="20"/>
      <c r="Q8156" s="20"/>
      <c r="R8156" s="20"/>
      <c r="S8156" s="20"/>
      <c r="T8156" s="20"/>
      <c r="U8156" s="270"/>
      <c r="V8156" s="270"/>
      <c r="W8156" s="270"/>
      <c r="X8156" s="270"/>
      <c r="Y8156" s="270"/>
      <c r="Z8156" s="270"/>
      <c r="AA8156" s="270"/>
      <c r="AB8156" s="270"/>
      <c r="AC8156" s="270"/>
      <c r="AD8156" s="270"/>
      <c r="AE8156" s="270"/>
    </row>
    <row r="8157" spans="1:42" ht="12.75" thickBot="1" x14ac:dyDescent="0.25">
      <c r="A8157" s="1488" t="s">
        <v>1771</v>
      </c>
      <c r="B8157" s="1489">
        <f>+B8155/B8156</f>
        <v>7.4581272989688502E-2</v>
      </c>
      <c r="C8157" s="20"/>
      <c r="D8157" s="20"/>
      <c r="E8157" s="20"/>
      <c r="F8157" s="20"/>
      <c r="G8157" s="20"/>
      <c r="H8157" s="20"/>
      <c r="I8157" s="20"/>
      <c r="J8157" s="20"/>
      <c r="K8157" s="20"/>
      <c r="L8157" s="20"/>
      <c r="M8157" s="20"/>
      <c r="N8157" s="20"/>
      <c r="O8157" s="20"/>
      <c r="P8157" s="20"/>
      <c r="Q8157" s="20"/>
      <c r="R8157" s="20"/>
      <c r="S8157" s="20"/>
      <c r="T8157" s="20"/>
      <c r="U8157" s="270"/>
      <c r="V8157" s="270"/>
      <c r="W8157" s="270"/>
      <c r="X8157" s="270"/>
      <c r="Y8157" s="270"/>
      <c r="Z8157" s="270"/>
      <c r="AA8157" s="270"/>
      <c r="AB8157" s="270"/>
      <c r="AC8157" s="270"/>
      <c r="AD8157" s="270"/>
      <c r="AE8157" s="270"/>
    </row>
    <row r="8158" spans="1:42" ht="12.75" thickTop="1" x14ac:dyDescent="0.2">
      <c r="A8158" s="20"/>
      <c r="B8158" s="20"/>
      <c r="C8158" s="20"/>
      <c r="D8158" s="20"/>
      <c r="E8158" s="20"/>
      <c r="F8158" s="20"/>
      <c r="G8158" s="20"/>
      <c r="H8158" s="20"/>
      <c r="I8158" s="20"/>
      <c r="J8158" s="20"/>
      <c r="K8158" s="20"/>
      <c r="L8158" s="20"/>
      <c r="M8158" s="20"/>
      <c r="N8158" s="20"/>
      <c r="O8158" s="20"/>
      <c r="P8158" s="20"/>
      <c r="Q8158" s="20"/>
      <c r="R8158" s="20"/>
      <c r="S8158" s="20"/>
      <c r="T8158" s="20"/>
      <c r="U8158" s="270"/>
      <c r="V8158" s="270"/>
      <c r="W8158" s="270"/>
      <c r="X8158" s="270"/>
      <c r="Y8158" s="270"/>
      <c r="Z8158" s="270"/>
      <c r="AA8158" s="270"/>
      <c r="AB8158" s="270"/>
      <c r="AC8158" s="270"/>
      <c r="AD8158" s="270"/>
      <c r="AE8158" s="270"/>
    </row>
    <row r="8159" spans="1:42" x14ac:dyDescent="0.2">
      <c r="A8159" s="1490" t="s">
        <v>1772</v>
      </c>
      <c r="B8159" s="1491">
        <v>284.2</v>
      </c>
      <c r="C8159" s="20"/>
      <c r="D8159" s="20"/>
      <c r="E8159" s="20"/>
      <c r="F8159" s="20"/>
      <c r="G8159" s="20"/>
      <c r="H8159" s="20"/>
      <c r="I8159" s="20"/>
      <c r="J8159" s="20"/>
      <c r="K8159" s="20"/>
      <c r="L8159" s="20"/>
      <c r="M8159" s="20"/>
      <c r="N8159" s="20"/>
      <c r="O8159" s="20"/>
      <c r="P8159" s="20"/>
      <c r="Q8159" s="20"/>
      <c r="R8159" s="20"/>
      <c r="S8159" s="20"/>
      <c r="T8159" s="20"/>
      <c r="U8159" s="270"/>
      <c r="V8159" s="270"/>
      <c r="W8159" s="270"/>
      <c r="X8159" s="270"/>
      <c r="Y8159" s="270"/>
      <c r="Z8159" s="270"/>
      <c r="AA8159" s="270"/>
      <c r="AB8159" s="270"/>
      <c r="AC8159" s="270"/>
      <c r="AD8159" s="270"/>
      <c r="AE8159" s="270"/>
    </row>
    <row r="8160" spans="1:42" x14ac:dyDescent="0.2">
      <c r="A8160" s="1488" t="s">
        <v>1773</v>
      </c>
      <c r="B8160" s="1492">
        <v>2.875</v>
      </c>
      <c r="C8160" s="20"/>
      <c r="D8160" s="20"/>
      <c r="E8160" s="20"/>
      <c r="F8160" s="20"/>
      <c r="G8160" s="20"/>
      <c r="H8160" s="20"/>
      <c r="I8160" s="20"/>
      <c r="J8160" s="20"/>
      <c r="K8160" s="20"/>
      <c r="L8160" s="20"/>
      <c r="M8160" s="20"/>
      <c r="N8160" s="20"/>
      <c r="O8160" s="20"/>
      <c r="P8160" s="20"/>
      <c r="Q8160" s="20"/>
      <c r="R8160" s="20"/>
      <c r="S8160" s="20"/>
      <c r="T8160" s="20"/>
      <c r="U8160" s="270"/>
      <c r="V8160" s="270"/>
      <c r="W8160" s="270"/>
      <c r="X8160" s="270"/>
      <c r="Y8160" s="270"/>
      <c r="Z8160" s="270"/>
      <c r="AA8160" s="270"/>
      <c r="AB8160" s="270"/>
      <c r="AC8160" s="270"/>
      <c r="AD8160" s="270"/>
      <c r="AE8160" s="270"/>
    </row>
    <row r="8161" spans="1:31" x14ac:dyDescent="0.2">
      <c r="A8161" s="1488" t="s">
        <v>1561</v>
      </c>
      <c r="B8161" s="1493">
        <f>+B8159*B8160</f>
        <v>817.07499999999993</v>
      </c>
      <c r="C8161" s="20"/>
      <c r="D8161" s="20"/>
      <c r="E8161" s="20"/>
      <c r="F8161" s="20"/>
      <c r="G8161" s="20"/>
      <c r="H8161" s="20"/>
      <c r="I8161" s="20"/>
      <c r="J8161" s="20"/>
      <c r="K8161" s="20"/>
      <c r="L8161" s="20"/>
      <c r="M8161" s="20"/>
      <c r="N8161" s="20"/>
      <c r="O8161" s="20"/>
      <c r="P8161" s="20"/>
      <c r="Q8161" s="20"/>
      <c r="R8161" s="20"/>
      <c r="S8161" s="20"/>
      <c r="T8161" s="20"/>
      <c r="U8161" s="270"/>
      <c r="V8161" s="270"/>
      <c r="W8161" s="270"/>
      <c r="X8161" s="270"/>
      <c r="Y8161" s="270"/>
      <c r="Z8161" s="270"/>
      <c r="AA8161" s="270"/>
      <c r="AB8161" s="270"/>
      <c r="AC8161" s="270"/>
      <c r="AD8161" s="270"/>
      <c r="AE8161" s="270"/>
    </row>
    <row r="8162" spans="1:31" x14ac:dyDescent="0.2">
      <c r="A8162" s="1488" t="s">
        <v>1774</v>
      </c>
      <c r="B8162" s="1490">
        <f>+Valuation!B7</f>
        <v>3643.1090991881024</v>
      </c>
      <c r="C8162" s="20"/>
      <c r="D8162" s="20"/>
      <c r="E8162" s="20"/>
      <c r="F8162" s="20"/>
      <c r="G8162" s="20"/>
      <c r="H8162" s="20"/>
      <c r="I8162" s="20"/>
      <c r="J8162" s="20"/>
      <c r="K8162" s="20"/>
      <c r="L8162" s="20"/>
      <c r="M8162" s="20"/>
      <c r="N8162" s="20"/>
      <c r="O8162" s="20"/>
      <c r="P8162" s="20"/>
      <c r="Q8162" s="20"/>
      <c r="R8162" s="20"/>
      <c r="S8162" s="20"/>
      <c r="T8162" s="20"/>
      <c r="U8162" s="270"/>
      <c r="V8162" s="270"/>
      <c r="W8162" s="270"/>
      <c r="X8162" s="270"/>
      <c r="Y8162" s="270"/>
      <c r="Z8162" s="270"/>
      <c r="AA8162" s="270"/>
      <c r="AB8162" s="270"/>
      <c r="AC8162" s="270"/>
      <c r="AD8162" s="270"/>
      <c r="AE8162" s="270"/>
    </row>
    <row r="8163" spans="1:31" x14ac:dyDescent="0.2">
      <c r="A8163" s="1488" t="s">
        <v>1775</v>
      </c>
      <c r="B8163" s="1493">
        <f>+B8161+B8162</f>
        <v>4460.1840991881027</v>
      </c>
      <c r="C8163" s="20"/>
      <c r="D8163" s="20"/>
      <c r="E8163" s="20"/>
      <c r="F8163" s="20"/>
      <c r="G8163" s="20"/>
      <c r="H8163" s="20"/>
      <c r="I8163" s="20"/>
      <c r="J8163" s="20"/>
      <c r="K8163" s="20"/>
      <c r="L8163" s="20"/>
      <c r="M8163" s="20"/>
      <c r="N8163" s="20"/>
      <c r="O8163" s="20"/>
      <c r="P8163" s="20"/>
      <c r="Q8163" s="20"/>
      <c r="R8163" s="20"/>
      <c r="S8163" s="20"/>
      <c r="T8163" s="20"/>
      <c r="U8163" s="270"/>
      <c r="V8163" s="270"/>
      <c r="W8163" s="270"/>
      <c r="X8163" s="270"/>
      <c r="Y8163" s="270"/>
      <c r="Z8163" s="270"/>
      <c r="AA8163" s="270"/>
      <c r="AB8163" s="270"/>
      <c r="AC8163" s="270"/>
      <c r="AD8163" s="270"/>
      <c r="AE8163" s="270"/>
    </row>
    <row r="8164" spans="1:31" x14ac:dyDescent="0.2">
      <c r="A8164" s="1494" t="s">
        <v>1776</v>
      </c>
      <c r="B8164" s="1495">
        <f>+Valuation!B6</f>
        <v>29.05</v>
      </c>
      <c r="C8164" s="20"/>
      <c r="D8164" s="20"/>
      <c r="E8164" s="20"/>
      <c r="F8164" s="20"/>
      <c r="G8164" s="20"/>
      <c r="H8164" s="20"/>
      <c r="I8164" s="20"/>
      <c r="J8164" s="20"/>
      <c r="K8164" s="20"/>
      <c r="L8164" s="20"/>
      <c r="M8164" s="20"/>
      <c r="N8164" s="20"/>
      <c r="O8164" s="20"/>
      <c r="P8164" s="20"/>
      <c r="Q8164" s="20"/>
      <c r="R8164" s="20"/>
      <c r="S8164" s="20"/>
      <c r="T8164" s="20"/>
      <c r="U8164" s="270"/>
      <c r="V8164" s="270"/>
      <c r="W8164" s="270"/>
      <c r="X8164" s="270"/>
      <c r="Y8164" s="270"/>
      <c r="Z8164" s="270"/>
      <c r="AA8164" s="270"/>
      <c r="AB8164" s="270"/>
      <c r="AC8164" s="270"/>
      <c r="AD8164" s="270"/>
      <c r="AE8164" s="270"/>
    </row>
    <row r="8165" spans="1:31" x14ac:dyDescent="0.2">
      <c r="A8165" s="1494" t="s">
        <v>1777</v>
      </c>
      <c r="B8165" s="1496">
        <f>+B8163*B8164</f>
        <v>129568.34808141438</v>
      </c>
      <c r="C8165" s="20"/>
      <c r="D8165" s="20"/>
      <c r="E8165" s="20"/>
      <c r="F8165" s="20"/>
      <c r="G8165" s="20"/>
      <c r="H8165" s="20"/>
      <c r="I8165" s="20"/>
      <c r="J8165" s="20"/>
      <c r="K8165" s="20"/>
      <c r="L8165" s="20"/>
      <c r="M8165" s="20"/>
      <c r="N8165" s="20"/>
      <c r="O8165" s="20"/>
      <c r="P8165" s="20"/>
      <c r="Q8165" s="20"/>
      <c r="R8165" s="20"/>
      <c r="S8165" s="20"/>
      <c r="T8165" s="20"/>
      <c r="U8165" s="270"/>
      <c r="V8165" s="270"/>
      <c r="W8165" s="270"/>
      <c r="X8165" s="270"/>
      <c r="Y8165" s="270"/>
      <c r="Z8165" s="270"/>
      <c r="AA8165" s="270"/>
      <c r="AB8165" s="270"/>
      <c r="AC8165" s="270"/>
      <c r="AD8165" s="270"/>
      <c r="AE8165" s="270"/>
    </row>
    <row r="8166" spans="1:31" x14ac:dyDescent="0.2">
      <c r="A8166" s="270"/>
      <c r="B8166" s="270"/>
      <c r="C8166" s="20"/>
      <c r="D8166" s="20"/>
      <c r="E8166" s="20"/>
      <c r="F8166" s="20"/>
      <c r="G8166" s="20"/>
      <c r="H8166" s="20"/>
      <c r="I8166" s="20"/>
      <c r="J8166" s="20"/>
      <c r="K8166" s="20"/>
      <c r="L8166" s="20"/>
      <c r="M8166" s="20"/>
      <c r="N8166" s="20"/>
      <c r="O8166" s="20"/>
      <c r="P8166" s="20"/>
      <c r="Q8166" s="20"/>
      <c r="R8166" s="20"/>
      <c r="S8166" s="20"/>
      <c r="T8166" s="20"/>
      <c r="U8166" s="270"/>
      <c r="V8166" s="270"/>
      <c r="W8166" s="270"/>
      <c r="X8166" s="270"/>
      <c r="Y8166" s="270"/>
      <c r="Z8166" s="270"/>
      <c r="AA8166" s="270"/>
      <c r="AB8166" s="270"/>
      <c r="AC8166" s="270"/>
      <c r="AD8166" s="270"/>
      <c r="AE8166" s="270"/>
    </row>
    <row r="8167" spans="1:31" x14ac:dyDescent="0.2">
      <c r="A8167" s="1497" t="s">
        <v>1778</v>
      </c>
      <c r="B8167" s="729">
        <v>5000</v>
      </c>
      <c r="C8167" s="20"/>
      <c r="D8167" s="20"/>
      <c r="E8167" s="20"/>
      <c r="F8167" s="20"/>
      <c r="G8167" s="20"/>
      <c r="H8167" s="20"/>
      <c r="I8167" s="20"/>
      <c r="J8167" s="20"/>
      <c r="K8167" s="20"/>
      <c r="L8167" s="20"/>
      <c r="M8167" s="20"/>
      <c r="N8167" s="20"/>
      <c r="O8167" s="20"/>
      <c r="P8167" s="20"/>
      <c r="Q8167" s="20"/>
      <c r="R8167" s="20"/>
      <c r="S8167" s="20"/>
      <c r="T8167" s="20"/>
      <c r="U8167" s="270"/>
      <c r="V8167" s="270"/>
      <c r="W8167" s="270"/>
      <c r="X8167" s="270"/>
      <c r="Y8167" s="270"/>
      <c r="Z8167" s="270"/>
      <c r="AA8167" s="270"/>
      <c r="AB8167" s="270"/>
      <c r="AC8167" s="270"/>
      <c r="AD8167" s="270"/>
      <c r="AE8167" s="270"/>
    </row>
    <row r="8168" spans="1:31" x14ac:dyDescent="0.2">
      <c r="A8168" s="1494" t="s">
        <v>1779</v>
      </c>
      <c r="B8168" s="729">
        <f>+B8165</f>
        <v>129568.34808141438</v>
      </c>
      <c r="C8168" s="20"/>
      <c r="D8168" s="20"/>
      <c r="E8168" s="20"/>
      <c r="F8168" s="20"/>
      <c r="G8168" s="20"/>
      <c r="H8168" s="20"/>
      <c r="I8168" s="20"/>
      <c r="J8168" s="20"/>
      <c r="K8168" s="20"/>
      <c r="L8168" s="20"/>
      <c r="M8168" s="20"/>
      <c r="N8168" s="20"/>
      <c r="O8168" s="20"/>
      <c r="P8168" s="20"/>
      <c r="Q8168" s="20"/>
      <c r="R8168" s="20"/>
      <c r="S8168" s="20"/>
      <c r="T8168" s="20"/>
      <c r="U8168" s="270"/>
      <c r="V8168" s="270"/>
      <c r="W8168" s="270"/>
      <c r="X8168" s="270"/>
      <c r="Y8168" s="270"/>
      <c r="Z8168" s="270"/>
      <c r="AA8168" s="270"/>
      <c r="AB8168" s="270"/>
      <c r="AC8168" s="270"/>
      <c r="AD8168" s="270"/>
      <c r="AE8168" s="270"/>
    </row>
    <row r="8169" spans="1:31" ht="12.75" thickBot="1" x14ac:dyDescent="0.25">
      <c r="A8169" s="1498" t="s">
        <v>1780</v>
      </c>
      <c r="B8169" s="1499">
        <f>+B8167/B8168</f>
        <v>3.8589671582894967E-2</v>
      </c>
      <c r="C8169" s="20"/>
      <c r="D8169" s="20"/>
      <c r="E8169" s="20"/>
      <c r="F8169" s="20"/>
      <c r="G8169" s="20"/>
      <c r="H8169" s="20"/>
      <c r="I8169" s="20"/>
      <c r="J8169" s="20"/>
      <c r="K8169" s="20"/>
      <c r="L8169" s="20"/>
      <c r="M8169" s="20"/>
      <c r="N8169" s="20"/>
      <c r="O8169" s="20"/>
      <c r="P8169" s="20"/>
      <c r="Q8169" s="20"/>
      <c r="R8169" s="20"/>
      <c r="S8169" s="20"/>
      <c r="T8169" s="20"/>
      <c r="U8169" s="270"/>
      <c r="V8169" s="270"/>
      <c r="W8169" s="270"/>
      <c r="X8169" s="270"/>
      <c r="Y8169" s="270"/>
      <c r="Z8169" s="270"/>
      <c r="AA8169" s="270"/>
      <c r="AB8169" s="270"/>
      <c r="AC8169" s="270"/>
      <c r="AD8169" s="270"/>
      <c r="AE8169" s="270"/>
    </row>
    <row r="8170" spans="1:31" ht="12.75" thickTop="1" x14ac:dyDescent="0.2">
      <c r="A8170" s="468"/>
      <c r="B8170" s="468"/>
      <c r="C8170" s="20"/>
      <c r="D8170" s="20"/>
      <c r="E8170" s="20"/>
      <c r="F8170" s="20"/>
      <c r="G8170" s="20"/>
      <c r="H8170" s="20"/>
      <c r="I8170" s="20"/>
      <c r="J8170" s="20"/>
      <c r="K8170" s="20"/>
      <c r="L8170" s="20"/>
      <c r="M8170" s="20"/>
      <c r="N8170" s="20"/>
      <c r="O8170" s="20"/>
      <c r="P8170" s="20"/>
      <c r="Q8170" s="20"/>
      <c r="R8170" s="20"/>
      <c r="S8170" s="20"/>
      <c r="T8170" s="20"/>
      <c r="U8170" s="270"/>
      <c r="V8170" s="270"/>
      <c r="W8170" s="270"/>
      <c r="X8170" s="270"/>
      <c r="Y8170" s="270"/>
      <c r="Z8170" s="270"/>
      <c r="AA8170" s="270"/>
      <c r="AB8170" s="270"/>
      <c r="AC8170" s="270"/>
      <c r="AD8170" s="270"/>
      <c r="AE8170" s="270"/>
    </row>
    <row r="8171" spans="1:31" x14ac:dyDescent="0.2">
      <c r="A8171" s="20"/>
      <c r="B8171" s="20"/>
      <c r="C8171" s="20"/>
      <c r="D8171" s="20"/>
      <c r="E8171" s="20"/>
      <c r="F8171" s="20"/>
      <c r="G8171" s="20"/>
      <c r="H8171" s="20"/>
      <c r="I8171" s="20"/>
      <c r="J8171" s="20"/>
      <c r="K8171" s="20"/>
      <c r="L8171" s="20"/>
      <c r="M8171" s="20"/>
      <c r="N8171" s="20"/>
      <c r="O8171" s="20"/>
      <c r="P8171" s="20"/>
      <c r="Q8171" s="20"/>
      <c r="R8171" s="20"/>
      <c r="S8171" s="20"/>
      <c r="T8171" s="20"/>
      <c r="U8171" s="270"/>
      <c r="V8171" s="270"/>
      <c r="W8171" s="270"/>
      <c r="X8171" s="270"/>
      <c r="Y8171" s="270"/>
      <c r="Z8171" s="270"/>
      <c r="AA8171" s="270"/>
      <c r="AB8171" s="270"/>
      <c r="AC8171" s="270"/>
      <c r="AD8171" s="270"/>
      <c r="AE8171" s="270"/>
    </row>
    <row r="8172" spans="1:31" x14ac:dyDescent="0.2">
      <c r="A8172" s="20"/>
      <c r="B8172" s="20"/>
      <c r="C8172" s="20"/>
      <c r="D8172" s="20"/>
      <c r="E8172" s="20"/>
      <c r="F8172" s="20"/>
      <c r="G8172" s="20"/>
      <c r="H8172" s="20"/>
      <c r="I8172" s="20"/>
      <c r="J8172" s="20"/>
      <c r="K8172" s="20"/>
      <c r="L8172" s="20"/>
      <c r="M8172" s="20"/>
      <c r="N8172" s="20"/>
      <c r="O8172" s="20"/>
      <c r="P8172" s="20"/>
      <c r="Q8172" s="20"/>
      <c r="R8172" s="20"/>
      <c r="S8172" s="20"/>
      <c r="T8172" s="20"/>
      <c r="U8172" s="270"/>
      <c r="V8172" s="270"/>
      <c r="W8172" s="270"/>
      <c r="X8172" s="270"/>
      <c r="Y8172" s="270"/>
      <c r="Z8172" s="270"/>
      <c r="AA8172" s="270"/>
      <c r="AB8172" s="270"/>
      <c r="AC8172" s="270"/>
      <c r="AD8172" s="270"/>
      <c r="AE8172" s="270"/>
    </row>
    <row r="8173" spans="1:31" x14ac:dyDescent="0.2">
      <c r="A8173" s="901"/>
      <c r="B8173" s="20"/>
      <c r="C8173" s="20"/>
      <c r="D8173" s="20"/>
      <c r="E8173" s="20"/>
      <c r="F8173" s="20"/>
      <c r="G8173" s="20"/>
      <c r="H8173" s="20"/>
      <c r="I8173" s="20"/>
      <c r="J8173" s="20"/>
      <c r="K8173" s="20"/>
      <c r="L8173" s="20"/>
      <c r="M8173" s="20"/>
      <c r="N8173" s="20"/>
      <c r="O8173" s="20"/>
      <c r="P8173" s="20"/>
      <c r="Q8173" s="20"/>
      <c r="R8173" s="20"/>
      <c r="S8173" s="20"/>
      <c r="T8173" s="20"/>
      <c r="U8173" s="270"/>
      <c r="V8173" s="270"/>
      <c r="W8173" s="270"/>
      <c r="X8173" s="270"/>
      <c r="Y8173" s="270"/>
      <c r="Z8173" s="270"/>
      <c r="AA8173" s="270"/>
      <c r="AB8173" s="270"/>
      <c r="AC8173" s="270"/>
      <c r="AD8173" s="270"/>
      <c r="AE8173" s="270"/>
    </row>
    <row r="8174" spans="1:31" x14ac:dyDescent="0.2">
      <c r="A8174" s="901"/>
      <c r="B8174" s="20"/>
      <c r="C8174" s="20"/>
      <c r="D8174" s="20"/>
      <c r="E8174" s="20"/>
      <c r="F8174" s="20"/>
      <c r="G8174" s="20"/>
      <c r="H8174" s="20"/>
      <c r="I8174" s="20"/>
      <c r="J8174" s="20"/>
      <c r="K8174" s="20"/>
      <c r="L8174" s="20"/>
      <c r="M8174" s="20"/>
      <c r="N8174" s="20"/>
      <c r="O8174" s="20"/>
      <c r="P8174" s="20"/>
      <c r="Q8174" s="20"/>
      <c r="R8174" s="20"/>
      <c r="S8174" s="20"/>
      <c r="T8174" s="20"/>
      <c r="U8174" s="270"/>
      <c r="V8174" s="270"/>
      <c r="W8174" s="270"/>
      <c r="X8174" s="270"/>
      <c r="Y8174" s="270"/>
      <c r="Z8174" s="270"/>
      <c r="AA8174" s="270"/>
      <c r="AB8174" s="270"/>
      <c r="AC8174" s="270"/>
      <c r="AD8174" s="270"/>
      <c r="AE8174" s="270"/>
    </row>
    <row r="8175" spans="1:31" x14ac:dyDescent="0.2">
      <c r="A8175" s="901"/>
      <c r="B8175" s="20"/>
      <c r="C8175" s="20"/>
      <c r="D8175" s="20"/>
      <c r="E8175" s="20"/>
      <c r="F8175" s="20"/>
      <c r="G8175" s="20"/>
      <c r="H8175" s="20"/>
      <c r="I8175" s="20"/>
      <c r="J8175" s="20"/>
      <c r="K8175" s="20"/>
      <c r="L8175" s="20"/>
      <c r="M8175" s="20"/>
      <c r="N8175" s="20"/>
      <c r="O8175" s="20"/>
      <c r="P8175" s="20"/>
      <c r="Q8175" s="20"/>
      <c r="R8175" s="20"/>
      <c r="S8175" s="20"/>
      <c r="T8175" s="20"/>
      <c r="U8175" s="270"/>
      <c r="V8175" s="270"/>
      <c r="W8175" s="270"/>
      <c r="X8175" s="270"/>
      <c r="Y8175" s="270"/>
      <c r="Z8175" s="270"/>
      <c r="AA8175" s="270"/>
      <c r="AB8175" s="270"/>
      <c r="AC8175" s="270"/>
      <c r="AD8175" s="270"/>
      <c r="AE8175" s="270"/>
    </row>
    <row r="8176" spans="1:31" x14ac:dyDescent="0.2">
      <c r="A8176" s="901"/>
      <c r="B8176" s="20"/>
      <c r="C8176" s="20"/>
      <c r="D8176" s="20"/>
      <c r="E8176" s="20"/>
      <c r="F8176" s="20"/>
      <c r="G8176" s="20"/>
      <c r="H8176" s="20"/>
      <c r="I8176" s="20"/>
      <c r="J8176" s="20"/>
      <c r="K8176" s="20"/>
      <c r="L8176" s="20"/>
      <c r="M8176" s="20"/>
      <c r="N8176" s="20"/>
      <c r="O8176" s="20"/>
      <c r="P8176" s="20"/>
      <c r="Q8176" s="20"/>
      <c r="R8176" s="20"/>
      <c r="S8176" s="20"/>
      <c r="T8176" s="20"/>
      <c r="U8176" s="270"/>
      <c r="V8176" s="270"/>
      <c r="W8176" s="270"/>
      <c r="X8176" s="270"/>
      <c r="Y8176" s="270"/>
      <c r="Z8176" s="270"/>
      <c r="AA8176" s="270"/>
      <c r="AB8176" s="270"/>
      <c r="AC8176" s="270"/>
      <c r="AD8176" s="270"/>
      <c r="AE8176" s="270"/>
    </row>
    <row r="8177" spans="1:31" x14ac:dyDescent="0.2">
      <c r="A8177" s="901"/>
      <c r="B8177" s="20"/>
      <c r="C8177" s="20"/>
      <c r="D8177" s="20"/>
      <c r="E8177" s="20"/>
      <c r="F8177" s="20"/>
      <c r="G8177" s="20"/>
      <c r="H8177" s="20"/>
      <c r="I8177" s="20"/>
      <c r="J8177" s="20"/>
      <c r="K8177" s="20"/>
      <c r="L8177" s="20"/>
      <c r="M8177" s="20"/>
      <c r="N8177" s="20"/>
      <c r="O8177" s="20"/>
      <c r="P8177" s="20"/>
      <c r="Q8177" s="20"/>
      <c r="R8177" s="20"/>
      <c r="S8177" s="20"/>
      <c r="T8177" s="20"/>
      <c r="U8177" s="270"/>
      <c r="V8177" s="270"/>
      <c r="W8177" s="270"/>
      <c r="X8177" s="270"/>
      <c r="Y8177" s="270"/>
      <c r="Z8177" s="270"/>
      <c r="AA8177" s="270"/>
      <c r="AB8177" s="270"/>
      <c r="AC8177" s="270"/>
      <c r="AD8177" s="270"/>
      <c r="AE8177" s="270"/>
    </row>
    <row r="8178" spans="1:31" x14ac:dyDescent="0.2">
      <c r="A8178" s="20"/>
      <c r="B8178" s="20"/>
      <c r="C8178" s="20"/>
      <c r="D8178" s="20"/>
      <c r="E8178" s="20"/>
      <c r="F8178" s="20"/>
      <c r="G8178" s="20"/>
      <c r="H8178" s="20"/>
      <c r="I8178" s="20"/>
      <c r="J8178" s="20"/>
      <c r="K8178" s="20"/>
      <c r="L8178" s="20"/>
      <c r="M8178" s="20"/>
      <c r="N8178" s="20"/>
      <c r="O8178" s="20"/>
      <c r="P8178" s="20"/>
      <c r="Q8178" s="20"/>
      <c r="R8178" s="20"/>
      <c r="S8178" s="20"/>
      <c r="T8178" s="20"/>
      <c r="U8178" s="270"/>
      <c r="V8178" s="270"/>
      <c r="W8178" s="270"/>
      <c r="X8178" s="270"/>
      <c r="Y8178" s="270"/>
      <c r="Z8178" s="270"/>
      <c r="AA8178" s="270"/>
      <c r="AB8178" s="270"/>
      <c r="AC8178" s="270"/>
      <c r="AD8178" s="270"/>
      <c r="AE8178" s="270"/>
    </row>
    <row r="8179" spans="1:31" x14ac:dyDescent="0.2">
      <c r="A8179" s="20"/>
      <c r="B8179" s="20"/>
      <c r="C8179" s="20"/>
      <c r="D8179" s="20"/>
      <c r="E8179" s="20"/>
      <c r="F8179" s="20"/>
      <c r="G8179" s="20"/>
      <c r="H8179" s="20"/>
      <c r="I8179" s="20"/>
      <c r="J8179" s="20"/>
      <c r="K8179" s="20"/>
      <c r="L8179" s="20"/>
      <c r="M8179" s="20"/>
      <c r="N8179" s="20"/>
      <c r="O8179" s="20"/>
      <c r="P8179" s="20"/>
      <c r="Q8179" s="20"/>
      <c r="R8179" s="20"/>
      <c r="S8179" s="20"/>
      <c r="T8179" s="20"/>
      <c r="U8179" s="270"/>
      <c r="V8179" s="270"/>
      <c r="W8179" s="270"/>
      <c r="X8179" s="270"/>
      <c r="Y8179" s="270"/>
      <c r="Z8179" s="270"/>
      <c r="AA8179" s="270"/>
      <c r="AB8179" s="270"/>
      <c r="AC8179" s="270"/>
      <c r="AD8179" s="270"/>
      <c r="AE8179" s="270"/>
    </row>
    <row r="8180" spans="1:31" x14ac:dyDescent="0.2">
      <c r="A8180" s="949" t="s">
        <v>1781</v>
      </c>
      <c r="B8180" s="949"/>
      <c r="C8180" s="949"/>
      <c r="D8180" s="949"/>
      <c r="E8180" s="949"/>
      <c r="F8180" s="949"/>
      <c r="G8180" s="949"/>
      <c r="H8180" s="949"/>
      <c r="I8180" s="949"/>
      <c r="J8180" s="949"/>
      <c r="K8180" s="949"/>
      <c r="L8180" s="949"/>
      <c r="M8180" s="949"/>
      <c r="N8180" s="949"/>
      <c r="O8180" s="949"/>
      <c r="P8180" s="949"/>
      <c r="Q8180" s="949"/>
      <c r="R8180" s="949"/>
      <c r="S8180" s="949"/>
      <c r="T8180" s="949"/>
      <c r="U8180" s="270"/>
      <c r="V8180" s="270"/>
      <c r="W8180" s="270"/>
      <c r="X8180" s="270"/>
      <c r="Y8180" s="270"/>
      <c r="Z8180" s="270"/>
      <c r="AA8180" s="270"/>
      <c r="AB8180" s="270"/>
      <c r="AC8180" s="270"/>
      <c r="AD8180" s="270"/>
      <c r="AE8180" s="270"/>
    </row>
    <row r="8181" spans="1:31" x14ac:dyDescent="0.2">
      <c r="A8181" s="20" t="s">
        <v>1782</v>
      </c>
      <c r="B8181" s="20"/>
      <c r="C8181" s="20"/>
      <c r="D8181" s="20"/>
      <c r="E8181" s="20"/>
      <c r="F8181" s="20"/>
      <c r="G8181" s="20"/>
      <c r="H8181" s="20"/>
      <c r="I8181" s="20"/>
      <c r="J8181" s="20"/>
      <c r="K8181" s="20"/>
      <c r="L8181" s="20"/>
      <c r="M8181" s="20"/>
      <c r="N8181" s="20"/>
      <c r="O8181" s="20"/>
      <c r="P8181" s="20"/>
      <c r="Q8181" s="20"/>
      <c r="R8181" s="20"/>
      <c r="S8181" s="20"/>
      <c r="T8181" s="20"/>
      <c r="U8181" s="270"/>
      <c r="V8181" s="270"/>
      <c r="W8181" s="270"/>
      <c r="X8181" s="270"/>
      <c r="Y8181" s="270"/>
      <c r="Z8181" s="270"/>
      <c r="AA8181" s="270"/>
      <c r="AB8181" s="270"/>
      <c r="AC8181" s="270"/>
      <c r="AD8181" s="270"/>
      <c r="AE8181" s="270"/>
    </row>
    <row r="8182" spans="1:31" x14ac:dyDescent="0.2">
      <c r="A8182" s="73"/>
      <c r="B8182" s="20"/>
      <c r="C8182" s="20"/>
      <c r="D8182" s="20"/>
      <c r="E8182" s="20"/>
      <c r="F8182" s="20"/>
      <c r="G8182" s="20"/>
      <c r="H8182" s="20"/>
      <c r="I8182" s="20"/>
      <c r="J8182" s="20"/>
      <c r="K8182" s="20"/>
      <c r="L8182" s="20"/>
      <c r="M8182" s="20"/>
      <c r="N8182" s="20"/>
      <c r="O8182" s="20"/>
      <c r="P8182" s="20"/>
      <c r="Q8182" s="20"/>
      <c r="R8182" s="20"/>
      <c r="S8182" s="20"/>
      <c r="T8182" s="20"/>
      <c r="U8182" s="270"/>
      <c r="V8182" s="270"/>
      <c r="W8182" s="270"/>
      <c r="X8182" s="270"/>
      <c r="Y8182" s="270"/>
      <c r="Z8182" s="270"/>
      <c r="AA8182" s="270"/>
      <c r="AB8182" s="270"/>
      <c r="AC8182" s="270"/>
      <c r="AD8182" s="270"/>
      <c r="AE8182" s="270"/>
    </row>
    <row r="8183" spans="1:31" x14ac:dyDescent="0.2">
      <c r="A8183" s="73" t="s">
        <v>1781</v>
      </c>
      <c r="B8183" s="20"/>
      <c r="C8183" s="20"/>
      <c r="D8183" s="20"/>
      <c r="E8183" s="20"/>
      <c r="F8183" s="20"/>
      <c r="G8183" s="20"/>
      <c r="H8183" s="20"/>
      <c r="I8183" s="20"/>
      <c r="J8183" s="20"/>
      <c r="K8183" s="20"/>
      <c r="L8183" s="20"/>
      <c r="M8183" s="20"/>
      <c r="N8183" s="20"/>
      <c r="O8183" s="20"/>
      <c r="P8183" s="20"/>
      <c r="Q8183" s="20"/>
      <c r="R8183" s="20"/>
      <c r="S8183" s="20"/>
      <c r="T8183" s="20"/>
      <c r="U8183" s="270"/>
      <c r="V8183" s="270"/>
      <c r="W8183" s="270"/>
      <c r="X8183" s="270"/>
      <c r="Y8183" s="270"/>
      <c r="Z8183" s="270"/>
      <c r="AA8183" s="270"/>
      <c r="AB8183" s="270"/>
      <c r="AC8183" s="270"/>
      <c r="AD8183" s="270"/>
      <c r="AE8183" s="270"/>
    </row>
    <row r="8184" spans="1:31" x14ac:dyDescent="0.2">
      <c r="A8184" s="1500"/>
      <c r="B8184" s="363"/>
      <c r="C8184" s="363"/>
      <c r="D8184" s="363"/>
      <c r="E8184" s="363"/>
      <c r="F8184" s="363"/>
      <c r="G8184" s="363"/>
      <c r="H8184" s="363"/>
      <c r="I8184" s="363"/>
      <c r="J8184" s="363"/>
      <c r="K8184" s="20"/>
      <c r="L8184" s="20"/>
      <c r="M8184" s="20"/>
      <c r="N8184" s="20"/>
      <c r="O8184" s="20"/>
      <c r="P8184" s="20"/>
      <c r="Q8184" s="20"/>
      <c r="R8184" s="20"/>
      <c r="S8184" s="20"/>
      <c r="T8184" s="20"/>
      <c r="U8184" s="270"/>
      <c r="V8184" s="270"/>
      <c r="W8184" s="270"/>
      <c r="X8184" s="270"/>
      <c r="Y8184" s="270"/>
      <c r="Z8184" s="270"/>
      <c r="AA8184" s="270"/>
      <c r="AB8184" s="270"/>
      <c r="AC8184" s="270"/>
      <c r="AD8184" s="270"/>
      <c r="AE8184" s="270"/>
    </row>
    <row r="8185" spans="1:31" x14ac:dyDescent="0.2">
      <c r="A8185" s="270"/>
      <c r="B8185" s="1236" t="s">
        <v>1783</v>
      </c>
      <c r="C8185" s="1236" t="s">
        <v>1784</v>
      </c>
      <c r="D8185" s="1236" t="s">
        <v>1785</v>
      </c>
      <c r="E8185" s="1236" t="s">
        <v>1786</v>
      </c>
      <c r="F8185" s="1236" t="s">
        <v>1787</v>
      </c>
      <c r="G8185" s="1236" t="s">
        <v>1788</v>
      </c>
      <c r="H8185" s="1236" t="s">
        <v>1789</v>
      </c>
      <c r="I8185" s="1236" t="s">
        <v>1790</v>
      </c>
      <c r="J8185" s="1236" t="s">
        <v>616</v>
      </c>
      <c r="K8185" s="20"/>
      <c r="L8185" s="20"/>
      <c r="M8185" s="20"/>
      <c r="N8185" s="20"/>
      <c r="O8185" s="20"/>
      <c r="P8185" s="20"/>
      <c r="Q8185" s="20"/>
      <c r="R8185" s="20"/>
      <c r="S8185" s="20"/>
      <c r="T8185" s="20"/>
      <c r="U8185" s="270"/>
      <c r="V8185" s="270"/>
      <c r="W8185" s="270"/>
      <c r="X8185" s="270"/>
      <c r="Y8185" s="270"/>
      <c r="Z8185" s="270"/>
      <c r="AA8185" s="270"/>
      <c r="AB8185" s="270"/>
      <c r="AC8185" s="270"/>
      <c r="AD8185" s="270"/>
      <c r="AE8185" s="270"/>
    </row>
    <row r="8186" spans="1:31" x14ac:dyDescent="0.2">
      <c r="A8186" s="20" t="s">
        <v>1791</v>
      </c>
      <c r="B8186" s="835">
        <v>454</v>
      </c>
      <c r="C8186" s="835">
        <v>2859.3332999999998</v>
      </c>
      <c r="D8186" s="835">
        <v>4023</v>
      </c>
      <c r="E8186" s="835">
        <v>9232</v>
      </c>
      <c r="F8186" s="835">
        <v>6632</v>
      </c>
      <c r="G8186" s="835">
        <v>7524</v>
      </c>
      <c r="H8186" s="835">
        <v>168</v>
      </c>
      <c r="I8186" s="835">
        <v>0</v>
      </c>
      <c r="J8186" s="1501">
        <f>+SUM(B8186:I8186)</f>
        <v>30892.333299999998</v>
      </c>
      <c r="K8186" s="1502"/>
      <c r="L8186" s="20"/>
      <c r="M8186" s="20"/>
      <c r="N8186" s="20"/>
      <c r="O8186" s="20"/>
      <c r="P8186" s="20"/>
      <c r="Q8186" s="20"/>
      <c r="R8186" s="20"/>
      <c r="S8186" s="20"/>
      <c r="T8186" s="20"/>
      <c r="U8186" s="270"/>
      <c r="V8186" s="270"/>
      <c r="W8186" s="270"/>
      <c r="X8186" s="270"/>
      <c r="Y8186" s="270"/>
      <c r="Z8186" s="270"/>
      <c r="AA8186" s="270"/>
      <c r="AB8186" s="270"/>
      <c r="AC8186" s="270"/>
      <c r="AD8186" s="270"/>
      <c r="AE8186" s="270"/>
    </row>
    <row r="8187" spans="1:31" x14ac:dyDescent="0.2">
      <c r="A8187" s="20" t="s">
        <v>1792</v>
      </c>
      <c r="B8187" s="835">
        <v>25.332999999999998</v>
      </c>
      <c r="C8187" s="835">
        <v>37.332999999999998</v>
      </c>
      <c r="D8187" s="835">
        <v>21.332999999999998</v>
      </c>
      <c r="E8187" s="835">
        <v>0</v>
      </c>
      <c r="F8187" s="835">
        <v>3.3330000000000002</v>
      </c>
      <c r="G8187" s="835">
        <v>25.332999999999998</v>
      </c>
      <c r="H8187" s="835">
        <v>4</v>
      </c>
      <c r="I8187" s="835">
        <v>0</v>
      </c>
      <c r="J8187" s="1501">
        <f t="shared" ref="J8187:J8192" si="1965">+SUM(B8187:I8187)</f>
        <v>116.66499999999999</v>
      </c>
      <c r="K8187" s="1502"/>
      <c r="L8187" s="20"/>
      <c r="M8187" s="20"/>
      <c r="N8187" s="20"/>
      <c r="O8187" s="20"/>
      <c r="P8187" s="20"/>
      <c r="Q8187" s="20"/>
      <c r="R8187" s="20"/>
      <c r="S8187" s="20"/>
      <c r="T8187" s="20"/>
      <c r="U8187" s="270"/>
      <c r="V8187" s="270"/>
      <c r="W8187" s="270"/>
      <c r="X8187" s="270"/>
      <c r="Y8187" s="270"/>
      <c r="Z8187" s="270"/>
      <c r="AA8187" s="270"/>
      <c r="AB8187" s="270"/>
      <c r="AC8187" s="270"/>
      <c r="AD8187" s="270"/>
      <c r="AE8187" s="270"/>
    </row>
    <row r="8188" spans="1:31" x14ac:dyDescent="0.2">
      <c r="A8188" s="20" t="s">
        <v>1793</v>
      </c>
      <c r="B8188" s="835">
        <v>38</v>
      </c>
      <c r="C8188" s="835">
        <v>43.332999999999998</v>
      </c>
      <c r="D8188" s="835">
        <v>410</v>
      </c>
      <c r="E8188" s="835">
        <v>114</v>
      </c>
      <c r="F8188" s="835">
        <v>29</v>
      </c>
      <c r="G8188" s="835">
        <v>66</v>
      </c>
      <c r="H8188" s="835">
        <v>47.666600000000003</v>
      </c>
      <c r="I8188" s="835">
        <v>32</v>
      </c>
      <c r="J8188" s="1501">
        <f t="shared" si="1965"/>
        <v>779.99959999999999</v>
      </c>
      <c r="K8188" s="1502"/>
      <c r="L8188" s="20"/>
      <c r="M8188" s="20"/>
      <c r="N8188" s="20"/>
      <c r="O8188" s="20"/>
      <c r="P8188" s="20"/>
      <c r="Q8188" s="20"/>
      <c r="R8188" s="20"/>
      <c r="S8188" s="20"/>
      <c r="T8188" s="20"/>
      <c r="U8188" s="270"/>
      <c r="V8188" s="270"/>
      <c r="W8188" s="270"/>
      <c r="X8188" s="270"/>
      <c r="Y8188" s="270"/>
      <c r="Z8188" s="270"/>
      <c r="AA8188" s="270"/>
      <c r="AB8188" s="270"/>
      <c r="AC8188" s="270"/>
      <c r="AD8188" s="270"/>
      <c r="AE8188" s="270"/>
    </row>
    <row r="8189" spans="1:31" x14ac:dyDescent="0.2">
      <c r="A8189" s="20" t="s">
        <v>690</v>
      </c>
      <c r="B8189" s="835">
        <v>134</v>
      </c>
      <c r="C8189" s="835">
        <v>1003.333</v>
      </c>
      <c r="D8189" s="835">
        <v>3271</v>
      </c>
      <c r="E8189" s="835">
        <v>4106</v>
      </c>
      <c r="F8189" s="835">
        <v>1510</v>
      </c>
      <c r="G8189" s="835">
        <v>22920</v>
      </c>
      <c r="H8189" s="835">
        <v>19644</v>
      </c>
      <c r="I8189" s="835">
        <v>171.666</v>
      </c>
      <c r="J8189" s="1501">
        <f t="shared" si="1965"/>
        <v>52759.998999999996</v>
      </c>
      <c r="K8189" s="1502"/>
      <c r="L8189" s="20"/>
      <c r="M8189" s="20"/>
      <c r="N8189" s="20"/>
      <c r="O8189" s="20"/>
      <c r="P8189" s="20"/>
      <c r="Q8189" s="20"/>
      <c r="R8189" s="20"/>
      <c r="S8189" s="20"/>
      <c r="T8189" s="20"/>
      <c r="U8189" s="270"/>
      <c r="V8189" s="270"/>
      <c r="W8189" s="270"/>
      <c r="X8189" s="270"/>
      <c r="Y8189" s="270"/>
      <c r="Z8189" s="270"/>
      <c r="AA8189" s="270"/>
      <c r="AB8189" s="270"/>
      <c r="AC8189" s="270"/>
      <c r="AD8189" s="270"/>
      <c r="AE8189" s="270"/>
    </row>
    <row r="8190" spans="1:31" x14ac:dyDescent="0.2">
      <c r="A8190" s="20" t="s">
        <v>1794</v>
      </c>
      <c r="B8190" s="835">
        <v>13</v>
      </c>
      <c r="C8190" s="835">
        <v>89.332999999999998</v>
      </c>
      <c r="D8190" s="835">
        <v>101.666</v>
      </c>
      <c r="E8190" s="835">
        <v>272</v>
      </c>
      <c r="F8190" s="835">
        <v>197</v>
      </c>
      <c r="G8190" s="835">
        <v>4080</v>
      </c>
      <c r="H8190" s="835">
        <v>2407</v>
      </c>
      <c r="I8190" s="835">
        <v>101</v>
      </c>
      <c r="J8190" s="1501">
        <f t="shared" si="1965"/>
        <v>7260.9989999999998</v>
      </c>
      <c r="K8190" s="1502"/>
      <c r="L8190" s="20"/>
      <c r="M8190" s="20"/>
      <c r="N8190" s="20"/>
      <c r="O8190" s="20"/>
      <c r="P8190" s="20"/>
      <c r="Q8190" s="20"/>
      <c r="R8190" s="20"/>
      <c r="S8190" s="20"/>
      <c r="T8190" s="20"/>
      <c r="U8190" s="270"/>
      <c r="V8190" s="270"/>
      <c r="W8190" s="270"/>
      <c r="X8190" s="270"/>
      <c r="Y8190" s="270"/>
      <c r="Z8190" s="270"/>
      <c r="AA8190" s="270"/>
      <c r="AB8190" s="270"/>
      <c r="AC8190" s="270"/>
      <c r="AD8190" s="270"/>
      <c r="AE8190" s="270"/>
    </row>
    <row r="8191" spans="1:31" x14ac:dyDescent="0.2">
      <c r="A8191" s="20" t="s">
        <v>1795</v>
      </c>
      <c r="B8191" s="835">
        <v>232.66659999999999</v>
      </c>
      <c r="C8191" s="835">
        <v>372.33300000000003</v>
      </c>
      <c r="D8191" s="835">
        <v>218</v>
      </c>
      <c r="E8191" s="835">
        <v>200</v>
      </c>
      <c r="F8191" s="835">
        <v>0</v>
      </c>
      <c r="G8191" s="835">
        <v>600</v>
      </c>
      <c r="H8191" s="835">
        <v>0</v>
      </c>
      <c r="I8191" s="835">
        <v>0</v>
      </c>
      <c r="J8191" s="1501">
        <f t="shared" si="1965"/>
        <v>1622.9996000000001</v>
      </c>
      <c r="K8191" s="1502"/>
      <c r="L8191" s="20"/>
      <c r="M8191" s="20"/>
      <c r="N8191" s="20"/>
      <c r="O8191" s="20"/>
      <c r="P8191" s="20"/>
      <c r="Q8191" s="20"/>
      <c r="R8191" s="20"/>
      <c r="S8191" s="20"/>
      <c r="T8191" s="20"/>
      <c r="U8191" s="270"/>
      <c r="V8191" s="270"/>
      <c r="W8191" s="270"/>
      <c r="X8191" s="270"/>
      <c r="Y8191" s="270"/>
      <c r="Z8191" s="270"/>
      <c r="AA8191" s="270"/>
      <c r="AB8191" s="270"/>
      <c r="AC8191" s="270"/>
      <c r="AD8191" s="270"/>
      <c r="AE8191" s="270"/>
    </row>
    <row r="8192" spans="1:31" x14ac:dyDescent="0.2">
      <c r="A8192" s="20" t="s">
        <v>1796</v>
      </c>
      <c r="B8192" s="1503">
        <v>73.332999999999998</v>
      </c>
      <c r="C8192" s="1503">
        <v>137.333</v>
      </c>
      <c r="D8192" s="1503">
        <v>227</v>
      </c>
      <c r="E8192" s="1503">
        <v>248</v>
      </c>
      <c r="F8192" s="1503">
        <v>65</v>
      </c>
      <c r="G8192" s="1503">
        <v>56</v>
      </c>
      <c r="H8192" s="1503">
        <v>2</v>
      </c>
      <c r="I8192" s="1503">
        <v>1</v>
      </c>
      <c r="J8192" s="1504">
        <f t="shared" si="1965"/>
        <v>809.66599999999994</v>
      </c>
      <c r="K8192" s="1502"/>
      <c r="L8192" s="20"/>
      <c r="M8192" s="20"/>
      <c r="N8192" s="20"/>
      <c r="O8192" s="20"/>
      <c r="P8192" s="20"/>
      <c r="Q8192" s="20"/>
      <c r="R8192" s="20"/>
      <c r="S8192" s="20"/>
      <c r="T8192" s="20"/>
      <c r="U8192" s="270"/>
      <c r="V8192" s="270"/>
      <c r="W8192" s="270"/>
      <c r="X8192" s="270"/>
      <c r="Y8192" s="270"/>
      <c r="Z8192" s="270"/>
      <c r="AA8192" s="270"/>
      <c r="AB8192" s="270"/>
      <c r="AC8192" s="270"/>
      <c r="AD8192" s="270"/>
      <c r="AE8192" s="270"/>
    </row>
    <row r="8193" spans="1:31" x14ac:dyDescent="0.2">
      <c r="A8193" s="20" t="s">
        <v>1797</v>
      </c>
      <c r="B8193" s="1505">
        <f t="shared" ref="B8193:G8193" si="1966">+SUM(B8186:B8192)</f>
        <v>970.33259999999996</v>
      </c>
      <c r="C8193" s="1505">
        <f t="shared" si="1966"/>
        <v>4542.3312999999998</v>
      </c>
      <c r="D8193" s="1505">
        <f t="shared" si="1966"/>
        <v>8271.9989999999998</v>
      </c>
      <c r="E8193" s="1505">
        <f t="shared" si="1966"/>
        <v>14172</v>
      </c>
      <c r="F8193" s="1505">
        <f t="shared" si="1966"/>
        <v>8436.3329999999987</v>
      </c>
      <c r="G8193" s="1505">
        <f t="shared" si="1966"/>
        <v>35271.332999999999</v>
      </c>
      <c r="H8193" s="1505">
        <f>+SUM(H8186:H8192)</f>
        <v>22272.6666</v>
      </c>
      <c r="I8193" s="1505">
        <f>+SUM(I8186:I8192)</f>
        <v>305.666</v>
      </c>
      <c r="J8193" s="1505">
        <f>+SUM(J8186:J8192)</f>
        <v>94242.661499999987</v>
      </c>
      <c r="K8193" s="1506"/>
      <c r="L8193" s="20"/>
      <c r="M8193" s="20"/>
      <c r="N8193" s="20"/>
      <c r="O8193" s="20"/>
      <c r="P8193" s="20"/>
      <c r="Q8193" s="20"/>
      <c r="R8193" s="20"/>
      <c r="S8193" s="20"/>
      <c r="T8193" s="20"/>
      <c r="U8193" s="270"/>
      <c r="V8193" s="270"/>
      <c r="W8193" s="270"/>
      <c r="X8193" s="270"/>
      <c r="Y8193" s="270"/>
      <c r="Z8193" s="270"/>
      <c r="AA8193" s="270"/>
      <c r="AB8193" s="270"/>
      <c r="AC8193" s="270"/>
      <c r="AD8193" s="270"/>
      <c r="AE8193" s="270"/>
    </row>
    <row r="8194" spans="1:31" x14ac:dyDescent="0.2">
      <c r="A8194" s="296" t="s">
        <v>1798</v>
      </c>
      <c r="B8194" s="1507">
        <v>36257</v>
      </c>
      <c r="C8194" s="1507">
        <v>4570.3329999999996</v>
      </c>
      <c r="D8194" s="1507">
        <v>42905</v>
      </c>
      <c r="E8194" s="1507">
        <v>32889</v>
      </c>
      <c r="F8194" s="1507">
        <v>19797</v>
      </c>
      <c r="G8194" s="1507">
        <v>38198</v>
      </c>
      <c r="H8194" s="1507">
        <v>6748</v>
      </c>
      <c r="I8194" s="1507">
        <v>1</v>
      </c>
      <c r="J8194" s="454">
        <f>+SUM(B8194:I8194)</f>
        <v>181365.33299999998</v>
      </c>
      <c r="K8194" s="834"/>
      <c r="L8194" s="20"/>
      <c r="M8194" s="20"/>
      <c r="N8194" s="20"/>
      <c r="O8194" s="20"/>
      <c r="P8194" s="20"/>
      <c r="Q8194" s="20"/>
      <c r="R8194" s="20"/>
      <c r="S8194" s="20"/>
      <c r="T8194" s="20"/>
      <c r="U8194" s="270"/>
      <c r="V8194" s="270"/>
      <c r="W8194" s="270"/>
      <c r="X8194" s="270"/>
      <c r="Y8194" s="270"/>
      <c r="Z8194" s="270"/>
      <c r="AA8194" s="270"/>
      <c r="AB8194" s="270"/>
      <c r="AC8194" s="270"/>
      <c r="AD8194" s="270"/>
      <c r="AE8194" s="270"/>
    </row>
    <row r="8195" spans="1:31" x14ac:dyDescent="0.2">
      <c r="A8195" s="296" t="s">
        <v>1799</v>
      </c>
      <c r="B8195" s="834">
        <f>+B8193+B8194</f>
        <v>37227.332600000002</v>
      </c>
      <c r="C8195" s="1508">
        <f>+C8193+C8194</f>
        <v>9112.6643000000004</v>
      </c>
      <c r="D8195" s="834">
        <f t="shared" ref="D8195:I8195" si="1967">+SUM(D8193:D8194)</f>
        <v>51176.998999999996</v>
      </c>
      <c r="E8195" s="834">
        <f t="shared" si="1967"/>
        <v>47061</v>
      </c>
      <c r="F8195" s="834">
        <f t="shared" si="1967"/>
        <v>28233.332999999999</v>
      </c>
      <c r="G8195" s="834">
        <f t="shared" si="1967"/>
        <v>73469.332999999999</v>
      </c>
      <c r="H8195" s="834">
        <f t="shared" si="1967"/>
        <v>29020.6666</v>
      </c>
      <c r="I8195" s="834">
        <f t="shared" si="1967"/>
        <v>306.666</v>
      </c>
      <c r="J8195" s="454">
        <f>+SUM(B8195:I8195)</f>
        <v>275607.99449999997</v>
      </c>
      <c r="K8195" s="454"/>
      <c r="L8195" s="20"/>
      <c r="M8195" s="20"/>
      <c r="N8195" s="20"/>
      <c r="O8195" s="20"/>
      <c r="P8195" s="20"/>
      <c r="Q8195" s="20"/>
      <c r="R8195" s="20"/>
      <c r="S8195" s="20"/>
      <c r="T8195" s="20"/>
      <c r="U8195" s="270"/>
      <c r="V8195" s="270"/>
      <c r="W8195" s="270"/>
      <c r="X8195" s="270"/>
      <c r="Y8195" s="270"/>
      <c r="Z8195" s="270"/>
      <c r="AA8195" s="270"/>
      <c r="AB8195" s="270"/>
      <c r="AC8195" s="270"/>
      <c r="AD8195" s="270"/>
      <c r="AE8195" s="270"/>
    </row>
    <row r="8196" spans="1:31" x14ac:dyDescent="0.2">
      <c r="A8196" s="916"/>
      <c r="B8196" s="1509"/>
      <c r="C8196" s="1510"/>
      <c r="D8196" s="1509"/>
      <c r="E8196" s="1509"/>
      <c r="F8196" s="1509"/>
      <c r="G8196" s="1509"/>
      <c r="H8196" s="1509"/>
      <c r="I8196" s="1509"/>
      <c r="J8196" s="1511"/>
      <c r="K8196" s="454"/>
      <c r="L8196" s="20"/>
      <c r="M8196" s="20"/>
      <c r="N8196" s="20"/>
      <c r="O8196" s="20"/>
      <c r="P8196" s="20"/>
      <c r="Q8196" s="20"/>
      <c r="R8196" s="20"/>
      <c r="S8196" s="20"/>
      <c r="T8196" s="20"/>
      <c r="U8196" s="270"/>
      <c r="V8196" s="270"/>
      <c r="W8196" s="270"/>
      <c r="X8196" s="270"/>
      <c r="Y8196" s="270"/>
      <c r="Z8196" s="270"/>
      <c r="AA8196" s="270"/>
      <c r="AB8196" s="270"/>
      <c r="AC8196" s="270"/>
      <c r="AD8196" s="270"/>
      <c r="AE8196" s="270"/>
    </row>
    <row r="8197" spans="1:31" x14ac:dyDescent="0.2">
      <c r="A8197" s="296" t="s">
        <v>1800</v>
      </c>
      <c r="B8197" s="834"/>
      <c r="C8197" s="1508"/>
      <c r="D8197" s="834"/>
      <c r="E8197" s="834"/>
      <c r="F8197" s="834"/>
      <c r="G8197" s="834"/>
      <c r="H8197" s="834"/>
      <c r="I8197" s="834"/>
      <c r="J8197" s="454"/>
      <c r="K8197" s="454"/>
      <c r="L8197" s="20"/>
      <c r="M8197" s="20"/>
      <c r="N8197" s="20"/>
      <c r="O8197" s="20"/>
      <c r="P8197" s="20"/>
      <c r="Q8197" s="20"/>
      <c r="R8197" s="20"/>
      <c r="S8197" s="20"/>
      <c r="T8197" s="20"/>
      <c r="U8197" s="270"/>
      <c r="V8197" s="270"/>
      <c r="W8197" s="270"/>
      <c r="X8197" s="270"/>
      <c r="Y8197" s="270"/>
      <c r="Z8197" s="270"/>
      <c r="AA8197" s="270"/>
      <c r="AB8197" s="270"/>
      <c r="AC8197" s="270"/>
      <c r="AD8197" s="270"/>
      <c r="AE8197" s="270"/>
    </row>
    <row r="8198" spans="1:31" x14ac:dyDescent="0.2">
      <c r="A8198" s="20"/>
      <c r="B8198" s="835"/>
      <c r="C8198" s="835"/>
      <c r="D8198" s="835"/>
      <c r="E8198" s="835"/>
      <c r="F8198" s="835"/>
      <c r="G8198" s="835"/>
      <c r="H8198" s="835"/>
      <c r="I8198" s="835"/>
      <c r="J8198" s="454"/>
      <c r="K8198" s="20"/>
      <c r="L8198" s="20"/>
      <c r="M8198" s="20"/>
      <c r="N8198" s="20"/>
      <c r="O8198" s="20"/>
      <c r="P8198" s="20"/>
      <c r="Q8198" s="20"/>
      <c r="R8198" s="20"/>
      <c r="S8198" s="20"/>
      <c r="T8198" s="20"/>
      <c r="U8198" s="270"/>
      <c r="V8198" s="270"/>
      <c r="W8198" s="270"/>
      <c r="X8198" s="270"/>
      <c r="Y8198" s="270"/>
      <c r="Z8198" s="270"/>
      <c r="AA8198" s="270"/>
      <c r="AB8198" s="270"/>
      <c r="AC8198" s="270"/>
      <c r="AD8198" s="270"/>
      <c r="AE8198" s="270"/>
    </row>
    <row r="8199" spans="1:31" x14ac:dyDescent="0.2">
      <c r="A8199" s="949" t="s">
        <v>1801</v>
      </c>
      <c r="B8199" s="949"/>
      <c r="C8199" s="949"/>
      <c r="D8199" s="949"/>
      <c r="E8199" s="949"/>
      <c r="F8199" s="949"/>
      <c r="G8199" s="949"/>
      <c r="H8199" s="949"/>
      <c r="I8199" s="949"/>
      <c r="J8199" s="949"/>
      <c r="K8199" s="949"/>
      <c r="L8199" s="949"/>
      <c r="M8199" s="949"/>
      <c r="N8199" s="949"/>
      <c r="O8199" s="949"/>
      <c r="P8199" s="949"/>
      <c r="Q8199" s="949"/>
      <c r="R8199" s="949"/>
      <c r="S8199" s="949"/>
      <c r="T8199" s="949"/>
      <c r="U8199" s="270"/>
      <c r="V8199" s="270"/>
      <c r="W8199" s="270"/>
      <c r="X8199" s="270"/>
      <c r="Y8199" s="270"/>
      <c r="Z8199" s="270"/>
      <c r="AA8199" s="270"/>
      <c r="AB8199" s="270"/>
      <c r="AC8199" s="270"/>
      <c r="AD8199" s="270"/>
      <c r="AE8199" s="270"/>
    </row>
    <row r="8200" spans="1:31" x14ac:dyDescent="0.2">
      <c r="A8200" s="312"/>
      <c r="B8200" s="1236" t="str">
        <f>+'Cable - old'!CQ5</f>
        <v>1Q13</v>
      </c>
      <c r="C8200" s="1236" t="str">
        <f>+'Cable - old'!CR5</f>
        <v>2Q13</v>
      </c>
      <c r="D8200" s="1236" t="str">
        <f>+'Cable - old'!CS5</f>
        <v>3Q13</v>
      </c>
      <c r="E8200" s="1236" t="str">
        <f>+'Cable - old'!CT5</f>
        <v>4Q13</v>
      </c>
      <c r="F8200" s="1236">
        <f>+'Cable - old'!CU5</f>
        <v>2013</v>
      </c>
      <c r="G8200" s="1236" t="str">
        <f>+'Cable - old'!CV5</f>
        <v>1Q14</v>
      </c>
      <c r="H8200" s="1236" t="str">
        <f>+'Cable - old'!CW5</f>
        <v>2Q14</v>
      </c>
      <c r="I8200" s="1236" t="str">
        <f>+'Cable - old'!CX5</f>
        <v>3Q14</v>
      </c>
      <c r="J8200" s="1236" t="str">
        <f>+'Cable - old'!CY5</f>
        <v>4Q14</v>
      </c>
      <c r="K8200" s="1236">
        <f>+'Cable - old'!CZ5</f>
        <v>2014</v>
      </c>
      <c r="L8200" s="1236" t="str">
        <f>+'Cable - old'!DA5</f>
        <v>1Q15</v>
      </c>
      <c r="M8200" s="1236" t="str">
        <f>+'Cable - old'!DB5</f>
        <v>2Q15</v>
      </c>
      <c r="N8200" s="1236" t="str">
        <f>+'Cable - old'!DC5</f>
        <v>3Q15</v>
      </c>
      <c r="O8200" s="1236" t="str">
        <f>+'Cable - old'!DD5</f>
        <v>4Q15</v>
      </c>
      <c r="P8200" s="1236">
        <f>+'Cable - old'!DE5</f>
        <v>2015</v>
      </c>
      <c r="Q8200" s="1236">
        <f>+'Cable - old'!DJ5</f>
        <v>2016</v>
      </c>
      <c r="R8200" s="1236">
        <f>+'Cable - old'!DO5</f>
        <v>2017</v>
      </c>
      <c r="S8200" s="1236">
        <f>+'Cable - old'!DT5</f>
        <v>2018</v>
      </c>
      <c r="T8200" s="1236">
        <f>+'Cable - old'!DY5</f>
        <v>2019</v>
      </c>
      <c r="U8200" s="270"/>
      <c r="V8200" s="270"/>
      <c r="W8200" s="270"/>
      <c r="X8200" s="270"/>
      <c r="Y8200" s="270"/>
      <c r="Z8200" s="270"/>
      <c r="AA8200" s="270"/>
      <c r="AB8200" s="270"/>
      <c r="AC8200" s="270"/>
      <c r="AD8200" s="270"/>
      <c r="AE8200" s="270"/>
    </row>
    <row r="8201" spans="1:31" x14ac:dyDescent="0.2">
      <c r="A8201" s="20" t="s">
        <v>1802</v>
      </c>
      <c r="B8201" s="361">
        <f>+'Cable - old'!CQ16</f>
        <v>10217</v>
      </c>
      <c r="C8201" s="361">
        <f>+'Cable - old'!CR16</f>
        <v>10467</v>
      </c>
      <c r="D8201" s="361">
        <f>+'Cable - old'!CS16</f>
        <v>10491</v>
      </c>
      <c r="E8201" s="361">
        <f>+'Cable - old'!CT16</f>
        <v>10661</v>
      </c>
      <c r="F8201" s="361">
        <f>+'Cable - old'!CU16</f>
        <v>41836</v>
      </c>
      <c r="G8201" s="361">
        <f>+'Cable - old'!CV16</f>
        <v>10757</v>
      </c>
      <c r="H8201" s="361">
        <f>+'Cable - old'!CW16</f>
        <v>11029</v>
      </c>
      <c r="I8201" s="361">
        <f>+'Cable - old'!CX16</f>
        <v>11041</v>
      </c>
      <c r="J8201" s="361">
        <f>+'Cable - old'!CY16</f>
        <v>11313</v>
      </c>
      <c r="K8201" s="361">
        <f>+'Cable - old'!CZ16</f>
        <v>44140</v>
      </c>
      <c r="L8201" s="361">
        <f>+'Cable - old'!DA16</f>
        <v>11441</v>
      </c>
      <c r="M8201" s="361">
        <f>+'Cable - old'!DB16</f>
        <v>11740</v>
      </c>
      <c r="N8201" s="361">
        <f>+'Cable - old'!DC16</f>
        <v>11751</v>
      </c>
      <c r="O8201" s="361">
        <f>+'Cable - old'!DD16</f>
        <v>11996</v>
      </c>
      <c r="P8201" s="361">
        <f>+'Cable - old'!DE16</f>
        <v>46928</v>
      </c>
      <c r="Q8201" s="361">
        <f>+'Cable - old'!DJ16</f>
        <v>50577</v>
      </c>
      <c r="R8201" s="361">
        <f>+'Cable - old'!DO16</f>
        <v>53399</v>
      </c>
      <c r="S8201" s="361">
        <f>+'Cable - old'!DT16</f>
        <v>56033</v>
      </c>
      <c r="T8201" s="361">
        <f>+'Cable - old'!DY16</f>
        <v>58082</v>
      </c>
      <c r="U8201" s="270"/>
      <c r="V8201" s="270"/>
      <c r="W8201" s="270"/>
      <c r="X8201" s="270"/>
      <c r="Y8201" s="270"/>
      <c r="Z8201" s="270"/>
      <c r="AA8201" s="270"/>
      <c r="AB8201" s="270"/>
      <c r="AC8201" s="270"/>
      <c r="AD8201" s="270"/>
      <c r="AE8201" s="270"/>
    </row>
    <row r="8202" spans="1:31" x14ac:dyDescent="0.2">
      <c r="A8202" s="20" t="s">
        <v>1803</v>
      </c>
      <c r="B8202" s="1512" t="e">
        <f>+'Cable - old'!#REF!</f>
        <v>#REF!</v>
      </c>
      <c r="C8202" s="1512" t="e">
        <f>+'Cable - old'!#REF!</f>
        <v>#REF!</v>
      </c>
      <c r="D8202" s="1512" t="e">
        <f>+'Cable - old'!#REF!</f>
        <v>#REF!</v>
      </c>
      <c r="E8202" s="1512" t="e">
        <f>+'Cable - old'!#REF!</f>
        <v>#REF!</v>
      </c>
      <c r="F8202" s="1512" t="e">
        <f>+'Cable - old'!#REF!</f>
        <v>#REF!</v>
      </c>
      <c r="G8202" s="1512" t="e">
        <f>+'Cable - old'!#REF!</f>
        <v>#REF!</v>
      </c>
      <c r="H8202" s="1512" t="e">
        <f>+'Cable - old'!#REF!</f>
        <v>#REF!</v>
      </c>
      <c r="I8202" s="1512" t="e">
        <f>+'Cable - old'!#REF!</f>
        <v>#REF!</v>
      </c>
      <c r="J8202" s="1512" t="e">
        <f>+'Cable - old'!#REF!</f>
        <v>#REF!</v>
      </c>
      <c r="K8202" s="1512" t="e">
        <f>+'Cable - old'!#REF!</f>
        <v>#REF!</v>
      </c>
      <c r="L8202" s="1512" t="e">
        <f>+'Cable - old'!#REF!</f>
        <v>#REF!</v>
      </c>
      <c r="M8202" s="1512" t="e">
        <f>+'Cable - old'!#REF!</f>
        <v>#REF!</v>
      </c>
      <c r="N8202" s="1512" t="e">
        <f>+'Cable - old'!#REF!</f>
        <v>#REF!</v>
      </c>
      <c r="O8202" s="1512" t="e">
        <f>+'Cable - old'!#REF!</f>
        <v>#REF!</v>
      </c>
      <c r="P8202" s="1512" t="e">
        <f>+'Cable - old'!#REF!</f>
        <v>#REF!</v>
      </c>
      <c r="Q8202" s="1512" t="e">
        <f>+'Cable - old'!#REF!</f>
        <v>#REF!</v>
      </c>
      <c r="R8202" s="1512" t="e">
        <f>+'Cable - old'!#REF!</f>
        <v>#REF!</v>
      </c>
      <c r="S8202" s="1512" t="e">
        <f>+'Cable - old'!#REF!</f>
        <v>#REF!</v>
      </c>
      <c r="T8202" s="1512" t="e">
        <f>+'Cable - old'!#REF!</f>
        <v>#REF!</v>
      </c>
      <c r="U8202" s="270"/>
      <c r="V8202" s="270"/>
      <c r="W8202" s="270"/>
      <c r="X8202" s="270"/>
      <c r="Y8202" s="270"/>
      <c r="Z8202" s="270"/>
      <c r="AA8202" s="270"/>
      <c r="AB8202" s="270"/>
      <c r="AC8202" s="270"/>
      <c r="AD8202" s="270"/>
      <c r="AE8202" s="270"/>
    </row>
    <row r="8203" spans="1:31" x14ac:dyDescent="0.2">
      <c r="A8203" s="901" t="s">
        <v>1804</v>
      </c>
      <c r="B8203" s="361" t="e">
        <f>+'Cable - old'!#REF!</f>
        <v>#REF!</v>
      </c>
      <c r="C8203" s="361" t="e">
        <f>+'Cable - old'!#REF!</f>
        <v>#REF!</v>
      </c>
      <c r="D8203" s="361" t="e">
        <f>+'Cable - old'!#REF!</f>
        <v>#REF!</v>
      </c>
      <c r="E8203" s="361" t="e">
        <f>+'Cable - old'!#REF!</f>
        <v>#REF!</v>
      </c>
      <c r="F8203" s="361" t="e">
        <f>+'Cable - old'!#REF!</f>
        <v>#REF!</v>
      </c>
      <c r="G8203" s="361" t="e">
        <f>+'Cable - old'!#REF!</f>
        <v>#REF!</v>
      </c>
      <c r="H8203" s="361" t="e">
        <f>+'Cable - old'!#REF!</f>
        <v>#REF!</v>
      </c>
      <c r="I8203" s="361" t="e">
        <f>+'Cable - old'!#REF!</f>
        <v>#REF!</v>
      </c>
      <c r="J8203" s="361" t="e">
        <f>+'Cable - old'!#REF!</f>
        <v>#REF!</v>
      </c>
      <c r="K8203" s="361" t="e">
        <f>+'Cable - old'!#REF!</f>
        <v>#REF!</v>
      </c>
      <c r="L8203" s="361" t="e">
        <f>+'Cable - old'!#REF!</f>
        <v>#REF!</v>
      </c>
      <c r="M8203" s="361" t="e">
        <f>+'Cable - old'!#REF!</f>
        <v>#REF!</v>
      </c>
      <c r="N8203" s="361" t="e">
        <f>+'Cable - old'!#REF!</f>
        <v>#REF!</v>
      </c>
      <c r="O8203" s="361" t="e">
        <f>+'Cable - old'!#REF!</f>
        <v>#REF!</v>
      </c>
      <c r="P8203" s="361" t="e">
        <f>+'Cable - old'!#REF!</f>
        <v>#REF!</v>
      </c>
      <c r="Q8203" s="361" t="e">
        <f>+'Cable - old'!#REF!</f>
        <v>#REF!</v>
      </c>
      <c r="R8203" s="361" t="e">
        <f>+'Cable - old'!#REF!</f>
        <v>#REF!</v>
      </c>
      <c r="S8203" s="361" t="e">
        <f>+'Cable - old'!#REF!</f>
        <v>#REF!</v>
      </c>
      <c r="T8203" s="361" t="e">
        <f>+'Cable - old'!#REF!</f>
        <v>#REF!</v>
      </c>
      <c r="U8203" s="270"/>
      <c r="V8203" s="270"/>
      <c r="W8203" s="270"/>
      <c r="X8203" s="270"/>
      <c r="Y8203" s="270"/>
      <c r="Z8203" s="270"/>
      <c r="AA8203" s="270"/>
      <c r="AB8203" s="270"/>
      <c r="AC8203" s="270"/>
      <c r="AD8203" s="270"/>
      <c r="AE8203" s="270"/>
    </row>
    <row r="8204" spans="1:31" x14ac:dyDescent="0.2">
      <c r="A8204" s="901" t="s">
        <v>1805</v>
      </c>
      <c r="B8204" s="501" t="e">
        <f t="shared" ref="B8204:G8204" si="1968">+B8203-B8205</f>
        <v>#REF!</v>
      </c>
      <c r="C8204" s="501" t="e">
        <f t="shared" si="1968"/>
        <v>#REF!</v>
      </c>
      <c r="D8204" s="501" t="e">
        <f t="shared" si="1968"/>
        <v>#REF!</v>
      </c>
      <c r="E8204" s="501" t="e">
        <f t="shared" si="1968"/>
        <v>#REF!</v>
      </c>
      <c r="F8204" s="501" t="e">
        <f t="shared" si="1968"/>
        <v>#REF!</v>
      </c>
      <c r="G8204" s="501" t="e">
        <f t="shared" si="1968"/>
        <v>#REF!</v>
      </c>
      <c r="H8204" s="501" t="e">
        <f>+H8203-H8205</f>
        <v>#REF!</v>
      </c>
      <c r="I8204" s="501" t="e">
        <f>+I8203-I8205</f>
        <v>#REF!</v>
      </c>
      <c r="J8204" s="501" t="e">
        <f>+J8203-J8205</f>
        <v>#REF!</v>
      </c>
      <c r="K8204" s="501" t="e">
        <f>+K8203-K8205</f>
        <v>#REF!</v>
      </c>
      <c r="L8204" s="501" t="e">
        <f t="shared" ref="L8204:T8204" si="1969">+L8203-L8205</f>
        <v>#REF!</v>
      </c>
      <c r="M8204" s="501" t="e">
        <f t="shared" si="1969"/>
        <v>#REF!</v>
      </c>
      <c r="N8204" s="501" t="e">
        <f t="shared" si="1969"/>
        <v>#REF!</v>
      </c>
      <c r="O8204" s="501" t="e">
        <f t="shared" si="1969"/>
        <v>#REF!</v>
      </c>
      <c r="P8204" s="501" t="e">
        <f t="shared" si="1969"/>
        <v>#REF!</v>
      </c>
      <c r="Q8204" s="501" t="e">
        <f t="shared" si="1969"/>
        <v>#REF!</v>
      </c>
      <c r="R8204" s="501" t="e">
        <f t="shared" si="1969"/>
        <v>#REF!</v>
      </c>
      <c r="S8204" s="501" t="e">
        <f t="shared" si="1969"/>
        <v>#REF!</v>
      </c>
      <c r="T8204" s="501" t="e">
        <f t="shared" si="1969"/>
        <v>#REF!</v>
      </c>
      <c r="U8204" s="270"/>
      <c r="V8204" s="270"/>
      <c r="W8204" s="270"/>
      <c r="X8204" s="270"/>
      <c r="Y8204" s="270"/>
      <c r="Z8204" s="270"/>
      <c r="AA8204" s="270"/>
      <c r="AB8204" s="270"/>
      <c r="AC8204" s="270"/>
      <c r="AD8204" s="270"/>
      <c r="AE8204" s="270"/>
    </row>
    <row r="8205" spans="1:31" x14ac:dyDescent="0.2">
      <c r="A8205" s="901" t="s">
        <v>1806</v>
      </c>
      <c r="B8205" s="361">
        <f>+'Cable - old'!CQ248</f>
        <v>621.40299133548353</v>
      </c>
      <c r="C8205" s="361">
        <f>+'Cable - old'!CR248</f>
        <v>660.80493243243245</v>
      </c>
      <c r="D8205" s="361">
        <f>+'Cable - old'!CS248</f>
        <v>824.44855426161928</v>
      </c>
      <c r="E8205" s="361">
        <f>+'Cable - old'!CT248</f>
        <v>883.3885241097604</v>
      </c>
      <c r="F8205" s="361">
        <f>+'Cable - old'!CU248</f>
        <v>2990.0450021392958</v>
      </c>
      <c r="G8205" s="361">
        <f>+'Cable - old'!CV248</f>
        <v>726</v>
      </c>
      <c r="H8205" s="361">
        <f>+'Cable - old'!CW248</f>
        <v>826</v>
      </c>
      <c r="I8205" s="361">
        <f>+'Cable - old'!CX248</f>
        <v>890</v>
      </c>
      <c r="J8205" s="361">
        <f>+'Cable - old'!CY248</f>
        <v>955</v>
      </c>
      <c r="K8205" s="361">
        <f>+'Cable - old'!CZ248</f>
        <v>3397</v>
      </c>
      <c r="L8205" s="361">
        <f>+'Cable - old'!DA248</f>
        <v>839</v>
      </c>
      <c r="M8205" s="361">
        <f>+'Cable - old'!DB248</f>
        <v>881</v>
      </c>
      <c r="N8205" s="361">
        <f>+'Cable - old'!DC248</f>
        <v>1019</v>
      </c>
      <c r="O8205" s="361">
        <f>+'Cable - old'!DD248</f>
        <v>959</v>
      </c>
      <c r="P8205" s="361">
        <f>+'Cable - old'!DE248</f>
        <v>3698</v>
      </c>
      <c r="Q8205" s="361">
        <f>+'Cable - old'!DJ248</f>
        <v>3665</v>
      </c>
      <c r="R8205" s="361">
        <f>+'Cable - old'!DO248</f>
        <v>3337</v>
      </c>
      <c r="S8205" s="361">
        <f>+'Cable - old'!DT248</f>
        <v>2917</v>
      </c>
      <c r="T8205" s="361">
        <f>+'Cable - old'!DY248</f>
        <v>2659</v>
      </c>
      <c r="U8205" s="270"/>
      <c r="V8205" s="270"/>
      <c r="W8205" s="270"/>
      <c r="X8205" s="270"/>
      <c r="Y8205" s="270"/>
      <c r="Z8205" s="270"/>
      <c r="AA8205" s="270"/>
      <c r="AB8205" s="270"/>
      <c r="AC8205" s="270"/>
      <c r="AD8205" s="270"/>
      <c r="AE8205" s="270"/>
    </row>
    <row r="8206" spans="1:31" x14ac:dyDescent="0.2">
      <c r="A8206" s="296" t="s">
        <v>1807</v>
      </c>
      <c r="B8206" s="441" t="e">
        <f>+'Cable - old'!#REF!</f>
        <v>#REF!</v>
      </c>
      <c r="C8206" s="441" t="e">
        <f>+'Cable - old'!#REF!</f>
        <v>#REF!</v>
      </c>
      <c r="D8206" s="441" t="e">
        <f>+'Cable - old'!#REF!</f>
        <v>#REF!</v>
      </c>
      <c r="E8206" s="441" t="e">
        <f>+'Cable - old'!#REF!</f>
        <v>#REF!</v>
      </c>
      <c r="F8206" s="441" t="e">
        <f>+'Cable - old'!#REF!</f>
        <v>#REF!</v>
      </c>
      <c r="G8206" s="441" t="e">
        <f>+'Cable - old'!#REF!</f>
        <v>#REF!</v>
      </c>
      <c r="H8206" s="441" t="e">
        <f>+'Cable - old'!#REF!</f>
        <v>#REF!</v>
      </c>
      <c r="I8206" s="441" t="e">
        <f>+'Cable - old'!#REF!</f>
        <v>#REF!</v>
      </c>
      <c r="J8206" s="441" t="e">
        <f>+'Cable - old'!#REF!</f>
        <v>#REF!</v>
      </c>
      <c r="K8206" s="441" t="e">
        <f>+'Cable - old'!#REF!</f>
        <v>#REF!</v>
      </c>
      <c r="L8206" s="441" t="e">
        <f>+'Cable - old'!#REF!</f>
        <v>#REF!</v>
      </c>
      <c r="M8206" s="441" t="e">
        <f>+'Cable - old'!#REF!</f>
        <v>#REF!</v>
      </c>
      <c r="N8206" s="441" t="e">
        <f>+'Cable - old'!#REF!</f>
        <v>#REF!</v>
      </c>
      <c r="O8206" s="441" t="e">
        <f>+'Cable - old'!#REF!</f>
        <v>#REF!</v>
      </c>
      <c r="P8206" s="441" t="e">
        <f>+'Cable - old'!#REF!</f>
        <v>#REF!</v>
      </c>
      <c r="Q8206" s="441" t="e">
        <f>+'Cable - old'!#REF!</f>
        <v>#REF!</v>
      </c>
      <c r="R8206" s="441" t="e">
        <f>+'Cable - old'!#REF!</f>
        <v>#REF!</v>
      </c>
      <c r="S8206" s="441" t="e">
        <f>+'Cable - old'!#REF!</f>
        <v>#REF!</v>
      </c>
      <c r="T8206" s="441" t="e">
        <f>+'Cable - old'!#REF!</f>
        <v>#REF!</v>
      </c>
      <c r="U8206" s="270"/>
      <c r="V8206" s="270"/>
      <c r="W8206" s="270"/>
      <c r="X8206" s="270"/>
      <c r="Y8206" s="270"/>
      <c r="Z8206" s="270"/>
      <c r="AA8206" s="270"/>
      <c r="AB8206" s="270"/>
      <c r="AC8206" s="270"/>
      <c r="AD8206" s="270"/>
      <c r="AE8206" s="270"/>
    </row>
    <row r="8207" spans="1:31" x14ac:dyDescent="0.2">
      <c r="A8207" s="916" t="s">
        <v>1808</v>
      </c>
      <c r="B8207" s="468"/>
      <c r="C8207" s="468"/>
      <c r="D8207" s="468"/>
      <c r="E8207" s="468"/>
      <c r="F8207" s="468"/>
      <c r="G8207" s="370" t="e">
        <f t="shared" ref="G8207:P8207" si="1970">+G8206/B8206-1</f>
        <v>#REF!</v>
      </c>
      <c r="H8207" s="370" t="e">
        <f t="shared" si="1970"/>
        <v>#REF!</v>
      </c>
      <c r="I8207" s="370" t="e">
        <f t="shared" si="1970"/>
        <v>#REF!</v>
      </c>
      <c r="J8207" s="370" t="e">
        <f t="shared" si="1970"/>
        <v>#REF!</v>
      </c>
      <c r="K8207" s="370" t="e">
        <f t="shared" si="1970"/>
        <v>#REF!</v>
      </c>
      <c r="L8207" s="370" t="e">
        <f t="shared" si="1970"/>
        <v>#REF!</v>
      </c>
      <c r="M8207" s="370" t="e">
        <f t="shared" si="1970"/>
        <v>#REF!</v>
      </c>
      <c r="N8207" s="370" t="e">
        <f t="shared" si="1970"/>
        <v>#REF!</v>
      </c>
      <c r="O8207" s="370" t="e">
        <f t="shared" si="1970"/>
        <v>#REF!</v>
      </c>
      <c r="P8207" s="370" t="e">
        <f t="shared" si="1970"/>
        <v>#REF!</v>
      </c>
      <c r="Q8207" s="370" t="e">
        <f>+Q8206/P8206-1</f>
        <v>#REF!</v>
      </c>
      <c r="R8207" s="370" t="e">
        <f>+R8206/Q8206-1</f>
        <v>#REF!</v>
      </c>
      <c r="S8207" s="370" t="e">
        <f>+S8206/R8206-1</f>
        <v>#REF!</v>
      </c>
      <c r="T8207" s="370" t="e">
        <f>+T8206/S8206-1</f>
        <v>#REF!</v>
      </c>
      <c r="U8207" s="270"/>
      <c r="V8207" s="270"/>
      <c r="W8207" s="270"/>
      <c r="X8207" s="270"/>
      <c r="Y8207" s="270"/>
      <c r="Z8207" s="270"/>
      <c r="AA8207" s="270"/>
      <c r="AB8207" s="270"/>
      <c r="AC8207" s="270"/>
      <c r="AD8207" s="270"/>
      <c r="AE8207" s="270"/>
    </row>
    <row r="8208" spans="1:31" x14ac:dyDescent="0.2">
      <c r="A8208" s="20"/>
      <c r="B8208" s="20"/>
      <c r="C8208" s="20"/>
      <c r="D8208" s="20"/>
      <c r="E8208" s="20"/>
      <c r="F8208" s="20"/>
      <c r="G8208" s="20"/>
      <c r="H8208" s="20"/>
      <c r="I8208" s="20"/>
      <c r="J8208" s="20"/>
      <c r="K8208" s="20"/>
      <c r="L8208" s="20"/>
      <c r="M8208" s="20"/>
      <c r="N8208" s="20"/>
      <c r="O8208" s="20"/>
      <c r="P8208" s="20"/>
      <c r="Q8208" s="20"/>
      <c r="R8208" s="20"/>
      <c r="S8208" s="20"/>
      <c r="T8208" s="20"/>
      <c r="U8208" s="270"/>
      <c r="V8208" s="270"/>
      <c r="W8208" s="270"/>
      <c r="X8208" s="270"/>
      <c r="Y8208" s="270"/>
      <c r="Z8208" s="270"/>
      <c r="AA8208" s="270"/>
      <c r="AB8208" s="270"/>
      <c r="AC8208" s="270"/>
      <c r="AD8208" s="270"/>
      <c r="AE8208" s="270"/>
    </row>
    <row r="8209" spans="1:31" x14ac:dyDescent="0.2">
      <c r="A8209" s="949" t="s">
        <v>1809</v>
      </c>
      <c r="B8209" s="949"/>
      <c r="C8209" s="949"/>
      <c r="D8209" s="949"/>
      <c r="E8209" s="949"/>
      <c r="F8209" s="949"/>
      <c r="G8209" s="949"/>
      <c r="H8209" s="949"/>
      <c r="I8209" s="949"/>
      <c r="J8209" s="949"/>
      <c r="K8209" s="949"/>
      <c r="L8209" s="949"/>
      <c r="M8209" s="949"/>
      <c r="N8209" s="949"/>
      <c r="O8209" s="949"/>
      <c r="P8209" s="949"/>
      <c r="Q8209" s="949"/>
      <c r="R8209" s="949"/>
      <c r="S8209" s="949"/>
      <c r="T8209" s="949"/>
      <c r="U8209" s="270"/>
      <c r="V8209" s="270"/>
      <c r="W8209" s="270"/>
      <c r="X8209" s="270"/>
      <c r="Y8209" s="270"/>
      <c r="Z8209" s="270"/>
      <c r="AA8209" s="270"/>
      <c r="AB8209" s="270"/>
      <c r="AC8209" s="270"/>
      <c r="AD8209" s="270"/>
      <c r="AE8209" s="270"/>
    </row>
    <row r="8210" spans="1:31" x14ac:dyDescent="0.2">
      <c r="A8210" s="270"/>
      <c r="B8210" s="270"/>
      <c r="C8210" s="270"/>
      <c r="D8210" s="270"/>
      <c r="E8210" s="270"/>
      <c r="F8210" s="20"/>
      <c r="G8210" s="20"/>
      <c r="H8210" s="20"/>
      <c r="I8210" s="20"/>
      <c r="J8210" s="20"/>
      <c r="K8210" s="20"/>
      <c r="L8210" s="20"/>
      <c r="M8210" s="20"/>
      <c r="N8210" s="20"/>
      <c r="O8210" s="20"/>
      <c r="P8210" s="20"/>
      <c r="Q8210" s="20"/>
      <c r="R8210" s="20"/>
      <c r="S8210" s="20"/>
      <c r="T8210" s="20"/>
      <c r="U8210" s="270"/>
      <c r="V8210" s="270"/>
      <c r="W8210" s="270"/>
      <c r="X8210" s="270"/>
      <c r="Y8210" s="270"/>
      <c r="Z8210" s="270"/>
      <c r="AA8210" s="270"/>
      <c r="AB8210" s="270"/>
      <c r="AC8210" s="270"/>
      <c r="AD8210" s="270"/>
      <c r="AE8210" s="270"/>
    </row>
    <row r="8211" spans="1:31" x14ac:dyDescent="0.2">
      <c r="A8211" s="73" t="s">
        <v>1810</v>
      </c>
      <c r="B8211" s="270"/>
      <c r="C8211" s="270"/>
      <c r="D8211" s="270"/>
      <c r="E8211" s="270"/>
      <c r="F8211" s="20"/>
      <c r="G8211" s="20"/>
      <c r="H8211" s="20"/>
      <c r="I8211" s="20"/>
      <c r="J8211" s="20"/>
      <c r="K8211" s="20"/>
      <c r="L8211" s="20"/>
      <c r="M8211" s="20"/>
      <c r="N8211" s="20"/>
      <c r="O8211" s="20"/>
      <c r="P8211" s="20"/>
      <c r="Q8211" s="20"/>
      <c r="R8211" s="20"/>
      <c r="S8211" s="20"/>
      <c r="T8211" s="20"/>
      <c r="U8211" s="270"/>
      <c r="V8211" s="270"/>
      <c r="W8211" s="270"/>
      <c r="X8211" s="270"/>
      <c r="Y8211" s="270"/>
      <c r="Z8211" s="270"/>
      <c r="AA8211" s="270"/>
      <c r="AB8211" s="270"/>
      <c r="AC8211" s="270"/>
      <c r="AD8211" s="270"/>
      <c r="AE8211" s="270"/>
    </row>
    <row r="8212" spans="1:31" x14ac:dyDescent="0.2">
      <c r="A8212" s="1071"/>
      <c r="B8212" s="1513">
        <f>+'Cable - old'!CP5</f>
        <v>2012</v>
      </c>
      <c r="C8212" s="1513">
        <f>+'Cable - old'!CU5</f>
        <v>2013</v>
      </c>
      <c r="D8212" s="1513">
        <f>+'Cable - old'!CZ5</f>
        <v>2014</v>
      </c>
      <c r="E8212" s="1513">
        <f>+'Cable - old'!DE5</f>
        <v>2015</v>
      </c>
      <c r="F8212" s="1513">
        <f>+'Cable - old'!DJ5</f>
        <v>2016</v>
      </c>
      <c r="G8212" s="1513">
        <f>+'Cable - old'!DO5</f>
        <v>2017</v>
      </c>
      <c r="H8212" s="1513">
        <f>+'Cable - old'!DT5</f>
        <v>2018</v>
      </c>
      <c r="I8212" s="1513">
        <f>+'Cable - old'!DY5</f>
        <v>2019</v>
      </c>
      <c r="J8212" s="20"/>
      <c r="K8212" s="20"/>
      <c r="L8212" s="20"/>
      <c r="M8212" s="20"/>
      <c r="N8212" s="20"/>
      <c r="O8212" s="20"/>
      <c r="P8212" s="20"/>
      <c r="Q8212" s="20"/>
      <c r="R8212" s="20"/>
      <c r="S8212" s="20"/>
      <c r="T8212" s="20"/>
      <c r="U8212" s="270"/>
      <c r="V8212" s="270"/>
      <c r="W8212" s="270"/>
      <c r="X8212" s="270"/>
      <c r="Y8212" s="270"/>
      <c r="Z8212" s="270"/>
      <c r="AA8212" s="270"/>
      <c r="AB8212" s="270"/>
      <c r="AC8212" s="270"/>
      <c r="AD8212" s="270"/>
      <c r="AE8212" s="270"/>
    </row>
    <row r="8213" spans="1:31" x14ac:dyDescent="0.2">
      <c r="A8213" s="901" t="s">
        <v>1811</v>
      </c>
      <c r="B8213" s="49">
        <f>+'Cable - old'!CP24</f>
        <v>5187</v>
      </c>
      <c r="C8213" s="49">
        <f>+'Cable - old'!CU24</f>
        <v>5349</v>
      </c>
      <c r="D8213" s="49">
        <f>+'Cable - old'!CZ24</f>
        <v>5517</v>
      </c>
      <c r="E8213" s="49">
        <f>+'Cable - old'!DE24</f>
        <v>5985</v>
      </c>
      <c r="F8213" s="49">
        <f>+'Cable - old'!DJ24</f>
        <v>6207</v>
      </c>
      <c r="G8213" s="49">
        <f>+'Cable - old'!DO24</f>
        <v>6846</v>
      </c>
      <c r="H8213" s="49">
        <f>+'Cable - old'!DT24</f>
        <v>7569</v>
      </c>
      <c r="I8213" s="49">
        <f>+'Cable - old'!DY24</f>
        <v>7973</v>
      </c>
      <c r="J8213" s="20"/>
      <c r="K8213" s="20"/>
      <c r="M8213" s="20"/>
      <c r="N8213" s="20"/>
      <c r="O8213" s="20"/>
      <c r="P8213" s="20"/>
      <c r="Q8213" s="20"/>
      <c r="R8213" s="20"/>
      <c r="S8213" s="20"/>
      <c r="T8213" s="20"/>
      <c r="U8213" s="270"/>
      <c r="V8213" s="270"/>
      <c r="W8213" s="270"/>
      <c r="X8213" s="270"/>
      <c r="Y8213" s="270"/>
      <c r="Z8213" s="270"/>
      <c r="AA8213" s="270"/>
      <c r="AB8213" s="270"/>
      <c r="AC8213" s="270"/>
      <c r="AD8213" s="270"/>
      <c r="AE8213" s="270"/>
    </row>
    <row r="8214" spans="1:31" x14ac:dyDescent="0.2">
      <c r="A8214" s="901" t="s">
        <v>1812</v>
      </c>
      <c r="B8214" s="318" t="e">
        <f>+'Cable - old'!#REF!</f>
        <v>#REF!</v>
      </c>
      <c r="C8214" s="318" t="e">
        <f>+'Cable - old'!#REF!</f>
        <v>#REF!</v>
      </c>
      <c r="D8214" s="318" t="e">
        <f>+'Cable - old'!#REF!</f>
        <v>#REF!</v>
      </c>
      <c r="E8214" s="318" t="e">
        <f>+'Cable - old'!#REF!</f>
        <v>#REF!</v>
      </c>
      <c r="F8214" s="318" t="e">
        <f>+'Cable - old'!#REF!</f>
        <v>#REF!</v>
      </c>
      <c r="G8214" s="318" t="e">
        <f>+'Cable - old'!#REF!</f>
        <v>#REF!</v>
      </c>
      <c r="H8214" s="318" t="e">
        <f>+'Cable - old'!#REF!</f>
        <v>#REF!</v>
      </c>
      <c r="I8214" s="318" t="e">
        <f>+'Cable - old'!#REF!</f>
        <v>#REF!</v>
      </c>
      <c r="J8214" s="20"/>
      <c r="K8214" s="20"/>
      <c r="L8214" s="20"/>
      <c r="M8214" s="20"/>
      <c r="N8214" s="20"/>
      <c r="O8214" s="20"/>
      <c r="P8214" s="20"/>
      <c r="Q8214" s="20"/>
      <c r="R8214" s="20"/>
      <c r="S8214" s="20"/>
      <c r="T8214" s="20"/>
      <c r="U8214" s="270"/>
      <c r="V8214" s="270"/>
      <c r="W8214" s="270"/>
      <c r="X8214" s="270"/>
      <c r="Y8214" s="270"/>
      <c r="Z8214" s="270"/>
      <c r="AA8214" s="270"/>
      <c r="AB8214" s="270"/>
      <c r="AC8214" s="270"/>
      <c r="AD8214" s="270"/>
      <c r="AE8214" s="270"/>
    </row>
    <row r="8215" spans="1:31" x14ac:dyDescent="0.2">
      <c r="A8215" s="902" t="s">
        <v>1813</v>
      </c>
      <c r="B8215" s="33" t="e">
        <f t="shared" ref="B8215:G8215" si="1971">+B8213+B8214</f>
        <v>#REF!</v>
      </c>
      <c r="C8215" s="33" t="e">
        <f t="shared" si="1971"/>
        <v>#REF!</v>
      </c>
      <c r="D8215" s="33" t="e">
        <f t="shared" si="1971"/>
        <v>#REF!</v>
      </c>
      <c r="E8215" s="33" t="e">
        <f t="shared" si="1971"/>
        <v>#REF!</v>
      </c>
      <c r="F8215" s="33" t="e">
        <f t="shared" si="1971"/>
        <v>#REF!</v>
      </c>
      <c r="G8215" s="33" t="e">
        <f t="shared" si="1971"/>
        <v>#REF!</v>
      </c>
      <c r="H8215" s="33" t="e">
        <f>+H8213+H8214</f>
        <v>#REF!</v>
      </c>
      <c r="I8215" s="33" t="e">
        <f>+I8213+I8214</f>
        <v>#REF!</v>
      </c>
      <c r="J8215" s="20"/>
      <c r="K8215" s="20"/>
      <c r="L8215" s="20"/>
      <c r="M8215" s="20"/>
      <c r="N8215" s="20"/>
      <c r="O8215" s="20"/>
      <c r="P8215" s="20"/>
      <c r="Q8215" s="20"/>
      <c r="R8215" s="20"/>
      <c r="S8215" s="20"/>
      <c r="T8215" s="20"/>
      <c r="U8215" s="270"/>
      <c r="V8215" s="270"/>
      <c r="W8215" s="270"/>
      <c r="X8215" s="270"/>
      <c r="Y8215" s="270"/>
      <c r="Z8215" s="270"/>
      <c r="AA8215" s="270"/>
      <c r="AB8215" s="270"/>
      <c r="AC8215" s="270"/>
      <c r="AD8215" s="270"/>
      <c r="AE8215" s="270"/>
    </row>
    <row r="8216" spans="1:31" x14ac:dyDescent="0.2">
      <c r="A8216" s="901" t="s">
        <v>1814</v>
      </c>
      <c r="B8216" s="318">
        <f>+'Cable - old'!CP285</f>
        <v>53154</v>
      </c>
      <c r="C8216" s="318">
        <f>+'Cable - old'!CU285</f>
        <v>53836</v>
      </c>
      <c r="D8216" s="318">
        <f>+'Cable - old'!CZ285</f>
        <v>54673</v>
      </c>
      <c r="E8216" s="318">
        <f>+'Cable - old'!DE285</f>
        <v>55691</v>
      </c>
      <c r="F8216" s="318">
        <f>+'Cable - old'!DJ285</f>
        <v>56434</v>
      </c>
      <c r="G8216" s="318">
        <f>+'Cable - old'!DO285</f>
        <v>57225</v>
      </c>
      <c r="H8216" s="318">
        <f>+'Cable - old'!DT285</f>
        <v>57790</v>
      </c>
      <c r="I8216" s="318">
        <f>+'Cable - old'!DY285</f>
        <v>58694</v>
      </c>
      <c r="J8216" s="20"/>
      <c r="K8216" s="20"/>
      <c r="L8216" s="20"/>
      <c r="M8216" s="20"/>
      <c r="N8216" s="20"/>
      <c r="O8216" s="20"/>
      <c r="P8216" s="20"/>
      <c r="Q8216" s="20"/>
      <c r="R8216" s="20"/>
      <c r="S8216" s="20"/>
      <c r="T8216" s="20"/>
      <c r="U8216" s="270"/>
      <c r="V8216" s="270"/>
      <c r="W8216" s="270"/>
      <c r="X8216" s="270"/>
      <c r="Y8216" s="270"/>
      <c r="Z8216" s="270"/>
      <c r="AA8216" s="270"/>
      <c r="AB8216" s="270"/>
      <c r="AC8216" s="270"/>
      <c r="AD8216" s="270"/>
      <c r="AE8216" s="270"/>
    </row>
    <row r="8217" spans="1:31" x14ac:dyDescent="0.2">
      <c r="A8217" s="902" t="s">
        <v>1815</v>
      </c>
      <c r="B8217" s="1514" t="e">
        <f t="shared" ref="B8217:G8217" si="1972">+B8215/B8216*1000</f>
        <v>#REF!</v>
      </c>
      <c r="C8217" s="1514" t="e">
        <f t="shared" si="1972"/>
        <v>#REF!</v>
      </c>
      <c r="D8217" s="1514" t="e">
        <f t="shared" si="1972"/>
        <v>#REF!</v>
      </c>
      <c r="E8217" s="1514" t="e">
        <f t="shared" si="1972"/>
        <v>#REF!</v>
      </c>
      <c r="F8217" s="1514" t="e">
        <f t="shared" si="1972"/>
        <v>#REF!</v>
      </c>
      <c r="G8217" s="1514" t="e">
        <f t="shared" si="1972"/>
        <v>#REF!</v>
      </c>
      <c r="H8217" s="1514" t="e">
        <f>+H8215/H8216*1000</f>
        <v>#REF!</v>
      </c>
      <c r="I8217" s="1514" t="e">
        <f>+I8215/I8216*1000</f>
        <v>#REF!</v>
      </c>
      <c r="J8217" s="20"/>
      <c r="K8217" s="20"/>
      <c r="L8217" s="20"/>
      <c r="M8217" s="20"/>
      <c r="N8217" s="20"/>
      <c r="O8217" s="20"/>
      <c r="P8217" s="20"/>
      <c r="Q8217" s="20"/>
      <c r="R8217" s="20"/>
      <c r="S8217" s="20"/>
      <c r="T8217" s="20"/>
      <c r="U8217" s="270"/>
      <c r="V8217" s="270"/>
      <c r="W8217" s="270"/>
      <c r="X8217" s="270"/>
      <c r="Y8217" s="270"/>
      <c r="Z8217" s="270"/>
      <c r="AA8217" s="270"/>
      <c r="AB8217" s="270"/>
      <c r="AC8217" s="270"/>
      <c r="AD8217" s="270"/>
      <c r="AE8217" s="270"/>
    </row>
    <row r="8218" spans="1:31" x14ac:dyDescent="0.2">
      <c r="A8218" s="901" t="s">
        <v>1816</v>
      </c>
      <c r="B8218" s="468">
        <v>12</v>
      </c>
      <c r="C8218" s="468">
        <f t="shared" ref="C8218:I8218" si="1973">+B8218</f>
        <v>12</v>
      </c>
      <c r="D8218" s="468">
        <f t="shared" si="1973"/>
        <v>12</v>
      </c>
      <c r="E8218" s="468">
        <f t="shared" si="1973"/>
        <v>12</v>
      </c>
      <c r="F8218" s="468">
        <f t="shared" si="1973"/>
        <v>12</v>
      </c>
      <c r="G8218" s="468">
        <f t="shared" si="1973"/>
        <v>12</v>
      </c>
      <c r="H8218" s="468">
        <f t="shared" si="1973"/>
        <v>12</v>
      </c>
      <c r="I8218" s="468">
        <f t="shared" si="1973"/>
        <v>12</v>
      </c>
      <c r="J8218" s="20"/>
      <c r="K8218" s="20"/>
      <c r="L8218" s="20"/>
      <c r="M8218" s="20"/>
      <c r="N8218" s="20"/>
      <c r="O8218" s="20"/>
      <c r="P8218" s="20"/>
      <c r="Q8218" s="20"/>
      <c r="R8218" s="20"/>
      <c r="S8218" s="20"/>
      <c r="T8218" s="20"/>
      <c r="U8218" s="270"/>
      <c r="V8218" s="270"/>
      <c r="W8218" s="270"/>
      <c r="X8218" s="270"/>
      <c r="Y8218" s="270"/>
      <c r="Z8218" s="270"/>
      <c r="AA8218" s="270"/>
      <c r="AB8218" s="270"/>
      <c r="AC8218" s="270"/>
      <c r="AD8218" s="270"/>
      <c r="AE8218" s="270"/>
    </row>
    <row r="8219" spans="1:31" x14ac:dyDescent="0.2">
      <c r="A8219" s="902" t="s">
        <v>1817</v>
      </c>
      <c r="B8219" s="1515" t="e">
        <f t="shared" ref="B8219:G8219" si="1974">+B8217/B8218</f>
        <v>#REF!</v>
      </c>
      <c r="C8219" s="1515" t="e">
        <f t="shared" si="1974"/>
        <v>#REF!</v>
      </c>
      <c r="D8219" s="1515" t="e">
        <f t="shared" si="1974"/>
        <v>#REF!</v>
      </c>
      <c r="E8219" s="1515" t="e">
        <f t="shared" si="1974"/>
        <v>#REF!</v>
      </c>
      <c r="F8219" s="1515" t="e">
        <f t="shared" si="1974"/>
        <v>#REF!</v>
      </c>
      <c r="G8219" s="1515" t="e">
        <f t="shared" si="1974"/>
        <v>#REF!</v>
      </c>
      <c r="H8219" s="1515" t="e">
        <f>+H8217/H8218</f>
        <v>#REF!</v>
      </c>
      <c r="I8219" s="1515" t="e">
        <f>+I8217/I8218</f>
        <v>#REF!</v>
      </c>
      <c r="J8219" s="20"/>
      <c r="K8219" s="20"/>
      <c r="L8219" s="20"/>
      <c r="M8219" s="20"/>
      <c r="N8219" s="20"/>
      <c r="O8219" s="20"/>
      <c r="P8219" s="20"/>
      <c r="Q8219" s="20"/>
      <c r="R8219" s="20"/>
      <c r="S8219" s="20"/>
      <c r="T8219" s="20"/>
      <c r="U8219" s="270"/>
      <c r="V8219" s="270"/>
      <c r="W8219" s="270"/>
      <c r="X8219" s="270"/>
      <c r="Y8219" s="270"/>
      <c r="Z8219" s="270"/>
      <c r="AA8219" s="270"/>
      <c r="AB8219" s="270"/>
      <c r="AC8219" s="270"/>
      <c r="AD8219" s="270"/>
      <c r="AE8219" s="270"/>
    </row>
    <row r="8220" spans="1:31" x14ac:dyDescent="0.2">
      <c r="A8220" s="901" t="s">
        <v>1818</v>
      </c>
      <c r="B8220" s="1516">
        <v>2.6</v>
      </c>
      <c r="C8220" s="1516">
        <v>2.6</v>
      </c>
      <c r="D8220" s="1516">
        <v>2.6</v>
      </c>
      <c r="E8220" s="1516">
        <v>2.6</v>
      </c>
      <c r="F8220" s="1516">
        <v>2.6</v>
      </c>
      <c r="G8220" s="1516">
        <v>2.6</v>
      </c>
      <c r="H8220" s="1516">
        <v>2.6</v>
      </c>
      <c r="I8220" s="1516">
        <v>2.6</v>
      </c>
      <c r="J8220" s="20"/>
      <c r="K8220" s="20"/>
      <c r="L8220" s="20"/>
      <c r="M8220" s="20"/>
      <c r="N8220" s="20"/>
      <c r="O8220" s="20"/>
      <c r="P8220" s="20"/>
      <c r="Q8220" s="20"/>
      <c r="R8220" s="20"/>
      <c r="S8220" s="20"/>
      <c r="T8220" s="20"/>
      <c r="U8220" s="270"/>
      <c r="V8220" s="270"/>
      <c r="W8220" s="270"/>
      <c r="X8220" s="270"/>
      <c r="Y8220" s="270"/>
      <c r="Z8220" s="270"/>
      <c r="AA8220" s="270"/>
      <c r="AB8220" s="270"/>
      <c r="AC8220" s="270"/>
      <c r="AD8220" s="270"/>
      <c r="AE8220" s="270"/>
    </row>
    <row r="8221" spans="1:31" ht="12.75" thickBot="1" x14ac:dyDescent="0.25">
      <c r="A8221" s="902" t="s">
        <v>1819</v>
      </c>
      <c r="B8221" s="1517" t="e">
        <f t="shared" ref="B8221:G8221" si="1975">+B8219/B8220</f>
        <v>#REF!</v>
      </c>
      <c r="C8221" s="1517" t="e">
        <f t="shared" si="1975"/>
        <v>#REF!</v>
      </c>
      <c r="D8221" s="1517" t="e">
        <f t="shared" si="1975"/>
        <v>#REF!</v>
      </c>
      <c r="E8221" s="1517" t="e">
        <f t="shared" si="1975"/>
        <v>#REF!</v>
      </c>
      <c r="F8221" s="1517" t="e">
        <f t="shared" si="1975"/>
        <v>#REF!</v>
      </c>
      <c r="G8221" s="1517" t="e">
        <f t="shared" si="1975"/>
        <v>#REF!</v>
      </c>
      <c r="H8221" s="1517" t="e">
        <f>+H8219/H8220</f>
        <v>#REF!</v>
      </c>
      <c r="I8221" s="1517" t="e">
        <f>+I8219/I8220</f>
        <v>#REF!</v>
      </c>
      <c r="J8221" s="20"/>
      <c r="K8221" s="20"/>
      <c r="L8221" s="20"/>
      <c r="M8221" s="20"/>
      <c r="N8221" s="20"/>
      <c r="O8221" s="20"/>
      <c r="P8221" s="20"/>
      <c r="Q8221" s="20"/>
      <c r="R8221" s="20"/>
      <c r="S8221" s="20"/>
      <c r="T8221" s="20"/>
      <c r="U8221" s="270"/>
      <c r="V8221" s="270"/>
      <c r="W8221" s="270"/>
      <c r="X8221" s="270"/>
      <c r="Y8221" s="270"/>
      <c r="Z8221" s="270"/>
      <c r="AA8221" s="270"/>
      <c r="AB8221" s="270"/>
      <c r="AC8221" s="270"/>
      <c r="AD8221" s="270"/>
      <c r="AE8221" s="270"/>
    </row>
    <row r="8222" spans="1:31" ht="12.75" thickTop="1" x14ac:dyDescent="0.2">
      <c r="A8222" s="270"/>
      <c r="B8222" s="270"/>
      <c r="C8222" s="270"/>
      <c r="D8222" s="270"/>
      <c r="E8222" s="270"/>
      <c r="F8222" s="270"/>
      <c r="G8222" s="270"/>
      <c r="H8222" s="270"/>
      <c r="I8222" s="270"/>
      <c r="J8222" s="20"/>
      <c r="K8222" s="20"/>
      <c r="L8222" s="20"/>
      <c r="M8222" s="20"/>
      <c r="N8222" s="20"/>
      <c r="O8222" s="20"/>
      <c r="P8222" s="20"/>
      <c r="Q8222" s="20"/>
      <c r="R8222" s="20"/>
      <c r="S8222" s="20"/>
      <c r="T8222" s="20"/>
      <c r="U8222" s="270"/>
      <c r="V8222" s="270"/>
      <c r="W8222" s="270"/>
      <c r="X8222" s="270"/>
      <c r="Y8222" s="270"/>
      <c r="Z8222" s="270"/>
      <c r="AA8222" s="270"/>
      <c r="AB8222" s="270"/>
      <c r="AC8222" s="270"/>
      <c r="AD8222" s="270"/>
      <c r="AE8222" s="270"/>
    </row>
    <row r="8223" spans="1:31" x14ac:dyDescent="0.2">
      <c r="A8223" s="20" t="s">
        <v>1710</v>
      </c>
      <c r="B8223" s="49">
        <f>+'Cable - old'!CP8</f>
        <v>19952</v>
      </c>
      <c r="C8223" s="49">
        <f>+'Cable - old'!CU8</f>
        <v>20535</v>
      </c>
      <c r="D8223" s="49">
        <f>+'Cable - old'!CZ8</f>
        <v>20783</v>
      </c>
      <c r="E8223" s="49">
        <f>+'Cable - old'!DE8</f>
        <v>21526</v>
      </c>
      <c r="F8223" s="49">
        <f>+'Cable - old'!DJ8</f>
        <v>22204</v>
      </c>
      <c r="G8223" s="49">
        <f>+'Cable - old'!DO8</f>
        <v>22874</v>
      </c>
      <c r="H8223" s="49">
        <f>+'Cable - old'!DT8</f>
        <v>22455</v>
      </c>
      <c r="I8223" s="49">
        <f>+'Cable - old'!DY8</f>
        <v>22270</v>
      </c>
      <c r="J8223" s="20"/>
      <c r="K8223" s="20"/>
      <c r="L8223" s="20"/>
      <c r="M8223" s="20"/>
      <c r="N8223" s="20"/>
      <c r="O8223" s="20"/>
      <c r="P8223" s="20"/>
      <c r="Q8223" s="20"/>
      <c r="R8223" s="20"/>
      <c r="S8223" s="20"/>
      <c r="T8223" s="20"/>
      <c r="U8223" s="270"/>
      <c r="V8223" s="270"/>
      <c r="W8223" s="270"/>
      <c r="X8223" s="270"/>
      <c r="Y8223" s="270"/>
      <c r="Z8223" s="270"/>
      <c r="AA8223" s="270"/>
      <c r="AB8223" s="270"/>
      <c r="AC8223" s="270"/>
      <c r="AD8223" s="270"/>
      <c r="AE8223" s="270"/>
    </row>
    <row r="8224" spans="1:31" x14ac:dyDescent="0.2">
      <c r="A8224" s="20" t="s">
        <v>1820</v>
      </c>
      <c r="B8224" s="49">
        <f>+'Cable - old'!CP9</f>
        <v>9544</v>
      </c>
      <c r="C8224" s="49">
        <f>+'Cable - old'!CU9</f>
        <v>10334</v>
      </c>
      <c r="D8224" s="49">
        <f>+'Cable - old'!CZ9</f>
        <v>11321</v>
      </c>
      <c r="E8224" s="49">
        <f>+'Cable - old'!DE9</f>
        <v>12471</v>
      </c>
      <c r="F8224" s="49">
        <f>+'Cable - old'!DJ9</f>
        <v>14421</v>
      </c>
      <c r="G8224" s="49">
        <f>+'Cable - old'!DO9</f>
        <v>15681</v>
      </c>
      <c r="H8224" s="49">
        <f>+'Cable - old'!DT9</f>
        <v>17144</v>
      </c>
      <c r="I8224" s="49">
        <f>+'Cable - old'!DY9</f>
        <v>18752</v>
      </c>
      <c r="J8224" s="20"/>
      <c r="K8224" s="20"/>
      <c r="L8224" s="20"/>
      <c r="M8224" s="20"/>
      <c r="N8224" s="20"/>
      <c r="O8224" s="20"/>
      <c r="P8224" s="20"/>
      <c r="Q8224" s="20"/>
      <c r="R8224" s="20"/>
      <c r="S8224" s="20"/>
      <c r="T8224" s="20"/>
      <c r="U8224" s="270"/>
      <c r="V8224" s="270"/>
      <c r="W8224" s="270"/>
      <c r="X8224" s="270"/>
      <c r="Y8224" s="270"/>
      <c r="Z8224" s="270"/>
      <c r="AA8224" s="270"/>
      <c r="AB8224" s="270"/>
      <c r="AC8224" s="270"/>
      <c r="AD8224" s="270"/>
      <c r="AE8224" s="270"/>
    </row>
    <row r="8225" spans="1:31" x14ac:dyDescent="0.2">
      <c r="A8225" s="20" t="s">
        <v>1821</v>
      </c>
      <c r="B8225" s="49">
        <f>+'Cable - old'!CP11</f>
        <v>33053</v>
      </c>
      <c r="C8225" s="49">
        <f>+'Cable - old'!CU11</f>
        <v>34526</v>
      </c>
      <c r="D8225" s="49">
        <f>+'Cable - old'!CZ11</f>
        <v>35775</v>
      </c>
      <c r="E8225" s="49">
        <f>+'Cable - old'!DE11</f>
        <v>37605</v>
      </c>
      <c r="F8225" s="49">
        <f>+'Cable - old'!DJ11</f>
        <v>40784</v>
      </c>
      <c r="G8225" s="49">
        <f>+'Cable - old'!DO11</f>
        <v>42645</v>
      </c>
      <c r="H8225" s="49">
        <f>+'Cable - old'!DT11</f>
        <v>43559</v>
      </c>
      <c r="I8225" s="49">
        <f>+'Cable - old'!DY11</f>
        <v>44901</v>
      </c>
      <c r="J8225" s="20"/>
      <c r="K8225" s="20"/>
      <c r="M8225" s="20"/>
      <c r="N8225" s="20"/>
      <c r="O8225" s="20"/>
      <c r="P8225" s="20"/>
      <c r="Q8225" s="20"/>
      <c r="R8225" s="20"/>
      <c r="S8225" s="20"/>
      <c r="T8225" s="20"/>
      <c r="U8225" s="270"/>
      <c r="V8225" s="270"/>
      <c r="W8225" s="270"/>
      <c r="X8225" s="270"/>
      <c r="Y8225" s="270"/>
      <c r="Z8225" s="270"/>
      <c r="AA8225" s="270"/>
      <c r="AB8225" s="270"/>
      <c r="AC8225" s="270"/>
      <c r="AD8225" s="270"/>
      <c r="AE8225" s="270"/>
    </row>
    <row r="8226" spans="1:31" x14ac:dyDescent="0.2">
      <c r="A8226" s="296" t="s">
        <v>1822</v>
      </c>
      <c r="B8226" s="336">
        <f t="shared" ref="B8226:G8226" si="1976">+B8223/B8225</f>
        <v>0.60363658366865336</v>
      </c>
      <c r="C8226" s="336">
        <f t="shared" si="1976"/>
        <v>0.59476915947401954</v>
      </c>
      <c r="D8226" s="336">
        <f t="shared" si="1976"/>
        <v>0.58093640810621938</v>
      </c>
      <c r="E8226" s="336">
        <f t="shared" si="1976"/>
        <v>0.57242387980321763</v>
      </c>
      <c r="F8226" s="336">
        <f t="shared" si="1976"/>
        <v>0.54442918791683015</v>
      </c>
      <c r="G8226" s="336">
        <f t="shared" si="1976"/>
        <v>0.53638175636065188</v>
      </c>
      <c r="H8226" s="336">
        <f>+H8223/H8225</f>
        <v>0.51550770219702013</v>
      </c>
      <c r="I8226" s="336">
        <f>+I8223/I8225</f>
        <v>0.49598004498786219</v>
      </c>
      <c r="J8226" s="20"/>
      <c r="K8226" s="20"/>
      <c r="L8226" s="20"/>
      <c r="M8226" s="20"/>
      <c r="N8226" s="20"/>
      <c r="O8226" s="20"/>
      <c r="P8226" s="20"/>
      <c r="Q8226" s="20"/>
      <c r="R8226" s="20"/>
      <c r="S8226" s="20"/>
      <c r="T8226" s="20"/>
      <c r="U8226" s="270"/>
      <c r="V8226" s="270"/>
      <c r="W8226" s="270"/>
      <c r="X8226" s="270"/>
      <c r="Y8226" s="270"/>
      <c r="Z8226" s="270"/>
      <c r="AA8226" s="270"/>
      <c r="AB8226" s="270"/>
      <c r="AC8226" s="270"/>
      <c r="AD8226" s="270"/>
      <c r="AE8226" s="270"/>
    </row>
    <row r="8227" spans="1:31" x14ac:dyDescent="0.2">
      <c r="A8227" s="296" t="s">
        <v>1823</v>
      </c>
      <c r="B8227" s="336">
        <f t="shared" ref="B8227:G8227" si="1977">+B8224/B8225</f>
        <v>0.28874837382385865</v>
      </c>
      <c r="C8227" s="336">
        <f t="shared" si="1977"/>
        <v>0.29931066442680876</v>
      </c>
      <c r="D8227" s="336">
        <f t="shared" si="1977"/>
        <v>0.31645003494060098</v>
      </c>
      <c r="E8227" s="336">
        <f t="shared" si="1977"/>
        <v>0.33163143199042683</v>
      </c>
      <c r="F8227" s="336">
        <f t="shared" si="1977"/>
        <v>0.35359454688112985</v>
      </c>
      <c r="G8227" s="336">
        <f t="shared" si="1977"/>
        <v>0.36771016531832573</v>
      </c>
      <c r="H8227" s="336">
        <f>+H8224/H8225</f>
        <v>0.39358111986041922</v>
      </c>
      <c r="I8227" s="336">
        <f>+I8224/I8225</f>
        <v>0.4176298968842565</v>
      </c>
      <c r="J8227" s="20"/>
      <c r="K8227" s="20"/>
      <c r="L8227" s="20"/>
      <c r="M8227" s="20"/>
      <c r="N8227" s="20"/>
      <c r="O8227" s="20"/>
      <c r="P8227" s="20"/>
      <c r="Q8227" s="20"/>
      <c r="R8227" s="20"/>
      <c r="S8227" s="20"/>
      <c r="T8227" s="20"/>
      <c r="U8227" s="270"/>
      <c r="V8227" s="270"/>
      <c r="W8227" s="270"/>
      <c r="X8227" s="270"/>
      <c r="Y8227" s="270"/>
      <c r="Z8227" s="270"/>
      <c r="AA8227" s="270"/>
      <c r="AB8227" s="270"/>
      <c r="AC8227" s="270"/>
      <c r="AD8227" s="270"/>
      <c r="AE8227" s="270"/>
    </row>
    <row r="8228" spans="1:31" x14ac:dyDescent="0.2">
      <c r="A8228" s="20"/>
      <c r="B8228" s="20"/>
      <c r="C8228" s="20"/>
      <c r="D8228" s="20"/>
      <c r="E8228" s="20"/>
      <c r="F8228" s="20"/>
      <c r="G8228" s="20"/>
      <c r="H8228" s="20"/>
      <c r="I8228" s="20"/>
      <c r="J8228" s="20"/>
      <c r="K8228" s="20"/>
      <c r="L8228" s="20"/>
      <c r="M8228" s="20"/>
      <c r="N8228" s="20"/>
      <c r="O8228" s="20"/>
      <c r="P8228" s="20"/>
      <c r="Q8228" s="20"/>
      <c r="R8228" s="20"/>
      <c r="S8228" s="20"/>
      <c r="T8228" s="20"/>
      <c r="U8228" s="270"/>
      <c r="V8228" s="270"/>
      <c r="W8228" s="270"/>
      <c r="X8228" s="270"/>
      <c r="Y8228" s="270"/>
      <c r="Z8228" s="270"/>
      <c r="AA8228" s="270"/>
      <c r="AB8228" s="270"/>
      <c r="AC8228" s="270"/>
      <c r="AD8228" s="270"/>
      <c r="AE8228" s="270"/>
    </row>
    <row r="8229" spans="1:31" x14ac:dyDescent="0.2">
      <c r="A8229" s="20" t="s">
        <v>1824</v>
      </c>
      <c r="B8229" s="1515" t="e">
        <f t="shared" ref="B8229:G8229" si="1978">+B8226*B8219</f>
        <v>#REF!</v>
      </c>
      <c r="C8229" s="1515" t="e">
        <f t="shared" si="1978"/>
        <v>#REF!</v>
      </c>
      <c r="D8229" s="1515" t="e">
        <f t="shared" si="1978"/>
        <v>#REF!</v>
      </c>
      <c r="E8229" s="1515" t="e">
        <f t="shared" si="1978"/>
        <v>#REF!</v>
      </c>
      <c r="F8229" s="1515" t="e">
        <f t="shared" si="1978"/>
        <v>#REF!</v>
      </c>
      <c r="G8229" s="1515" t="e">
        <f t="shared" si="1978"/>
        <v>#REF!</v>
      </c>
      <c r="H8229" s="1515" t="e">
        <f>+H8226*H8219</f>
        <v>#REF!</v>
      </c>
      <c r="I8229" s="1515" t="e">
        <f>+I8226*I8219</f>
        <v>#REF!</v>
      </c>
      <c r="J8229" s="20"/>
      <c r="K8229" s="20"/>
      <c r="L8229" s="20"/>
      <c r="M8229" s="20"/>
      <c r="N8229" s="20"/>
      <c r="O8229" s="20"/>
      <c r="P8229" s="20"/>
      <c r="Q8229" s="20"/>
      <c r="R8229" s="20"/>
      <c r="S8229" s="20"/>
      <c r="T8229" s="20"/>
      <c r="U8229" s="270"/>
      <c r="V8229" s="270"/>
      <c r="W8229" s="270"/>
      <c r="X8229" s="270"/>
      <c r="Y8229" s="270"/>
      <c r="Z8229" s="270"/>
      <c r="AA8229" s="270"/>
      <c r="AB8229" s="270"/>
      <c r="AC8229" s="270"/>
      <c r="AD8229" s="270"/>
      <c r="AE8229" s="270"/>
    </row>
    <row r="8230" spans="1:31" x14ac:dyDescent="0.2">
      <c r="A8230" s="20" t="s">
        <v>1825</v>
      </c>
      <c r="B8230" s="1515" t="e">
        <f t="shared" ref="B8230:G8230" si="1979">+B8227*B8219</f>
        <v>#REF!</v>
      </c>
      <c r="C8230" s="1515" t="e">
        <f t="shared" si="1979"/>
        <v>#REF!</v>
      </c>
      <c r="D8230" s="1515" t="e">
        <f t="shared" si="1979"/>
        <v>#REF!</v>
      </c>
      <c r="E8230" s="1515" t="e">
        <f t="shared" si="1979"/>
        <v>#REF!</v>
      </c>
      <c r="F8230" s="1515" t="e">
        <f t="shared" si="1979"/>
        <v>#REF!</v>
      </c>
      <c r="G8230" s="1515" t="e">
        <f t="shared" si="1979"/>
        <v>#REF!</v>
      </c>
      <c r="H8230" s="1515" t="e">
        <f>+H8227*H8219</f>
        <v>#REF!</v>
      </c>
      <c r="I8230" s="1515" t="e">
        <f>+I8227*I8219</f>
        <v>#REF!</v>
      </c>
      <c r="J8230" s="20"/>
      <c r="K8230" s="20"/>
      <c r="L8230" s="20"/>
      <c r="M8230" s="20"/>
      <c r="N8230" s="20"/>
      <c r="O8230" s="20"/>
      <c r="P8230" s="20"/>
      <c r="Q8230" s="20"/>
      <c r="R8230" s="20"/>
      <c r="S8230" s="20"/>
      <c r="T8230" s="20"/>
      <c r="U8230" s="270"/>
      <c r="V8230" s="270"/>
      <c r="W8230" s="270"/>
      <c r="X8230" s="270"/>
      <c r="Y8230" s="270"/>
      <c r="Z8230" s="270"/>
      <c r="AA8230" s="270"/>
      <c r="AB8230" s="270"/>
      <c r="AC8230" s="270"/>
      <c r="AD8230" s="270"/>
      <c r="AE8230" s="270"/>
    </row>
    <row r="8231" spans="1:31" x14ac:dyDescent="0.2">
      <c r="A8231" s="20"/>
      <c r="B8231" s="20"/>
      <c r="C8231" s="20"/>
      <c r="D8231" s="20"/>
      <c r="E8231" s="20"/>
      <c r="F8231" s="20"/>
      <c r="G8231" s="20"/>
      <c r="H8231" s="20"/>
      <c r="I8231" s="20"/>
      <c r="J8231" s="20"/>
      <c r="K8231" s="20"/>
      <c r="L8231" s="20"/>
      <c r="M8231" s="20"/>
      <c r="N8231" s="20"/>
      <c r="O8231" s="20"/>
      <c r="P8231" s="20"/>
      <c r="Q8231" s="20"/>
      <c r="R8231" s="20"/>
      <c r="S8231" s="20"/>
      <c r="T8231" s="20"/>
      <c r="U8231" s="270"/>
      <c r="V8231" s="270"/>
      <c r="W8231" s="270"/>
      <c r="X8231" s="270"/>
      <c r="Y8231" s="270"/>
      <c r="Z8231" s="270"/>
      <c r="AA8231" s="270"/>
      <c r="AB8231" s="270"/>
      <c r="AC8231" s="270"/>
      <c r="AD8231" s="270"/>
      <c r="AE8231" s="270"/>
    </row>
    <row r="8232" spans="1:31" x14ac:dyDescent="0.2">
      <c r="A8232" s="1087" t="s">
        <v>1826</v>
      </c>
      <c r="B8232" s="654"/>
      <c r="C8232" s="654"/>
      <c r="D8232" s="654"/>
      <c r="E8232" s="654"/>
      <c r="F8232" s="654"/>
      <c r="G8232" s="654"/>
      <c r="H8232" s="20"/>
      <c r="I8232" s="20"/>
      <c r="J8232" s="20"/>
      <c r="K8232" s="20"/>
      <c r="L8232" s="20"/>
      <c r="M8232" s="20"/>
      <c r="N8232" s="20"/>
      <c r="O8232" s="20"/>
      <c r="P8232" s="20"/>
      <c r="Q8232" s="20"/>
      <c r="R8232" s="20"/>
      <c r="S8232" s="20"/>
      <c r="T8232" s="20"/>
      <c r="U8232" s="270"/>
      <c r="V8232" s="270"/>
      <c r="W8232" s="270"/>
      <c r="X8232" s="270"/>
      <c r="Y8232" s="270"/>
      <c r="Z8232" s="270"/>
      <c r="AA8232" s="270"/>
      <c r="AB8232" s="270"/>
      <c r="AC8232" s="270"/>
      <c r="AD8232" s="270"/>
      <c r="AE8232" s="270"/>
    </row>
    <row r="8233" spans="1:31" ht="36" x14ac:dyDescent="0.2">
      <c r="A8233" s="1236"/>
      <c r="B8233" s="1518" t="s">
        <v>1827</v>
      </c>
      <c r="C8233" s="1518" t="s">
        <v>1828</v>
      </c>
      <c r="D8233" s="1518" t="s">
        <v>1829</v>
      </c>
      <c r="E8233" s="1518" t="s">
        <v>1830</v>
      </c>
      <c r="F8233" s="654"/>
      <c r="G8233" s="654"/>
      <c r="H8233" s="20"/>
      <c r="I8233" s="20"/>
      <c r="J8233" s="20"/>
      <c r="K8233" s="20"/>
      <c r="L8233" s="20"/>
      <c r="M8233" s="20"/>
      <c r="N8233" s="20"/>
      <c r="O8233" s="20"/>
      <c r="P8233" s="20"/>
      <c r="Q8233" s="20"/>
      <c r="R8233" s="20"/>
      <c r="S8233" s="20"/>
      <c r="T8233" s="20"/>
      <c r="U8233" s="270"/>
      <c r="V8233" s="270"/>
      <c r="W8233" s="270"/>
      <c r="X8233" s="270"/>
      <c r="Y8233" s="270"/>
      <c r="Z8233" s="270"/>
      <c r="AA8233" s="270"/>
      <c r="AB8233" s="270"/>
      <c r="AC8233" s="270"/>
      <c r="AD8233" s="270"/>
      <c r="AE8233" s="270"/>
    </row>
    <row r="8234" spans="1:31" x14ac:dyDescent="0.2">
      <c r="A8234" s="301" t="s">
        <v>1831</v>
      </c>
      <c r="B8234" s="1519">
        <v>1.5</v>
      </c>
      <c r="C8234" s="1519">
        <v>4</v>
      </c>
      <c r="D8234" s="1520">
        <f>B8234*60*60*C8234/8</f>
        <v>2700</v>
      </c>
      <c r="E8234" s="1520">
        <f>D8234*30/1000</f>
        <v>81</v>
      </c>
      <c r="F8234" s="654"/>
      <c r="G8234" s="654"/>
      <c r="H8234" s="20"/>
      <c r="I8234" s="20"/>
      <c r="J8234" s="20"/>
      <c r="K8234" s="20"/>
      <c r="L8234" s="20"/>
      <c r="M8234" s="20"/>
      <c r="N8234" s="20"/>
      <c r="O8234" s="20"/>
      <c r="P8234" s="20"/>
      <c r="Q8234" s="20"/>
      <c r="R8234" s="20"/>
      <c r="S8234" s="20"/>
      <c r="T8234" s="20"/>
      <c r="U8234" s="270"/>
      <c r="V8234" s="270"/>
      <c r="W8234" s="270"/>
      <c r="X8234" s="270"/>
      <c r="Y8234" s="270"/>
      <c r="Z8234" s="270"/>
      <c r="AA8234" s="270"/>
      <c r="AB8234" s="270"/>
      <c r="AC8234" s="270"/>
      <c r="AD8234" s="270"/>
      <c r="AE8234" s="270"/>
    </row>
    <row r="8235" spans="1:31" x14ac:dyDescent="0.2">
      <c r="A8235" s="301" t="s">
        <v>1832</v>
      </c>
      <c r="B8235" s="1519">
        <v>2</v>
      </c>
      <c r="C8235" s="1519">
        <v>0.5</v>
      </c>
      <c r="D8235" s="1520">
        <f>B8235*60*60*C8235/8</f>
        <v>450</v>
      </c>
      <c r="E8235" s="1520">
        <f>D8235*30/1000</f>
        <v>13.5</v>
      </c>
      <c r="F8235" s="654"/>
      <c r="G8235" s="654"/>
      <c r="H8235" s="20"/>
      <c r="I8235" s="20"/>
      <c r="J8235" s="20"/>
      <c r="K8235" s="20"/>
      <c r="L8235" s="20"/>
      <c r="M8235" s="270"/>
      <c r="N8235" s="270"/>
      <c r="O8235" s="270"/>
      <c r="P8235" s="270"/>
      <c r="Q8235" s="270"/>
      <c r="R8235" s="270"/>
      <c r="S8235" s="270"/>
      <c r="T8235" s="270"/>
      <c r="U8235" s="270"/>
      <c r="V8235" s="270"/>
      <c r="W8235" s="270"/>
      <c r="X8235" s="270"/>
      <c r="Y8235" s="270"/>
      <c r="Z8235" s="270"/>
      <c r="AA8235" s="270"/>
      <c r="AB8235" s="270"/>
      <c r="AC8235" s="270"/>
      <c r="AD8235" s="270"/>
      <c r="AE8235" s="270"/>
    </row>
    <row r="8236" spans="1:31" x14ac:dyDescent="0.2">
      <c r="A8236" s="301" t="s">
        <v>1833</v>
      </c>
      <c r="B8236" s="1519">
        <v>6</v>
      </c>
      <c r="C8236" s="1519">
        <v>0.2</v>
      </c>
      <c r="D8236" s="1520">
        <f>B8236*60*60*C8236/8</f>
        <v>540</v>
      </c>
      <c r="E8236" s="1521">
        <f>D8236*30/1000</f>
        <v>16.2</v>
      </c>
      <c r="F8236" s="654"/>
      <c r="G8236" s="654"/>
      <c r="H8236" s="20"/>
      <c r="I8236" s="20"/>
      <c r="J8236" s="20"/>
      <c r="K8236" s="20"/>
      <c r="L8236" s="20"/>
      <c r="M8236" s="270"/>
      <c r="N8236" s="270"/>
      <c r="O8236" s="270"/>
      <c r="P8236" s="270"/>
      <c r="Q8236" s="270"/>
      <c r="R8236" s="270"/>
      <c r="S8236" s="270"/>
      <c r="T8236" s="270"/>
      <c r="U8236" s="270"/>
      <c r="V8236" s="270"/>
      <c r="W8236" s="270"/>
      <c r="X8236" s="270"/>
      <c r="Y8236" s="270"/>
      <c r="Z8236" s="270"/>
      <c r="AA8236" s="270"/>
      <c r="AB8236" s="270"/>
      <c r="AC8236" s="270"/>
      <c r="AD8236" s="270"/>
      <c r="AE8236" s="270"/>
    </row>
    <row r="8237" spans="1:31" ht="12.75" thickBot="1" x14ac:dyDescent="0.25">
      <c r="A8237" s="301"/>
      <c r="B8237" s="1519"/>
      <c r="C8237" s="1519"/>
      <c r="D8237" s="1520"/>
      <c r="E8237" s="1522">
        <f>E8234+E8235+E8236</f>
        <v>110.7</v>
      </c>
      <c r="F8237" s="654"/>
      <c r="G8237" s="654"/>
      <c r="H8237" s="20"/>
      <c r="I8237" s="20"/>
      <c r="J8237" s="20"/>
      <c r="K8237" s="20"/>
      <c r="L8237" s="20"/>
      <c r="M8237" s="270"/>
      <c r="N8237" s="270"/>
      <c r="O8237" s="270"/>
      <c r="P8237" s="270"/>
      <c r="Q8237" s="270"/>
      <c r="R8237" s="270"/>
      <c r="S8237" s="270"/>
      <c r="T8237" s="270"/>
      <c r="U8237" s="270"/>
      <c r="V8237" s="270"/>
      <c r="W8237" s="270"/>
      <c r="X8237" s="270"/>
      <c r="Y8237" s="270"/>
      <c r="Z8237" s="270"/>
      <c r="AA8237" s="270"/>
      <c r="AB8237" s="270"/>
      <c r="AC8237" s="270"/>
      <c r="AD8237" s="270"/>
      <c r="AE8237" s="270"/>
    </row>
    <row r="8238" spans="1:31" ht="12.75" thickTop="1" x14ac:dyDescent="0.2">
      <c r="A8238" s="1523"/>
      <c r="B8238" s="1524"/>
      <c r="C8238" s="1524"/>
      <c r="D8238" s="1524"/>
      <c r="E8238" s="1524"/>
      <c r="F8238" s="654"/>
      <c r="G8238" s="654"/>
      <c r="H8238" s="20"/>
      <c r="I8238" s="20"/>
      <c r="J8238" s="20"/>
      <c r="K8238" s="20"/>
      <c r="L8238" s="20"/>
      <c r="M8238" s="270"/>
      <c r="N8238" s="270"/>
      <c r="O8238" s="270"/>
      <c r="P8238" s="270"/>
      <c r="Q8238" s="270"/>
      <c r="R8238" s="270"/>
      <c r="S8238" s="270"/>
      <c r="T8238" s="270"/>
      <c r="U8238" s="270"/>
      <c r="V8238" s="270"/>
      <c r="W8238" s="270"/>
      <c r="X8238" s="270"/>
      <c r="Y8238" s="270"/>
      <c r="Z8238" s="270"/>
      <c r="AA8238" s="270"/>
      <c r="AB8238" s="270"/>
      <c r="AC8238" s="270"/>
      <c r="AD8238" s="270"/>
      <c r="AE8238" s="270"/>
    </row>
    <row r="8239" spans="1:31" x14ac:dyDescent="0.2">
      <c r="A8239" s="20"/>
      <c r="B8239" s="20"/>
      <c r="C8239" s="20"/>
      <c r="D8239" s="20"/>
      <c r="E8239" s="20"/>
      <c r="F8239" s="20"/>
      <c r="G8239" s="20"/>
      <c r="H8239" s="20"/>
      <c r="I8239" s="20"/>
      <c r="J8239" s="20"/>
      <c r="K8239" s="20"/>
      <c r="L8239" s="20"/>
      <c r="M8239" s="270"/>
      <c r="N8239" s="270"/>
      <c r="O8239" s="270"/>
      <c r="P8239" s="270"/>
      <c r="Q8239" s="270"/>
      <c r="R8239" s="270"/>
      <c r="S8239" s="270"/>
      <c r="T8239" s="270"/>
      <c r="U8239" s="270"/>
      <c r="V8239" s="270"/>
      <c r="W8239" s="270"/>
      <c r="X8239" s="270"/>
      <c r="Y8239" s="270"/>
      <c r="Z8239" s="270"/>
      <c r="AA8239" s="270"/>
      <c r="AB8239" s="270"/>
      <c r="AC8239" s="270"/>
      <c r="AD8239" s="270"/>
      <c r="AE8239" s="270"/>
    </row>
    <row r="8240" spans="1:31" x14ac:dyDescent="0.2">
      <c r="A8240" s="73" t="s">
        <v>1834</v>
      </c>
      <c r="B8240" s="270"/>
      <c r="C8240" s="20"/>
      <c r="D8240" s="20"/>
      <c r="E8240" s="20"/>
      <c r="F8240" s="20"/>
      <c r="G8240" s="20"/>
      <c r="H8240" s="20"/>
      <c r="I8240" s="20"/>
      <c r="J8240" s="20"/>
      <c r="K8240" s="20"/>
      <c r="L8240" s="20"/>
      <c r="M8240" s="270"/>
      <c r="N8240" s="270"/>
      <c r="O8240" s="270"/>
      <c r="P8240" s="270"/>
      <c r="Q8240" s="270"/>
      <c r="R8240" s="270"/>
      <c r="S8240" s="270"/>
      <c r="T8240" s="270"/>
      <c r="U8240" s="270"/>
      <c r="V8240" s="270"/>
      <c r="W8240" s="270"/>
      <c r="X8240" s="270"/>
      <c r="Y8240" s="270"/>
      <c r="Z8240" s="270"/>
      <c r="AA8240" s="270"/>
      <c r="AB8240" s="270"/>
      <c r="AC8240" s="270"/>
      <c r="AD8240" s="270"/>
      <c r="AE8240" s="270"/>
    </row>
    <row r="8241" spans="1:31" x14ac:dyDescent="0.2">
      <c r="A8241" s="1322" t="s">
        <v>1835</v>
      </c>
      <c r="B8241" s="1525" t="e">
        <f>+D8221</f>
        <v>#REF!</v>
      </c>
      <c r="C8241" s="20"/>
      <c r="D8241" s="20"/>
      <c r="E8241" s="20"/>
      <c r="F8241" s="20"/>
      <c r="G8241" s="20"/>
      <c r="H8241" s="20"/>
      <c r="I8241" s="20"/>
      <c r="J8241" s="20"/>
      <c r="K8241" s="20"/>
      <c r="L8241" s="20"/>
      <c r="M8241" s="270"/>
      <c r="N8241" s="270"/>
      <c r="O8241" s="270"/>
      <c r="P8241" s="270"/>
      <c r="Q8241" s="270"/>
      <c r="R8241" s="270"/>
      <c r="S8241" s="270"/>
      <c r="T8241" s="270"/>
      <c r="U8241" s="270"/>
      <c r="V8241" s="270"/>
      <c r="W8241" s="270"/>
      <c r="X8241" s="270"/>
      <c r="Y8241" s="270"/>
      <c r="Z8241" s="270"/>
      <c r="AA8241" s="270"/>
      <c r="AB8241" s="270"/>
      <c r="AC8241" s="270"/>
      <c r="AD8241" s="270"/>
      <c r="AE8241" s="270"/>
    </row>
    <row r="8242" spans="1:31" x14ac:dyDescent="0.2">
      <c r="A8242" s="901" t="s">
        <v>1836</v>
      </c>
      <c r="B8242" s="49">
        <f>+E8237</f>
        <v>110.7</v>
      </c>
      <c r="C8242" s="20"/>
      <c r="D8242" s="20"/>
      <c r="E8242" s="20"/>
      <c r="F8242" s="20"/>
      <c r="G8242" s="20"/>
      <c r="H8242" s="20"/>
      <c r="I8242" s="20"/>
      <c r="J8242" s="20"/>
      <c r="K8242" s="20"/>
      <c r="L8242" s="20"/>
      <c r="M8242" s="270"/>
      <c r="N8242" s="270"/>
      <c r="O8242" s="270"/>
      <c r="P8242" s="270"/>
      <c r="Q8242" s="270"/>
      <c r="R8242" s="270"/>
      <c r="S8242" s="270"/>
      <c r="T8242" s="270"/>
      <c r="U8242" s="270"/>
      <c r="V8242" s="270"/>
      <c r="W8242" s="270"/>
      <c r="X8242" s="270"/>
      <c r="Y8242" s="270"/>
      <c r="Z8242" s="270"/>
      <c r="AA8242" s="270"/>
      <c r="AB8242" s="270"/>
      <c r="AC8242" s="270"/>
      <c r="AD8242" s="270"/>
      <c r="AE8242" s="270"/>
    </row>
    <row r="8243" spans="1:31" ht="12.75" thickBot="1" x14ac:dyDescent="0.25">
      <c r="A8243" s="902" t="s">
        <v>1837</v>
      </c>
      <c r="B8243" s="1517" t="e">
        <f>+B8241/B8242</f>
        <v>#REF!</v>
      </c>
      <c r="C8243" s="20"/>
      <c r="D8243" s="20"/>
      <c r="E8243" s="20"/>
      <c r="F8243" s="20"/>
      <c r="G8243" s="20"/>
      <c r="H8243" s="20"/>
      <c r="I8243" s="20"/>
      <c r="J8243" s="20"/>
      <c r="K8243" s="20"/>
      <c r="L8243" s="20"/>
      <c r="M8243" s="270"/>
      <c r="N8243" s="270"/>
      <c r="O8243" s="270"/>
      <c r="P8243" s="270"/>
      <c r="Q8243" s="270"/>
      <c r="R8243" s="270"/>
      <c r="S8243" s="270"/>
      <c r="T8243" s="270"/>
      <c r="U8243" s="270"/>
      <c r="V8243" s="270"/>
      <c r="W8243" s="270"/>
      <c r="X8243" s="270"/>
      <c r="Y8243" s="270"/>
      <c r="Z8243" s="270"/>
      <c r="AA8243" s="270"/>
      <c r="AB8243" s="270"/>
      <c r="AC8243" s="270"/>
      <c r="AD8243" s="270"/>
      <c r="AE8243" s="270"/>
    </row>
    <row r="8244" spans="1:31" ht="12.75" thickTop="1" x14ac:dyDescent="0.2">
      <c r="A8244" s="468"/>
      <c r="B8244" s="468"/>
      <c r="C8244" s="20"/>
      <c r="D8244" s="20"/>
      <c r="E8244" s="20"/>
      <c r="F8244" s="20"/>
      <c r="G8244" s="20"/>
      <c r="H8244" s="20"/>
      <c r="I8244" s="20"/>
      <c r="J8244" s="20"/>
      <c r="K8244" s="20"/>
      <c r="L8244" s="20"/>
      <c r="M8244" s="270"/>
      <c r="N8244" s="270"/>
      <c r="O8244" s="270"/>
      <c r="P8244" s="270"/>
      <c r="Q8244" s="270"/>
      <c r="R8244" s="270"/>
      <c r="S8244" s="270"/>
      <c r="T8244" s="270"/>
      <c r="U8244" s="270"/>
      <c r="V8244" s="270"/>
      <c r="W8244" s="270"/>
      <c r="X8244" s="270"/>
      <c r="Y8244" s="270"/>
      <c r="Z8244" s="270"/>
      <c r="AA8244" s="270"/>
      <c r="AB8244" s="270"/>
      <c r="AC8244" s="270"/>
      <c r="AD8244" s="270"/>
      <c r="AE8244" s="270"/>
    </row>
    <row r="8245" spans="1:31" x14ac:dyDescent="0.2">
      <c r="A8245" s="20"/>
      <c r="B8245" s="20"/>
      <c r="C8245" s="20"/>
      <c r="D8245" s="20"/>
      <c r="E8245" s="20"/>
      <c r="F8245" s="20"/>
      <c r="G8245" s="20"/>
      <c r="H8245" s="20"/>
      <c r="I8245" s="20"/>
      <c r="J8245" s="20"/>
      <c r="K8245" s="20"/>
      <c r="L8245" s="20"/>
      <c r="M8245" s="270"/>
      <c r="N8245" s="270"/>
      <c r="O8245" s="270"/>
      <c r="P8245" s="270"/>
      <c r="Q8245" s="270"/>
      <c r="R8245" s="270"/>
      <c r="S8245" s="270"/>
      <c r="T8245" s="270"/>
      <c r="U8245" s="270"/>
      <c r="V8245" s="270"/>
      <c r="W8245" s="270"/>
      <c r="X8245" s="270"/>
      <c r="Y8245" s="270"/>
      <c r="Z8245" s="270"/>
      <c r="AA8245" s="270"/>
      <c r="AB8245" s="270"/>
      <c r="AC8245" s="270"/>
      <c r="AD8245" s="270"/>
      <c r="AE8245" s="270"/>
    </row>
    <row r="8246" spans="1:31" x14ac:dyDescent="0.2">
      <c r="A8246" s="73" t="s">
        <v>1838</v>
      </c>
      <c r="B8246" s="20"/>
      <c r="C8246" s="20"/>
      <c r="D8246" s="20"/>
      <c r="E8246" s="20"/>
      <c r="F8246" s="20"/>
      <c r="G8246" s="20"/>
      <c r="H8246" s="20"/>
      <c r="I8246" s="20"/>
      <c r="J8246" s="20"/>
      <c r="K8246" s="20"/>
      <c r="L8246" s="20"/>
      <c r="M8246" s="20"/>
      <c r="N8246" s="20"/>
      <c r="O8246" s="20"/>
      <c r="P8246" s="20"/>
      <c r="Q8246" s="20"/>
      <c r="R8246" s="20"/>
      <c r="S8246" s="20"/>
      <c r="T8246" s="20"/>
      <c r="U8246" s="270"/>
      <c r="V8246" s="270"/>
      <c r="W8246" s="270"/>
      <c r="X8246" s="270"/>
      <c r="Y8246" s="270"/>
      <c r="Z8246" s="270"/>
      <c r="AA8246" s="270"/>
      <c r="AB8246" s="270"/>
      <c r="AC8246" s="270"/>
      <c r="AD8246" s="270"/>
      <c r="AE8246" s="270"/>
    </row>
    <row r="8247" spans="1:31" x14ac:dyDescent="0.2">
      <c r="A8247" s="1526"/>
      <c r="B8247" s="1513">
        <v>2012</v>
      </c>
      <c r="C8247" s="1513">
        <v>2013</v>
      </c>
      <c r="D8247" s="1513">
        <v>2014</v>
      </c>
      <c r="E8247" s="1513" t="s">
        <v>88</v>
      </c>
      <c r="F8247" s="1513" t="s">
        <v>89</v>
      </c>
      <c r="G8247" s="1513" t="s">
        <v>1839</v>
      </c>
      <c r="H8247" s="1513" t="s">
        <v>1840</v>
      </c>
      <c r="I8247" s="1513" t="s">
        <v>1841</v>
      </c>
      <c r="J8247" s="20"/>
      <c r="K8247" s="20"/>
      <c r="L8247" s="20"/>
      <c r="M8247" s="20"/>
      <c r="N8247" s="20"/>
      <c r="O8247" s="20"/>
      <c r="P8247" s="20"/>
      <c r="Q8247" s="20"/>
      <c r="R8247" s="20"/>
      <c r="S8247" s="20"/>
      <c r="T8247" s="20"/>
      <c r="U8247" s="270"/>
      <c r="V8247" s="270"/>
      <c r="W8247" s="270"/>
      <c r="X8247" s="270"/>
      <c r="Y8247" s="270"/>
      <c r="Z8247" s="270"/>
      <c r="AA8247" s="270"/>
      <c r="AB8247" s="270"/>
      <c r="AC8247" s="270"/>
      <c r="AD8247" s="270"/>
      <c r="AE8247" s="270"/>
    </row>
    <row r="8248" spans="1:31" x14ac:dyDescent="0.2">
      <c r="A8248" s="20" t="s">
        <v>1842</v>
      </c>
      <c r="B8248" s="49">
        <v>7711</v>
      </c>
      <c r="C8248" s="49">
        <v>7395.7616145059674</v>
      </c>
      <c r="D8248" s="49">
        <v>7200</v>
      </c>
      <c r="E8248" s="49">
        <v>1851</v>
      </c>
      <c r="F8248" s="49">
        <v>1948</v>
      </c>
      <c r="G8248" s="49">
        <v>1988.1000270735494</v>
      </c>
      <c r="H8248" s="49">
        <v>1987.5968901453671</v>
      </c>
      <c r="I8248" s="49">
        <v>7774.6969172189165</v>
      </c>
      <c r="J8248" s="20"/>
      <c r="K8248" s="20"/>
      <c r="L8248" s="20"/>
      <c r="M8248" s="20"/>
      <c r="N8248" s="20"/>
      <c r="O8248" s="20"/>
      <c r="P8248" s="20"/>
      <c r="Q8248" s="20"/>
      <c r="R8248" s="20"/>
      <c r="S8248" s="20"/>
      <c r="T8248" s="20"/>
      <c r="U8248" s="270"/>
      <c r="V8248" s="270"/>
      <c r="W8248" s="270"/>
      <c r="X8248" s="270"/>
      <c r="Y8248" s="270"/>
      <c r="Z8248" s="270"/>
      <c r="AA8248" s="270"/>
      <c r="AB8248" s="270"/>
      <c r="AC8248" s="270"/>
      <c r="AD8248" s="270"/>
      <c r="AE8248" s="270"/>
    </row>
    <row r="8249" spans="1:31" x14ac:dyDescent="0.2">
      <c r="A8249" s="901" t="s">
        <v>1843</v>
      </c>
      <c r="B8249" s="318">
        <v>8857</v>
      </c>
      <c r="C8249" s="318">
        <v>9425</v>
      </c>
      <c r="D8249" s="318">
        <v>10515</v>
      </c>
      <c r="E8249" s="318">
        <v>2419</v>
      </c>
      <c r="F8249" s="318">
        <v>3126</v>
      </c>
      <c r="G8249" s="318">
        <v>3000</v>
      </c>
      <c r="H8249" s="318">
        <v>3454.9999999999991</v>
      </c>
      <c r="I8249" s="318">
        <v>12000</v>
      </c>
      <c r="J8249" s="20"/>
      <c r="K8249" s="20"/>
      <c r="L8249" s="20"/>
      <c r="M8249" s="20"/>
      <c r="N8249" s="20"/>
      <c r="O8249" s="20"/>
      <c r="P8249" s="20"/>
      <c r="Q8249" s="20"/>
      <c r="R8249" s="20"/>
      <c r="S8249" s="20"/>
      <c r="T8249" s="20"/>
      <c r="U8249" s="270"/>
      <c r="V8249" s="270"/>
      <c r="W8249" s="270"/>
      <c r="X8249" s="270"/>
      <c r="Y8249" s="270"/>
      <c r="Z8249" s="270"/>
      <c r="AA8249" s="270"/>
      <c r="AB8249" s="270"/>
      <c r="AC8249" s="270"/>
      <c r="AD8249" s="270"/>
      <c r="AE8249" s="270"/>
    </row>
    <row r="8250" spans="1:31" x14ac:dyDescent="0.2">
      <c r="A8250" s="902" t="s">
        <v>1844</v>
      </c>
      <c r="B8250" s="33">
        <f t="shared" ref="B8250:G8250" si="1980">+B8248+B8249</f>
        <v>16568</v>
      </c>
      <c r="C8250" s="33">
        <f t="shared" si="1980"/>
        <v>16820.761614505966</v>
      </c>
      <c r="D8250" s="33">
        <f t="shared" si="1980"/>
        <v>17715</v>
      </c>
      <c r="E8250" s="33">
        <f t="shared" si="1980"/>
        <v>4270</v>
      </c>
      <c r="F8250" s="33">
        <f t="shared" si="1980"/>
        <v>5074</v>
      </c>
      <c r="G8250" s="33">
        <f t="shared" si="1980"/>
        <v>4988.1000270735494</v>
      </c>
      <c r="H8250" s="33">
        <f>+H8248+H8249</f>
        <v>5442.5968901453662</v>
      </c>
      <c r="I8250" s="33">
        <f>+I8248+I8249</f>
        <v>19774.696917218916</v>
      </c>
      <c r="J8250" s="20"/>
      <c r="K8250" s="20"/>
      <c r="L8250" s="20"/>
      <c r="M8250" s="20"/>
      <c r="N8250" s="20"/>
      <c r="O8250" s="20"/>
      <c r="P8250" s="20"/>
      <c r="Q8250" s="20"/>
      <c r="R8250" s="20"/>
      <c r="S8250" s="20"/>
      <c r="T8250" s="20"/>
      <c r="U8250" s="270"/>
      <c r="V8250" s="270"/>
      <c r="W8250" s="270"/>
      <c r="X8250" s="270"/>
      <c r="Y8250" s="270"/>
      <c r="Z8250" s="270"/>
      <c r="AA8250" s="270"/>
      <c r="AB8250" s="270"/>
      <c r="AC8250" s="270"/>
      <c r="AD8250" s="270"/>
      <c r="AE8250" s="270"/>
    </row>
    <row r="8251" spans="1:31" x14ac:dyDescent="0.2">
      <c r="A8251" s="901" t="s">
        <v>1845</v>
      </c>
      <c r="B8251" s="318">
        <v>98230</v>
      </c>
      <c r="C8251" s="318">
        <v>102799</v>
      </c>
      <c r="D8251" s="318">
        <v>108211</v>
      </c>
      <c r="E8251" s="318">
        <v>108582</v>
      </c>
      <c r="F8251" s="318">
        <v>109548</v>
      </c>
      <c r="G8251" s="318">
        <v>110625.29128813501</v>
      </c>
      <c r="H8251" s="318">
        <v>112123.90550270939</v>
      </c>
      <c r="I8251" s="318">
        <v>112123.90550270939</v>
      </c>
      <c r="J8251" s="20"/>
      <c r="K8251" s="20"/>
      <c r="L8251" s="20"/>
      <c r="M8251" s="20"/>
      <c r="N8251" s="20"/>
      <c r="O8251" s="20"/>
      <c r="P8251" s="20"/>
      <c r="Q8251" s="20"/>
      <c r="R8251" s="20"/>
      <c r="S8251" s="20"/>
      <c r="T8251" s="20"/>
      <c r="U8251" s="270"/>
      <c r="V8251" s="270"/>
      <c r="W8251" s="270"/>
      <c r="X8251" s="270"/>
      <c r="Y8251" s="270"/>
      <c r="Z8251" s="270"/>
      <c r="AA8251" s="270"/>
      <c r="AB8251" s="270"/>
      <c r="AC8251" s="270"/>
      <c r="AD8251" s="270"/>
      <c r="AE8251" s="270"/>
    </row>
    <row r="8252" spans="1:31" x14ac:dyDescent="0.2">
      <c r="A8252" s="902" t="s">
        <v>1846</v>
      </c>
      <c r="B8252" s="1514">
        <f t="shared" ref="B8252:G8252" si="1981">+B8250/B8251*1000</f>
        <v>168.66537717601548</v>
      </c>
      <c r="C8252" s="1514">
        <f t="shared" si="1981"/>
        <v>163.62767745314611</v>
      </c>
      <c r="D8252" s="1514">
        <f t="shared" si="1981"/>
        <v>163.7079409671845</v>
      </c>
      <c r="E8252" s="1514">
        <f t="shared" si="1981"/>
        <v>39.325118343740215</v>
      </c>
      <c r="F8252" s="1514">
        <f t="shared" si="1981"/>
        <v>46.317595939679407</v>
      </c>
      <c r="G8252" s="1514">
        <f t="shared" si="1981"/>
        <v>45.090051009054768</v>
      </c>
      <c r="H8252" s="1514">
        <f>+H8250/H8251*1000</f>
        <v>48.540914319238105</v>
      </c>
      <c r="I8252" s="1514">
        <f>+I8250/I8251*1000</f>
        <v>176.36468180945656</v>
      </c>
      <c r="J8252" s="20"/>
      <c r="K8252" s="20"/>
      <c r="L8252" s="20"/>
      <c r="M8252" s="20"/>
      <c r="N8252" s="20"/>
      <c r="O8252" s="20"/>
      <c r="P8252" s="20"/>
      <c r="Q8252" s="20"/>
      <c r="R8252" s="20"/>
      <c r="S8252" s="20"/>
      <c r="T8252" s="20"/>
      <c r="U8252" s="270"/>
      <c r="V8252" s="270"/>
      <c r="W8252" s="270"/>
      <c r="X8252" s="270"/>
      <c r="Y8252" s="270"/>
      <c r="Z8252" s="270"/>
      <c r="AA8252" s="270"/>
      <c r="AB8252" s="270"/>
      <c r="AC8252" s="270"/>
      <c r="AD8252" s="270"/>
      <c r="AE8252" s="270"/>
    </row>
    <row r="8253" spans="1:31" x14ac:dyDescent="0.2">
      <c r="A8253" s="901" t="s">
        <v>1816</v>
      </c>
      <c r="B8253" s="49">
        <v>12</v>
      </c>
      <c r="C8253" s="49">
        <v>12</v>
      </c>
      <c r="D8253" s="49">
        <v>12</v>
      </c>
      <c r="E8253" s="49">
        <v>12</v>
      </c>
      <c r="F8253" s="49">
        <v>12</v>
      </c>
      <c r="G8253" s="49">
        <v>12</v>
      </c>
      <c r="H8253" s="49">
        <v>12</v>
      </c>
      <c r="I8253" s="49">
        <v>12</v>
      </c>
      <c r="J8253" s="20"/>
      <c r="K8253" s="20"/>
      <c r="L8253" s="20"/>
      <c r="M8253" s="20"/>
      <c r="N8253" s="20"/>
      <c r="O8253" s="20"/>
      <c r="P8253" s="20"/>
      <c r="Q8253" s="20"/>
      <c r="R8253" s="20"/>
      <c r="S8253" s="20"/>
      <c r="T8253" s="20"/>
      <c r="U8253" s="270"/>
      <c r="V8253" s="270"/>
      <c r="W8253" s="270"/>
      <c r="X8253" s="270"/>
      <c r="Y8253" s="270"/>
      <c r="Z8253" s="270"/>
      <c r="AA8253" s="270"/>
      <c r="AB8253" s="270"/>
      <c r="AC8253" s="270"/>
      <c r="AD8253" s="270"/>
      <c r="AE8253" s="270"/>
    </row>
    <row r="8254" spans="1:31" ht="12.75" thickBot="1" x14ac:dyDescent="0.25">
      <c r="A8254" s="902" t="s">
        <v>1819</v>
      </c>
      <c r="B8254" s="1081">
        <f t="shared" ref="B8254:G8254" si="1982">+B8252/B8253</f>
        <v>14.055448098001291</v>
      </c>
      <c r="C8254" s="1081">
        <f t="shared" si="1982"/>
        <v>13.635639787762175</v>
      </c>
      <c r="D8254" s="1081">
        <f t="shared" si="1982"/>
        <v>13.642328413932042</v>
      </c>
      <c r="E8254" s="1081">
        <f t="shared" si="1982"/>
        <v>3.2770931953116844</v>
      </c>
      <c r="F8254" s="1081">
        <f t="shared" si="1982"/>
        <v>3.8597996616399506</v>
      </c>
      <c r="G8254" s="1081">
        <f t="shared" si="1982"/>
        <v>3.7575042507545642</v>
      </c>
      <c r="H8254" s="1081">
        <f>+H8252/H8253</f>
        <v>4.0450761932698418</v>
      </c>
      <c r="I8254" s="1081">
        <f>+I8252/I8253</f>
        <v>14.697056817454714</v>
      </c>
      <c r="J8254" s="20"/>
      <c r="K8254" s="20"/>
      <c r="L8254" s="20"/>
      <c r="M8254" s="20"/>
      <c r="N8254" s="20"/>
      <c r="O8254" s="20"/>
      <c r="P8254" s="20"/>
      <c r="Q8254" s="20"/>
      <c r="R8254" s="20"/>
      <c r="S8254" s="20"/>
      <c r="T8254" s="20"/>
      <c r="U8254" s="270"/>
      <c r="V8254" s="270"/>
      <c r="W8254" s="270"/>
      <c r="X8254" s="270"/>
      <c r="Y8254" s="270"/>
      <c r="Z8254" s="270"/>
      <c r="AA8254" s="270"/>
      <c r="AB8254" s="270"/>
      <c r="AC8254" s="270"/>
      <c r="AD8254" s="270"/>
      <c r="AE8254" s="270"/>
    </row>
    <row r="8255" spans="1:31" ht="12.75" thickTop="1" x14ac:dyDescent="0.2">
      <c r="A8255" s="20"/>
      <c r="B8255" s="20"/>
      <c r="C8255" s="20"/>
      <c r="D8255" s="20"/>
      <c r="E8255" s="20"/>
      <c r="F8255" s="20"/>
      <c r="G8255" s="20"/>
      <c r="H8255" s="20"/>
      <c r="I8255" s="20"/>
      <c r="J8255" s="20"/>
      <c r="K8255" s="20"/>
      <c r="L8255" s="20"/>
      <c r="M8255" s="20"/>
      <c r="N8255" s="20"/>
      <c r="O8255" s="20"/>
      <c r="P8255" s="20"/>
      <c r="Q8255" s="20"/>
      <c r="R8255" s="20"/>
      <c r="S8255" s="20"/>
      <c r="T8255" s="20"/>
      <c r="U8255" s="270"/>
      <c r="V8255" s="270"/>
      <c r="W8255" s="270"/>
      <c r="X8255" s="270"/>
      <c r="Y8255" s="270"/>
      <c r="Z8255" s="270"/>
      <c r="AA8255" s="270"/>
      <c r="AB8255" s="270"/>
      <c r="AC8255" s="270"/>
      <c r="AD8255" s="270"/>
      <c r="AE8255" s="270"/>
    </row>
    <row r="8256" spans="1:31" x14ac:dyDescent="0.2">
      <c r="A8256" s="20"/>
      <c r="B8256" s="20"/>
      <c r="C8256" s="20"/>
      <c r="D8256" s="20"/>
      <c r="E8256" s="20"/>
      <c r="F8256" s="20"/>
      <c r="G8256" s="20"/>
      <c r="H8256" s="20"/>
      <c r="I8256" s="20"/>
      <c r="J8256" s="20"/>
      <c r="K8256" s="20"/>
      <c r="L8256" s="20"/>
      <c r="M8256" s="20"/>
      <c r="N8256" s="20"/>
      <c r="O8256" s="20"/>
      <c r="P8256" s="20"/>
      <c r="Q8256" s="20"/>
      <c r="R8256" s="20"/>
      <c r="S8256" s="20"/>
      <c r="T8256" s="20"/>
      <c r="U8256" s="270"/>
      <c r="V8256" s="270"/>
      <c r="W8256" s="270"/>
      <c r="X8256" s="270"/>
      <c r="Y8256" s="270"/>
      <c r="Z8256" s="270"/>
      <c r="AA8256" s="270"/>
      <c r="AB8256" s="270"/>
      <c r="AC8256" s="270"/>
      <c r="AD8256" s="270"/>
      <c r="AE8256" s="270"/>
    </row>
    <row r="8257" spans="1:31" x14ac:dyDescent="0.2">
      <c r="A8257" s="73" t="s">
        <v>1847</v>
      </c>
      <c r="B8257" s="20"/>
      <c r="C8257" s="20"/>
      <c r="D8257" s="20"/>
      <c r="E8257" s="20"/>
      <c r="F8257" s="20"/>
      <c r="G8257" s="20"/>
      <c r="H8257" s="20"/>
      <c r="I8257" s="20"/>
      <c r="J8257" s="20"/>
      <c r="K8257" s="20"/>
      <c r="L8257" s="20"/>
      <c r="M8257" s="20"/>
      <c r="N8257" s="20"/>
      <c r="O8257" s="20"/>
      <c r="P8257" s="20"/>
      <c r="Q8257" s="20"/>
      <c r="R8257" s="20"/>
      <c r="S8257" s="20"/>
      <c r="T8257" s="20"/>
      <c r="U8257" s="270"/>
      <c r="V8257" s="270"/>
      <c r="W8257" s="270"/>
      <c r="X8257" s="270"/>
      <c r="Y8257" s="270"/>
      <c r="Z8257" s="270"/>
      <c r="AA8257" s="270"/>
      <c r="AB8257" s="270"/>
      <c r="AC8257" s="270"/>
      <c r="AD8257" s="270"/>
      <c r="AE8257" s="270"/>
    </row>
    <row r="8258" spans="1:31" x14ac:dyDescent="0.2">
      <c r="A8258" s="1322" t="s">
        <v>1848</v>
      </c>
      <c r="B8258" s="1525">
        <f>+D8254</f>
        <v>13.642328413932042</v>
      </c>
      <c r="C8258" s="20"/>
      <c r="D8258" s="20"/>
      <c r="E8258" s="20"/>
      <c r="F8258" s="20"/>
      <c r="G8258" s="20"/>
      <c r="H8258" s="20"/>
      <c r="I8258" s="20"/>
      <c r="J8258" s="20"/>
      <c r="K8258" s="20"/>
      <c r="L8258" s="20"/>
      <c r="M8258" s="20"/>
      <c r="N8258" s="20"/>
      <c r="O8258" s="20"/>
      <c r="P8258" s="20"/>
      <c r="Q8258" s="20"/>
      <c r="R8258" s="20"/>
      <c r="S8258" s="20"/>
      <c r="T8258" s="20"/>
      <c r="U8258" s="270"/>
      <c r="V8258" s="270"/>
      <c r="W8258" s="270"/>
      <c r="X8258" s="270"/>
      <c r="Y8258" s="270"/>
      <c r="Z8258" s="270"/>
      <c r="AA8258" s="270"/>
      <c r="AB8258" s="270"/>
      <c r="AC8258" s="270"/>
      <c r="AD8258" s="270"/>
      <c r="AE8258" s="270"/>
    </row>
    <row r="8259" spans="1:31" x14ac:dyDescent="0.2">
      <c r="A8259" s="901" t="s">
        <v>1849</v>
      </c>
      <c r="B8259" s="1527">
        <v>2.5</v>
      </c>
      <c r="C8259" s="20"/>
      <c r="D8259" s="20"/>
      <c r="E8259" s="20"/>
      <c r="F8259" s="20"/>
      <c r="G8259" s="20"/>
      <c r="H8259" s="20"/>
      <c r="I8259" s="20"/>
      <c r="J8259" s="20"/>
      <c r="K8259" s="20"/>
      <c r="L8259" s="20"/>
      <c r="M8259" s="20"/>
      <c r="N8259" s="20"/>
      <c r="O8259" s="20"/>
      <c r="P8259" s="20"/>
      <c r="Q8259" s="20"/>
      <c r="R8259" s="20"/>
      <c r="S8259" s="20"/>
      <c r="T8259" s="20"/>
      <c r="U8259" s="270"/>
      <c r="V8259" s="270"/>
      <c r="W8259" s="270"/>
      <c r="X8259" s="270"/>
      <c r="Y8259" s="270"/>
      <c r="Z8259" s="270"/>
      <c r="AA8259" s="270"/>
      <c r="AB8259" s="270"/>
      <c r="AC8259" s="270"/>
      <c r="AD8259" s="270"/>
      <c r="AE8259" s="270"/>
    </row>
    <row r="8260" spans="1:31" ht="12.75" thickBot="1" x14ac:dyDescent="0.25">
      <c r="A8260" s="902" t="s">
        <v>1837</v>
      </c>
      <c r="B8260" s="1517">
        <f>+B8258/B8259</f>
        <v>5.4569313655728164</v>
      </c>
      <c r="C8260" s="20"/>
      <c r="D8260" s="20"/>
      <c r="E8260" s="20"/>
      <c r="F8260" s="20"/>
      <c r="G8260" s="20"/>
      <c r="H8260" s="20"/>
      <c r="I8260" s="20"/>
      <c r="J8260" s="20"/>
      <c r="K8260" s="20"/>
      <c r="L8260" s="20"/>
      <c r="M8260" s="20"/>
      <c r="N8260" s="20"/>
      <c r="O8260" s="20"/>
      <c r="P8260" s="20"/>
      <c r="Q8260" s="20"/>
      <c r="R8260" s="20"/>
      <c r="S8260" s="20"/>
      <c r="T8260" s="20"/>
      <c r="U8260" s="270"/>
      <c r="V8260" s="270"/>
      <c r="W8260" s="270"/>
      <c r="X8260" s="270"/>
      <c r="Y8260" s="270"/>
      <c r="Z8260" s="270"/>
      <c r="AA8260" s="270"/>
      <c r="AB8260" s="270"/>
      <c r="AC8260" s="270"/>
      <c r="AD8260" s="270"/>
      <c r="AE8260" s="270"/>
    </row>
    <row r="8261" spans="1:31" ht="12.75" thickTop="1" x14ac:dyDescent="0.2">
      <c r="A8261" s="902"/>
      <c r="B8261" s="1437"/>
      <c r="C8261" s="20"/>
      <c r="D8261" s="20"/>
      <c r="E8261" s="20"/>
      <c r="F8261" s="20"/>
      <c r="G8261" s="20"/>
      <c r="H8261" s="20"/>
      <c r="I8261" s="20"/>
      <c r="J8261" s="20"/>
      <c r="K8261" s="20"/>
      <c r="L8261" s="20"/>
      <c r="M8261" s="20"/>
      <c r="N8261" s="20"/>
      <c r="O8261" s="20"/>
      <c r="P8261" s="20"/>
      <c r="Q8261" s="20"/>
      <c r="R8261" s="20"/>
      <c r="S8261" s="20"/>
      <c r="T8261" s="20"/>
      <c r="U8261" s="270"/>
      <c r="V8261" s="270"/>
      <c r="W8261" s="270"/>
      <c r="X8261" s="270"/>
      <c r="Y8261" s="270"/>
      <c r="Z8261" s="270"/>
      <c r="AA8261" s="270"/>
      <c r="AB8261" s="270"/>
      <c r="AC8261" s="270"/>
      <c r="AD8261" s="270"/>
      <c r="AE8261" s="270"/>
    </row>
    <row r="8262" spans="1:31" x14ac:dyDescent="0.2">
      <c r="A8262" s="901" t="s">
        <v>1850</v>
      </c>
      <c r="B8262" s="49">
        <f>+D8250</f>
        <v>17715</v>
      </c>
      <c r="C8262" s="20"/>
      <c r="D8262" s="20"/>
      <c r="E8262" s="20"/>
      <c r="F8262" s="20"/>
      <c r="G8262" s="20"/>
      <c r="H8262" s="20"/>
      <c r="I8262" s="20"/>
      <c r="J8262" s="20"/>
      <c r="K8262" s="20"/>
      <c r="L8262" s="20"/>
      <c r="M8262" s="20"/>
      <c r="N8262" s="20"/>
      <c r="O8262" s="20"/>
      <c r="P8262" s="20"/>
      <c r="Q8262" s="20"/>
      <c r="R8262" s="20"/>
      <c r="S8262" s="20"/>
      <c r="T8262" s="20"/>
      <c r="U8262" s="270"/>
      <c r="V8262" s="270"/>
      <c r="W8262" s="270"/>
      <c r="X8262" s="270"/>
      <c r="Y8262" s="270"/>
      <c r="Z8262" s="270"/>
      <c r="AA8262" s="270"/>
      <c r="AB8262" s="270"/>
      <c r="AC8262" s="270"/>
      <c r="AD8262" s="270"/>
      <c r="AE8262" s="270"/>
    </row>
    <row r="8263" spans="1:31" x14ac:dyDescent="0.2">
      <c r="A8263" s="901" t="s">
        <v>1851</v>
      </c>
      <c r="B8263" s="49">
        <f>+B8286</f>
        <v>3313.6363636363635</v>
      </c>
      <c r="C8263" s="20"/>
      <c r="D8263" s="20"/>
      <c r="E8263" s="20"/>
      <c r="F8263" s="20"/>
      <c r="G8263" s="20"/>
      <c r="H8263" s="20"/>
      <c r="I8263" s="20"/>
      <c r="J8263" s="20"/>
      <c r="K8263" s="20"/>
      <c r="L8263" s="20"/>
      <c r="M8263" s="20"/>
      <c r="N8263" s="20"/>
      <c r="O8263" s="20"/>
      <c r="P8263" s="20"/>
      <c r="Q8263" s="20"/>
      <c r="R8263" s="20"/>
      <c r="S8263" s="20"/>
      <c r="T8263" s="20"/>
      <c r="U8263" s="270"/>
      <c r="V8263" s="270"/>
      <c r="W8263" s="270"/>
      <c r="X8263" s="270"/>
      <c r="Y8263" s="270"/>
      <c r="Z8263" s="270"/>
      <c r="AA8263" s="270"/>
      <c r="AB8263" s="270"/>
      <c r="AC8263" s="270"/>
      <c r="AD8263" s="270"/>
      <c r="AE8263" s="270"/>
    </row>
    <row r="8264" spans="1:31" ht="12.75" thickBot="1" x14ac:dyDescent="0.25">
      <c r="A8264" s="902" t="s">
        <v>1837</v>
      </c>
      <c r="B8264" s="1517">
        <f>+B8262/B8263</f>
        <v>5.3460905349794237</v>
      </c>
      <c r="C8264" s="20"/>
      <c r="D8264" s="20"/>
      <c r="E8264" s="20"/>
      <c r="F8264" s="20"/>
      <c r="G8264" s="20"/>
      <c r="H8264" s="20"/>
      <c r="I8264" s="20"/>
      <c r="J8264" s="20"/>
      <c r="K8264" s="20"/>
      <c r="L8264" s="20"/>
      <c r="M8264" s="20"/>
      <c r="N8264" s="20"/>
      <c r="O8264" s="20"/>
      <c r="P8264" s="20"/>
      <c r="Q8264" s="20"/>
      <c r="R8264" s="20"/>
      <c r="S8264" s="20"/>
      <c r="T8264" s="20"/>
      <c r="U8264" s="270"/>
      <c r="V8264" s="270"/>
      <c r="W8264" s="270"/>
      <c r="X8264" s="270"/>
      <c r="Y8264" s="270"/>
      <c r="Z8264" s="270"/>
      <c r="AA8264" s="270"/>
      <c r="AB8264" s="270"/>
      <c r="AC8264" s="270"/>
      <c r="AD8264" s="270"/>
      <c r="AE8264" s="270"/>
    </row>
    <row r="8265" spans="1:31" ht="12.75" thickTop="1" x14ac:dyDescent="0.2">
      <c r="A8265" s="1233"/>
      <c r="B8265" s="1528"/>
      <c r="C8265" s="20"/>
      <c r="D8265" s="20"/>
      <c r="E8265" s="20"/>
      <c r="F8265" s="20"/>
      <c r="G8265" s="20"/>
      <c r="H8265" s="20"/>
      <c r="I8265" s="20"/>
      <c r="J8265" s="20"/>
      <c r="K8265" s="20"/>
      <c r="L8265" s="20"/>
      <c r="M8265" s="20"/>
      <c r="N8265" s="20"/>
      <c r="O8265" s="20"/>
      <c r="P8265" s="20"/>
      <c r="Q8265" s="20"/>
      <c r="R8265" s="20"/>
      <c r="S8265" s="20"/>
      <c r="T8265" s="20"/>
      <c r="U8265" s="270"/>
      <c r="V8265" s="270"/>
      <c r="W8265" s="270"/>
      <c r="X8265" s="270"/>
      <c r="Y8265" s="270"/>
      <c r="Z8265" s="270"/>
      <c r="AA8265" s="270"/>
      <c r="AB8265" s="270"/>
      <c r="AC8265" s="270"/>
      <c r="AD8265" s="270"/>
      <c r="AE8265" s="270"/>
    </row>
    <row r="8266" spans="1:31" x14ac:dyDescent="0.2">
      <c r="A8266" s="902"/>
      <c r="B8266" s="1437"/>
      <c r="C8266" s="20"/>
      <c r="D8266" s="20"/>
      <c r="E8266" s="20"/>
      <c r="F8266" s="20"/>
      <c r="G8266" s="20"/>
      <c r="H8266" s="20"/>
      <c r="I8266" s="20"/>
      <c r="J8266" s="20"/>
      <c r="K8266" s="20"/>
      <c r="L8266" s="20"/>
      <c r="M8266" s="20"/>
      <c r="N8266" s="20"/>
      <c r="O8266" s="20"/>
      <c r="P8266" s="20"/>
      <c r="Q8266" s="20"/>
      <c r="R8266" s="20"/>
      <c r="S8266" s="20"/>
      <c r="T8266" s="20"/>
      <c r="U8266" s="270"/>
      <c r="V8266" s="270"/>
      <c r="W8266" s="270"/>
      <c r="X8266" s="270"/>
      <c r="Y8266" s="270"/>
      <c r="Z8266" s="270"/>
      <c r="AA8266" s="270"/>
      <c r="AB8266" s="270"/>
      <c r="AC8266" s="270"/>
      <c r="AD8266" s="270"/>
      <c r="AE8266" s="270"/>
    </row>
    <row r="8267" spans="1:31" x14ac:dyDescent="0.2">
      <c r="A8267" s="902"/>
      <c r="B8267" s="1437"/>
      <c r="C8267" s="20"/>
      <c r="D8267" s="20"/>
      <c r="E8267" s="20"/>
      <c r="F8267" s="20"/>
      <c r="G8267" s="20"/>
      <c r="H8267" s="20"/>
      <c r="I8267" s="20"/>
      <c r="J8267" s="20"/>
      <c r="K8267" s="20"/>
      <c r="L8267" s="20"/>
      <c r="M8267" s="20"/>
      <c r="N8267" s="20"/>
      <c r="O8267" s="20"/>
      <c r="P8267" s="20"/>
      <c r="Q8267" s="20"/>
      <c r="R8267" s="20"/>
      <c r="S8267" s="20"/>
      <c r="T8267" s="20"/>
      <c r="U8267" s="270"/>
      <c r="V8267" s="270"/>
      <c r="W8267" s="270"/>
      <c r="X8267" s="270"/>
      <c r="Y8267" s="270"/>
      <c r="Z8267" s="270"/>
      <c r="AA8267" s="270"/>
      <c r="AB8267" s="270"/>
      <c r="AC8267" s="270"/>
      <c r="AD8267" s="270"/>
      <c r="AE8267" s="270"/>
    </row>
    <row r="8268" spans="1:31" x14ac:dyDescent="0.2">
      <c r="A8268" s="902"/>
      <c r="B8268" s="1437"/>
      <c r="C8268" s="20"/>
      <c r="D8268" s="20"/>
      <c r="E8268" s="20"/>
      <c r="F8268" s="20"/>
      <c r="G8268" s="20"/>
      <c r="H8268" s="20"/>
      <c r="I8268" s="20"/>
      <c r="J8268" s="20"/>
      <c r="K8268" s="20"/>
      <c r="L8268" s="20"/>
      <c r="M8268" s="20"/>
      <c r="N8268" s="20"/>
      <c r="O8268" s="20"/>
      <c r="P8268" s="20"/>
      <c r="Q8268" s="20"/>
      <c r="R8268" s="20"/>
      <c r="S8268" s="20"/>
      <c r="T8268" s="20"/>
      <c r="U8268" s="270"/>
      <c r="V8268" s="270"/>
      <c r="W8268" s="270"/>
      <c r="X8268" s="270"/>
      <c r="Y8268" s="270"/>
      <c r="Z8268" s="270"/>
      <c r="AA8268" s="270"/>
      <c r="AB8268" s="270"/>
      <c r="AC8268" s="270"/>
      <c r="AD8268" s="270"/>
      <c r="AE8268" s="270"/>
    </row>
    <row r="8269" spans="1:31" x14ac:dyDescent="0.2">
      <c r="A8269" s="1529" t="s">
        <v>1852</v>
      </c>
      <c r="B8269" s="1530"/>
      <c r="C8269" s="1530"/>
      <c r="D8269" s="1530"/>
      <c r="E8269" s="1530"/>
      <c r="F8269" s="20"/>
      <c r="G8269" s="20"/>
      <c r="H8269" s="20"/>
      <c r="I8269" s="20"/>
      <c r="J8269" s="20"/>
      <c r="K8269" s="20"/>
      <c r="L8269" s="20"/>
      <c r="M8269" s="20"/>
      <c r="N8269" s="20"/>
      <c r="O8269" s="20"/>
      <c r="P8269" s="20"/>
      <c r="Q8269" s="20"/>
      <c r="R8269" s="20"/>
      <c r="S8269" s="20"/>
      <c r="T8269" s="20"/>
      <c r="U8269" s="270"/>
      <c r="V8269" s="270"/>
      <c r="W8269" s="270"/>
      <c r="X8269" s="270"/>
      <c r="Y8269" s="270"/>
      <c r="Z8269" s="270"/>
      <c r="AA8269" s="270"/>
      <c r="AB8269" s="270"/>
      <c r="AC8269" s="270"/>
      <c r="AD8269" s="270"/>
      <c r="AE8269" s="270"/>
    </row>
    <row r="8270" spans="1:31" x14ac:dyDescent="0.2">
      <c r="A8270" s="1531" t="s">
        <v>1853</v>
      </c>
      <c r="B8270" s="1532">
        <v>10</v>
      </c>
      <c r="C8270" s="1533"/>
      <c r="D8270" s="1533"/>
      <c r="E8270" s="1534"/>
      <c r="F8270" s="20"/>
      <c r="G8270" s="20"/>
      <c r="H8270" s="20"/>
      <c r="I8270" s="20"/>
      <c r="J8270" s="20"/>
      <c r="K8270" s="20"/>
      <c r="L8270" s="20"/>
      <c r="M8270" s="20"/>
      <c r="N8270" s="20"/>
      <c r="O8270" s="20"/>
      <c r="P8270" s="20"/>
      <c r="Q8270" s="20"/>
      <c r="R8270" s="20"/>
      <c r="S8270" s="20"/>
      <c r="T8270" s="20"/>
      <c r="U8270" s="270"/>
      <c r="V8270" s="270"/>
      <c r="W8270" s="270"/>
      <c r="X8270" s="270"/>
      <c r="Y8270" s="270"/>
      <c r="Z8270" s="270"/>
      <c r="AA8270" s="270"/>
      <c r="AB8270" s="270"/>
      <c r="AC8270" s="270"/>
      <c r="AD8270" s="270"/>
      <c r="AE8270" s="270"/>
    </row>
    <row r="8271" spans="1:31" x14ac:dyDescent="0.2">
      <c r="A8271" s="1535" t="s">
        <v>1854</v>
      </c>
      <c r="B8271" s="1536">
        <v>1.5</v>
      </c>
      <c r="C8271" s="1533"/>
      <c r="D8271" s="1533"/>
      <c r="E8271" s="1534"/>
      <c r="F8271" s="20"/>
      <c r="G8271" s="20"/>
      <c r="H8271" s="20"/>
      <c r="I8271" s="20"/>
      <c r="J8271" s="20"/>
      <c r="K8271" s="20"/>
      <c r="L8271" s="20"/>
      <c r="M8271" s="20"/>
      <c r="N8271" s="20"/>
      <c r="O8271" s="20"/>
      <c r="P8271" s="20"/>
      <c r="Q8271" s="20"/>
      <c r="R8271" s="20"/>
      <c r="S8271" s="20"/>
      <c r="T8271" s="20"/>
      <c r="U8271" s="270"/>
      <c r="V8271" s="270"/>
      <c r="W8271" s="270"/>
      <c r="X8271" s="270"/>
      <c r="Y8271" s="270"/>
      <c r="Z8271" s="270"/>
      <c r="AA8271" s="270"/>
      <c r="AB8271" s="270"/>
      <c r="AC8271" s="270"/>
      <c r="AD8271" s="270"/>
      <c r="AE8271" s="270"/>
    </row>
    <row r="8272" spans="1:31" x14ac:dyDescent="0.2">
      <c r="A8272" s="1535" t="s">
        <v>1855</v>
      </c>
      <c r="B8272" s="1537">
        <f>B8270*B8271</f>
        <v>15</v>
      </c>
      <c r="C8272" s="1533"/>
      <c r="D8272" s="1533"/>
      <c r="E8272" s="1534"/>
      <c r="F8272" s="20"/>
      <c r="G8272" s="20"/>
      <c r="H8272" s="20"/>
      <c r="I8272" s="20"/>
      <c r="J8272" s="20"/>
      <c r="K8272" s="20"/>
      <c r="L8272" s="20"/>
      <c r="M8272" s="20"/>
      <c r="N8272" s="20"/>
      <c r="O8272" s="20"/>
      <c r="P8272" s="20"/>
      <c r="Q8272" s="20"/>
      <c r="R8272" s="20"/>
      <c r="S8272" s="20"/>
      <c r="T8272" s="20"/>
      <c r="U8272" s="270"/>
      <c r="V8272" s="270"/>
      <c r="W8272" s="270"/>
      <c r="X8272" s="270"/>
      <c r="Y8272" s="270"/>
      <c r="Z8272" s="270"/>
      <c r="AA8272" s="270"/>
      <c r="AB8272" s="270"/>
      <c r="AC8272" s="270"/>
      <c r="AD8272" s="270"/>
      <c r="AE8272" s="270"/>
    </row>
    <row r="8273" spans="1:31" x14ac:dyDescent="0.2">
      <c r="A8273" s="1538" t="s">
        <v>1856</v>
      </c>
      <c r="B8273" s="42">
        <f>60*60</f>
        <v>3600</v>
      </c>
      <c r="C8273" s="1533"/>
      <c r="D8273" s="1533"/>
      <c r="E8273" s="1534"/>
      <c r="F8273" s="20"/>
      <c r="G8273" s="20"/>
      <c r="H8273" s="20"/>
      <c r="I8273" s="20"/>
      <c r="J8273" s="20"/>
      <c r="K8273" s="20"/>
      <c r="L8273" s="20"/>
      <c r="M8273" s="20"/>
      <c r="N8273" s="20"/>
      <c r="O8273" s="20"/>
      <c r="P8273" s="20"/>
      <c r="Q8273" s="20"/>
      <c r="R8273" s="20"/>
      <c r="S8273" s="20"/>
      <c r="T8273" s="20"/>
      <c r="U8273" s="270"/>
      <c r="V8273" s="270"/>
      <c r="W8273" s="270"/>
      <c r="X8273" s="270"/>
      <c r="Y8273" s="270"/>
      <c r="Z8273" s="270"/>
      <c r="AA8273" s="270"/>
      <c r="AB8273" s="270"/>
      <c r="AC8273" s="270"/>
      <c r="AD8273" s="270"/>
      <c r="AE8273" s="270"/>
    </row>
    <row r="8274" spans="1:31" x14ac:dyDescent="0.2">
      <c r="A8274" s="1538" t="s">
        <v>1857</v>
      </c>
      <c r="B8274" s="42">
        <v>8</v>
      </c>
      <c r="C8274" s="1533"/>
      <c r="D8274" s="1533"/>
      <c r="E8274" s="1534"/>
      <c r="F8274" s="20"/>
      <c r="G8274" s="20"/>
      <c r="H8274" s="20"/>
      <c r="I8274" s="20"/>
      <c r="J8274" s="20"/>
      <c r="K8274" s="20"/>
      <c r="L8274" s="20"/>
      <c r="M8274" s="20"/>
      <c r="N8274" s="20"/>
      <c r="O8274" s="20"/>
      <c r="P8274" s="20"/>
      <c r="Q8274" s="20"/>
      <c r="R8274" s="20"/>
      <c r="S8274" s="20"/>
      <c r="T8274" s="20"/>
      <c r="U8274" s="270"/>
      <c r="V8274" s="270"/>
      <c r="W8274" s="270"/>
      <c r="X8274" s="270"/>
      <c r="Y8274" s="270"/>
      <c r="Z8274" s="270"/>
      <c r="AA8274" s="270"/>
      <c r="AB8274" s="270"/>
      <c r="AC8274" s="270"/>
      <c r="AD8274" s="270"/>
      <c r="AE8274" s="270"/>
    </row>
    <row r="8275" spans="1:31" x14ac:dyDescent="0.2">
      <c r="A8275" s="1538" t="s">
        <v>1858</v>
      </c>
      <c r="B8275" s="1539">
        <f>B8272*B8273/B8274/1000</f>
        <v>6.75</v>
      </c>
      <c r="C8275" s="1533"/>
      <c r="D8275" s="1533"/>
      <c r="E8275" s="1534"/>
      <c r="F8275" s="20"/>
      <c r="G8275" s="20"/>
      <c r="H8275" s="20"/>
      <c r="I8275" s="20"/>
      <c r="J8275" s="20"/>
      <c r="K8275" s="20"/>
      <c r="L8275" s="20"/>
      <c r="M8275" s="20"/>
      <c r="N8275" s="20"/>
      <c r="O8275" s="20"/>
      <c r="P8275" s="20"/>
      <c r="Q8275" s="20"/>
      <c r="R8275" s="20"/>
      <c r="S8275" s="20"/>
      <c r="T8275" s="20"/>
      <c r="U8275" s="270"/>
      <c r="V8275" s="270"/>
      <c r="W8275" s="270"/>
      <c r="X8275" s="270"/>
      <c r="Y8275" s="270"/>
      <c r="Z8275" s="270"/>
      <c r="AA8275" s="270"/>
      <c r="AB8275" s="270"/>
      <c r="AC8275" s="270"/>
      <c r="AD8275" s="270"/>
      <c r="AE8275" s="270"/>
    </row>
    <row r="8276" spans="1:31" x14ac:dyDescent="0.2">
      <c r="A8276" s="1538" t="s">
        <v>1859</v>
      </c>
      <c r="B8276" s="27">
        <v>3</v>
      </c>
      <c r="C8276" s="1533"/>
      <c r="D8276" s="1533"/>
      <c r="E8276" s="1534"/>
      <c r="F8276" s="20"/>
      <c r="G8276" s="20"/>
      <c r="H8276" s="20"/>
      <c r="I8276" s="20"/>
      <c r="J8276" s="20"/>
      <c r="K8276" s="20"/>
      <c r="L8276" s="20"/>
      <c r="M8276" s="20"/>
      <c r="N8276" s="20"/>
      <c r="O8276" s="20"/>
      <c r="P8276" s="20"/>
      <c r="Q8276" s="20"/>
      <c r="R8276" s="20"/>
      <c r="S8276" s="20"/>
      <c r="T8276" s="20"/>
      <c r="U8276" s="270"/>
      <c r="V8276" s="270"/>
      <c r="W8276" s="270"/>
      <c r="X8276" s="270"/>
      <c r="Y8276" s="270"/>
      <c r="Z8276" s="270"/>
      <c r="AA8276" s="270"/>
      <c r="AB8276" s="270"/>
      <c r="AC8276" s="270"/>
      <c r="AD8276" s="270"/>
      <c r="AE8276" s="270"/>
    </row>
    <row r="8277" spans="1:31" x14ac:dyDescent="0.2">
      <c r="A8277" s="1538" t="s">
        <v>1860</v>
      </c>
      <c r="B8277" s="27">
        <v>50000</v>
      </c>
      <c r="C8277" s="1533"/>
      <c r="D8277" s="1533"/>
      <c r="E8277" s="1534"/>
      <c r="F8277" s="20"/>
      <c r="G8277" s="20"/>
      <c r="H8277" s="20"/>
      <c r="I8277" s="20"/>
      <c r="J8277" s="20"/>
      <c r="K8277" s="20"/>
      <c r="L8277" s="20"/>
      <c r="M8277" s="20"/>
      <c r="N8277" s="20"/>
      <c r="O8277" s="20"/>
      <c r="P8277" s="20"/>
      <c r="Q8277" s="20"/>
      <c r="R8277" s="20"/>
      <c r="S8277" s="20"/>
      <c r="T8277" s="20"/>
      <c r="U8277" s="270"/>
      <c r="V8277" s="270"/>
      <c r="W8277" s="270"/>
      <c r="X8277" s="270"/>
      <c r="Y8277" s="270"/>
      <c r="Z8277" s="270"/>
      <c r="AA8277" s="270"/>
      <c r="AB8277" s="270"/>
      <c r="AC8277" s="270"/>
      <c r="AD8277" s="270"/>
      <c r="AE8277" s="270"/>
    </row>
    <row r="8278" spans="1:31" x14ac:dyDescent="0.2">
      <c r="A8278" s="1538" t="s">
        <v>1861</v>
      </c>
      <c r="B8278" s="1539">
        <f>B8275*B8276*B8277/10^6</f>
        <v>1.0125</v>
      </c>
      <c r="C8278" s="1533"/>
      <c r="D8278" s="1533"/>
      <c r="E8278" s="1534"/>
      <c r="F8278" s="20"/>
      <c r="G8278" s="20"/>
      <c r="H8278" s="20"/>
      <c r="I8278" s="20"/>
      <c r="J8278" s="20"/>
      <c r="K8278" s="20"/>
      <c r="L8278" s="20"/>
      <c r="M8278" s="20"/>
      <c r="N8278" s="20"/>
      <c r="O8278" s="20"/>
      <c r="P8278" s="20"/>
      <c r="Q8278" s="20"/>
      <c r="R8278" s="20"/>
      <c r="S8278" s="20"/>
      <c r="T8278" s="20"/>
      <c r="U8278" s="270"/>
      <c r="V8278" s="270"/>
      <c r="W8278" s="270"/>
      <c r="X8278" s="270"/>
      <c r="Y8278" s="270"/>
      <c r="Z8278" s="270"/>
      <c r="AA8278" s="270"/>
      <c r="AB8278" s="270"/>
      <c r="AC8278" s="270"/>
      <c r="AD8278" s="270"/>
      <c r="AE8278" s="270"/>
    </row>
    <row r="8279" spans="1:31" x14ac:dyDescent="0.2">
      <c r="A8279" s="1538" t="s">
        <v>1862</v>
      </c>
      <c r="B8279" s="27">
        <v>5</v>
      </c>
      <c r="C8279" s="1540" t="s">
        <v>1863</v>
      </c>
      <c r="D8279" s="1534"/>
      <c r="E8279" s="1534"/>
      <c r="F8279" s="20"/>
      <c r="G8279" s="20"/>
      <c r="H8279" s="20"/>
      <c r="I8279" s="20"/>
      <c r="J8279" s="20"/>
      <c r="K8279" s="20"/>
      <c r="L8279" s="20"/>
      <c r="M8279" s="20"/>
      <c r="N8279" s="20"/>
      <c r="O8279" s="20"/>
      <c r="P8279" s="20"/>
      <c r="Q8279" s="20"/>
      <c r="R8279" s="20"/>
      <c r="S8279" s="20"/>
      <c r="T8279" s="20"/>
      <c r="U8279" s="270"/>
      <c r="V8279" s="270"/>
      <c r="W8279" s="270"/>
      <c r="X8279" s="270"/>
      <c r="Y8279" s="270"/>
      <c r="Z8279" s="270"/>
      <c r="AA8279" s="270"/>
      <c r="AB8279" s="270"/>
      <c r="AC8279" s="270"/>
      <c r="AD8279" s="270"/>
      <c r="AE8279" s="270"/>
    </row>
    <row r="8280" spans="1:31" x14ac:dyDescent="0.2">
      <c r="A8280" s="1538" t="s">
        <v>1864</v>
      </c>
      <c r="B8280" s="785">
        <f>B8278*B8279</f>
        <v>5.0625</v>
      </c>
      <c r="C8280" s="1533"/>
      <c r="D8280" s="1533"/>
      <c r="E8280" s="1534"/>
      <c r="F8280" s="20"/>
      <c r="G8280" s="20"/>
      <c r="H8280" s="20"/>
      <c r="I8280" s="20"/>
      <c r="J8280" s="20"/>
      <c r="K8280" s="20"/>
      <c r="L8280" s="20"/>
      <c r="M8280" s="20"/>
      <c r="N8280" s="20"/>
      <c r="O8280" s="20"/>
      <c r="P8280" s="20"/>
      <c r="Q8280" s="20"/>
      <c r="R8280" s="20"/>
      <c r="S8280" s="20"/>
      <c r="T8280" s="20"/>
      <c r="U8280" s="270"/>
      <c r="V8280" s="270"/>
      <c r="W8280" s="270"/>
      <c r="X8280" s="270"/>
      <c r="Y8280" s="270"/>
      <c r="Z8280" s="270"/>
      <c r="AA8280" s="270"/>
      <c r="AB8280" s="270"/>
      <c r="AC8280" s="270"/>
      <c r="AD8280" s="270"/>
      <c r="AE8280" s="270"/>
    </row>
    <row r="8281" spans="1:31" x14ac:dyDescent="0.2">
      <c r="A8281" s="1538" t="s">
        <v>1865</v>
      </c>
      <c r="B8281" s="1541">
        <v>0.55000000000000004</v>
      </c>
      <c r="C8281" s="1540" t="s">
        <v>1863</v>
      </c>
      <c r="D8281" s="1534"/>
      <c r="E8281" s="1534"/>
      <c r="F8281" s="20"/>
      <c r="G8281" s="20"/>
      <c r="H8281" s="20"/>
      <c r="I8281" s="20"/>
      <c r="J8281" s="20"/>
      <c r="K8281" s="20"/>
      <c r="L8281" s="20"/>
      <c r="M8281" s="20"/>
      <c r="N8281" s="20"/>
      <c r="O8281" s="20"/>
      <c r="P8281" s="20"/>
      <c r="Q8281" s="20"/>
      <c r="R8281" s="20"/>
      <c r="S8281" s="20"/>
      <c r="T8281" s="20"/>
      <c r="U8281" s="270"/>
      <c r="V8281" s="270"/>
      <c r="W8281" s="270"/>
      <c r="X8281" s="270"/>
      <c r="Y8281" s="270"/>
      <c r="Z8281" s="270"/>
      <c r="AA8281" s="270"/>
      <c r="AB8281" s="270"/>
      <c r="AC8281" s="270"/>
      <c r="AD8281" s="270"/>
      <c r="AE8281" s="270"/>
    </row>
    <row r="8282" spans="1:31" x14ac:dyDescent="0.2">
      <c r="A8282" s="1538" t="s">
        <v>1866</v>
      </c>
      <c r="B8282" s="785">
        <f>B8280/B8281</f>
        <v>9.2045454545454533</v>
      </c>
      <c r="C8282" s="1533"/>
      <c r="D8282" s="1533"/>
      <c r="E8282" s="1534"/>
      <c r="F8282" s="20"/>
      <c r="G8282" s="20"/>
      <c r="H8282" s="20"/>
      <c r="I8282" s="20"/>
      <c r="J8282" s="20"/>
      <c r="K8282" s="20"/>
      <c r="L8282" s="20"/>
      <c r="M8282" s="20"/>
      <c r="N8282" s="20"/>
      <c r="O8282" s="20"/>
      <c r="P8282" s="20"/>
      <c r="Q8282" s="20"/>
      <c r="R8282" s="20"/>
      <c r="S8282" s="20"/>
      <c r="T8282" s="20"/>
      <c r="U8282" s="270"/>
      <c r="V8282" s="270"/>
      <c r="W8282" s="270"/>
      <c r="X8282" s="270"/>
      <c r="Y8282" s="270"/>
      <c r="Z8282" s="270"/>
      <c r="AA8282" s="270"/>
      <c r="AB8282" s="270"/>
      <c r="AC8282" s="270"/>
      <c r="AD8282" s="270"/>
      <c r="AE8282" s="270"/>
    </row>
    <row r="8283" spans="1:31" x14ac:dyDescent="0.2">
      <c r="A8283" s="1538" t="s">
        <v>1867</v>
      </c>
      <c r="B8283" s="682">
        <v>30</v>
      </c>
      <c r="C8283" s="1533"/>
      <c r="D8283" s="1533"/>
      <c r="E8283" s="1534"/>
      <c r="F8283" s="20"/>
      <c r="G8283" s="20"/>
      <c r="H8283" s="20"/>
      <c r="I8283" s="20"/>
      <c r="J8283" s="20"/>
      <c r="K8283" s="20"/>
      <c r="L8283" s="20"/>
      <c r="M8283" s="20"/>
      <c r="N8283" s="20"/>
      <c r="O8283" s="20"/>
      <c r="P8283" s="20"/>
      <c r="Q8283" s="20"/>
      <c r="R8283" s="20"/>
      <c r="S8283" s="20"/>
      <c r="T8283" s="20"/>
      <c r="U8283" s="270"/>
      <c r="V8283" s="270"/>
      <c r="W8283" s="270"/>
      <c r="X8283" s="270"/>
      <c r="Y8283" s="270"/>
      <c r="Z8283" s="270"/>
      <c r="AA8283" s="270"/>
      <c r="AB8283" s="270"/>
      <c r="AC8283" s="270"/>
      <c r="AD8283" s="270"/>
      <c r="AE8283" s="270"/>
    </row>
    <row r="8284" spans="1:31" x14ac:dyDescent="0.2">
      <c r="A8284" s="1542" t="s">
        <v>1868</v>
      </c>
      <c r="B8284" s="31">
        <f>B8282*B8283</f>
        <v>276.13636363636363</v>
      </c>
      <c r="C8284" s="1533"/>
      <c r="D8284" s="1533"/>
      <c r="E8284" s="1534"/>
      <c r="F8284" s="20"/>
      <c r="G8284" s="20"/>
      <c r="H8284" s="20"/>
      <c r="I8284" s="20"/>
      <c r="J8284" s="20"/>
      <c r="K8284" s="20"/>
      <c r="L8284" s="20"/>
      <c r="M8284" s="20"/>
      <c r="N8284" s="20"/>
      <c r="O8284" s="20"/>
      <c r="P8284" s="20"/>
      <c r="Q8284" s="20"/>
      <c r="R8284" s="20"/>
      <c r="S8284" s="20"/>
      <c r="T8284" s="20"/>
      <c r="U8284" s="270"/>
      <c r="V8284" s="270"/>
      <c r="W8284" s="270"/>
      <c r="X8284" s="270"/>
      <c r="Y8284" s="270"/>
      <c r="Z8284" s="270"/>
      <c r="AA8284" s="270"/>
      <c r="AB8284" s="270"/>
      <c r="AC8284" s="270"/>
      <c r="AD8284" s="270"/>
      <c r="AE8284" s="270"/>
    </row>
    <row r="8285" spans="1:31" x14ac:dyDescent="0.2">
      <c r="A8285" s="1538" t="s">
        <v>1869</v>
      </c>
      <c r="B8285" s="42">
        <v>12</v>
      </c>
      <c r="C8285" s="1533"/>
      <c r="D8285" s="1533"/>
      <c r="E8285" s="1534"/>
      <c r="F8285" s="20"/>
      <c r="G8285" s="20"/>
      <c r="H8285" s="20"/>
      <c r="I8285" s="20"/>
      <c r="J8285" s="20"/>
      <c r="K8285" s="20"/>
      <c r="L8285" s="20"/>
      <c r="M8285" s="20"/>
      <c r="N8285" s="20"/>
      <c r="O8285" s="20"/>
      <c r="P8285" s="20"/>
      <c r="Q8285" s="20"/>
      <c r="R8285" s="20"/>
      <c r="S8285" s="20"/>
      <c r="T8285" s="20"/>
      <c r="U8285" s="270"/>
      <c r="V8285" s="270"/>
      <c r="W8285" s="270"/>
      <c r="X8285" s="270"/>
      <c r="Y8285" s="270"/>
      <c r="Z8285" s="270"/>
      <c r="AA8285" s="270"/>
      <c r="AB8285" s="270"/>
      <c r="AC8285" s="270"/>
      <c r="AD8285" s="270"/>
      <c r="AE8285" s="270"/>
    </row>
    <row r="8286" spans="1:31" ht="12.75" thickBot="1" x14ac:dyDescent="0.25">
      <c r="A8286" s="1542" t="s">
        <v>1870</v>
      </c>
      <c r="B8286" s="709">
        <f>B8284*B8285</f>
        <v>3313.6363636363635</v>
      </c>
      <c r="C8286" s="1533"/>
      <c r="D8286" s="1533"/>
      <c r="E8286" s="1534"/>
      <c r="F8286" s="20"/>
      <c r="G8286" s="20"/>
      <c r="H8286" s="20"/>
      <c r="I8286" s="20"/>
      <c r="J8286" s="20"/>
      <c r="K8286" s="20"/>
      <c r="L8286" s="20"/>
      <c r="M8286" s="20"/>
      <c r="N8286" s="20"/>
      <c r="O8286" s="20"/>
      <c r="P8286" s="20"/>
      <c r="Q8286" s="20"/>
      <c r="R8286" s="20"/>
      <c r="S8286" s="20"/>
      <c r="T8286" s="20"/>
      <c r="U8286" s="270"/>
      <c r="V8286" s="270"/>
      <c r="W8286" s="270"/>
      <c r="X8286" s="270"/>
      <c r="Y8286" s="270"/>
      <c r="Z8286" s="270"/>
      <c r="AA8286" s="270"/>
      <c r="AB8286" s="270"/>
      <c r="AC8286" s="270"/>
      <c r="AD8286" s="270"/>
      <c r="AE8286" s="270"/>
    </row>
    <row r="8287" spans="1:31" ht="12.75" thickTop="1" x14ac:dyDescent="0.2">
      <c r="A8287" s="1543"/>
      <c r="B8287" s="683"/>
      <c r="C8287" s="1533"/>
      <c r="D8287" s="1533"/>
      <c r="E8287" s="1534"/>
      <c r="F8287" s="20"/>
      <c r="G8287" s="20"/>
      <c r="H8287" s="20"/>
      <c r="I8287" s="20"/>
      <c r="J8287" s="20"/>
      <c r="K8287" s="20"/>
      <c r="L8287" s="20"/>
      <c r="M8287" s="20"/>
      <c r="N8287" s="20"/>
      <c r="O8287" s="20"/>
      <c r="P8287" s="20"/>
      <c r="Q8287" s="20"/>
      <c r="R8287" s="20"/>
      <c r="S8287" s="20"/>
      <c r="T8287" s="20"/>
      <c r="U8287" s="270"/>
      <c r="V8287" s="270"/>
      <c r="W8287" s="270"/>
      <c r="X8287" s="270"/>
      <c r="Y8287" s="270"/>
      <c r="Z8287" s="270"/>
      <c r="AA8287" s="270"/>
      <c r="AB8287" s="270"/>
      <c r="AC8287" s="270"/>
      <c r="AD8287" s="270"/>
      <c r="AE8287" s="270"/>
    </row>
    <row r="8288" spans="1:31" x14ac:dyDescent="0.2">
      <c r="A8288" s="1534"/>
      <c r="B8288" s="1534"/>
      <c r="C8288" s="1533"/>
      <c r="D8288" s="1533"/>
      <c r="E8288" s="1534"/>
      <c r="F8288" s="20"/>
      <c r="G8288" s="20"/>
      <c r="H8288" s="20"/>
      <c r="I8288" s="20"/>
      <c r="J8288" s="20"/>
      <c r="K8288" s="20"/>
      <c r="L8288" s="20"/>
      <c r="M8288" s="20"/>
      <c r="N8288" s="20"/>
      <c r="O8288" s="20"/>
      <c r="P8288" s="20"/>
      <c r="Q8288" s="20"/>
      <c r="R8288" s="20"/>
      <c r="S8288" s="20"/>
      <c r="T8288" s="20"/>
      <c r="U8288" s="270"/>
      <c r="V8288" s="270"/>
      <c r="W8288" s="270"/>
      <c r="X8288" s="270"/>
      <c r="Y8288" s="270"/>
      <c r="Z8288" s="270"/>
      <c r="AA8288" s="270"/>
      <c r="AB8288" s="270"/>
      <c r="AC8288" s="270"/>
      <c r="AD8288" s="270"/>
      <c r="AE8288" s="270"/>
    </row>
    <row r="8289" spans="1:42" x14ac:dyDescent="0.2">
      <c r="A8289" s="20"/>
      <c r="B8289" s="20"/>
      <c r="C8289" s="20"/>
      <c r="D8289" s="20"/>
      <c r="E8289" s="20"/>
      <c r="F8289" s="20"/>
      <c r="G8289" s="20"/>
      <c r="H8289" s="20"/>
      <c r="I8289" s="20"/>
      <c r="J8289" s="20"/>
      <c r="K8289" s="20"/>
      <c r="L8289" s="20"/>
      <c r="M8289" s="20"/>
      <c r="N8289" s="20"/>
      <c r="O8289" s="20"/>
      <c r="P8289" s="20"/>
      <c r="Q8289" s="20"/>
      <c r="R8289" s="20"/>
      <c r="S8289" s="20"/>
      <c r="T8289" s="20"/>
      <c r="U8289" s="270"/>
      <c r="V8289" s="270"/>
      <c r="W8289" s="270"/>
      <c r="X8289" s="270"/>
      <c r="Y8289" s="270"/>
      <c r="Z8289" s="270"/>
      <c r="AA8289" s="270"/>
      <c r="AB8289" s="270"/>
      <c r="AC8289" s="270"/>
      <c r="AD8289" s="270"/>
      <c r="AE8289" s="270"/>
    </row>
    <row r="8290" spans="1:42" x14ac:dyDescent="0.2">
      <c r="A8290" s="20"/>
      <c r="B8290" s="20"/>
      <c r="C8290" s="20"/>
      <c r="D8290" s="20"/>
      <c r="E8290" s="20"/>
      <c r="F8290" s="20"/>
      <c r="G8290" s="20"/>
      <c r="H8290" s="20"/>
      <c r="I8290" s="20"/>
      <c r="J8290" s="20"/>
      <c r="K8290" s="20"/>
      <c r="L8290" s="20"/>
      <c r="M8290" s="20"/>
      <c r="N8290" s="20"/>
      <c r="O8290" s="20"/>
      <c r="P8290" s="20"/>
      <c r="Q8290" s="20"/>
      <c r="R8290" s="20"/>
      <c r="S8290" s="20"/>
      <c r="T8290" s="20"/>
      <c r="U8290" s="270"/>
      <c r="V8290" s="270"/>
      <c r="W8290" s="270"/>
      <c r="X8290" s="270"/>
      <c r="Y8290" s="270"/>
      <c r="Z8290" s="270"/>
      <c r="AA8290" s="270"/>
      <c r="AB8290" s="270"/>
      <c r="AC8290" s="270"/>
      <c r="AD8290" s="270"/>
      <c r="AE8290" s="270"/>
    </row>
    <row r="8291" spans="1:42" x14ac:dyDescent="0.2">
      <c r="A8291" s="949" t="s">
        <v>1871</v>
      </c>
      <c r="B8291" s="949"/>
      <c r="C8291" s="949"/>
      <c r="D8291" s="949"/>
      <c r="E8291" s="949"/>
      <c r="F8291" s="949"/>
      <c r="G8291" s="949"/>
      <c r="H8291" s="949"/>
      <c r="I8291" s="949"/>
      <c r="J8291" s="949"/>
      <c r="K8291" s="949"/>
      <c r="L8291" s="949"/>
      <c r="M8291" s="949"/>
      <c r="N8291" s="949"/>
      <c r="O8291" s="949"/>
      <c r="P8291" s="949"/>
      <c r="Q8291" s="949"/>
      <c r="R8291" s="949"/>
      <c r="S8291" s="949"/>
      <c r="T8291" s="949"/>
      <c r="U8291" s="270"/>
      <c r="V8291" s="270"/>
      <c r="W8291" s="270"/>
      <c r="X8291" s="270"/>
      <c r="Y8291" s="270"/>
      <c r="Z8291" s="270"/>
      <c r="AA8291" s="270"/>
      <c r="AB8291" s="270"/>
      <c r="AC8291" s="270"/>
      <c r="AD8291" s="270"/>
      <c r="AE8291" s="270"/>
    </row>
    <row r="8292" spans="1:42" x14ac:dyDescent="0.2">
      <c r="A8292" s="1308"/>
      <c r="B8292" s="1308"/>
      <c r="C8292" s="1308"/>
      <c r="D8292" s="1308"/>
      <c r="E8292" s="1308"/>
      <c r="F8292" s="1308"/>
      <c r="G8292" s="362"/>
      <c r="H8292" s="362"/>
      <c r="I8292" s="52"/>
      <c r="J8292" s="52"/>
      <c r="K8292" s="52"/>
      <c r="L8292" s="52"/>
      <c r="M8292" s="52"/>
      <c r="N8292" s="52"/>
      <c r="O8292" s="52"/>
      <c r="P8292" s="52"/>
      <c r="Q8292" s="52"/>
      <c r="R8292" s="52"/>
      <c r="S8292" s="52"/>
      <c r="T8292" s="52"/>
      <c r="U8292" s="270"/>
      <c r="V8292" s="270"/>
      <c r="W8292" s="270"/>
      <c r="X8292" s="270"/>
      <c r="Y8292" s="270"/>
      <c r="Z8292" s="270"/>
      <c r="AA8292" s="270"/>
      <c r="AB8292" s="270"/>
      <c r="AC8292" s="270"/>
      <c r="AD8292" s="270"/>
      <c r="AE8292" s="270"/>
      <c r="AF8292" s="270"/>
      <c r="AG8292" s="270"/>
      <c r="AH8292" s="270"/>
      <c r="AI8292" s="270"/>
      <c r="AJ8292" s="270"/>
      <c r="AK8292" s="270"/>
      <c r="AL8292" s="270"/>
      <c r="AM8292" s="270"/>
      <c r="AN8292" s="270"/>
      <c r="AO8292" s="270"/>
      <c r="AP8292" s="270"/>
    </row>
    <row r="8293" spans="1:42" x14ac:dyDescent="0.2">
      <c r="A8293" s="312"/>
      <c r="B8293" s="312">
        <v>2016</v>
      </c>
      <c r="C8293" s="312">
        <f>B8293+1</f>
        <v>2017</v>
      </c>
      <c r="D8293" s="312">
        <f>C8293+1</f>
        <v>2018</v>
      </c>
      <c r="E8293" s="312">
        <f>D8293+1</f>
        <v>2019</v>
      </c>
      <c r="F8293" s="312">
        <f>E8293+1</f>
        <v>2020</v>
      </c>
      <c r="G8293" s="20"/>
      <c r="H8293" s="20"/>
      <c r="I8293" s="20"/>
      <c r="J8293" s="20"/>
      <c r="K8293" s="20"/>
      <c r="L8293" s="20"/>
      <c r="M8293" s="20"/>
      <c r="N8293" s="20"/>
      <c r="O8293" s="20"/>
      <c r="P8293" s="20"/>
      <c r="Q8293" s="20"/>
      <c r="R8293" s="20"/>
      <c r="S8293" s="20"/>
      <c r="T8293" s="20"/>
      <c r="U8293" s="270"/>
      <c r="V8293" s="270"/>
      <c r="W8293" s="270"/>
      <c r="X8293" s="270"/>
      <c r="Y8293" s="270"/>
      <c r="Z8293" s="270"/>
      <c r="AA8293" s="270"/>
      <c r="AB8293" s="270"/>
      <c r="AC8293" s="270"/>
      <c r="AD8293" s="270"/>
      <c r="AE8293" s="270"/>
    </row>
    <row r="8294" spans="1:42" x14ac:dyDescent="0.2">
      <c r="A8294" s="20" t="s">
        <v>1872</v>
      </c>
      <c r="B8294" s="20"/>
      <c r="C8294" s="20"/>
      <c r="D8294" s="20"/>
      <c r="E8294" s="20"/>
      <c r="F8294" s="20"/>
      <c r="G8294" s="20"/>
      <c r="H8294" s="20"/>
      <c r="I8294" s="20"/>
      <c r="J8294" s="20"/>
      <c r="K8294" s="20"/>
      <c r="L8294" s="20"/>
      <c r="M8294" s="20"/>
      <c r="N8294" s="20"/>
      <c r="O8294" s="20"/>
      <c r="P8294" s="20"/>
      <c r="Q8294" s="20"/>
      <c r="R8294" s="20"/>
      <c r="S8294" s="20"/>
      <c r="T8294" s="20"/>
      <c r="U8294" s="270"/>
      <c r="V8294" s="270"/>
      <c r="W8294" s="270"/>
      <c r="X8294" s="270"/>
      <c r="Y8294" s="270"/>
      <c r="Z8294" s="270"/>
      <c r="AA8294" s="270"/>
      <c r="AB8294" s="270"/>
      <c r="AC8294" s="270"/>
      <c r="AD8294" s="270"/>
      <c r="AE8294" s="270"/>
    </row>
    <row r="8295" spans="1:42" x14ac:dyDescent="0.2">
      <c r="A8295" s="287" t="s">
        <v>1119</v>
      </c>
      <c r="B8295" s="47" t="e">
        <f>'Cable - old'!#REF!</f>
        <v>#REF!</v>
      </c>
      <c r="C8295" s="47" t="e">
        <f>'Cable - old'!#REF!</f>
        <v>#REF!</v>
      </c>
      <c r="D8295" s="47" t="e">
        <f>'Cable - old'!#REF!</f>
        <v>#REF!</v>
      </c>
      <c r="E8295" s="47" t="e">
        <f>'Cable - old'!#REF!</f>
        <v>#REF!</v>
      </c>
      <c r="F8295" s="47" t="e">
        <f>'Cable - old'!#REF!</f>
        <v>#REF!</v>
      </c>
      <c r="G8295" s="47"/>
      <c r="H8295" s="47"/>
      <c r="I8295" s="20"/>
      <c r="J8295" s="20"/>
      <c r="K8295" s="20"/>
      <c r="L8295" s="20"/>
      <c r="M8295" s="20"/>
      <c r="N8295" s="20"/>
      <c r="O8295" s="20"/>
      <c r="P8295" s="20"/>
      <c r="Q8295" s="20"/>
      <c r="R8295" s="20"/>
      <c r="S8295" s="20"/>
      <c r="T8295" s="20"/>
      <c r="U8295" s="270"/>
      <c r="V8295" s="270"/>
      <c r="W8295" s="270"/>
      <c r="X8295" s="270"/>
      <c r="Y8295" s="270"/>
      <c r="Z8295" s="270"/>
      <c r="AA8295" s="270"/>
      <c r="AB8295" s="270"/>
      <c r="AC8295" s="270"/>
      <c r="AD8295" s="270"/>
      <c r="AE8295" s="270"/>
    </row>
    <row r="8296" spans="1:42" x14ac:dyDescent="0.2">
      <c r="A8296" s="287" t="s">
        <v>1873</v>
      </c>
      <c r="B8296" s="48">
        <v>7496</v>
      </c>
      <c r="C8296" s="48">
        <v>7879</v>
      </c>
      <c r="D8296" s="48">
        <v>8163</v>
      </c>
      <c r="E8296" s="48">
        <v>8399</v>
      </c>
      <c r="F8296" s="48">
        <v>8588</v>
      </c>
      <c r="G8296" s="20"/>
      <c r="H8296" s="20"/>
      <c r="I8296" s="20"/>
      <c r="J8296" s="20"/>
      <c r="K8296" s="20"/>
      <c r="L8296" s="20"/>
      <c r="M8296" s="20"/>
      <c r="N8296" s="20"/>
      <c r="O8296" s="20"/>
      <c r="P8296" s="20"/>
      <c r="Q8296" s="20"/>
      <c r="R8296" s="20"/>
      <c r="S8296" s="20"/>
      <c r="T8296" s="20"/>
      <c r="U8296" s="270"/>
      <c r="V8296" s="270"/>
      <c r="W8296" s="270"/>
      <c r="X8296" s="270"/>
      <c r="Y8296" s="270"/>
      <c r="Z8296" s="270"/>
      <c r="AA8296" s="270"/>
      <c r="AB8296" s="270"/>
      <c r="AC8296" s="270"/>
      <c r="AD8296" s="270"/>
      <c r="AE8296" s="270"/>
    </row>
    <row r="8297" spans="1:42" x14ac:dyDescent="0.2">
      <c r="A8297" s="20"/>
      <c r="B8297" s="20"/>
      <c r="C8297" s="20"/>
      <c r="D8297" s="20"/>
      <c r="E8297" s="20"/>
      <c r="F8297" s="20"/>
      <c r="G8297" s="20"/>
      <c r="H8297" s="20"/>
      <c r="I8297" s="20"/>
      <c r="J8297" s="20"/>
      <c r="K8297" s="20"/>
      <c r="L8297" s="20"/>
      <c r="M8297" s="20"/>
      <c r="N8297" s="20"/>
      <c r="O8297" s="20"/>
      <c r="P8297" s="20"/>
      <c r="Q8297" s="20"/>
      <c r="R8297" s="20"/>
      <c r="S8297" s="20"/>
      <c r="T8297" s="20"/>
      <c r="U8297" s="270"/>
      <c r="V8297" s="270"/>
      <c r="W8297" s="270"/>
      <c r="X8297" s="270"/>
      <c r="Y8297" s="270"/>
      <c r="Z8297" s="270"/>
      <c r="AA8297" s="270"/>
      <c r="AB8297" s="270"/>
      <c r="AC8297" s="270"/>
      <c r="AD8297" s="270"/>
      <c r="AE8297" s="270"/>
    </row>
    <row r="8298" spans="1:42" x14ac:dyDescent="0.2">
      <c r="A8298" s="20" t="s">
        <v>110</v>
      </c>
      <c r="B8298" s="20"/>
      <c r="C8298" s="20"/>
      <c r="D8298" s="20"/>
      <c r="E8298" s="20"/>
      <c r="F8298" s="20"/>
      <c r="G8298" s="20"/>
      <c r="H8298" s="20"/>
      <c r="I8298" s="20"/>
      <c r="J8298" s="20"/>
      <c r="K8298" s="20"/>
      <c r="L8298" s="20"/>
      <c r="M8298" s="20"/>
      <c r="N8298" s="20"/>
      <c r="O8298" s="20"/>
      <c r="P8298" s="20"/>
      <c r="Q8298" s="20"/>
      <c r="R8298" s="20"/>
      <c r="S8298" s="20"/>
      <c r="T8298" s="20"/>
      <c r="U8298" s="270"/>
      <c r="V8298" s="270"/>
      <c r="W8298" s="270"/>
      <c r="X8298" s="270"/>
      <c r="Y8298" s="270"/>
      <c r="Z8298" s="270"/>
      <c r="AA8298" s="270"/>
      <c r="AB8298" s="270"/>
      <c r="AC8298" s="270"/>
      <c r="AD8298" s="270"/>
      <c r="AE8298" s="270"/>
    </row>
    <row r="8299" spans="1:42" x14ac:dyDescent="0.2">
      <c r="A8299" s="287" t="s">
        <v>1119</v>
      </c>
      <c r="B8299" s="47">
        <f>'Cable - old'!DJ16</f>
        <v>50577</v>
      </c>
      <c r="C8299" s="47">
        <f>'Cable - old'!DO16</f>
        <v>53399</v>
      </c>
      <c r="D8299" s="47">
        <f>'Cable - old'!DT16</f>
        <v>56033</v>
      </c>
      <c r="E8299" s="47">
        <f>'Cable - old'!DY16</f>
        <v>58082</v>
      </c>
      <c r="F8299" s="47">
        <f>'Cable - old'!ED16</f>
        <v>60051</v>
      </c>
      <c r="G8299" s="20"/>
      <c r="H8299" s="20"/>
      <c r="I8299" s="20"/>
      <c r="J8299" s="20"/>
      <c r="K8299" s="20"/>
      <c r="L8299" s="20"/>
      <c r="M8299" s="20"/>
      <c r="N8299" s="20"/>
      <c r="O8299" s="20"/>
      <c r="P8299" s="20"/>
      <c r="Q8299" s="20"/>
      <c r="R8299" s="20"/>
      <c r="S8299" s="20"/>
      <c r="T8299" s="20"/>
      <c r="U8299" s="270"/>
      <c r="V8299" s="270"/>
      <c r="W8299" s="270"/>
      <c r="X8299" s="270"/>
      <c r="Y8299" s="270"/>
      <c r="Z8299" s="270"/>
      <c r="AA8299" s="270"/>
      <c r="AB8299" s="270"/>
      <c r="AC8299" s="270"/>
      <c r="AD8299" s="270"/>
      <c r="AE8299" s="270"/>
    </row>
    <row r="8300" spans="1:42" x14ac:dyDescent="0.2">
      <c r="A8300" s="287" t="s">
        <v>1873</v>
      </c>
      <c r="B8300" s="48">
        <v>50041</v>
      </c>
      <c r="C8300" s="48">
        <v>52530</v>
      </c>
      <c r="D8300" s="48">
        <v>55158</v>
      </c>
      <c r="E8300" s="48">
        <v>57525</v>
      </c>
      <c r="F8300" s="48">
        <v>59640</v>
      </c>
      <c r="G8300" s="20"/>
      <c r="H8300" s="20"/>
      <c r="I8300" s="20"/>
      <c r="J8300" s="20"/>
      <c r="K8300" s="20"/>
      <c r="L8300" s="20"/>
      <c r="M8300" s="20"/>
      <c r="N8300" s="20"/>
      <c r="O8300" s="20"/>
      <c r="P8300" s="20"/>
      <c r="Q8300" s="20"/>
      <c r="R8300" s="20"/>
      <c r="S8300" s="20"/>
      <c r="T8300" s="20"/>
      <c r="U8300" s="270"/>
      <c r="V8300" s="270"/>
      <c r="W8300" s="270"/>
      <c r="X8300" s="270"/>
      <c r="Y8300" s="270"/>
      <c r="Z8300" s="270"/>
      <c r="AA8300" s="270"/>
      <c r="AB8300" s="270"/>
      <c r="AC8300" s="270"/>
      <c r="AD8300" s="270"/>
      <c r="AE8300" s="270"/>
    </row>
    <row r="8301" spans="1:42" x14ac:dyDescent="0.2">
      <c r="A8301" s="20"/>
      <c r="B8301" s="20"/>
      <c r="C8301" s="20"/>
      <c r="D8301" s="20"/>
      <c r="E8301" s="20"/>
      <c r="F8301" s="20"/>
      <c r="G8301" s="20"/>
      <c r="H8301" s="20"/>
      <c r="I8301" s="20"/>
      <c r="J8301" s="20"/>
      <c r="K8301" s="20"/>
      <c r="L8301" s="20"/>
      <c r="M8301" s="20"/>
      <c r="N8301" s="20"/>
      <c r="O8301" s="20"/>
      <c r="P8301" s="20"/>
      <c r="Q8301" s="20"/>
      <c r="R8301" s="20"/>
      <c r="S8301" s="20"/>
      <c r="T8301" s="20"/>
      <c r="U8301" s="270"/>
      <c r="V8301" s="270"/>
      <c r="W8301" s="270"/>
      <c r="X8301" s="270"/>
      <c r="Y8301" s="270"/>
      <c r="Z8301" s="270"/>
      <c r="AA8301" s="270"/>
      <c r="AB8301" s="270"/>
      <c r="AC8301" s="270"/>
      <c r="AD8301" s="270"/>
      <c r="AE8301" s="270"/>
    </row>
    <row r="8302" spans="1:42" x14ac:dyDescent="0.2">
      <c r="A8302" s="20" t="s">
        <v>1874</v>
      </c>
      <c r="B8302" s="20"/>
      <c r="C8302" s="20"/>
      <c r="D8302" s="20"/>
      <c r="E8302" s="20"/>
      <c r="F8302" s="20"/>
      <c r="G8302" s="20"/>
      <c r="H8302" s="20"/>
      <c r="I8302" s="20"/>
      <c r="J8302" s="20"/>
      <c r="K8302" s="20"/>
      <c r="L8302" s="20"/>
      <c r="M8302" s="20"/>
      <c r="N8302" s="20"/>
      <c r="O8302" s="20"/>
      <c r="P8302" s="20"/>
      <c r="Q8302" s="20"/>
      <c r="R8302" s="20"/>
      <c r="S8302" s="20"/>
      <c r="T8302" s="20"/>
      <c r="U8302" s="270"/>
      <c r="V8302" s="270"/>
      <c r="W8302" s="270"/>
      <c r="X8302" s="270"/>
      <c r="Y8302" s="270"/>
      <c r="Z8302" s="270"/>
      <c r="AA8302" s="270"/>
      <c r="AB8302" s="270"/>
      <c r="AC8302" s="270"/>
      <c r="AD8302" s="270"/>
      <c r="AE8302" s="270"/>
    </row>
    <row r="8303" spans="1:42" x14ac:dyDescent="0.2">
      <c r="A8303" s="287" t="s">
        <v>1119</v>
      </c>
      <c r="B8303" s="335" t="e">
        <f>B8295/B8299</f>
        <v>#REF!</v>
      </c>
      <c r="C8303" s="335" t="e">
        <f t="shared" ref="C8303:F8304" si="1983">C8295/C8299</f>
        <v>#REF!</v>
      </c>
      <c r="D8303" s="335" t="e">
        <f t="shared" si="1983"/>
        <v>#REF!</v>
      </c>
      <c r="E8303" s="335" t="e">
        <f t="shared" si="1983"/>
        <v>#REF!</v>
      </c>
      <c r="F8303" s="335" t="e">
        <f t="shared" si="1983"/>
        <v>#REF!</v>
      </c>
      <c r="G8303" s="20"/>
      <c r="H8303" s="20"/>
      <c r="I8303" s="20"/>
      <c r="J8303" s="20"/>
      <c r="K8303" s="20"/>
      <c r="L8303" s="20"/>
      <c r="M8303" s="20"/>
      <c r="N8303" s="20"/>
      <c r="O8303" s="20"/>
      <c r="P8303" s="20"/>
      <c r="Q8303" s="20"/>
      <c r="R8303" s="20"/>
      <c r="S8303" s="20"/>
      <c r="T8303" s="20"/>
      <c r="U8303" s="270"/>
      <c r="V8303" s="270"/>
      <c r="W8303" s="270"/>
      <c r="X8303" s="270"/>
      <c r="Y8303" s="270"/>
      <c r="Z8303" s="270"/>
      <c r="AA8303" s="270"/>
      <c r="AB8303" s="270"/>
      <c r="AC8303" s="270"/>
      <c r="AD8303" s="270"/>
      <c r="AE8303" s="270"/>
    </row>
    <row r="8304" spans="1:42" x14ac:dyDescent="0.2">
      <c r="A8304" s="287" t="s">
        <v>881</v>
      </c>
      <c r="B8304" s="335">
        <f>B8296/B8300</f>
        <v>0.14979716632361464</v>
      </c>
      <c r="C8304" s="335">
        <f t="shared" si="1983"/>
        <v>0.14999048162954501</v>
      </c>
      <c r="D8304" s="335">
        <f t="shared" si="1983"/>
        <v>0.14799303818122483</v>
      </c>
      <c r="E8304" s="335">
        <f t="shared" si="1983"/>
        <v>0.14600608431116904</v>
      </c>
      <c r="F8304" s="335">
        <f t="shared" si="1983"/>
        <v>0.14399731723675385</v>
      </c>
      <c r="G8304" s="20"/>
      <c r="H8304" s="20"/>
      <c r="I8304" s="20"/>
      <c r="J8304" s="20"/>
      <c r="K8304" s="20"/>
      <c r="L8304" s="20"/>
      <c r="M8304" s="20"/>
      <c r="N8304" s="20"/>
      <c r="O8304" s="20"/>
      <c r="P8304" s="20"/>
      <c r="Q8304" s="20"/>
      <c r="R8304" s="20"/>
      <c r="S8304" s="20"/>
      <c r="T8304" s="20"/>
      <c r="U8304" s="270"/>
      <c r="V8304" s="270"/>
      <c r="W8304" s="270"/>
      <c r="X8304" s="270"/>
      <c r="Y8304" s="270"/>
      <c r="Z8304" s="270"/>
      <c r="AA8304" s="270"/>
      <c r="AB8304" s="270"/>
      <c r="AC8304" s="270"/>
      <c r="AD8304" s="270"/>
      <c r="AE8304" s="270"/>
    </row>
    <row r="8305" spans="1:31" x14ac:dyDescent="0.2">
      <c r="A8305" s="20"/>
      <c r="B8305" s="20"/>
      <c r="C8305" s="20"/>
      <c r="D8305" s="20"/>
      <c r="E8305" s="20"/>
      <c r="F8305" s="20"/>
      <c r="G8305" s="20"/>
      <c r="H8305" s="20"/>
      <c r="I8305" s="20"/>
      <c r="J8305" s="20"/>
      <c r="K8305" s="20"/>
      <c r="L8305" s="20"/>
      <c r="M8305" s="20"/>
      <c r="N8305" s="20"/>
      <c r="O8305" s="20"/>
      <c r="P8305" s="20"/>
      <c r="Q8305" s="20"/>
      <c r="R8305" s="20"/>
      <c r="S8305" s="20"/>
      <c r="T8305" s="20"/>
      <c r="U8305" s="270"/>
      <c r="V8305" s="270"/>
      <c r="W8305" s="270"/>
      <c r="X8305" s="270"/>
      <c r="Y8305" s="270"/>
      <c r="Z8305" s="270"/>
      <c r="AA8305" s="270"/>
      <c r="AB8305" s="270"/>
      <c r="AC8305" s="270"/>
      <c r="AD8305" s="270"/>
      <c r="AE8305" s="270"/>
    </row>
    <row r="8306" spans="1:31" x14ac:dyDescent="0.2">
      <c r="A8306" s="949" t="s">
        <v>1875</v>
      </c>
      <c r="B8306" s="949"/>
      <c r="C8306" s="949"/>
      <c r="D8306" s="949"/>
      <c r="E8306" s="949"/>
      <c r="F8306" s="949"/>
      <c r="G8306" s="949"/>
      <c r="H8306" s="949"/>
      <c r="I8306" s="949"/>
      <c r="J8306" s="949"/>
      <c r="K8306" s="949"/>
      <c r="L8306" s="949"/>
      <c r="M8306" s="949"/>
      <c r="N8306" s="949"/>
      <c r="O8306" s="949"/>
      <c r="P8306" s="949"/>
      <c r="Q8306" s="949"/>
      <c r="R8306" s="949"/>
      <c r="S8306" s="949"/>
      <c r="T8306" s="949"/>
      <c r="U8306" s="270"/>
      <c r="V8306" s="270"/>
      <c r="W8306" s="270"/>
      <c r="X8306" s="270"/>
      <c r="Y8306" s="270"/>
      <c r="Z8306" s="270"/>
      <c r="AA8306" s="270"/>
      <c r="AB8306" s="270"/>
      <c r="AC8306" s="270"/>
      <c r="AD8306" s="270"/>
      <c r="AE8306" s="270"/>
    </row>
    <row r="8307" spans="1:31" x14ac:dyDescent="0.2">
      <c r="A8307" s="20"/>
      <c r="B8307" s="20"/>
      <c r="C8307" s="20"/>
      <c r="D8307" s="20"/>
      <c r="E8307" s="20"/>
      <c r="F8307" s="20"/>
      <c r="G8307" s="20"/>
      <c r="H8307" s="20"/>
      <c r="I8307" s="20"/>
      <c r="J8307" s="20"/>
      <c r="K8307" s="20"/>
      <c r="L8307" s="20"/>
      <c r="M8307" s="20"/>
      <c r="N8307" s="20"/>
      <c r="O8307" s="20"/>
      <c r="P8307" s="20"/>
      <c r="Q8307" s="20"/>
      <c r="R8307" s="20"/>
      <c r="S8307" s="20"/>
      <c r="T8307" s="20"/>
      <c r="U8307" s="270"/>
      <c r="V8307" s="270"/>
      <c r="W8307" s="270"/>
      <c r="X8307" s="270"/>
      <c r="Y8307" s="270"/>
      <c r="Z8307" s="270"/>
      <c r="AA8307" s="270"/>
      <c r="AB8307" s="270"/>
      <c r="AC8307" s="270"/>
      <c r="AD8307" s="270"/>
      <c r="AE8307" s="270"/>
    </row>
    <row r="8308" spans="1:31" x14ac:dyDescent="0.2">
      <c r="A8308" s="312"/>
      <c r="B8308" s="1401">
        <v>2008</v>
      </c>
      <c r="C8308" s="1401">
        <f t="shared" ref="C8308:I8308" si="1984">+B8308+1</f>
        <v>2009</v>
      </c>
      <c r="D8308" s="1401">
        <f t="shared" si="1984"/>
        <v>2010</v>
      </c>
      <c r="E8308" s="1401">
        <f t="shared" si="1984"/>
        <v>2011</v>
      </c>
      <c r="F8308" s="1401">
        <f t="shared" si="1984"/>
        <v>2012</v>
      </c>
      <c r="G8308" s="1401">
        <f t="shared" si="1984"/>
        <v>2013</v>
      </c>
      <c r="H8308" s="1401">
        <f t="shared" si="1984"/>
        <v>2014</v>
      </c>
      <c r="I8308" s="1401">
        <f t="shared" si="1984"/>
        <v>2015</v>
      </c>
      <c r="J8308" s="1401">
        <v>2016</v>
      </c>
      <c r="K8308" s="654"/>
      <c r="L8308" s="20"/>
      <c r="M8308" s="20"/>
      <c r="N8308" s="20"/>
      <c r="O8308" s="20"/>
      <c r="P8308" s="20"/>
      <c r="Q8308" s="20"/>
      <c r="R8308" s="20"/>
      <c r="S8308" s="20"/>
      <c r="T8308" s="20"/>
      <c r="U8308" s="270"/>
      <c r="V8308" s="270"/>
      <c r="W8308" s="270"/>
      <c r="X8308" s="270"/>
      <c r="Y8308" s="270"/>
      <c r="Z8308" s="270"/>
      <c r="AA8308" s="270"/>
      <c r="AB8308" s="270"/>
      <c r="AC8308" s="270"/>
      <c r="AD8308" s="270"/>
      <c r="AE8308" s="270"/>
    </row>
    <row r="8309" spans="1:31" x14ac:dyDescent="0.2">
      <c r="A8309" s="20" t="s">
        <v>1872</v>
      </c>
      <c r="B8309" s="49">
        <f>'Cable - old'!BV268</f>
        <v>5545</v>
      </c>
      <c r="C8309" s="49">
        <f>'Cable - old'!CA268</f>
        <v>5037</v>
      </c>
      <c r="D8309" s="49">
        <f>'Cable - old'!CF268</f>
        <v>4853</v>
      </c>
      <c r="E8309" s="49">
        <f>'Cable - old'!CK268</f>
        <v>4806</v>
      </c>
      <c r="F8309" s="49">
        <f>'Cable - old'!CP268</f>
        <v>4921</v>
      </c>
      <c r="G8309" s="49">
        <f>'Cable - old'!CU268</f>
        <v>5403</v>
      </c>
      <c r="H8309" s="49">
        <f>'Cable - old'!CZ268</f>
        <v>6156</v>
      </c>
      <c r="I8309" s="49">
        <f>'Cable - old'!DE268</f>
        <v>7040</v>
      </c>
      <c r="J8309" s="49">
        <f>'Cable - old'!DJ268</f>
        <v>7596</v>
      </c>
      <c r="K8309" s="49"/>
      <c r="L8309" s="49"/>
      <c r="M8309" s="49"/>
      <c r="O8309" s="20"/>
      <c r="P8309" s="20"/>
      <c r="Q8309" s="20"/>
      <c r="R8309" s="20"/>
      <c r="S8309" s="20"/>
      <c r="T8309" s="20"/>
      <c r="U8309" s="270"/>
      <c r="V8309" s="270"/>
      <c r="W8309" s="270"/>
      <c r="X8309" s="270"/>
      <c r="Y8309" s="270"/>
      <c r="Z8309" s="270"/>
      <c r="AA8309" s="270"/>
      <c r="AB8309" s="270"/>
      <c r="AC8309" s="270"/>
      <c r="AD8309" s="270"/>
      <c r="AE8309" s="270"/>
    </row>
    <row r="8310" spans="1:31" x14ac:dyDescent="0.2">
      <c r="A8310" s="901" t="s">
        <v>1876</v>
      </c>
      <c r="B8310" s="49">
        <f>'Cable - old'!BV248</f>
        <v>3455.9411278459461</v>
      </c>
      <c r="C8310" s="49">
        <f>'Cable - old'!CA248</f>
        <v>3219.0240581855173</v>
      </c>
      <c r="D8310" s="49">
        <f>'Cable - old'!CF248</f>
        <v>2977.9900548480528</v>
      </c>
      <c r="E8310" s="49">
        <f>'Cable - old'!CK248</f>
        <v>2681.0840866496756</v>
      </c>
      <c r="F8310" s="49">
        <f>'Cable - old'!CP248</f>
        <v>2688.4637296076221</v>
      </c>
      <c r="G8310" s="49">
        <f>'Cable - old'!CU248</f>
        <v>2990.0450021392958</v>
      </c>
      <c r="H8310" s="49">
        <f>'Cable - old'!CZ248</f>
        <v>3397</v>
      </c>
      <c r="I8310" s="49">
        <f>'Cable - old'!DE248</f>
        <v>3698</v>
      </c>
      <c r="J8310" s="49">
        <f>'Cable - old'!DJ248</f>
        <v>3665</v>
      </c>
      <c r="K8310" s="49"/>
      <c r="L8310" s="49"/>
      <c r="M8310" s="49"/>
      <c r="O8310" s="20"/>
      <c r="P8310" s="20"/>
      <c r="Q8310" s="20"/>
      <c r="R8310" s="20"/>
      <c r="S8310" s="20"/>
      <c r="T8310" s="20"/>
      <c r="U8310" s="270"/>
      <c r="V8310" s="270"/>
      <c r="W8310" s="270"/>
      <c r="X8310" s="270"/>
      <c r="Y8310" s="270"/>
      <c r="Z8310" s="270"/>
      <c r="AA8310" s="270"/>
      <c r="AB8310" s="270"/>
      <c r="AC8310" s="270"/>
      <c r="AD8310" s="270"/>
      <c r="AE8310" s="270"/>
    </row>
    <row r="8311" spans="1:31" x14ac:dyDescent="0.2">
      <c r="A8311" s="902" t="s">
        <v>1877</v>
      </c>
      <c r="B8311" s="443">
        <f t="shared" ref="B8311:G8311" si="1985">+B8309-B8310</f>
        <v>2089.0588721540539</v>
      </c>
      <c r="C8311" s="443">
        <f t="shared" si="1985"/>
        <v>1817.9759418144827</v>
      </c>
      <c r="D8311" s="443">
        <f t="shared" si="1985"/>
        <v>1875.0099451519472</v>
      </c>
      <c r="E8311" s="443">
        <f t="shared" si="1985"/>
        <v>2124.9159133503244</v>
      </c>
      <c r="F8311" s="443">
        <f t="shared" si="1985"/>
        <v>2232.5362703923779</v>
      </c>
      <c r="G8311" s="443">
        <f t="shared" si="1985"/>
        <v>2412.9549978607042</v>
      </c>
      <c r="H8311" s="443">
        <f>+H8309-H8310</f>
        <v>2759</v>
      </c>
      <c r="I8311" s="443">
        <f>+I8309-I8310</f>
        <v>3342</v>
      </c>
      <c r="J8311" s="443">
        <f>+J8309-J8310</f>
        <v>3931</v>
      </c>
      <c r="K8311" s="49"/>
      <c r="L8311" s="49"/>
      <c r="M8311" s="49"/>
      <c r="O8311" s="20"/>
      <c r="P8311" s="20"/>
      <c r="Q8311" s="20"/>
      <c r="R8311" s="20"/>
      <c r="S8311" s="20"/>
      <c r="T8311" s="20"/>
      <c r="U8311" s="270"/>
      <c r="V8311" s="270"/>
      <c r="W8311" s="270"/>
      <c r="X8311" s="270"/>
      <c r="Y8311" s="270"/>
      <c r="Z8311" s="270"/>
      <c r="AA8311" s="270"/>
      <c r="AB8311" s="270"/>
      <c r="AC8311" s="270"/>
      <c r="AD8311" s="270"/>
      <c r="AE8311" s="270"/>
    </row>
    <row r="8312" spans="1:31" x14ac:dyDescent="0.2">
      <c r="A8312" s="902" t="s">
        <v>1159</v>
      </c>
      <c r="B8312" s="49">
        <f>'Cable - old'!BV16</f>
        <v>32622</v>
      </c>
      <c r="C8312" s="49">
        <f>'Cable - old'!CA16</f>
        <v>33867</v>
      </c>
      <c r="D8312" s="49">
        <f>'Cable - old'!CF16</f>
        <v>35363</v>
      </c>
      <c r="E8312" s="49">
        <f>'Cable - old'!CK16</f>
        <v>37226</v>
      </c>
      <c r="F8312" s="49">
        <f>'Cable - old'!CP16</f>
        <v>39604</v>
      </c>
      <c r="G8312" s="49">
        <f>'Cable - old'!CU16</f>
        <v>41836</v>
      </c>
      <c r="H8312" s="49">
        <f>'Cable - old'!CZ16</f>
        <v>44140</v>
      </c>
      <c r="I8312" s="49">
        <f>'Cable - old'!DE16</f>
        <v>46928</v>
      </c>
      <c r="J8312" s="49">
        <f>'Cable - old'!DJ16</f>
        <v>50577</v>
      </c>
      <c r="K8312" s="49"/>
      <c r="L8312" s="49"/>
      <c r="M8312" s="49"/>
      <c r="O8312" s="20"/>
      <c r="P8312" s="20"/>
      <c r="Q8312" s="20"/>
      <c r="R8312" s="20"/>
      <c r="S8312" s="20"/>
      <c r="T8312" s="20"/>
      <c r="U8312" s="270"/>
      <c r="V8312" s="270"/>
      <c r="W8312" s="270"/>
      <c r="X8312" s="270"/>
      <c r="Y8312" s="270"/>
      <c r="Z8312" s="270"/>
      <c r="AA8312" s="270"/>
      <c r="AB8312" s="270"/>
      <c r="AC8312" s="270"/>
      <c r="AD8312" s="270"/>
      <c r="AE8312" s="270"/>
    </row>
    <row r="8313" spans="1:31" x14ac:dyDescent="0.2">
      <c r="A8313" s="20"/>
      <c r="B8313" s="345">
        <f t="shared" ref="B8313:G8313" si="1986">+B8311/B8312</f>
        <v>6.403834443486156E-2</v>
      </c>
      <c r="C8313" s="345">
        <f t="shared" si="1986"/>
        <v>5.367986363759656E-2</v>
      </c>
      <c r="D8313" s="345">
        <f t="shared" si="1986"/>
        <v>5.3021800897886134E-2</v>
      </c>
      <c r="E8313" s="345">
        <f t="shared" si="1986"/>
        <v>5.7081499848233075E-2</v>
      </c>
      <c r="F8313" s="345">
        <f t="shared" si="1986"/>
        <v>5.6371484455923083E-2</v>
      </c>
      <c r="G8313" s="345">
        <f t="shared" si="1986"/>
        <v>5.7676522560969126E-2</v>
      </c>
      <c r="H8313" s="345">
        <f>+H8311/H8312</f>
        <v>6.2505663797009517E-2</v>
      </c>
      <c r="I8313" s="345">
        <f>+I8311/I8312</f>
        <v>7.1215479031708148E-2</v>
      </c>
      <c r="J8313" s="345">
        <f>+J8311/J8312</f>
        <v>7.7723075706348732E-2</v>
      </c>
      <c r="K8313" s="49"/>
      <c r="L8313" s="49"/>
      <c r="M8313" s="49"/>
      <c r="O8313" s="20"/>
      <c r="P8313" s="20"/>
      <c r="Q8313" s="20"/>
      <c r="R8313" s="20"/>
      <c r="S8313" s="20"/>
      <c r="T8313" s="20"/>
      <c r="U8313" s="270"/>
      <c r="V8313" s="270"/>
      <c r="W8313" s="270"/>
      <c r="X8313" s="270"/>
      <c r="Y8313" s="270"/>
      <c r="Z8313" s="270"/>
      <c r="AA8313" s="270"/>
      <c r="AB8313" s="270"/>
      <c r="AC8313" s="270"/>
      <c r="AD8313" s="270"/>
      <c r="AE8313" s="270"/>
    </row>
    <row r="8314" spans="1:31" x14ac:dyDescent="0.2">
      <c r="A8314" s="20"/>
      <c r="B8314" s="335"/>
      <c r="C8314" s="335"/>
      <c r="D8314" s="335"/>
      <c r="E8314" s="335"/>
      <c r="F8314" s="335"/>
      <c r="G8314" s="335"/>
      <c r="H8314" s="335"/>
      <c r="I8314" s="335"/>
      <c r="J8314" s="335"/>
      <c r="K8314" s="49"/>
      <c r="L8314" s="49"/>
      <c r="M8314" s="49"/>
      <c r="O8314" s="20"/>
      <c r="P8314" s="20"/>
      <c r="Q8314" s="20"/>
      <c r="R8314" s="20"/>
      <c r="S8314" s="20"/>
      <c r="T8314" s="20"/>
      <c r="U8314" s="270"/>
      <c r="V8314" s="270"/>
      <c r="W8314" s="270"/>
      <c r="X8314" s="270"/>
      <c r="Y8314" s="270"/>
      <c r="Z8314" s="270"/>
      <c r="AA8314" s="270"/>
      <c r="AB8314" s="270"/>
      <c r="AC8314" s="270"/>
      <c r="AD8314" s="270"/>
      <c r="AE8314" s="270"/>
    </row>
    <row r="8315" spans="1:31" x14ac:dyDescent="0.2">
      <c r="A8315" s="20" t="s">
        <v>1878</v>
      </c>
      <c r="B8315" s="49">
        <f>'Cable - old'!BV29</f>
        <v>19459</v>
      </c>
      <c r="C8315" s="49">
        <f>'Cable - old'!CA29</f>
        <v>20181</v>
      </c>
      <c r="D8315" s="49">
        <f>'Cable - old'!CF29</f>
        <v>21061</v>
      </c>
      <c r="E8315" s="49">
        <f>'Cable - old'!CK29</f>
        <v>21938</v>
      </c>
      <c r="F8315" s="49">
        <f>'Cable - old'!CP29</f>
        <v>23349</v>
      </c>
      <c r="G8315" s="49">
        <f>'Cable - old'!CU29</f>
        <v>24631</v>
      </c>
      <c r="H8315" s="49">
        <f>'Cable - old'!CZ29</f>
        <v>26028</v>
      </c>
      <c r="I8315" s="49">
        <f>'Cable - old'!DE29</f>
        <v>27891</v>
      </c>
      <c r="J8315" s="49">
        <f>'Cable - old'!DJ29</f>
        <v>30563</v>
      </c>
      <c r="K8315" s="20"/>
      <c r="L8315" s="20"/>
      <c r="M8315" s="20"/>
      <c r="N8315" s="20"/>
      <c r="O8315" s="20"/>
      <c r="P8315" s="20"/>
      <c r="Q8315" s="20"/>
      <c r="R8315" s="20"/>
      <c r="S8315" s="20"/>
      <c r="T8315" s="20"/>
      <c r="U8315" s="270"/>
      <c r="V8315" s="270"/>
      <c r="W8315" s="270"/>
      <c r="X8315" s="270"/>
      <c r="Y8315" s="270"/>
      <c r="Z8315" s="270"/>
      <c r="AA8315" s="270"/>
      <c r="AB8315" s="270"/>
      <c r="AC8315" s="270"/>
      <c r="AD8315" s="270"/>
      <c r="AE8315" s="270"/>
    </row>
    <row r="8316" spans="1:31" x14ac:dyDescent="0.2">
      <c r="A8316" s="901" t="s">
        <v>1879</v>
      </c>
      <c r="B8316" s="49">
        <f>'Cable - old'!BV23</f>
        <v>6479</v>
      </c>
      <c r="C8316" s="49">
        <f>'Cable - old'!CA23</f>
        <v>7046</v>
      </c>
      <c r="D8316" s="49">
        <f>'Cable - old'!CF23</f>
        <v>7420</v>
      </c>
      <c r="E8316" s="49">
        <f>'Cable - old'!CK23</f>
        <v>7851</v>
      </c>
      <c r="F8316" s="49">
        <f>'Cable - old'!CP23</f>
        <v>8386</v>
      </c>
      <c r="G8316" s="49">
        <f>'Cable - old'!CU23</f>
        <v>9107</v>
      </c>
      <c r="H8316" s="49">
        <f>'Cable - old'!CZ23</f>
        <v>9819</v>
      </c>
      <c r="I8316" s="49">
        <f>'Cable - old'!DE23</f>
        <v>10516</v>
      </c>
      <c r="J8316" s="49">
        <f>'Cable - old'!DJ23</f>
        <v>11576</v>
      </c>
      <c r="K8316" s="20"/>
      <c r="L8316" s="20"/>
      <c r="M8316" s="20"/>
      <c r="N8316" s="20"/>
      <c r="O8316" s="20"/>
      <c r="P8316" s="20"/>
      <c r="Q8316" s="20"/>
      <c r="R8316" s="20"/>
      <c r="S8316" s="20"/>
      <c r="T8316" s="20"/>
      <c r="U8316" s="270"/>
      <c r="V8316" s="270"/>
      <c r="W8316" s="270"/>
      <c r="X8316" s="270"/>
      <c r="Y8316" s="270"/>
      <c r="Z8316" s="270"/>
      <c r="AA8316" s="270"/>
      <c r="AB8316" s="270"/>
      <c r="AC8316" s="270"/>
      <c r="AD8316" s="270"/>
      <c r="AE8316" s="270"/>
    </row>
    <row r="8317" spans="1:31" x14ac:dyDescent="0.2">
      <c r="A8317" s="902" t="s">
        <v>1880</v>
      </c>
      <c r="B8317" s="443">
        <f t="shared" ref="B8317:G8317" si="1987">+B8315-B8316</f>
        <v>12980</v>
      </c>
      <c r="C8317" s="443">
        <f t="shared" si="1987"/>
        <v>13135</v>
      </c>
      <c r="D8317" s="443">
        <f t="shared" si="1987"/>
        <v>13641</v>
      </c>
      <c r="E8317" s="443">
        <f t="shared" si="1987"/>
        <v>14087</v>
      </c>
      <c r="F8317" s="443">
        <f t="shared" si="1987"/>
        <v>14963</v>
      </c>
      <c r="G8317" s="443">
        <f t="shared" si="1987"/>
        <v>15524</v>
      </c>
      <c r="H8317" s="443">
        <f>+H8315-H8316</f>
        <v>16209</v>
      </c>
      <c r="I8317" s="443">
        <f>+I8315-I8316</f>
        <v>17375</v>
      </c>
      <c r="J8317" s="443">
        <f>+J8315-J8316</f>
        <v>18987</v>
      </c>
      <c r="K8317" s="20"/>
      <c r="L8317" s="20"/>
      <c r="M8317" s="20"/>
      <c r="N8317" s="20"/>
      <c r="O8317" s="20"/>
      <c r="P8317" s="20"/>
      <c r="Q8317" s="20"/>
      <c r="R8317" s="20"/>
      <c r="S8317" s="20"/>
      <c r="T8317" s="20"/>
      <c r="U8317" s="270"/>
      <c r="V8317" s="270"/>
      <c r="W8317" s="270"/>
      <c r="X8317" s="270"/>
      <c r="Y8317" s="270"/>
      <c r="Z8317" s="270"/>
      <c r="AA8317" s="270"/>
      <c r="AB8317" s="270"/>
      <c r="AC8317" s="270"/>
      <c r="AD8317" s="270"/>
      <c r="AE8317" s="270"/>
    </row>
    <row r="8318" spans="1:31" x14ac:dyDescent="0.2">
      <c r="A8318" s="902" t="s">
        <v>1159</v>
      </c>
      <c r="B8318" s="49">
        <f t="shared" ref="B8318:G8318" si="1988">+B8312</f>
        <v>32622</v>
      </c>
      <c r="C8318" s="49">
        <f t="shared" si="1988"/>
        <v>33867</v>
      </c>
      <c r="D8318" s="49">
        <f t="shared" si="1988"/>
        <v>35363</v>
      </c>
      <c r="E8318" s="49">
        <f t="shared" si="1988"/>
        <v>37226</v>
      </c>
      <c r="F8318" s="49">
        <f t="shared" si="1988"/>
        <v>39604</v>
      </c>
      <c r="G8318" s="49">
        <f t="shared" si="1988"/>
        <v>41836</v>
      </c>
      <c r="H8318" s="49">
        <f>+H8312</f>
        <v>44140</v>
      </c>
      <c r="I8318" s="49">
        <f>+I8312</f>
        <v>46928</v>
      </c>
      <c r="J8318" s="49">
        <f>+J8312</f>
        <v>50577</v>
      </c>
      <c r="K8318" s="20"/>
      <c r="L8318" s="20"/>
      <c r="M8318" s="20"/>
      <c r="N8318" s="20"/>
      <c r="O8318" s="20"/>
      <c r="P8318" s="20"/>
      <c r="Q8318" s="20"/>
      <c r="R8318" s="20"/>
      <c r="S8318" s="20"/>
      <c r="T8318" s="20"/>
      <c r="U8318" s="270"/>
      <c r="V8318" s="270"/>
      <c r="W8318" s="270"/>
      <c r="X8318" s="270"/>
      <c r="Y8318" s="270"/>
      <c r="Z8318" s="270"/>
      <c r="AA8318" s="270"/>
      <c r="AB8318" s="270"/>
      <c r="AC8318" s="270"/>
      <c r="AD8318" s="270"/>
      <c r="AE8318" s="270"/>
    </row>
    <row r="8319" spans="1:31" x14ac:dyDescent="0.2">
      <c r="A8319" s="20"/>
      <c r="B8319" s="345">
        <f t="shared" ref="B8319:G8319" si="1989">+B8317/B8318</f>
        <v>0.39789099380785975</v>
      </c>
      <c r="C8319" s="345">
        <f t="shared" si="1989"/>
        <v>0.38784067085953877</v>
      </c>
      <c r="D8319" s="345">
        <f t="shared" si="1989"/>
        <v>0.38574215988462518</v>
      </c>
      <c r="E8319" s="345">
        <f t="shared" si="1989"/>
        <v>0.37841830978348467</v>
      </c>
      <c r="F8319" s="345">
        <f t="shared" si="1989"/>
        <v>0.3778153721846278</v>
      </c>
      <c r="G8319" s="345">
        <f t="shared" si="1989"/>
        <v>0.37106797973037575</v>
      </c>
      <c r="H8319" s="345">
        <f>+H8317/H8318</f>
        <v>0.36721794290892612</v>
      </c>
      <c r="I8319" s="345">
        <f>+I8317/I8318</f>
        <v>0.37024803954994884</v>
      </c>
      <c r="J8319" s="345">
        <f>+J8317/J8318</f>
        <v>0.37540779405658697</v>
      </c>
      <c r="K8319" s="20"/>
      <c r="L8319" s="20"/>
      <c r="M8319" s="20"/>
      <c r="N8319" s="20"/>
      <c r="O8319" s="20"/>
      <c r="P8319" s="20"/>
      <c r="Q8319" s="20"/>
      <c r="R8319" s="20"/>
      <c r="S8319" s="20"/>
      <c r="T8319" s="20"/>
      <c r="U8319" s="270"/>
      <c r="V8319" s="270"/>
      <c r="W8319" s="270"/>
      <c r="X8319" s="270"/>
      <c r="Y8319" s="270"/>
      <c r="Z8319" s="270"/>
      <c r="AA8319" s="270"/>
      <c r="AB8319" s="270"/>
      <c r="AC8319" s="270"/>
      <c r="AD8319" s="270"/>
      <c r="AE8319" s="270"/>
    </row>
    <row r="8320" spans="1:31" x14ac:dyDescent="0.2">
      <c r="A8320" s="20"/>
      <c r="B8320" s="20"/>
      <c r="C8320" s="20"/>
      <c r="D8320" s="20"/>
      <c r="E8320" s="20"/>
      <c r="F8320" s="20"/>
      <c r="G8320" s="20"/>
      <c r="H8320" s="20"/>
      <c r="I8320" s="20"/>
      <c r="J8320" s="20"/>
      <c r="K8320" s="20"/>
      <c r="L8320" s="20"/>
      <c r="M8320" s="20"/>
      <c r="N8320" s="20"/>
      <c r="O8320" s="20"/>
      <c r="P8320" s="20"/>
      <c r="Q8320" s="20"/>
      <c r="R8320" s="20"/>
      <c r="S8320" s="20"/>
      <c r="T8320" s="20"/>
      <c r="U8320" s="270"/>
      <c r="V8320" s="270"/>
      <c r="W8320" s="270"/>
      <c r="X8320" s="270"/>
      <c r="Y8320" s="270"/>
      <c r="Z8320" s="270"/>
      <c r="AA8320" s="270"/>
      <c r="AB8320" s="270"/>
      <c r="AC8320" s="270"/>
      <c r="AD8320" s="270"/>
      <c r="AE8320" s="270"/>
    </row>
    <row r="8321" spans="1:31" x14ac:dyDescent="0.2">
      <c r="A8321" s="20"/>
      <c r="B8321" s="20"/>
      <c r="C8321" s="20"/>
      <c r="D8321" s="20"/>
      <c r="E8321" s="20"/>
      <c r="F8321" s="20"/>
      <c r="G8321" s="20"/>
      <c r="H8321" s="20"/>
      <c r="I8321" s="20"/>
      <c r="J8321" s="20"/>
      <c r="K8321" s="20"/>
      <c r="L8321" s="20"/>
      <c r="M8321" s="20"/>
      <c r="N8321" s="20"/>
      <c r="O8321" s="20"/>
      <c r="P8321" s="20"/>
      <c r="Q8321" s="20"/>
      <c r="R8321" s="20"/>
      <c r="S8321" s="20"/>
      <c r="T8321" s="20"/>
      <c r="U8321" s="270"/>
      <c r="V8321" s="270"/>
      <c r="W8321" s="270"/>
      <c r="X8321" s="270"/>
      <c r="Y8321" s="270"/>
      <c r="Z8321" s="270"/>
      <c r="AA8321" s="270"/>
      <c r="AB8321" s="270"/>
      <c r="AC8321" s="270"/>
      <c r="AD8321" s="270"/>
      <c r="AE8321" s="270"/>
    </row>
    <row r="8322" spans="1:31" x14ac:dyDescent="0.2">
      <c r="A8322" s="20"/>
      <c r="B8322" s="20"/>
      <c r="C8322" s="20"/>
      <c r="D8322" s="20"/>
      <c r="E8322" s="20"/>
      <c r="F8322" s="20"/>
      <c r="G8322" s="20"/>
      <c r="H8322" s="20"/>
      <c r="I8322" s="20"/>
      <c r="J8322" s="20"/>
      <c r="K8322" s="20"/>
      <c r="L8322" s="20"/>
      <c r="M8322" s="20"/>
      <c r="N8322" s="20"/>
      <c r="O8322" s="20"/>
      <c r="P8322" s="20"/>
      <c r="Q8322" s="20"/>
      <c r="R8322" s="20"/>
      <c r="S8322" s="20"/>
      <c r="T8322" s="20"/>
      <c r="U8322" s="270"/>
      <c r="V8322" s="270"/>
      <c r="W8322" s="270"/>
      <c r="X8322" s="270"/>
      <c r="Y8322" s="270"/>
      <c r="Z8322" s="270"/>
      <c r="AA8322" s="270"/>
      <c r="AB8322" s="270"/>
      <c r="AC8322" s="270"/>
      <c r="AD8322" s="270"/>
      <c r="AE8322" s="270"/>
    </row>
    <row r="8323" spans="1:31" x14ac:dyDescent="0.2">
      <c r="A8323" s="20"/>
      <c r="B8323" s="20"/>
      <c r="C8323" s="20"/>
      <c r="D8323" s="20"/>
      <c r="E8323" s="20"/>
      <c r="F8323" s="20"/>
      <c r="G8323" s="20"/>
      <c r="H8323" s="20"/>
      <c r="I8323" s="20"/>
      <c r="J8323" s="20"/>
      <c r="K8323" s="20"/>
      <c r="L8323" s="20"/>
      <c r="M8323" s="20"/>
      <c r="N8323" s="20"/>
      <c r="O8323" s="20"/>
      <c r="P8323" s="20"/>
      <c r="Q8323" s="20"/>
      <c r="R8323" s="20"/>
      <c r="S8323" s="20"/>
      <c r="T8323" s="20"/>
      <c r="U8323" s="270"/>
      <c r="V8323" s="270"/>
      <c r="W8323" s="270"/>
      <c r="X8323" s="270"/>
      <c r="Y8323" s="270"/>
      <c r="Z8323" s="270"/>
      <c r="AA8323" s="270"/>
      <c r="AB8323" s="270"/>
      <c r="AC8323" s="270"/>
      <c r="AD8323" s="270"/>
      <c r="AE8323" s="270"/>
    </row>
    <row r="8324" spans="1:31" x14ac:dyDescent="0.2">
      <c r="A8324" s="20"/>
      <c r="B8324" s="20"/>
      <c r="C8324" s="20"/>
      <c r="D8324" s="20"/>
      <c r="E8324" s="20"/>
      <c r="F8324" s="20"/>
      <c r="G8324" s="20"/>
      <c r="H8324" s="20"/>
      <c r="I8324" s="20"/>
      <c r="J8324" s="20"/>
      <c r="K8324" s="20"/>
      <c r="L8324" s="20"/>
      <c r="M8324" s="20"/>
      <c r="N8324" s="20"/>
      <c r="O8324" s="20"/>
      <c r="P8324" s="20"/>
      <c r="Q8324" s="20"/>
      <c r="R8324" s="20"/>
      <c r="S8324" s="20"/>
      <c r="T8324" s="20"/>
      <c r="U8324" s="270"/>
      <c r="V8324" s="270"/>
      <c r="W8324" s="270"/>
      <c r="X8324" s="270"/>
      <c r="Y8324" s="270"/>
      <c r="Z8324" s="270"/>
      <c r="AA8324" s="270"/>
      <c r="AB8324" s="270"/>
      <c r="AC8324" s="270"/>
      <c r="AD8324" s="270"/>
      <c r="AE8324" s="270"/>
    </row>
    <row r="8325" spans="1:31" x14ac:dyDescent="0.2">
      <c r="A8325" s="20"/>
      <c r="B8325" s="20"/>
      <c r="C8325" s="20"/>
      <c r="D8325" s="20"/>
      <c r="E8325" s="20"/>
      <c r="F8325" s="20"/>
      <c r="G8325" s="20"/>
      <c r="H8325" s="20"/>
      <c r="I8325" s="20"/>
      <c r="J8325" s="20"/>
      <c r="K8325" s="20"/>
      <c r="L8325" s="20"/>
      <c r="M8325" s="20"/>
      <c r="N8325" s="20"/>
      <c r="O8325" s="20"/>
      <c r="P8325" s="20"/>
      <c r="Q8325" s="20"/>
      <c r="R8325" s="20"/>
      <c r="S8325" s="20"/>
      <c r="T8325" s="20"/>
      <c r="U8325" s="270"/>
      <c r="V8325" s="270"/>
      <c r="W8325" s="270"/>
      <c r="X8325" s="270"/>
      <c r="Y8325" s="270"/>
      <c r="Z8325" s="270"/>
      <c r="AA8325" s="270"/>
      <c r="AB8325" s="270"/>
      <c r="AC8325" s="270"/>
      <c r="AD8325" s="270"/>
      <c r="AE8325" s="270"/>
    </row>
    <row r="8326" spans="1:31" x14ac:dyDescent="0.2">
      <c r="A8326" s="20"/>
      <c r="B8326" s="20"/>
      <c r="C8326" s="20"/>
      <c r="D8326" s="20"/>
      <c r="E8326" s="20"/>
      <c r="F8326" s="20"/>
      <c r="G8326" s="20"/>
      <c r="H8326" s="20"/>
      <c r="I8326" s="20"/>
      <c r="J8326" s="20"/>
      <c r="K8326" s="20"/>
      <c r="L8326" s="20"/>
      <c r="M8326" s="20"/>
      <c r="N8326" s="20"/>
      <c r="O8326" s="20"/>
      <c r="P8326" s="20"/>
      <c r="Q8326" s="20"/>
      <c r="R8326" s="20"/>
      <c r="S8326" s="20"/>
      <c r="T8326" s="20"/>
      <c r="U8326" s="270"/>
      <c r="V8326" s="270"/>
      <c r="W8326" s="270"/>
      <c r="X8326" s="270"/>
      <c r="Y8326" s="270"/>
      <c r="Z8326" s="270"/>
      <c r="AA8326" s="270"/>
      <c r="AB8326" s="270"/>
      <c r="AC8326" s="270"/>
      <c r="AD8326" s="270"/>
      <c r="AE8326" s="270"/>
    </row>
    <row r="8327" spans="1:31" x14ac:dyDescent="0.2">
      <c r="A8327" s="20"/>
      <c r="B8327" s="20"/>
      <c r="C8327" s="20"/>
      <c r="D8327" s="20"/>
      <c r="E8327" s="20"/>
      <c r="F8327" s="20"/>
      <c r="G8327" s="20"/>
      <c r="H8327" s="20"/>
      <c r="I8327" s="20"/>
      <c r="J8327" s="20"/>
      <c r="K8327" s="20"/>
      <c r="L8327" s="20"/>
      <c r="M8327" s="20"/>
      <c r="N8327" s="20"/>
      <c r="O8327" s="20"/>
      <c r="P8327" s="20"/>
      <c r="Q8327" s="20"/>
      <c r="R8327" s="20"/>
      <c r="S8327" s="20"/>
      <c r="T8327" s="20"/>
      <c r="U8327" s="270"/>
      <c r="V8327" s="270"/>
      <c r="W8327" s="270"/>
      <c r="X8327" s="270"/>
      <c r="Y8327" s="270"/>
      <c r="Z8327" s="270"/>
      <c r="AA8327" s="270"/>
      <c r="AB8327" s="270"/>
      <c r="AC8327" s="270"/>
      <c r="AD8327" s="270"/>
      <c r="AE8327" s="270"/>
    </row>
    <row r="8328" spans="1:31" x14ac:dyDescent="0.2">
      <c r="A8328" s="20"/>
      <c r="B8328" s="20"/>
      <c r="C8328" s="20"/>
      <c r="D8328" s="20"/>
      <c r="E8328" s="20"/>
      <c r="F8328" s="20"/>
      <c r="G8328" s="20"/>
      <c r="H8328" s="20"/>
      <c r="I8328" s="20"/>
      <c r="J8328" s="20"/>
      <c r="K8328" s="20"/>
      <c r="L8328" s="20"/>
      <c r="M8328" s="20"/>
      <c r="N8328" s="20"/>
      <c r="O8328" s="20"/>
      <c r="P8328" s="20"/>
      <c r="Q8328" s="20"/>
      <c r="R8328" s="20"/>
      <c r="S8328" s="20"/>
      <c r="T8328" s="20"/>
      <c r="U8328" s="270"/>
      <c r="V8328" s="270"/>
      <c r="W8328" s="270"/>
      <c r="X8328" s="270"/>
      <c r="Y8328" s="270"/>
      <c r="Z8328" s="270"/>
      <c r="AA8328" s="270"/>
      <c r="AB8328" s="270"/>
      <c r="AC8328" s="270"/>
      <c r="AD8328" s="270"/>
      <c r="AE8328" s="270"/>
    </row>
    <row r="8329" spans="1:31" x14ac:dyDescent="0.2">
      <c r="A8329" s="20"/>
      <c r="B8329" s="20"/>
      <c r="C8329" s="20"/>
      <c r="D8329" s="20"/>
      <c r="E8329" s="20"/>
      <c r="F8329" s="20"/>
      <c r="G8329" s="20"/>
      <c r="H8329" s="20"/>
      <c r="I8329" s="20"/>
      <c r="J8329" s="20"/>
      <c r="K8329" s="20"/>
      <c r="L8329" s="20"/>
      <c r="M8329" s="20"/>
      <c r="N8329" s="20"/>
      <c r="O8329" s="20"/>
      <c r="P8329" s="20"/>
      <c r="Q8329" s="20"/>
      <c r="R8329" s="20"/>
      <c r="S8329" s="20"/>
      <c r="T8329" s="20"/>
      <c r="U8329" s="270"/>
      <c r="V8329" s="270"/>
      <c r="W8329" s="270"/>
      <c r="X8329" s="270"/>
      <c r="Y8329" s="270"/>
      <c r="Z8329" s="270"/>
      <c r="AA8329" s="270"/>
      <c r="AB8329" s="270"/>
      <c r="AC8329" s="270"/>
      <c r="AD8329" s="270"/>
      <c r="AE8329" s="270"/>
    </row>
    <row r="8330" spans="1:31" x14ac:dyDescent="0.2">
      <c r="A8330" s="20"/>
      <c r="B8330" s="20"/>
      <c r="C8330" s="20"/>
      <c r="D8330" s="20"/>
      <c r="E8330" s="20"/>
      <c r="F8330" s="20"/>
      <c r="G8330" s="20"/>
      <c r="H8330" s="20"/>
      <c r="I8330" s="20"/>
      <c r="J8330" s="20"/>
      <c r="K8330" s="20"/>
      <c r="L8330" s="20"/>
      <c r="M8330" s="20"/>
      <c r="N8330" s="20"/>
      <c r="O8330" s="20"/>
      <c r="P8330" s="20"/>
      <c r="Q8330" s="20"/>
      <c r="R8330" s="20"/>
      <c r="S8330" s="20"/>
      <c r="T8330" s="20"/>
      <c r="U8330" s="270"/>
      <c r="V8330" s="270"/>
      <c r="W8330" s="270"/>
      <c r="X8330" s="270"/>
      <c r="Y8330" s="270"/>
      <c r="Z8330" s="270"/>
      <c r="AA8330" s="270"/>
      <c r="AB8330" s="270"/>
      <c r="AC8330" s="270"/>
      <c r="AD8330" s="270"/>
      <c r="AE8330" s="270"/>
    </row>
    <row r="8331" spans="1:31" x14ac:dyDescent="0.2">
      <c r="A8331" s="20"/>
      <c r="B8331" s="20"/>
      <c r="C8331" s="20"/>
      <c r="D8331" s="20"/>
      <c r="E8331" s="20"/>
      <c r="F8331" s="20"/>
      <c r="G8331" s="20"/>
      <c r="H8331" s="20"/>
      <c r="I8331" s="20"/>
      <c r="J8331" s="20"/>
      <c r="K8331" s="20"/>
      <c r="L8331" s="20"/>
      <c r="M8331" s="20"/>
      <c r="N8331" s="20"/>
      <c r="O8331" s="20"/>
      <c r="P8331" s="20"/>
      <c r="Q8331" s="20"/>
      <c r="R8331" s="20"/>
      <c r="S8331" s="20"/>
      <c r="T8331" s="20"/>
      <c r="U8331" s="270"/>
      <c r="V8331" s="270"/>
      <c r="W8331" s="270"/>
      <c r="X8331" s="270"/>
      <c r="Y8331" s="270"/>
      <c r="Z8331" s="270"/>
      <c r="AA8331" s="270"/>
      <c r="AB8331" s="270"/>
      <c r="AC8331" s="270"/>
      <c r="AD8331" s="270"/>
      <c r="AE8331" s="270"/>
    </row>
    <row r="8332" spans="1:31" x14ac:dyDescent="0.2">
      <c r="A8332" s="20"/>
      <c r="B8332" s="20"/>
      <c r="C8332" s="20"/>
      <c r="D8332" s="20"/>
      <c r="E8332" s="20"/>
      <c r="F8332" s="20"/>
      <c r="G8332" s="20"/>
      <c r="H8332" s="20"/>
      <c r="I8332" s="20"/>
      <c r="J8332" s="20"/>
      <c r="K8332" s="20"/>
      <c r="L8332" s="20"/>
      <c r="M8332" s="20"/>
      <c r="N8332" s="20"/>
      <c r="O8332" s="20"/>
      <c r="P8332" s="20"/>
      <c r="Q8332" s="20"/>
      <c r="R8332" s="20"/>
      <c r="S8332" s="20"/>
      <c r="T8332" s="20"/>
      <c r="U8332" s="270"/>
      <c r="V8332" s="270"/>
      <c r="W8332" s="270"/>
      <c r="X8332" s="270"/>
      <c r="Y8332" s="270"/>
      <c r="Z8332" s="270"/>
      <c r="AA8332" s="270"/>
      <c r="AB8332" s="270"/>
      <c r="AC8332" s="270"/>
      <c r="AD8332" s="270"/>
      <c r="AE8332" s="270"/>
    </row>
    <row r="8333" spans="1:31" x14ac:dyDescent="0.2">
      <c r="A8333" s="20"/>
      <c r="B8333" s="20"/>
      <c r="C8333" s="20"/>
      <c r="D8333" s="20"/>
      <c r="E8333" s="20"/>
      <c r="F8333" s="20"/>
      <c r="G8333" s="20"/>
      <c r="H8333" s="20"/>
      <c r="I8333" s="20"/>
      <c r="J8333" s="20"/>
      <c r="K8333" s="20"/>
      <c r="L8333" s="20"/>
      <c r="M8333" s="20"/>
      <c r="N8333" s="20"/>
      <c r="O8333" s="20"/>
      <c r="P8333" s="20"/>
      <c r="Q8333" s="20"/>
      <c r="R8333" s="20"/>
      <c r="S8333" s="20"/>
      <c r="T8333" s="20"/>
      <c r="U8333" s="270"/>
      <c r="V8333" s="270"/>
      <c r="W8333" s="270"/>
      <c r="X8333" s="270"/>
      <c r="Y8333" s="270"/>
      <c r="Z8333" s="270"/>
      <c r="AA8333" s="270"/>
      <c r="AB8333" s="270"/>
      <c r="AC8333" s="270"/>
      <c r="AD8333" s="270"/>
      <c r="AE8333" s="270"/>
    </row>
    <row r="8334" spans="1:31" x14ac:dyDescent="0.2">
      <c r="A8334" s="20"/>
      <c r="B8334" s="20"/>
      <c r="C8334" s="20"/>
      <c r="D8334" s="20"/>
      <c r="E8334" s="20"/>
      <c r="F8334" s="20"/>
      <c r="G8334" s="20"/>
      <c r="H8334" s="20"/>
      <c r="I8334" s="20"/>
      <c r="J8334" s="20"/>
      <c r="K8334" s="20"/>
      <c r="L8334" s="20"/>
      <c r="M8334" s="20"/>
      <c r="N8334" s="20"/>
      <c r="O8334" s="20"/>
      <c r="P8334" s="20"/>
      <c r="Q8334" s="20"/>
      <c r="R8334" s="20"/>
      <c r="S8334" s="20"/>
      <c r="T8334" s="20"/>
      <c r="U8334" s="270"/>
      <c r="V8334" s="270"/>
      <c r="W8334" s="270"/>
      <c r="X8334" s="270"/>
      <c r="Y8334" s="270"/>
      <c r="Z8334" s="270"/>
      <c r="AA8334" s="270"/>
      <c r="AB8334" s="270"/>
      <c r="AC8334" s="270"/>
      <c r="AD8334" s="270"/>
      <c r="AE8334" s="270"/>
    </row>
    <row r="8335" spans="1:31" x14ac:dyDescent="0.2">
      <c r="A8335" s="20"/>
      <c r="B8335" s="20"/>
      <c r="C8335" s="20"/>
      <c r="D8335" s="20"/>
      <c r="E8335" s="20"/>
      <c r="F8335" s="20"/>
      <c r="G8335" s="20"/>
      <c r="H8335" s="20"/>
      <c r="I8335" s="20"/>
      <c r="J8335" s="20"/>
      <c r="K8335" s="20"/>
      <c r="L8335" s="20"/>
      <c r="M8335" s="20"/>
      <c r="N8335" s="20"/>
      <c r="O8335" s="20"/>
      <c r="P8335" s="20"/>
      <c r="Q8335" s="20"/>
      <c r="R8335" s="20"/>
      <c r="S8335" s="20"/>
      <c r="T8335" s="20"/>
      <c r="U8335" s="270"/>
      <c r="V8335" s="270"/>
      <c r="W8335" s="270"/>
      <c r="X8335" s="270"/>
      <c r="Y8335" s="270"/>
      <c r="Z8335" s="270"/>
      <c r="AA8335" s="270"/>
      <c r="AB8335" s="270"/>
      <c r="AC8335" s="270"/>
      <c r="AD8335" s="270"/>
      <c r="AE8335" s="270"/>
    </row>
    <row r="8336" spans="1:31" x14ac:dyDescent="0.2">
      <c r="A8336" s="20"/>
      <c r="B8336" s="20"/>
      <c r="C8336" s="20"/>
      <c r="D8336" s="20"/>
      <c r="E8336" s="20"/>
      <c r="F8336" s="20"/>
      <c r="G8336" s="20"/>
      <c r="H8336" s="20"/>
      <c r="I8336" s="20"/>
      <c r="J8336" s="20"/>
      <c r="K8336" s="20"/>
      <c r="L8336" s="20"/>
      <c r="M8336" s="20"/>
      <c r="N8336" s="20"/>
      <c r="O8336" s="20"/>
      <c r="P8336" s="20"/>
      <c r="Q8336" s="20"/>
      <c r="R8336" s="20"/>
      <c r="S8336" s="20"/>
      <c r="T8336" s="20"/>
      <c r="U8336" s="270"/>
      <c r="V8336" s="270"/>
      <c r="W8336" s="270"/>
      <c r="X8336" s="270"/>
      <c r="Y8336" s="270"/>
      <c r="Z8336" s="270"/>
      <c r="AA8336" s="270"/>
      <c r="AB8336" s="270"/>
      <c r="AC8336" s="270"/>
      <c r="AD8336" s="270"/>
      <c r="AE8336" s="270"/>
    </row>
    <row r="8337" spans="1:31" x14ac:dyDescent="0.2">
      <c r="A8337" s="20"/>
      <c r="B8337" s="20"/>
      <c r="C8337" s="20"/>
      <c r="D8337" s="20"/>
      <c r="E8337" s="20"/>
      <c r="F8337" s="20"/>
      <c r="G8337" s="20"/>
      <c r="H8337" s="20"/>
      <c r="I8337" s="20"/>
      <c r="J8337" s="20"/>
      <c r="K8337" s="20"/>
      <c r="L8337" s="20"/>
      <c r="M8337" s="20"/>
      <c r="N8337" s="20"/>
      <c r="O8337" s="20"/>
      <c r="P8337" s="20"/>
      <c r="Q8337" s="20"/>
      <c r="R8337" s="20"/>
      <c r="S8337" s="20"/>
      <c r="T8337" s="20"/>
      <c r="U8337" s="270"/>
      <c r="V8337" s="270"/>
      <c r="W8337" s="270"/>
      <c r="X8337" s="270"/>
      <c r="Y8337" s="270"/>
      <c r="Z8337" s="270"/>
      <c r="AA8337" s="270"/>
      <c r="AB8337" s="270"/>
      <c r="AC8337" s="270"/>
      <c r="AD8337" s="270"/>
      <c r="AE8337" s="270"/>
    </row>
    <row r="8338" spans="1:31" x14ac:dyDescent="0.2">
      <c r="A8338" s="20"/>
      <c r="B8338" s="20"/>
      <c r="C8338" s="20"/>
      <c r="D8338" s="20"/>
      <c r="E8338" s="20"/>
      <c r="F8338" s="20"/>
      <c r="G8338" s="20"/>
      <c r="H8338" s="20"/>
      <c r="I8338" s="20"/>
      <c r="J8338" s="20"/>
      <c r="K8338" s="20"/>
      <c r="L8338" s="20"/>
      <c r="M8338" s="20"/>
      <c r="N8338" s="20"/>
      <c r="O8338" s="20"/>
      <c r="P8338" s="20"/>
      <c r="Q8338" s="20"/>
      <c r="R8338" s="20"/>
      <c r="S8338" s="20"/>
      <c r="T8338" s="20"/>
      <c r="U8338" s="270"/>
      <c r="V8338" s="270"/>
      <c r="W8338" s="270"/>
      <c r="X8338" s="270"/>
      <c r="Y8338" s="270"/>
      <c r="Z8338" s="270"/>
      <c r="AA8338" s="270"/>
      <c r="AB8338" s="270"/>
      <c r="AC8338" s="270"/>
      <c r="AD8338" s="270"/>
      <c r="AE8338" s="270"/>
    </row>
    <row r="8339" spans="1:31" x14ac:dyDescent="0.2">
      <c r="A8339" s="20"/>
      <c r="B8339" s="20"/>
      <c r="C8339" s="20"/>
      <c r="D8339" s="20"/>
      <c r="E8339" s="20"/>
      <c r="F8339" s="20"/>
      <c r="G8339" s="20"/>
      <c r="H8339" s="20"/>
      <c r="I8339" s="20"/>
      <c r="J8339" s="20"/>
      <c r="K8339" s="20"/>
      <c r="L8339" s="20"/>
      <c r="M8339" s="20"/>
      <c r="N8339" s="20"/>
      <c r="O8339" s="20"/>
      <c r="P8339" s="20"/>
      <c r="Q8339" s="20"/>
      <c r="R8339" s="20"/>
      <c r="S8339" s="20"/>
      <c r="T8339" s="20"/>
      <c r="U8339" s="270"/>
      <c r="V8339" s="270"/>
      <c r="W8339" s="270"/>
      <c r="X8339" s="270"/>
      <c r="Y8339" s="270"/>
      <c r="Z8339" s="270"/>
      <c r="AA8339" s="270"/>
      <c r="AB8339" s="270"/>
      <c r="AC8339" s="270"/>
      <c r="AD8339" s="270"/>
      <c r="AE8339" s="270"/>
    </row>
    <row r="8340" spans="1:31" x14ac:dyDescent="0.2">
      <c r="A8340" s="20"/>
      <c r="B8340" s="20"/>
      <c r="C8340" s="20"/>
      <c r="D8340" s="20"/>
      <c r="E8340" s="20"/>
      <c r="F8340" s="20"/>
      <c r="G8340" s="20"/>
      <c r="H8340" s="20"/>
      <c r="I8340" s="20"/>
      <c r="J8340" s="20"/>
      <c r="K8340" s="20"/>
      <c r="L8340" s="20"/>
      <c r="M8340" s="20"/>
      <c r="N8340" s="20"/>
      <c r="O8340" s="20"/>
      <c r="P8340" s="20"/>
      <c r="Q8340" s="20"/>
      <c r="R8340" s="20"/>
      <c r="S8340" s="20"/>
      <c r="T8340" s="20"/>
      <c r="U8340" s="270"/>
      <c r="V8340" s="270"/>
      <c r="W8340" s="270"/>
      <c r="X8340" s="270"/>
      <c r="Y8340" s="270"/>
      <c r="Z8340" s="270"/>
      <c r="AA8340" s="270"/>
      <c r="AB8340" s="270"/>
      <c r="AC8340" s="270"/>
      <c r="AD8340" s="270"/>
      <c r="AE8340" s="270"/>
    </row>
    <row r="8341" spans="1:31" x14ac:dyDescent="0.2">
      <c r="A8341" s="949" t="s">
        <v>1881</v>
      </c>
      <c r="B8341" s="949"/>
      <c r="C8341" s="949"/>
      <c r="D8341" s="949"/>
      <c r="E8341" s="949"/>
      <c r="F8341" s="949"/>
      <c r="G8341" s="949"/>
      <c r="H8341" s="949"/>
      <c r="I8341" s="949"/>
      <c r="J8341" s="949"/>
      <c r="K8341" s="949"/>
      <c r="L8341" s="949"/>
      <c r="M8341" s="949"/>
      <c r="N8341" s="949"/>
      <c r="O8341" s="949"/>
      <c r="P8341" s="949"/>
      <c r="Q8341" s="949"/>
      <c r="R8341" s="949"/>
      <c r="S8341" s="949"/>
      <c r="T8341" s="949"/>
      <c r="U8341" s="270"/>
      <c r="V8341" s="270"/>
      <c r="W8341" s="270"/>
      <c r="X8341" s="270"/>
      <c r="Y8341" s="270"/>
      <c r="Z8341" s="270"/>
      <c r="AA8341" s="270"/>
      <c r="AB8341" s="270"/>
      <c r="AC8341" s="270"/>
      <c r="AD8341" s="270"/>
      <c r="AE8341" s="270"/>
    </row>
    <row r="8342" spans="1:31" x14ac:dyDescent="0.2">
      <c r="A8342" s="20"/>
      <c r="B8342" s="20"/>
      <c r="C8342" s="20"/>
      <c r="D8342" s="20"/>
      <c r="E8342" s="20"/>
      <c r="F8342" s="20"/>
      <c r="G8342" s="20"/>
      <c r="H8342" s="20"/>
      <c r="I8342" s="20"/>
      <c r="J8342" s="20"/>
      <c r="K8342" s="20"/>
      <c r="L8342" s="20"/>
      <c r="M8342" s="20"/>
      <c r="N8342" s="20"/>
      <c r="O8342" s="20"/>
      <c r="P8342" s="20"/>
      <c r="Q8342" s="20"/>
      <c r="R8342" s="20"/>
      <c r="S8342" s="20"/>
      <c r="T8342" s="20"/>
      <c r="U8342" s="270"/>
      <c r="V8342" s="270"/>
      <c r="W8342" s="270"/>
      <c r="X8342" s="270"/>
      <c r="Y8342" s="270"/>
      <c r="Z8342" s="270"/>
      <c r="AA8342" s="270"/>
      <c r="AB8342" s="270"/>
      <c r="AC8342" s="270"/>
      <c r="AD8342" s="270"/>
      <c r="AE8342" s="270"/>
    </row>
    <row r="8343" spans="1:31" x14ac:dyDescent="0.2">
      <c r="A8343" s="312"/>
      <c r="B8343" s="1401" t="s">
        <v>92</v>
      </c>
      <c r="C8343" s="1401" t="s">
        <v>93</v>
      </c>
      <c r="D8343" s="312" t="s">
        <v>94</v>
      </c>
      <c r="E8343" s="312" t="s">
        <v>95</v>
      </c>
      <c r="F8343" s="1401">
        <v>2016</v>
      </c>
      <c r="I8343" s="654"/>
      <c r="J8343" s="20"/>
      <c r="K8343" s="20"/>
      <c r="L8343" s="20"/>
      <c r="M8343" s="20"/>
      <c r="N8343" s="20"/>
      <c r="O8343" s="20"/>
      <c r="P8343" s="20"/>
      <c r="Q8343" s="20"/>
      <c r="R8343" s="20"/>
      <c r="S8343" s="20"/>
      <c r="T8343" s="20"/>
      <c r="U8343" s="270"/>
      <c r="V8343" s="270"/>
      <c r="W8343" s="270"/>
      <c r="X8343" s="270"/>
      <c r="Y8343" s="270"/>
      <c r="Z8343" s="270"/>
      <c r="AA8343" s="270"/>
      <c r="AB8343" s="270"/>
      <c r="AC8343" s="270"/>
      <c r="AD8343" s="270"/>
      <c r="AE8343" s="270"/>
    </row>
    <row r="8344" spans="1:31" x14ac:dyDescent="0.2">
      <c r="A8344" s="287" t="s">
        <v>1882</v>
      </c>
      <c r="B8344" s="49" t="e">
        <f>+#REF!</f>
        <v>#REF!</v>
      </c>
      <c r="C8344" s="49" t="e">
        <f>+#REF!</f>
        <v>#REF!</v>
      </c>
      <c r="D8344" s="49" t="e">
        <f>+#REF!</f>
        <v>#REF!</v>
      </c>
      <c r="E8344" s="49" t="e">
        <f>+#REF!</f>
        <v>#REF!</v>
      </c>
      <c r="F8344" s="49" t="e">
        <f>+#REF!</f>
        <v>#REF!</v>
      </c>
      <c r="I8344" s="49"/>
      <c r="J8344" s="20"/>
      <c r="K8344" s="20"/>
      <c r="L8344" s="20"/>
      <c r="M8344" s="20"/>
      <c r="N8344" s="20"/>
      <c r="O8344" s="20"/>
      <c r="P8344" s="20"/>
      <c r="Q8344" s="20"/>
      <c r="R8344" s="20"/>
      <c r="S8344" s="20"/>
      <c r="T8344" s="20"/>
      <c r="U8344" s="270"/>
      <c r="V8344" s="270"/>
      <c r="W8344" s="270"/>
      <c r="X8344" s="270"/>
      <c r="Y8344" s="270"/>
      <c r="Z8344" s="270"/>
      <c r="AA8344" s="270"/>
      <c r="AB8344" s="270"/>
      <c r="AC8344" s="270"/>
      <c r="AD8344" s="270"/>
      <c r="AE8344" s="270"/>
    </row>
    <row r="8345" spans="1:31" x14ac:dyDescent="0.2">
      <c r="A8345" s="287" t="s">
        <v>1883</v>
      </c>
      <c r="B8345" s="49" t="e">
        <f>+#REF!</f>
        <v>#REF!</v>
      </c>
      <c r="C8345" s="49" t="e">
        <f>+#REF!</f>
        <v>#REF!</v>
      </c>
      <c r="D8345" s="49" t="e">
        <f>+#REF!</f>
        <v>#REF!</v>
      </c>
      <c r="E8345" s="49" t="e">
        <f>+#REF!</f>
        <v>#REF!</v>
      </c>
      <c r="F8345" s="49" t="e">
        <f>+#REF!</f>
        <v>#REF!</v>
      </c>
      <c r="I8345" s="49"/>
      <c r="J8345" s="20"/>
      <c r="K8345" s="20"/>
      <c r="L8345" s="20"/>
      <c r="M8345" s="20"/>
      <c r="N8345" s="20"/>
      <c r="O8345" s="20"/>
      <c r="P8345" s="20"/>
      <c r="Q8345" s="20"/>
      <c r="R8345" s="20"/>
      <c r="S8345" s="20"/>
      <c r="T8345" s="20"/>
      <c r="U8345" s="270"/>
      <c r="V8345" s="270"/>
      <c r="W8345" s="270"/>
      <c r="X8345" s="270"/>
      <c r="Y8345" s="270"/>
      <c r="Z8345" s="270"/>
      <c r="AA8345" s="270"/>
      <c r="AB8345" s="270"/>
      <c r="AC8345" s="270"/>
      <c r="AD8345" s="270"/>
      <c r="AE8345" s="270"/>
    </row>
    <row r="8346" spans="1:31" x14ac:dyDescent="0.2">
      <c r="A8346" s="901" t="s">
        <v>1884</v>
      </c>
      <c r="C8346" s="20"/>
      <c r="D8346" s="246"/>
      <c r="E8346" s="20"/>
      <c r="F8346" s="246"/>
      <c r="I8346" s="20"/>
      <c r="J8346" s="20"/>
      <c r="K8346" s="20"/>
      <c r="L8346" s="20"/>
      <c r="M8346" s="20"/>
      <c r="N8346" s="20"/>
      <c r="O8346" s="20"/>
      <c r="P8346" s="20"/>
      <c r="Q8346" s="20"/>
      <c r="R8346" s="20"/>
      <c r="S8346" s="20"/>
      <c r="T8346" s="20"/>
      <c r="U8346" s="270"/>
      <c r="V8346" s="270"/>
      <c r="W8346" s="270"/>
      <c r="X8346" s="270"/>
      <c r="Y8346" s="270"/>
      <c r="Z8346" s="270"/>
      <c r="AA8346" s="270"/>
      <c r="AB8346" s="270"/>
      <c r="AC8346" s="270"/>
      <c r="AD8346" s="270"/>
      <c r="AE8346" s="270"/>
    </row>
    <row r="8347" spans="1:31" x14ac:dyDescent="0.2">
      <c r="A8347" s="902" t="s">
        <v>1885</v>
      </c>
      <c r="B8347" s="879"/>
      <c r="C8347" s="879"/>
      <c r="D8347" s="879"/>
      <c r="E8347" s="879"/>
      <c r="F8347" s="879"/>
      <c r="I8347" s="20"/>
      <c r="J8347" s="20"/>
      <c r="K8347" s="20"/>
      <c r="L8347" s="20"/>
      <c r="M8347" s="20"/>
      <c r="N8347" s="20"/>
      <c r="O8347" s="20"/>
      <c r="P8347" s="20"/>
      <c r="Q8347" s="20"/>
      <c r="R8347" s="20"/>
      <c r="S8347" s="20"/>
      <c r="T8347" s="20"/>
      <c r="U8347" s="270"/>
      <c r="V8347" s="270"/>
      <c r="W8347" s="270"/>
      <c r="X8347" s="270"/>
      <c r="Y8347" s="270"/>
      <c r="Z8347" s="270"/>
      <c r="AA8347" s="270"/>
      <c r="AB8347" s="270"/>
      <c r="AC8347" s="270"/>
      <c r="AD8347" s="270"/>
      <c r="AE8347" s="270"/>
    </row>
    <row r="8348" spans="1:31" x14ac:dyDescent="0.2">
      <c r="A8348" s="296" t="s">
        <v>1886</v>
      </c>
      <c r="C8348" s="49"/>
      <c r="D8348" s="49"/>
      <c r="E8348" s="20"/>
      <c r="F8348" s="49"/>
      <c r="I8348" s="20"/>
      <c r="J8348" s="20"/>
      <c r="K8348" s="20"/>
      <c r="L8348" s="20"/>
      <c r="M8348" s="20"/>
      <c r="N8348" s="20"/>
      <c r="O8348" s="20"/>
      <c r="P8348" s="20"/>
      <c r="Q8348" s="20"/>
      <c r="R8348" s="20"/>
      <c r="S8348" s="20"/>
      <c r="T8348" s="20"/>
      <c r="U8348" s="270"/>
      <c r="V8348" s="270"/>
      <c r="W8348" s="270"/>
      <c r="X8348" s="270"/>
      <c r="Y8348" s="270"/>
      <c r="Z8348" s="270"/>
      <c r="AA8348" s="270"/>
      <c r="AB8348" s="270"/>
      <c r="AC8348" s="270"/>
      <c r="AD8348" s="270"/>
      <c r="AE8348" s="270"/>
    </row>
    <row r="8349" spans="1:31" x14ac:dyDescent="0.2">
      <c r="A8349" s="20"/>
      <c r="B8349" s="20"/>
      <c r="C8349" s="20"/>
      <c r="D8349" s="20"/>
      <c r="E8349" s="20"/>
      <c r="F8349" s="20"/>
      <c r="G8349" s="20"/>
      <c r="H8349" s="20"/>
      <c r="I8349" s="20"/>
      <c r="J8349" s="20"/>
      <c r="K8349" s="20"/>
      <c r="L8349" s="20"/>
      <c r="M8349" s="20"/>
      <c r="N8349" s="20"/>
      <c r="O8349" s="20"/>
      <c r="P8349" s="20"/>
      <c r="Q8349" s="20"/>
      <c r="R8349" s="20"/>
      <c r="S8349" s="20"/>
      <c r="T8349" s="20"/>
      <c r="U8349" s="270"/>
      <c r="V8349" s="270"/>
      <c r="W8349" s="270"/>
      <c r="X8349" s="270"/>
      <c r="Y8349" s="270"/>
      <c r="Z8349" s="270"/>
      <c r="AA8349" s="270"/>
      <c r="AB8349" s="270"/>
      <c r="AC8349" s="270"/>
      <c r="AD8349" s="270"/>
      <c r="AE8349" s="270"/>
    </row>
    <row r="8350" spans="1:31" x14ac:dyDescent="0.2">
      <c r="A8350" s="949" t="s">
        <v>1887</v>
      </c>
      <c r="B8350" s="949"/>
      <c r="C8350" s="949"/>
      <c r="D8350" s="949"/>
      <c r="E8350" s="949"/>
      <c r="F8350" s="949"/>
      <c r="G8350" s="949"/>
      <c r="H8350" s="949"/>
      <c r="I8350" s="949"/>
      <c r="J8350" s="949"/>
      <c r="K8350" s="949"/>
      <c r="L8350" s="949"/>
      <c r="M8350" s="949"/>
      <c r="N8350" s="949"/>
      <c r="O8350" s="949"/>
      <c r="P8350" s="949"/>
      <c r="Q8350" s="949"/>
      <c r="R8350" s="949"/>
      <c r="S8350" s="949"/>
      <c r="T8350" s="949"/>
      <c r="U8350" s="270"/>
      <c r="V8350" s="270"/>
      <c r="W8350" s="270"/>
      <c r="X8350" s="270"/>
      <c r="Y8350" s="270"/>
      <c r="Z8350" s="270"/>
      <c r="AA8350" s="270"/>
      <c r="AB8350" s="270"/>
      <c r="AC8350" s="270"/>
      <c r="AD8350" s="270"/>
      <c r="AE8350" s="270"/>
    </row>
    <row r="8351" spans="1:31" x14ac:dyDescent="0.2">
      <c r="A8351" s="20"/>
      <c r="B8351" s="20"/>
      <c r="C8351" s="20"/>
      <c r="D8351" s="20"/>
      <c r="E8351" s="20"/>
      <c r="F8351" s="20"/>
      <c r="G8351" s="20"/>
      <c r="H8351" s="20"/>
      <c r="I8351" s="20"/>
      <c r="J8351" s="20"/>
      <c r="K8351" s="20"/>
      <c r="L8351" s="20"/>
      <c r="M8351" s="20"/>
      <c r="N8351" s="20"/>
      <c r="O8351" s="20"/>
      <c r="P8351" s="20"/>
      <c r="Q8351" s="20"/>
      <c r="R8351" s="20"/>
      <c r="S8351" s="20"/>
      <c r="T8351" s="20"/>
      <c r="U8351" s="270"/>
      <c r="V8351" s="270"/>
      <c r="W8351" s="270"/>
      <c r="X8351" s="270"/>
      <c r="Y8351" s="270"/>
      <c r="Z8351" s="270"/>
      <c r="AA8351" s="270"/>
      <c r="AB8351" s="270"/>
      <c r="AC8351" s="270"/>
      <c r="AD8351" s="270"/>
      <c r="AE8351" s="270"/>
    </row>
    <row r="8352" spans="1:31" x14ac:dyDescent="0.2">
      <c r="A8352" s="312"/>
      <c r="B8352" s="1236" t="s">
        <v>690</v>
      </c>
      <c r="C8352" s="1236" t="s">
        <v>696</v>
      </c>
      <c r="D8352" s="1236" t="s">
        <v>836</v>
      </c>
      <c r="E8352" s="20"/>
      <c r="F8352" s="20"/>
      <c r="G8352" s="20"/>
      <c r="H8352" s="20"/>
      <c r="I8352" s="20"/>
      <c r="J8352" s="20"/>
      <c r="K8352" s="20"/>
      <c r="L8352" s="20"/>
      <c r="M8352" s="20"/>
      <c r="N8352" s="20"/>
      <c r="O8352" s="20"/>
      <c r="P8352" s="20"/>
      <c r="Q8352" s="20"/>
      <c r="R8352" s="20"/>
      <c r="S8352" s="20"/>
      <c r="T8352" s="20"/>
      <c r="U8352" s="270"/>
      <c r="V8352" s="270"/>
      <c r="W8352" s="270"/>
      <c r="X8352" s="270"/>
      <c r="Y8352" s="270"/>
      <c r="Z8352" s="270"/>
      <c r="AA8352" s="270"/>
      <c r="AB8352" s="270"/>
      <c r="AC8352" s="270"/>
      <c r="AD8352" s="270"/>
      <c r="AE8352" s="270"/>
    </row>
    <row r="8353" spans="1:31" x14ac:dyDescent="0.2">
      <c r="A8353" s="20" t="s">
        <v>841</v>
      </c>
      <c r="B8353" s="47">
        <f>+'Cable - old'!DO31</f>
        <v>20555</v>
      </c>
      <c r="C8353" s="47">
        <f>+'NBCUniversal - old'!DO26</f>
        <v>8707.5050699736785</v>
      </c>
      <c r="D8353" s="248">
        <f>+B8353+C8353</f>
        <v>29262.505069973678</v>
      </c>
      <c r="E8353" s="20"/>
      <c r="F8353" s="20"/>
      <c r="G8353" s="20"/>
      <c r="H8353" s="20"/>
      <c r="I8353" s="20"/>
      <c r="J8353" s="20"/>
      <c r="K8353" s="20"/>
      <c r="L8353" s="20"/>
      <c r="M8353" s="20"/>
      <c r="N8353" s="20"/>
      <c r="O8353" s="20"/>
      <c r="P8353" s="20"/>
      <c r="Q8353" s="20"/>
      <c r="R8353" s="20"/>
      <c r="S8353" s="20"/>
      <c r="T8353" s="20"/>
      <c r="U8353" s="270"/>
      <c r="V8353" s="270"/>
      <c r="W8353" s="270"/>
      <c r="X8353" s="270"/>
      <c r="Y8353" s="270"/>
      <c r="Z8353" s="270"/>
      <c r="AA8353" s="270"/>
      <c r="AB8353" s="270"/>
      <c r="AC8353" s="270"/>
      <c r="AD8353" s="270"/>
      <c r="AE8353" s="270"/>
    </row>
    <row r="8354" spans="1:31" x14ac:dyDescent="0.2">
      <c r="A8354" s="901" t="s">
        <v>1888</v>
      </c>
      <c r="B8354" s="1544">
        <f>+B8355/B8353</f>
        <v>4.6775822847024351</v>
      </c>
      <c r="C8354" s="1545">
        <v>10</v>
      </c>
      <c r="D8354" s="1323">
        <f>+D8355/D8353</f>
        <v>6.2613489215521954</v>
      </c>
      <c r="E8354" s="20"/>
      <c r="F8354" s="20"/>
      <c r="G8354" s="20"/>
      <c r="H8354" s="20"/>
      <c r="I8354" s="20"/>
      <c r="J8354" s="20"/>
      <c r="K8354" s="20"/>
      <c r="L8354" s="20"/>
      <c r="M8354" s="20"/>
      <c r="N8354" s="20"/>
      <c r="O8354" s="20"/>
      <c r="P8354" s="20"/>
      <c r="Q8354" s="20"/>
      <c r="R8354" s="20"/>
      <c r="S8354" s="20"/>
      <c r="T8354" s="20"/>
      <c r="U8354" s="270"/>
      <c r="V8354" s="270"/>
      <c r="W8354" s="270"/>
      <c r="X8354" s="270"/>
      <c r="Y8354" s="270"/>
      <c r="Z8354" s="270"/>
      <c r="AA8354" s="270"/>
      <c r="AB8354" s="270"/>
      <c r="AC8354" s="270"/>
      <c r="AD8354" s="270"/>
      <c r="AE8354" s="270"/>
    </row>
    <row r="8355" spans="1:31" x14ac:dyDescent="0.2">
      <c r="A8355" s="902" t="s">
        <v>966</v>
      </c>
      <c r="B8355" s="291">
        <f>+D8355-C8355</f>
        <v>96147.703862058552</v>
      </c>
      <c r="C8355" s="291">
        <f>+C8353*C8354</f>
        <v>87075.050699736777</v>
      </c>
      <c r="D8355" s="291">
        <f>+Valuation!B15</f>
        <v>183222.75456179533</v>
      </c>
      <c r="E8355" s="20"/>
      <c r="F8355" s="20"/>
      <c r="G8355" s="20"/>
      <c r="H8355" s="20"/>
      <c r="I8355" s="20"/>
      <c r="J8355" s="20"/>
      <c r="K8355" s="20"/>
      <c r="L8355" s="20"/>
      <c r="M8355" s="20"/>
      <c r="N8355" s="20"/>
      <c r="O8355" s="20"/>
      <c r="P8355" s="20"/>
      <c r="Q8355" s="20"/>
      <c r="R8355" s="20"/>
      <c r="S8355" s="20"/>
      <c r="T8355" s="20"/>
      <c r="U8355" s="270"/>
      <c r="V8355" s="270"/>
      <c r="W8355" s="270"/>
      <c r="X8355" s="270"/>
      <c r="Y8355" s="270"/>
      <c r="Z8355" s="270"/>
      <c r="AA8355" s="270"/>
      <c r="AB8355" s="270"/>
      <c r="AC8355" s="270"/>
      <c r="AD8355" s="270"/>
      <c r="AE8355" s="270"/>
    </row>
    <row r="8356" spans="1:31" x14ac:dyDescent="0.2">
      <c r="A8356" s="902"/>
      <c r="B8356" s="1404"/>
      <c r="C8356" s="1404"/>
      <c r="D8356" s="1404"/>
      <c r="E8356" s="20"/>
      <c r="F8356" s="20"/>
      <c r="G8356" s="20"/>
      <c r="H8356" s="20"/>
      <c r="I8356" s="20"/>
      <c r="J8356" s="20"/>
      <c r="K8356" s="20"/>
      <c r="L8356" s="20"/>
      <c r="M8356" s="20"/>
      <c r="N8356" s="20"/>
      <c r="O8356" s="20"/>
      <c r="P8356" s="20"/>
      <c r="Q8356" s="20"/>
      <c r="R8356" s="20"/>
      <c r="S8356" s="20"/>
      <c r="T8356" s="20"/>
      <c r="U8356" s="270"/>
      <c r="V8356" s="270"/>
      <c r="W8356" s="270"/>
      <c r="X8356" s="270"/>
      <c r="Y8356" s="270"/>
      <c r="Z8356" s="270"/>
      <c r="AA8356" s="270"/>
      <c r="AB8356" s="270"/>
      <c r="AC8356" s="270"/>
      <c r="AD8356" s="270"/>
      <c r="AE8356" s="270"/>
    </row>
    <row r="8357" spans="1:31" x14ac:dyDescent="0.2">
      <c r="A8357" s="899" t="s">
        <v>412</v>
      </c>
      <c r="B8357" s="297" t="e">
        <f>+Valuation!#REF!</f>
        <v>#REF!</v>
      </c>
      <c r="C8357" s="297" t="e">
        <f>+Valuation!#REF!</f>
        <v>#REF!</v>
      </c>
      <c r="D8357" s="297" t="e">
        <f>+B8357+C8357</f>
        <v>#REF!</v>
      </c>
      <c r="E8357" s="20"/>
      <c r="F8357" s="20"/>
      <c r="G8357" s="20"/>
      <c r="H8357" s="20"/>
      <c r="I8357" s="20"/>
      <c r="J8357" s="20"/>
      <c r="K8357" s="20"/>
      <c r="L8357" s="20"/>
      <c r="M8357" s="20"/>
      <c r="N8357" s="20"/>
      <c r="O8357" s="20"/>
      <c r="P8357" s="20"/>
      <c r="Q8357" s="20"/>
      <c r="R8357" s="20"/>
      <c r="S8357" s="20"/>
      <c r="T8357" s="20"/>
      <c r="U8357" s="270"/>
      <c r="V8357" s="270"/>
      <c r="W8357" s="270"/>
      <c r="X8357" s="270"/>
      <c r="Y8357" s="270"/>
      <c r="Z8357" s="270"/>
      <c r="AA8357" s="270"/>
      <c r="AB8357" s="270"/>
      <c r="AC8357" s="270"/>
      <c r="AD8357" s="270"/>
      <c r="AE8357" s="270"/>
    </row>
    <row r="8358" spans="1:31" x14ac:dyDescent="0.2">
      <c r="A8358" s="901" t="s">
        <v>667</v>
      </c>
      <c r="B8358" s="297" t="e">
        <f>+Valuation!#REF!</f>
        <v>#REF!</v>
      </c>
      <c r="C8358" s="297" t="e">
        <f>+Valuation!#REF!</f>
        <v>#REF!</v>
      </c>
      <c r="D8358" s="297" t="e">
        <f>+B8358+C8358</f>
        <v>#REF!</v>
      </c>
      <c r="E8358" s="20"/>
      <c r="F8358" s="20"/>
      <c r="G8358" s="20"/>
      <c r="H8358" s="20"/>
      <c r="I8358" s="20"/>
      <c r="J8358" s="20"/>
      <c r="K8358" s="20"/>
      <c r="L8358" s="20"/>
      <c r="M8358" s="20"/>
      <c r="N8358" s="20"/>
      <c r="O8358" s="20"/>
      <c r="P8358" s="20"/>
      <c r="Q8358" s="20"/>
      <c r="R8358" s="20"/>
      <c r="S8358" s="20"/>
      <c r="T8358" s="20"/>
      <c r="U8358" s="270"/>
      <c r="V8358" s="270"/>
      <c r="W8358" s="270"/>
      <c r="X8358" s="270"/>
      <c r="Y8358" s="270"/>
      <c r="Z8358" s="270"/>
      <c r="AA8358" s="270"/>
      <c r="AB8358" s="270"/>
      <c r="AC8358" s="270"/>
      <c r="AD8358" s="270"/>
      <c r="AE8358" s="270"/>
    </row>
    <row r="8359" spans="1:31" x14ac:dyDescent="0.2">
      <c r="A8359" s="901" t="s">
        <v>1889</v>
      </c>
      <c r="B8359" s="290" t="e">
        <f>+B8357-B8358</f>
        <v>#REF!</v>
      </c>
      <c r="C8359" s="290" t="e">
        <f>+C8357-C8358</f>
        <v>#REF!</v>
      </c>
      <c r="D8359" s="290" t="e">
        <f>+D8357-D8358</f>
        <v>#REF!</v>
      </c>
      <c r="E8359" s="20"/>
      <c r="F8359" s="20"/>
      <c r="G8359" s="20"/>
      <c r="H8359" s="20"/>
      <c r="I8359" s="20"/>
      <c r="J8359" s="20"/>
      <c r="K8359" s="20"/>
      <c r="L8359" s="20"/>
      <c r="M8359" s="20"/>
      <c r="N8359" s="20"/>
      <c r="O8359" s="20"/>
      <c r="P8359" s="20"/>
      <c r="Q8359" s="20"/>
      <c r="R8359" s="20"/>
      <c r="S8359" s="20"/>
      <c r="T8359" s="20"/>
      <c r="U8359" s="270"/>
      <c r="V8359" s="270"/>
      <c r="W8359" s="270"/>
      <c r="X8359" s="270"/>
      <c r="Y8359" s="270"/>
      <c r="Z8359" s="270"/>
      <c r="AA8359" s="270"/>
      <c r="AB8359" s="270"/>
      <c r="AC8359" s="270"/>
      <c r="AD8359" s="270"/>
      <c r="AE8359" s="270"/>
    </row>
    <row r="8360" spans="1:31" x14ac:dyDescent="0.2">
      <c r="A8360" s="917" t="s">
        <v>1890</v>
      </c>
      <c r="B8360" s="1546" t="e">
        <f>+B8358/$D8358</f>
        <v>#REF!</v>
      </c>
      <c r="C8360" s="1546" t="e">
        <f>+C8358/$D8358</f>
        <v>#REF!</v>
      </c>
      <c r="D8360" s="1546" t="e">
        <f>+D8358/$D8358</f>
        <v>#REF!</v>
      </c>
      <c r="E8360" s="20"/>
      <c r="F8360" s="20"/>
      <c r="G8360" s="20"/>
      <c r="H8360" s="20"/>
      <c r="I8360" s="20"/>
      <c r="J8360" s="20"/>
      <c r="K8360" s="20"/>
      <c r="L8360" s="20"/>
      <c r="M8360" s="20"/>
      <c r="N8360" s="20"/>
      <c r="O8360" s="20"/>
      <c r="P8360" s="20"/>
      <c r="Q8360" s="20"/>
      <c r="R8360" s="20"/>
      <c r="S8360" s="20"/>
      <c r="T8360" s="20"/>
      <c r="U8360" s="270"/>
      <c r="V8360" s="270"/>
      <c r="W8360" s="270"/>
      <c r="X8360" s="270"/>
      <c r="Y8360" s="270"/>
      <c r="Z8360" s="270"/>
      <c r="AA8360" s="270"/>
      <c r="AB8360" s="270"/>
      <c r="AC8360" s="270"/>
      <c r="AD8360" s="270"/>
      <c r="AE8360" s="270"/>
    </row>
    <row r="8361" spans="1:31" x14ac:dyDescent="0.2">
      <c r="A8361" s="917" t="s">
        <v>1891</v>
      </c>
      <c r="B8361" s="1546" t="e">
        <f>+B8357/$D$8357</f>
        <v>#REF!</v>
      </c>
      <c r="C8361" s="1546" t="e">
        <f>+C8357/$D$8357</f>
        <v>#REF!</v>
      </c>
      <c r="D8361" s="1546" t="e">
        <f>+D8357/$D$8357</f>
        <v>#REF!</v>
      </c>
      <c r="E8361" s="20"/>
      <c r="F8361" s="20"/>
      <c r="G8361" s="20"/>
      <c r="H8361" s="20"/>
      <c r="I8361" s="20"/>
      <c r="J8361" s="20"/>
      <c r="K8361" s="20"/>
      <c r="L8361" s="20"/>
      <c r="M8361" s="20"/>
      <c r="N8361" s="20"/>
      <c r="O8361" s="20"/>
      <c r="P8361" s="20"/>
      <c r="Q8361" s="20"/>
      <c r="R8361" s="20"/>
      <c r="S8361" s="20"/>
      <c r="T8361" s="20"/>
      <c r="U8361" s="270"/>
      <c r="V8361" s="270"/>
      <c r="W8361" s="270"/>
      <c r="X8361" s="270"/>
      <c r="Y8361" s="270"/>
      <c r="Z8361" s="270"/>
      <c r="AA8361" s="270"/>
      <c r="AB8361" s="270"/>
      <c r="AC8361" s="270"/>
      <c r="AD8361" s="270"/>
      <c r="AE8361" s="270"/>
    </row>
    <row r="8362" spans="1:31" x14ac:dyDescent="0.2">
      <c r="A8362" s="901"/>
      <c r="B8362" s="297"/>
      <c r="C8362" s="297"/>
      <c r="D8362" s="297"/>
      <c r="E8362" s="20"/>
      <c r="F8362" s="20"/>
      <c r="G8362" s="20"/>
      <c r="H8362" s="20"/>
      <c r="I8362" s="20"/>
      <c r="J8362" s="20"/>
      <c r="K8362" s="20"/>
      <c r="L8362" s="20"/>
      <c r="M8362" s="20"/>
      <c r="N8362" s="20"/>
      <c r="O8362" s="20"/>
      <c r="P8362" s="20"/>
      <c r="Q8362" s="20"/>
      <c r="R8362" s="20"/>
      <c r="S8362" s="20"/>
      <c r="T8362" s="20"/>
      <c r="U8362" s="270"/>
      <c r="V8362" s="270"/>
      <c r="W8362" s="270"/>
      <c r="X8362" s="270"/>
      <c r="Y8362" s="270"/>
      <c r="Z8362" s="270"/>
      <c r="AA8362" s="270"/>
      <c r="AB8362" s="270"/>
      <c r="AC8362" s="270"/>
      <c r="AD8362" s="270"/>
      <c r="AE8362" s="270"/>
    </row>
    <row r="8363" spans="1:31" x14ac:dyDescent="0.2">
      <c r="A8363" s="901" t="s">
        <v>1892</v>
      </c>
      <c r="B8363" s="297" t="e">
        <f>+#REF!</f>
        <v>#REF!</v>
      </c>
      <c r="C8363" s="297" t="e">
        <f>+#REF!</f>
        <v>#REF!</v>
      </c>
      <c r="D8363" s="297" t="e">
        <f>+#REF!</f>
        <v>#REF!</v>
      </c>
      <c r="E8363" s="20"/>
      <c r="F8363" s="20"/>
      <c r="G8363" s="20"/>
      <c r="H8363" s="20"/>
      <c r="I8363" s="20"/>
      <c r="J8363" s="20"/>
      <c r="K8363" s="20"/>
      <c r="L8363" s="20"/>
      <c r="M8363" s="20"/>
      <c r="N8363" s="20"/>
      <c r="O8363" s="20"/>
      <c r="P8363" s="20"/>
      <c r="Q8363" s="20"/>
      <c r="R8363" s="20"/>
      <c r="S8363" s="20"/>
      <c r="T8363" s="20"/>
      <c r="U8363" s="270"/>
      <c r="V8363" s="270"/>
      <c r="W8363" s="270"/>
      <c r="X8363" s="270"/>
      <c r="Y8363" s="270"/>
      <c r="Z8363" s="270"/>
      <c r="AA8363" s="270"/>
      <c r="AB8363" s="270"/>
      <c r="AC8363" s="270"/>
      <c r="AD8363" s="270"/>
      <c r="AE8363" s="270"/>
    </row>
    <row r="8364" spans="1:31" x14ac:dyDescent="0.2">
      <c r="A8364" s="901" t="s">
        <v>1893</v>
      </c>
      <c r="B8364" s="1547">
        <f>+B8355/$D$8355</f>
        <v>0.52475853281438867</v>
      </c>
      <c r="C8364" s="1547">
        <f>+C8355/$D$8355</f>
        <v>0.47524146718561133</v>
      </c>
      <c r="D8364" s="1547">
        <f>+D8355/$D$8355</f>
        <v>1</v>
      </c>
      <c r="E8364" s="20"/>
      <c r="F8364" s="20"/>
      <c r="G8364" s="20"/>
      <c r="H8364" s="20"/>
      <c r="I8364" s="20"/>
      <c r="J8364" s="20"/>
      <c r="K8364" s="20"/>
      <c r="L8364" s="20"/>
      <c r="M8364" s="20"/>
      <c r="N8364" s="20"/>
      <c r="O8364" s="20"/>
      <c r="P8364" s="20"/>
      <c r="Q8364" s="20"/>
      <c r="R8364" s="20"/>
      <c r="S8364" s="20"/>
      <c r="T8364" s="20"/>
      <c r="U8364" s="270"/>
      <c r="V8364" s="270"/>
      <c r="W8364" s="270"/>
      <c r="X8364" s="270"/>
      <c r="Y8364" s="270"/>
      <c r="Z8364" s="270"/>
      <c r="AA8364" s="270"/>
      <c r="AB8364" s="270"/>
      <c r="AC8364" s="270"/>
      <c r="AD8364" s="270"/>
      <c r="AE8364" s="270"/>
    </row>
    <row r="8365" spans="1:31" x14ac:dyDescent="0.2">
      <c r="A8365" s="902" t="s">
        <v>1894</v>
      </c>
      <c r="B8365" s="291" t="e">
        <f>+B8363*B8364</f>
        <v>#REF!</v>
      </c>
      <c r="C8365" s="291" t="e">
        <f>+C8363*C8364</f>
        <v>#REF!</v>
      </c>
      <c r="D8365" s="291" t="e">
        <f>+D8363*D8364</f>
        <v>#REF!</v>
      </c>
      <c r="E8365" s="20"/>
      <c r="F8365" s="20"/>
      <c r="G8365" s="20"/>
      <c r="H8365" s="20"/>
      <c r="I8365" s="20"/>
      <c r="J8365" s="20"/>
      <c r="K8365" s="20"/>
      <c r="L8365" s="20"/>
      <c r="M8365" s="20"/>
      <c r="N8365" s="20"/>
      <c r="O8365" s="20"/>
      <c r="P8365" s="20"/>
      <c r="Q8365" s="20"/>
      <c r="R8365" s="20"/>
      <c r="S8365" s="20"/>
      <c r="T8365" s="20"/>
      <c r="U8365" s="270"/>
      <c r="V8365" s="270"/>
      <c r="W8365" s="270"/>
      <c r="X8365" s="270"/>
      <c r="Y8365" s="270"/>
      <c r="Z8365" s="270"/>
      <c r="AA8365" s="270"/>
      <c r="AB8365" s="270"/>
      <c r="AC8365" s="270"/>
      <c r="AD8365" s="270"/>
      <c r="AE8365" s="270"/>
    </row>
    <row r="8366" spans="1:31" x14ac:dyDescent="0.2">
      <c r="A8366" s="901" t="s">
        <v>1462</v>
      </c>
      <c r="B8366" s="299" t="e">
        <f>+#REF!</f>
        <v>#REF!</v>
      </c>
      <c r="C8366" s="299" t="e">
        <f>+#REF!</f>
        <v>#REF!</v>
      </c>
      <c r="D8366" s="299" t="e">
        <f>+#REF!</f>
        <v>#REF!</v>
      </c>
      <c r="E8366" s="20"/>
      <c r="F8366" s="20"/>
      <c r="G8366" s="20"/>
      <c r="H8366" s="20"/>
      <c r="I8366" s="20"/>
      <c r="J8366" s="20"/>
      <c r="K8366" s="20"/>
      <c r="L8366" s="20"/>
      <c r="M8366" s="20"/>
      <c r="N8366" s="20"/>
      <c r="O8366" s="20"/>
      <c r="P8366" s="20"/>
      <c r="Q8366" s="20"/>
      <c r="R8366" s="20"/>
      <c r="S8366" s="20"/>
      <c r="T8366" s="20"/>
      <c r="U8366" s="270"/>
      <c r="V8366" s="270"/>
      <c r="W8366" s="270"/>
      <c r="X8366" s="270"/>
      <c r="Y8366" s="270"/>
      <c r="Z8366" s="270"/>
      <c r="AA8366" s="270"/>
      <c r="AB8366" s="270"/>
      <c r="AC8366" s="270"/>
      <c r="AD8366" s="270"/>
      <c r="AE8366" s="270"/>
    </row>
    <row r="8367" spans="1:31" x14ac:dyDescent="0.2">
      <c r="A8367" s="902" t="s">
        <v>1895</v>
      </c>
      <c r="B8367" s="291" t="e">
        <f>+B8365*B8366</f>
        <v>#REF!</v>
      </c>
      <c r="C8367" s="291" t="e">
        <f>+C8365*C8366</f>
        <v>#REF!</v>
      </c>
      <c r="D8367" s="291" t="e">
        <f>+D8365*D8366</f>
        <v>#REF!</v>
      </c>
      <c r="E8367" s="20"/>
      <c r="F8367" s="20"/>
      <c r="G8367" s="20"/>
      <c r="H8367" s="20"/>
      <c r="I8367" s="20"/>
      <c r="J8367" s="20"/>
      <c r="K8367" s="20"/>
      <c r="L8367" s="20"/>
      <c r="M8367" s="20"/>
      <c r="N8367" s="20"/>
      <c r="O8367" s="20"/>
      <c r="P8367" s="20"/>
      <c r="Q8367" s="20"/>
      <c r="R8367" s="20"/>
      <c r="S8367" s="20"/>
      <c r="T8367" s="20"/>
      <c r="U8367" s="270"/>
      <c r="V8367" s="270"/>
      <c r="W8367" s="270"/>
      <c r="X8367" s="270"/>
      <c r="Y8367" s="270"/>
      <c r="Z8367" s="270"/>
      <c r="AA8367" s="270"/>
      <c r="AB8367" s="270"/>
      <c r="AC8367" s="270"/>
      <c r="AD8367" s="270"/>
      <c r="AE8367" s="270"/>
    </row>
    <row r="8368" spans="1:31" x14ac:dyDescent="0.2">
      <c r="A8368" s="902"/>
      <c r="B8368" s="1404"/>
      <c r="C8368" s="1404"/>
      <c r="D8368" s="1404"/>
      <c r="E8368" s="20"/>
      <c r="F8368" s="20"/>
      <c r="G8368" s="20"/>
      <c r="H8368" s="20"/>
      <c r="I8368" s="20"/>
      <c r="J8368" s="20"/>
      <c r="K8368" s="20"/>
      <c r="L8368" s="20"/>
      <c r="M8368" s="20"/>
      <c r="N8368" s="20"/>
      <c r="O8368" s="20"/>
      <c r="P8368" s="20"/>
      <c r="Q8368" s="20"/>
      <c r="R8368" s="20"/>
      <c r="S8368" s="20"/>
      <c r="T8368" s="20"/>
      <c r="U8368" s="270"/>
      <c r="V8368" s="270"/>
      <c r="W8368" s="270"/>
      <c r="X8368" s="270"/>
      <c r="Y8368" s="270"/>
      <c r="Z8368" s="270"/>
      <c r="AA8368" s="270"/>
      <c r="AB8368" s="270"/>
      <c r="AC8368" s="270"/>
      <c r="AD8368" s="270"/>
      <c r="AE8368" s="270"/>
    </row>
    <row r="8369" spans="1:31" x14ac:dyDescent="0.2">
      <c r="A8369" s="902" t="s">
        <v>420</v>
      </c>
      <c r="B8369" s="1404" t="e">
        <f>+B8359-B8367</f>
        <v>#REF!</v>
      </c>
      <c r="C8369" s="1404" t="e">
        <f>+C8359-C8367</f>
        <v>#REF!</v>
      </c>
      <c r="D8369" s="1404" t="e">
        <f>+D8359-D8367</f>
        <v>#REF!</v>
      </c>
      <c r="E8369" s="20"/>
      <c r="F8369" s="20"/>
      <c r="G8369" s="20"/>
      <c r="H8369" s="20"/>
      <c r="I8369" s="20"/>
      <c r="J8369" s="20"/>
      <c r="K8369" s="20"/>
      <c r="L8369" s="20"/>
      <c r="M8369" s="20"/>
      <c r="N8369" s="20"/>
      <c r="O8369" s="20"/>
      <c r="P8369" s="20"/>
      <c r="Q8369" s="20"/>
      <c r="R8369" s="20"/>
      <c r="S8369" s="20"/>
      <c r="T8369" s="20"/>
      <c r="U8369" s="270"/>
      <c r="V8369" s="270"/>
      <c r="W8369" s="270"/>
      <c r="X8369" s="270"/>
      <c r="Y8369" s="270"/>
      <c r="Z8369" s="270"/>
      <c r="AA8369" s="270"/>
      <c r="AB8369" s="270"/>
      <c r="AC8369" s="270"/>
      <c r="AD8369" s="270"/>
      <c r="AE8369" s="270"/>
    </row>
    <row r="8370" spans="1:31" x14ac:dyDescent="0.2">
      <c r="A8370" s="901" t="s">
        <v>1896</v>
      </c>
      <c r="B8370" s="299" t="e">
        <f>+#REF!</f>
        <v>#REF!</v>
      </c>
      <c r="C8370" s="299" t="e">
        <f>+#REF!</f>
        <v>#REF!</v>
      </c>
      <c r="D8370" s="299" t="e">
        <f>+#REF!</f>
        <v>#REF!</v>
      </c>
      <c r="E8370" s="20"/>
      <c r="F8370" s="20"/>
      <c r="G8370" s="20"/>
      <c r="H8370" s="20"/>
      <c r="I8370" s="20"/>
      <c r="J8370" s="20"/>
      <c r="K8370" s="20"/>
      <c r="L8370" s="20"/>
      <c r="M8370" s="20"/>
      <c r="N8370" s="20"/>
      <c r="O8370" s="20"/>
      <c r="P8370" s="20"/>
      <c r="Q8370" s="20"/>
      <c r="R8370" s="20"/>
      <c r="S8370" s="20"/>
      <c r="T8370" s="20"/>
      <c r="U8370" s="270"/>
      <c r="V8370" s="270"/>
      <c r="W8370" s="270"/>
      <c r="X8370" s="270"/>
      <c r="Y8370" s="270"/>
      <c r="Z8370" s="270"/>
      <c r="AA8370" s="270"/>
      <c r="AB8370" s="270"/>
      <c r="AC8370" s="270"/>
      <c r="AD8370" s="270"/>
      <c r="AE8370" s="270"/>
    </row>
    <row r="8371" spans="1:31" x14ac:dyDescent="0.2">
      <c r="A8371" s="902" t="s">
        <v>1897</v>
      </c>
      <c r="B8371" s="291" t="e">
        <f>+B8369*B8370</f>
        <v>#REF!</v>
      </c>
      <c r="C8371" s="291" t="e">
        <f>+C8369*C8370</f>
        <v>#REF!</v>
      </c>
      <c r="D8371" s="291" t="e">
        <f>+D8369*D8370</f>
        <v>#REF!</v>
      </c>
      <c r="E8371" s="1404"/>
      <c r="F8371" s="20"/>
      <c r="G8371" s="20"/>
      <c r="H8371" s="20"/>
      <c r="I8371" s="20"/>
      <c r="J8371" s="20"/>
      <c r="K8371" s="20"/>
      <c r="L8371" s="20"/>
      <c r="M8371" s="20"/>
      <c r="N8371" s="20"/>
      <c r="O8371" s="20"/>
      <c r="P8371" s="20"/>
      <c r="Q8371" s="20"/>
      <c r="R8371" s="20"/>
      <c r="S8371" s="20"/>
      <c r="T8371" s="20"/>
      <c r="U8371" s="270"/>
      <c r="V8371" s="270"/>
      <c r="W8371" s="270"/>
      <c r="X8371" s="270"/>
      <c r="Y8371" s="270"/>
      <c r="Z8371" s="270"/>
      <c r="AA8371" s="270"/>
      <c r="AB8371" s="270"/>
      <c r="AC8371" s="270"/>
      <c r="AD8371" s="270"/>
      <c r="AE8371" s="270"/>
    </row>
    <row r="8372" spans="1:31" x14ac:dyDescent="0.2">
      <c r="A8372" s="902"/>
      <c r="B8372" s="1404"/>
      <c r="C8372" s="1404"/>
      <c r="D8372" s="1404"/>
      <c r="E8372" s="1404"/>
      <c r="F8372" s="20"/>
      <c r="G8372" s="20"/>
      <c r="H8372" s="20"/>
      <c r="I8372" s="20"/>
      <c r="J8372" s="20"/>
      <c r="K8372" s="20"/>
      <c r="L8372" s="20"/>
      <c r="M8372" s="20"/>
      <c r="N8372" s="20"/>
      <c r="O8372" s="20"/>
      <c r="P8372" s="20"/>
      <c r="Q8372" s="20"/>
      <c r="R8372" s="20"/>
      <c r="S8372" s="20"/>
      <c r="T8372" s="20"/>
      <c r="U8372" s="270"/>
      <c r="V8372" s="270"/>
      <c r="W8372" s="270"/>
      <c r="X8372" s="270"/>
      <c r="Y8372" s="270"/>
      <c r="Z8372" s="270"/>
      <c r="AA8372" s="270"/>
      <c r="AB8372" s="270"/>
      <c r="AC8372" s="270"/>
      <c r="AD8372" s="270"/>
      <c r="AE8372" s="270"/>
    </row>
    <row r="8373" spans="1:31" x14ac:dyDescent="0.2">
      <c r="A8373" s="899" t="s">
        <v>420</v>
      </c>
      <c r="B8373" s="1404" t="e">
        <f>+B8369</f>
        <v>#REF!</v>
      </c>
      <c r="C8373" s="1404" t="e">
        <f>+C8369</f>
        <v>#REF!</v>
      </c>
      <c r="D8373" s="1404" t="e">
        <f>+D8369</f>
        <v>#REF!</v>
      </c>
      <c r="E8373" s="1404"/>
      <c r="F8373" s="20"/>
      <c r="G8373" s="20"/>
      <c r="H8373" s="20"/>
      <c r="I8373" s="20"/>
      <c r="J8373" s="20"/>
      <c r="K8373" s="20"/>
      <c r="L8373" s="20"/>
      <c r="M8373" s="20"/>
      <c r="N8373" s="20"/>
      <c r="O8373" s="20"/>
      <c r="P8373" s="20"/>
      <c r="Q8373" s="20"/>
      <c r="R8373" s="20"/>
      <c r="S8373" s="20"/>
      <c r="T8373" s="20"/>
      <c r="U8373" s="270"/>
      <c r="V8373" s="270"/>
      <c r="W8373" s="270"/>
      <c r="X8373" s="270"/>
      <c r="Y8373" s="270"/>
      <c r="Z8373" s="270"/>
      <c r="AA8373" s="270"/>
      <c r="AB8373" s="270"/>
      <c r="AC8373" s="270"/>
      <c r="AD8373" s="270"/>
      <c r="AE8373" s="270"/>
    </row>
    <row r="8374" spans="1:31" x14ac:dyDescent="0.2">
      <c r="A8374" s="901" t="s">
        <v>1898</v>
      </c>
      <c r="B8374" s="1404" t="e">
        <f>+B8371</f>
        <v>#REF!</v>
      </c>
      <c r="C8374" s="1404" t="e">
        <f>+C8371</f>
        <v>#REF!</v>
      </c>
      <c r="D8374" s="1404" t="e">
        <f>+D8371</f>
        <v>#REF!</v>
      </c>
      <c r="E8374" s="1404"/>
      <c r="F8374" s="20"/>
      <c r="G8374" s="20"/>
      <c r="H8374" s="20"/>
      <c r="I8374" s="20"/>
      <c r="J8374" s="20"/>
      <c r="K8374" s="20"/>
      <c r="L8374" s="20"/>
      <c r="M8374" s="20"/>
      <c r="N8374" s="20"/>
      <c r="O8374" s="20"/>
      <c r="P8374" s="20"/>
      <c r="Q8374" s="20"/>
      <c r="R8374" s="20"/>
      <c r="S8374" s="20"/>
      <c r="T8374" s="20"/>
      <c r="U8374" s="270"/>
      <c r="V8374" s="270"/>
      <c r="W8374" s="270"/>
      <c r="X8374" s="270"/>
      <c r="Y8374" s="270"/>
      <c r="Z8374" s="270"/>
      <c r="AA8374" s="270"/>
      <c r="AB8374" s="270"/>
      <c r="AC8374" s="270"/>
      <c r="AD8374" s="270"/>
      <c r="AE8374" s="270"/>
    </row>
    <row r="8375" spans="1:31" ht="12.75" thickBot="1" x14ac:dyDescent="0.25">
      <c r="A8375" s="902" t="s">
        <v>422</v>
      </c>
      <c r="B8375" s="90" t="e">
        <f>+B8373+B8374</f>
        <v>#REF!</v>
      </c>
      <c r="C8375" s="90" t="e">
        <f>+C8373+C8374</f>
        <v>#REF!</v>
      </c>
      <c r="D8375" s="90" t="e">
        <f>+D8373+D8374</f>
        <v>#REF!</v>
      </c>
      <c r="E8375" s="1404"/>
      <c r="F8375" s="20"/>
      <c r="G8375" s="20"/>
      <c r="H8375" s="20"/>
      <c r="I8375" s="20"/>
      <c r="J8375" s="20"/>
      <c r="K8375" s="20"/>
      <c r="L8375" s="20"/>
      <c r="M8375" s="20"/>
      <c r="N8375" s="20"/>
      <c r="O8375" s="20"/>
      <c r="P8375" s="20"/>
      <c r="Q8375" s="20"/>
      <c r="R8375" s="20"/>
      <c r="S8375" s="20"/>
      <c r="T8375" s="20"/>
      <c r="U8375" s="270"/>
      <c r="V8375" s="270"/>
      <c r="W8375" s="270"/>
      <c r="X8375" s="270"/>
      <c r="Y8375" s="270"/>
      <c r="Z8375" s="270"/>
      <c r="AA8375" s="270"/>
      <c r="AB8375" s="270"/>
      <c r="AC8375" s="270"/>
      <c r="AD8375" s="270"/>
      <c r="AE8375" s="270"/>
    </row>
    <row r="8376" spans="1:31" ht="12.75" thickTop="1" x14ac:dyDescent="0.2">
      <c r="A8376" s="917" t="s">
        <v>1899</v>
      </c>
      <c r="B8376" s="1546" t="e">
        <f>+B8375/$D$8375</f>
        <v>#REF!</v>
      </c>
      <c r="C8376" s="1546" t="e">
        <f>+C8375/$D$8375</f>
        <v>#REF!</v>
      </c>
      <c r="D8376" s="1546" t="e">
        <f>+D8375/$D$8375</f>
        <v>#REF!</v>
      </c>
      <c r="E8376" s="1404"/>
      <c r="F8376" s="20"/>
      <c r="G8376" s="20"/>
      <c r="H8376" s="20"/>
      <c r="I8376" s="20"/>
      <c r="J8376" s="20"/>
      <c r="K8376" s="20"/>
      <c r="L8376" s="20"/>
      <c r="M8376" s="20"/>
      <c r="N8376" s="20"/>
      <c r="O8376" s="20"/>
      <c r="P8376" s="20"/>
      <c r="Q8376" s="20"/>
      <c r="R8376" s="20"/>
      <c r="S8376" s="20"/>
      <c r="T8376" s="20"/>
      <c r="U8376" s="270"/>
      <c r="V8376" s="270"/>
      <c r="W8376" s="270"/>
      <c r="X8376" s="270"/>
      <c r="Y8376" s="270"/>
      <c r="Z8376" s="270"/>
      <c r="AA8376" s="270"/>
      <c r="AB8376" s="270"/>
      <c r="AC8376" s="270"/>
      <c r="AD8376" s="270"/>
      <c r="AE8376" s="270"/>
    </row>
    <row r="8377" spans="1:31" x14ac:dyDescent="0.2">
      <c r="A8377" s="901" t="s">
        <v>680</v>
      </c>
      <c r="B8377" s="297">
        <f>+Valuation!$B$7</f>
        <v>3643.1090991881024</v>
      </c>
      <c r="C8377" s="297">
        <f>+Valuation!$B$7</f>
        <v>3643.1090991881024</v>
      </c>
      <c r="D8377" s="297">
        <f>+Valuation!$B$7</f>
        <v>3643.1090991881024</v>
      </c>
      <c r="E8377" s="1404"/>
      <c r="F8377" s="20"/>
      <c r="G8377" s="20"/>
      <c r="H8377" s="20"/>
      <c r="I8377" s="20"/>
      <c r="J8377" s="20"/>
      <c r="K8377" s="20"/>
      <c r="L8377" s="20"/>
      <c r="M8377" s="20"/>
      <c r="N8377" s="20"/>
      <c r="O8377" s="20"/>
      <c r="P8377" s="20"/>
      <c r="Q8377" s="20"/>
      <c r="R8377" s="20"/>
      <c r="S8377" s="20"/>
      <c r="T8377" s="20"/>
      <c r="U8377" s="270"/>
      <c r="V8377" s="270"/>
      <c r="W8377" s="270"/>
      <c r="X8377" s="270"/>
      <c r="Y8377" s="270"/>
      <c r="Z8377" s="270"/>
      <c r="AA8377" s="270"/>
      <c r="AB8377" s="270"/>
      <c r="AC8377" s="270"/>
      <c r="AD8377" s="270"/>
      <c r="AE8377" s="270"/>
    </row>
    <row r="8378" spans="1:31" x14ac:dyDescent="0.2">
      <c r="A8378" s="902" t="s">
        <v>1900</v>
      </c>
      <c r="B8378" s="1548" t="e">
        <f>+B8375/B8377</f>
        <v>#REF!</v>
      </c>
      <c r="C8378" s="1548" t="e">
        <f>+C8375/C8377</f>
        <v>#REF!</v>
      </c>
      <c r="D8378" s="1548" t="e">
        <f>+D8375/D8377</f>
        <v>#REF!</v>
      </c>
      <c r="E8378" s="1404"/>
      <c r="F8378" s="20"/>
      <c r="G8378" s="20"/>
      <c r="H8378" s="20"/>
      <c r="I8378" s="20"/>
      <c r="J8378" s="20"/>
      <c r="K8378" s="20"/>
      <c r="L8378" s="20"/>
      <c r="M8378" s="20"/>
      <c r="N8378" s="20"/>
      <c r="O8378" s="20"/>
      <c r="P8378" s="20"/>
      <c r="Q8378" s="20"/>
      <c r="R8378" s="20"/>
      <c r="S8378" s="20"/>
      <c r="T8378" s="20"/>
      <c r="U8378" s="270"/>
      <c r="V8378" s="270"/>
      <c r="W8378" s="270"/>
      <c r="X8378" s="270"/>
      <c r="Y8378" s="270"/>
      <c r="Z8378" s="270"/>
      <c r="AA8378" s="270"/>
      <c r="AB8378" s="270"/>
      <c r="AC8378" s="270"/>
      <c r="AD8378" s="270"/>
      <c r="AE8378" s="270"/>
    </row>
    <row r="8379" spans="1:31" x14ac:dyDescent="0.2">
      <c r="A8379" s="902"/>
      <c r="B8379" s="680"/>
      <c r="C8379" s="680"/>
      <c r="D8379" s="680"/>
      <c r="E8379" s="1404"/>
      <c r="F8379" s="20"/>
      <c r="G8379" s="20"/>
      <c r="H8379" s="20"/>
      <c r="I8379" s="20"/>
      <c r="J8379" s="20"/>
      <c r="K8379" s="20"/>
      <c r="L8379" s="20"/>
      <c r="M8379" s="20"/>
      <c r="N8379" s="20"/>
      <c r="O8379" s="20"/>
      <c r="P8379" s="20"/>
      <c r="Q8379" s="20"/>
      <c r="R8379" s="20"/>
      <c r="S8379" s="20"/>
      <c r="T8379" s="20"/>
      <c r="U8379" s="270"/>
      <c r="V8379" s="270"/>
      <c r="W8379" s="270"/>
      <c r="X8379" s="270"/>
      <c r="Y8379" s="270"/>
      <c r="Z8379" s="270"/>
      <c r="AA8379" s="270"/>
      <c r="AB8379" s="270"/>
      <c r="AC8379" s="270"/>
      <c r="AD8379" s="270"/>
      <c r="AE8379" s="270"/>
    </row>
    <row r="8380" spans="1:31" x14ac:dyDescent="0.2">
      <c r="A8380" s="1235"/>
      <c r="B8380" s="1549" t="str">
        <f>+B8352</f>
        <v>Cable</v>
      </c>
      <c r="C8380" s="1549" t="str">
        <f>+C8352</f>
        <v>NBCU</v>
      </c>
      <c r="D8380" s="1549" t="str">
        <f>+D8352</f>
        <v>CMCSA</v>
      </c>
      <c r="E8380" s="1404"/>
      <c r="F8380" s="20"/>
      <c r="G8380" s="20"/>
      <c r="H8380" s="20"/>
      <c r="I8380" s="20"/>
      <c r="J8380" s="20"/>
      <c r="K8380" s="20"/>
      <c r="L8380" s="20"/>
      <c r="M8380" s="20"/>
      <c r="N8380" s="20"/>
      <c r="O8380" s="20"/>
      <c r="P8380" s="20"/>
      <c r="Q8380" s="20"/>
      <c r="R8380" s="20"/>
      <c r="S8380" s="20"/>
      <c r="T8380" s="20"/>
      <c r="U8380" s="270"/>
      <c r="V8380" s="270"/>
      <c r="W8380" s="270"/>
      <c r="X8380" s="270"/>
      <c r="Y8380" s="270"/>
      <c r="Z8380" s="270"/>
      <c r="AA8380" s="270"/>
      <c r="AB8380" s="270"/>
      <c r="AC8380" s="270"/>
      <c r="AD8380" s="270"/>
      <c r="AE8380" s="270"/>
    </row>
    <row r="8381" spans="1:31" x14ac:dyDescent="0.2">
      <c r="A8381" s="901" t="s">
        <v>1901</v>
      </c>
      <c r="B8381" s="2268">
        <f>+Valuation!$B$6</f>
        <v>29.05</v>
      </c>
      <c r="C8381" s="2268">
        <f>+Valuation!$B$6</f>
        <v>29.05</v>
      </c>
      <c r="D8381" s="2268">
        <f>+Valuation!$B$6</f>
        <v>29.05</v>
      </c>
      <c r="E8381" s="1404"/>
      <c r="F8381" s="20"/>
      <c r="G8381" s="20"/>
      <c r="H8381" s="20"/>
      <c r="I8381" s="20"/>
      <c r="J8381" s="20"/>
      <c r="K8381" s="20"/>
      <c r="L8381" s="20"/>
      <c r="M8381" s="20"/>
      <c r="N8381" s="20"/>
      <c r="O8381" s="20"/>
      <c r="P8381" s="20"/>
      <c r="Q8381" s="20"/>
      <c r="R8381" s="20"/>
      <c r="S8381" s="20"/>
      <c r="T8381" s="20"/>
      <c r="U8381" s="270"/>
      <c r="V8381" s="270"/>
      <c r="W8381" s="270"/>
      <c r="X8381" s="270"/>
      <c r="Y8381" s="270"/>
      <c r="Z8381" s="270"/>
      <c r="AA8381" s="270"/>
      <c r="AB8381" s="270"/>
      <c r="AC8381" s="270"/>
      <c r="AD8381" s="270"/>
      <c r="AE8381" s="270"/>
    </row>
    <row r="8382" spans="1:31" x14ac:dyDescent="0.2">
      <c r="A8382" s="901" t="s">
        <v>1893</v>
      </c>
      <c r="B8382" s="1547">
        <f>+B8364/$D$8364</f>
        <v>0.52475853281438867</v>
      </c>
      <c r="C8382" s="1547">
        <f>+C8364/$D$8364</f>
        <v>0.47524146718561133</v>
      </c>
      <c r="D8382" s="1547">
        <f>+D8364/$D$8364</f>
        <v>1</v>
      </c>
      <c r="E8382" s="1404"/>
      <c r="F8382" s="20"/>
      <c r="G8382" s="20"/>
      <c r="H8382" s="20"/>
      <c r="I8382" s="20"/>
      <c r="J8382" s="20"/>
      <c r="K8382" s="20"/>
      <c r="L8382" s="20"/>
      <c r="M8382" s="20"/>
      <c r="N8382" s="20"/>
      <c r="O8382" s="20"/>
      <c r="P8382" s="20"/>
      <c r="Q8382" s="20"/>
      <c r="R8382" s="20"/>
      <c r="S8382" s="20"/>
      <c r="T8382" s="20"/>
      <c r="U8382" s="270"/>
      <c r="V8382" s="270"/>
      <c r="W8382" s="270"/>
      <c r="X8382" s="270"/>
      <c r="Y8382" s="270"/>
      <c r="Z8382" s="270"/>
      <c r="AA8382" s="270"/>
      <c r="AB8382" s="270"/>
      <c r="AC8382" s="270"/>
      <c r="AD8382" s="270"/>
      <c r="AE8382" s="270"/>
    </row>
    <row r="8383" spans="1:31" x14ac:dyDescent="0.2">
      <c r="A8383" s="902" t="s">
        <v>1902</v>
      </c>
      <c r="B8383" s="1548">
        <f>+B8381*B8382</f>
        <v>15.244235378257992</v>
      </c>
      <c r="C8383" s="1548">
        <f>+C8381*C8382</f>
        <v>13.805764621742009</v>
      </c>
      <c r="D8383" s="1548">
        <f>+D8381*D8382</f>
        <v>29.05</v>
      </c>
      <c r="E8383" s="1404"/>
      <c r="F8383" s="20"/>
      <c r="G8383" s="20"/>
      <c r="H8383" s="20"/>
      <c r="I8383" s="20"/>
      <c r="J8383" s="20"/>
      <c r="K8383" s="20"/>
      <c r="L8383" s="20"/>
      <c r="M8383" s="20"/>
      <c r="N8383" s="20"/>
      <c r="O8383" s="20"/>
      <c r="P8383" s="20"/>
      <c r="Q8383" s="20"/>
      <c r="R8383" s="20"/>
      <c r="S8383" s="20"/>
      <c r="T8383" s="20"/>
      <c r="U8383" s="270"/>
      <c r="V8383" s="270"/>
      <c r="W8383" s="270"/>
      <c r="X8383" s="270"/>
      <c r="Y8383" s="270"/>
      <c r="Z8383" s="270"/>
      <c r="AA8383" s="270"/>
      <c r="AB8383" s="270"/>
      <c r="AC8383" s="270"/>
      <c r="AD8383" s="270"/>
      <c r="AE8383" s="270"/>
    </row>
    <row r="8384" spans="1:31" x14ac:dyDescent="0.2">
      <c r="A8384" s="902" t="s">
        <v>1903</v>
      </c>
      <c r="B8384" s="680" t="e">
        <f>+B8378</f>
        <v>#REF!</v>
      </c>
      <c r="C8384" s="680" t="e">
        <f>+C8378</f>
        <v>#REF!</v>
      </c>
      <c r="D8384" s="680" t="e">
        <f>+D8378</f>
        <v>#REF!</v>
      </c>
      <c r="E8384" s="1404"/>
      <c r="F8384" s="20"/>
      <c r="G8384" s="20"/>
      <c r="H8384" s="20"/>
      <c r="I8384" s="20"/>
      <c r="J8384" s="20"/>
      <c r="K8384" s="20"/>
      <c r="L8384" s="20"/>
      <c r="M8384" s="20"/>
      <c r="N8384" s="20"/>
      <c r="O8384" s="20"/>
      <c r="P8384" s="20"/>
      <c r="Q8384" s="20"/>
      <c r="R8384" s="20"/>
      <c r="S8384" s="20"/>
      <c r="T8384" s="20"/>
      <c r="U8384" s="270"/>
      <c r="V8384" s="270"/>
      <c r="W8384" s="270"/>
      <c r="X8384" s="270"/>
      <c r="Y8384" s="270"/>
      <c r="Z8384" s="270"/>
      <c r="AA8384" s="270"/>
      <c r="AB8384" s="270"/>
      <c r="AC8384" s="270"/>
      <c r="AD8384" s="270"/>
      <c r="AE8384" s="270"/>
    </row>
    <row r="8385" spans="1:31" x14ac:dyDescent="0.2">
      <c r="A8385" s="902" t="s">
        <v>1904</v>
      </c>
      <c r="B8385" s="1551" t="e">
        <f>+B8383/B8384</f>
        <v>#REF!</v>
      </c>
      <c r="C8385" s="1551" t="e">
        <f>+C8383/C8384</f>
        <v>#REF!</v>
      </c>
      <c r="D8385" s="1551" t="e">
        <f>+D8383/D8384</f>
        <v>#REF!</v>
      </c>
      <c r="E8385" s="1404"/>
      <c r="F8385" s="20"/>
      <c r="G8385" s="20"/>
      <c r="H8385" s="20"/>
      <c r="I8385" s="20"/>
      <c r="J8385" s="20"/>
      <c r="K8385" s="20"/>
      <c r="L8385" s="20"/>
      <c r="M8385" s="20"/>
      <c r="N8385" s="20"/>
      <c r="O8385" s="20"/>
      <c r="P8385" s="20"/>
      <c r="Q8385" s="20"/>
      <c r="R8385" s="20"/>
      <c r="S8385" s="20"/>
      <c r="T8385" s="20"/>
      <c r="U8385" s="270"/>
      <c r="V8385" s="270"/>
      <c r="W8385" s="270"/>
      <c r="X8385" s="270"/>
      <c r="Y8385" s="270"/>
      <c r="Z8385" s="270"/>
      <c r="AA8385" s="270"/>
      <c r="AB8385" s="270"/>
      <c r="AC8385" s="270"/>
      <c r="AD8385" s="270"/>
      <c r="AE8385" s="270"/>
    </row>
    <row r="8386" spans="1:31" x14ac:dyDescent="0.2">
      <c r="A8386" s="902"/>
      <c r="B8386" s="1552"/>
      <c r="C8386" s="1552"/>
      <c r="D8386" s="1552"/>
      <c r="E8386" s="1404"/>
      <c r="F8386" s="20"/>
      <c r="G8386" s="20"/>
      <c r="H8386" s="20"/>
      <c r="I8386" s="20"/>
      <c r="J8386" s="20"/>
      <c r="K8386" s="20"/>
      <c r="L8386" s="20"/>
      <c r="M8386" s="20"/>
      <c r="N8386" s="20"/>
      <c r="O8386" s="20"/>
      <c r="P8386" s="20"/>
      <c r="Q8386" s="20"/>
      <c r="R8386" s="20"/>
      <c r="S8386" s="20"/>
      <c r="T8386" s="20"/>
      <c r="U8386" s="270"/>
      <c r="V8386" s="270"/>
      <c r="W8386" s="270"/>
      <c r="X8386" s="270"/>
      <c r="Y8386" s="270"/>
      <c r="Z8386" s="270"/>
      <c r="AA8386" s="270"/>
      <c r="AB8386" s="270"/>
      <c r="AC8386" s="270"/>
      <c r="AD8386" s="270"/>
      <c r="AE8386" s="270"/>
    </row>
    <row r="8387" spans="1:31" x14ac:dyDescent="0.2">
      <c r="A8387" s="1235"/>
      <c r="B8387" s="1553" t="str">
        <f>+B8352</f>
        <v>Cable</v>
      </c>
      <c r="C8387" s="1553" t="str">
        <f>+C8352</f>
        <v>NBCU</v>
      </c>
      <c r="D8387" s="1553" t="str">
        <f>+D8352</f>
        <v>CMCSA</v>
      </c>
      <c r="E8387" s="1404"/>
      <c r="F8387" s="20"/>
      <c r="G8387" s="20"/>
      <c r="H8387" s="20"/>
      <c r="I8387" s="20"/>
      <c r="J8387" s="20"/>
      <c r="K8387" s="20"/>
      <c r="L8387" s="20"/>
      <c r="M8387" s="20"/>
      <c r="N8387" s="20"/>
      <c r="O8387" s="20"/>
      <c r="P8387" s="20"/>
      <c r="Q8387" s="20"/>
      <c r="R8387" s="20"/>
      <c r="S8387" s="20"/>
      <c r="T8387" s="20"/>
      <c r="U8387" s="270"/>
      <c r="V8387" s="270"/>
      <c r="W8387" s="270"/>
      <c r="X8387" s="270"/>
      <c r="Y8387" s="270"/>
      <c r="Z8387" s="270"/>
      <c r="AA8387" s="270"/>
      <c r="AB8387" s="270"/>
      <c r="AC8387" s="270"/>
      <c r="AD8387" s="270"/>
      <c r="AE8387" s="270"/>
    </row>
    <row r="8388" spans="1:31" x14ac:dyDescent="0.2">
      <c r="A8388" s="901" t="s">
        <v>1901</v>
      </c>
      <c r="B8388" s="1550">
        <f>+B8381</f>
        <v>29.05</v>
      </c>
      <c r="C8388" s="1550">
        <f>+C8381</f>
        <v>29.05</v>
      </c>
      <c r="D8388" s="1550">
        <f>+D8381</f>
        <v>29.05</v>
      </c>
      <c r="E8388" s="1404"/>
      <c r="F8388" s="20"/>
      <c r="G8388" s="20"/>
      <c r="H8388" s="20"/>
      <c r="I8388" s="20"/>
      <c r="J8388" s="20"/>
      <c r="K8388" s="20"/>
      <c r="L8388" s="20"/>
      <c r="M8388" s="20"/>
      <c r="N8388" s="20"/>
      <c r="O8388" s="20"/>
      <c r="P8388" s="20"/>
      <c r="Q8388" s="20"/>
      <c r="R8388" s="20"/>
      <c r="S8388" s="20"/>
      <c r="T8388" s="20"/>
      <c r="U8388" s="270"/>
      <c r="V8388" s="270"/>
      <c r="W8388" s="270"/>
      <c r="X8388" s="270"/>
      <c r="Y8388" s="270"/>
      <c r="Z8388" s="270"/>
      <c r="AA8388" s="270"/>
      <c r="AB8388" s="270"/>
      <c r="AC8388" s="270"/>
      <c r="AD8388" s="270"/>
      <c r="AE8388" s="270"/>
    </row>
    <row r="8389" spans="1:31" x14ac:dyDescent="0.2">
      <c r="A8389" s="901" t="s">
        <v>1905</v>
      </c>
      <c r="B8389" s="1547" t="e">
        <f>+B8361</f>
        <v>#REF!</v>
      </c>
      <c r="C8389" s="1547" t="e">
        <f>+C8361</f>
        <v>#REF!</v>
      </c>
      <c r="D8389" s="1547" t="e">
        <f>+D8361</f>
        <v>#REF!</v>
      </c>
      <c r="E8389" s="1404"/>
      <c r="F8389" s="20"/>
      <c r="G8389" s="20"/>
      <c r="H8389" s="20"/>
      <c r="I8389" s="20"/>
      <c r="J8389" s="20"/>
      <c r="K8389" s="20"/>
      <c r="L8389" s="20"/>
      <c r="M8389" s="20"/>
      <c r="N8389" s="20"/>
      <c r="O8389" s="20"/>
      <c r="P8389" s="20"/>
      <c r="Q8389" s="20"/>
      <c r="R8389" s="20"/>
      <c r="S8389" s="20"/>
      <c r="T8389" s="20"/>
      <c r="U8389" s="270"/>
      <c r="V8389" s="270"/>
      <c r="W8389" s="270"/>
      <c r="X8389" s="270"/>
      <c r="Y8389" s="270"/>
      <c r="Z8389" s="270"/>
      <c r="AA8389" s="270"/>
      <c r="AB8389" s="270"/>
      <c r="AC8389" s="270"/>
      <c r="AD8389" s="270"/>
      <c r="AE8389" s="270"/>
    </row>
    <row r="8390" spans="1:31" x14ac:dyDescent="0.2">
      <c r="A8390" s="902" t="s">
        <v>1902</v>
      </c>
      <c r="B8390" s="1548" t="e">
        <f>+B8388*B8389</f>
        <v>#REF!</v>
      </c>
      <c r="C8390" s="1548" t="e">
        <f>+C8388*C8389</f>
        <v>#REF!</v>
      </c>
      <c r="D8390" s="1548" t="e">
        <f>+D8388*D8389</f>
        <v>#REF!</v>
      </c>
      <c r="E8390" s="1404"/>
      <c r="F8390" s="20"/>
      <c r="G8390" s="20"/>
      <c r="H8390" s="20"/>
      <c r="I8390" s="20"/>
      <c r="J8390" s="20"/>
      <c r="K8390" s="20"/>
      <c r="L8390" s="20"/>
      <c r="M8390" s="20"/>
      <c r="N8390" s="20"/>
      <c r="O8390" s="20"/>
      <c r="P8390" s="20"/>
      <c r="Q8390" s="20"/>
      <c r="R8390" s="20"/>
      <c r="S8390" s="20"/>
      <c r="T8390" s="20"/>
      <c r="U8390" s="270"/>
      <c r="V8390" s="270"/>
      <c r="W8390" s="270"/>
      <c r="X8390" s="270"/>
      <c r="Y8390" s="270"/>
      <c r="Z8390" s="270"/>
      <c r="AA8390" s="270"/>
      <c r="AB8390" s="270"/>
      <c r="AC8390" s="270"/>
      <c r="AD8390" s="270"/>
      <c r="AE8390" s="270"/>
    </row>
    <row r="8391" spans="1:31" x14ac:dyDescent="0.2">
      <c r="A8391" s="902" t="s">
        <v>1903</v>
      </c>
      <c r="B8391" s="680" t="e">
        <f>+B8384</f>
        <v>#REF!</v>
      </c>
      <c r="C8391" s="680" t="e">
        <f>+C8384</f>
        <v>#REF!</v>
      </c>
      <c r="D8391" s="680" t="e">
        <f>+D8384</f>
        <v>#REF!</v>
      </c>
      <c r="E8391" s="1404"/>
      <c r="F8391" s="20"/>
      <c r="G8391" s="20"/>
      <c r="H8391" s="20"/>
      <c r="I8391" s="20"/>
      <c r="J8391" s="20"/>
      <c r="K8391" s="20"/>
      <c r="L8391" s="20"/>
      <c r="M8391" s="20"/>
      <c r="N8391" s="20"/>
      <c r="O8391" s="20"/>
      <c r="P8391" s="20"/>
      <c r="Q8391" s="20"/>
      <c r="R8391" s="20"/>
      <c r="S8391" s="20"/>
      <c r="T8391" s="20"/>
      <c r="U8391" s="270"/>
      <c r="V8391" s="270"/>
      <c r="W8391" s="270"/>
      <c r="X8391" s="270"/>
      <c r="Y8391" s="270"/>
      <c r="Z8391" s="270"/>
      <c r="AA8391" s="270"/>
      <c r="AB8391" s="270"/>
      <c r="AC8391" s="270"/>
      <c r="AD8391" s="270"/>
      <c r="AE8391" s="270"/>
    </row>
    <row r="8392" spans="1:31" x14ac:dyDescent="0.2">
      <c r="A8392" s="902" t="s">
        <v>1904</v>
      </c>
      <c r="B8392" s="1551" t="e">
        <f>+B8390/B8391</f>
        <v>#REF!</v>
      </c>
      <c r="C8392" s="1551" t="e">
        <f>+C8390/C8391</f>
        <v>#REF!</v>
      </c>
      <c r="D8392" s="1551" t="e">
        <f>+D8390/D8391</f>
        <v>#REF!</v>
      </c>
      <c r="E8392" s="1404"/>
      <c r="F8392" s="20"/>
      <c r="G8392" s="20"/>
      <c r="H8392" s="20"/>
      <c r="I8392" s="20"/>
      <c r="J8392" s="20"/>
      <c r="K8392" s="20"/>
      <c r="L8392" s="20"/>
      <c r="M8392" s="20"/>
      <c r="N8392" s="20"/>
      <c r="O8392" s="20"/>
      <c r="P8392" s="20"/>
      <c r="Q8392" s="20"/>
      <c r="R8392" s="20"/>
      <c r="S8392" s="20"/>
      <c r="T8392" s="20"/>
      <c r="U8392" s="270"/>
      <c r="V8392" s="270"/>
      <c r="W8392" s="270"/>
      <c r="X8392" s="270"/>
      <c r="Y8392" s="270"/>
      <c r="Z8392" s="270"/>
      <c r="AA8392" s="270"/>
      <c r="AB8392" s="270"/>
      <c r="AC8392" s="270"/>
      <c r="AD8392" s="270"/>
      <c r="AE8392" s="270"/>
    </row>
    <row r="8393" spans="1:31" x14ac:dyDescent="0.2">
      <c r="A8393" s="902"/>
      <c r="B8393" s="1552"/>
      <c r="C8393" s="1552"/>
      <c r="D8393" s="1552"/>
      <c r="E8393" s="1404"/>
      <c r="F8393" s="20"/>
      <c r="G8393" s="20"/>
      <c r="H8393" s="20"/>
      <c r="I8393" s="20"/>
      <c r="J8393" s="20"/>
      <c r="K8393" s="20"/>
      <c r="L8393" s="20"/>
      <c r="M8393" s="20"/>
      <c r="N8393" s="20"/>
      <c r="O8393" s="20"/>
      <c r="P8393" s="20"/>
      <c r="Q8393" s="20"/>
      <c r="R8393" s="20"/>
      <c r="S8393" s="20"/>
      <c r="T8393" s="20"/>
      <c r="U8393" s="270"/>
      <c r="V8393" s="270"/>
      <c r="W8393" s="270"/>
      <c r="X8393" s="270"/>
      <c r="Y8393" s="270"/>
      <c r="Z8393" s="270"/>
      <c r="AA8393" s="270"/>
      <c r="AB8393" s="270"/>
      <c r="AC8393" s="270"/>
      <c r="AD8393" s="270"/>
      <c r="AE8393" s="270"/>
    </row>
    <row r="8394" spans="1:31" x14ac:dyDescent="0.2">
      <c r="A8394" s="1235"/>
      <c r="B8394" s="1553" t="str">
        <f t="shared" ref="B8394:D8395" si="1990">+B8387</f>
        <v>Cable</v>
      </c>
      <c r="C8394" s="1553" t="str">
        <f t="shared" si="1990"/>
        <v>NBCU</v>
      </c>
      <c r="D8394" s="1553" t="str">
        <f t="shared" si="1990"/>
        <v>CMCSA</v>
      </c>
      <c r="E8394" s="1404"/>
      <c r="F8394" s="20"/>
      <c r="G8394" s="20"/>
      <c r="H8394" s="20"/>
      <c r="I8394" s="20"/>
      <c r="J8394" s="20"/>
      <c r="K8394" s="20"/>
      <c r="L8394" s="20"/>
      <c r="M8394" s="20"/>
      <c r="N8394" s="20"/>
      <c r="O8394" s="20"/>
      <c r="P8394" s="20"/>
      <c r="Q8394" s="20"/>
      <c r="R8394" s="20"/>
      <c r="S8394" s="20"/>
      <c r="T8394" s="20"/>
      <c r="U8394" s="270"/>
      <c r="V8394" s="270"/>
      <c r="W8394" s="270"/>
      <c r="X8394" s="270"/>
      <c r="Y8394" s="270"/>
      <c r="Z8394" s="270"/>
      <c r="AA8394" s="270"/>
      <c r="AB8394" s="270"/>
      <c r="AC8394" s="270"/>
      <c r="AD8394" s="270"/>
      <c r="AE8394" s="270"/>
    </row>
    <row r="8395" spans="1:31" x14ac:dyDescent="0.2">
      <c r="A8395" s="901" t="s">
        <v>1901</v>
      </c>
      <c r="B8395" s="1550">
        <f t="shared" si="1990"/>
        <v>29.05</v>
      </c>
      <c r="C8395" s="1550">
        <f t="shared" si="1990"/>
        <v>29.05</v>
      </c>
      <c r="D8395" s="1550">
        <f t="shared" si="1990"/>
        <v>29.05</v>
      </c>
      <c r="E8395" s="1404"/>
      <c r="F8395" s="20"/>
      <c r="G8395" s="20"/>
      <c r="H8395" s="20"/>
      <c r="I8395" s="20"/>
      <c r="J8395" s="20"/>
      <c r="K8395" s="20"/>
      <c r="L8395" s="20"/>
      <c r="M8395" s="20"/>
      <c r="N8395" s="20"/>
      <c r="O8395" s="20"/>
      <c r="P8395" s="20"/>
      <c r="Q8395" s="20"/>
      <c r="R8395" s="20"/>
      <c r="S8395" s="20"/>
      <c r="T8395" s="20"/>
      <c r="U8395" s="270"/>
      <c r="V8395" s="270"/>
      <c r="W8395" s="270"/>
      <c r="X8395" s="270"/>
      <c r="Y8395" s="270"/>
      <c r="Z8395" s="270"/>
      <c r="AA8395" s="270"/>
      <c r="AB8395" s="270"/>
      <c r="AC8395" s="270"/>
      <c r="AD8395" s="270"/>
      <c r="AE8395" s="270"/>
    </row>
    <row r="8396" spans="1:31" x14ac:dyDescent="0.2">
      <c r="A8396" s="901" t="s">
        <v>1906</v>
      </c>
      <c r="B8396" s="1547" t="e">
        <f>+B8369/$D$8369</f>
        <v>#REF!</v>
      </c>
      <c r="C8396" s="1547" t="e">
        <f>+C8369/$D$8369</f>
        <v>#REF!</v>
      </c>
      <c r="D8396" s="1547" t="e">
        <f>+D8369/$D$8369</f>
        <v>#REF!</v>
      </c>
      <c r="E8396" s="1404"/>
      <c r="F8396" s="20"/>
      <c r="G8396" s="20"/>
      <c r="H8396" s="20"/>
      <c r="I8396" s="20"/>
      <c r="J8396" s="20"/>
      <c r="K8396" s="20"/>
      <c r="L8396" s="20"/>
      <c r="M8396" s="20"/>
      <c r="N8396" s="20"/>
      <c r="O8396" s="20"/>
      <c r="P8396" s="20"/>
      <c r="Q8396" s="20"/>
      <c r="R8396" s="20"/>
      <c r="S8396" s="20"/>
      <c r="T8396" s="20"/>
      <c r="U8396" s="270"/>
      <c r="V8396" s="270"/>
      <c r="W8396" s="270"/>
      <c r="X8396" s="270"/>
      <c r="Y8396" s="270"/>
      <c r="Z8396" s="270"/>
      <c r="AA8396" s="270"/>
      <c r="AB8396" s="270"/>
      <c r="AC8396" s="270"/>
      <c r="AD8396" s="270"/>
      <c r="AE8396" s="270"/>
    </row>
    <row r="8397" spans="1:31" x14ac:dyDescent="0.2">
      <c r="A8397" s="902" t="s">
        <v>1902</v>
      </c>
      <c r="B8397" s="1548" t="e">
        <f>+B8395*B8396</f>
        <v>#REF!</v>
      </c>
      <c r="C8397" s="1548" t="e">
        <f>+C8395*C8396</f>
        <v>#REF!</v>
      </c>
      <c r="D8397" s="1548" t="e">
        <f>+D8395*D8396</f>
        <v>#REF!</v>
      </c>
      <c r="E8397" s="1404"/>
      <c r="F8397" s="20"/>
      <c r="G8397" s="20"/>
      <c r="H8397" s="20"/>
      <c r="I8397" s="20"/>
      <c r="J8397" s="20"/>
      <c r="K8397" s="20"/>
      <c r="L8397" s="20"/>
      <c r="M8397" s="20"/>
      <c r="N8397" s="20"/>
      <c r="O8397" s="20"/>
      <c r="P8397" s="20"/>
      <c r="Q8397" s="20"/>
      <c r="R8397" s="20"/>
      <c r="S8397" s="20"/>
      <c r="T8397" s="20"/>
      <c r="U8397" s="270"/>
      <c r="V8397" s="270"/>
      <c r="W8397" s="270"/>
      <c r="X8397" s="270"/>
      <c r="Y8397" s="270"/>
      <c r="Z8397" s="270"/>
      <c r="AA8397" s="270"/>
      <c r="AB8397" s="270"/>
      <c r="AC8397" s="270"/>
      <c r="AD8397" s="270"/>
      <c r="AE8397" s="270"/>
    </row>
    <row r="8398" spans="1:31" x14ac:dyDescent="0.2">
      <c r="A8398" s="902" t="s">
        <v>1903</v>
      </c>
      <c r="B8398" s="680" t="e">
        <f>+B8391</f>
        <v>#REF!</v>
      </c>
      <c r="C8398" s="680" t="e">
        <f>+C8391</f>
        <v>#REF!</v>
      </c>
      <c r="D8398" s="680" t="e">
        <f>+D8391</f>
        <v>#REF!</v>
      </c>
      <c r="E8398" s="1404"/>
      <c r="F8398" s="20"/>
      <c r="G8398" s="20"/>
      <c r="H8398" s="20"/>
      <c r="I8398" s="20"/>
      <c r="J8398" s="20"/>
      <c r="K8398" s="20"/>
      <c r="L8398" s="20"/>
      <c r="M8398" s="20"/>
      <c r="N8398" s="20"/>
      <c r="O8398" s="20"/>
      <c r="P8398" s="20"/>
      <c r="Q8398" s="20"/>
      <c r="R8398" s="20"/>
      <c r="S8398" s="20"/>
      <c r="T8398" s="20"/>
      <c r="U8398" s="270"/>
      <c r="V8398" s="270"/>
      <c r="W8398" s="270"/>
      <c r="X8398" s="270"/>
      <c r="Y8398" s="270"/>
      <c r="Z8398" s="270"/>
      <c r="AA8398" s="270"/>
      <c r="AB8398" s="270"/>
      <c r="AC8398" s="270"/>
      <c r="AD8398" s="270"/>
      <c r="AE8398" s="270"/>
    </row>
    <row r="8399" spans="1:31" x14ac:dyDescent="0.2">
      <c r="A8399" s="902" t="s">
        <v>1904</v>
      </c>
      <c r="B8399" s="1551" t="e">
        <f>+B8397/B8398</f>
        <v>#REF!</v>
      </c>
      <c r="C8399" s="1551" t="e">
        <f>+C8397/C8398</f>
        <v>#REF!</v>
      </c>
      <c r="D8399" s="1551" t="e">
        <f>+D8397/D8398</f>
        <v>#REF!</v>
      </c>
      <c r="E8399" s="1404"/>
      <c r="F8399" s="20"/>
      <c r="G8399" s="20"/>
      <c r="H8399" s="20"/>
      <c r="I8399" s="20"/>
      <c r="J8399" s="20"/>
      <c r="K8399" s="20"/>
      <c r="L8399" s="20"/>
      <c r="M8399" s="20"/>
      <c r="N8399" s="20"/>
      <c r="O8399" s="20"/>
      <c r="P8399" s="20"/>
      <c r="Q8399" s="20"/>
      <c r="R8399" s="20"/>
      <c r="S8399" s="20"/>
      <c r="T8399" s="20"/>
      <c r="U8399" s="270"/>
      <c r="V8399" s="270"/>
      <c r="W8399" s="270"/>
      <c r="X8399" s="270"/>
      <c r="Y8399" s="270"/>
      <c r="Z8399" s="270"/>
      <c r="AA8399" s="270"/>
      <c r="AB8399" s="270"/>
      <c r="AC8399" s="270"/>
      <c r="AD8399" s="270"/>
      <c r="AE8399" s="270"/>
    </row>
    <row r="8400" spans="1:31" x14ac:dyDescent="0.2">
      <c r="A8400" s="20"/>
      <c r="B8400" s="1086"/>
      <c r="C8400" s="1086"/>
      <c r="D8400" s="1086"/>
      <c r="E8400" s="20"/>
      <c r="F8400" s="20"/>
      <c r="G8400" s="20"/>
      <c r="H8400" s="20"/>
      <c r="I8400" s="20"/>
      <c r="J8400" s="20"/>
      <c r="K8400" s="20"/>
      <c r="L8400" s="20"/>
      <c r="M8400" s="20"/>
      <c r="N8400" s="20"/>
      <c r="O8400" s="20"/>
      <c r="P8400" s="20"/>
      <c r="Q8400" s="20"/>
      <c r="R8400" s="20"/>
      <c r="S8400" s="20"/>
      <c r="T8400" s="20"/>
      <c r="U8400" s="270"/>
      <c r="V8400" s="270"/>
      <c r="W8400" s="270"/>
      <c r="X8400" s="270"/>
      <c r="Y8400" s="270"/>
      <c r="Z8400" s="270"/>
      <c r="AA8400" s="270"/>
      <c r="AB8400" s="270"/>
      <c r="AC8400" s="270"/>
      <c r="AD8400" s="270"/>
      <c r="AE8400" s="270"/>
    </row>
    <row r="8401" spans="1:42" x14ac:dyDescent="0.2">
      <c r="A8401" s="20"/>
      <c r="B8401" s="1323"/>
      <c r="C8401" s="1323"/>
      <c r="D8401" s="1323"/>
      <c r="E8401" s="20"/>
      <c r="F8401" s="20"/>
      <c r="G8401" s="20"/>
      <c r="H8401" s="20"/>
      <c r="I8401" s="20"/>
      <c r="J8401" s="20"/>
      <c r="K8401" s="20"/>
      <c r="L8401" s="20"/>
      <c r="M8401" s="20"/>
      <c r="N8401" s="20"/>
      <c r="O8401" s="20"/>
      <c r="P8401" s="20"/>
      <c r="Q8401" s="20"/>
      <c r="R8401" s="20"/>
      <c r="S8401" s="20"/>
      <c r="T8401" s="20"/>
      <c r="U8401" s="270"/>
      <c r="V8401" s="270"/>
      <c r="W8401" s="270"/>
      <c r="X8401" s="270"/>
      <c r="Y8401" s="270"/>
      <c r="Z8401" s="270"/>
      <c r="AA8401" s="270"/>
      <c r="AB8401" s="270"/>
      <c r="AC8401" s="270"/>
      <c r="AD8401" s="270"/>
      <c r="AE8401" s="270"/>
    </row>
    <row r="8402" spans="1:42" x14ac:dyDescent="0.2">
      <c r="A8402" s="949" t="s">
        <v>1907</v>
      </c>
      <c r="B8402" s="949"/>
      <c r="C8402" s="949"/>
      <c r="D8402" s="949"/>
      <c r="E8402" s="949"/>
      <c r="F8402" s="949"/>
      <c r="G8402" s="949"/>
      <c r="H8402" s="949"/>
      <c r="I8402" s="949"/>
      <c r="J8402" s="949"/>
      <c r="K8402" s="949"/>
      <c r="L8402" s="949"/>
      <c r="M8402" s="949"/>
      <c r="N8402" s="949"/>
      <c r="O8402" s="949"/>
      <c r="P8402" s="949"/>
      <c r="Q8402" s="949"/>
      <c r="R8402" s="949"/>
      <c r="S8402" s="949"/>
      <c r="T8402" s="949"/>
      <c r="U8402" s="270"/>
      <c r="V8402" s="270"/>
      <c r="W8402" s="270"/>
      <c r="X8402" s="270"/>
      <c r="Y8402" s="270"/>
      <c r="Z8402" s="270"/>
      <c r="AA8402" s="270"/>
      <c r="AB8402" s="270"/>
      <c r="AC8402" s="270"/>
      <c r="AD8402" s="270"/>
      <c r="AE8402" s="270"/>
    </row>
    <row r="8403" spans="1:42" x14ac:dyDescent="0.2">
      <c r="A8403" s="52"/>
      <c r="B8403" s="52"/>
      <c r="C8403" s="52"/>
      <c r="D8403" s="52"/>
      <c r="E8403" s="52"/>
      <c r="F8403" s="52"/>
      <c r="G8403" s="52"/>
      <c r="H8403" s="52"/>
      <c r="I8403" s="52"/>
      <c r="J8403" s="52"/>
      <c r="K8403" s="52"/>
      <c r="L8403" s="52"/>
      <c r="M8403" s="52"/>
      <c r="N8403" s="52"/>
      <c r="O8403" s="52"/>
      <c r="P8403" s="52"/>
      <c r="Q8403" s="52"/>
      <c r="R8403" s="52"/>
      <c r="S8403" s="52"/>
      <c r="T8403" s="52"/>
      <c r="U8403" s="270"/>
      <c r="V8403" s="270"/>
      <c r="W8403" s="270"/>
      <c r="X8403" s="270"/>
      <c r="Y8403" s="270"/>
      <c r="Z8403" s="270"/>
      <c r="AA8403" s="270"/>
      <c r="AB8403" s="270"/>
      <c r="AC8403" s="270"/>
      <c r="AD8403" s="270"/>
      <c r="AE8403" s="270"/>
      <c r="AF8403" s="270"/>
      <c r="AG8403" s="270"/>
      <c r="AH8403" s="270"/>
      <c r="AI8403" s="270"/>
      <c r="AJ8403" s="270"/>
      <c r="AK8403" s="270"/>
      <c r="AL8403" s="270"/>
      <c r="AM8403" s="270"/>
      <c r="AN8403" s="270"/>
      <c r="AO8403" s="270"/>
      <c r="AP8403" s="270"/>
    </row>
    <row r="8404" spans="1:42" x14ac:dyDescent="0.2">
      <c r="A8404" s="312"/>
      <c r="B8404" s="312">
        <v>2012</v>
      </c>
      <c r="C8404" s="312">
        <v>2013</v>
      </c>
      <c r="D8404" s="312">
        <f>+C8404+1</f>
        <v>2014</v>
      </c>
      <c r="E8404" s="312">
        <f>+D8404+1</f>
        <v>2015</v>
      </c>
      <c r="F8404" s="312">
        <f>+E8404+1</f>
        <v>2016</v>
      </c>
      <c r="G8404" s="20"/>
      <c r="H8404" s="20"/>
      <c r="I8404" s="20"/>
      <c r="J8404" s="20"/>
      <c r="K8404" s="20"/>
      <c r="L8404" s="20"/>
      <c r="M8404" s="20"/>
      <c r="N8404" s="20"/>
      <c r="O8404" s="20"/>
      <c r="P8404" s="20"/>
      <c r="Q8404" s="20"/>
      <c r="R8404" s="20"/>
      <c r="S8404" s="20"/>
      <c r="T8404" s="20"/>
      <c r="U8404" s="270"/>
      <c r="V8404" s="270"/>
      <c r="W8404" s="270"/>
      <c r="X8404" s="270"/>
      <c r="Y8404" s="270"/>
      <c r="Z8404" s="270"/>
      <c r="AA8404" s="270"/>
      <c r="AB8404" s="270"/>
      <c r="AC8404" s="270"/>
      <c r="AD8404" s="270"/>
      <c r="AE8404" s="270"/>
    </row>
    <row r="8405" spans="1:42" x14ac:dyDescent="0.2">
      <c r="A8405" s="20" t="s">
        <v>1908</v>
      </c>
      <c r="C8405" s="246">
        <v>572</v>
      </c>
      <c r="D8405" s="246">
        <v>409</v>
      </c>
      <c r="E8405" s="246">
        <v>454</v>
      </c>
      <c r="F8405" s="246">
        <v>343</v>
      </c>
      <c r="G8405" s="20"/>
      <c r="H8405" s="20"/>
      <c r="I8405" s="20"/>
      <c r="J8405" s="20"/>
      <c r="K8405" s="20"/>
      <c r="L8405" s="20"/>
      <c r="M8405" s="20"/>
      <c r="N8405" s="20"/>
      <c r="O8405" s="20"/>
      <c r="P8405" s="20"/>
      <c r="Q8405" s="20"/>
      <c r="R8405" s="20"/>
      <c r="S8405" s="20"/>
      <c r="T8405" s="20"/>
      <c r="U8405" s="270"/>
      <c r="V8405" s="270"/>
      <c r="W8405" s="270"/>
      <c r="X8405" s="270"/>
      <c r="Y8405" s="270"/>
      <c r="Z8405" s="270"/>
      <c r="AA8405" s="270"/>
      <c r="AB8405" s="270"/>
      <c r="AC8405" s="270"/>
      <c r="AD8405" s="270"/>
      <c r="AE8405" s="270"/>
    </row>
    <row r="8406" spans="1:42" x14ac:dyDescent="0.2">
      <c r="A8406" s="20" t="s">
        <v>1909</v>
      </c>
      <c r="B8406" s="1086">
        <f>+'Cable - old'!CP217</f>
        <v>6.3000135336808158</v>
      </c>
      <c r="C8406" s="1086">
        <f>+'Cable - old'!CU217</f>
        <v>6.3936045660763936</v>
      </c>
      <c r="D8406" s="1086">
        <f>+'Cable - old'!CZ217</f>
        <v>6.8507195585713223</v>
      </c>
      <c r="E8406" s="1086">
        <f>+'Cable - old'!DE217</f>
        <v>7.2960876140299522</v>
      </c>
      <c r="F8406" s="1086">
        <f>+'Cable - old'!DJ217</f>
        <v>7.3477801174578641</v>
      </c>
      <c r="G8406" s="20"/>
      <c r="H8406" s="20"/>
      <c r="I8406" s="20"/>
      <c r="J8406" s="20"/>
      <c r="K8406" s="20"/>
      <c r="L8406" s="20"/>
      <c r="M8406" s="20"/>
      <c r="N8406" s="20"/>
      <c r="O8406" s="20"/>
      <c r="P8406" s="20"/>
      <c r="Q8406" s="20"/>
      <c r="R8406" s="20"/>
      <c r="S8406" s="20"/>
      <c r="T8406" s="20"/>
      <c r="U8406" s="270"/>
      <c r="V8406" s="270"/>
      <c r="W8406" s="270"/>
      <c r="X8406" s="270"/>
      <c r="Y8406" s="270"/>
      <c r="Z8406" s="270"/>
      <c r="AA8406" s="270"/>
      <c r="AB8406" s="270"/>
      <c r="AC8406" s="270"/>
      <c r="AD8406" s="270"/>
      <c r="AE8406" s="270"/>
    </row>
    <row r="8407" spans="1:42" x14ac:dyDescent="0.2">
      <c r="A8407" s="20"/>
      <c r="B8407" s="20"/>
      <c r="C8407" s="20"/>
      <c r="D8407" s="20"/>
      <c r="E8407" s="20"/>
      <c r="F8407" s="20"/>
      <c r="G8407" s="20"/>
      <c r="H8407" s="20"/>
      <c r="I8407" s="20"/>
      <c r="J8407" s="20"/>
      <c r="K8407" s="20"/>
      <c r="L8407" s="20"/>
      <c r="M8407" s="20"/>
      <c r="N8407" s="20"/>
      <c r="O8407" s="20"/>
      <c r="P8407" s="20"/>
      <c r="Q8407" s="20"/>
      <c r="R8407" s="20"/>
      <c r="S8407" s="20"/>
      <c r="T8407" s="20"/>
      <c r="U8407" s="270"/>
      <c r="V8407" s="270"/>
      <c r="W8407" s="270"/>
      <c r="X8407" s="270"/>
      <c r="Y8407" s="270"/>
      <c r="Z8407" s="270"/>
      <c r="AA8407" s="270"/>
      <c r="AB8407" s="270"/>
      <c r="AC8407" s="270"/>
      <c r="AD8407" s="270"/>
      <c r="AE8407" s="270"/>
    </row>
    <row r="8408" spans="1:42" x14ac:dyDescent="0.2">
      <c r="A8408" s="20"/>
      <c r="B8408" s="20"/>
      <c r="C8408" s="20"/>
      <c r="D8408" s="20"/>
      <c r="E8408" s="20"/>
      <c r="F8408" s="20"/>
      <c r="G8408" s="20"/>
      <c r="H8408" s="20"/>
      <c r="I8408" s="20"/>
      <c r="J8408" s="20"/>
      <c r="K8408" s="20"/>
      <c r="L8408" s="20"/>
      <c r="M8408" s="20"/>
      <c r="N8408" s="20"/>
      <c r="O8408" s="20"/>
      <c r="P8408" s="20"/>
      <c r="Q8408" s="20"/>
      <c r="R8408" s="20"/>
      <c r="S8408" s="20"/>
      <c r="T8408" s="20"/>
      <c r="U8408" s="270"/>
      <c r="V8408" s="270"/>
      <c r="W8408" s="270"/>
      <c r="X8408" s="270"/>
      <c r="Y8408" s="270"/>
      <c r="Z8408" s="270"/>
      <c r="AA8408" s="270"/>
      <c r="AB8408" s="270"/>
      <c r="AC8408" s="270"/>
      <c r="AD8408" s="270"/>
      <c r="AE8408" s="270"/>
    </row>
    <row r="8409" spans="1:42" x14ac:dyDescent="0.2">
      <c r="A8409" s="20"/>
      <c r="B8409" s="20"/>
      <c r="C8409" s="20"/>
      <c r="D8409" s="20"/>
      <c r="E8409" s="20"/>
      <c r="F8409" s="20"/>
      <c r="G8409" s="20"/>
      <c r="H8409" s="20"/>
      <c r="I8409" s="20"/>
      <c r="J8409" s="20"/>
      <c r="K8409" s="20"/>
      <c r="L8409" s="20"/>
      <c r="M8409" s="20"/>
      <c r="N8409" s="20"/>
      <c r="O8409" s="20"/>
      <c r="P8409" s="20"/>
      <c r="Q8409" s="20"/>
      <c r="R8409" s="20"/>
      <c r="S8409" s="20"/>
      <c r="T8409" s="20"/>
      <c r="U8409" s="270"/>
      <c r="V8409" s="270"/>
      <c r="W8409" s="270"/>
      <c r="X8409" s="270"/>
      <c r="Y8409" s="270"/>
      <c r="Z8409" s="270"/>
      <c r="AA8409" s="270"/>
      <c r="AB8409" s="270"/>
      <c r="AC8409" s="270"/>
      <c r="AD8409" s="270"/>
      <c r="AE8409" s="270"/>
    </row>
    <row r="8410" spans="1:42" x14ac:dyDescent="0.2">
      <c r="A8410" s="20"/>
      <c r="B8410" s="20"/>
      <c r="C8410" s="20"/>
      <c r="D8410" s="20"/>
      <c r="E8410" s="20"/>
      <c r="F8410" s="20"/>
      <c r="G8410" s="20"/>
      <c r="H8410" s="20"/>
      <c r="I8410" s="20"/>
      <c r="J8410" s="20"/>
      <c r="K8410" s="20"/>
      <c r="L8410" s="20"/>
      <c r="M8410" s="20"/>
      <c r="N8410" s="20"/>
      <c r="O8410" s="20"/>
      <c r="P8410" s="20"/>
      <c r="Q8410" s="20"/>
      <c r="R8410" s="20"/>
      <c r="S8410" s="20"/>
      <c r="T8410" s="20"/>
      <c r="U8410" s="270"/>
      <c r="V8410" s="270"/>
      <c r="W8410" s="270"/>
      <c r="X8410" s="270"/>
      <c r="Y8410" s="270"/>
      <c r="Z8410" s="270"/>
      <c r="AA8410" s="270"/>
      <c r="AB8410" s="270"/>
      <c r="AC8410" s="270"/>
      <c r="AD8410" s="270"/>
      <c r="AE8410" s="270"/>
    </row>
    <row r="8411" spans="1:42" x14ac:dyDescent="0.2">
      <c r="A8411" s="20"/>
      <c r="B8411" s="20"/>
      <c r="C8411" s="20"/>
      <c r="D8411" s="20"/>
      <c r="E8411" s="20"/>
      <c r="F8411" s="20"/>
      <c r="G8411" s="20"/>
      <c r="H8411" s="20"/>
      <c r="I8411" s="20"/>
      <c r="J8411" s="20"/>
      <c r="K8411" s="20"/>
      <c r="L8411" s="20"/>
      <c r="M8411" s="20"/>
      <c r="N8411" s="20"/>
      <c r="O8411" s="20"/>
      <c r="P8411" s="20"/>
      <c r="Q8411" s="20"/>
      <c r="R8411" s="20"/>
      <c r="S8411" s="20"/>
      <c r="T8411" s="20"/>
      <c r="U8411" s="270"/>
      <c r="V8411" s="270"/>
      <c r="W8411" s="270"/>
      <c r="X8411" s="270"/>
      <c r="Y8411" s="270"/>
      <c r="Z8411" s="270"/>
      <c r="AA8411" s="270"/>
      <c r="AB8411" s="270"/>
      <c r="AC8411" s="270"/>
      <c r="AD8411" s="270"/>
      <c r="AE8411" s="270"/>
    </row>
    <row r="8412" spans="1:42" x14ac:dyDescent="0.2">
      <c r="A8412" s="20"/>
      <c r="B8412" s="20"/>
      <c r="C8412" s="20"/>
      <c r="D8412" s="20"/>
      <c r="E8412" s="20"/>
      <c r="F8412" s="20"/>
      <c r="G8412" s="20"/>
      <c r="H8412" s="20"/>
      <c r="I8412" s="20"/>
      <c r="J8412" s="20"/>
      <c r="K8412" s="20"/>
      <c r="L8412" s="20"/>
      <c r="M8412" s="20"/>
      <c r="N8412" s="20"/>
      <c r="O8412" s="20"/>
      <c r="P8412" s="20"/>
      <c r="Q8412" s="20"/>
      <c r="R8412" s="20"/>
      <c r="S8412" s="20"/>
      <c r="T8412" s="20"/>
      <c r="U8412" s="270"/>
      <c r="V8412" s="270"/>
      <c r="W8412" s="270"/>
      <c r="X8412" s="270"/>
      <c r="Y8412" s="270"/>
      <c r="Z8412" s="270"/>
      <c r="AA8412" s="270"/>
      <c r="AB8412" s="270"/>
      <c r="AC8412" s="270"/>
      <c r="AD8412" s="270"/>
      <c r="AE8412" s="270"/>
    </row>
    <row r="8413" spans="1:42" x14ac:dyDescent="0.2">
      <c r="A8413" s="20"/>
      <c r="B8413" s="20"/>
      <c r="C8413" s="20"/>
      <c r="D8413" s="20"/>
      <c r="E8413" s="20"/>
      <c r="F8413" s="20"/>
      <c r="G8413" s="20"/>
      <c r="H8413" s="20"/>
      <c r="I8413" s="20"/>
      <c r="J8413" s="20"/>
      <c r="K8413" s="20"/>
      <c r="L8413" s="20"/>
      <c r="M8413" s="20"/>
      <c r="N8413" s="20"/>
      <c r="O8413" s="20"/>
      <c r="P8413" s="20"/>
      <c r="Q8413" s="20"/>
      <c r="R8413" s="20"/>
      <c r="S8413" s="20"/>
      <c r="T8413" s="20"/>
      <c r="U8413" s="270"/>
      <c r="V8413" s="270"/>
      <c r="W8413" s="270"/>
      <c r="X8413" s="270"/>
      <c r="Y8413" s="270"/>
      <c r="Z8413" s="270"/>
      <c r="AA8413" s="270"/>
      <c r="AB8413" s="270"/>
      <c r="AC8413" s="270"/>
      <c r="AD8413" s="270"/>
      <c r="AE8413" s="270"/>
    </row>
    <row r="8414" spans="1:42" x14ac:dyDescent="0.2">
      <c r="A8414" s="20"/>
      <c r="B8414" s="20"/>
      <c r="C8414" s="20"/>
      <c r="D8414" s="20"/>
      <c r="E8414" s="20"/>
      <c r="F8414" s="20"/>
      <c r="G8414" s="20"/>
      <c r="H8414" s="20"/>
      <c r="I8414" s="20"/>
      <c r="J8414" s="20"/>
      <c r="K8414" s="20"/>
      <c r="L8414" s="20"/>
      <c r="M8414" s="20"/>
      <c r="N8414" s="20"/>
      <c r="O8414" s="20"/>
      <c r="P8414" s="20"/>
      <c r="Q8414" s="20"/>
      <c r="R8414" s="20"/>
      <c r="S8414" s="20"/>
      <c r="T8414" s="20"/>
      <c r="U8414" s="270"/>
      <c r="V8414" s="270"/>
      <c r="W8414" s="270"/>
      <c r="X8414" s="270"/>
      <c r="Y8414" s="270"/>
      <c r="Z8414" s="270"/>
      <c r="AA8414" s="270"/>
      <c r="AB8414" s="270"/>
      <c r="AC8414" s="270"/>
      <c r="AD8414" s="270"/>
      <c r="AE8414" s="270"/>
    </row>
    <row r="8415" spans="1:42" x14ac:dyDescent="0.2">
      <c r="A8415" s="20"/>
      <c r="B8415" s="20"/>
      <c r="C8415" s="20"/>
      <c r="D8415" s="20"/>
      <c r="E8415" s="20"/>
      <c r="F8415" s="20"/>
      <c r="G8415" s="20"/>
      <c r="H8415" s="20"/>
      <c r="I8415" s="20"/>
      <c r="J8415" s="20"/>
      <c r="K8415" s="20"/>
      <c r="L8415" s="20"/>
      <c r="M8415" s="20"/>
      <c r="N8415" s="20"/>
      <c r="O8415" s="20"/>
      <c r="P8415" s="20"/>
      <c r="Q8415" s="20"/>
      <c r="R8415" s="20"/>
      <c r="S8415" s="20"/>
      <c r="T8415" s="20"/>
      <c r="U8415" s="270"/>
      <c r="V8415" s="270"/>
      <c r="W8415" s="270"/>
      <c r="X8415" s="270"/>
      <c r="Y8415" s="270"/>
      <c r="Z8415" s="270"/>
      <c r="AA8415" s="270"/>
      <c r="AB8415" s="270"/>
      <c r="AC8415" s="270"/>
      <c r="AD8415" s="270"/>
      <c r="AE8415" s="270"/>
    </row>
    <row r="8416" spans="1:42" x14ac:dyDescent="0.2">
      <c r="A8416" s="20"/>
      <c r="B8416" s="20"/>
      <c r="C8416" s="20"/>
      <c r="D8416" s="20"/>
      <c r="E8416" s="20"/>
      <c r="F8416" s="20"/>
      <c r="G8416" s="20"/>
      <c r="H8416" s="20"/>
      <c r="I8416" s="20"/>
      <c r="J8416" s="20"/>
      <c r="K8416" s="20"/>
      <c r="L8416" s="20"/>
      <c r="M8416" s="20"/>
      <c r="N8416" s="20"/>
      <c r="O8416" s="20"/>
      <c r="P8416" s="20"/>
      <c r="Q8416" s="20"/>
      <c r="R8416" s="20"/>
      <c r="S8416" s="20"/>
      <c r="T8416" s="20"/>
      <c r="U8416" s="270"/>
      <c r="V8416" s="270"/>
      <c r="W8416" s="270"/>
      <c r="X8416" s="270"/>
      <c r="Y8416" s="270"/>
      <c r="Z8416" s="270"/>
      <c r="AA8416" s="270"/>
      <c r="AB8416" s="270"/>
      <c r="AC8416" s="270"/>
      <c r="AD8416" s="270"/>
      <c r="AE8416" s="270"/>
    </row>
    <row r="8417" spans="1:31" x14ac:dyDescent="0.2">
      <c r="A8417" s="20"/>
      <c r="B8417" s="20"/>
      <c r="C8417" s="20"/>
      <c r="D8417" s="20"/>
      <c r="E8417" s="20"/>
      <c r="F8417" s="20"/>
      <c r="G8417" s="20"/>
      <c r="H8417" s="20"/>
      <c r="I8417" s="20"/>
      <c r="J8417" s="20"/>
      <c r="K8417" s="20"/>
      <c r="L8417" s="20"/>
      <c r="M8417" s="20"/>
      <c r="N8417" s="20"/>
      <c r="O8417" s="20"/>
      <c r="P8417" s="20"/>
      <c r="Q8417" s="20"/>
      <c r="R8417" s="20"/>
      <c r="S8417" s="20"/>
      <c r="T8417" s="20"/>
      <c r="U8417" s="270"/>
      <c r="V8417" s="270"/>
      <c r="W8417" s="270"/>
      <c r="X8417" s="270"/>
      <c r="Y8417" s="270"/>
      <c r="Z8417" s="270"/>
      <c r="AA8417" s="270"/>
      <c r="AB8417" s="270"/>
      <c r="AC8417" s="270"/>
      <c r="AD8417" s="270"/>
      <c r="AE8417" s="270"/>
    </row>
    <row r="8418" spans="1:31" x14ac:dyDescent="0.2">
      <c r="A8418" s="20"/>
      <c r="B8418" s="20"/>
      <c r="C8418" s="20"/>
      <c r="D8418" s="20"/>
      <c r="E8418" s="20"/>
      <c r="F8418" s="20"/>
      <c r="G8418" s="20"/>
      <c r="H8418" s="20"/>
      <c r="I8418" s="20"/>
      <c r="J8418" s="20"/>
      <c r="K8418" s="20"/>
      <c r="L8418" s="20"/>
      <c r="M8418" s="20"/>
      <c r="N8418" s="20"/>
      <c r="O8418" s="20"/>
      <c r="P8418" s="20"/>
      <c r="Q8418" s="20"/>
      <c r="R8418" s="20"/>
      <c r="S8418" s="20"/>
      <c r="T8418" s="20"/>
      <c r="U8418" s="270"/>
      <c r="V8418" s="270"/>
      <c r="W8418" s="270"/>
      <c r="X8418" s="270"/>
      <c r="Y8418" s="270"/>
      <c r="Z8418" s="270"/>
      <c r="AA8418" s="270"/>
      <c r="AB8418" s="270"/>
      <c r="AC8418" s="270"/>
      <c r="AD8418" s="270"/>
      <c r="AE8418" s="270"/>
    </row>
    <row r="8419" spans="1:31" x14ac:dyDescent="0.2">
      <c r="A8419" s="20"/>
      <c r="B8419" s="20"/>
      <c r="C8419" s="20"/>
      <c r="D8419" s="20"/>
      <c r="E8419" s="20"/>
      <c r="F8419" s="20"/>
      <c r="G8419" s="20"/>
      <c r="H8419" s="20"/>
      <c r="I8419" s="20"/>
      <c r="J8419" s="20"/>
      <c r="K8419" s="20"/>
      <c r="L8419" s="20"/>
      <c r="M8419" s="20"/>
      <c r="N8419" s="20"/>
      <c r="O8419" s="20"/>
      <c r="P8419" s="20"/>
      <c r="Q8419" s="20"/>
      <c r="R8419" s="20"/>
      <c r="S8419" s="20"/>
      <c r="T8419" s="20"/>
      <c r="U8419" s="270"/>
      <c r="V8419" s="270"/>
      <c r="W8419" s="270"/>
      <c r="X8419" s="270"/>
      <c r="Y8419" s="270"/>
      <c r="Z8419" s="270"/>
      <c r="AA8419" s="270"/>
      <c r="AB8419" s="270"/>
      <c r="AC8419" s="270"/>
      <c r="AD8419" s="270"/>
      <c r="AE8419" s="270"/>
    </row>
    <row r="8420" spans="1:31" x14ac:dyDescent="0.2">
      <c r="A8420" s="20"/>
      <c r="B8420" s="20"/>
      <c r="C8420" s="20"/>
      <c r="D8420" s="20"/>
      <c r="E8420" s="20"/>
      <c r="F8420" s="20"/>
      <c r="G8420" s="20"/>
      <c r="H8420" s="20"/>
      <c r="I8420" s="20"/>
      <c r="J8420" s="20"/>
      <c r="K8420" s="20"/>
      <c r="L8420" s="20"/>
      <c r="M8420" s="20"/>
      <c r="N8420" s="20"/>
      <c r="O8420" s="20"/>
      <c r="P8420" s="20"/>
      <c r="Q8420" s="20"/>
      <c r="R8420" s="20"/>
      <c r="S8420" s="20"/>
      <c r="T8420" s="20"/>
      <c r="U8420" s="270"/>
      <c r="V8420" s="270"/>
      <c r="W8420" s="270"/>
      <c r="X8420" s="270"/>
      <c r="Y8420" s="270"/>
      <c r="Z8420" s="270"/>
      <c r="AA8420" s="270"/>
      <c r="AB8420" s="270"/>
      <c r="AC8420" s="270"/>
      <c r="AD8420" s="270"/>
      <c r="AE8420" s="270"/>
    </row>
    <row r="8421" spans="1:31" x14ac:dyDescent="0.2">
      <c r="A8421" s="20"/>
      <c r="B8421" s="20"/>
      <c r="C8421" s="20"/>
      <c r="D8421" s="20"/>
      <c r="E8421" s="20"/>
      <c r="F8421" s="20"/>
      <c r="G8421" s="20"/>
      <c r="H8421" s="20"/>
      <c r="I8421" s="20"/>
      <c r="J8421" s="20"/>
      <c r="K8421" s="20"/>
      <c r="L8421" s="20"/>
      <c r="M8421" s="20"/>
      <c r="N8421" s="20"/>
      <c r="O8421" s="20"/>
      <c r="P8421" s="20"/>
      <c r="Q8421" s="20"/>
      <c r="R8421" s="20"/>
      <c r="S8421" s="20"/>
      <c r="T8421" s="20"/>
      <c r="U8421" s="270"/>
      <c r="V8421" s="270"/>
      <c r="W8421" s="270"/>
      <c r="X8421" s="270"/>
      <c r="Y8421" s="270"/>
      <c r="Z8421" s="270"/>
      <c r="AA8421" s="270"/>
      <c r="AB8421" s="270"/>
      <c r="AC8421" s="270"/>
      <c r="AD8421" s="270"/>
      <c r="AE8421" s="270"/>
    </row>
    <row r="8422" spans="1:31" x14ac:dyDescent="0.2">
      <c r="A8422" s="20"/>
      <c r="B8422" s="20"/>
      <c r="C8422" s="20"/>
      <c r="D8422" s="20"/>
      <c r="E8422" s="20"/>
      <c r="F8422" s="20"/>
      <c r="G8422" s="20"/>
      <c r="H8422" s="20"/>
      <c r="I8422" s="20"/>
      <c r="J8422" s="20"/>
      <c r="K8422" s="20"/>
      <c r="L8422" s="20"/>
      <c r="M8422" s="20"/>
      <c r="N8422" s="20"/>
      <c r="O8422" s="20"/>
      <c r="P8422" s="20"/>
      <c r="Q8422" s="20"/>
      <c r="R8422" s="20"/>
      <c r="S8422" s="20"/>
      <c r="T8422" s="20"/>
      <c r="U8422" s="270"/>
      <c r="V8422" s="270"/>
      <c r="W8422" s="270"/>
      <c r="X8422" s="270"/>
      <c r="Y8422" s="270"/>
      <c r="Z8422" s="270"/>
      <c r="AA8422" s="270"/>
      <c r="AB8422" s="270"/>
      <c r="AC8422" s="270"/>
      <c r="AD8422" s="270"/>
      <c r="AE8422" s="270"/>
    </row>
    <row r="8423" spans="1:31" x14ac:dyDescent="0.2">
      <c r="A8423" s="20"/>
      <c r="B8423" s="20"/>
      <c r="C8423" s="20"/>
      <c r="D8423" s="20"/>
      <c r="E8423" s="20"/>
      <c r="F8423" s="20"/>
      <c r="G8423" s="20"/>
      <c r="H8423" s="20"/>
      <c r="I8423" s="20"/>
      <c r="J8423" s="20"/>
      <c r="K8423" s="20"/>
      <c r="L8423" s="20"/>
      <c r="M8423" s="20"/>
      <c r="N8423" s="20"/>
      <c r="O8423" s="20"/>
      <c r="P8423" s="20"/>
      <c r="Q8423" s="20"/>
      <c r="R8423" s="20"/>
      <c r="S8423" s="20"/>
      <c r="T8423" s="20"/>
      <c r="U8423" s="270"/>
      <c r="V8423" s="270"/>
      <c r="W8423" s="270"/>
      <c r="X8423" s="270"/>
      <c r="Y8423" s="270"/>
      <c r="Z8423" s="270"/>
      <c r="AA8423" s="270"/>
      <c r="AB8423" s="270"/>
      <c r="AC8423" s="270"/>
      <c r="AD8423" s="270"/>
      <c r="AE8423" s="270"/>
    </row>
    <row r="8424" spans="1:31" x14ac:dyDescent="0.2">
      <c r="A8424" s="20"/>
      <c r="B8424" s="20"/>
      <c r="C8424" s="20"/>
      <c r="D8424" s="20"/>
      <c r="E8424" s="20"/>
      <c r="F8424" s="20"/>
      <c r="G8424" s="20"/>
      <c r="H8424" s="20"/>
      <c r="I8424" s="20"/>
      <c r="J8424" s="20"/>
      <c r="K8424" s="20"/>
      <c r="L8424" s="20"/>
      <c r="M8424" s="20"/>
      <c r="N8424" s="20"/>
      <c r="O8424" s="20"/>
      <c r="P8424" s="20"/>
      <c r="Q8424" s="20"/>
      <c r="R8424" s="20"/>
      <c r="S8424" s="20"/>
      <c r="T8424" s="20"/>
      <c r="U8424" s="270"/>
      <c r="V8424" s="270"/>
      <c r="W8424" s="270"/>
      <c r="X8424" s="270"/>
      <c r="Y8424" s="270"/>
      <c r="Z8424" s="270"/>
      <c r="AA8424" s="270"/>
      <c r="AB8424" s="270"/>
      <c r="AC8424" s="270"/>
      <c r="AD8424" s="270"/>
      <c r="AE8424" s="270"/>
    </row>
    <row r="8425" spans="1:31" x14ac:dyDescent="0.2">
      <c r="A8425" s="20"/>
      <c r="B8425" s="20"/>
      <c r="C8425" s="20"/>
      <c r="D8425" s="20"/>
      <c r="E8425" s="20"/>
      <c r="F8425" s="20"/>
      <c r="G8425" s="20"/>
      <c r="H8425" s="20"/>
      <c r="I8425" s="20"/>
      <c r="J8425" s="20"/>
      <c r="K8425" s="20"/>
      <c r="L8425" s="20"/>
      <c r="M8425" s="20"/>
      <c r="N8425" s="20"/>
      <c r="O8425" s="20"/>
      <c r="P8425" s="20"/>
      <c r="Q8425" s="20"/>
      <c r="R8425" s="20"/>
      <c r="S8425" s="20"/>
      <c r="T8425" s="20"/>
      <c r="U8425" s="270"/>
      <c r="V8425" s="270"/>
      <c r="W8425" s="270"/>
      <c r="X8425" s="270"/>
      <c r="Y8425" s="270"/>
      <c r="Z8425" s="270"/>
      <c r="AA8425" s="270"/>
      <c r="AB8425" s="270"/>
      <c r="AC8425" s="270"/>
      <c r="AD8425" s="270"/>
      <c r="AE8425" s="270"/>
    </row>
    <row r="8426" spans="1:31" x14ac:dyDescent="0.2">
      <c r="A8426" s="20"/>
      <c r="B8426" s="20"/>
      <c r="C8426" s="20"/>
      <c r="D8426" s="20"/>
      <c r="E8426" s="20"/>
      <c r="F8426" s="20"/>
      <c r="G8426" s="20"/>
      <c r="H8426" s="20"/>
      <c r="I8426" s="20"/>
      <c r="J8426" s="20"/>
      <c r="K8426" s="20"/>
      <c r="L8426" s="20"/>
      <c r="M8426" s="20"/>
      <c r="N8426" s="20"/>
      <c r="O8426" s="20"/>
      <c r="P8426" s="20"/>
      <c r="Q8426" s="20"/>
      <c r="R8426" s="20"/>
      <c r="S8426" s="20"/>
      <c r="T8426" s="20"/>
      <c r="U8426" s="270"/>
      <c r="V8426" s="270"/>
      <c r="W8426" s="270"/>
      <c r="X8426" s="270"/>
      <c r="Y8426" s="270"/>
      <c r="Z8426" s="270"/>
      <c r="AA8426" s="270"/>
      <c r="AB8426" s="270"/>
      <c r="AC8426" s="270"/>
      <c r="AD8426" s="270"/>
      <c r="AE8426" s="270"/>
    </row>
    <row r="8427" spans="1:31" x14ac:dyDescent="0.2">
      <c r="A8427" s="20"/>
      <c r="B8427" s="20"/>
      <c r="C8427" s="20"/>
      <c r="D8427" s="20"/>
      <c r="E8427" s="20"/>
      <c r="F8427" s="20"/>
      <c r="G8427" s="20"/>
      <c r="H8427" s="20"/>
      <c r="I8427" s="20"/>
      <c r="J8427" s="20"/>
      <c r="K8427" s="20"/>
      <c r="L8427" s="20"/>
      <c r="M8427" s="20"/>
      <c r="N8427" s="20"/>
      <c r="O8427" s="20"/>
      <c r="P8427" s="20"/>
      <c r="Q8427" s="20"/>
      <c r="R8427" s="20"/>
      <c r="S8427" s="20"/>
      <c r="T8427" s="20"/>
      <c r="U8427" s="270"/>
      <c r="V8427" s="270"/>
      <c r="W8427" s="270"/>
      <c r="X8427" s="270"/>
      <c r="Y8427" s="270"/>
      <c r="Z8427" s="270"/>
      <c r="AA8427" s="270"/>
      <c r="AB8427" s="270"/>
      <c r="AC8427" s="270"/>
      <c r="AD8427" s="270"/>
      <c r="AE8427" s="270"/>
    </row>
    <row r="8428" spans="1:31" x14ac:dyDescent="0.2">
      <c r="A8428" s="20"/>
      <c r="B8428" s="20"/>
      <c r="C8428" s="20"/>
      <c r="D8428" s="20"/>
      <c r="E8428" s="20"/>
      <c r="F8428" s="20"/>
      <c r="G8428" s="20"/>
      <c r="H8428" s="20"/>
      <c r="I8428" s="20"/>
      <c r="J8428" s="20"/>
      <c r="K8428" s="20"/>
      <c r="L8428" s="20"/>
      <c r="M8428" s="20"/>
      <c r="N8428" s="20"/>
      <c r="O8428" s="20"/>
      <c r="P8428" s="20"/>
      <c r="Q8428" s="20"/>
      <c r="R8428" s="20"/>
      <c r="S8428" s="20"/>
      <c r="T8428" s="20"/>
      <c r="U8428" s="270"/>
      <c r="V8428" s="270"/>
      <c r="W8428" s="270"/>
      <c r="X8428" s="270"/>
      <c r="Y8428" s="270"/>
      <c r="Z8428" s="270"/>
      <c r="AA8428" s="270"/>
      <c r="AB8428" s="270"/>
      <c r="AC8428" s="270"/>
      <c r="AD8428" s="270"/>
      <c r="AE8428" s="270"/>
    </row>
    <row r="8429" spans="1:31" x14ac:dyDescent="0.2">
      <c r="A8429" s="20"/>
      <c r="B8429" s="20"/>
      <c r="C8429" s="20"/>
      <c r="D8429" s="20"/>
      <c r="E8429" s="20"/>
      <c r="F8429" s="20"/>
      <c r="G8429" s="20"/>
      <c r="H8429" s="20"/>
      <c r="I8429" s="20"/>
      <c r="J8429" s="20"/>
      <c r="K8429" s="20"/>
      <c r="L8429" s="20"/>
      <c r="M8429" s="20"/>
      <c r="N8429" s="20"/>
      <c r="O8429" s="20"/>
      <c r="P8429" s="20"/>
      <c r="Q8429" s="20"/>
      <c r="R8429" s="20"/>
      <c r="S8429" s="20"/>
      <c r="T8429" s="20"/>
      <c r="U8429" s="270"/>
      <c r="V8429" s="270"/>
      <c r="W8429" s="270"/>
      <c r="X8429" s="270"/>
      <c r="Y8429" s="270"/>
      <c r="Z8429" s="270"/>
      <c r="AA8429" s="270"/>
      <c r="AB8429" s="270"/>
      <c r="AC8429" s="270"/>
      <c r="AD8429" s="270"/>
      <c r="AE8429" s="270"/>
    </row>
    <row r="8430" spans="1:31" x14ac:dyDescent="0.2">
      <c r="A8430" s="1554" t="s">
        <v>1126</v>
      </c>
      <c r="B8430" s="1555"/>
      <c r="C8430" s="1555"/>
      <c r="D8430" s="1555"/>
      <c r="E8430" s="1555"/>
      <c r="F8430" s="1555"/>
      <c r="G8430" s="1555"/>
      <c r="H8430" s="1555"/>
      <c r="I8430" s="1555"/>
      <c r="J8430" s="1555"/>
      <c r="K8430" s="1555"/>
      <c r="L8430" s="1555"/>
      <c r="M8430" s="1555"/>
      <c r="N8430" s="1555"/>
      <c r="O8430" s="1555"/>
      <c r="P8430" s="1555"/>
      <c r="Q8430" s="20"/>
      <c r="R8430" s="20"/>
      <c r="S8430" s="20"/>
      <c r="T8430" s="20"/>
      <c r="U8430" s="270"/>
      <c r="V8430" s="270"/>
      <c r="W8430" s="270"/>
      <c r="X8430" s="270"/>
      <c r="Y8430" s="270"/>
      <c r="Z8430" s="270"/>
      <c r="AA8430" s="270"/>
      <c r="AB8430" s="270"/>
      <c r="AC8430" s="270"/>
      <c r="AD8430" s="270"/>
      <c r="AE8430" s="270"/>
    </row>
    <row r="8431" spans="1:31" x14ac:dyDescent="0.2">
      <c r="A8431" s="20"/>
      <c r="B8431" s="20"/>
      <c r="C8431" s="20"/>
      <c r="D8431" s="20"/>
      <c r="E8431" s="20"/>
      <c r="F8431" s="20"/>
      <c r="G8431" s="20"/>
      <c r="H8431" s="20"/>
      <c r="I8431" s="20"/>
      <c r="J8431" s="20"/>
      <c r="K8431" s="20"/>
      <c r="L8431" s="20"/>
      <c r="M8431" s="20"/>
      <c r="N8431" s="20"/>
      <c r="O8431" s="20"/>
      <c r="P8431" s="20"/>
      <c r="Q8431" s="20"/>
      <c r="R8431" s="20"/>
      <c r="S8431" s="20"/>
      <c r="T8431" s="20"/>
      <c r="U8431" s="270"/>
      <c r="V8431" s="270"/>
      <c r="W8431" s="270"/>
      <c r="X8431" s="270"/>
      <c r="Y8431" s="270"/>
      <c r="Z8431" s="270"/>
      <c r="AA8431" s="270"/>
      <c r="AB8431" s="270"/>
      <c r="AC8431" s="270"/>
      <c r="AD8431" s="270"/>
      <c r="AE8431" s="270"/>
    </row>
    <row r="8432" spans="1:31" x14ac:dyDescent="0.2">
      <c r="A8432" s="20"/>
      <c r="B8432" s="20"/>
      <c r="C8432" s="20"/>
      <c r="D8432" s="20"/>
      <c r="E8432" s="20"/>
      <c r="F8432" s="20"/>
      <c r="G8432" s="20"/>
      <c r="H8432" s="20"/>
      <c r="I8432" s="20"/>
      <c r="J8432" s="20"/>
      <c r="K8432" s="20"/>
      <c r="L8432" s="20"/>
      <c r="M8432" s="20"/>
      <c r="N8432" s="20"/>
      <c r="O8432" s="20"/>
      <c r="P8432" s="20"/>
      <c r="Q8432" s="20"/>
      <c r="R8432" s="20"/>
      <c r="S8432" s="20"/>
      <c r="T8432" s="20"/>
      <c r="U8432" s="270"/>
      <c r="V8432" s="270"/>
      <c r="W8432" s="270"/>
      <c r="X8432" s="270"/>
      <c r="Y8432" s="270"/>
      <c r="Z8432" s="270"/>
      <c r="AA8432" s="270"/>
      <c r="AB8432" s="270"/>
      <c r="AC8432" s="270"/>
      <c r="AD8432" s="270"/>
      <c r="AE8432" s="270"/>
    </row>
    <row r="8433" spans="1:31" x14ac:dyDescent="0.2">
      <c r="A8433" s="20"/>
      <c r="B8433" s="20"/>
      <c r="C8433" s="20"/>
      <c r="D8433" s="20"/>
      <c r="E8433" s="20"/>
      <c r="F8433" s="20"/>
      <c r="G8433" s="20"/>
      <c r="H8433" s="20"/>
      <c r="I8433" s="20"/>
      <c r="J8433" s="20"/>
      <c r="K8433" s="20"/>
      <c r="L8433" s="20"/>
      <c r="M8433" s="20"/>
      <c r="N8433" s="20"/>
      <c r="O8433" s="20"/>
      <c r="P8433" s="20"/>
      <c r="Q8433" s="20"/>
      <c r="R8433" s="20"/>
      <c r="S8433" s="20"/>
      <c r="T8433" s="20"/>
      <c r="U8433" s="270"/>
      <c r="V8433" s="270"/>
      <c r="W8433" s="270"/>
      <c r="X8433" s="270"/>
      <c r="Y8433" s="270"/>
      <c r="Z8433" s="270"/>
      <c r="AA8433" s="270"/>
      <c r="AB8433" s="270"/>
      <c r="AC8433" s="270"/>
      <c r="AD8433" s="270"/>
      <c r="AE8433" s="270"/>
    </row>
    <row r="8434" spans="1:31" x14ac:dyDescent="0.2">
      <c r="A8434" s="20"/>
      <c r="B8434" s="20"/>
      <c r="C8434" s="20"/>
      <c r="D8434" s="20"/>
      <c r="E8434" s="20"/>
      <c r="F8434" s="20"/>
      <c r="G8434" s="20"/>
      <c r="H8434" s="20"/>
      <c r="I8434" s="20"/>
      <c r="J8434" s="20"/>
      <c r="K8434" s="20"/>
      <c r="L8434" s="20"/>
      <c r="M8434" s="20"/>
      <c r="N8434" s="20"/>
      <c r="O8434" s="20"/>
      <c r="P8434" s="20"/>
      <c r="Q8434" s="20"/>
      <c r="R8434" s="20"/>
      <c r="S8434" s="20"/>
      <c r="T8434" s="20"/>
      <c r="U8434" s="270"/>
      <c r="V8434" s="270"/>
      <c r="W8434" s="270"/>
      <c r="X8434" s="270"/>
      <c r="Y8434" s="270"/>
      <c r="Z8434" s="270"/>
      <c r="AA8434" s="270"/>
      <c r="AB8434" s="270"/>
      <c r="AC8434" s="270"/>
      <c r="AD8434" s="270"/>
      <c r="AE8434" s="270"/>
    </row>
    <row r="8435" spans="1:31" x14ac:dyDescent="0.2">
      <c r="A8435" s="20"/>
      <c r="B8435" s="20"/>
      <c r="C8435" s="20"/>
      <c r="D8435" s="20"/>
      <c r="E8435" s="20"/>
      <c r="F8435" s="20"/>
      <c r="G8435" s="20"/>
      <c r="H8435" s="20"/>
      <c r="I8435" s="20"/>
      <c r="J8435" s="20"/>
      <c r="K8435" s="20"/>
      <c r="L8435" s="20"/>
      <c r="M8435" s="20"/>
      <c r="N8435" s="20"/>
      <c r="O8435" s="20"/>
      <c r="P8435" s="20"/>
      <c r="Q8435" s="20"/>
      <c r="R8435" s="20"/>
      <c r="S8435" s="20"/>
      <c r="T8435" s="20"/>
      <c r="U8435" s="270"/>
      <c r="V8435" s="270"/>
      <c r="W8435" s="270"/>
      <c r="X8435" s="270"/>
      <c r="Y8435" s="270"/>
      <c r="Z8435" s="270"/>
      <c r="AA8435" s="270"/>
      <c r="AB8435" s="270"/>
      <c r="AC8435" s="270"/>
      <c r="AD8435" s="270"/>
      <c r="AE8435" s="270"/>
    </row>
    <row r="8436" spans="1:31" x14ac:dyDescent="0.2">
      <c r="A8436" s="20"/>
      <c r="B8436" s="20"/>
      <c r="C8436" s="20"/>
      <c r="D8436" s="20"/>
      <c r="E8436" s="20"/>
      <c r="F8436" s="20"/>
      <c r="G8436" s="20"/>
      <c r="H8436" s="20"/>
      <c r="I8436" s="20"/>
      <c r="J8436" s="20"/>
      <c r="K8436" s="20"/>
      <c r="L8436" s="20"/>
      <c r="M8436" s="20"/>
      <c r="N8436" s="20"/>
      <c r="O8436" s="20"/>
      <c r="P8436" s="20"/>
      <c r="Q8436" s="20"/>
      <c r="R8436" s="20"/>
      <c r="S8436" s="20"/>
      <c r="T8436" s="20"/>
      <c r="U8436" s="270"/>
      <c r="V8436" s="270"/>
      <c r="W8436" s="270"/>
      <c r="X8436" s="270"/>
      <c r="Y8436" s="270"/>
      <c r="Z8436" s="270"/>
      <c r="AA8436" s="270"/>
      <c r="AB8436" s="270"/>
      <c r="AC8436" s="270"/>
      <c r="AD8436" s="270"/>
      <c r="AE8436" s="270"/>
    </row>
    <row r="8437" spans="1:31" x14ac:dyDescent="0.2">
      <c r="A8437" s="20"/>
      <c r="B8437" s="20"/>
      <c r="C8437" s="20"/>
      <c r="D8437" s="20"/>
      <c r="E8437" s="20"/>
      <c r="F8437" s="20"/>
      <c r="G8437" s="20"/>
      <c r="H8437" s="20"/>
      <c r="I8437" s="20"/>
      <c r="J8437" s="20"/>
      <c r="K8437" s="20"/>
      <c r="L8437" s="20"/>
      <c r="M8437" s="20"/>
      <c r="N8437" s="20"/>
      <c r="O8437" s="20"/>
      <c r="P8437" s="20"/>
      <c r="Q8437" s="20"/>
      <c r="R8437" s="20"/>
      <c r="S8437" s="20"/>
      <c r="T8437" s="20"/>
      <c r="U8437" s="270"/>
      <c r="V8437" s="270"/>
      <c r="W8437" s="270"/>
      <c r="X8437" s="270"/>
      <c r="Y8437" s="270"/>
      <c r="Z8437" s="270"/>
      <c r="AA8437" s="270"/>
      <c r="AB8437" s="270"/>
      <c r="AC8437" s="270"/>
      <c r="AD8437" s="270"/>
      <c r="AE8437" s="270"/>
    </row>
    <row r="8438" spans="1:31" x14ac:dyDescent="0.2">
      <c r="A8438" s="20"/>
      <c r="B8438" s="20"/>
      <c r="C8438" s="20"/>
      <c r="D8438" s="20"/>
      <c r="E8438" s="20"/>
      <c r="F8438" s="20"/>
      <c r="G8438" s="20"/>
      <c r="H8438" s="20"/>
      <c r="I8438" s="20"/>
      <c r="J8438" s="20"/>
      <c r="K8438" s="20"/>
      <c r="L8438" s="20"/>
      <c r="M8438" s="20"/>
      <c r="N8438" s="20"/>
      <c r="O8438" s="20"/>
      <c r="P8438" s="20"/>
      <c r="Q8438" s="20"/>
      <c r="R8438" s="20"/>
      <c r="S8438" s="20"/>
      <c r="T8438" s="20"/>
      <c r="U8438" s="270"/>
      <c r="V8438" s="270"/>
      <c r="W8438" s="270"/>
      <c r="X8438" s="270"/>
      <c r="Y8438" s="270"/>
      <c r="Z8438" s="270"/>
      <c r="AA8438" s="270"/>
      <c r="AB8438" s="270"/>
      <c r="AC8438" s="270"/>
      <c r="AD8438" s="270"/>
      <c r="AE8438" s="270"/>
    </row>
    <row r="8439" spans="1:31" x14ac:dyDescent="0.2">
      <c r="A8439" s="20"/>
      <c r="B8439" s="20"/>
      <c r="C8439" s="20"/>
      <c r="D8439" s="20"/>
      <c r="E8439" s="20"/>
      <c r="F8439" s="20"/>
      <c r="G8439" s="20"/>
      <c r="H8439" s="20"/>
      <c r="I8439" s="20"/>
      <c r="J8439" s="20"/>
      <c r="K8439" s="20"/>
      <c r="L8439" s="20"/>
      <c r="M8439" s="20"/>
      <c r="N8439" s="20"/>
      <c r="O8439" s="20"/>
      <c r="P8439" s="20"/>
      <c r="Q8439" s="20"/>
      <c r="R8439" s="20"/>
      <c r="S8439" s="20"/>
      <c r="T8439" s="20"/>
      <c r="U8439" s="270"/>
      <c r="V8439" s="270"/>
      <c r="W8439" s="270"/>
      <c r="X8439" s="270"/>
      <c r="Y8439" s="270"/>
      <c r="Z8439" s="270"/>
      <c r="AA8439" s="270"/>
      <c r="AB8439" s="270"/>
      <c r="AC8439" s="270"/>
      <c r="AD8439" s="270"/>
      <c r="AE8439" s="270"/>
    </row>
    <row r="8440" spans="1:31" x14ac:dyDescent="0.2">
      <c r="A8440" s="73" t="s">
        <v>1910</v>
      </c>
      <c r="B8440" s="20" t="s">
        <v>1140</v>
      </c>
      <c r="C8440" s="20" t="s">
        <v>1141</v>
      </c>
      <c r="D8440" s="20"/>
      <c r="E8440" s="20"/>
      <c r="F8440" s="20"/>
      <c r="G8440" s="20"/>
      <c r="H8440" s="20"/>
      <c r="I8440" s="20"/>
      <c r="J8440" s="20"/>
      <c r="K8440" s="20"/>
      <c r="L8440" s="20"/>
      <c r="M8440" s="20"/>
      <c r="N8440" s="20"/>
      <c r="O8440" s="20"/>
      <c r="P8440" s="20"/>
      <c r="Q8440" s="20"/>
      <c r="R8440" s="20"/>
      <c r="S8440" s="20"/>
      <c r="T8440" s="20"/>
      <c r="U8440" s="270"/>
      <c r="V8440" s="270"/>
      <c r="W8440" s="270"/>
      <c r="X8440" s="270"/>
      <c r="Y8440" s="270"/>
      <c r="Z8440" s="270"/>
      <c r="AA8440" s="270"/>
      <c r="AB8440" s="270"/>
      <c r="AC8440" s="270"/>
      <c r="AD8440" s="270"/>
      <c r="AE8440" s="270"/>
    </row>
    <row r="8441" spans="1:31" x14ac:dyDescent="0.2">
      <c r="A8441" s="312"/>
      <c r="B8441" s="312">
        <v>2016</v>
      </c>
      <c r="C8441" s="312">
        <f t="shared" ref="C8441:H8441" si="1991">+B8441+1</f>
        <v>2017</v>
      </c>
      <c r="D8441" s="312">
        <f t="shared" si="1991"/>
        <v>2018</v>
      </c>
      <c r="E8441" s="312">
        <f t="shared" si="1991"/>
        <v>2019</v>
      </c>
      <c r="F8441" s="312">
        <f t="shared" si="1991"/>
        <v>2020</v>
      </c>
      <c r="G8441" s="312">
        <f t="shared" si="1991"/>
        <v>2021</v>
      </c>
      <c r="H8441" s="312">
        <f t="shared" si="1991"/>
        <v>2022</v>
      </c>
      <c r="I8441" s="20"/>
      <c r="J8441" s="20"/>
      <c r="K8441" s="20"/>
      <c r="L8441" s="20"/>
      <c r="M8441" s="20"/>
      <c r="N8441" s="20"/>
      <c r="O8441" s="20"/>
      <c r="P8441" s="20"/>
      <c r="Q8441" s="20"/>
      <c r="R8441" s="20"/>
      <c r="S8441" s="20"/>
      <c r="T8441" s="20"/>
      <c r="U8441" s="270"/>
      <c r="V8441" s="270"/>
      <c r="W8441" s="270"/>
      <c r="X8441" s="270"/>
      <c r="Y8441" s="270"/>
      <c r="Z8441" s="270"/>
      <c r="AA8441" s="270"/>
      <c r="AB8441" s="270"/>
      <c r="AC8441" s="270"/>
      <c r="AD8441" s="270"/>
      <c r="AE8441" s="270"/>
    </row>
    <row r="8442" spans="1:31" x14ac:dyDescent="0.2">
      <c r="A8442" s="20" t="s">
        <v>503</v>
      </c>
      <c r="B8442" s="47">
        <f>+'Cable - old'!DJ16</f>
        <v>50577</v>
      </c>
      <c r="C8442" s="47">
        <f>+'Cable - old'!DO16</f>
        <v>53399</v>
      </c>
      <c r="D8442" s="47">
        <f>+'Cable - old'!DT16</f>
        <v>56033</v>
      </c>
      <c r="E8442" s="47">
        <f>+'Cable - old'!DY16</f>
        <v>58082</v>
      </c>
      <c r="F8442" s="47">
        <f>+'Cable - old'!ED16</f>
        <v>60051</v>
      </c>
      <c r="G8442" s="47">
        <f>+'Cable - old'!EI16</f>
        <v>64327.199999999997</v>
      </c>
      <c r="H8442" s="47">
        <f>+'Cable - old'!EN16</f>
        <v>66317.799999999988</v>
      </c>
      <c r="I8442" s="20"/>
      <c r="J8442" s="20"/>
      <c r="K8442" s="20"/>
      <c r="L8442" s="20"/>
      <c r="M8442" s="20"/>
      <c r="N8442" s="20"/>
      <c r="O8442" s="20"/>
      <c r="P8442" s="20"/>
      <c r="Q8442" s="20"/>
      <c r="R8442" s="20"/>
      <c r="S8442" s="20"/>
      <c r="T8442" s="20"/>
      <c r="U8442" s="270"/>
      <c r="V8442" s="270"/>
      <c r="W8442" s="270"/>
      <c r="X8442" s="270"/>
      <c r="Y8442" s="270"/>
      <c r="Z8442" s="270"/>
      <c r="AA8442" s="270"/>
      <c r="AB8442" s="270"/>
      <c r="AC8442" s="270"/>
      <c r="AD8442" s="270"/>
      <c r="AE8442" s="270"/>
    </row>
    <row r="8443" spans="1:31" x14ac:dyDescent="0.2">
      <c r="A8443" s="20"/>
      <c r="B8443" s="47"/>
      <c r="C8443" s="47"/>
      <c r="D8443" s="47"/>
      <c r="E8443" s="47"/>
      <c r="F8443" s="47"/>
      <c r="G8443" s="47"/>
      <c r="H8443" s="47"/>
      <c r="I8443" s="20"/>
      <c r="J8443" s="20"/>
      <c r="K8443" s="20"/>
      <c r="L8443" s="20"/>
      <c r="M8443" s="20"/>
      <c r="N8443" s="20"/>
      <c r="O8443" s="20"/>
      <c r="P8443" s="20"/>
      <c r="Q8443" s="20"/>
      <c r="R8443" s="20"/>
      <c r="S8443" s="20"/>
      <c r="T8443" s="20"/>
      <c r="U8443" s="270"/>
      <c r="V8443" s="270"/>
      <c r="W8443" s="270"/>
      <c r="X8443" s="270"/>
      <c r="Y8443" s="270"/>
      <c r="Z8443" s="270"/>
      <c r="AA8443" s="270"/>
      <c r="AB8443" s="270"/>
      <c r="AC8443" s="270"/>
      <c r="AD8443" s="270"/>
      <c r="AE8443" s="270"/>
    </row>
    <row r="8444" spans="1:31" x14ac:dyDescent="0.2">
      <c r="A8444" s="20" t="s">
        <v>1143</v>
      </c>
      <c r="B8444" s="47">
        <f>+'Cable - old'!DJ23</f>
        <v>11576</v>
      </c>
      <c r="C8444" s="47">
        <f>+'Cable - old'!DO23</f>
        <v>12907</v>
      </c>
      <c r="D8444" s="47">
        <f>+'Cable - old'!DT23</f>
        <v>13249</v>
      </c>
      <c r="E8444" s="47">
        <f>+'Cable - old'!DY23</f>
        <v>13389</v>
      </c>
      <c r="F8444" s="47">
        <f>+'Cable - old'!ED23</f>
        <v>13498</v>
      </c>
      <c r="G8444" s="47">
        <f>+'Cable - old'!EI23</f>
        <v>14285</v>
      </c>
      <c r="H8444" s="47">
        <f>+'Cable - old'!EN23</f>
        <v>13883.6</v>
      </c>
      <c r="I8444" s="20"/>
      <c r="J8444" s="20"/>
      <c r="K8444" s="20"/>
      <c r="L8444" s="20"/>
      <c r="M8444" s="20"/>
      <c r="N8444" s="20"/>
      <c r="O8444" s="20"/>
      <c r="P8444" s="20"/>
      <c r="Q8444" s="20"/>
      <c r="R8444" s="20"/>
      <c r="S8444" s="20"/>
      <c r="T8444" s="20"/>
      <c r="U8444" s="270"/>
      <c r="V8444" s="270"/>
      <c r="W8444" s="270"/>
      <c r="X8444" s="270"/>
      <c r="Y8444" s="270"/>
      <c r="Z8444" s="270"/>
      <c r="AA8444" s="270"/>
      <c r="AB8444" s="270"/>
      <c r="AC8444" s="270"/>
      <c r="AD8444" s="270"/>
      <c r="AE8444" s="270"/>
    </row>
    <row r="8445" spans="1:31" x14ac:dyDescent="0.2">
      <c r="A8445" s="20" t="s">
        <v>231</v>
      </c>
      <c r="B8445" s="47">
        <f>+'Cable - old'!DJ27</f>
        <v>1550</v>
      </c>
      <c r="C8445" s="47">
        <f>+'Cable - old'!DO27</f>
        <v>1590</v>
      </c>
      <c r="D8445" s="47">
        <f>+'Cable - old'!DT27</f>
        <v>1578</v>
      </c>
      <c r="E8445" s="47">
        <f>+'Cable - old'!DY27</f>
        <v>1582</v>
      </c>
      <c r="F8445" s="47">
        <f>+'Cable - old'!ED27</f>
        <v>1625</v>
      </c>
      <c r="G8445" s="47">
        <f>+'Cable - old'!EI27</f>
        <v>1805.6</v>
      </c>
      <c r="H8445" s="47">
        <f>+'Cable - old'!EN27</f>
        <v>1637.4</v>
      </c>
      <c r="I8445" s="20"/>
      <c r="J8445" s="20"/>
      <c r="K8445" s="20"/>
      <c r="L8445" s="20"/>
      <c r="M8445" s="20"/>
      <c r="N8445" s="20"/>
      <c r="O8445" s="20"/>
      <c r="P8445" s="20"/>
      <c r="Q8445" s="20"/>
      <c r="R8445" s="20"/>
      <c r="S8445" s="20"/>
      <c r="T8445" s="20"/>
      <c r="U8445" s="270"/>
      <c r="V8445" s="270"/>
      <c r="W8445" s="270"/>
      <c r="X8445" s="270"/>
      <c r="Y8445" s="270"/>
      <c r="Z8445" s="270"/>
      <c r="AA8445" s="270"/>
      <c r="AB8445" s="270"/>
      <c r="AC8445" s="270"/>
      <c r="AD8445" s="270"/>
      <c r="AE8445" s="270"/>
    </row>
    <row r="8446" spans="1:31" x14ac:dyDescent="0.2">
      <c r="A8446" s="901" t="s">
        <v>1144</v>
      </c>
      <c r="B8446" s="1091">
        <f t="shared" ref="B8446:G8446" si="1992">+B8444+B8445</f>
        <v>13126</v>
      </c>
      <c r="C8446" s="1091">
        <f t="shared" si="1992"/>
        <v>14497</v>
      </c>
      <c r="D8446" s="1091">
        <f t="shared" si="1992"/>
        <v>14827</v>
      </c>
      <c r="E8446" s="1091">
        <f t="shared" si="1992"/>
        <v>14971</v>
      </c>
      <c r="F8446" s="1091">
        <f t="shared" si="1992"/>
        <v>15123</v>
      </c>
      <c r="G8446" s="1091">
        <f t="shared" si="1992"/>
        <v>16090.6</v>
      </c>
      <c r="H8446" s="1091">
        <f>+H8444+H8445</f>
        <v>15521</v>
      </c>
      <c r="I8446" s="20"/>
      <c r="J8446" s="20"/>
      <c r="K8446" s="20"/>
      <c r="L8446" s="20"/>
      <c r="M8446" s="20"/>
      <c r="N8446" s="20"/>
      <c r="O8446" s="20"/>
      <c r="P8446" s="20"/>
      <c r="Q8446" s="20"/>
      <c r="R8446" s="20"/>
      <c r="S8446" s="20"/>
      <c r="T8446" s="20"/>
      <c r="U8446" s="270"/>
      <c r="V8446" s="270"/>
      <c r="W8446" s="270"/>
      <c r="X8446" s="270"/>
      <c r="Y8446" s="270"/>
      <c r="Z8446" s="270"/>
      <c r="AA8446" s="270"/>
      <c r="AB8446" s="270"/>
      <c r="AC8446" s="270"/>
      <c r="AD8446" s="270"/>
      <c r="AE8446" s="270"/>
    </row>
    <row r="8447" spans="1:31" x14ac:dyDescent="0.2">
      <c r="A8447" s="20"/>
      <c r="B8447" s="20"/>
      <c r="C8447" s="20"/>
      <c r="D8447" s="20"/>
      <c r="E8447" s="20"/>
      <c r="F8447" s="20"/>
      <c r="G8447" s="20"/>
      <c r="H8447" s="20"/>
      <c r="I8447" s="20"/>
      <c r="J8447" s="20"/>
      <c r="K8447" s="20"/>
      <c r="L8447" s="20"/>
      <c r="M8447" s="20"/>
      <c r="N8447" s="20"/>
      <c r="O8447" s="20"/>
      <c r="P8447" s="20"/>
      <c r="Q8447" s="20"/>
      <c r="R8447" s="20"/>
      <c r="S8447" s="20"/>
      <c r="T8447" s="20"/>
      <c r="U8447" s="270"/>
      <c r="V8447" s="270"/>
      <c r="W8447" s="270"/>
      <c r="X8447" s="270"/>
      <c r="Y8447" s="270"/>
      <c r="Z8447" s="270"/>
      <c r="AA8447" s="270"/>
      <c r="AB8447" s="270"/>
      <c r="AC8447" s="270"/>
      <c r="AD8447" s="270"/>
      <c r="AE8447" s="270"/>
    </row>
    <row r="8448" spans="1:31" ht="12.75" x14ac:dyDescent="0.2">
      <c r="A8448" s="1556" t="s">
        <v>249</v>
      </c>
      <c r="B8448" s="47">
        <f>+'Cable - old'!DJ24</f>
        <v>6207</v>
      </c>
      <c r="C8448" s="47">
        <f>+'Cable - old'!DO24</f>
        <v>6846</v>
      </c>
      <c r="D8448" s="47"/>
      <c r="E8448" s="47"/>
      <c r="F8448" s="47"/>
      <c r="G8448" s="47"/>
      <c r="H8448" s="47"/>
      <c r="I8448" s="20"/>
      <c r="J8448" s="20"/>
      <c r="K8448" s="20"/>
      <c r="L8448" s="20"/>
      <c r="M8448" s="20"/>
      <c r="N8448" s="20"/>
      <c r="O8448" s="20"/>
      <c r="P8448" s="20"/>
      <c r="Q8448" s="20"/>
      <c r="R8448" s="20"/>
      <c r="S8448" s="20"/>
      <c r="T8448" s="20"/>
      <c r="U8448" s="270"/>
      <c r="V8448" s="270"/>
      <c r="W8448" s="270"/>
      <c r="X8448" s="270"/>
      <c r="Y8448" s="270"/>
      <c r="Z8448" s="270"/>
      <c r="AA8448" s="270"/>
      <c r="AB8448" s="270"/>
      <c r="AC8448" s="270"/>
      <c r="AD8448" s="270"/>
      <c r="AE8448" s="270"/>
    </row>
    <row r="8449" spans="1:31" ht="12.75" x14ac:dyDescent="0.2">
      <c r="A8449" s="1556" t="s">
        <v>250</v>
      </c>
      <c r="B8449" s="47">
        <f>+'Cable - old'!DJ26</f>
        <v>2481</v>
      </c>
      <c r="C8449" s="47">
        <f>+'Cable - old'!DO26</f>
        <v>2509</v>
      </c>
      <c r="D8449" s="47"/>
      <c r="E8449" s="47"/>
      <c r="F8449" s="47"/>
      <c r="G8449" s="47"/>
      <c r="H8449" s="47"/>
      <c r="I8449" s="20"/>
      <c r="J8449" s="20"/>
      <c r="K8449" s="20"/>
      <c r="L8449" s="20"/>
      <c r="M8449" s="20"/>
      <c r="N8449" s="20"/>
      <c r="O8449" s="20"/>
      <c r="P8449" s="20"/>
      <c r="Q8449" s="20"/>
      <c r="R8449" s="20"/>
      <c r="S8449" s="20"/>
      <c r="T8449" s="20"/>
      <c r="U8449" s="270"/>
      <c r="V8449" s="270"/>
      <c r="W8449" s="270"/>
      <c r="X8449" s="270"/>
      <c r="Y8449" s="270"/>
      <c r="Z8449" s="270"/>
      <c r="AA8449" s="270"/>
      <c r="AB8449" s="270"/>
      <c r="AC8449" s="270"/>
      <c r="AD8449" s="270"/>
      <c r="AE8449" s="270"/>
    </row>
    <row r="8450" spans="1:31" ht="12.75" x14ac:dyDescent="0.2">
      <c r="A8450" s="1556" t="s">
        <v>248</v>
      </c>
      <c r="B8450" s="47">
        <f>+'Cable - old'!DJ25</f>
        <v>3674</v>
      </c>
      <c r="C8450" s="47">
        <f>+'Cable - old'!DO25</f>
        <v>3866</v>
      </c>
      <c r="D8450" s="47"/>
      <c r="E8450" s="47"/>
      <c r="F8450" s="47"/>
      <c r="G8450" s="47"/>
      <c r="H8450" s="47"/>
      <c r="I8450" s="20"/>
      <c r="J8450" s="20"/>
      <c r="K8450" s="20"/>
      <c r="L8450" s="20"/>
      <c r="M8450" s="20"/>
      <c r="N8450" s="20"/>
      <c r="O8450" s="20"/>
      <c r="P8450" s="20"/>
      <c r="Q8450" s="20"/>
      <c r="R8450" s="20"/>
      <c r="S8450" s="20"/>
      <c r="T8450" s="20"/>
      <c r="U8450" s="270"/>
      <c r="V8450" s="270"/>
      <c r="W8450" s="270"/>
      <c r="X8450" s="270"/>
      <c r="Y8450" s="270"/>
      <c r="Z8450" s="270"/>
      <c r="AA8450" s="270"/>
      <c r="AB8450" s="270"/>
      <c r="AC8450" s="270"/>
      <c r="AD8450" s="270"/>
      <c r="AE8450" s="270"/>
    </row>
    <row r="8451" spans="1:31" x14ac:dyDescent="0.2">
      <c r="A8451" s="287" t="s">
        <v>198</v>
      </c>
      <c r="B8451" s="47">
        <f>+'Cable - old'!DJ28</f>
        <v>5075</v>
      </c>
      <c r="C8451" s="47">
        <f>+'Cable - old'!DO28</f>
        <v>5126</v>
      </c>
      <c r="D8451" s="47"/>
      <c r="E8451" s="47"/>
      <c r="F8451" s="47"/>
      <c r="G8451" s="47"/>
      <c r="H8451" s="47"/>
      <c r="I8451" s="20"/>
      <c r="J8451" s="20"/>
      <c r="K8451" s="20"/>
      <c r="L8451" s="20"/>
      <c r="M8451" s="20"/>
      <c r="N8451" s="20"/>
      <c r="O8451" s="20"/>
      <c r="P8451" s="20"/>
      <c r="Q8451" s="20"/>
      <c r="R8451" s="20"/>
      <c r="S8451" s="20"/>
      <c r="T8451" s="20"/>
      <c r="U8451" s="270"/>
      <c r="V8451" s="270"/>
      <c r="W8451" s="270"/>
      <c r="X8451" s="270"/>
      <c r="Y8451" s="270"/>
      <c r="Z8451" s="270"/>
      <c r="AA8451" s="270"/>
      <c r="AB8451" s="270"/>
      <c r="AC8451" s="270"/>
      <c r="AD8451" s="270"/>
      <c r="AE8451" s="270"/>
    </row>
    <row r="8452" spans="1:31" x14ac:dyDescent="0.2">
      <c r="A8452" s="902" t="s">
        <v>1145</v>
      </c>
      <c r="B8452" s="248">
        <f>+SUM(B8448:B8451)</f>
        <v>17437</v>
      </c>
      <c r="C8452" s="248">
        <f>+SUM(C8448:C8451)</f>
        <v>18347</v>
      </c>
      <c r="D8452" s="247">
        <f>+C8452</f>
        <v>18347</v>
      </c>
      <c r="E8452" s="247">
        <f>+D8452</f>
        <v>18347</v>
      </c>
      <c r="F8452" s="247">
        <f>+E8452</f>
        <v>18347</v>
      </c>
      <c r="G8452" s="247">
        <f>+F8452</f>
        <v>18347</v>
      </c>
      <c r="H8452" s="247">
        <f>+G8452</f>
        <v>18347</v>
      </c>
      <c r="I8452" s="20"/>
      <c r="J8452" s="20"/>
      <c r="K8452" s="20"/>
      <c r="L8452" s="20"/>
      <c r="M8452" s="20"/>
      <c r="N8452" s="20"/>
      <c r="O8452" s="20"/>
      <c r="P8452" s="20"/>
      <c r="Q8452" s="20"/>
      <c r="R8452" s="20"/>
      <c r="S8452" s="20"/>
      <c r="T8452" s="20"/>
      <c r="U8452" s="270"/>
      <c r="V8452" s="270"/>
      <c r="W8452" s="270"/>
      <c r="X8452" s="270"/>
      <c r="Y8452" s="270"/>
      <c r="Z8452" s="270"/>
      <c r="AA8452" s="270"/>
      <c r="AB8452" s="270"/>
      <c r="AC8452" s="270"/>
      <c r="AD8452" s="270"/>
      <c r="AE8452" s="270"/>
    </row>
    <row r="8453" spans="1:31" x14ac:dyDescent="0.2">
      <c r="A8453" s="20"/>
      <c r="B8453" s="20"/>
      <c r="C8453" s="20"/>
      <c r="D8453" s="20"/>
      <c r="E8453" s="20"/>
      <c r="F8453" s="20"/>
      <c r="G8453" s="20"/>
      <c r="H8453" s="20"/>
      <c r="I8453" s="20"/>
      <c r="J8453" s="20"/>
      <c r="K8453" s="20"/>
      <c r="L8453" s="20"/>
      <c r="M8453" s="20"/>
      <c r="N8453" s="20"/>
      <c r="O8453" s="20"/>
      <c r="P8453" s="20"/>
      <c r="Q8453" s="20"/>
      <c r="R8453" s="20"/>
      <c r="S8453" s="20"/>
      <c r="T8453" s="20"/>
      <c r="U8453" s="270"/>
      <c r="V8453" s="270"/>
      <c r="W8453" s="270"/>
      <c r="X8453" s="270"/>
      <c r="Y8453" s="270"/>
      <c r="Z8453" s="270"/>
      <c r="AA8453" s="270"/>
      <c r="AB8453" s="270"/>
      <c r="AC8453" s="270"/>
      <c r="AD8453" s="270"/>
      <c r="AE8453" s="270"/>
    </row>
    <row r="8454" spans="1:31" x14ac:dyDescent="0.2">
      <c r="A8454" s="902" t="s">
        <v>1146</v>
      </c>
      <c r="B8454" s="284">
        <f t="shared" ref="B8454:G8454" si="1993">+B8446+B8452</f>
        <v>30563</v>
      </c>
      <c r="C8454" s="284">
        <f t="shared" si="1993"/>
        <v>32844</v>
      </c>
      <c r="D8454" s="284">
        <f t="shared" si="1993"/>
        <v>33174</v>
      </c>
      <c r="E8454" s="284">
        <f t="shared" si="1993"/>
        <v>33318</v>
      </c>
      <c r="F8454" s="284">
        <f t="shared" si="1993"/>
        <v>33470</v>
      </c>
      <c r="G8454" s="284">
        <f t="shared" si="1993"/>
        <v>34437.599999999999</v>
      </c>
      <c r="H8454" s="284">
        <f>+H8446+H8452</f>
        <v>33868</v>
      </c>
      <c r="I8454" s="20"/>
      <c r="J8454" s="20"/>
      <c r="K8454" s="20"/>
      <c r="L8454" s="20"/>
      <c r="M8454" s="20"/>
      <c r="N8454" s="20"/>
      <c r="O8454" s="20"/>
      <c r="P8454" s="20"/>
      <c r="Q8454" s="20"/>
      <c r="R8454" s="20"/>
      <c r="S8454" s="20"/>
      <c r="T8454" s="20"/>
      <c r="U8454" s="270"/>
      <c r="V8454" s="270"/>
      <c r="W8454" s="270"/>
      <c r="X8454" s="270"/>
      <c r="Y8454" s="270"/>
      <c r="Z8454" s="270"/>
      <c r="AA8454" s="270"/>
      <c r="AB8454" s="270"/>
      <c r="AC8454" s="270"/>
      <c r="AD8454" s="270"/>
      <c r="AE8454" s="270"/>
    </row>
    <row r="8455" spans="1:31" x14ac:dyDescent="0.2">
      <c r="A8455" s="20"/>
      <c r="B8455" s="20"/>
      <c r="C8455" s="20"/>
      <c r="D8455" s="20"/>
      <c r="E8455" s="20"/>
      <c r="F8455" s="20"/>
      <c r="G8455" s="20"/>
      <c r="H8455" s="20"/>
      <c r="I8455" s="20"/>
      <c r="J8455" s="20"/>
      <c r="K8455" s="20"/>
      <c r="L8455" s="20"/>
      <c r="M8455" s="20"/>
      <c r="N8455" s="20"/>
      <c r="O8455" s="20"/>
      <c r="P8455" s="20"/>
      <c r="Q8455" s="20"/>
      <c r="R8455" s="20"/>
      <c r="S8455" s="20"/>
      <c r="T8455" s="20"/>
      <c r="U8455" s="270"/>
      <c r="V8455" s="270"/>
      <c r="W8455" s="270"/>
      <c r="X8455" s="270"/>
      <c r="Y8455" s="270"/>
      <c r="Z8455" s="270"/>
      <c r="AA8455" s="270"/>
      <c r="AB8455" s="270"/>
      <c r="AC8455" s="270"/>
      <c r="AD8455" s="270"/>
      <c r="AE8455" s="270"/>
    </row>
    <row r="8456" spans="1:31" x14ac:dyDescent="0.2">
      <c r="A8456" s="20" t="s">
        <v>412</v>
      </c>
      <c r="B8456" s="284">
        <f t="shared" ref="B8456:G8456" si="1994">+B8442-B8454</f>
        <v>20014</v>
      </c>
      <c r="C8456" s="284">
        <f t="shared" si="1994"/>
        <v>20555</v>
      </c>
      <c r="D8456" s="284">
        <f t="shared" si="1994"/>
        <v>22859</v>
      </c>
      <c r="E8456" s="284">
        <f t="shared" si="1994"/>
        <v>24764</v>
      </c>
      <c r="F8456" s="284">
        <f t="shared" si="1994"/>
        <v>26581</v>
      </c>
      <c r="G8456" s="284">
        <f t="shared" si="1994"/>
        <v>29889.599999999999</v>
      </c>
      <c r="H8456" s="284">
        <f>+H8442-H8454</f>
        <v>32449.799999999988</v>
      </c>
      <c r="I8456" s="20"/>
      <c r="J8456" s="20"/>
      <c r="K8456" s="20"/>
      <c r="L8456" s="20"/>
      <c r="M8456" s="20"/>
      <c r="N8456" s="20"/>
      <c r="O8456" s="20"/>
      <c r="P8456" s="20"/>
      <c r="Q8456" s="20"/>
      <c r="R8456" s="20"/>
      <c r="S8456" s="20"/>
      <c r="T8456" s="20"/>
      <c r="U8456" s="270"/>
      <c r="V8456" s="270"/>
      <c r="W8456" s="270"/>
      <c r="X8456" s="270"/>
      <c r="Y8456" s="270"/>
      <c r="Z8456" s="270"/>
      <c r="AA8456" s="270"/>
      <c r="AB8456" s="270"/>
      <c r="AC8456" s="270"/>
      <c r="AD8456" s="270"/>
      <c r="AE8456" s="270"/>
    </row>
    <row r="8457" spans="1:31" x14ac:dyDescent="0.2">
      <c r="A8457" s="296" t="s">
        <v>1152</v>
      </c>
      <c r="B8457" s="345">
        <f t="shared" ref="B8457:G8457" si="1995">+B8456/B8442</f>
        <v>0.39571346659548806</v>
      </c>
      <c r="C8457" s="345">
        <f t="shared" si="1995"/>
        <v>0.38493230210303564</v>
      </c>
      <c r="D8457" s="345">
        <f t="shared" si="1995"/>
        <v>0.4079560259133011</v>
      </c>
      <c r="E8457" s="345">
        <f t="shared" si="1995"/>
        <v>0.42636272855617918</v>
      </c>
      <c r="F8457" s="345">
        <f t="shared" si="1995"/>
        <v>0.44264042230770512</v>
      </c>
      <c r="G8457" s="345">
        <f t="shared" si="1995"/>
        <v>0.46464947953587282</v>
      </c>
      <c r="H8457" s="345">
        <f>+H8456/H8442</f>
        <v>0.48930754639026014</v>
      </c>
      <c r="I8457" s="20"/>
      <c r="J8457" s="20"/>
      <c r="K8457" s="20"/>
      <c r="L8457" s="20"/>
      <c r="M8457" s="20"/>
      <c r="N8457" s="20"/>
      <c r="O8457" s="20"/>
      <c r="P8457" s="20"/>
      <c r="Q8457" s="20"/>
      <c r="R8457" s="20"/>
      <c r="S8457" s="20"/>
      <c r="T8457" s="20"/>
      <c r="U8457" s="270"/>
      <c r="V8457" s="270"/>
      <c r="W8457" s="270"/>
      <c r="X8457" s="270"/>
      <c r="Y8457" s="270"/>
      <c r="Z8457" s="270"/>
      <c r="AA8457" s="270"/>
      <c r="AB8457" s="270"/>
      <c r="AC8457" s="270"/>
      <c r="AD8457" s="270"/>
      <c r="AE8457" s="270"/>
    </row>
    <row r="8458" spans="1:31" x14ac:dyDescent="0.2">
      <c r="A8458" s="468"/>
      <c r="B8458" s="468"/>
      <c r="C8458" s="468"/>
      <c r="D8458" s="468"/>
      <c r="E8458" s="468"/>
      <c r="F8458" s="468"/>
      <c r="G8458" s="468"/>
      <c r="H8458" s="468"/>
      <c r="I8458" s="20"/>
      <c r="J8458" s="20"/>
      <c r="K8458" s="20"/>
      <c r="L8458" s="20"/>
      <c r="M8458" s="20"/>
      <c r="N8458" s="20"/>
      <c r="O8458" s="20"/>
      <c r="P8458" s="20"/>
      <c r="Q8458" s="20"/>
      <c r="R8458" s="20"/>
      <c r="S8458" s="20"/>
      <c r="T8458" s="20"/>
      <c r="U8458" s="270"/>
      <c r="V8458" s="270"/>
      <c r="W8458" s="270"/>
      <c r="X8458" s="270"/>
      <c r="Y8458" s="270"/>
      <c r="Z8458" s="270"/>
      <c r="AA8458" s="270"/>
      <c r="AB8458" s="270"/>
      <c r="AC8458" s="270"/>
      <c r="AD8458" s="270"/>
      <c r="AE8458" s="270"/>
    </row>
    <row r="8459" spans="1:31" x14ac:dyDescent="0.2">
      <c r="A8459" s="20"/>
      <c r="B8459" s="20"/>
      <c r="C8459" s="20"/>
      <c r="D8459" s="20"/>
      <c r="E8459" s="20"/>
      <c r="F8459" s="20"/>
      <c r="G8459" s="20"/>
      <c r="H8459" s="20"/>
      <c r="I8459" s="20"/>
      <c r="J8459" s="20"/>
      <c r="K8459" s="20"/>
      <c r="L8459" s="20"/>
      <c r="M8459" s="20"/>
      <c r="N8459" s="20"/>
      <c r="O8459" s="20"/>
      <c r="P8459" s="20"/>
      <c r="Q8459" s="20"/>
      <c r="R8459" s="20"/>
      <c r="S8459" s="20"/>
      <c r="T8459" s="20"/>
      <c r="U8459" s="270"/>
      <c r="V8459" s="270"/>
      <c r="W8459" s="270"/>
      <c r="X8459" s="270"/>
      <c r="Y8459" s="270"/>
      <c r="Z8459" s="270"/>
      <c r="AA8459" s="270"/>
      <c r="AB8459" s="270"/>
      <c r="AC8459" s="270"/>
      <c r="AD8459" s="270"/>
      <c r="AE8459" s="270"/>
    </row>
    <row r="8460" spans="1:31" x14ac:dyDescent="0.2">
      <c r="A8460" s="20"/>
      <c r="B8460" s="20"/>
      <c r="C8460" s="20"/>
      <c r="D8460" s="20"/>
      <c r="E8460" s="20"/>
      <c r="F8460" s="20"/>
      <c r="G8460" s="20"/>
      <c r="H8460" s="20"/>
      <c r="I8460" s="20"/>
      <c r="J8460" s="20"/>
      <c r="K8460" s="20"/>
      <c r="L8460" s="20"/>
      <c r="M8460" s="20"/>
      <c r="N8460" s="20"/>
      <c r="O8460" s="20"/>
      <c r="P8460" s="20"/>
      <c r="Q8460" s="20"/>
      <c r="R8460" s="20"/>
      <c r="S8460" s="20"/>
      <c r="T8460" s="20"/>
      <c r="U8460" s="270"/>
      <c r="V8460" s="270"/>
      <c r="W8460" s="270"/>
      <c r="X8460" s="270"/>
      <c r="Y8460" s="270"/>
      <c r="Z8460" s="270"/>
      <c r="AA8460" s="270"/>
      <c r="AB8460" s="270"/>
      <c r="AC8460" s="270"/>
      <c r="AD8460" s="270"/>
      <c r="AE8460" s="270"/>
    </row>
    <row r="8461" spans="1:31" x14ac:dyDescent="0.2">
      <c r="A8461" s="73" t="s">
        <v>1911</v>
      </c>
      <c r="B8461" s="20" t="s">
        <v>1140</v>
      </c>
      <c r="C8461" s="20" t="s">
        <v>1141</v>
      </c>
      <c r="D8461" s="20"/>
      <c r="E8461" s="20"/>
      <c r="F8461" s="20"/>
      <c r="G8461" s="20"/>
      <c r="H8461" s="20"/>
      <c r="I8461" s="20"/>
      <c r="J8461" s="20"/>
      <c r="K8461" s="20"/>
      <c r="L8461" s="20"/>
      <c r="M8461" s="20"/>
      <c r="N8461" s="20"/>
      <c r="O8461" s="20"/>
      <c r="P8461" s="20"/>
      <c r="Q8461" s="20"/>
      <c r="R8461" s="20"/>
      <c r="S8461" s="20"/>
      <c r="T8461" s="20"/>
      <c r="U8461" s="270"/>
      <c r="V8461" s="270"/>
      <c r="W8461" s="270"/>
      <c r="X8461" s="270"/>
      <c r="Y8461" s="270"/>
      <c r="Z8461" s="270"/>
      <c r="AA8461" s="270"/>
      <c r="AB8461" s="270"/>
      <c r="AC8461" s="270"/>
      <c r="AD8461" s="270"/>
      <c r="AE8461" s="270"/>
    </row>
    <row r="8462" spans="1:31" x14ac:dyDescent="0.2">
      <c r="A8462" s="312"/>
      <c r="B8462" s="312">
        <v>2016</v>
      </c>
      <c r="C8462" s="312">
        <f t="shared" ref="C8462:H8462" si="1996">+B8462+1</f>
        <v>2017</v>
      </c>
      <c r="D8462" s="312">
        <f t="shared" si="1996"/>
        <v>2018</v>
      </c>
      <c r="E8462" s="312">
        <f t="shared" si="1996"/>
        <v>2019</v>
      </c>
      <c r="F8462" s="312">
        <f t="shared" si="1996"/>
        <v>2020</v>
      </c>
      <c r="G8462" s="312">
        <f t="shared" si="1996"/>
        <v>2021</v>
      </c>
      <c r="H8462" s="312">
        <f t="shared" si="1996"/>
        <v>2022</v>
      </c>
      <c r="I8462" s="20"/>
      <c r="J8462" s="20"/>
      <c r="K8462" s="20"/>
      <c r="L8462" s="20"/>
      <c r="M8462" s="20"/>
      <c r="N8462" s="20"/>
      <c r="O8462" s="20"/>
      <c r="P8462" s="20"/>
      <c r="Q8462" s="20"/>
      <c r="R8462" s="20"/>
      <c r="S8462" s="20"/>
      <c r="T8462" s="20"/>
      <c r="U8462" s="270"/>
      <c r="V8462" s="270"/>
      <c r="W8462" s="270"/>
      <c r="X8462" s="270"/>
      <c r="Y8462" s="270"/>
      <c r="Z8462" s="270"/>
      <c r="AA8462" s="270"/>
      <c r="AB8462" s="270"/>
      <c r="AC8462" s="270"/>
      <c r="AD8462" s="270"/>
      <c r="AE8462" s="270"/>
    </row>
    <row r="8463" spans="1:31" x14ac:dyDescent="0.2">
      <c r="A8463" s="20" t="s">
        <v>1150</v>
      </c>
      <c r="B8463" s="49">
        <f>+'Cable - old'!DJ133</f>
        <v>26173.875</v>
      </c>
      <c r="C8463" s="49">
        <f>+'Cable - old'!DO133</f>
        <v>26874.75</v>
      </c>
      <c r="D8463" s="49">
        <f>+'Cable - old'!DT133</f>
        <v>27638</v>
      </c>
      <c r="E8463" s="49">
        <f>+'Cable - old'!DY133</f>
        <v>28557</v>
      </c>
      <c r="F8463" s="49">
        <f>+'Cable - old'!ED133</f>
        <v>29844.375</v>
      </c>
      <c r="G8463" s="49">
        <f>+'Cable - old'!EI133</f>
        <v>31296.75</v>
      </c>
      <c r="H8463" s="49">
        <f>+'Cable - old'!EN133</f>
        <v>31848</v>
      </c>
      <c r="I8463" s="20"/>
      <c r="J8463" s="20"/>
      <c r="K8463" s="20"/>
      <c r="L8463" s="20"/>
      <c r="M8463" s="20"/>
      <c r="N8463" s="20"/>
      <c r="O8463" s="20"/>
      <c r="P8463" s="20"/>
      <c r="Q8463" s="20"/>
      <c r="R8463" s="20"/>
      <c r="S8463" s="20"/>
      <c r="T8463" s="20"/>
      <c r="U8463" s="270"/>
      <c r="V8463" s="270"/>
      <c r="W8463" s="270"/>
      <c r="X8463" s="270"/>
      <c r="Y8463" s="270"/>
      <c r="Z8463" s="270"/>
      <c r="AA8463" s="270"/>
      <c r="AB8463" s="270"/>
      <c r="AC8463" s="270"/>
      <c r="AD8463" s="270"/>
      <c r="AE8463" s="270"/>
    </row>
    <row r="8464" spans="1:31" x14ac:dyDescent="0.2">
      <c r="A8464" s="20" t="s">
        <v>503</v>
      </c>
      <c r="B8464" s="248">
        <f t="shared" ref="B8464:G8464" si="1997">+B8442</f>
        <v>50577</v>
      </c>
      <c r="C8464" s="248">
        <f t="shared" si="1997"/>
        <v>53399</v>
      </c>
      <c r="D8464" s="248">
        <f t="shared" si="1997"/>
        <v>56033</v>
      </c>
      <c r="E8464" s="248">
        <f t="shared" si="1997"/>
        <v>58082</v>
      </c>
      <c r="F8464" s="248">
        <f t="shared" si="1997"/>
        <v>60051</v>
      </c>
      <c r="G8464" s="248">
        <f t="shared" si="1997"/>
        <v>64327.199999999997</v>
      </c>
      <c r="H8464" s="248">
        <f>+H8442</f>
        <v>66317.799999999988</v>
      </c>
      <c r="I8464" s="20"/>
      <c r="J8464" s="20"/>
      <c r="K8464" s="20"/>
      <c r="L8464" s="20"/>
      <c r="M8464" s="20"/>
      <c r="N8464" s="20"/>
      <c r="O8464" s="20"/>
      <c r="P8464" s="20"/>
      <c r="Q8464" s="20"/>
      <c r="R8464" s="20"/>
      <c r="S8464" s="20"/>
      <c r="T8464" s="20"/>
      <c r="U8464" s="270"/>
      <c r="V8464" s="270"/>
      <c r="W8464" s="270"/>
      <c r="X8464" s="270"/>
      <c r="Y8464" s="270"/>
      <c r="Z8464" s="270"/>
      <c r="AA8464" s="270"/>
      <c r="AB8464" s="270"/>
      <c r="AC8464" s="270"/>
      <c r="AD8464" s="270"/>
      <c r="AE8464" s="270"/>
    </row>
    <row r="8465" spans="1:31" x14ac:dyDescent="0.2">
      <c r="A8465" s="20"/>
      <c r="B8465" s="20"/>
      <c r="C8465" s="20"/>
      <c r="D8465" s="20"/>
      <c r="E8465" s="20"/>
      <c r="F8465" s="20"/>
      <c r="G8465" s="20"/>
      <c r="H8465" s="20"/>
      <c r="I8465" s="20"/>
      <c r="J8465" s="20"/>
      <c r="K8465" s="20"/>
      <c r="L8465" s="20"/>
      <c r="M8465" s="20"/>
      <c r="N8465" s="20"/>
      <c r="O8465" s="20"/>
      <c r="P8465" s="20"/>
      <c r="Q8465" s="20"/>
      <c r="R8465" s="20"/>
      <c r="S8465" s="20"/>
      <c r="T8465" s="20"/>
      <c r="U8465" s="270"/>
      <c r="V8465" s="270"/>
      <c r="W8465" s="270"/>
      <c r="X8465" s="270"/>
      <c r="Y8465" s="270"/>
      <c r="Z8465" s="270"/>
      <c r="AA8465" s="270"/>
      <c r="AB8465" s="270"/>
      <c r="AC8465" s="270"/>
      <c r="AD8465" s="270"/>
      <c r="AE8465" s="270"/>
    </row>
    <row r="8466" spans="1:31" x14ac:dyDescent="0.2">
      <c r="A8466" s="20" t="s">
        <v>1143</v>
      </c>
      <c r="B8466" s="248">
        <f t="shared" ref="B8466:G8468" si="1998">+B8444</f>
        <v>11576</v>
      </c>
      <c r="C8466" s="248">
        <f t="shared" si="1998"/>
        <v>12907</v>
      </c>
      <c r="D8466" s="248">
        <f t="shared" si="1998"/>
        <v>13249</v>
      </c>
      <c r="E8466" s="248">
        <f t="shared" si="1998"/>
        <v>13389</v>
      </c>
      <c r="F8466" s="248">
        <f t="shared" si="1998"/>
        <v>13498</v>
      </c>
      <c r="G8466" s="248">
        <f t="shared" si="1998"/>
        <v>14285</v>
      </c>
      <c r="H8466" s="248">
        <f>+H8444</f>
        <v>13883.6</v>
      </c>
      <c r="I8466" s="20"/>
      <c r="J8466" s="20"/>
      <c r="K8466" s="20"/>
      <c r="L8466" s="20"/>
      <c r="M8466" s="20"/>
      <c r="N8466" s="20"/>
      <c r="O8466" s="20"/>
      <c r="P8466" s="20"/>
      <c r="Q8466" s="20"/>
      <c r="R8466" s="20"/>
      <c r="S8466" s="20"/>
      <c r="T8466" s="20"/>
      <c r="U8466" s="270"/>
      <c r="V8466" s="270"/>
      <c r="W8466" s="270"/>
      <c r="X8466" s="270"/>
      <c r="Y8466" s="270"/>
      <c r="Z8466" s="270"/>
      <c r="AA8466" s="270"/>
      <c r="AB8466" s="270"/>
      <c r="AC8466" s="270"/>
      <c r="AD8466" s="270"/>
      <c r="AE8466" s="270"/>
    </row>
    <row r="8467" spans="1:31" x14ac:dyDescent="0.2">
      <c r="A8467" s="20" t="s">
        <v>231</v>
      </c>
      <c r="B8467" s="248">
        <f t="shared" si="1998"/>
        <v>1550</v>
      </c>
      <c r="C8467" s="248">
        <f t="shared" si="1998"/>
        <v>1590</v>
      </c>
      <c r="D8467" s="248">
        <f t="shared" si="1998"/>
        <v>1578</v>
      </c>
      <c r="E8467" s="248">
        <f t="shared" si="1998"/>
        <v>1582</v>
      </c>
      <c r="F8467" s="248">
        <f t="shared" si="1998"/>
        <v>1625</v>
      </c>
      <c r="G8467" s="248">
        <f t="shared" si="1998"/>
        <v>1805.6</v>
      </c>
      <c r="H8467" s="248">
        <f>+H8445</f>
        <v>1637.4</v>
      </c>
      <c r="I8467" s="20"/>
      <c r="J8467" s="20"/>
      <c r="K8467" s="20"/>
      <c r="L8467" s="20"/>
      <c r="M8467" s="20"/>
      <c r="N8467" s="20"/>
      <c r="O8467" s="20"/>
      <c r="P8467" s="20"/>
      <c r="Q8467" s="20"/>
      <c r="R8467" s="20"/>
      <c r="S8467" s="20"/>
      <c r="T8467" s="20"/>
      <c r="U8467" s="270"/>
      <c r="V8467" s="270"/>
      <c r="W8467" s="270"/>
      <c r="X8467" s="270"/>
      <c r="Y8467" s="270"/>
      <c r="Z8467" s="270"/>
      <c r="AA8467" s="270"/>
      <c r="AB8467" s="270"/>
      <c r="AC8467" s="270"/>
      <c r="AD8467" s="270"/>
      <c r="AE8467" s="270"/>
    </row>
    <row r="8468" spans="1:31" x14ac:dyDescent="0.2">
      <c r="A8468" s="901" t="s">
        <v>1144</v>
      </c>
      <c r="B8468" s="1091">
        <f t="shared" si="1998"/>
        <v>13126</v>
      </c>
      <c r="C8468" s="1091">
        <f t="shared" si="1998"/>
        <v>14497</v>
      </c>
      <c r="D8468" s="1091">
        <f t="shared" si="1998"/>
        <v>14827</v>
      </c>
      <c r="E8468" s="1091">
        <f t="shared" si="1998"/>
        <v>14971</v>
      </c>
      <c r="F8468" s="1091">
        <f t="shared" si="1998"/>
        <v>15123</v>
      </c>
      <c r="G8468" s="1091">
        <f t="shared" si="1998"/>
        <v>16090.6</v>
      </c>
      <c r="H8468" s="1091">
        <f>+H8446</f>
        <v>15521</v>
      </c>
      <c r="I8468" s="20"/>
      <c r="J8468" s="20"/>
      <c r="K8468" s="20"/>
      <c r="L8468" s="20"/>
      <c r="M8468" s="20"/>
      <c r="N8468" s="20"/>
      <c r="O8468" s="20"/>
      <c r="P8468" s="20"/>
      <c r="Q8468" s="20"/>
      <c r="R8468" s="20"/>
      <c r="S8468" s="20"/>
      <c r="T8468" s="20"/>
      <c r="U8468" s="270"/>
      <c r="V8468" s="270"/>
      <c r="W8468" s="270"/>
      <c r="X8468" s="270"/>
      <c r="Y8468" s="270"/>
      <c r="Z8468" s="270"/>
      <c r="AA8468" s="270"/>
      <c r="AB8468" s="270"/>
      <c r="AC8468" s="270"/>
      <c r="AD8468" s="270"/>
      <c r="AE8468" s="270"/>
    </row>
    <row r="8469" spans="1:31" x14ac:dyDescent="0.2">
      <c r="A8469" s="20"/>
      <c r="B8469" s="20"/>
      <c r="C8469" s="20"/>
      <c r="D8469" s="20"/>
      <c r="E8469" s="20"/>
      <c r="F8469" s="20"/>
      <c r="G8469" s="20"/>
      <c r="H8469" s="20"/>
      <c r="I8469" s="20"/>
      <c r="J8469" s="20"/>
      <c r="K8469" s="20"/>
      <c r="L8469" s="20"/>
      <c r="M8469" s="20"/>
      <c r="N8469" s="20"/>
      <c r="O8469" s="20"/>
      <c r="P8469" s="20"/>
      <c r="Q8469" s="20"/>
      <c r="R8469" s="20"/>
      <c r="S8469" s="20"/>
      <c r="T8469" s="20"/>
      <c r="U8469" s="270"/>
      <c r="V8469" s="270"/>
      <c r="W8469" s="270"/>
      <c r="X8469" s="270"/>
      <c r="Y8469" s="270"/>
      <c r="Z8469" s="270"/>
      <c r="AA8469" s="270"/>
      <c r="AB8469" s="270"/>
      <c r="AC8469" s="270"/>
      <c r="AD8469" s="270"/>
      <c r="AE8469" s="270"/>
    </row>
    <row r="8470" spans="1:31" ht="12.75" x14ac:dyDescent="0.2">
      <c r="A8470" s="1556" t="s">
        <v>249</v>
      </c>
      <c r="B8470" s="248">
        <f>+B8448</f>
        <v>6207</v>
      </c>
      <c r="C8470" s="248"/>
      <c r="D8470" s="248"/>
      <c r="E8470" s="248"/>
      <c r="F8470" s="248"/>
      <c r="G8470" s="248"/>
      <c r="H8470" s="248"/>
      <c r="I8470" s="20"/>
      <c r="J8470" s="20"/>
      <c r="K8470" s="20"/>
      <c r="L8470" s="20"/>
      <c r="M8470" s="20"/>
      <c r="N8470" s="20"/>
      <c r="O8470" s="20"/>
      <c r="P8470" s="20"/>
      <c r="Q8470" s="20"/>
      <c r="R8470" s="20"/>
      <c r="S8470" s="20"/>
      <c r="T8470" s="20"/>
      <c r="U8470" s="270"/>
      <c r="V8470" s="270"/>
      <c r="W8470" s="270"/>
      <c r="X8470" s="270"/>
      <c r="Y8470" s="270"/>
      <c r="Z8470" s="270"/>
      <c r="AA8470" s="270"/>
      <c r="AB8470" s="270"/>
      <c r="AC8470" s="270"/>
      <c r="AD8470" s="270"/>
      <c r="AE8470" s="270"/>
    </row>
    <row r="8471" spans="1:31" ht="12.75" x14ac:dyDescent="0.2">
      <c r="A8471" s="1556" t="s">
        <v>250</v>
      </c>
      <c r="B8471" s="248">
        <f>+B8449</f>
        <v>2481</v>
      </c>
      <c r="C8471" s="248"/>
      <c r="D8471" s="248"/>
      <c r="E8471" s="248"/>
      <c r="F8471" s="248"/>
      <c r="G8471" s="248"/>
      <c r="H8471" s="248"/>
      <c r="I8471" s="20"/>
      <c r="J8471" s="20"/>
      <c r="K8471" s="20"/>
      <c r="L8471" s="20"/>
      <c r="M8471" s="20"/>
      <c r="N8471" s="20"/>
      <c r="O8471" s="20"/>
      <c r="P8471" s="20"/>
      <c r="Q8471" s="20"/>
      <c r="R8471" s="20"/>
      <c r="S8471" s="20"/>
      <c r="T8471" s="20"/>
      <c r="U8471" s="270"/>
      <c r="V8471" s="270"/>
      <c r="W8471" s="270"/>
      <c r="X8471" s="270"/>
      <c r="Y8471" s="270"/>
      <c r="Z8471" s="270"/>
      <c r="AA8471" s="270"/>
      <c r="AB8471" s="270"/>
      <c r="AC8471" s="270"/>
      <c r="AD8471" s="270"/>
      <c r="AE8471" s="270"/>
    </row>
    <row r="8472" spans="1:31" ht="12.75" x14ac:dyDescent="0.2">
      <c r="A8472" s="1556" t="s">
        <v>248</v>
      </c>
      <c r="B8472" s="248">
        <f>+B8450</f>
        <v>3674</v>
      </c>
      <c r="C8472" s="248"/>
      <c r="D8472" s="248"/>
      <c r="E8472" s="248"/>
      <c r="F8472" s="248"/>
      <c r="G8472" s="248"/>
      <c r="H8472" s="248"/>
      <c r="I8472" s="20"/>
      <c r="J8472" s="20"/>
      <c r="K8472" s="20"/>
      <c r="L8472" s="20"/>
      <c r="M8472" s="20"/>
      <c r="N8472" s="20"/>
      <c r="O8472" s="20"/>
      <c r="P8472" s="20"/>
      <c r="Q8472" s="20"/>
      <c r="R8472" s="20"/>
      <c r="S8472" s="20"/>
      <c r="T8472" s="20"/>
      <c r="U8472" s="270"/>
      <c r="V8472" s="270"/>
      <c r="W8472" s="270"/>
      <c r="X8472" s="270"/>
      <c r="Y8472" s="270"/>
      <c r="Z8472" s="270"/>
      <c r="AA8472" s="270"/>
      <c r="AB8472" s="270"/>
      <c r="AC8472" s="270"/>
      <c r="AD8472" s="270"/>
      <c r="AE8472" s="270"/>
    </row>
    <row r="8473" spans="1:31" x14ac:dyDescent="0.2">
      <c r="A8473" s="287" t="s">
        <v>198</v>
      </c>
      <c r="B8473" s="248">
        <f>+B8451</f>
        <v>5075</v>
      </c>
      <c r="C8473" s="248"/>
      <c r="D8473" s="248"/>
      <c r="E8473" s="248"/>
      <c r="F8473" s="248"/>
      <c r="G8473" s="248"/>
      <c r="H8473" s="248"/>
      <c r="I8473" s="20"/>
      <c r="J8473" s="20"/>
      <c r="K8473" s="20"/>
      <c r="L8473" s="20"/>
      <c r="M8473" s="20"/>
      <c r="N8473" s="20"/>
      <c r="O8473" s="20"/>
      <c r="P8473" s="20"/>
      <c r="Q8473" s="20"/>
      <c r="R8473" s="20"/>
      <c r="S8473" s="20"/>
      <c r="T8473" s="20"/>
      <c r="U8473" s="270"/>
      <c r="V8473" s="270"/>
      <c r="W8473" s="270"/>
      <c r="X8473" s="270"/>
      <c r="Y8473" s="270"/>
      <c r="Z8473" s="270"/>
      <c r="AA8473" s="270"/>
      <c r="AB8473" s="270"/>
      <c r="AC8473" s="270"/>
      <c r="AD8473" s="270"/>
      <c r="AE8473" s="270"/>
    </row>
    <row r="8474" spans="1:31" x14ac:dyDescent="0.2">
      <c r="A8474" s="902" t="s">
        <v>1145</v>
      </c>
      <c r="B8474" s="1092">
        <f>+SUM(B8470:B8473)</f>
        <v>17437</v>
      </c>
      <c r="C8474" s="1402">
        <f t="shared" ref="C8474:H8474" si="1999">+C8496</f>
        <v>17359.485992874554</v>
      </c>
      <c r="D8474" s="1402">
        <f t="shared" si="1999"/>
        <v>17852.499981248824</v>
      </c>
      <c r="E8474" s="1402">
        <f t="shared" si="1999"/>
        <v>18446.1191824489</v>
      </c>
      <c r="F8474" s="1402">
        <f t="shared" si="1999"/>
        <v>19277.686667916743</v>
      </c>
      <c r="G8474" s="1402">
        <f t="shared" si="1999"/>
        <v>20215.834314644664</v>
      </c>
      <c r="H8474" s="1402">
        <f t="shared" si="1999"/>
        <v>20571.90894430902</v>
      </c>
      <c r="I8474" s="20"/>
      <c r="J8474" s="20"/>
      <c r="K8474" s="20"/>
      <c r="L8474" s="20"/>
      <c r="M8474" s="20"/>
      <c r="N8474" s="20"/>
      <c r="O8474" s="20"/>
      <c r="P8474" s="20"/>
      <c r="Q8474" s="20"/>
      <c r="R8474" s="20"/>
      <c r="S8474" s="20"/>
      <c r="T8474" s="20"/>
      <c r="U8474" s="270"/>
      <c r="V8474" s="270"/>
      <c r="W8474" s="270"/>
      <c r="X8474" s="270"/>
      <c r="Y8474" s="270"/>
      <c r="Z8474" s="270"/>
      <c r="AA8474" s="270"/>
      <c r="AB8474" s="270"/>
      <c r="AC8474" s="270"/>
      <c r="AD8474" s="270"/>
      <c r="AE8474" s="270"/>
    </row>
    <row r="8475" spans="1:31" x14ac:dyDescent="0.2">
      <c r="A8475" s="902"/>
      <c r="B8475" s="284"/>
      <c r="C8475" s="1403"/>
      <c r="D8475" s="1403"/>
      <c r="E8475" s="1403"/>
      <c r="F8475" s="1403"/>
      <c r="G8475" s="1403"/>
      <c r="H8475" s="1403"/>
      <c r="I8475" s="20"/>
      <c r="J8475" s="20"/>
      <c r="K8475" s="20"/>
      <c r="L8475" s="20"/>
      <c r="M8475" s="20"/>
      <c r="N8475" s="20"/>
      <c r="O8475" s="20"/>
      <c r="P8475" s="20"/>
      <c r="Q8475" s="20"/>
      <c r="R8475" s="20"/>
      <c r="S8475" s="20"/>
      <c r="T8475" s="20"/>
      <c r="U8475" s="270"/>
      <c r="V8475" s="270"/>
      <c r="W8475" s="270"/>
      <c r="X8475" s="270"/>
      <c r="Y8475" s="270"/>
      <c r="Z8475" s="270"/>
      <c r="AA8475" s="270"/>
      <c r="AB8475" s="270"/>
      <c r="AC8475" s="270"/>
      <c r="AD8475" s="270"/>
      <c r="AE8475" s="270"/>
    </row>
    <row r="8476" spans="1:31" x14ac:dyDescent="0.2">
      <c r="A8476" s="901" t="s">
        <v>412</v>
      </c>
      <c r="B8476" s="240">
        <f t="shared" ref="B8476:G8476" si="2000">+B8464-B8468-B8474</f>
        <v>20014</v>
      </c>
      <c r="C8476" s="240">
        <f t="shared" si="2000"/>
        <v>21542.514007125446</v>
      </c>
      <c r="D8476" s="240">
        <f t="shared" si="2000"/>
        <v>23353.500018751176</v>
      </c>
      <c r="E8476" s="240">
        <f t="shared" si="2000"/>
        <v>24664.8808175511</v>
      </c>
      <c r="F8476" s="240">
        <f t="shared" si="2000"/>
        <v>25650.313332083257</v>
      </c>
      <c r="G8476" s="240">
        <f t="shared" si="2000"/>
        <v>28020.765685355334</v>
      </c>
      <c r="H8476" s="240">
        <f>+H8464-H8468-H8474</f>
        <v>30224.891055690969</v>
      </c>
      <c r="I8476" s="20"/>
      <c r="J8476" s="20"/>
      <c r="K8476" s="20"/>
      <c r="L8476" s="20"/>
      <c r="M8476" s="20"/>
      <c r="N8476" s="20"/>
      <c r="O8476" s="20"/>
      <c r="P8476" s="20"/>
      <c r="Q8476" s="20"/>
      <c r="R8476" s="20"/>
      <c r="S8476" s="20"/>
      <c r="T8476" s="20"/>
      <c r="U8476" s="270"/>
      <c r="V8476" s="270"/>
      <c r="W8476" s="270"/>
      <c r="X8476" s="270"/>
      <c r="Y8476" s="270"/>
      <c r="Z8476" s="270"/>
      <c r="AA8476" s="270"/>
      <c r="AB8476" s="270"/>
      <c r="AC8476" s="270"/>
      <c r="AD8476" s="270"/>
      <c r="AE8476" s="270"/>
    </row>
    <row r="8477" spans="1:31" x14ac:dyDescent="0.2">
      <c r="A8477" s="296" t="s">
        <v>1152</v>
      </c>
      <c r="B8477" s="345">
        <f t="shared" ref="B8477:G8477" si="2001">+B8476/B8464</f>
        <v>0.39571346659548806</v>
      </c>
      <c r="C8477" s="345">
        <f t="shared" si="2001"/>
        <v>0.40342542008512233</v>
      </c>
      <c r="D8477" s="345">
        <f t="shared" si="2001"/>
        <v>0.41678118285209032</v>
      </c>
      <c r="E8477" s="345">
        <f t="shared" si="2001"/>
        <v>0.42465618982733205</v>
      </c>
      <c r="F8477" s="345">
        <f t="shared" si="2001"/>
        <v>0.42714215137272082</v>
      </c>
      <c r="G8477" s="345">
        <f t="shared" si="2001"/>
        <v>0.43559747175930769</v>
      </c>
      <c r="H8477" s="345">
        <f>+H8476/H8464</f>
        <v>0.45575834927713182</v>
      </c>
      <c r="I8477" s="20"/>
      <c r="J8477" s="20"/>
      <c r="K8477" s="20"/>
      <c r="L8477" s="20"/>
      <c r="M8477" s="20"/>
      <c r="N8477" s="20"/>
      <c r="O8477" s="20"/>
      <c r="P8477" s="20"/>
      <c r="Q8477" s="20"/>
      <c r="R8477" s="20"/>
      <c r="S8477" s="20"/>
      <c r="T8477" s="20"/>
      <c r="U8477" s="270"/>
      <c r="V8477" s="270"/>
      <c r="W8477" s="270"/>
      <c r="X8477" s="270"/>
      <c r="Y8477" s="270"/>
      <c r="Z8477" s="270"/>
      <c r="AA8477" s="270"/>
      <c r="AB8477" s="270"/>
      <c r="AC8477" s="270"/>
      <c r="AD8477" s="270"/>
      <c r="AE8477" s="270"/>
    </row>
    <row r="8478" spans="1:31" x14ac:dyDescent="0.2">
      <c r="A8478" s="296"/>
      <c r="B8478" s="20"/>
      <c r="C8478" s="20"/>
      <c r="D8478" s="20"/>
      <c r="E8478" s="20"/>
      <c r="F8478" s="20"/>
      <c r="G8478" s="20"/>
      <c r="H8478" s="20"/>
      <c r="I8478" s="20"/>
      <c r="J8478" s="20"/>
      <c r="K8478" s="20"/>
      <c r="L8478" s="20"/>
      <c r="M8478" s="20"/>
      <c r="N8478" s="20"/>
      <c r="O8478" s="20"/>
      <c r="P8478" s="20"/>
      <c r="Q8478" s="20"/>
      <c r="R8478" s="20"/>
      <c r="S8478" s="20"/>
      <c r="T8478" s="20"/>
      <c r="U8478" s="270"/>
      <c r="V8478" s="270"/>
      <c r="W8478" s="270"/>
      <c r="X8478" s="270"/>
      <c r="Y8478" s="270"/>
      <c r="Z8478" s="270"/>
      <c r="AA8478" s="270"/>
      <c r="AB8478" s="270"/>
      <c r="AC8478" s="270"/>
      <c r="AD8478" s="270"/>
      <c r="AE8478" s="270"/>
    </row>
    <row r="8479" spans="1:31" x14ac:dyDescent="0.2">
      <c r="A8479" s="52" t="s">
        <v>1912</v>
      </c>
      <c r="B8479" s="20"/>
      <c r="C8479" s="20"/>
      <c r="D8479" s="20"/>
      <c r="E8479" s="20"/>
      <c r="F8479" s="20"/>
      <c r="G8479" s="20"/>
      <c r="H8479" s="20"/>
      <c r="I8479" s="20"/>
      <c r="J8479" s="20"/>
      <c r="K8479" s="20"/>
      <c r="L8479" s="20"/>
      <c r="M8479" s="20"/>
      <c r="N8479" s="20"/>
      <c r="O8479" s="20"/>
      <c r="P8479" s="20"/>
      <c r="Q8479" s="20"/>
      <c r="R8479" s="20"/>
      <c r="S8479" s="20"/>
      <c r="T8479" s="20"/>
      <c r="U8479" s="270"/>
      <c r="V8479" s="270"/>
      <c r="W8479" s="270"/>
      <c r="X8479" s="270"/>
      <c r="Y8479" s="270"/>
      <c r="Z8479" s="270"/>
      <c r="AA8479" s="270"/>
      <c r="AB8479" s="270"/>
      <c r="AC8479" s="270"/>
      <c r="AD8479" s="270"/>
      <c r="AE8479" s="270"/>
    </row>
    <row r="8480" spans="1:31" x14ac:dyDescent="0.2">
      <c r="A8480" s="1308"/>
      <c r="B8480" s="1401" t="s">
        <v>96</v>
      </c>
      <c r="C8480" s="312">
        <v>2017</v>
      </c>
      <c r="D8480" s="312">
        <f>+C8480+1</f>
        <v>2018</v>
      </c>
      <c r="E8480" s="312">
        <f>+D8480+1</f>
        <v>2019</v>
      </c>
      <c r="F8480" s="312">
        <f>+E8480+1</f>
        <v>2020</v>
      </c>
      <c r="G8480" s="312">
        <f>+F8480+1</f>
        <v>2021</v>
      </c>
      <c r="H8480" s="312">
        <f>+G8480+1</f>
        <v>2022</v>
      </c>
      <c r="I8480" s="20"/>
      <c r="J8480" s="20"/>
      <c r="K8480" s="20"/>
      <c r="L8480" s="20"/>
      <c r="M8480" s="20"/>
      <c r="N8480" s="20"/>
      <c r="O8480" s="20"/>
      <c r="P8480" s="20"/>
      <c r="Q8480" s="20"/>
      <c r="R8480" s="20"/>
      <c r="S8480" s="20"/>
      <c r="T8480" s="20"/>
      <c r="U8480" s="270"/>
      <c r="V8480" s="270"/>
      <c r="W8480" s="270"/>
      <c r="X8480" s="270"/>
      <c r="Y8480" s="270"/>
      <c r="Z8480" s="270"/>
      <c r="AA8480" s="270"/>
      <c r="AB8480" s="270"/>
      <c r="AC8480" s="270"/>
      <c r="AD8480" s="270"/>
      <c r="AE8480" s="270"/>
    </row>
    <row r="8481" spans="1:31" x14ac:dyDescent="0.2">
      <c r="A8481" s="20" t="s">
        <v>789</v>
      </c>
      <c r="B8481" s="1557">
        <f>+'Cable - old'!DK133</f>
        <v>26665</v>
      </c>
      <c r="C8481" s="1557">
        <f>+'Cable - old'!DO133</f>
        <v>26874.75</v>
      </c>
      <c r="D8481" s="1557">
        <f>+'Cable - old'!DT133</f>
        <v>27638</v>
      </c>
      <c r="E8481" s="1557">
        <f>+'Cable - old'!DY133</f>
        <v>28557</v>
      </c>
      <c r="F8481" s="1557">
        <f>+'Cable - old'!ED133</f>
        <v>29844.375</v>
      </c>
      <c r="G8481" s="1557">
        <f>+'Cable - old'!EI133</f>
        <v>31296.75</v>
      </c>
      <c r="H8481" s="1557">
        <f>+'Cable - old'!EN133</f>
        <v>31848</v>
      </c>
      <c r="I8481" s="20"/>
      <c r="J8481" s="20"/>
      <c r="K8481" s="20"/>
      <c r="L8481" s="20"/>
      <c r="M8481" s="20"/>
      <c r="N8481" s="20"/>
      <c r="O8481" s="20"/>
      <c r="P8481" s="20"/>
      <c r="Q8481" s="20"/>
      <c r="R8481" s="20"/>
      <c r="S8481" s="20"/>
      <c r="T8481" s="20"/>
      <c r="U8481" s="270"/>
      <c r="V8481" s="270"/>
      <c r="W8481" s="270"/>
      <c r="X8481" s="270"/>
      <c r="Y8481" s="270"/>
      <c r="Z8481" s="270"/>
      <c r="AA8481" s="270"/>
      <c r="AB8481" s="270"/>
      <c r="AC8481" s="270"/>
      <c r="AD8481" s="270"/>
      <c r="AE8481" s="270"/>
    </row>
    <row r="8482" spans="1:31" x14ac:dyDescent="0.2">
      <c r="A8482" s="20"/>
      <c r="B8482" s="1557"/>
      <c r="C8482" s="20"/>
      <c r="D8482" s="20"/>
      <c r="E8482" s="20"/>
      <c r="F8482" s="20"/>
      <c r="G8482" s="20"/>
      <c r="H8482" s="20"/>
      <c r="I8482" s="20"/>
      <c r="J8482" s="20"/>
      <c r="K8482" s="20"/>
      <c r="L8482" s="20"/>
      <c r="M8482" s="20"/>
      <c r="N8482" s="20"/>
      <c r="O8482" s="20"/>
      <c r="P8482" s="20"/>
      <c r="Q8482" s="20"/>
      <c r="R8482" s="20"/>
      <c r="S8482" s="20"/>
      <c r="T8482" s="20"/>
      <c r="U8482" s="270"/>
      <c r="V8482" s="270"/>
      <c r="W8482" s="270"/>
      <c r="X8482" s="270"/>
      <c r="Y8482" s="270"/>
      <c r="Z8482" s="270"/>
      <c r="AA8482" s="270"/>
      <c r="AB8482" s="270"/>
      <c r="AC8482" s="270"/>
      <c r="AD8482" s="270"/>
      <c r="AE8482" s="270"/>
    </row>
    <row r="8483" spans="1:31" ht="12.75" x14ac:dyDescent="0.2">
      <c r="A8483" s="1556" t="s">
        <v>249</v>
      </c>
      <c r="B8483" s="47">
        <f>+'Cable - old'!DK24</f>
        <v>1568</v>
      </c>
      <c r="C8483" s="47"/>
      <c r="D8483" s="20"/>
      <c r="E8483" s="20"/>
      <c r="F8483" s="20"/>
      <c r="G8483" s="20"/>
      <c r="H8483" s="20"/>
      <c r="I8483" s="20"/>
      <c r="J8483" s="20"/>
      <c r="K8483" s="20"/>
      <c r="L8483" s="20"/>
      <c r="M8483" s="20"/>
      <c r="N8483" s="20"/>
      <c r="O8483" s="20"/>
      <c r="P8483" s="20"/>
      <c r="Q8483" s="20"/>
      <c r="R8483" s="20"/>
      <c r="S8483" s="20"/>
      <c r="T8483" s="20"/>
      <c r="U8483" s="270"/>
      <c r="V8483" s="270"/>
      <c r="W8483" s="270"/>
      <c r="X8483" s="270"/>
      <c r="Y8483" s="270"/>
      <c r="Z8483" s="270"/>
      <c r="AA8483" s="270"/>
      <c r="AB8483" s="270"/>
      <c r="AC8483" s="270"/>
      <c r="AD8483" s="270"/>
      <c r="AE8483" s="270"/>
    </row>
    <row r="8484" spans="1:31" ht="12.75" x14ac:dyDescent="0.2">
      <c r="A8484" s="1556" t="s">
        <v>250</v>
      </c>
      <c r="B8484" s="47">
        <f>+'Cable - old'!DK26</f>
        <v>624</v>
      </c>
      <c r="C8484" s="47"/>
      <c r="D8484" s="20"/>
      <c r="E8484" s="20"/>
      <c r="F8484" s="20"/>
      <c r="G8484" s="20"/>
      <c r="H8484" s="20"/>
      <c r="I8484" s="20"/>
      <c r="J8484" s="20"/>
      <c r="K8484" s="20"/>
      <c r="L8484" s="20"/>
      <c r="M8484" s="20"/>
      <c r="N8484" s="20"/>
      <c r="O8484" s="20"/>
      <c r="P8484" s="20"/>
      <c r="Q8484" s="20"/>
      <c r="R8484" s="20"/>
      <c r="S8484" s="20"/>
      <c r="T8484" s="20"/>
      <c r="U8484" s="270"/>
      <c r="V8484" s="270"/>
      <c r="W8484" s="270"/>
      <c r="X8484" s="270"/>
      <c r="Y8484" s="270"/>
      <c r="Z8484" s="270"/>
      <c r="AA8484" s="270"/>
      <c r="AB8484" s="270"/>
      <c r="AC8484" s="270"/>
      <c r="AD8484" s="270"/>
      <c r="AE8484" s="270"/>
    </row>
    <row r="8485" spans="1:31" ht="12.75" x14ac:dyDescent="0.2">
      <c r="A8485" s="1556" t="s">
        <v>248</v>
      </c>
      <c r="B8485" s="47">
        <f>+'Cable - old'!DK25</f>
        <v>904</v>
      </c>
      <c r="C8485" s="47"/>
      <c r="D8485" s="20"/>
      <c r="E8485" s="20"/>
      <c r="F8485" s="20"/>
      <c r="G8485" s="20"/>
      <c r="H8485" s="20"/>
      <c r="I8485" s="20"/>
      <c r="J8485" s="20"/>
      <c r="K8485" s="20"/>
      <c r="L8485" s="20"/>
      <c r="M8485" s="20"/>
      <c r="N8485" s="20"/>
      <c r="O8485" s="20"/>
      <c r="P8485" s="20"/>
      <c r="Q8485" s="20"/>
      <c r="R8485" s="20"/>
      <c r="S8485" s="20"/>
      <c r="T8485" s="20"/>
      <c r="U8485" s="270"/>
      <c r="V8485" s="270"/>
      <c r="W8485" s="270"/>
      <c r="X8485" s="270"/>
      <c r="Y8485" s="270"/>
      <c r="Z8485" s="270"/>
      <c r="AA8485" s="270"/>
      <c r="AB8485" s="270"/>
      <c r="AC8485" s="270"/>
      <c r="AD8485" s="270"/>
      <c r="AE8485" s="270"/>
    </row>
    <row r="8486" spans="1:31" x14ac:dyDescent="0.2">
      <c r="A8486" s="287" t="s">
        <v>198</v>
      </c>
      <c r="B8486" s="47">
        <f>+'Cable - old'!DK28</f>
        <v>1210</v>
      </c>
      <c r="C8486" s="47"/>
      <c r="D8486" s="20"/>
      <c r="E8486" s="20"/>
      <c r="F8486" s="20"/>
      <c r="G8486" s="20"/>
      <c r="H8486" s="20"/>
      <c r="I8486" s="20"/>
      <c r="J8486" s="20"/>
      <c r="K8486" s="20"/>
      <c r="L8486" s="20"/>
      <c r="M8486" s="20"/>
      <c r="N8486" s="20"/>
      <c r="O8486" s="20"/>
      <c r="P8486" s="20"/>
      <c r="Q8486" s="20"/>
      <c r="R8486" s="20"/>
      <c r="S8486" s="20"/>
      <c r="T8486" s="20"/>
      <c r="U8486" s="270"/>
      <c r="V8486" s="270"/>
      <c r="W8486" s="270"/>
      <c r="X8486" s="270"/>
      <c r="Y8486" s="270"/>
      <c r="Z8486" s="270"/>
      <c r="AA8486" s="270"/>
      <c r="AB8486" s="270"/>
      <c r="AC8486" s="270"/>
      <c r="AD8486" s="270"/>
      <c r="AE8486" s="270"/>
    </row>
    <row r="8487" spans="1:31" x14ac:dyDescent="0.2">
      <c r="A8487" s="902" t="s">
        <v>1145</v>
      </c>
      <c r="B8487" s="1092">
        <f>+SUM(B8483:B8486)</f>
        <v>4306</v>
      </c>
      <c r="C8487" s="1558"/>
      <c r="D8487" s="1086"/>
      <c r="E8487" s="1086"/>
      <c r="F8487" s="1086"/>
      <c r="G8487" s="1086"/>
      <c r="H8487" s="1086"/>
      <c r="I8487" s="20"/>
      <c r="J8487" s="20"/>
      <c r="K8487" s="20"/>
      <c r="L8487" s="20"/>
      <c r="M8487" s="20"/>
      <c r="N8487" s="20"/>
      <c r="O8487" s="20"/>
      <c r="P8487" s="20"/>
      <c r="Q8487" s="20"/>
      <c r="R8487" s="20"/>
      <c r="S8487" s="20"/>
      <c r="T8487" s="20"/>
      <c r="U8487" s="270"/>
      <c r="V8487" s="270"/>
      <c r="W8487" s="270"/>
      <c r="X8487" s="270"/>
      <c r="Y8487" s="270"/>
      <c r="Z8487" s="270"/>
      <c r="AA8487" s="270"/>
      <c r="AB8487" s="270"/>
      <c r="AC8487" s="270"/>
      <c r="AD8487" s="270"/>
      <c r="AE8487" s="270"/>
    </row>
    <row r="8488" spans="1:31" x14ac:dyDescent="0.2">
      <c r="A8488" s="902"/>
      <c r="B8488" s="284"/>
      <c r="C8488" s="1559"/>
      <c r="D8488" s="1086"/>
      <c r="E8488" s="1086"/>
      <c r="F8488" s="1086"/>
      <c r="G8488" s="1086"/>
      <c r="H8488" s="1086"/>
      <c r="I8488" s="20"/>
      <c r="J8488" s="20"/>
      <c r="K8488" s="20"/>
      <c r="L8488" s="20"/>
      <c r="M8488" s="20"/>
      <c r="N8488" s="20"/>
      <c r="O8488" s="20"/>
      <c r="P8488" s="20"/>
      <c r="Q8488" s="20"/>
      <c r="R8488" s="20"/>
      <c r="S8488" s="20"/>
      <c r="T8488" s="20"/>
      <c r="U8488" s="270"/>
      <c r="V8488" s="270"/>
      <c r="W8488" s="270"/>
      <c r="X8488" s="270"/>
      <c r="Y8488" s="270"/>
      <c r="Z8488" s="270"/>
      <c r="AA8488" s="270"/>
      <c r="AB8488" s="270"/>
      <c r="AC8488" s="270"/>
      <c r="AD8488" s="270"/>
      <c r="AE8488" s="270"/>
    </row>
    <row r="8489" spans="1:31" x14ac:dyDescent="0.2">
      <c r="A8489" s="52" t="s">
        <v>1913</v>
      </c>
      <c r="B8489" s="20"/>
      <c r="C8489" s="20"/>
      <c r="D8489" s="20"/>
      <c r="E8489" s="20"/>
      <c r="F8489" s="20"/>
      <c r="G8489" s="20"/>
      <c r="H8489" s="20"/>
      <c r="I8489" s="20"/>
      <c r="J8489" s="20"/>
      <c r="K8489" s="20"/>
      <c r="L8489" s="20"/>
      <c r="M8489" s="20"/>
      <c r="N8489" s="20"/>
      <c r="O8489" s="20"/>
      <c r="P8489" s="20"/>
      <c r="Q8489" s="20"/>
      <c r="R8489" s="20"/>
      <c r="S8489" s="20"/>
      <c r="T8489" s="20"/>
      <c r="U8489" s="270"/>
      <c r="V8489" s="270"/>
      <c r="W8489" s="270"/>
      <c r="X8489" s="270"/>
      <c r="Y8489" s="270"/>
      <c r="Z8489" s="270"/>
      <c r="AA8489" s="270"/>
      <c r="AB8489" s="270"/>
      <c r="AC8489" s="270"/>
      <c r="AD8489" s="270"/>
      <c r="AE8489" s="270"/>
    </row>
    <row r="8490" spans="1:31" ht="12.75" x14ac:dyDescent="0.2">
      <c r="A8490" s="1556" t="s">
        <v>249</v>
      </c>
      <c r="B8490" s="1086">
        <f>+B8483/B$8481/3*1000</f>
        <v>19.601225076567285</v>
      </c>
      <c r="C8490" s="20"/>
      <c r="D8490" s="20"/>
      <c r="E8490" s="20"/>
      <c r="F8490" s="20"/>
      <c r="G8490" s="20"/>
      <c r="H8490" s="20"/>
      <c r="I8490" s="20"/>
      <c r="J8490" s="20"/>
      <c r="K8490" s="20"/>
      <c r="L8490" s="20"/>
      <c r="M8490" s="20"/>
      <c r="N8490" s="20"/>
      <c r="O8490" s="20"/>
      <c r="P8490" s="20"/>
      <c r="Q8490" s="20"/>
      <c r="R8490" s="20"/>
      <c r="S8490" s="20"/>
      <c r="T8490" s="20"/>
      <c r="U8490" s="270"/>
      <c r="V8490" s="270"/>
      <c r="W8490" s="270"/>
      <c r="X8490" s="270"/>
      <c r="Y8490" s="270"/>
      <c r="Z8490" s="270"/>
      <c r="AA8490" s="270"/>
      <c r="AB8490" s="270"/>
      <c r="AC8490" s="270"/>
      <c r="AD8490" s="270"/>
      <c r="AE8490" s="270"/>
    </row>
    <row r="8491" spans="1:31" ht="12.75" x14ac:dyDescent="0.2">
      <c r="A8491" s="1556" t="s">
        <v>250</v>
      </c>
      <c r="B8491" s="1086">
        <f>+B8484/B$8481/3*1000</f>
        <v>7.8004875304706545</v>
      </c>
      <c r="C8491" s="20"/>
      <c r="D8491" s="20"/>
      <c r="E8491" s="20"/>
      <c r="F8491" s="20"/>
      <c r="G8491" s="20"/>
      <c r="H8491" s="20"/>
      <c r="I8491" s="20"/>
      <c r="J8491" s="20"/>
      <c r="K8491" s="20"/>
      <c r="L8491" s="20"/>
      <c r="M8491" s="20"/>
      <c r="N8491" s="20"/>
      <c r="O8491" s="20"/>
      <c r="P8491" s="20"/>
      <c r="Q8491" s="20"/>
      <c r="R8491" s="20"/>
      <c r="S8491" s="20"/>
      <c r="T8491" s="20"/>
      <c r="U8491" s="270"/>
      <c r="V8491" s="270"/>
      <c r="W8491" s="270"/>
      <c r="X8491" s="270"/>
      <c r="Y8491" s="270"/>
      <c r="Z8491" s="270"/>
      <c r="AA8491" s="270"/>
      <c r="AB8491" s="270"/>
      <c r="AC8491" s="270"/>
      <c r="AD8491" s="270"/>
      <c r="AE8491" s="270"/>
    </row>
    <row r="8492" spans="1:31" ht="12.75" x14ac:dyDescent="0.2">
      <c r="A8492" s="1556" t="s">
        <v>248</v>
      </c>
      <c r="B8492" s="1086">
        <f>+B8485/B$8481/3*1000</f>
        <v>11.300706294143383</v>
      </c>
      <c r="C8492" s="20"/>
      <c r="D8492" s="20"/>
      <c r="E8492" s="20"/>
      <c r="F8492" s="20"/>
      <c r="G8492" s="20"/>
      <c r="H8492" s="20"/>
      <c r="I8492" s="20"/>
      <c r="J8492" s="20"/>
      <c r="K8492" s="20"/>
      <c r="L8492" s="20"/>
      <c r="M8492" s="20"/>
      <c r="N8492" s="20"/>
      <c r="O8492" s="20"/>
      <c r="P8492" s="20"/>
      <c r="Q8492" s="20"/>
      <c r="R8492" s="20"/>
      <c r="S8492" s="20"/>
      <c r="T8492" s="20"/>
      <c r="U8492" s="270"/>
      <c r="V8492" s="270"/>
      <c r="W8492" s="270"/>
      <c r="X8492" s="270"/>
      <c r="Y8492" s="270"/>
      <c r="Z8492" s="270"/>
      <c r="AA8492" s="270"/>
      <c r="AB8492" s="270"/>
      <c r="AC8492" s="270"/>
      <c r="AD8492" s="270"/>
      <c r="AE8492" s="270"/>
    </row>
    <row r="8493" spans="1:31" x14ac:dyDescent="0.2">
      <c r="A8493" s="287" t="s">
        <v>198</v>
      </c>
      <c r="B8493" s="1086">
        <f>+B8486/B$8481/3*1000</f>
        <v>15.125945371585724</v>
      </c>
      <c r="C8493" s="20"/>
      <c r="D8493" s="20"/>
      <c r="E8493" s="20"/>
      <c r="F8493" s="20"/>
      <c r="G8493" s="20"/>
      <c r="H8493" s="20"/>
      <c r="I8493" s="20"/>
      <c r="J8493" s="20"/>
      <c r="K8493" s="20"/>
      <c r="L8493" s="20"/>
      <c r="M8493" s="20"/>
      <c r="N8493" s="20"/>
      <c r="O8493" s="20"/>
      <c r="P8493" s="20"/>
      <c r="Q8493" s="20"/>
      <c r="R8493" s="20"/>
      <c r="S8493" s="20"/>
      <c r="T8493" s="20"/>
      <c r="U8493" s="270"/>
      <c r="V8493" s="270"/>
      <c r="W8493" s="270"/>
      <c r="X8493" s="270"/>
      <c r="Y8493" s="270"/>
      <c r="Z8493" s="270"/>
      <c r="AA8493" s="270"/>
      <c r="AB8493" s="270"/>
      <c r="AC8493" s="270"/>
      <c r="AD8493" s="270"/>
      <c r="AE8493" s="270"/>
    </row>
    <row r="8494" spans="1:31" x14ac:dyDescent="0.2">
      <c r="A8494" s="902" t="s">
        <v>1145</v>
      </c>
      <c r="B8494" s="1096">
        <f>+B8487/B$8481/3*1000</f>
        <v>53.828364272767047</v>
      </c>
      <c r="C8494" s="1095">
        <f t="shared" ref="C8494:H8494" si="2002">+B8494</f>
        <v>53.828364272767047</v>
      </c>
      <c r="D8494" s="1095">
        <f t="shared" si="2002"/>
        <v>53.828364272767047</v>
      </c>
      <c r="E8494" s="1095">
        <f t="shared" si="2002"/>
        <v>53.828364272767047</v>
      </c>
      <c r="F8494" s="1095">
        <f t="shared" si="2002"/>
        <v>53.828364272767047</v>
      </c>
      <c r="G8494" s="1095">
        <f t="shared" si="2002"/>
        <v>53.828364272767047</v>
      </c>
      <c r="H8494" s="1095">
        <f t="shared" si="2002"/>
        <v>53.828364272767047</v>
      </c>
      <c r="I8494" s="20"/>
      <c r="J8494" s="20"/>
      <c r="K8494" s="20"/>
      <c r="L8494" s="20"/>
      <c r="M8494" s="20"/>
      <c r="N8494" s="20"/>
      <c r="O8494" s="20"/>
      <c r="P8494" s="20"/>
      <c r="Q8494" s="20"/>
      <c r="R8494" s="20"/>
      <c r="S8494" s="20"/>
      <c r="T8494" s="20"/>
      <c r="U8494" s="270"/>
      <c r="V8494" s="270"/>
      <c r="W8494" s="270"/>
      <c r="X8494" s="270"/>
      <c r="Y8494" s="270"/>
      <c r="Z8494" s="270"/>
      <c r="AA8494" s="270"/>
      <c r="AB8494" s="270"/>
      <c r="AC8494" s="270"/>
      <c r="AD8494" s="270"/>
      <c r="AE8494" s="270"/>
    </row>
    <row r="8495" spans="1:31" x14ac:dyDescent="0.2">
      <c r="A8495" s="20"/>
      <c r="B8495" s="20"/>
      <c r="C8495" s="20"/>
      <c r="D8495" s="20"/>
      <c r="E8495" s="20"/>
      <c r="F8495" s="20"/>
      <c r="G8495" s="20"/>
      <c r="H8495" s="20"/>
      <c r="I8495" s="20"/>
      <c r="J8495" s="20"/>
      <c r="K8495" s="20"/>
      <c r="L8495" s="20"/>
      <c r="M8495" s="20"/>
      <c r="N8495" s="20"/>
      <c r="O8495" s="20"/>
      <c r="P8495" s="20"/>
      <c r="Q8495" s="20"/>
      <c r="R8495" s="20"/>
      <c r="S8495" s="20"/>
      <c r="T8495" s="20"/>
      <c r="U8495" s="270"/>
      <c r="V8495" s="270"/>
      <c r="W8495" s="270"/>
      <c r="X8495" s="270"/>
      <c r="Y8495" s="270"/>
      <c r="Z8495" s="270"/>
      <c r="AA8495" s="270"/>
      <c r="AB8495" s="270"/>
      <c r="AC8495" s="270"/>
      <c r="AD8495" s="270"/>
      <c r="AE8495" s="270"/>
    </row>
    <row r="8496" spans="1:31" x14ac:dyDescent="0.2">
      <c r="A8496" s="20" t="s">
        <v>1914</v>
      </c>
      <c r="B8496" s="20"/>
      <c r="C8496" s="47">
        <f t="shared" ref="C8496:H8496" si="2003">+C8494*C8481*12/1000</f>
        <v>17359.485992874554</v>
      </c>
      <c r="D8496" s="47">
        <f t="shared" si="2003"/>
        <v>17852.499981248824</v>
      </c>
      <c r="E8496" s="47">
        <f t="shared" si="2003"/>
        <v>18446.1191824489</v>
      </c>
      <c r="F8496" s="47">
        <f t="shared" si="2003"/>
        <v>19277.686667916743</v>
      </c>
      <c r="G8496" s="47">
        <f t="shared" si="2003"/>
        <v>20215.834314644664</v>
      </c>
      <c r="H8496" s="47">
        <f t="shared" si="2003"/>
        <v>20571.90894430902</v>
      </c>
      <c r="I8496" s="20"/>
      <c r="J8496" s="20"/>
      <c r="K8496" s="20"/>
      <c r="L8496" s="20"/>
      <c r="M8496" s="20"/>
      <c r="N8496" s="20"/>
      <c r="O8496" s="20"/>
      <c r="P8496" s="20"/>
      <c r="Q8496" s="20"/>
      <c r="R8496" s="20"/>
      <c r="S8496" s="20"/>
      <c r="T8496" s="20"/>
      <c r="U8496" s="270"/>
      <c r="V8496" s="270"/>
      <c r="W8496" s="270"/>
      <c r="X8496" s="270"/>
      <c r="Y8496" s="270"/>
      <c r="Z8496" s="270"/>
      <c r="AA8496" s="270"/>
      <c r="AB8496" s="270"/>
      <c r="AC8496" s="270"/>
      <c r="AD8496" s="270"/>
      <c r="AE8496" s="270"/>
    </row>
    <row r="8497" spans="1:31" x14ac:dyDescent="0.2">
      <c r="A8497" s="20"/>
      <c r="B8497" s="20"/>
      <c r="C8497" s="20"/>
      <c r="D8497" s="20"/>
      <c r="E8497" s="20"/>
      <c r="F8497" s="20"/>
      <c r="G8497" s="20"/>
      <c r="H8497" s="20"/>
      <c r="I8497" s="20"/>
      <c r="J8497" s="20"/>
      <c r="K8497" s="20"/>
      <c r="L8497" s="20"/>
      <c r="M8497" s="20"/>
      <c r="N8497" s="20"/>
      <c r="O8497" s="20"/>
      <c r="P8497" s="20"/>
      <c r="Q8497" s="20"/>
      <c r="R8497" s="20"/>
      <c r="S8497" s="20"/>
      <c r="T8497" s="20"/>
      <c r="U8497" s="270"/>
      <c r="V8497" s="270"/>
      <c r="W8497" s="270"/>
      <c r="X8497" s="270"/>
      <c r="Y8497" s="270"/>
      <c r="Z8497" s="270"/>
      <c r="AA8497" s="270"/>
      <c r="AB8497" s="270"/>
      <c r="AC8497" s="270"/>
      <c r="AD8497" s="270"/>
      <c r="AE8497" s="270"/>
    </row>
    <row r="8498" spans="1:31" x14ac:dyDescent="0.2">
      <c r="A8498" s="73" t="s">
        <v>881</v>
      </c>
      <c r="B8498" s="20"/>
      <c r="C8498" s="20"/>
      <c r="D8498" s="20"/>
      <c r="E8498" s="20"/>
      <c r="F8498" s="20"/>
      <c r="G8498" s="20"/>
      <c r="H8498" s="20"/>
      <c r="I8498" s="20"/>
      <c r="J8498" s="20"/>
      <c r="K8498" s="20"/>
      <c r="L8498" s="20"/>
      <c r="M8498" s="20"/>
      <c r="N8498" s="20"/>
      <c r="O8498" s="20"/>
      <c r="P8498" s="20"/>
      <c r="Q8498" s="20"/>
      <c r="R8498" s="20"/>
      <c r="S8498" s="20"/>
      <c r="T8498" s="20"/>
      <c r="U8498" s="270"/>
      <c r="V8498" s="270"/>
      <c r="W8498" s="270"/>
      <c r="X8498" s="270"/>
      <c r="Y8498" s="270"/>
      <c r="Z8498" s="270"/>
      <c r="AA8498" s="270"/>
      <c r="AB8498" s="270"/>
      <c r="AC8498" s="270"/>
      <c r="AD8498" s="270"/>
      <c r="AE8498" s="270"/>
    </row>
    <row r="8499" spans="1:31" x14ac:dyDescent="0.2">
      <c r="A8499" s="312"/>
      <c r="B8499" s="312"/>
      <c r="C8499" s="312"/>
      <c r="D8499" s="312"/>
      <c r="E8499" s="312"/>
      <c r="F8499" s="312"/>
      <c r="G8499" s="312"/>
      <c r="H8499" s="20"/>
      <c r="I8499" s="20"/>
      <c r="J8499" s="20"/>
      <c r="K8499" s="20"/>
      <c r="L8499" s="20"/>
      <c r="M8499" s="20"/>
      <c r="N8499" s="20"/>
      <c r="O8499" s="20"/>
      <c r="P8499" s="20"/>
      <c r="Q8499" s="20"/>
      <c r="R8499" s="20"/>
      <c r="S8499" s="20"/>
      <c r="T8499" s="20"/>
      <c r="U8499" s="270"/>
      <c r="V8499" s="270"/>
      <c r="W8499" s="270"/>
      <c r="X8499" s="270"/>
      <c r="Y8499" s="270"/>
      <c r="Z8499" s="270"/>
      <c r="AA8499" s="270"/>
      <c r="AB8499" s="270"/>
      <c r="AC8499" s="270"/>
      <c r="AD8499" s="270"/>
      <c r="AE8499" s="270"/>
    </row>
    <row r="8500" spans="1:31" x14ac:dyDescent="0.2">
      <c r="A8500" s="20"/>
      <c r="B8500" s="20"/>
      <c r="C8500" s="20"/>
      <c r="D8500" s="20"/>
      <c r="E8500" s="20"/>
      <c r="F8500" s="20"/>
      <c r="G8500" s="20"/>
      <c r="H8500" s="20"/>
      <c r="I8500" s="20"/>
      <c r="J8500" s="20"/>
      <c r="K8500" s="20"/>
      <c r="L8500" s="20"/>
      <c r="M8500" s="20"/>
      <c r="N8500" s="20"/>
      <c r="O8500" s="20"/>
      <c r="P8500" s="20"/>
      <c r="Q8500" s="20"/>
      <c r="R8500" s="20"/>
      <c r="S8500" s="20"/>
      <c r="T8500" s="20"/>
      <c r="U8500" s="270"/>
      <c r="V8500" s="270"/>
      <c r="W8500" s="270"/>
      <c r="X8500" s="270"/>
      <c r="Y8500" s="270"/>
      <c r="Z8500" s="270"/>
      <c r="AA8500" s="270"/>
      <c r="AB8500" s="270"/>
      <c r="AC8500" s="270"/>
      <c r="AD8500" s="270"/>
      <c r="AE8500" s="270"/>
    </row>
    <row r="8501" spans="1:31" x14ac:dyDescent="0.2">
      <c r="A8501" s="20"/>
      <c r="B8501" s="20"/>
      <c r="C8501" s="20"/>
      <c r="D8501" s="20"/>
      <c r="E8501" s="20"/>
      <c r="F8501" s="20"/>
      <c r="G8501" s="20"/>
      <c r="H8501" s="20"/>
      <c r="I8501" s="20"/>
      <c r="J8501" s="20"/>
      <c r="K8501" s="20"/>
      <c r="L8501" s="20"/>
      <c r="M8501" s="20"/>
      <c r="N8501" s="20"/>
      <c r="O8501" s="20"/>
      <c r="P8501" s="20"/>
      <c r="Q8501" s="20"/>
      <c r="R8501" s="20"/>
      <c r="S8501" s="20"/>
      <c r="T8501" s="20"/>
      <c r="U8501" s="270"/>
      <c r="V8501" s="270"/>
      <c r="W8501" s="270"/>
      <c r="X8501" s="270"/>
      <c r="Y8501" s="270"/>
      <c r="Z8501" s="270"/>
      <c r="AA8501" s="270"/>
      <c r="AB8501" s="270"/>
      <c r="AC8501" s="270"/>
      <c r="AD8501" s="270"/>
      <c r="AE8501" s="270"/>
    </row>
    <row r="8502" spans="1:31" x14ac:dyDescent="0.2">
      <c r="A8502" s="20"/>
      <c r="B8502" s="20"/>
      <c r="C8502" s="20"/>
      <c r="D8502" s="20"/>
      <c r="E8502" s="20"/>
      <c r="F8502" s="20"/>
      <c r="G8502" s="20"/>
      <c r="H8502" s="20"/>
      <c r="I8502" s="20"/>
      <c r="J8502" s="20"/>
      <c r="K8502" s="20"/>
      <c r="L8502" s="20"/>
      <c r="M8502" s="20"/>
      <c r="N8502" s="20"/>
      <c r="O8502" s="20"/>
      <c r="P8502" s="20"/>
      <c r="Q8502" s="20"/>
      <c r="R8502" s="20"/>
      <c r="S8502" s="20"/>
      <c r="T8502" s="20"/>
      <c r="U8502" s="270"/>
      <c r="V8502" s="270"/>
      <c r="W8502" s="270"/>
      <c r="X8502" s="270"/>
      <c r="Y8502" s="270"/>
      <c r="Z8502" s="270"/>
      <c r="AA8502" s="270"/>
      <c r="AB8502" s="270"/>
      <c r="AC8502" s="270"/>
      <c r="AD8502" s="270"/>
      <c r="AE8502" s="270"/>
    </row>
    <row r="8503" spans="1:31" x14ac:dyDescent="0.2">
      <c r="A8503" s="1560"/>
      <c r="B8503" s="1560"/>
      <c r="C8503" s="1560"/>
      <c r="D8503" s="1560"/>
      <c r="E8503" s="1560"/>
      <c r="F8503" s="1560"/>
      <c r="G8503" s="1560"/>
      <c r="H8503" s="1560"/>
      <c r="I8503" s="1560"/>
      <c r="J8503" s="1560"/>
      <c r="K8503" s="1560"/>
      <c r="L8503" s="1560"/>
      <c r="M8503" s="1560"/>
      <c r="N8503" s="20"/>
      <c r="O8503" s="20"/>
      <c r="P8503" s="20"/>
      <c r="Q8503" s="20"/>
      <c r="R8503" s="20"/>
      <c r="S8503" s="20"/>
      <c r="T8503" s="20"/>
      <c r="U8503" s="270"/>
      <c r="V8503" s="270"/>
      <c r="W8503" s="270"/>
      <c r="X8503" s="270"/>
      <c r="Y8503" s="270"/>
      <c r="Z8503" s="270"/>
      <c r="AA8503" s="270"/>
      <c r="AB8503" s="270"/>
      <c r="AC8503" s="270"/>
      <c r="AD8503" s="270"/>
      <c r="AE8503" s="270"/>
    </row>
    <row r="8504" spans="1:31" x14ac:dyDescent="0.2">
      <c r="A8504" s="20"/>
      <c r="B8504" s="20"/>
      <c r="C8504" s="20"/>
      <c r="D8504" s="20"/>
      <c r="E8504" s="20"/>
      <c r="F8504" s="20"/>
      <c r="G8504" s="20"/>
      <c r="H8504" s="20"/>
      <c r="I8504" s="20"/>
      <c r="J8504" s="20"/>
      <c r="K8504" s="20"/>
      <c r="L8504" s="20"/>
      <c r="M8504" s="20"/>
      <c r="N8504" s="20"/>
      <c r="O8504" s="20"/>
      <c r="P8504" s="20"/>
      <c r="Q8504" s="20"/>
      <c r="R8504" s="20"/>
      <c r="S8504" s="20"/>
      <c r="T8504" s="20"/>
      <c r="U8504" s="270"/>
      <c r="V8504" s="270"/>
      <c r="W8504" s="270"/>
      <c r="X8504" s="270"/>
      <c r="Y8504" s="270"/>
      <c r="Z8504" s="270"/>
      <c r="AA8504" s="270"/>
      <c r="AB8504" s="270"/>
      <c r="AC8504" s="270"/>
      <c r="AD8504" s="270"/>
      <c r="AE8504" s="270"/>
    </row>
    <row r="8505" spans="1:31" x14ac:dyDescent="0.2">
      <c r="A8505" s="52" t="s">
        <v>1915</v>
      </c>
      <c r="B8505" s="20"/>
      <c r="C8505" s="20"/>
      <c r="D8505" s="20"/>
      <c r="E8505" s="20"/>
      <c r="F8505" s="20"/>
      <c r="G8505" s="20"/>
      <c r="H8505" s="20"/>
      <c r="I8505" s="20"/>
      <c r="J8505" s="20"/>
      <c r="K8505" s="20"/>
      <c r="L8505" s="20"/>
      <c r="M8505" s="20"/>
      <c r="N8505" s="20"/>
      <c r="O8505" s="20"/>
      <c r="P8505" s="20"/>
      <c r="Q8505" s="20"/>
      <c r="R8505" s="20"/>
      <c r="S8505" s="20"/>
      <c r="T8505" s="20"/>
      <c r="U8505" s="270"/>
      <c r="V8505" s="270"/>
      <c r="W8505" s="270"/>
      <c r="X8505" s="270"/>
      <c r="Y8505" s="270"/>
      <c r="Z8505" s="270"/>
      <c r="AA8505" s="270"/>
      <c r="AB8505" s="270"/>
      <c r="AC8505" s="270"/>
      <c r="AD8505" s="270"/>
      <c r="AE8505" s="270"/>
    </row>
    <row r="8506" spans="1:31" x14ac:dyDescent="0.2">
      <c r="A8506" s="312"/>
      <c r="B8506" s="312"/>
      <c r="C8506" s="20"/>
      <c r="D8506" s="20"/>
      <c r="E8506" s="20"/>
      <c r="F8506" s="20"/>
      <c r="G8506" s="20"/>
      <c r="H8506" s="20"/>
      <c r="I8506" s="20"/>
      <c r="J8506" s="20"/>
      <c r="K8506" s="20"/>
      <c r="L8506" s="20"/>
      <c r="M8506" s="20"/>
      <c r="N8506" s="20"/>
      <c r="O8506" s="20"/>
      <c r="P8506" s="20"/>
      <c r="Q8506" s="20"/>
      <c r="R8506" s="20"/>
      <c r="S8506" s="20"/>
      <c r="T8506" s="20"/>
      <c r="U8506" s="270"/>
      <c r="V8506" s="270"/>
      <c r="W8506" s="270"/>
      <c r="X8506" s="270"/>
      <c r="Y8506" s="270"/>
      <c r="Z8506" s="270"/>
      <c r="AA8506" s="270"/>
      <c r="AB8506" s="270"/>
      <c r="AC8506" s="270"/>
      <c r="AD8506" s="270"/>
      <c r="AE8506" s="270"/>
    </row>
    <row r="8507" spans="1:31" x14ac:dyDescent="0.2">
      <c r="A8507" s="287" t="s">
        <v>1916</v>
      </c>
      <c r="B8507" s="49">
        <f>+AVERAGE('Cable - old'!DK346:DN346)</f>
        <v>29086</v>
      </c>
      <c r="C8507" s="20"/>
      <c r="D8507" s="20"/>
      <c r="E8507" s="20"/>
      <c r="F8507" s="20"/>
      <c r="G8507" s="20"/>
      <c r="H8507" s="20"/>
      <c r="I8507" s="20"/>
      <c r="J8507" s="20"/>
      <c r="K8507" s="20"/>
      <c r="L8507" s="20"/>
      <c r="M8507" s="20"/>
      <c r="N8507" s="20"/>
      <c r="O8507" s="20"/>
      <c r="P8507" s="20"/>
      <c r="Q8507" s="20"/>
      <c r="R8507" s="20"/>
      <c r="S8507" s="20"/>
      <c r="T8507" s="20"/>
      <c r="U8507" s="270"/>
      <c r="V8507" s="270"/>
      <c r="W8507" s="270"/>
      <c r="X8507" s="270"/>
      <c r="Y8507" s="270"/>
      <c r="Z8507" s="270"/>
      <c r="AA8507" s="270"/>
      <c r="AB8507" s="270"/>
      <c r="AC8507" s="270"/>
      <c r="AD8507" s="270"/>
      <c r="AE8507" s="270"/>
    </row>
    <row r="8508" spans="1:31" x14ac:dyDescent="0.2">
      <c r="A8508" s="901" t="s">
        <v>1917</v>
      </c>
      <c r="B8508" s="1367">
        <v>40</v>
      </c>
      <c r="C8508" s="20"/>
      <c r="D8508" s="20"/>
      <c r="E8508" s="20"/>
      <c r="F8508" s="20"/>
      <c r="G8508" s="20"/>
      <c r="H8508" s="20"/>
      <c r="I8508" s="20"/>
      <c r="J8508" s="20"/>
      <c r="K8508" s="20"/>
      <c r="L8508" s="20"/>
      <c r="M8508" s="20"/>
      <c r="N8508" s="20"/>
      <c r="O8508" s="20"/>
      <c r="P8508" s="20"/>
      <c r="Q8508" s="20"/>
      <c r="R8508" s="20"/>
      <c r="S8508" s="20"/>
      <c r="T8508" s="20"/>
      <c r="U8508" s="270"/>
      <c r="V8508" s="270"/>
      <c r="W8508" s="270"/>
      <c r="X8508" s="270"/>
      <c r="Y8508" s="270"/>
      <c r="Z8508" s="270"/>
      <c r="AA8508" s="270"/>
      <c r="AB8508" s="270"/>
      <c r="AC8508" s="270"/>
      <c r="AD8508" s="270"/>
      <c r="AE8508" s="270"/>
    </row>
    <row r="8509" spans="1:31" x14ac:dyDescent="0.2">
      <c r="A8509" s="902" t="s">
        <v>1918</v>
      </c>
      <c r="B8509" s="291">
        <f>+B8507*B8508*12/1000</f>
        <v>13961.28</v>
      </c>
      <c r="C8509" s="20"/>
      <c r="D8509" s="20"/>
      <c r="E8509" s="20"/>
      <c r="F8509" s="20"/>
      <c r="G8509" s="20"/>
      <c r="H8509" s="20"/>
      <c r="I8509" s="20"/>
      <c r="J8509" s="20"/>
      <c r="K8509" s="20"/>
      <c r="L8509" s="20"/>
      <c r="M8509" s="20"/>
      <c r="N8509" s="20"/>
      <c r="O8509" s="20"/>
      <c r="P8509" s="20"/>
      <c r="Q8509" s="20"/>
      <c r="R8509" s="20"/>
      <c r="S8509" s="20"/>
      <c r="T8509" s="20"/>
      <c r="U8509" s="270"/>
      <c r="V8509" s="270"/>
      <c r="W8509" s="270"/>
      <c r="X8509" s="270"/>
      <c r="Y8509" s="270"/>
      <c r="Z8509" s="270"/>
      <c r="AA8509" s="270"/>
      <c r="AB8509" s="270"/>
      <c r="AC8509" s="270"/>
      <c r="AD8509" s="270"/>
      <c r="AE8509" s="270"/>
    </row>
    <row r="8510" spans="1:31" x14ac:dyDescent="0.2">
      <c r="A8510" s="901" t="s">
        <v>1919</v>
      </c>
      <c r="B8510" s="47">
        <f>+'Cable - old'!DO23</f>
        <v>12907</v>
      </c>
      <c r="C8510" s="20"/>
      <c r="D8510" s="20"/>
      <c r="E8510" s="20"/>
      <c r="F8510" s="20"/>
      <c r="G8510" s="20"/>
      <c r="H8510" s="20"/>
      <c r="I8510" s="20"/>
      <c r="J8510" s="20"/>
      <c r="K8510" s="20"/>
      <c r="L8510" s="20"/>
      <c r="M8510" s="20"/>
      <c r="N8510" s="20"/>
      <c r="O8510" s="20"/>
      <c r="P8510" s="20"/>
      <c r="Q8510" s="20"/>
      <c r="R8510" s="20"/>
      <c r="S8510" s="20"/>
      <c r="T8510" s="20"/>
      <c r="U8510" s="270"/>
      <c r="V8510" s="270"/>
      <c r="W8510" s="270"/>
      <c r="X8510" s="270"/>
      <c r="Y8510" s="270"/>
      <c r="Z8510" s="270"/>
      <c r="AA8510" s="270"/>
      <c r="AB8510" s="270"/>
      <c r="AC8510" s="270"/>
      <c r="AD8510" s="270"/>
      <c r="AE8510" s="270"/>
    </row>
    <row r="8511" spans="1:31" x14ac:dyDescent="0.2">
      <c r="A8511" s="901" t="s">
        <v>1920</v>
      </c>
      <c r="B8511" s="1004">
        <f>+'Cable - old'!DO27</f>
        <v>1590</v>
      </c>
      <c r="C8511" s="20"/>
      <c r="D8511" s="20"/>
      <c r="E8511" s="20"/>
      <c r="F8511" s="20"/>
      <c r="G8511" s="20"/>
      <c r="H8511" s="20"/>
      <c r="I8511" s="20"/>
      <c r="J8511" s="20"/>
      <c r="K8511" s="20"/>
      <c r="L8511" s="20"/>
      <c r="M8511" s="20"/>
      <c r="N8511" s="20"/>
      <c r="O8511" s="20"/>
      <c r="P8511" s="20"/>
      <c r="Q8511" s="20"/>
      <c r="R8511" s="20"/>
      <c r="S8511" s="20"/>
      <c r="T8511" s="20"/>
      <c r="U8511" s="270"/>
      <c r="V8511" s="270"/>
      <c r="W8511" s="270"/>
      <c r="X8511" s="270"/>
      <c r="Y8511" s="270"/>
      <c r="Z8511" s="270"/>
      <c r="AA8511" s="270"/>
      <c r="AB8511" s="270"/>
      <c r="AC8511" s="270"/>
      <c r="AD8511" s="270"/>
      <c r="AE8511" s="270"/>
    </row>
    <row r="8512" spans="1:31" x14ac:dyDescent="0.2">
      <c r="A8512" s="902" t="s">
        <v>1921</v>
      </c>
      <c r="B8512" s="1092">
        <f>+SUM(B8509:B8511)</f>
        <v>28458.28</v>
      </c>
      <c r="C8512" s="20"/>
      <c r="D8512" s="20"/>
      <c r="E8512" s="20"/>
      <c r="F8512" s="20"/>
      <c r="G8512" s="20"/>
      <c r="H8512" s="20"/>
      <c r="I8512" s="20"/>
      <c r="J8512" s="20"/>
      <c r="K8512" s="20"/>
      <c r="L8512" s="20"/>
      <c r="M8512" s="20"/>
      <c r="N8512" s="20"/>
      <c r="O8512" s="20"/>
      <c r="P8512" s="20"/>
      <c r="Q8512" s="20"/>
      <c r="R8512" s="20"/>
      <c r="S8512" s="20"/>
      <c r="T8512" s="20"/>
      <c r="U8512" s="270"/>
      <c r="V8512" s="270"/>
      <c r="W8512" s="270"/>
      <c r="X8512" s="270"/>
      <c r="Y8512" s="270"/>
      <c r="Z8512" s="270"/>
      <c r="AA8512" s="270"/>
      <c r="AB8512" s="270"/>
      <c r="AC8512" s="270"/>
      <c r="AD8512" s="270"/>
      <c r="AE8512" s="270"/>
    </row>
    <row r="8513" spans="1:42" x14ac:dyDescent="0.2">
      <c r="A8513" s="902"/>
      <c r="B8513" s="284"/>
      <c r="C8513" s="20"/>
      <c r="D8513" s="20"/>
      <c r="E8513" s="20"/>
      <c r="F8513" s="20"/>
      <c r="G8513" s="20"/>
      <c r="H8513" s="20"/>
      <c r="I8513" s="20"/>
      <c r="J8513" s="20"/>
      <c r="K8513" s="20"/>
      <c r="L8513" s="20"/>
      <c r="M8513" s="20"/>
      <c r="N8513" s="20"/>
      <c r="O8513" s="20"/>
      <c r="P8513" s="20"/>
      <c r="Q8513" s="20"/>
      <c r="R8513" s="20"/>
      <c r="S8513" s="20"/>
      <c r="T8513" s="20"/>
      <c r="U8513" s="270"/>
      <c r="V8513" s="270"/>
      <c r="W8513" s="270"/>
      <c r="X8513" s="270"/>
      <c r="Y8513" s="270"/>
      <c r="Z8513" s="270"/>
      <c r="AA8513" s="270"/>
      <c r="AB8513" s="270"/>
      <c r="AC8513" s="270"/>
      <c r="AD8513" s="270"/>
      <c r="AE8513" s="270"/>
    </row>
    <row r="8514" spans="1:42" x14ac:dyDescent="0.2">
      <c r="A8514" s="899" t="s">
        <v>503</v>
      </c>
      <c r="B8514" s="47">
        <f>+'Cable - old'!DO16</f>
        <v>53399</v>
      </c>
      <c r="C8514" s="20"/>
      <c r="D8514" s="20"/>
      <c r="E8514" s="20"/>
      <c r="F8514" s="20"/>
      <c r="G8514" s="20"/>
      <c r="H8514" s="20"/>
      <c r="I8514" s="20"/>
      <c r="J8514" s="20"/>
      <c r="K8514" s="20"/>
      <c r="L8514" s="20"/>
      <c r="M8514" s="20"/>
      <c r="N8514" s="20"/>
      <c r="O8514" s="20"/>
      <c r="P8514" s="20"/>
      <c r="Q8514" s="20"/>
      <c r="R8514" s="20"/>
      <c r="S8514" s="20"/>
      <c r="T8514" s="20"/>
      <c r="U8514" s="270"/>
      <c r="V8514" s="270"/>
      <c r="W8514" s="270"/>
      <c r="X8514" s="270"/>
      <c r="Y8514" s="270"/>
      <c r="Z8514" s="270"/>
      <c r="AA8514" s="270"/>
      <c r="AB8514" s="270"/>
      <c r="AC8514" s="270"/>
      <c r="AD8514" s="270"/>
      <c r="AE8514" s="270"/>
    </row>
    <row r="8515" spans="1:42" x14ac:dyDescent="0.2">
      <c r="A8515" s="901" t="s">
        <v>1922</v>
      </c>
      <c r="B8515" s="47">
        <f>+B8512</f>
        <v>28458.28</v>
      </c>
      <c r="C8515" s="20"/>
      <c r="D8515" s="20"/>
      <c r="E8515" s="20"/>
      <c r="F8515" s="20"/>
      <c r="G8515" s="20"/>
      <c r="H8515" s="20"/>
      <c r="I8515" s="20"/>
      <c r="J8515" s="20"/>
      <c r="K8515" s="20"/>
      <c r="L8515" s="20"/>
      <c r="M8515" s="20"/>
      <c r="N8515" s="20"/>
      <c r="O8515" s="20"/>
      <c r="P8515" s="20"/>
      <c r="Q8515" s="20"/>
      <c r="R8515" s="20"/>
      <c r="S8515" s="20"/>
      <c r="T8515" s="20"/>
      <c r="U8515" s="270"/>
      <c r="V8515" s="270"/>
      <c r="W8515" s="270"/>
      <c r="X8515" s="270"/>
      <c r="Y8515" s="270"/>
      <c r="Z8515" s="270"/>
      <c r="AA8515" s="270"/>
      <c r="AB8515" s="270"/>
      <c r="AC8515" s="270"/>
      <c r="AD8515" s="270"/>
      <c r="AE8515" s="270"/>
    </row>
    <row r="8516" spans="1:42" x14ac:dyDescent="0.2">
      <c r="A8516" s="902" t="s">
        <v>815</v>
      </c>
      <c r="B8516" s="291">
        <f>+B8514-B8515</f>
        <v>24940.720000000001</v>
      </c>
      <c r="C8516" s="20"/>
      <c r="D8516" s="20"/>
      <c r="E8516" s="20"/>
      <c r="F8516" s="20"/>
      <c r="G8516" s="20"/>
      <c r="H8516" s="20"/>
      <c r="I8516" s="20"/>
      <c r="J8516" s="20"/>
      <c r="K8516" s="20"/>
      <c r="L8516" s="20"/>
      <c r="M8516" s="20"/>
      <c r="N8516" s="20"/>
      <c r="O8516" s="20"/>
      <c r="P8516" s="20"/>
      <c r="Q8516" s="20"/>
      <c r="R8516" s="20"/>
      <c r="S8516" s="20"/>
      <c r="T8516" s="20"/>
      <c r="U8516" s="270"/>
      <c r="V8516" s="270"/>
      <c r="W8516" s="270"/>
      <c r="X8516" s="270"/>
      <c r="Y8516" s="270"/>
      <c r="Z8516" s="270"/>
      <c r="AA8516" s="270"/>
      <c r="AB8516" s="270"/>
      <c r="AC8516" s="270"/>
      <c r="AD8516" s="270"/>
      <c r="AE8516" s="270"/>
    </row>
    <row r="8517" spans="1:42" x14ac:dyDescent="0.2">
      <c r="A8517" s="296" t="s">
        <v>1923</v>
      </c>
      <c r="B8517" s="336">
        <f>+B8516/B8514</f>
        <v>0.4670634281540853</v>
      </c>
      <c r="C8517" s="335"/>
      <c r="D8517" s="20"/>
      <c r="E8517" s="20"/>
      <c r="F8517" s="20"/>
      <c r="G8517" s="20"/>
      <c r="H8517" s="20"/>
      <c r="I8517" s="20"/>
      <c r="J8517" s="20"/>
      <c r="K8517" s="20"/>
      <c r="L8517" s="20"/>
      <c r="M8517" s="20"/>
      <c r="N8517" s="20"/>
      <c r="O8517" s="20"/>
      <c r="P8517" s="20"/>
      <c r="Q8517" s="20"/>
      <c r="R8517" s="20"/>
      <c r="S8517" s="20"/>
      <c r="T8517" s="20"/>
      <c r="U8517" s="270"/>
      <c r="V8517" s="270"/>
      <c r="W8517" s="270"/>
      <c r="X8517" s="270"/>
      <c r="Y8517" s="270"/>
      <c r="Z8517" s="270"/>
      <c r="AA8517" s="270"/>
      <c r="AB8517" s="270"/>
      <c r="AC8517" s="270"/>
      <c r="AD8517" s="270"/>
      <c r="AE8517" s="270"/>
    </row>
    <row r="8518" spans="1:42" x14ac:dyDescent="0.2">
      <c r="A8518" s="296" t="s">
        <v>1924</v>
      </c>
      <c r="B8518" s="336">
        <f>+B8517/'Cable - old'!DO32-1</f>
        <v>0.21336511797616153</v>
      </c>
      <c r="C8518" s="20"/>
      <c r="D8518" s="20"/>
      <c r="E8518" s="20"/>
      <c r="F8518" s="20"/>
      <c r="G8518" s="20"/>
      <c r="H8518" s="20"/>
      <c r="I8518" s="20"/>
      <c r="J8518" s="20"/>
      <c r="K8518" s="20"/>
      <c r="L8518" s="20"/>
      <c r="M8518" s="20"/>
      <c r="N8518" s="20"/>
      <c r="O8518" s="20"/>
      <c r="P8518" s="20"/>
      <c r="Q8518" s="20"/>
      <c r="R8518" s="20"/>
      <c r="S8518" s="20"/>
      <c r="T8518" s="20"/>
      <c r="U8518" s="270"/>
      <c r="V8518" s="270"/>
      <c r="W8518" s="270"/>
      <c r="X8518" s="270"/>
      <c r="Y8518" s="270"/>
      <c r="Z8518" s="270"/>
      <c r="AA8518" s="270"/>
      <c r="AB8518" s="270"/>
      <c r="AC8518" s="270"/>
      <c r="AD8518" s="270"/>
      <c r="AE8518" s="270"/>
    </row>
    <row r="8519" spans="1:42" x14ac:dyDescent="0.2">
      <c r="A8519" s="296" t="s">
        <v>1925</v>
      </c>
      <c r="B8519" s="870">
        <f>+Valuation!$B$15/(B8516+'NBCUniversal - old'!DO26)</f>
        <v>5.4452427782081125</v>
      </c>
      <c r="C8519" s="20"/>
      <c r="D8519" s="20"/>
      <c r="E8519" s="20"/>
      <c r="F8519" s="20"/>
      <c r="G8519" s="20"/>
      <c r="H8519" s="20"/>
      <c r="I8519" s="20"/>
      <c r="J8519" s="20"/>
      <c r="K8519" s="20"/>
      <c r="L8519" s="20"/>
      <c r="M8519" s="20"/>
      <c r="N8519" s="20"/>
      <c r="O8519" s="20"/>
      <c r="P8519" s="20"/>
      <c r="Q8519" s="20"/>
      <c r="R8519" s="20"/>
      <c r="S8519" s="20"/>
      <c r="T8519" s="20"/>
      <c r="U8519" s="270"/>
      <c r="V8519" s="270"/>
      <c r="W8519" s="270"/>
      <c r="X8519" s="270"/>
      <c r="Y8519" s="270"/>
      <c r="Z8519" s="270"/>
      <c r="AA8519" s="270"/>
      <c r="AB8519" s="270"/>
      <c r="AC8519" s="270"/>
      <c r="AD8519" s="270"/>
      <c r="AE8519" s="270"/>
    </row>
    <row r="8520" spans="1:42" x14ac:dyDescent="0.2">
      <c r="A8520" s="296" t="s">
        <v>1926</v>
      </c>
      <c r="B8520" s="870" t="e">
        <f>+Valuation!#REF!</f>
        <v>#REF!</v>
      </c>
      <c r="C8520" s="20"/>
      <c r="D8520" s="20"/>
      <c r="E8520" s="20"/>
      <c r="F8520" s="20"/>
      <c r="G8520" s="20"/>
      <c r="H8520" s="20"/>
      <c r="I8520" s="20"/>
      <c r="J8520" s="20"/>
      <c r="K8520" s="20"/>
      <c r="L8520" s="20"/>
      <c r="M8520" s="20"/>
      <c r="N8520" s="20"/>
      <c r="O8520" s="20"/>
      <c r="P8520" s="20"/>
      <c r="Q8520" s="20"/>
      <c r="R8520" s="20"/>
      <c r="S8520" s="20"/>
      <c r="T8520" s="20"/>
      <c r="U8520" s="270"/>
      <c r="V8520" s="270"/>
      <c r="W8520" s="270"/>
      <c r="X8520" s="270"/>
      <c r="Y8520" s="270"/>
      <c r="Z8520" s="270"/>
      <c r="AA8520" s="270"/>
      <c r="AB8520" s="270"/>
      <c r="AC8520" s="270"/>
      <c r="AD8520" s="270"/>
      <c r="AE8520" s="270"/>
    </row>
    <row r="8521" spans="1:42" x14ac:dyDescent="0.2">
      <c r="A8521" s="20"/>
      <c r="B8521" s="335"/>
      <c r="C8521" s="20"/>
      <c r="D8521" s="20"/>
      <c r="E8521" s="20"/>
      <c r="F8521" s="20"/>
      <c r="G8521" s="20"/>
      <c r="H8521" s="20"/>
      <c r="I8521" s="20"/>
      <c r="J8521" s="20"/>
      <c r="K8521" s="20"/>
      <c r="L8521" s="20"/>
      <c r="M8521" s="20"/>
      <c r="N8521" s="20"/>
      <c r="O8521" s="20"/>
      <c r="P8521" s="20"/>
      <c r="Q8521" s="20"/>
      <c r="R8521" s="20"/>
      <c r="S8521" s="20"/>
      <c r="T8521" s="20"/>
      <c r="U8521" s="270"/>
      <c r="V8521" s="270"/>
      <c r="W8521" s="270"/>
      <c r="X8521" s="270"/>
      <c r="Y8521" s="270"/>
      <c r="Z8521" s="270"/>
      <c r="AA8521" s="270"/>
      <c r="AB8521" s="270"/>
      <c r="AC8521" s="270"/>
      <c r="AD8521" s="270"/>
      <c r="AE8521" s="270"/>
    </row>
    <row r="8522" spans="1:42" x14ac:dyDescent="0.2">
      <c r="A8522" s="20"/>
      <c r="B8522" s="20"/>
      <c r="C8522" s="20"/>
      <c r="D8522" s="20"/>
      <c r="E8522" s="20"/>
      <c r="F8522" s="20"/>
      <c r="G8522" s="20"/>
      <c r="H8522" s="20"/>
      <c r="I8522" s="20"/>
      <c r="J8522" s="20"/>
      <c r="K8522" s="20"/>
      <c r="L8522" s="20"/>
      <c r="M8522" s="20"/>
      <c r="N8522" s="20"/>
      <c r="O8522" s="20"/>
      <c r="P8522" s="20"/>
      <c r="Q8522" s="20"/>
      <c r="R8522" s="20"/>
      <c r="S8522" s="20"/>
      <c r="T8522" s="20"/>
      <c r="U8522" s="270"/>
      <c r="V8522" s="270"/>
      <c r="W8522" s="270"/>
      <c r="X8522" s="270"/>
      <c r="Y8522" s="270"/>
      <c r="Z8522" s="270"/>
      <c r="AA8522" s="270"/>
      <c r="AB8522" s="270"/>
      <c r="AC8522" s="270"/>
      <c r="AD8522" s="270"/>
      <c r="AE8522" s="270"/>
    </row>
    <row r="8523" spans="1:42" x14ac:dyDescent="0.2">
      <c r="A8523" s="1561" t="s">
        <v>1927</v>
      </c>
      <c r="B8523" s="1560"/>
      <c r="C8523" s="1560"/>
      <c r="D8523" s="1560"/>
      <c r="E8523" s="1560"/>
      <c r="F8523" s="1560"/>
      <c r="G8523" s="1560"/>
      <c r="H8523" s="1560"/>
      <c r="I8523" s="1560"/>
      <c r="J8523" s="1560"/>
      <c r="K8523" s="1560"/>
      <c r="L8523" s="1560"/>
      <c r="M8523" s="1560"/>
      <c r="N8523" s="20"/>
      <c r="O8523" s="20"/>
      <c r="P8523" s="20"/>
      <c r="Q8523" s="20"/>
      <c r="R8523" s="20"/>
      <c r="S8523" s="20"/>
      <c r="T8523" s="20"/>
      <c r="U8523" s="270"/>
      <c r="V8523" s="270"/>
      <c r="W8523" s="270"/>
      <c r="X8523" s="270"/>
      <c r="Y8523" s="270"/>
      <c r="Z8523" s="270"/>
      <c r="AA8523" s="270"/>
      <c r="AB8523" s="270"/>
      <c r="AC8523" s="270"/>
      <c r="AD8523" s="270"/>
      <c r="AE8523" s="270"/>
    </row>
    <row r="8524" spans="1:42" x14ac:dyDescent="0.2">
      <c r="A8524" s="52"/>
      <c r="B8524" s="20"/>
      <c r="C8524" s="20"/>
      <c r="D8524" s="20"/>
      <c r="E8524" s="20"/>
      <c r="F8524" s="20"/>
      <c r="G8524" s="20"/>
      <c r="H8524" s="20"/>
      <c r="I8524" s="20"/>
      <c r="J8524" s="20"/>
      <c r="K8524" s="20"/>
      <c r="L8524" s="20"/>
      <c r="M8524" s="20"/>
      <c r="N8524" s="20"/>
      <c r="O8524" s="20"/>
      <c r="P8524" s="20"/>
      <c r="Q8524" s="20"/>
      <c r="R8524" s="20"/>
      <c r="S8524" s="20"/>
      <c r="T8524" s="20"/>
      <c r="U8524" s="270"/>
      <c r="V8524" s="270"/>
      <c r="W8524" s="270"/>
      <c r="X8524" s="270"/>
      <c r="Y8524" s="270"/>
      <c r="Z8524" s="270"/>
      <c r="AA8524" s="270"/>
      <c r="AB8524" s="270"/>
      <c r="AC8524" s="270"/>
      <c r="AD8524" s="270"/>
      <c r="AE8524" s="270"/>
      <c r="AF8524" s="270"/>
      <c r="AG8524" s="270"/>
      <c r="AH8524" s="270"/>
      <c r="AI8524" s="270"/>
      <c r="AJ8524" s="270"/>
      <c r="AK8524" s="270"/>
      <c r="AL8524" s="270"/>
      <c r="AM8524" s="270"/>
      <c r="AN8524" s="270"/>
      <c r="AO8524" s="270"/>
      <c r="AP8524" s="270"/>
    </row>
    <row r="8525" spans="1:42" x14ac:dyDescent="0.2">
      <c r="A8525" s="73" t="s">
        <v>1928</v>
      </c>
      <c r="B8525" s="20"/>
      <c r="C8525" s="20"/>
      <c r="D8525" s="20"/>
      <c r="E8525" s="20"/>
      <c r="F8525" s="20"/>
      <c r="G8525" s="20"/>
      <c r="H8525" s="20"/>
      <c r="I8525" s="20"/>
      <c r="J8525" s="20"/>
      <c r="K8525" s="20"/>
      <c r="L8525" s="20"/>
      <c r="M8525" s="20"/>
      <c r="N8525" s="20"/>
      <c r="O8525" s="20"/>
      <c r="P8525" s="20"/>
      <c r="Q8525" s="20"/>
      <c r="R8525" s="20"/>
      <c r="S8525" s="20"/>
      <c r="T8525" s="20"/>
      <c r="U8525" s="270"/>
      <c r="V8525" s="270"/>
      <c r="W8525" s="270"/>
      <c r="X8525" s="270"/>
      <c r="Y8525" s="270"/>
      <c r="Z8525" s="270"/>
      <c r="AA8525" s="270"/>
      <c r="AB8525" s="270"/>
      <c r="AC8525" s="270"/>
      <c r="AD8525" s="270"/>
      <c r="AE8525" s="270"/>
      <c r="AF8525" s="270"/>
      <c r="AG8525" s="270"/>
      <c r="AH8525" s="270"/>
      <c r="AI8525" s="270"/>
      <c r="AJ8525" s="270"/>
      <c r="AK8525" s="270"/>
      <c r="AL8525" s="270"/>
      <c r="AM8525" s="270"/>
      <c r="AN8525" s="270"/>
      <c r="AO8525" s="270"/>
      <c r="AP8525" s="270"/>
    </row>
    <row r="8526" spans="1:42" x14ac:dyDescent="0.2">
      <c r="A8526" s="1308"/>
      <c r="B8526" s="1236">
        <f t="shared" ref="B8526:G8526" si="2004">+B8580</f>
        <v>2017</v>
      </c>
      <c r="C8526" s="1236">
        <f t="shared" si="2004"/>
        <v>2018</v>
      </c>
      <c r="D8526" s="1236">
        <f t="shared" si="2004"/>
        <v>2019</v>
      </c>
      <c r="E8526" s="1236">
        <f t="shared" si="2004"/>
        <v>2020</v>
      </c>
      <c r="F8526" s="1236">
        <f t="shared" si="2004"/>
        <v>2021</v>
      </c>
      <c r="G8526" s="1236">
        <f t="shared" si="2004"/>
        <v>2022</v>
      </c>
      <c r="H8526" s="20"/>
      <c r="I8526" s="20"/>
      <c r="J8526" s="20"/>
      <c r="K8526" s="20"/>
      <c r="L8526" s="20"/>
      <c r="M8526" s="20"/>
      <c r="N8526" s="20"/>
      <c r="O8526" s="20"/>
      <c r="P8526" s="20"/>
      <c r="Q8526" s="20"/>
      <c r="R8526" s="20"/>
      <c r="S8526" s="20"/>
      <c r="T8526" s="20"/>
      <c r="U8526" s="270"/>
      <c r="V8526" s="270"/>
      <c r="W8526" s="270"/>
      <c r="X8526" s="270"/>
      <c r="Y8526" s="270"/>
      <c r="Z8526" s="270"/>
      <c r="AA8526" s="270"/>
      <c r="AB8526" s="270"/>
      <c r="AC8526" s="270"/>
      <c r="AD8526" s="270"/>
      <c r="AE8526" s="270"/>
      <c r="AF8526" s="270"/>
      <c r="AG8526" s="270"/>
      <c r="AH8526" s="270"/>
      <c r="AI8526" s="270"/>
      <c r="AJ8526" s="270"/>
      <c r="AK8526" s="270"/>
      <c r="AL8526" s="270"/>
      <c r="AM8526" s="270"/>
      <c r="AN8526" s="270"/>
      <c r="AO8526" s="270"/>
      <c r="AP8526" s="270"/>
    </row>
    <row r="8527" spans="1:42" x14ac:dyDescent="0.2">
      <c r="A8527" s="20" t="s">
        <v>1929</v>
      </c>
      <c r="B8527" s="248">
        <f t="shared" ref="B8527:G8527" si="2005">+B8605</f>
        <v>20555</v>
      </c>
      <c r="C8527" s="248">
        <f t="shared" si="2005"/>
        <v>20544.155360354649</v>
      </c>
      <c r="D8527" s="248">
        <f t="shared" si="2005"/>
        <v>20533.202274312847</v>
      </c>
      <c r="E8527" s="248">
        <f t="shared" si="2005"/>
        <v>20522.139657410626</v>
      </c>
      <c r="F8527" s="248">
        <f t="shared" si="2005"/>
        <v>20510.966414339382</v>
      </c>
      <c r="G8527" s="248">
        <f t="shared" si="2005"/>
        <v>20499.681438837422</v>
      </c>
      <c r="H8527" s="20"/>
      <c r="I8527" s="20"/>
      <c r="J8527" s="20"/>
      <c r="K8527" s="20"/>
      <c r="L8527" s="20"/>
      <c r="M8527" s="20"/>
      <c r="N8527" s="20"/>
      <c r="O8527" s="20"/>
      <c r="P8527" s="20"/>
      <c r="Q8527" s="20"/>
      <c r="R8527" s="20"/>
      <c r="S8527" s="20"/>
      <c r="T8527" s="20"/>
      <c r="U8527" s="270"/>
      <c r="V8527" s="270"/>
      <c r="W8527" s="270"/>
      <c r="X8527" s="270"/>
      <c r="Y8527" s="270"/>
      <c r="Z8527" s="270"/>
      <c r="AA8527" s="270"/>
      <c r="AB8527" s="270"/>
      <c r="AC8527" s="270"/>
      <c r="AD8527" s="270"/>
      <c r="AE8527" s="270"/>
      <c r="AF8527" s="270"/>
      <c r="AG8527" s="270"/>
      <c r="AH8527" s="270"/>
      <c r="AI8527" s="270"/>
      <c r="AJ8527" s="270"/>
      <c r="AK8527" s="270"/>
      <c r="AL8527" s="270"/>
      <c r="AM8527" s="270"/>
      <c r="AN8527" s="270"/>
      <c r="AO8527" s="270"/>
      <c r="AP8527" s="270"/>
    </row>
    <row r="8528" spans="1:42" x14ac:dyDescent="0.2">
      <c r="A8528" s="20" t="s">
        <v>1930</v>
      </c>
      <c r="B8528" s="248">
        <f t="shared" ref="B8528:G8528" si="2006">+B8640</f>
        <v>20555</v>
      </c>
      <c r="C8528" s="248">
        <f t="shared" si="2006"/>
        <v>20555</v>
      </c>
      <c r="D8528" s="248">
        <f t="shared" si="2006"/>
        <v>20555</v>
      </c>
      <c r="E8528" s="248">
        <f t="shared" si="2006"/>
        <v>20555</v>
      </c>
      <c r="F8528" s="248">
        <f t="shared" si="2006"/>
        <v>20555</v>
      </c>
      <c r="G8528" s="248">
        <f t="shared" si="2006"/>
        <v>20555</v>
      </c>
      <c r="H8528" s="20"/>
      <c r="I8528" s="20"/>
      <c r="J8528" s="20"/>
      <c r="K8528" s="20"/>
      <c r="L8528" s="20"/>
      <c r="M8528" s="20"/>
      <c r="N8528" s="20"/>
      <c r="O8528" s="20"/>
      <c r="P8528" s="20"/>
      <c r="Q8528" s="20"/>
      <c r="R8528" s="20"/>
      <c r="S8528" s="20"/>
      <c r="T8528" s="20"/>
      <c r="U8528" s="270"/>
      <c r="V8528" s="270"/>
      <c r="W8528" s="270"/>
      <c r="X8528" s="270"/>
      <c r="Y8528" s="270"/>
      <c r="Z8528" s="270"/>
      <c r="AA8528" s="270"/>
      <c r="AB8528" s="270"/>
      <c r="AC8528" s="270"/>
      <c r="AD8528" s="270"/>
      <c r="AE8528" s="270"/>
      <c r="AF8528" s="270"/>
      <c r="AG8528" s="270"/>
      <c r="AH8528" s="270"/>
      <c r="AI8528" s="270"/>
      <c r="AJ8528" s="270"/>
      <c r="AK8528" s="270"/>
      <c r="AL8528" s="270"/>
      <c r="AM8528" s="270"/>
      <c r="AN8528" s="270"/>
      <c r="AO8528" s="270"/>
      <c r="AP8528" s="270"/>
    </row>
    <row r="8529" spans="1:42" x14ac:dyDescent="0.2">
      <c r="A8529" s="20" t="s">
        <v>1931</v>
      </c>
      <c r="B8529" s="248">
        <f t="shared" ref="B8529:G8529" si="2007">+B8675</f>
        <v>20555</v>
      </c>
      <c r="C8529" s="248">
        <f t="shared" si="2007"/>
        <v>20565.844639645351</v>
      </c>
      <c r="D8529" s="248">
        <f t="shared" si="2007"/>
        <v>20576.580832894248</v>
      </c>
      <c r="E8529" s="248">
        <f t="shared" si="2007"/>
        <v>20587.209664210655</v>
      </c>
      <c r="F8529" s="248">
        <f t="shared" si="2007"/>
        <v>20597.7322072139</v>
      </c>
      <c r="G8529" s="248">
        <f t="shared" si="2007"/>
        <v>20608.14952478711</v>
      </c>
      <c r="H8529" s="20"/>
      <c r="I8529" s="20"/>
      <c r="J8529" s="20"/>
      <c r="K8529" s="20"/>
      <c r="L8529" s="20"/>
      <c r="M8529" s="20"/>
      <c r="N8529" s="20"/>
      <c r="O8529" s="20"/>
      <c r="P8529" s="20"/>
      <c r="Q8529" s="20"/>
      <c r="R8529" s="20"/>
      <c r="S8529" s="20"/>
      <c r="T8529" s="20"/>
      <c r="U8529" s="270"/>
      <c r="V8529" s="270"/>
      <c r="W8529" s="270"/>
      <c r="X8529" s="270"/>
      <c r="Y8529" s="270"/>
      <c r="Z8529" s="270"/>
      <c r="AA8529" s="270"/>
      <c r="AB8529" s="270"/>
      <c r="AC8529" s="270"/>
      <c r="AD8529" s="270"/>
      <c r="AE8529" s="270"/>
      <c r="AF8529" s="270"/>
      <c r="AG8529" s="270"/>
      <c r="AH8529" s="270"/>
      <c r="AI8529" s="270"/>
      <c r="AJ8529" s="270"/>
      <c r="AK8529" s="270"/>
      <c r="AL8529" s="270"/>
      <c r="AM8529" s="270"/>
      <c r="AN8529" s="270"/>
      <c r="AO8529" s="270"/>
      <c r="AP8529" s="270"/>
    </row>
    <row r="8530" spans="1:42" x14ac:dyDescent="0.2">
      <c r="A8530" s="20" t="s">
        <v>1932</v>
      </c>
      <c r="B8530" s="248">
        <f t="shared" ref="B8530:G8530" si="2008">+B8710</f>
        <v>20555</v>
      </c>
      <c r="C8530" s="248">
        <f t="shared" si="2008"/>
        <v>20609.223198226755</v>
      </c>
      <c r="D8530" s="248">
        <f t="shared" si="2008"/>
        <v>20660.735236542168</v>
      </c>
      <c r="E8530" s="248">
        <f t="shared" si="2008"/>
        <v>20709.671672941815</v>
      </c>
      <c r="F8530" s="248">
        <f t="shared" si="2008"/>
        <v>20756.161287521478</v>
      </c>
      <c r="G8530" s="248">
        <f t="shared" si="2008"/>
        <v>20800.32642137216</v>
      </c>
      <c r="H8530" s="20"/>
      <c r="I8530" s="20"/>
      <c r="J8530" s="20"/>
      <c r="K8530" s="20"/>
      <c r="L8530" s="20"/>
      <c r="M8530" s="20"/>
      <c r="N8530" s="20"/>
      <c r="O8530" s="20"/>
      <c r="P8530" s="20"/>
      <c r="Q8530" s="20"/>
      <c r="R8530" s="20"/>
      <c r="S8530" s="20"/>
      <c r="T8530" s="20"/>
      <c r="U8530" s="270"/>
      <c r="V8530" s="270"/>
      <c r="W8530" s="270"/>
      <c r="X8530" s="270"/>
      <c r="Y8530" s="270"/>
      <c r="Z8530" s="270"/>
      <c r="AA8530" s="270"/>
      <c r="AB8530" s="270"/>
      <c r="AC8530" s="270"/>
      <c r="AD8530" s="270"/>
      <c r="AE8530" s="270"/>
      <c r="AF8530" s="270"/>
      <c r="AG8530" s="270"/>
      <c r="AH8530" s="270"/>
      <c r="AI8530" s="270"/>
      <c r="AJ8530" s="270"/>
      <c r="AK8530" s="270"/>
      <c r="AL8530" s="270"/>
      <c r="AM8530" s="270"/>
      <c r="AN8530" s="270"/>
      <c r="AO8530" s="270"/>
      <c r="AP8530" s="270"/>
    </row>
    <row r="8531" spans="1:42" x14ac:dyDescent="0.2">
      <c r="A8531" s="20" t="s">
        <v>1933</v>
      </c>
      <c r="B8531" s="248">
        <f t="shared" ref="B8531:G8531" si="2009">+B8745</f>
        <v>20555</v>
      </c>
      <c r="C8531" s="248">
        <f t="shared" si="2009"/>
        <v>20663.446396453506</v>
      </c>
      <c r="D8531" s="248">
        <f t="shared" si="2009"/>
        <v>20761.048153261661</v>
      </c>
      <c r="E8531" s="248">
        <f t="shared" si="2009"/>
        <v>20848.889734389002</v>
      </c>
      <c r="F8531" s="248">
        <f t="shared" si="2009"/>
        <v>20927.947157403607</v>
      </c>
      <c r="G8531" s="248">
        <f t="shared" si="2009"/>
        <v>20999.098838116752</v>
      </c>
      <c r="H8531" s="20"/>
      <c r="I8531" s="20"/>
      <c r="J8531" s="20"/>
      <c r="K8531" s="20"/>
      <c r="L8531" s="20"/>
      <c r="M8531" s="20"/>
      <c r="N8531" s="20"/>
      <c r="O8531" s="20"/>
      <c r="P8531" s="20"/>
      <c r="Q8531" s="20"/>
      <c r="R8531" s="20"/>
      <c r="S8531" s="20"/>
      <c r="T8531" s="20"/>
      <c r="U8531" s="270"/>
      <c r="V8531" s="270"/>
      <c r="W8531" s="270"/>
      <c r="X8531" s="270"/>
      <c r="Y8531" s="270"/>
      <c r="Z8531" s="270"/>
      <c r="AA8531" s="270"/>
      <c r="AB8531" s="270"/>
      <c r="AC8531" s="270"/>
      <c r="AD8531" s="270"/>
      <c r="AE8531" s="270"/>
      <c r="AF8531" s="270"/>
      <c r="AG8531" s="270"/>
      <c r="AH8531" s="270"/>
      <c r="AI8531" s="270"/>
      <c r="AJ8531" s="270"/>
      <c r="AK8531" s="270"/>
      <c r="AL8531" s="270"/>
      <c r="AM8531" s="270"/>
      <c r="AN8531" s="270"/>
      <c r="AO8531" s="270"/>
      <c r="AP8531" s="270"/>
    </row>
    <row r="8532" spans="1:42" x14ac:dyDescent="0.2">
      <c r="A8532" s="52"/>
      <c r="B8532" s="20"/>
      <c r="C8532" s="20"/>
      <c r="D8532" s="20"/>
      <c r="E8532" s="20"/>
      <c r="F8532" s="20"/>
      <c r="G8532" s="20"/>
      <c r="H8532" s="20"/>
      <c r="I8532" s="20"/>
      <c r="J8532" s="20"/>
      <c r="K8532" s="20"/>
      <c r="L8532" s="20"/>
      <c r="M8532" s="20"/>
      <c r="N8532" s="20"/>
      <c r="O8532" s="20"/>
      <c r="P8532" s="20"/>
      <c r="Q8532" s="20"/>
      <c r="R8532" s="20"/>
      <c r="S8532" s="20"/>
      <c r="T8532" s="20"/>
      <c r="U8532" s="270"/>
      <c r="V8532" s="270"/>
      <c r="W8532" s="270"/>
      <c r="X8532" s="270"/>
      <c r="Y8532" s="270"/>
      <c r="Z8532" s="270"/>
      <c r="AA8532" s="270"/>
      <c r="AB8532" s="270"/>
      <c r="AC8532" s="270"/>
      <c r="AD8532" s="270"/>
      <c r="AE8532" s="270"/>
      <c r="AF8532" s="270"/>
      <c r="AG8532" s="270"/>
      <c r="AH8532" s="270"/>
      <c r="AI8532" s="270"/>
      <c r="AJ8532" s="270"/>
      <c r="AK8532" s="270"/>
      <c r="AL8532" s="270"/>
      <c r="AM8532" s="270"/>
      <c r="AN8532" s="270"/>
      <c r="AO8532" s="270"/>
      <c r="AP8532" s="270"/>
    </row>
    <row r="8533" spans="1:42" x14ac:dyDescent="0.2">
      <c r="A8533" s="52"/>
      <c r="B8533" s="20"/>
      <c r="C8533" s="20"/>
      <c r="D8533" s="20"/>
      <c r="E8533" s="20"/>
      <c r="F8533" s="20"/>
      <c r="G8533" s="20"/>
      <c r="H8533" s="20"/>
      <c r="I8533" s="20"/>
      <c r="J8533" s="20"/>
      <c r="K8533" s="20"/>
      <c r="L8533" s="20"/>
      <c r="M8533" s="20"/>
      <c r="N8533" s="20"/>
      <c r="O8533" s="20"/>
      <c r="P8533" s="20"/>
      <c r="Q8533" s="20"/>
      <c r="R8533" s="20"/>
      <c r="S8533" s="20"/>
      <c r="T8533" s="20"/>
      <c r="U8533" s="270"/>
      <c r="V8533" s="270"/>
      <c r="W8533" s="270"/>
      <c r="X8533" s="270"/>
      <c r="Y8533" s="270"/>
      <c r="Z8533" s="270"/>
      <c r="AA8533" s="270"/>
      <c r="AB8533" s="270"/>
      <c r="AC8533" s="270"/>
      <c r="AD8533" s="270"/>
      <c r="AE8533" s="270"/>
      <c r="AF8533" s="270"/>
      <c r="AG8533" s="270"/>
      <c r="AH8533" s="270"/>
      <c r="AI8533" s="270"/>
      <c r="AJ8533" s="270"/>
      <c r="AK8533" s="270"/>
      <c r="AL8533" s="270"/>
      <c r="AM8533" s="270"/>
      <c r="AN8533" s="270"/>
      <c r="AO8533" s="270"/>
      <c r="AP8533" s="270"/>
    </row>
    <row r="8534" spans="1:42" x14ac:dyDescent="0.2">
      <c r="A8534" s="52"/>
      <c r="B8534" s="20"/>
      <c r="C8534" s="20"/>
      <c r="D8534" s="20"/>
      <c r="E8534" s="20"/>
      <c r="F8534" s="20"/>
      <c r="G8534" s="20"/>
      <c r="H8534" s="20"/>
      <c r="I8534" s="20"/>
      <c r="J8534" s="20"/>
      <c r="K8534" s="20"/>
      <c r="L8534" s="20"/>
      <c r="M8534" s="20"/>
      <c r="N8534" s="20"/>
      <c r="O8534" s="20"/>
      <c r="P8534" s="20"/>
      <c r="Q8534" s="20"/>
      <c r="R8534" s="20"/>
      <c r="S8534" s="20"/>
      <c r="T8534" s="20"/>
      <c r="U8534" s="270"/>
      <c r="V8534" s="270"/>
      <c r="W8534" s="270"/>
      <c r="X8534" s="270"/>
      <c r="Y8534" s="270"/>
      <c r="Z8534" s="270"/>
      <c r="AA8534" s="270"/>
      <c r="AB8534" s="270"/>
      <c r="AC8534" s="270"/>
      <c r="AD8534" s="270"/>
      <c r="AE8534" s="270"/>
      <c r="AF8534" s="270"/>
      <c r="AG8534" s="270"/>
      <c r="AH8534" s="270"/>
      <c r="AI8534" s="270"/>
      <c r="AJ8534" s="270"/>
      <c r="AK8534" s="270"/>
      <c r="AL8534" s="270"/>
      <c r="AM8534" s="270"/>
      <c r="AN8534" s="270"/>
      <c r="AO8534" s="270"/>
      <c r="AP8534" s="270"/>
    </row>
    <row r="8535" spans="1:42" x14ac:dyDescent="0.2">
      <c r="A8535" s="52"/>
      <c r="B8535" s="20"/>
      <c r="C8535" s="20"/>
      <c r="D8535" s="20"/>
      <c r="E8535" s="20"/>
      <c r="F8535" s="20"/>
      <c r="G8535" s="20"/>
      <c r="H8535" s="20"/>
      <c r="I8535" s="20"/>
      <c r="J8535" s="20"/>
      <c r="K8535" s="20"/>
      <c r="L8535" s="20"/>
      <c r="M8535" s="20"/>
      <c r="N8535" s="20"/>
      <c r="O8535" s="20"/>
      <c r="P8535" s="20"/>
      <c r="Q8535" s="20"/>
      <c r="R8535" s="20"/>
      <c r="S8535" s="20"/>
      <c r="T8535" s="20"/>
      <c r="U8535" s="270"/>
      <c r="V8535" s="270"/>
      <c r="W8535" s="270"/>
      <c r="X8535" s="270"/>
      <c r="Y8535" s="270"/>
      <c r="Z8535" s="270"/>
      <c r="AA8535" s="270"/>
      <c r="AB8535" s="270"/>
      <c r="AC8535" s="270"/>
      <c r="AD8535" s="270"/>
      <c r="AE8535" s="270"/>
      <c r="AF8535" s="270"/>
      <c r="AG8535" s="270"/>
      <c r="AH8535" s="270"/>
      <c r="AI8535" s="270"/>
      <c r="AJ8535" s="270"/>
      <c r="AK8535" s="270"/>
      <c r="AL8535" s="270"/>
      <c r="AM8535" s="270"/>
      <c r="AN8535" s="270"/>
      <c r="AO8535" s="270"/>
      <c r="AP8535" s="270"/>
    </row>
    <row r="8536" spans="1:42" x14ac:dyDescent="0.2">
      <c r="A8536" s="52"/>
      <c r="B8536" s="20"/>
      <c r="C8536" s="20"/>
      <c r="D8536" s="20"/>
      <c r="E8536" s="20"/>
      <c r="F8536" s="20"/>
      <c r="G8536" s="20"/>
      <c r="H8536" s="20"/>
      <c r="I8536" s="20"/>
      <c r="J8536" s="20"/>
      <c r="K8536" s="20"/>
      <c r="L8536" s="20"/>
      <c r="M8536" s="20"/>
      <c r="N8536" s="20"/>
      <c r="O8536" s="20"/>
      <c r="P8536" s="20"/>
      <c r="Q8536" s="20"/>
      <c r="R8536" s="20"/>
      <c r="S8536" s="20"/>
      <c r="T8536" s="20"/>
      <c r="U8536" s="270"/>
      <c r="V8536" s="270"/>
      <c r="W8536" s="270"/>
      <c r="X8536" s="270"/>
      <c r="Y8536" s="270"/>
      <c r="Z8536" s="270"/>
      <c r="AA8536" s="270"/>
      <c r="AB8536" s="270"/>
      <c r="AC8536" s="270"/>
      <c r="AD8536" s="270"/>
      <c r="AE8536" s="270"/>
      <c r="AF8536" s="270"/>
      <c r="AG8536" s="270"/>
      <c r="AH8536" s="270"/>
      <c r="AI8536" s="270"/>
      <c r="AJ8536" s="270"/>
      <c r="AK8536" s="270"/>
      <c r="AL8536" s="270"/>
      <c r="AM8536" s="270"/>
      <c r="AN8536" s="270"/>
      <c r="AO8536" s="270"/>
      <c r="AP8536" s="270"/>
    </row>
    <row r="8537" spans="1:42" x14ac:dyDescent="0.2">
      <c r="A8537" s="52"/>
      <c r="B8537" s="20"/>
      <c r="C8537" s="20"/>
      <c r="D8537" s="20"/>
      <c r="E8537" s="20"/>
      <c r="F8537" s="20"/>
      <c r="G8537" s="20"/>
      <c r="H8537" s="20"/>
      <c r="I8537" s="20"/>
      <c r="J8537" s="20"/>
      <c r="K8537" s="20"/>
      <c r="L8537" s="20"/>
      <c r="M8537" s="20"/>
      <c r="N8537" s="20"/>
      <c r="O8537" s="20"/>
      <c r="P8537" s="20"/>
      <c r="Q8537" s="20"/>
      <c r="R8537" s="20"/>
      <c r="S8537" s="20"/>
      <c r="T8537" s="20"/>
      <c r="U8537" s="270"/>
      <c r="V8537" s="270"/>
      <c r="W8537" s="270"/>
      <c r="X8537" s="270"/>
      <c r="Y8537" s="270"/>
      <c r="Z8537" s="270"/>
      <c r="AA8537" s="270"/>
      <c r="AB8537" s="270"/>
      <c r="AC8537" s="270"/>
      <c r="AD8537" s="270"/>
      <c r="AE8537" s="270"/>
      <c r="AF8537" s="270"/>
      <c r="AG8537" s="270"/>
      <c r="AH8537" s="270"/>
      <c r="AI8537" s="270"/>
      <c r="AJ8537" s="270"/>
      <c r="AK8537" s="270"/>
      <c r="AL8537" s="270"/>
      <c r="AM8537" s="270"/>
      <c r="AN8537" s="270"/>
      <c r="AO8537" s="270"/>
      <c r="AP8537" s="270"/>
    </row>
    <row r="8538" spans="1:42" x14ac:dyDescent="0.2">
      <c r="A8538" s="52"/>
      <c r="B8538" s="20"/>
      <c r="C8538" s="20"/>
      <c r="D8538" s="20"/>
      <c r="E8538" s="20"/>
      <c r="F8538" s="20"/>
      <c r="G8538" s="20"/>
      <c r="H8538" s="20"/>
      <c r="I8538" s="20"/>
      <c r="J8538" s="20"/>
      <c r="K8538" s="20"/>
      <c r="L8538" s="20"/>
      <c r="M8538" s="20"/>
      <c r="N8538" s="20"/>
      <c r="O8538" s="20"/>
      <c r="P8538" s="20"/>
      <c r="Q8538" s="20"/>
      <c r="R8538" s="20"/>
      <c r="S8538" s="20"/>
      <c r="T8538" s="20"/>
      <c r="U8538" s="270"/>
      <c r="V8538" s="270"/>
      <c r="W8538" s="270"/>
      <c r="X8538" s="270"/>
      <c r="Y8538" s="270"/>
      <c r="Z8538" s="270"/>
      <c r="AA8538" s="270"/>
      <c r="AB8538" s="270"/>
      <c r="AC8538" s="270"/>
      <c r="AD8538" s="270"/>
      <c r="AE8538" s="270"/>
      <c r="AF8538" s="270"/>
      <c r="AG8538" s="270"/>
      <c r="AH8538" s="270"/>
      <c r="AI8538" s="270"/>
      <c r="AJ8538" s="270"/>
      <c r="AK8538" s="270"/>
      <c r="AL8538" s="270"/>
      <c r="AM8538" s="270"/>
      <c r="AN8538" s="270"/>
      <c r="AO8538" s="270"/>
      <c r="AP8538" s="270"/>
    </row>
    <row r="8539" spans="1:42" x14ac:dyDescent="0.2">
      <c r="A8539" s="52"/>
      <c r="B8539" s="20"/>
      <c r="C8539" s="20"/>
      <c r="D8539" s="20"/>
      <c r="E8539" s="20"/>
      <c r="F8539" s="20"/>
      <c r="G8539" s="20"/>
      <c r="H8539" s="20"/>
      <c r="I8539" s="20"/>
      <c r="J8539" s="20"/>
      <c r="K8539" s="20"/>
      <c r="L8539" s="20"/>
      <c r="M8539" s="20"/>
      <c r="N8539" s="20"/>
      <c r="O8539" s="20"/>
      <c r="P8539" s="20"/>
      <c r="Q8539" s="20"/>
      <c r="R8539" s="20"/>
      <c r="S8539" s="20"/>
      <c r="T8539" s="20"/>
      <c r="U8539" s="270"/>
      <c r="V8539" s="270"/>
      <c r="W8539" s="270"/>
      <c r="X8539" s="270"/>
      <c r="Y8539" s="270"/>
      <c r="Z8539" s="270"/>
      <c r="AA8539" s="270"/>
      <c r="AB8539" s="270"/>
      <c r="AC8539" s="270"/>
      <c r="AD8539" s="270"/>
      <c r="AE8539" s="270"/>
      <c r="AF8539" s="270"/>
      <c r="AG8539" s="270"/>
      <c r="AH8539" s="270"/>
      <c r="AI8539" s="270"/>
      <c r="AJ8539" s="270"/>
      <c r="AK8539" s="270"/>
      <c r="AL8539" s="270"/>
      <c r="AM8539" s="270"/>
      <c r="AN8539" s="270"/>
      <c r="AO8539" s="270"/>
      <c r="AP8539" s="270"/>
    </row>
    <row r="8540" spans="1:42" x14ac:dyDescent="0.2">
      <c r="A8540" s="52"/>
      <c r="B8540" s="20"/>
      <c r="C8540" s="20"/>
      <c r="D8540" s="20"/>
      <c r="E8540" s="20"/>
      <c r="F8540" s="20"/>
      <c r="G8540" s="20"/>
      <c r="H8540" s="20"/>
      <c r="I8540" s="20"/>
      <c r="J8540" s="20"/>
      <c r="K8540" s="20"/>
      <c r="L8540" s="20"/>
      <c r="M8540" s="20"/>
      <c r="N8540" s="20"/>
      <c r="O8540" s="20"/>
      <c r="P8540" s="20"/>
      <c r="Q8540" s="20"/>
      <c r="R8540" s="20"/>
      <c r="S8540" s="20"/>
      <c r="T8540" s="20"/>
      <c r="U8540" s="270"/>
      <c r="V8540" s="270"/>
      <c r="W8540" s="270"/>
      <c r="X8540" s="270"/>
      <c r="Y8540" s="270"/>
      <c r="Z8540" s="270"/>
      <c r="AA8540" s="270"/>
      <c r="AB8540" s="270"/>
      <c r="AC8540" s="270"/>
      <c r="AD8540" s="270"/>
      <c r="AE8540" s="270"/>
      <c r="AF8540" s="270"/>
      <c r="AG8540" s="270"/>
      <c r="AH8540" s="270"/>
      <c r="AI8540" s="270"/>
      <c r="AJ8540" s="270"/>
      <c r="AK8540" s="270"/>
      <c r="AL8540" s="270"/>
      <c r="AM8540" s="270"/>
      <c r="AN8540" s="270"/>
      <c r="AO8540" s="270"/>
      <c r="AP8540" s="270"/>
    </row>
    <row r="8541" spans="1:42" x14ac:dyDescent="0.2">
      <c r="A8541" s="52"/>
      <c r="B8541" s="20"/>
      <c r="C8541" s="20"/>
      <c r="D8541" s="20"/>
      <c r="E8541" s="20"/>
      <c r="F8541" s="20"/>
      <c r="G8541" s="20"/>
      <c r="H8541" s="20"/>
      <c r="I8541" s="20"/>
      <c r="J8541" s="20"/>
      <c r="K8541" s="20"/>
      <c r="L8541" s="20"/>
      <c r="M8541" s="20"/>
      <c r="N8541" s="20"/>
      <c r="O8541" s="20"/>
      <c r="P8541" s="20"/>
      <c r="Q8541" s="20"/>
      <c r="R8541" s="20"/>
      <c r="S8541" s="20"/>
      <c r="T8541" s="20"/>
      <c r="U8541" s="270"/>
      <c r="V8541" s="270"/>
      <c r="W8541" s="270"/>
      <c r="X8541" s="270"/>
      <c r="Y8541" s="270"/>
      <c r="Z8541" s="270"/>
      <c r="AA8541" s="270"/>
      <c r="AB8541" s="270"/>
      <c r="AC8541" s="270"/>
      <c r="AD8541" s="270"/>
      <c r="AE8541" s="270"/>
      <c r="AF8541" s="270"/>
      <c r="AG8541" s="270"/>
      <c r="AH8541" s="270"/>
      <c r="AI8541" s="270"/>
      <c r="AJ8541" s="270"/>
      <c r="AK8541" s="270"/>
      <c r="AL8541" s="270"/>
      <c r="AM8541" s="270"/>
      <c r="AN8541" s="270"/>
      <c r="AO8541" s="270"/>
      <c r="AP8541" s="270"/>
    </row>
    <row r="8542" spans="1:42" x14ac:dyDescent="0.2">
      <c r="A8542" s="52"/>
      <c r="B8542" s="20"/>
      <c r="C8542" s="20"/>
      <c r="D8542" s="20"/>
      <c r="E8542" s="20"/>
      <c r="F8542" s="20"/>
      <c r="G8542" s="20"/>
      <c r="H8542" s="20"/>
      <c r="I8542" s="20"/>
      <c r="J8542" s="20"/>
      <c r="K8542" s="20"/>
      <c r="L8542" s="20"/>
      <c r="M8542" s="20"/>
      <c r="N8542" s="20"/>
      <c r="O8542" s="20"/>
      <c r="P8542" s="20"/>
      <c r="Q8542" s="20"/>
      <c r="R8542" s="20"/>
      <c r="S8542" s="20"/>
      <c r="T8542" s="20"/>
      <c r="U8542" s="270"/>
      <c r="V8542" s="270"/>
      <c r="W8542" s="270"/>
      <c r="X8542" s="270"/>
      <c r="Y8542" s="270"/>
      <c r="Z8542" s="270"/>
      <c r="AA8542" s="270"/>
      <c r="AB8542" s="270"/>
      <c r="AC8542" s="270"/>
      <c r="AD8542" s="270"/>
      <c r="AE8542" s="270"/>
      <c r="AF8542" s="270"/>
      <c r="AG8542" s="270"/>
      <c r="AH8542" s="270"/>
      <c r="AI8542" s="270"/>
      <c r="AJ8542" s="270"/>
      <c r="AK8542" s="270"/>
      <c r="AL8542" s="270"/>
      <c r="AM8542" s="270"/>
      <c r="AN8542" s="270"/>
      <c r="AO8542" s="270"/>
      <c r="AP8542" s="270"/>
    </row>
    <row r="8543" spans="1:42" x14ac:dyDescent="0.2">
      <c r="A8543" s="52"/>
      <c r="B8543" s="20"/>
      <c r="C8543" s="20"/>
      <c r="D8543" s="20"/>
      <c r="E8543" s="20"/>
      <c r="F8543" s="20"/>
      <c r="G8543" s="20"/>
      <c r="H8543" s="20"/>
      <c r="I8543" s="20"/>
      <c r="J8543" s="20"/>
      <c r="K8543" s="20"/>
      <c r="L8543" s="20"/>
      <c r="M8543" s="20"/>
      <c r="N8543" s="20"/>
      <c r="O8543" s="20"/>
      <c r="P8543" s="20"/>
      <c r="Q8543" s="20"/>
      <c r="R8543" s="20"/>
      <c r="S8543" s="20"/>
      <c r="T8543" s="20"/>
      <c r="U8543" s="270"/>
      <c r="V8543" s="270"/>
      <c r="W8543" s="270"/>
      <c r="X8543" s="270"/>
      <c r="Y8543" s="270"/>
      <c r="Z8543" s="270"/>
      <c r="AA8543" s="270"/>
      <c r="AB8543" s="270"/>
      <c r="AC8543" s="270"/>
      <c r="AD8543" s="270"/>
      <c r="AE8543" s="270"/>
      <c r="AF8543" s="270"/>
      <c r="AG8543" s="270"/>
      <c r="AH8543" s="270"/>
      <c r="AI8543" s="270"/>
      <c r="AJ8543" s="270"/>
      <c r="AK8543" s="270"/>
      <c r="AL8543" s="270"/>
      <c r="AM8543" s="270"/>
      <c r="AN8543" s="270"/>
      <c r="AO8543" s="270"/>
      <c r="AP8543" s="270"/>
    </row>
    <row r="8544" spans="1:42" x14ac:dyDescent="0.2">
      <c r="A8544" s="52"/>
      <c r="B8544" s="20"/>
      <c r="C8544" s="20"/>
      <c r="D8544" s="20"/>
      <c r="E8544" s="20"/>
      <c r="F8544" s="20"/>
      <c r="G8544" s="20"/>
      <c r="H8544" s="20"/>
      <c r="I8544" s="20"/>
      <c r="J8544" s="20"/>
      <c r="K8544" s="20"/>
      <c r="L8544" s="20"/>
      <c r="M8544" s="20"/>
      <c r="N8544" s="20"/>
      <c r="O8544" s="20"/>
      <c r="P8544" s="20"/>
      <c r="Q8544" s="20"/>
      <c r="R8544" s="20"/>
      <c r="S8544" s="20"/>
      <c r="T8544" s="20"/>
      <c r="U8544" s="270"/>
      <c r="V8544" s="270"/>
      <c r="W8544" s="270"/>
      <c r="X8544" s="270"/>
      <c r="Y8544" s="270"/>
      <c r="Z8544" s="270"/>
      <c r="AA8544" s="270"/>
      <c r="AB8544" s="270"/>
      <c r="AC8544" s="270"/>
      <c r="AD8544" s="270"/>
      <c r="AE8544" s="270"/>
      <c r="AF8544" s="270"/>
      <c r="AG8544" s="270"/>
      <c r="AH8544" s="270"/>
      <c r="AI8544" s="270"/>
      <c r="AJ8544" s="270"/>
      <c r="AK8544" s="270"/>
      <c r="AL8544" s="270"/>
      <c r="AM8544" s="270"/>
      <c r="AN8544" s="270"/>
      <c r="AO8544" s="270"/>
      <c r="AP8544" s="270"/>
    </row>
    <row r="8545" spans="1:42" x14ac:dyDescent="0.2">
      <c r="A8545" s="52"/>
      <c r="B8545" s="20"/>
      <c r="C8545" s="20"/>
      <c r="D8545" s="20"/>
      <c r="E8545" s="20"/>
      <c r="F8545" s="20"/>
      <c r="G8545" s="20"/>
      <c r="H8545" s="20"/>
      <c r="I8545" s="20"/>
      <c r="J8545" s="20"/>
      <c r="K8545" s="20"/>
      <c r="L8545" s="20"/>
      <c r="M8545" s="20"/>
      <c r="N8545" s="20"/>
      <c r="O8545" s="20"/>
      <c r="P8545" s="20"/>
      <c r="Q8545" s="20"/>
      <c r="R8545" s="20"/>
      <c r="S8545" s="20"/>
      <c r="T8545" s="20"/>
      <c r="U8545" s="270"/>
      <c r="V8545" s="270"/>
      <c r="W8545" s="270"/>
      <c r="X8545" s="270"/>
      <c r="Y8545" s="270"/>
      <c r="Z8545" s="270"/>
      <c r="AA8545" s="270"/>
      <c r="AB8545" s="270"/>
      <c r="AC8545" s="270"/>
      <c r="AD8545" s="270"/>
      <c r="AE8545" s="270"/>
      <c r="AF8545" s="270"/>
      <c r="AG8545" s="270"/>
      <c r="AH8545" s="270"/>
      <c r="AI8545" s="270"/>
      <c r="AJ8545" s="270"/>
      <c r="AK8545" s="270"/>
      <c r="AL8545" s="270"/>
      <c r="AM8545" s="270"/>
      <c r="AN8545" s="270"/>
      <c r="AO8545" s="270"/>
      <c r="AP8545" s="270"/>
    </row>
    <row r="8546" spans="1:42" x14ac:dyDescent="0.2">
      <c r="A8546" s="52"/>
      <c r="B8546" s="20"/>
      <c r="C8546" s="20"/>
      <c r="D8546" s="20"/>
      <c r="E8546" s="20"/>
      <c r="F8546" s="20"/>
      <c r="G8546" s="20"/>
      <c r="H8546" s="20"/>
      <c r="I8546" s="20"/>
      <c r="J8546" s="20"/>
      <c r="K8546" s="20"/>
      <c r="L8546" s="20"/>
      <c r="M8546" s="20"/>
      <c r="N8546" s="20"/>
      <c r="O8546" s="20"/>
      <c r="P8546" s="20"/>
      <c r="Q8546" s="20"/>
      <c r="R8546" s="20"/>
      <c r="S8546" s="20"/>
      <c r="T8546" s="20"/>
      <c r="U8546" s="270"/>
      <c r="V8546" s="270"/>
      <c r="W8546" s="270"/>
      <c r="X8546" s="270"/>
      <c r="Y8546" s="270"/>
      <c r="Z8546" s="270"/>
      <c r="AA8546" s="270"/>
      <c r="AB8546" s="270"/>
      <c r="AC8546" s="270"/>
      <c r="AD8546" s="270"/>
      <c r="AE8546" s="270"/>
      <c r="AF8546" s="270"/>
      <c r="AG8546" s="270"/>
      <c r="AH8546" s="270"/>
      <c r="AI8546" s="270"/>
      <c r="AJ8546" s="270"/>
      <c r="AK8546" s="270"/>
      <c r="AL8546" s="270"/>
      <c r="AM8546" s="270"/>
      <c r="AN8546" s="270"/>
      <c r="AO8546" s="270"/>
      <c r="AP8546" s="270"/>
    </row>
    <row r="8547" spans="1:42" x14ac:dyDescent="0.2">
      <c r="A8547" s="52"/>
      <c r="B8547" s="20"/>
      <c r="C8547" s="20"/>
      <c r="D8547" s="20"/>
      <c r="E8547" s="20"/>
      <c r="F8547" s="20"/>
      <c r="G8547" s="20"/>
      <c r="H8547" s="20"/>
      <c r="I8547" s="20"/>
      <c r="J8547" s="20"/>
      <c r="K8547" s="20"/>
      <c r="L8547" s="20"/>
      <c r="M8547" s="20"/>
      <c r="N8547" s="20"/>
      <c r="O8547" s="20"/>
      <c r="P8547" s="20"/>
      <c r="Q8547" s="20"/>
      <c r="R8547" s="20"/>
      <c r="S8547" s="20"/>
      <c r="T8547" s="20"/>
      <c r="U8547" s="270"/>
      <c r="V8547" s="270"/>
      <c r="W8547" s="270"/>
      <c r="X8547" s="270"/>
      <c r="Y8547" s="270"/>
      <c r="Z8547" s="270"/>
      <c r="AA8547" s="270"/>
      <c r="AB8547" s="270"/>
      <c r="AC8547" s="270"/>
      <c r="AD8547" s="270"/>
      <c r="AE8547" s="270"/>
      <c r="AF8547" s="270"/>
      <c r="AG8547" s="270"/>
      <c r="AH8547" s="270"/>
      <c r="AI8547" s="270"/>
      <c r="AJ8547" s="270"/>
      <c r="AK8547" s="270"/>
      <c r="AL8547" s="270"/>
      <c r="AM8547" s="270"/>
      <c r="AN8547" s="270"/>
      <c r="AO8547" s="270"/>
      <c r="AP8547" s="270"/>
    </row>
    <row r="8548" spans="1:42" x14ac:dyDescent="0.2">
      <c r="A8548" s="52"/>
      <c r="B8548" s="20"/>
      <c r="C8548" s="20"/>
      <c r="D8548" s="20"/>
      <c r="E8548" s="20"/>
      <c r="F8548" s="20"/>
      <c r="G8548" s="20"/>
      <c r="H8548" s="20"/>
      <c r="I8548" s="20"/>
      <c r="J8548" s="20"/>
      <c r="K8548" s="20"/>
      <c r="L8548" s="20"/>
      <c r="M8548" s="20"/>
      <c r="N8548" s="20"/>
      <c r="O8548" s="20"/>
      <c r="P8548" s="20"/>
      <c r="Q8548" s="20"/>
      <c r="R8548" s="20"/>
      <c r="S8548" s="20"/>
      <c r="T8548" s="20"/>
      <c r="U8548" s="270"/>
      <c r="V8548" s="270"/>
      <c r="W8548" s="270"/>
      <c r="X8548" s="270"/>
      <c r="Y8548" s="270"/>
      <c r="Z8548" s="270"/>
      <c r="AA8548" s="270"/>
      <c r="AB8548" s="270"/>
      <c r="AC8548" s="270"/>
      <c r="AD8548" s="270"/>
      <c r="AE8548" s="270"/>
      <c r="AF8548" s="270"/>
      <c r="AG8548" s="270"/>
      <c r="AH8548" s="270"/>
      <c r="AI8548" s="270"/>
      <c r="AJ8548" s="270"/>
      <c r="AK8548" s="270"/>
      <c r="AL8548" s="270"/>
      <c r="AM8548" s="270"/>
      <c r="AN8548" s="270"/>
      <c r="AO8548" s="270"/>
      <c r="AP8548" s="270"/>
    </row>
    <row r="8549" spans="1:42" x14ac:dyDescent="0.2">
      <c r="A8549" s="52"/>
      <c r="B8549" s="20"/>
      <c r="C8549" s="20"/>
      <c r="D8549" s="20"/>
      <c r="E8549" s="20"/>
      <c r="F8549" s="20"/>
      <c r="G8549" s="20"/>
      <c r="H8549" s="20"/>
      <c r="I8549" s="20"/>
      <c r="J8549" s="20"/>
      <c r="K8549" s="20"/>
      <c r="L8549" s="20"/>
      <c r="M8549" s="20"/>
      <c r="N8549" s="20"/>
      <c r="O8549" s="20"/>
      <c r="P8549" s="20"/>
      <c r="Q8549" s="20"/>
      <c r="R8549" s="20"/>
      <c r="S8549" s="20"/>
      <c r="T8549" s="20"/>
      <c r="U8549" s="270"/>
      <c r="V8549" s="270"/>
      <c r="W8549" s="270"/>
      <c r="X8549" s="270"/>
      <c r="Y8549" s="270"/>
      <c r="Z8549" s="270"/>
      <c r="AA8549" s="270"/>
      <c r="AB8549" s="270"/>
      <c r="AC8549" s="270"/>
      <c r="AD8549" s="270"/>
      <c r="AE8549" s="270"/>
      <c r="AF8549" s="270"/>
      <c r="AG8549" s="270"/>
      <c r="AH8549" s="270"/>
      <c r="AI8549" s="270"/>
      <c r="AJ8549" s="270"/>
      <c r="AK8549" s="270"/>
      <c r="AL8549" s="270"/>
      <c r="AM8549" s="270"/>
      <c r="AN8549" s="270"/>
      <c r="AO8549" s="270"/>
      <c r="AP8549" s="270"/>
    </row>
    <row r="8550" spans="1:42" x14ac:dyDescent="0.2">
      <c r="A8550" s="73" t="s">
        <v>1934</v>
      </c>
      <c r="B8550" s="20"/>
      <c r="C8550" s="20"/>
      <c r="D8550" s="20"/>
      <c r="E8550" s="20"/>
      <c r="F8550" s="20"/>
      <c r="G8550" s="20"/>
      <c r="H8550" s="20"/>
      <c r="I8550" s="20"/>
      <c r="J8550" s="20"/>
      <c r="K8550" s="20"/>
      <c r="L8550" s="20"/>
      <c r="M8550" s="20"/>
      <c r="N8550" s="20"/>
      <c r="O8550" s="20"/>
      <c r="P8550" s="20"/>
      <c r="Q8550" s="20"/>
      <c r="R8550" s="20"/>
      <c r="S8550" s="20"/>
      <c r="T8550" s="20"/>
      <c r="U8550" s="270"/>
      <c r="V8550" s="270"/>
      <c r="W8550" s="270"/>
      <c r="X8550" s="270"/>
      <c r="Y8550" s="270"/>
      <c r="Z8550" s="270"/>
      <c r="AA8550" s="270"/>
      <c r="AB8550" s="270"/>
      <c r="AC8550" s="270"/>
      <c r="AD8550" s="270"/>
      <c r="AE8550" s="270"/>
      <c r="AF8550" s="270"/>
      <c r="AG8550" s="270"/>
      <c r="AH8550" s="270"/>
      <c r="AI8550" s="270"/>
      <c r="AJ8550" s="270"/>
      <c r="AK8550" s="270"/>
      <c r="AL8550" s="270"/>
      <c r="AM8550" s="270"/>
      <c r="AN8550" s="270"/>
      <c r="AO8550" s="270"/>
      <c r="AP8550" s="270"/>
    </row>
    <row r="8551" spans="1:42" x14ac:dyDescent="0.2">
      <c r="A8551" s="1308"/>
      <c r="B8551" s="1236">
        <f t="shared" ref="B8551:G8551" si="2010">+B8580</f>
        <v>2017</v>
      </c>
      <c r="C8551" s="1236">
        <f t="shared" si="2010"/>
        <v>2018</v>
      </c>
      <c r="D8551" s="1236">
        <f t="shared" si="2010"/>
        <v>2019</v>
      </c>
      <c r="E8551" s="1236">
        <f t="shared" si="2010"/>
        <v>2020</v>
      </c>
      <c r="F8551" s="1236">
        <f t="shared" si="2010"/>
        <v>2021</v>
      </c>
      <c r="G8551" s="1236">
        <f t="shared" si="2010"/>
        <v>2022</v>
      </c>
      <c r="H8551" s="20"/>
      <c r="I8551" s="20"/>
      <c r="J8551" s="20"/>
      <c r="K8551" s="20"/>
      <c r="L8551" s="20"/>
      <c r="M8551" s="20"/>
      <c r="N8551" s="20"/>
      <c r="O8551" s="20"/>
      <c r="P8551" s="20"/>
      <c r="Q8551" s="20"/>
      <c r="R8551" s="20"/>
      <c r="S8551" s="20"/>
      <c r="T8551" s="20"/>
      <c r="U8551" s="270"/>
      <c r="V8551" s="270"/>
      <c r="W8551" s="270"/>
      <c r="X8551" s="270"/>
      <c r="Y8551" s="270"/>
      <c r="Z8551" s="270"/>
      <c r="AA8551" s="270"/>
      <c r="AB8551" s="270"/>
      <c r="AC8551" s="270"/>
      <c r="AD8551" s="270"/>
      <c r="AE8551" s="270"/>
      <c r="AF8551" s="270"/>
      <c r="AG8551" s="270"/>
      <c r="AH8551" s="270"/>
      <c r="AI8551" s="270"/>
      <c r="AJ8551" s="270"/>
      <c r="AK8551" s="270"/>
      <c r="AL8551" s="270"/>
      <c r="AM8551" s="270"/>
      <c r="AN8551" s="270"/>
      <c r="AO8551" s="270"/>
      <c r="AP8551" s="270"/>
    </row>
    <row r="8552" spans="1:42" x14ac:dyDescent="0.2">
      <c r="A8552" s="20" t="s">
        <v>1929</v>
      </c>
      <c r="B8552" s="248">
        <f t="shared" ref="B8552:G8552" si="2011">+B8611</f>
        <v>12577</v>
      </c>
      <c r="C8552" s="248">
        <f t="shared" si="2011"/>
        <v>12548.306062054649</v>
      </c>
      <c r="D8552" s="248">
        <f t="shared" si="2011"/>
        <v>12519.325184729849</v>
      </c>
      <c r="E8552" s="248">
        <f t="shared" si="2011"/>
        <v>12490.054498631796</v>
      </c>
      <c r="F8552" s="248">
        <f t="shared" si="2011"/>
        <v>12460.491105672765</v>
      </c>
      <c r="G8552" s="248">
        <f t="shared" si="2011"/>
        <v>12430.632078784138</v>
      </c>
      <c r="H8552" s="20"/>
      <c r="I8552" s="20"/>
      <c r="J8552" s="20"/>
      <c r="K8552" s="20"/>
      <c r="L8552" s="20"/>
      <c r="M8552" s="20"/>
      <c r="N8552" s="20"/>
      <c r="O8552" s="20"/>
      <c r="P8552" s="20"/>
      <c r="Q8552" s="20"/>
      <c r="R8552" s="20"/>
      <c r="S8552" s="20"/>
      <c r="T8552" s="20"/>
      <c r="U8552" s="270"/>
      <c r="V8552" s="270"/>
      <c r="W8552" s="270"/>
      <c r="X8552" s="270"/>
      <c r="Y8552" s="270"/>
      <c r="Z8552" s="270"/>
      <c r="AA8552" s="270"/>
      <c r="AB8552" s="270"/>
      <c r="AC8552" s="270"/>
      <c r="AD8552" s="270"/>
      <c r="AE8552" s="270"/>
      <c r="AF8552" s="270"/>
      <c r="AG8552" s="270"/>
      <c r="AH8552" s="270"/>
      <c r="AI8552" s="270"/>
      <c r="AJ8552" s="270"/>
      <c r="AK8552" s="270"/>
      <c r="AL8552" s="270"/>
      <c r="AM8552" s="270"/>
      <c r="AN8552" s="270"/>
      <c r="AO8552" s="270"/>
      <c r="AP8552" s="270"/>
    </row>
    <row r="8553" spans="1:42" x14ac:dyDescent="0.2">
      <c r="A8553" s="20" t="s">
        <v>1930</v>
      </c>
      <c r="B8553" s="248">
        <f t="shared" ref="B8553:G8553" si="2012">+B8646</f>
        <v>12577</v>
      </c>
      <c r="C8553" s="248">
        <f t="shared" si="2012"/>
        <v>12577</v>
      </c>
      <c r="D8553" s="248">
        <f t="shared" si="2012"/>
        <v>12577</v>
      </c>
      <c r="E8553" s="248">
        <f t="shared" si="2012"/>
        <v>12577</v>
      </c>
      <c r="F8553" s="248">
        <f t="shared" si="2012"/>
        <v>12577</v>
      </c>
      <c r="G8553" s="248">
        <f t="shared" si="2012"/>
        <v>12577</v>
      </c>
      <c r="H8553" s="20"/>
      <c r="I8553" s="20"/>
      <c r="J8553" s="20"/>
      <c r="K8553" s="20"/>
      <c r="L8553" s="20"/>
      <c r="M8553" s="20"/>
      <c r="N8553" s="20"/>
      <c r="O8553" s="20"/>
      <c r="P8553" s="20"/>
      <c r="Q8553" s="20"/>
      <c r="R8553" s="20"/>
      <c r="S8553" s="20"/>
      <c r="T8553" s="20"/>
      <c r="U8553" s="270"/>
      <c r="V8553" s="270"/>
      <c r="W8553" s="270"/>
      <c r="X8553" s="270"/>
      <c r="Y8553" s="270"/>
      <c r="Z8553" s="270"/>
      <c r="AA8553" s="270"/>
      <c r="AB8553" s="270"/>
      <c r="AC8553" s="270"/>
      <c r="AD8553" s="270"/>
      <c r="AE8553" s="270"/>
      <c r="AF8553" s="270"/>
      <c r="AG8553" s="270"/>
      <c r="AH8553" s="270"/>
      <c r="AI8553" s="270"/>
      <c r="AJ8553" s="270"/>
      <c r="AK8553" s="270"/>
      <c r="AL8553" s="270"/>
      <c r="AM8553" s="270"/>
      <c r="AN8553" s="270"/>
      <c r="AO8553" s="270"/>
      <c r="AP8553" s="270"/>
    </row>
    <row r="8554" spans="1:42" x14ac:dyDescent="0.2">
      <c r="A8554" s="20" t="s">
        <v>1931</v>
      </c>
      <c r="B8554" s="248">
        <f t="shared" ref="B8554:G8554" si="2013">+B8681</f>
        <v>12577</v>
      </c>
      <c r="C8554" s="248">
        <f t="shared" si="2013"/>
        <v>12605.693937945351</v>
      </c>
      <c r="D8554" s="248">
        <f t="shared" si="2013"/>
        <v>12634.100936511248</v>
      </c>
      <c r="E8554" s="248">
        <f t="shared" si="2013"/>
        <v>12662.223865091484</v>
      </c>
      <c r="F8554" s="248">
        <f t="shared" si="2013"/>
        <v>12690.065564385921</v>
      </c>
      <c r="G8554" s="248">
        <f t="shared" si="2013"/>
        <v>12717.62884668741</v>
      </c>
      <c r="H8554" s="20"/>
      <c r="I8554" s="20"/>
      <c r="J8554" s="20"/>
      <c r="K8554" s="20"/>
      <c r="L8554" s="20"/>
      <c r="M8554" s="20"/>
      <c r="N8554" s="20"/>
      <c r="O8554" s="20"/>
      <c r="P8554" s="20"/>
      <c r="Q8554" s="20"/>
      <c r="R8554" s="20"/>
      <c r="S8554" s="20"/>
      <c r="T8554" s="20"/>
      <c r="U8554" s="270"/>
      <c r="V8554" s="270"/>
      <c r="W8554" s="270"/>
      <c r="X8554" s="270"/>
      <c r="Y8554" s="270"/>
      <c r="Z8554" s="270"/>
      <c r="AA8554" s="270"/>
      <c r="AB8554" s="270"/>
      <c r="AC8554" s="270"/>
      <c r="AD8554" s="270"/>
      <c r="AE8554" s="270"/>
      <c r="AF8554" s="270"/>
      <c r="AG8554" s="270"/>
      <c r="AH8554" s="270"/>
      <c r="AI8554" s="270"/>
      <c r="AJ8554" s="270"/>
      <c r="AK8554" s="270"/>
      <c r="AL8554" s="270"/>
      <c r="AM8554" s="270"/>
      <c r="AN8554" s="270"/>
      <c r="AO8554" s="270"/>
      <c r="AP8554" s="270"/>
    </row>
    <row r="8555" spans="1:42" x14ac:dyDescent="0.2">
      <c r="A8555" s="20" t="s">
        <v>1932</v>
      </c>
      <c r="B8555" s="248">
        <f t="shared" ref="B8555:G8555" si="2014">+B8716</f>
        <v>12577</v>
      </c>
      <c r="C8555" s="248">
        <f t="shared" si="2014"/>
        <v>12720.469689726755</v>
      </c>
      <c r="D8555" s="248">
        <f t="shared" si="2014"/>
        <v>12856.765894967168</v>
      </c>
      <c r="E8555" s="248">
        <f t="shared" si="2014"/>
        <v>12986.247289945564</v>
      </c>
      <c r="F8555" s="248">
        <f t="shared" si="2014"/>
        <v>13109.254615175039</v>
      </c>
      <c r="G8555" s="248">
        <f t="shared" si="2014"/>
        <v>13226.111574143044</v>
      </c>
      <c r="H8555" s="20"/>
      <c r="I8555" s="20"/>
      <c r="J8555" s="20"/>
      <c r="K8555" s="20"/>
      <c r="L8555" s="20"/>
      <c r="M8555" s="20"/>
      <c r="N8555" s="20"/>
      <c r="O8555" s="20"/>
      <c r="P8555" s="20"/>
      <c r="Q8555" s="20"/>
      <c r="R8555" s="20"/>
      <c r="S8555" s="20"/>
      <c r="T8555" s="20"/>
      <c r="U8555" s="270"/>
      <c r="V8555" s="270"/>
      <c r="W8555" s="270"/>
      <c r="X8555" s="270"/>
      <c r="Y8555" s="270"/>
      <c r="Z8555" s="270"/>
      <c r="AA8555" s="270"/>
      <c r="AB8555" s="270"/>
      <c r="AC8555" s="270"/>
      <c r="AD8555" s="270"/>
      <c r="AE8555" s="270"/>
      <c r="AF8555" s="270"/>
      <c r="AG8555" s="270"/>
      <c r="AH8555" s="270"/>
      <c r="AI8555" s="270"/>
      <c r="AJ8555" s="270"/>
      <c r="AK8555" s="270"/>
      <c r="AL8555" s="270"/>
      <c r="AM8555" s="270"/>
      <c r="AN8555" s="270"/>
      <c r="AO8555" s="270"/>
      <c r="AP8555" s="270"/>
    </row>
    <row r="8556" spans="1:42" x14ac:dyDescent="0.2">
      <c r="A8556" s="20" t="s">
        <v>1933</v>
      </c>
      <c r="B8556" s="248">
        <f t="shared" ref="B8556:G8556" si="2015">+B8751</f>
        <v>12577</v>
      </c>
      <c r="C8556" s="248">
        <f t="shared" si="2015"/>
        <v>12863.939379453506</v>
      </c>
      <c r="D8556" s="248">
        <f t="shared" si="2015"/>
        <v>13122.184820961662</v>
      </c>
      <c r="E8556" s="248">
        <f t="shared" si="2015"/>
        <v>13354.605718319002</v>
      </c>
      <c r="F8556" s="248">
        <f t="shared" si="2015"/>
        <v>13563.784525940606</v>
      </c>
      <c r="G8556" s="248">
        <f t="shared" si="2015"/>
        <v>13752.045452800052</v>
      </c>
      <c r="H8556" s="20"/>
      <c r="I8556" s="20"/>
      <c r="J8556" s="20"/>
      <c r="K8556" s="20"/>
      <c r="L8556" s="20"/>
      <c r="M8556" s="20"/>
      <c r="N8556" s="20"/>
      <c r="O8556" s="20"/>
      <c r="P8556" s="20"/>
      <c r="Q8556" s="20"/>
      <c r="R8556" s="20"/>
      <c r="S8556" s="20"/>
      <c r="T8556" s="20"/>
      <c r="U8556" s="270"/>
      <c r="V8556" s="270"/>
      <c r="W8556" s="270"/>
      <c r="X8556" s="270"/>
      <c r="Y8556" s="270"/>
      <c r="Z8556" s="270"/>
      <c r="AA8556" s="270"/>
      <c r="AB8556" s="270"/>
      <c r="AC8556" s="270"/>
      <c r="AD8556" s="270"/>
      <c r="AE8556" s="270"/>
      <c r="AF8556" s="270"/>
      <c r="AG8556" s="270"/>
      <c r="AH8556" s="270"/>
      <c r="AI8556" s="270"/>
      <c r="AJ8556" s="270"/>
      <c r="AK8556" s="270"/>
      <c r="AL8556" s="270"/>
      <c r="AM8556" s="270"/>
      <c r="AN8556" s="270"/>
      <c r="AO8556" s="270"/>
      <c r="AP8556" s="270"/>
    </row>
    <row r="8557" spans="1:42" x14ac:dyDescent="0.2">
      <c r="A8557" s="52"/>
      <c r="B8557" s="20"/>
      <c r="C8557" s="20"/>
      <c r="D8557" s="20"/>
      <c r="E8557" s="20"/>
      <c r="F8557" s="20"/>
      <c r="G8557" s="20"/>
      <c r="H8557" s="20"/>
      <c r="I8557" s="20"/>
      <c r="J8557" s="20"/>
      <c r="K8557" s="20"/>
      <c r="L8557" s="20"/>
      <c r="M8557" s="20"/>
      <c r="N8557" s="20"/>
      <c r="O8557" s="20"/>
      <c r="P8557" s="20"/>
      <c r="Q8557" s="20"/>
      <c r="R8557" s="20"/>
      <c r="S8557" s="20"/>
      <c r="T8557" s="20"/>
      <c r="U8557" s="270"/>
      <c r="V8557" s="270"/>
      <c r="W8557" s="270"/>
      <c r="X8557" s="270"/>
      <c r="Y8557" s="270"/>
      <c r="Z8557" s="270"/>
      <c r="AA8557" s="270"/>
      <c r="AB8557" s="270"/>
      <c r="AC8557" s="270"/>
      <c r="AD8557" s="270"/>
      <c r="AE8557" s="270"/>
      <c r="AF8557" s="270"/>
      <c r="AG8557" s="270"/>
      <c r="AH8557" s="270"/>
      <c r="AI8557" s="270"/>
      <c r="AJ8557" s="270"/>
      <c r="AK8557" s="270"/>
      <c r="AL8557" s="270"/>
      <c r="AM8557" s="270"/>
      <c r="AN8557" s="270"/>
      <c r="AO8557" s="270"/>
      <c r="AP8557" s="270"/>
    </row>
    <row r="8558" spans="1:42" x14ac:dyDescent="0.2">
      <c r="A8558" s="52"/>
      <c r="B8558" s="20"/>
      <c r="C8558" s="20"/>
      <c r="D8558" s="20"/>
      <c r="E8558" s="20"/>
      <c r="F8558" s="20"/>
      <c r="G8558" s="20"/>
      <c r="H8558" s="20"/>
      <c r="I8558" s="20"/>
      <c r="J8558" s="20"/>
      <c r="K8558" s="20"/>
      <c r="L8558" s="20"/>
      <c r="M8558" s="20"/>
      <c r="N8558" s="20"/>
      <c r="O8558" s="20"/>
      <c r="P8558" s="20"/>
      <c r="Q8558" s="20"/>
      <c r="R8558" s="20"/>
      <c r="S8558" s="20"/>
      <c r="T8558" s="20"/>
      <c r="U8558" s="270"/>
      <c r="V8558" s="270"/>
      <c r="W8558" s="270"/>
      <c r="X8558" s="270"/>
      <c r="Y8558" s="270"/>
      <c r="Z8558" s="270"/>
      <c r="AA8558" s="270"/>
      <c r="AB8558" s="270"/>
      <c r="AC8558" s="270"/>
      <c r="AD8558" s="270"/>
      <c r="AE8558" s="270"/>
      <c r="AF8558" s="270"/>
      <c r="AG8558" s="270"/>
      <c r="AH8558" s="270"/>
      <c r="AI8558" s="270"/>
      <c r="AJ8558" s="270"/>
      <c r="AK8558" s="270"/>
      <c r="AL8558" s="270"/>
      <c r="AM8558" s="270"/>
      <c r="AN8558" s="270"/>
      <c r="AO8558" s="270"/>
      <c r="AP8558" s="270"/>
    </row>
    <row r="8559" spans="1:42" x14ac:dyDescent="0.2">
      <c r="A8559" s="52"/>
      <c r="B8559" s="20"/>
      <c r="C8559" s="20"/>
      <c r="D8559" s="20"/>
      <c r="E8559" s="20"/>
      <c r="F8559" s="20"/>
      <c r="G8559" s="20"/>
      <c r="H8559" s="20"/>
      <c r="I8559" s="20"/>
      <c r="J8559" s="20"/>
      <c r="K8559" s="20"/>
      <c r="L8559" s="20"/>
      <c r="M8559" s="20"/>
      <c r="N8559" s="20"/>
      <c r="O8559" s="20"/>
      <c r="P8559" s="20"/>
      <c r="Q8559" s="20"/>
      <c r="R8559" s="20"/>
      <c r="S8559" s="20"/>
      <c r="T8559" s="20"/>
      <c r="U8559" s="270"/>
      <c r="V8559" s="270"/>
      <c r="W8559" s="270"/>
      <c r="X8559" s="270"/>
      <c r="Y8559" s="270"/>
      <c r="Z8559" s="270"/>
      <c r="AA8559" s="270"/>
      <c r="AB8559" s="270"/>
      <c r="AC8559" s="270"/>
      <c r="AD8559" s="270"/>
      <c r="AE8559" s="270"/>
      <c r="AF8559" s="270"/>
      <c r="AG8559" s="270"/>
      <c r="AH8559" s="270"/>
      <c r="AI8559" s="270"/>
      <c r="AJ8559" s="270"/>
      <c r="AK8559" s="270"/>
      <c r="AL8559" s="270"/>
      <c r="AM8559" s="270"/>
      <c r="AN8559" s="270"/>
      <c r="AO8559" s="270"/>
      <c r="AP8559" s="270"/>
    </row>
    <row r="8560" spans="1:42" x14ac:dyDescent="0.2">
      <c r="A8560" s="52"/>
      <c r="B8560" s="20"/>
      <c r="C8560" s="20"/>
      <c r="D8560" s="20"/>
      <c r="E8560" s="20"/>
      <c r="F8560" s="20"/>
      <c r="G8560" s="20"/>
      <c r="H8560" s="20"/>
      <c r="I8560" s="20"/>
      <c r="J8560" s="20"/>
      <c r="K8560" s="20"/>
      <c r="L8560" s="20"/>
      <c r="M8560" s="20"/>
      <c r="N8560" s="20"/>
      <c r="O8560" s="20"/>
      <c r="P8560" s="20"/>
      <c r="Q8560" s="20"/>
      <c r="R8560" s="20"/>
      <c r="S8560" s="20"/>
      <c r="T8560" s="20"/>
      <c r="U8560" s="270"/>
      <c r="V8560" s="270"/>
      <c r="W8560" s="270"/>
      <c r="X8560" s="270"/>
      <c r="Y8560" s="270"/>
      <c r="Z8560" s="270"/>
      <c r="AA8560" s="270"/>
      <c r="AB8560" s="270"/>
      <c r="AC8560" s="270"/>
      <c r="AD8560" s="270"/>
      <c r="AE8560" s="270"/>
      <c r="AF8560" s="270"/>
      <c r="AG8560" s="270"/>
      <c r="AH8560" s="270"/>
      <c r="AI8560" s="270"/>
      <c r="AJ8560" s="270"/>
      <c r="AK8560" s="270"/>
      <c r="AL8560" s="270"/>
      <c r="AM8560" s="270"/>
      <c r="AN8560" s="270"/>
      <c r="AO8560" s="270"/>
      <c r="AP8560" s="270"/>
    </row>
    <row r="8561" spans="1:42" x14ac:dyDescent="0.2">
      <c r="A8561" s="52"/>
      <c r="B8561" s="20"/>
      <c r="C8561" s="20"/>
      <c r="D8561" s="20"/>
      <c r="E8561" s="20"/>
      <c r="F8561" s="20"/>
      <c r="G8561" s="20"/>
      <c r="H8561" s="20"/>
      <c r="I8561" s="20"/>
      <c r="J8561" s="20"/>
      <c r="K8561" s="20"/>
      <c r="L8561" s="20"/>
      <c r="M8561" s="20"/>
      <c r="N8561" s="20"/>
      <c r="O8561" s="20"/>
      <c r="P8561" s="20"/>
      <c r="Q8561" s="20"/>
      <c r="R8561" s="20"/>
      <c r="S8561" s="20"/>
      <c r="T8561" s="20"/>
      <c r="U8561" s="270"/>
      <c r="V8561" s="270"/>
      <c r="W8561" s="270"/>
      <c r="X8561" s="270"/>
      <c r="Y8561" s="270"/>
      <c r="Z8561" s="270"/>
      <c r="AA8561" s="270"/>
      <c r="AB8561" s="270"/>
      <c r="AC8561" s="270"/>
      <c r="AD8561" s="270"/>
      <c r="AE8561" s="270"/>
      <c r="AF8561" s="270"/>
      <c r="AG8561" s="270"/>
      <c r="AH8561" s="270"/>
      <c r="AI8561" s="270"/>
      <c r="AJ8561" s="270"/>
      <c r="AK8561" s="270"/>
      <c r="AL8561" s="270"/>
      <c r="AM8561" s="270"/>
      <c r="AN8561" s="270"/>
      <c r="AO8561" s="270"/>
      <c r="AP8561" s="270"/>
    </row>
    <row r="8562" spans="1:42" x14ac:dyDescent="0.2">
      <c r="A8562" s="52"/>
      <c r="B8562" s="20"/>
      <c r="C8562" s="20"/>
      <c r="D8562" s="20"/>
      <c r="E8562" s="20"/>
      <c r="F8562" s="20"/>
      <c r="G8562" s="20"/>
      <c r="H8562" s="20"/>
      <c r="I8562" s="20"/>
      <c r="J8562" s="20"/>
      <c r="K8562" s="20"/>
      <c r="L8562" s="20"/>
      <c r="M8562" s="20"/>
      <c r="N8562" s="20"/>
      <c r="O8562" s="20"/>
      <c r="P8562" s="20"/>
      <c r="Q8562" s="20"/>
      <c r="R8562" s="20"/>
      <c r="S8562" s="20"/>
      <c r="T8562" s="20"/>
      <c r="U8562" s="270"/>
      <c r="V8562" s="270"/>
      <c r="W8562" s="270"/>
      <c r="X8562" s="270"/>
      <c r="Y8562" s="270"/>
      <c r="Z8562" s="270"/>
      <c r="AA8562" s="270"/>
      <c r="AB8562" s="270"/>
      <c r="AC8562" s="270"/>
      <c r="AD8562" s="270"/>
      <c r="AE8562" s="270"/>
      <c r="AF8562" s="270"/>
      <c r="AG8562" s="270"/>
      <c r="AH8562" s="270"/>
      <c r="AI8562" s="270"/>
      <c r="AJ8562" s="270"/>
      <c r="AK8562" s="270"/>
      <c r="AL8562" s="270"/>
      <c r="AM8562" s="270"/>
      <c r="AN8562" s="270"/>
      <c r="AO8562" s="270"/>
      <c r="AP8562" s="270"/>
    </row>
    <row r="8563" spans="1:42" x14ac:dyDescent="0.2">
      <c r="A8563" s="52"/>
      <c r="B8563" s="20"/>
      <c r="C8563" s="20"/>
      <c r="D8563" s="20"/>
      <c r="E8563" s="20"/>
      <c r="F8563" s="20"/>
      <c r="G8563" s="20"/>
      <c r="H8563" s="20"/>
      <c r="I8563" s="20"/>
      <c r="J8563" s="20"/>
      <c r="K8563" s="20"/>
      <c r="L8563" s="20"/>
      <c r="M8563" s="20"/>
      <c r="N8563" s="20"/>
      <c r="O8563" s="20"/>
      <c r="P8563" s="20"/>
      <c r="Q8563" s="20"/>
      <c r="R8563" s="20"/>
      <c r="S8563" s="20"/>
      <c r="T8563" s="20"/>
      <c r="U8563" s="270"/>
      <c r="V8563" s="270"/>
      <c r="W8563" s="270"/>
      <c r="X8563" s="270"/>
      <c r="Y8563" s="270"/>
      <c r="Z8563" s="270"/>
      <c r="AA8563" s="270"/>
      <c r="AB8563" s="270"/>
      <c r="AC8563" s="270"/>
      <c r="AD8563" s="270"/>
      <c r="AE8563" s="270"/>
      <c r="AF8563" s="270"/>
      <c r="AG8563" s="270"/>
      <c r="AH8563" s="270"/>
      <c r="AI8563" s="270"/>
      <c r="AJ8563" s="270"/>
      <c r="AK8563" s="270"/>
      <c r="AL8563" s="270"/>
      <c r="AM8563" s="270"/>
      <c r="AN8563" s="270"/>
      <c r="AO8563" s="270"/>
      <c r="AP8563" s="270"/>
    </row>
    <row r="8564" spans="1:42" x14ac:dyDescent="0.2">
      <c r="A8564" s="52"/>
      <c r="B8564" s="20"/>
      <c r="C8564" s="20"/>
      <c r="D8564" s="20"/>
      <c r="E8564" s="20"/>
      <c r="F8564" s="20"/>
      <c r="G8564" s="20"/>
      <c r="H8564" s="20"/>
      <c r="I8564" s="20"/>
      <c r="J8564" s="20"/>
      <c r="K8564" s="20"/>
      <c r="L8564" s="20"/>
      <c r="M8564" s="20"/>
      <c r="N8564" s="20"/>
      <c r="O8564" s="20"/>
      <c r="P8564" s="20"/>
      <c r="Q8564" s="20"/>
      <c r="R8564" s="20"/>
      <c r="S8564" s="20"/>
      <c r="T8564" s="20"/>
      <c r="U8564" s="270"/>
      <c r="V8564" s="270"/>
      <c r="W8564" s="270"/>
      <c r="X8564" s="270"/>
      <c r="Y8564" s="270"/>
      <c r="Z8564" s="270"/>
      <c r="AA8564" s="270"/>
      <c r="AB8564" s="270"/>
      <c r="AC8564" s="270"/>
      <c r="AD8564" s="270"/>
      <c r="AE8564" s="270"/>
      <c r="AF8564" s="270"/>
      <c r="AG8564" s="270"/>
      <c r="AH8564" s="270"/>
      <c r="AI8564" s="270"/>
      <c r="AJ8564" s="270"/>
      <c r="AK8564" s="270"/>
      <c r="AL8564" s="270"/>
      <c r="AM8564" s="270"/>
      <c r="AN8564" s="270"/>
      <c r="AO8564" s="270"/>
      <c r="AP8564" s="270"/>
    </row>
    <row r="8565" spans="1:42" x14ac:dyDescent="0.2">
      <c r="A8565" s="52"/>
      <c r="B8565" s="20"/>
      <c r="C8565" s="20"/>
      <c r="D8565" s="20"/>
      <c r="E8565" s="20"/>
      <c r="F8565" s="20"/>
      <c r="G8565" s="20"/>
      <c r="H8565" s="20"/>
      <c r="I8565" s="20"/>
      <c r="J8565" s="20"/>
      <c r="K8565" s="20"/>
      <c r="L8565" s="20"/>
      <c r="M8565" s="20"/>
      <c r="N8565" s="20"/>
      <c r="O8565" s="20"/>
      <c r="P8565" s="20"/>
      <c r="Q8565" s="20"/>
      <c r="R8565" s="20"/>
      <c r="S8565" s="20"/>
      <c r="T8565" s="20"/>
      <c r="U8565" s="270"/>
      <c r="V8565" s="270"/>
      <c r="W8565" s="270"/>
      <c r="X8565" s="270"/>
      <c r="Y8565" s="270"/>
      <c r="Z8565" s="270"/>
      <c r="AA8565" s="270"/>
      <c r="AB8565" s="270"/>
      <c r="AC8565" s="270"/>
      <c r="AD8565" s="270"/>
      <c r="AE8565" s="270"/>
      <c r="AF8565" s="270"/>
      <c r="AG8565" s="270"/>
      <c r="AH8565" s="270"/>
      <c r="AI8565" s="270"/>
      <c r="AJ8565" s="270"/>
      <c r="AK8565" s="270"/>
      <c r="AL8565" s="270"/>
      <c r="AM8565" s="270"/>
      <c r="AN8565" s="270"/>
      <c r="AO8565" s="270"/>
      <c r="AP8565" s="270"/>
    </row>
    <row r="8566" spans="1:42" x14ac:dyDescent="0.2">
      <c r="A8566" s="52"/>
      <c r="B8566" s="20"/>
      <c r="C8566" s="20"/>
      <c r="D8566" s="20"/>
      <c r="E8566" s="20"/>
      <c r="F8566" s="20"/>
      <c r="G8566" s="20"/>
      <c r="H8566" s="20"/>
      <c r="I8566" s="20"/>
      <c r="J8566" s="20"/>
      <c r="K8566" s="20"/>
      <c r="L8566" s="20"/>
      <c r="M8566" s="20"/>
      <c r="N8566" s="20"/>
      <c r="O8566" s="20"/>
      <c r="P8566" s="20"/>
      <c r="Q8566" s="20"/>
      <c r="R8566" s="20"/>
      <c r="S8566" s="20"/>
      <c r="T8566" s="20"/>
      <c r="U8566" s="270"/>
      <c r="V8566" s="270"/>
      <c r="W8566" s="270"/>
      <c r="X8566" s="270"/>
      <c r="Y8566" s="270"/>
      <c r="Z8566" s="270"/>
      <c r="AA8566" s="270"/>
      <c r="AB8566" s="270"/>
      <c r="AC8566" s="270"/>
      <c r="AD8566" s="270"/>
      <c r="AE8566" s="270"/>
      <c r="AF8566" s="270"/>
      <c r="AG8566" s="270"/>
      <c r="AH8566" s="270"/>
      <c r="AI8566" s="270"/>
      <c r="AJ8566" s="270"/>
      <c r="AK8566" s="270"/>
      <c r="AL8566" s="270"/>
      <c r="AM8566" s="270"/>
      <c r="AN8566" s="270"/>
      <c r="AO8566" s="270"/>
      <c r="AP8566" s="270"/>
    </row>
    <row r="8567" spans="1:42" x14ac:dyDescent="0.2">
      <c r="A8567" s="52"/>
      <c r="B8567" s="20"/>
      <c r="C8567" s="20"/>
      <c r="D8567" s="20"/>
      <c r="E8567" s="20"/>
      <c r="F8567" s="20"/>
      <c r="G8567" s="20"/>
      <c r="H8567" s="20"/>
      <c r="I8567" s="20"/>
      <c r="J8567" s="20"/>
      <c r="K8567" s="20"/>
      <c r="L8567" s="20"/>
      <c r="M8567" s="20"/>
      <c r="N8567" s="20"/>
      <c r="O8567" s="20"/>
      <c r="P8567" s="20"/>
      <c r="Q8567" s="20"/>
      <c r="R8567" s="20"/>
      <c r="S8567" s="20"/>
      <c r="T8567" s="20"/>
      <c r="U8567" s="270"/>
      <c r="V8567" s="270"/>
      <c r="W8567" s="270"/>
      <c r="X8567" s="270"/>
      <c r="Y8567" s="270"/>
      <c r="Z8567" s="270"/>
      <c r="AA8567" s="270"/>
      <c r="AB8567" s="270"/>
      <c r="AC8567" s="270"/>
      <c r="AD8567" s="270"/>
      <c r="AE8567" s="270"/>
      <c r="AF8567" s="270"/>
      <c r="AG8567" s="270"/>
      <c r="AH8567" s="270"/>
      <c r="AI8567" s="270"/>
      <c r="AJ8567" s="270"/>
      <c r="AK8567" s="270"/>
      <c r="AL8567" s="270"/>
      <c r="AM8567" s="270"/>
      <c r="AN8567" s="270"/>
      <c r="AO8567" s="270"/>
      <c r="AP8567" s="270"/>
    </row>
    <row r="8568" spans="1:42" x14ac:dyDescent="0.2">
      <c r="A8568" s="52"/>
      <c r="B8568" s="20"/>
      <c r="C8568" s="20"/>
      <c r="D8568" s="20"/>
      <c r="E8568" s="20"/>
      <c r="F8568" s="20"/>
      <c r="G8568" s="20"/>
      <c r="H8568" s="20"/>
      <c r="I8568" s="20"/>
      <c r="J8568" s="20"/>
      <c r="K8568" s="20"/>
      <c r="L8568" s="20"/>
      <c r="M8568" s="20"/>
      <c r="N8568" s="20"/>
      <c r="O8568" s="20"/>
      <c r="P8568" s="20"/>
      <c r="Q8568" s="20"/>
      <c r="R8568" s="20"/>
      <c r="S8568" s="20"/>
      <c r="T8568" s="20"/>
      <c r="U8568" s="270"/>
      <c r="V8568" s="270"/>
      <c r="W8568" s="270"/>
      <c r="X8568" s="270"/>
      <c r="Y8568" s="270"/>
      <c r="Z8568" s="270"/>
      <c r="AA8568" s="270"/>
      <c r="AB8568" s="270"/>
      <c r="AC8568" s="270"/>
      <c r="AD8568" s="270"/>
      <c r="AE8568" s="270"/>
      <c r="AF8568" s="270"/>
      <c r="AG8568" s="270"/>
      <c r="AH8568" s="270"/>
      <c r="AI8568" s="270"/>
      <c r="AJ8568" s="270"/>
      <c r="AK8568" s="270"/>
      <c r="AL8568" s="270"/>
      <c r="AM8568" s="270"/>
      <c r="AN8568" s="270"/>
      <c r="AO8568" s="270"/>
      <c r="AP8568" s="270"/>
    </row>
    <row r="8569" spans="1:42" x14ac:dyDescent="0.2">
      <c r="A8569" s="52"/>
      <c r="B8569" s="20"/>
      <c r="C8569" s="20"/>
      <c r="D8569" s="20"/>
      <c r="E8569" s="20"/>
      <c r="F8569" s="20"/>
      <c r="G8569" s="20"/>
      <c r="H8569" s="20"/>
      <c r="I8569" s="20"/>
      <c r="J8569" s="20"/>
      <c r="K8569" s="20"/>
      <c r="L8569" s="20"/>
      <c r="M8569" s="20"/>
      <c r="N8569" s="20"/>
      <c r="O8569" s="20"/>
      <c r="P8569" s="20"/>
      <c r="Q8569" s="20"/>
      <c r="R8569" s="20"/>
      <c r="S8569" s="20"/>
      <c r="T8569" s="20"/>
      <c r="U8569" s="270"/>
      <c r="V8569" s="270"/>
      <c r="W8569" s="270"/>
      <c r="X8569" s="270"/>
      <c r="Y8569" s="270"/>
      <c r="Z8569" s="270"/>
      <c r="AA8569" s="270"/>
      <c r="AB8569" s="270"/>
      <c r="AC8569" s="270"/>
      <c r="AD8569" s="270"/>
      <c r="AE8569" s="270"/>
      <c r="AF8569" s="270"/>
      <c r="AG8569" s="270"/>
      <c r="AH8569" s="270"/>
      <c r="AI8569" s="270"/>
      <c r="AJ8569" s="270"/>
      <c r="AK8569" s="270"/>
      <c r="AL8569" s="270"/>
      <c r="AM8569" s="270"/>
      <c r="AN8569" s="270"/>
      <c r="AO8569" s="270"/>
      <c r="AP8569" s="270"/>
    </row>
    <row r="8570" spans="1:42" x14ac:dyDescent="0.2">
      <c r="A8570" s="52"/>
      <c r="B8570" s="20"/>
      <c r="C8570" s="20"/>
      <c r="D8570" s="20"/>
      <c r="E8570" s="20"/>
      <c r="F8570" s="20"/>
      <c r="G8570" s="20"/>
      <c r="H8570" s="20"/>
      <c r="I8570" s="20"/>
      <c r="J8570" s="20"/>
      <c r="K8570" s="20"/>
      <c r="L8570" s="20"/>
      <c r="M8570" s="20"/>
      <c r="N8570" s="20"/>
      <c r="O8570" s="20"/>
      <c r="P8570" s="20"/>
      <c r="Q8570" s="20"/>
      <c r="R8570" s="20"/>
      <c r="S8570" s="20"/>
      <c r="T8570" s="20"/>
      <c r="U8570" s="270"/>
      <c r="V8570" s="270"/>
      <c r="W8570" s="270"/>
      <c r="X8570" s="270"/>
      <c r="Y8570" s="270"/>
      <c r="Z8570" s="270"/>
      <c r="AA8570" s="270"/>
      <c r="AB8570" s="270"/>
      <c r="AC8570" s="270"/>
      <c r="AD8570" s="270"/>
      <c r="AE8570" s="270"/>
      <c r="AF8570" s="270"/>
      <c r="AG8570" s="270"/>
      <c r="AH8570" s="270"/>
      <c r="AI8570" s="270"/>
      <c r="AJ8570" s="270"/>
      <c r="AK8570" s="270"/>
      <c r="AL8570" s="270"/>
      <c r="AM8570" s="270"/>
      <c r="AN8570" s="270"/>
      <c r="AO8570" s="270"/>
      <c r="AP8570" s="270"/>
    </row>
    <row r="8571" spans="1:42" x14ac:dyDescent="0.2">
      <c r="A8571" s="52"/>
      <c r="B8571" s="20"/>
      <c r="C8571" s="20"/>
      <c r="D8571" s="20"/>
      <c r="E8571" s="20"/>
      <c r="F8571" s="20"/>
      <c r="G8571" s="20"/>
      <c r="H8571" s="20"/>
      <c r="I8571" s="20"/>
      <c r="J8571" s="20"/>
      <c r="K8571" s="20"/>
      <c r="L8571" s="20"/>
      <c r="M8571" s="20"/>
      <c r="N8571" s="20"/>
      <c r="O8571" s="20"/>
      <c r="P8571" s="20"/>
      <c r="Q8571" s="20"/>
      <c r="R8571" s="20"/>
      <c r="S8571" s="20"/>
      <c r="T8571" s="20"/>
      <c r="U8571" s="270"/>
      <c r="V8571" s="270"/>
      <c r="W8571" s="270"/>
      <c r="X8571" s="270"/>
      <c r="Y8571" s="270"/>
      <c r="Z8571" s="270"/>
      <c r="AA8571" s="270"/>
      <c r="AB8571" s="270"/>
      <c r="AC8571" s="270"/>
      <c r="AD8571" s="270"/>
      <c r="AE8571" s="270"/>
      <c r="AF8571" s="270"/>
      <c r="AG8571" s="270"/>
      <c r="AH8571" s="270"/>
      <c r="AI8571" s="270"/>
      <c r="AJ8571" s="270"/>
      <c r="AK8571" s="270"/>
      <c r="AL8571" s="270"/>
      <c r="AM8571" s="270"/>
      <c r="AN8571" s="270"/>
      <c r="AO8571" s="270"/>
      <c r="AP8571" s="270"/>
    </row>
    <row r="8572" spans="1:42" x14ac:dyDescent="0.2">
      <c r="A8572" s="52"/>
      <c r="B8572" s="20"/>
      <c r="C8572" s="20"/>
      <c r="D8572" s="20"/>
      <c r="E8572" s="20"/>
      <c r="F8572" s="20"/>
      <c r="G8572" s="20"/>
      <c r="H8572" s="20"/>
      <c r="I8572" s="20"/>
      <c r="J8572" s="20"/>
      <c r="K8572" s="20"/>
      <c r="L8572" s="20"/>
      <c r="M8572" s="20"/>
      <c r="N8572" s="20"/>
      <c r="O8572" s="20"/>
      <c r="P8572" s="20"/>
      <c r="Q8572" s="20"/>
      <c r="R8572" s="20"/>
      <c r="S8572" s="20"/>
      <c r="T8572" s="20"/>
      <c r="U8572" s="270"/>
      <c r="V8572" s="270"/>
      <c r="W8572" s="270"/>
      <c r="X8572" s="270"/>
      <c r="Y8572" s="270"/>
      <c r="Z8572" s="270"/>
      <c r="AA8572" s="270"/>
      <c r="AB8572" s="270"/>
      <c r="AC8572" s="270"/>
      <c r="AD8572" s="270"/>
      <c r="AE8572" s="270"/>
      <c r="AF8572" s="270"/>
      <c r="AG8572" s="270"/>
      <c r="AH8572" s="270"/>
      <c r="AI8572" s="270"/>
      <c r="AJ8572" s="270"/>
      <c r="AK8572" s="270"/>
      <c r="AL8572" s="270"/>
      <c r="AM8572" s="270"/>
      <c r="AN8572" s="270"/>
      <c r="AO8572" s="270"/>
      <c r="AP8572" s="270"/>
    </row>
    <row r="8573" spans="1:42" x14ac:dyDescent="0.2">
      <c r="A8573" s="52"/>
      <c r="B8573" s="20"/>
      <c r="C8573" s="20"/>
      <c r="D8573" s="20"/>
      <c r="E8573" s="20"/>
      <c r="F8573" s="20"/>
      <c r="G8573" s="20"/>
      <c r="H8573" s="20"/>
      <c r="I8573" s="20"/>
      <c r="J8573" s="20"/>
      <c r="K8573" s="20"/>
      <c r="L8573" s="20"/>
      <c r="M8573" s="20"/>
      <c r="N8573" s="20"/>
      <c r="O8573" s="20"/>
      <c r="P8573" s="20"/>
      <c r="Q8573" s="20"/>
      <c r="R8573" s="20"/>
      <c r="S8573" s="20"/>
      <c r="T8573" s="20"/>
      <c r="U8573" s="270"/>
      <c r="V8573" s="270"/>
      <c r="W8573" s="270"/>
      <c r="X8573" s="270"/>
      <c r="Y8573" s="270"/>
      <c r="Z8573" s="270"/>
      <c r="AA8573" s="270"/>
      <c r="AB8573" s="270"/>
      <c r="AC8573" s="270"/>
      <c r="AD8573" s="270"/>
      <c r="AE8573" s="270"/>
      <c r="AF8573" s="270"/>
      <c r="AG8573" s="270"/>
      <c r="AH8573" s="270"/>
      <c r="AI8573" s="270"/>
      <c r="AJ8573" s="270"/>
      <c r="AK8573" s="270"/>
      <c r="AL8573" s="270"/>
      <c r="AM8573" s="270"/>
      <c r="AN8573" s="270"/>
      <c r="AO8573" s="270"/>
      <c r="AP8573" s="270"/>
    </row>
    <row r="8574" spans="1:42" x14ac:dyDescent="0.2">
      <c r="A8574" s="52"/>
      <c r="B8574" s="20"/>
      <c r="C8574" s="20"/>
      <c r="D8574" s="20"/>
      <c r="E8574" s="20"/>
      <c r="F8574" s="20"/>
      <c r="G8574" s="20"/>
      <c r="H8574" s="20"/>
      <c r="I8574" s="20"/>
      <c r="J8574" s="20"/>
      <c r="K8574" s="20"/>
      <c r="L8574" s="20"/>
      <c r="M8574" s="20"/>
      <c r="N8574" s="20"/>
      <c r="O8574" s="20"/>
      <c r="P8574" s="20"/>
      <c r="Q8574" s="20"/>
      <c r="R8574" s="20"/>
      <c r="S8574" s="20"/>
      <c r="T8574" s="20"/>
      <c r="U8574" s="270"/>
      <c r="V8574" s="270"/>
      <c r="W8574" s="270"/>
      <c r="X8574" s="270"/>
      <c r="Y8574" s="270"/>
      <c r="Z8574" s="270"/>
      <c r="AA8574" s="270"/>
      <c r="AB8574" s="270"/>
      <c r="AC8574" s="270"/>
      <c r="AD8574" s="270"/>
      <c r="AE8574" s="270"/>
      <c r="AF8574" s="270"/>
      <c r="AG8574" s="270"/>
      <c r="AH8574" s="270"/>
      <c r="AI8574" s="270"/>
      <c r="AJ8574" s="270"/>
      <c r="AK8574" s="270"/>
      <c r="AL8574" s="270"/>
      <c r="AM8574" s="270"/>
      <c r="AN8574" s="270"/>
      <c r="AO8574" s="270"/>
      <c r="AP8574" s="270"/>
    </row>
    <row r="8575" spans="1:42" x14ac:dyDescent="0.2">
      <c r="A8575" s="52"/>
      <c r="B8575" s="20"/>
      <c r="C8575" s="20"/>
      <c r="D8575" s="20"/>
      <c r="E8575" s="20"/>
      <c r="F8575" s="20"/>
      <c r="G8575" s="20"/>
      <c r="H8575" s="20"/>
      <c r="I8575" s="20"/>
      <c r="J8575" s="20"/>
      <c r="K8575" s="20"/>
      <c r="L8575" s="20"/>
      <c r="M8575" s="20"/>
      <c r="N8575" s="20"/>
      <c r="O8575" s="20"/>
      <c r="P8575" s="20"/>
      <c r="Q8575" s="20"/>
      <c r="R8575" s="20"/>
      <c r="S8575" s="20"/>
      <c r="T8575" s="20"/>
      <c r="U8575" s="270"/>
      <c r="V8575" s="270"/>
      <c r="W8575" s="270"/>
      <c r="X8575" s="270"/>
      <c r="Y8575" s="270"/>
      <c r="Z8575" s="270"/>
      <c r="AA8575" s="270"/>
      <c r="AB8575" s="270"/>
      <c r="AC8575" s="270"/>
      <c r="AD8575" s="270"/>
      <c r="AE8575" s="270"/>
      <c r="AF8575" s="270"/>
      <c r="AG8575" s="270"/>
      <c r="AH8575" s="270"/>
      <c r="AI8575" s="270"/>
      <c r="AJ8575" s="270"/>
      <c r="AK8575" s="270"/>
      <c r="AL8575" s="270"/>
      <c r="AM8575" s="270"/>
      <c r="AN8575" s="270"/>
      <c r="AO8575" s="270"/>
      <c r="AP8575" s="270"/>
    </row>
    <row r="8576" spans="1:42" x14ac:dyDescent="0.2">
      <c r="A8576" s="52"/>
      <c r="B8576" s="20"/>
      <c r="C8576" s="20"/>
      <c r="D8576" s="20"/>
      <c r="E8576" s="20"/>
      <c r="F8576" s="20"/>
      <c r="G8576" s="20"/>
      <c r="H8576" s="20"/>
      <c r="I8576" s="20"/>
      <c r="J8576" s="20"/>
      <c r="K8576" s="20"/>
      <c r="L8576" s="20"/>
      <c r="M8576" s="20"/>
      <c r="N8576" s="20"/>
      <c r="O8576" s="20"/>
      <c r="P8576" s="20"/>
      <c r="Q8576" s="20"/>
      <c r="R8576" s="20"/>
      <c r="S8576" s="20"/>
      <c r="T8576" s="20"/>
      <c r="U8576" s="270"/>
      <c r="V8576" s="270"/>
      <c r="W8576" s="270"/>
      <c r="X8576" s="270"/>
      <c r="Y8576" s="270"/>
      <c r="Z8576" s="270"/>
      <c r="AA8576" s="270"/>
      <c r="AB8576" s="270"/>
      <c r="AC8576" s="270"/>
      <c r="AD8576" s="270"/>
      <c r="AE8576" s="270"/>
      <c r="AF8576" s="270"/>
      <c r="AG8576" s="270"/>
      <c r="AH8576" s="270"/>
      <c r="AI8576" s="270"/>
      <c r="AJ8576" s="270"/>
      <c r="AK8576" s="270"/>
      <c r="AL8576" s="270"/>
      <c r="AM8576" s="270"/>
      <c r="AN8576" s="270"/>
      <c r="AO8576" s="270"/>
      <c r="AP8576" s="270"/>
    </row>
    <row r="8577" spans="1:42" x14ac:dyDescent="0.2">
      <c r="A8577" s="52"/>
      <c r="B8577" s="20"/>
      <c r="C8577" s="20"/>
      <c r="D8577" s="20"/>
      <c r="E8577" s="20"/>
      <c r="F8577" s="20"/>
      <c r="G8577" s="20"/>
      <c r="H8577" s="20"/>
      <c r="I8577" s="20"/>
      <c r="J8577" s="20"/>
      <c r="K8577" s="20"/>
      <c r="L8577" s="20"/>
      <c r="M8577" s="20"/>
      <c r="N8577" s="20"/>
      <c r="O8577" s="20"/>
      <c r="P8577" s="20"/>
      <c r="Q8577" s="20"/>
      <c r="R8577" s="20"/>
      <c r="S8577" s="20"/>
      <c r="T8577" s="20"/>
      <c r="U8577" s="270"/>
      <c r="V8577" s="270"/>
      <c r="W8577" s="270"/>
      <c r="X8577" s="270"/>
      <c r="Y8577" s="270"/>
      <c r="Z8577" s="270"/>
      <c r="AA8577" s="270"/>
      <c r="AB8577" s="270"/>
      <c r="AC8577" s="270"/>
      <c r="AD8577" s="270"/>
      <c r="AE8577" s="270"/>
      <c r="AF8577" s="270"/>
      <c r="AG8577" s="270"/>
      <c r="AH8577" s="270"/>
      <c r="AI8577" s="270"/>
      <c r="AJ8577" s="270"/>
      <c r="AK8577" s="270"/>
      <c r="AL8577" s="270"/>
      <c r="AM8577" s="270"/>
      <c r="AN8577" s="270"/>
      <c r="AO8577" s="270"/>
      <c r="AP8577" s="270"/>
    </row>
    <row r="8578" spans="1:42" x14ac:dyDescent="0.2">
      <c r="A8578" s="1562" t="s">
        <v>1935</v>
      </c>
      <c r="B8578" s="1563"/>
      <c r="C8578" s="1563"/>
      <c r="D8578" s="1563"/>
      <c r="E8578" s="1563"/>
      <c r="F8578" s="1563"/>
      <c r="G8578" s="1563"/>
      <c r="H8578" s="1563"/>
      <c r="I8578" s="1563"/>
      <c r="J8578" s="1563"/>
      <c r="K8578" s="1563"/>
      <c r="L8578" s="1563"/>
      <c r="M8578" s="1563"/>
      <c r="N8578" s="20"/>
      <c r="O8578" s="20"/>
      <c r="P8578" s="20"/>
      <c r="Q8578" s="20"/>
      <c r="R8578" s="20"/>
      <c r="S8578" s="20"/>
      <c r="T8578" s="20"/>
      <c r="U8578" s="270"/>
      <c r="V8578" s="270"/>
      <c r="W8578" s="270"/>
      <c r="X8578" s="270"/>
      <c r="Y8578" s="270"/>
      <c r="Z8578" s="270"/>
      <c r="AA8578" s="270"/>
      <c r="AB8578" s="270"/>
      <c r="AC8578" s="270"/>
      <c r="AD8578" s="270"/>
      <c r="AE8578" s="270"/>
      <c r="AF8578" s="270"/>
      <c r="AG8578" s="270"/>
      <c r="AH8578" s="270"/>
      <c r="AI8578" s="270"/>
      <c r="AJ8578" s="270"/>
      <c r="AK8578" s="270"/>
      <c r="AL8578" s="270"/>
      <c r="AM8578" s="270"/>
      <c r="AN8578" s="270"/>
      <c r="AO8578" s="270"/>
      <c r="AP8578" s="270"/>
    </row>
    <row r="8579" spans="1:42" x14ac:dyDescent="0.2">
      <c r="A8579" s="73" t="s">
        <v>1936</v>
      </c>
      <c r="B8579" s="20"/>
      <c r="C8579" s="20"/>
      <c r="D8579" s="20"/>
      <c r="E8579" s="20"/>
      <c r="F8579" s="20"/>
      <c r="G8579" s="20"/>
      <c r="H8579" s="20"/>
      <c r="I8579" s="20"/>
      <c r="J8579" s="20"/>
      <c r="K8579" s="20"/>
      <c r="L8579" s="20"/>
      <c r="M8579" s="20"/>
      <c r="N8579" s="20"/>
      <c r="O8579" s="20"/>
      <c r="P8579" s="20"/>
      <c r="Q8579" s="20"/>
      <c r="R8579" s="20"/>
      <c r="S8579" s="20"/>
      <c r="T8579" s="20"/>
      <c r="U8579" s="270"/>
      <c r="V8579" s="270"/>
      <c r="W8579" s="270"/>
      <c r="X8579" s="270"/>
      <c r="Y8579" s="270"/>
      <c r="Z8579" s="270"/>
      <c r="AA8579" s="270"/>
      <c r="AB8579" s="270"/>
      <c r="AC8579" s="270"/>
      <c r="AD8579" s="270"/>
      <c r="AE8579" s="270"/>
      <c r="AF8579" s="270"/>
      <c r="AG8579" s="270"/>
      <c r="AH8579" s="270"/>
      <c r="AI8579" s="270"/>
      <c r="AJ8579" s="270"/>
      <c r="AK8579" s="270"/>
      <c r="AL8579" s="270"/>
      <c r="AM8579" s="270"/>
      <c r="AN8579" s="270"/>
      <c r="AO8579" s="270"/>
      <c r="AP8579" s="270"/>
    </row>
    <row r="8580" spans="1:42" x14ac:dyDescent="0.2">
      <c r="A8580" s="1308"/>
      <c r="B8580" s="1236">
        <f>+'Cable - old'!DO$5</f>
        <v>2017</v>
      </c>
      <c r="C8580" s="1236">
        <f>+'Cable - old'!DT$5</f>
        <v>2018</v>
      </c>
      <c r="D8580" s="1236">
        <f>+'Cable - old'!DY$5</f>
        <v>2019</v>
      </c>
      <c r="E8580" s="1236">
        <f>+'Cable - old'!ED$5</f>
        <v>2020</v>
      </c>
      <c r="F8580" s="1236">
        <f>+'Cable - old'!EI$5</f>
        <v>2021</v>
      </c>
      <c r="G8580" s="1236">
        <f>+'Cable - old'!EN$5</f>
        <v>2022</v>
      </c>
      <c r="H8580" s="20"/>
      <c r="I8580" s="20"/>
      <c r="J8580" s="20"/>
      <c r="K8580" s="20"/>
      <c r="L8580" s="20"/>
      <c r="M8580" s="20"/>
      <c r="N8580" s="20"/>
      <c r="O8580" s="20"/>
      <c r="P8580" s="20"/>
      <c r="Q8580" s="20"/>
      <c r="R8580" s="20"/>
      <c r="S8580" s="20"/>
      <c r="T8580" s="20"/>
      <c r="U8580" s="270"/>
      <c r="V8580" s="270"/>
      <c r="W8580" s="270"/>
      <c r="X8580" s="270"/>
      <c r="Y8580" s="270"/>
      <c r="Z8580" s="270"/>
      <c r="AA8580" s="270"/>
      <c r="AB8580" s="270"/>
      <c r="AC8580" s="270"/>
      <c r="AD8580" s="270"/>
      <c r="AE8580" s="270"/>
      <c r="AF8580" s="270"/>
      <c r="AG8580" s="270"/>
      <c r="AH8580" s="270"/>
      <c r="AI8580" s="270"/>
      <c r="AJ8580" s="270"/>
      <c r="AK8580" s="270"/>
      <c r="AL8580" s="270"/>
      <c r="AM8580" s="270"/>
      <c r="AN8580" s="270"/>
      <c r="AO8580" s="270"/>
      <c r="AP8580" s="270"/>
    </row>
    <row r="8581" spans="1:42" x14ac:dyDescent="0.2">
      <c r="A8581" s="287" t="s">
        <v>1937</v>
      </c>
      <c r="B8581" s="49">
        <f>+$B$8756</f>
        <v>21432.875</v>
      </c>
      <c r="C8581" s="297">
        <f>+B8581*(1+C8584)</f>
        <v>21647.203750000001</v>
      </c>
      <c r="D8581" s="297">
        <f>+C8581*(1+D8584)</f>
        <v>21863.6757875</v>
      </c>
      <c r="E8581" s="297">
        <f>+D8581*(1+E8584)</f>
        <v>22082.312545375</v>
      </c>
      <c r="F8581" s="297">
        <f>+E8581*(1+F8584)</f>
        <v>22303.135670828749</v>
      </c>
      <c r="G8581" s="297">
        <f>+F8581*(1+G8584)</f>
        <v>22526.167027537038</v>
      </c>
      <c r="H8581" s="20"/>
      <c r="I8581" s="20"/>
      <c r="J8581" s="20"/>
      <c r="K8581" s="20"/>
      <c r="L8581" s="20"/>
      <c r="M8581" s="20"/>
      <c r="N8581" s="20"/>
      <c r="O8581" s="20"/>
      <c r="P8581" s="20"/>
      <c r="Q8581" s="20"/>
      <c r="R8581" s="20"/>
      <c r="S8581" s="20"/>
      <c r="T8581" s="20"/>
      <c r="U8581" s="270"/>
      <c r="V8581" s="270"/>
      <c r="W8581" s="270"/>
      <c r="X8581" s="270"/>
      <c r="Y8581" s="270"/>
      <c r="Z8581" s="270"/>
      <c r="AA8581" s="270"/>
      <c r="AB8581" s="270"/>
      <c r="AC8581" s="270"/>
      <c r="AD8581" s="270"/>
      <c r="AE8581" s="270"/>
      <c r="AF8581" s="270"/>
      <c r="AG8581" s="270"/>
      <c r="AH8581" s="270"/>
      <c r="AI8581" s="270"/>
      <c r="AJ8581" s="270"/>
      <c r="AK8581" s="270"/>
      <c r="AL8581" s="270"/>
      <c r="AM8581" s="270"/>
      <c r="AN8581" s="270"/>
      <c r="AO8581" s="270"/>
      <c r="AP8581" s="270"/>
    </row>
    <row r="8582" spans="1:42" x14ac:dyDescent="0.2">
      <c r="A8582" s="897" t="s">
        <v>1938</v>
      </c>
      <c r="B8582" s="384">
        <f>+'Cable - old'!$DO$136</f>
        <v>88.93658301402246</v>
      </c>
      <c r="C8582" s="384">
        <f>+$B8582</f>
        <v>88.93658301402246</v>
      </c>
      <c r="D8582" s="384">
        <f>+$B8582</f>
        <v>88.93658301402246</v>
      </c>
      <c r="E8582" s="384">
        <f>+$B8582</f>
        <v>88.93658301402246</v>
      </c>
      <c r="F8582" s="384">
        <f>+$B8582</f>
        <v>88.93658301402246</v>
      </c>
      <c r="G8582" s="384">
        <f>+$B8582</f>
        <v>88.93658301402246</v>
      </c>
      <c r="H8582" s="20"/>
      <c r="I8582" s="20"/>
      <c r="J8582" s="20"/>
      <c r="K8582" s="20"/>
      <c r="L8582" s="20"/>
      <c r="M8582" s="20"/>
      <c r="N8582" s="20"/>
      <c r="O8582" s="20"/>
      <c r="P8582" s="20"/>
      <c r="Q8582" s="20"/>
      <c r="R8582" s="20"/>
      <c r="S8582" s="20"/>
      <c r="T8582" s="20"/>
      <c r="U8582" s="270"/>
      <c r="V8582" s="270"/>
      <c r="W8582" s="270"/>
      <c r="X8582" s="270"/>
      <c r="Y8582" s="270"/>
      <c r="Z8582" s="270"/>
      <c r="AA8582" s="270"/>
      <c r="AB8582" s="270"/>
      <c r="AC8582" s="270"/>
      <c r="AD8582" s="270"/>
      <c r="AE8582" s="270"/>
      <c r="AF8582" s="270"/>
      <c r="AG8582" s="270"/>
      <c r="AH8582" s="270"/>
      <c r="AI8582" s="270"/>
      <c r="AJ8582" s="270"/>
      <c r="AK8582" s="270"/>
      <c r="AL8582" s="270"/>
      <c r="AM8582" s="270"/>
      <c r="AN8582" s="270"/>
      <c r="AO8582" s="270"/>
      <c r="AP8582" s="270"/>
    </row>
    <row r="8583" spans="1:42" x14ac:dyDescent="0.2">
      <c r="A8583" s="1564" t="s">
        <v>1939</v>
      </c>
      <c r="B8583" s="443">
        <f t="shared" ref="B8583:G8583" si="2016">+B8581*B8582*0.012</f>
        <v>22874</v>
      </c>
      <c r="C8583" s="443">
        <f t="shared" si="2016"/>
        <v>23102.739999999998</v>
      </c>
      <c r="D8583" s="443">
        <f t="shared" si="2016"/>
        <v>23333.767400000001</v>
      </c>
      <c r="E8583" s="443">
        <f t="shared" si="2016"/>
        <v>23567.105073999999</v>
      </c>
      <c r="F8583" s="443">
        <f t="shared" si="2016"/>
        <v>23802.776124739998</v>
      </c>
      <c r="G8583" s="443">
        <f t="shared" si="2016"/>
        <v>24040.8038859874</v>
      </c>
      <c r="H8583" s="20"/>
      <c r="I8583" s="20"/>
      <c r="J8583" s="20"/>
      <c r="K8583" s="20"/>
      <c r="L8583" s="20"/>
      <c r="M8583" s="20"/>
      <c r="N8583" s="20"/>
      <c r="O8583" s="20"/>
      <c r="P8583" s="20"/>
      <c r="Q8583" s="20"/>
      <c r="R8583" s="20"/>
      <c r="S8583" s="20"/>
      <c r="T8583" s="20"/>
      <c r="U8583" s="270"/>
      <c r="V8583" s="270"/>
      <c r="W8583" s="270"/>
      <c r="X8583" s="270"/>
      <c r="Y8583" s="270"/>
      <c r="Z8583" s="270"/>
      <c r="AA8583" s="270"/>
      <c r="AB8583" s="270"/>
      <c r="AC8583" s="270"/>
      <c r="AD8583" s="270"/>
      <c r="AE8583" s="270"/>
      <c r="AF8583" s="270"/>
      <c r="AG8583" s="270"/>
      <c r="AH8583" s="270"/>
      <c r="AI8583" s="270"/>
      <c r="AJ8583" s="270"/>
      <c r="AK8583" s="270"/>
      <c r="AL8583" s="270"/>
      <c r="AM8583" s="270"/>
      <c r="AN8583" s="270"/>
      <c r="AO8583" s="270"/>
      <c r="AP8583" s="270"/>
    </row>
    <row r="8584" spans="1:42" x14ac:dyDescent="0.2">
      <c r="A8584" s="917" t="s">
        <v>1940</v>
      </c>
      <c r="B8584" s="20"/>
      <c r="C8584" s="463">
        <v>0.01</v>
      </c>
      <c r="D8584" s="463">
        <v>0.01</v>
      </c>
      <c r="E8584" s="463">
        <v>0.01</v>
      </c>
      <c r="F8584" s="463">
        <v>0.01</v>
      </c>
      <c r="G8584" s="463">
        <v>0.01</v>
      </c>
      <c r="H8584" s="20"/>
      <c r="I8584" s="20"/>
      <c r="J8584" s="20"/>
      <c r="K8584" s="20"/>
      <c r="L8584" s="20"/>
      <c r="M8584" s="20"/>
      <c r="N8584" s="20"/>
      <c r="O8584" s="20"/>
      <c r="P8584" s="20"/>
      <c r="Q8584" s="20"/>
      <c r="R8584" s="20"/>
      <c r="S8584" s="20"/>
      <c r="T8584" s="20"/>
      <c r="U8584" s="270"/>
      <c r="V8584" s="270"/>
      <c r="W8584" s="270"/>
      <c r="X8584" s="270"/>
      <c r="Y8584" s="270"/>
      <c r="Z8584" s="270"/>
      <c r="AA8584" s="270"/>
      <c r="AB8584" s="270"/>
      <c r="AC8584" s="270"/>
      <c r="AD8584" s="270"/>
      <c r="AE8584" s="270"/>
      <c r="AF8584" s="270"/>
      <c r="AG8584" s="270"/>
      <c r="AH8584" s="270"/>
      <c r="AI8584" s="270"/>
      <c r="AJ8584" s="270"/>
      <c r="AK8584" s="270"/>
      <c r="AL8584" s="270"/>
      <c r="AM8584" s="270"/>
      <c r="AN8584" s="270"/>
      <c r="AO8584" s="270"/>
      <c r="AP8584" s="270"/>
    </row>
    <row r="8585" spans="1:42" x14ac:dyDescent="0.2">
      <c r="A8585" s="52"/>
      <c r="B8585" s="20"/>
      <c r="C8585" s="20"/>
      <c r="D8585" s="20"/>
      <c r="E8585" s="20"/>
      <c r="F8585" s="20"/>
      <c r="G8585" s="20"/>
      <c r="H8585" s="20"/>
      <c r="I8585" s="20"/>
      <c r="J8585" s="20"/>
      <c r="K8585" s="20"/>
      <c r="L8585" s="20"/>
      <c r="M8585" s="20"/>
      <c r="N8585" s="20"/>
      <c r="O8585" s="20"/>
      <c r="P8585" s="20"/>
      <c r="Q8585" s="20"/>
      <c r="R8585" s="20"/>
      <c r="S8585" s="20"/>
      <c r="T8585" s="20"/>
      <c r="U8585" s="270"/>
      <c r="V8585" s="270"/>
      <c r="W8585" s="270"/>
      <c r="X8585" s="270"/>
      <c r="Y8585" s="270"/>
      <c r="Z8585" s="270"/>
      <c r="AA8585" s="270"/>
      <c r="AB8585" s="270"/>
      <c r="AC8585" s="270"/>
      <c r="AD8585" s="270"/>
      <c r="AE8585" s="270"/>
      <c r="AF8585" s="270"/>
      <c r="AG8585" s="270"/>
      <c r="AH8585" s="270"/>
      <c r="AI8585" s="270"/>
      <c r="AJ8585" s="270"/>
      <c r="AK8585" s="270"/>
      <c r="AL8585" s="270"/>
      <c r="AM8585" s="270"/>
      <c r="AN8585" s="270"/>
      <c r="AO8585" s="270"/>
      <c r="AP8585" s="270"/>
    </row>
    <row r="8586" spans="1:42" x14ac:dyDescent="0.2">
      <c r="A8586" s="287" t="s">
        <v>1941</v>
      </c>
      <c r="B8586" s="1367">
        <v>21</v>
      </c>
      <c r="C8586" s="439">
        <f>+$B8586</f>
        <v>21</v>
      </c>
      <c r="D8586" s="439">
        <f>+$B8586</f>
        <v>21</v>
      </c>
      <c r="E8586" s="439">
        <f>+$B8586</f>
        <v>21</v>
      </c>
      <c r="F8586" s="439">
        <f>+$B8586</f>
        <v>21</v>
      </c>
      <c r="G8586" s="439">
        <f>+$B8586</f>
        <v>21</v>
      </c>
      <c r="H8586" s="20"/>
      <c r="I8586" s="20"/>
      <c r="J8586" s="20"/>
      <c r="K8586" s="20"/>
      <c r="L8586" s="20"/>
      <c r="M8586" s="20"/>
      <c r="N8586" s="20"/>
      <c r="O8586" s="20"/>
      <c r="P8586" s="20"/>
      <c r="Q8586" s="20"/>
      <c r="R8586" s="20"/>
      <c r="S8586" s="20"/>
      <c r="T8586" s="20"/>
      <c r="U8586" s="270"/>
      <c r="V8586" s="270"/>
      <c r="W8586" s="270"/>
      <c r="X8586" s="270"/>
      <c r="Y8586" s="270"/>
      <c r="Z8586" s="270"/>
      <c r="AA8586" s="270"/>
      <c r="AB8586" s="270"/>
      <c r="AC8586" s="270"/>
      <c r="AD8586" s="270"/>
      <c r="AE8586" s="270"/>
      <c r="AF8586" s="270"/>
      <c r="AG8586" s="270"/>
      <c r="AH8586" s="270"/>
      <c r="AI8586" s="270"/>
      <c r="AJ8586" s="270"/>
      <c r="AK8586" s="270"/>
      <c r="AL8586" s="270"/>
      <c r="AM8586" s="270"/>
      <c r="AN8586" s="270"/>
      <c r="AO8586" s="270"/>
      <c r="AP8586" s="270"/>
    </row>
    <row r="8587" spans="1:42" x14ac:dyDescent="0.2">
      <c r="A8587" s="901" t="s">
        <v>1942</v>
      </c>
      <c r="B8587" s="20"/>
      <c r="C8587" s="297">
        <f>+C8581-B8581</f>
        <v>214.32875000000058</v>
      </c>
      <c r="D8587" s="297">
        <f>+D8581-C8581</f>
        <v>216.47203749999971</v>
      </c>
      <c r="E8587" s="297">
        <f>+E8581-D8581</f>
        <v>218.6367578749996</v>
      </c>
      <c r="F8587" s="297">
        <f>+F8581-E8581</f>
        <v>220.82312545374953</v>
      </c>
      <c r="G8587" s="297">
        <f>+G8581-F8581</f>
        <v>223.03135670828851</v>
      </c>
      <c r="H8587" s="20"/>
      <c r="I8587" s="20"/>
      <c r="J8587" s="20"/>
      <c r="K8587" s="20"/>
      <c r="L8587" s="20"/>
      <c r="M8587" s="20"/>
      <c r="N8587" s="20"/>
      <c r="O8587" s="20"/>
      <c r="P8587" s="20"/>
      <c r="Q8587" s="20"/>
      <c r="R8587" s="20"/>
      <c r="S8587" s="20"/>
      <c r="T8587" s="20"/>
      <c r="U8587" s="270"/>
      <c r="V8587" s="270"/>
      <c r="W8587" s="270"/>
      <c r="X8587" s="270"/>
      <c r="Y8587" s="270"/>
      <c r="Z8587" s="270"/>
      <c r="AA8587" s="270"/>
      <c r="AB8587" s="270"/>
      <c r="AC8587" s="270"/>
      <c r="AD8587" s="270"/>
      <c r="AE8587" s="270"/>
      <c r="AF8587" s="270"/>
      <c r="AG8587" s="270"/>
      <c r="AH8587" s="270"/>
      <c r="AI8587" s="270"/>
      <c r="AJ8587" s="270"/>
      <c r="AK8587" s="270"/>
      <c r="AL8587" s="270"/>
      <c r="AM8587" s="270"/>
      <c r="AN8587" s="270"/>
      <c r="AO8587" s="270"/>
      <c r="AP8587" s="270"/>
    </row>
    <row r="8588" spans="1:42" x14ac:dyDescent="0.2">
      <c r="A8588" s="902" t="s">
        <v>1943</v>
      </c>
      <c r="B8588" s="20"/>
      <c r="C8588" s="291">
        <f>+C8586*C8587*12/1000</f>
        <v>54.010845000000145</v>
      </c>
      <c r="D8588" s="291">
        <f>+D8586*D8587*12/1000</f>
        <v>54.55095344999993</v>
      </c>
      <c r="E8588" s="291">
        <f>+E8586*E8587*12/1000</f>
        <v>55.096462984499901</v>
      </c>
      <c r="F8588" s="291">
        <f>+F8586*F8587*12/1000</f>
        <v>55.647427614344878</v>
      </c>
      <c r="G8588" s="291">
        <f>+G8586*G8587*12/1000</f>
        <v>56.203901890488709</v>
      </c>
      <c r="H8588" s="20"/>
      <c r="I8588" s="20"/>
      <c r="J8588" s="20"/>
      <c r="K8588" s="20"/>
      <c r="L8588" s="20"/>
      <c r="M8588" s="20"/>
      <c r="N8588" s="20"/>
      <c r="O8588" s="20"/>
      <c r="P8588" s="20"/>
      <c r="Q8588" s="20"/>
      <c r="R8588" s="20"/>
      <c r="S8588" s="20"/>
      <c r="T8588" s="20"/>
      <c r="U8588" s="270"/>
      <c r="V8588" s="270"/>
      <c r="W8588" s="270"/>
      <c r="X8588" s="270"/>
      <c r="Y8588" s="270"/>
      <c r="Z8588" s="270"/>
      <c r="AA8588" s="270"/>
      <c r="AB8588" s="270"/>
      <c r="AC8588" s="270"/>
      <c r="AD8588" s="270"/>
      <c r="AE8588" s="270"/>
      <c r="AF8588" s="270"/>
      <c r="AG8588" s="270"/>
      <c r="AH8588" s="270"/>
      <c r="AI8588" s="270"/>
      <c r="AJ8588" s="270"/>
      <c r="AK8588" s="270"/>
      <c r="AL8588" s="270"/>
      <c r="AM8588" s="270"/>
      <c r="AN8588" s="270"/>
      <c r="AO8588" s="270"/>
      <c r="AP8588" s="270"/>
    </row>
    <row r="8589" spans="1:42" x14ac:dyDescent="0.2">
      <c r="A8589" s="52"/>
      <c r="B8589" s="20"/>
      <c r="C8589" s="20"/>
      <c r="D8589" s="20"/>
      <c r="E8589" s="20"/>
      <c r="F8589" s="20"/>
      <c r="G8589" s="20"/>
      <c r="H8589" s="20"/>
      <c r="I8589" s="20"/>
      <c r="J8589" s="20"/>
      <c r="K8589" s="20"/>
      <c r="L8589" s="20"/>
      <c r="M8589" s="20"/>
      <c r="N8589" s="20"/>
      <c r="O8589" s="20"/>
      <c r="P8589" s="20"/>
      <c r="Q8589" s="20"/>
      <c r="R8589" s="20"/>
      <c r="S8589" s="20"/>
      <c r="T8589" s="20"/>
      <c r="U8589" s="270"/>
      <c r="V8589" s="270"/>
      <c r="W8589" s="270"/>
      <c r="X8589" s="270"/>
      <c r="Y8589" s="270"/>
      <c r="Z8589" s="270"/>
      <c r="AA8589" s="270"/>
      <c r="AB8589" s="270"/>
      <c r="AC8589" s="270"/>
      <c r="AD8589" s="270"/>
      <c r="AE8589" s="270"/>
      <c r="AF8589" s="270"/>
      <c r="AG8589" s="270"/>
      <c r="AH8589" s="270"/>
      <c r="AI8589" s="270"/>
      <c r="AJ8589" s="270"/>
      <c r="AK8589" s="270"/>
      <c r="AL8589" s="270"/>
      <c r="AM8589" s="270"/>
      <c r="AN8589" s="270"/>
      <c r="AO8589" s="270"/>
      <c r="AP8589" s="270"/>
    </row>
    <row r="8590" spans="1:42" x14ac:dyDescent="0.2">
      <c r="A8590" s="287" t="s">
        <v>1944</v>
      </c>
      <c r="B8590" s="1367">
        <v>82.46</v>
      </c>
      <c r="C8590" s="439">
        <f t="shared" ref="C8590:F8591" si="2017">+$B8590</f>
        <v>82.46</v>
      </c>
      <c r="D8590" s="439">
        <f t="shared" si="2017"/>
        <v>82.46</v>
      </c>
      <c r="E8590" s="439">
        <f t="shared" si="2017"/>
        <v>82.46</v>
      </c>
      <c r="F8590" s="439">
        <f t="shared" si="2017"/>
        <v>82.46</v>
      </c>
      <c r="G8590" s="439">
        <f>+$B8590</f>
        <v>82.46</v>
      </c>
      <c r="H8590" s="20"/>
      <c r="I8590" s="20"/>
      <c r="J8590" s="20"/>
      <c r="K8590" s="20"/>
      <c r="L8590" s="20"/>
      <c r="M8590" s="20"/>
      <c r="N8590" s="20"/>
      <c r="O8590" s="20"/>
      <c r="P8590" s="20"/>
      <c r="Q8590" s="20"/>
      <c r="R8590" s="20"/>
      <c r="S8590" s="20"/>
      <c r="T8590" s="20"/>
      <c r="U8590" s="270"/>
      <c r="V8590" s="270"/>
      <c r="W8590" s="270"/>
      <c r="X8590" s="270"/>
      <c r="Y8590" s="270"/>
      <c r="Z8590" s="270"/>
      <c r="AA8590" s="270"/>
      <c r="AB8590" s="270"/>
      <c r="AC8590" s="270"/>
      <c r="AD8590" s="270"/>
      <c r="AE8590" s="270"/>
      <c r="AF8590" s="270"/>
      <c r="AG8590" s="270"/>
      <c r="AH8590" s="270"/>
      <c r="AI8590" s="270"/>
      <c r="AJ8590" s="270"/>
      <c r="AK8590" s="270"/>
      <c r="AL8590" s="270"/>
      <c r="AM8590" s="270"/>
      <c r="AN8590" s="270"/>
      <c r="AO8590" s="270"/>
      <c r="AP8590" s="270"/>
    </row>
    <row r="8591" spans="1:42" x14ac:dyDescent="0.2">
      <c r="A8591" s="287" t="s">
        <v>1102</v>
      </c>
      <c r="B8591" s="1565">
        <f>+'Cable - old'!$DO$138</f>
        <v>55.916302057146531</v>
      </c>
      <c r="C8591" s="1565">
        <f t="shared" si="2017"/>
        <v>55.916302057146531</v>
      </c>
      <c r="D8591" s="1565">
        <f t="shared" si="2017"/>
        <v>55.916302057146531</v>
      </c>
      <c r="E8591" s="1565">
        <f t="shared" si="2017"/>
        <v>55.916302057146531</v>
      </c>
      <c r="F8591" s="1565">
        <f t="shared" si="2017"/>
        <v>55.916302057146531</v>
      </c>
      <c r="G8591" s="1565">
        <f>+$B8591</f>
        <v>55.916302057146531</v>
      </c>
      <c r="H8591" s="20"/>
      <c r="I8591" s="20"/>
      <c r="J8591" s="20"/>
      <c r="K8591" s="20"/>
      <c r="L8591" s="20"/>
      <c r="M8591" s="20"/>
      <c r="N8591" s="20"/>
      <c r="O8591" s="20"/>
      <c r="P8591" s="20"/>
      <c r="Q8591" s="20"/>
      <c r="R8591" s="20"/>
      <c r="S8591" s="20"/>
      <c r="T8591" s="20"/>
      <c r="U8591" s="270"/>
      <c r="V8591" s="270"/>
      <c r="W8591" s="270"/>
      <c r="X8591" s="270"/>
      <c r="Y8591" s="270"/>
      <c r="Z8591" s="270"/>
      <c r="AA8591" s="270"/>
      <c r="AB8591" s="270"/>
      <c r="AC8591" s="270"/>
      <c r="AD8591" s="270"/>
      <c r="AE8591" s="270"/>
      <c r="AF8591" s="270"/>
      <c r="AG8591" s="270"/>
      <c r="AH8591" s="270"/>
      <c r="AI8591" s="270"/>
      <c r="AJ8591" s="270"/>
      <c r="AK8591" s="270"/>
      <c r="AL8591" s="270"/>
      <c r="AM8591" s="270"/>
      <c r="AN8591" s="270"/>
      <c r="AO8591" s="270"/>
      <c r="AP8591" s="270"/>
    </row>
    <row r="8592" spans="1:42" x14ac:dyDescent="0.2">
      <c r="A8592" s="902" t="s">
        <v>1945</v>
      </c>
      <c r="B8592" s="1566">
        <f t="shared" ref="B8592:G8592" si="2018">+B8590-B8591</f>
        <v>26.543697942853463</v>
      </c>
      <c r="C8592" s="1566">
        <f t="shared" si="2018"/>
        <v>26.543697942853463</v>
      </c>
      <c r="D8592" s="1566">
        <f t="shared" si="2018"/>
        <v>26.543697942853463</v>
      </c>
      <c r="E8592" s="1566">
        <f t="shared" si="2018"/>
        <v>26.543697942853463</v>
      </c>
      <c r="F8592" s="1566">
        <f t="shared" si="2018"/>
        <v>26.543697942853463</v>
      </c>
      <c r="G8592" s="1566">
        <f t="shared" si="2018"/>
        <v>26.543697942853463</v>
      </c>
      <c r="H8592" s="20"/>
      <c r="I8592" s="20"/>
      <c r="J8592" s="20"/>
      <c r="K8592" s="20"/>
      <c r="L8592" s="20"/>
      <c r="M8592" s="20"/>
      <c r="N8592" s="20"/>
      <c r="O8592" s="20"/>
      <c r="P8592" s="20"/>
      <c r="Q8592" s="20"/>
      <c r="R8592" s="20"/>
      <c r="S8592" s="20"/>
      <c r="T8592" s="20"/>
      <c r="U8592" s="270"/>
      <c r="V8592" s="270"/>
      <c r="W8592" s="270"/>
      <c r="X8592" s="270"/>
      <c r="Y8592" s="270"/>
      <c r="Z8592" s="270"/>
      <c r="AA8592" s="270"/>
      <c r="AB8592" s="270"/>
      <c r="AC8592" s="270"/>
      <c r="AD8592" s="270"/>
      <c r="AE8592" s="270"/>
      <c r="AF8592" s="270"/>
      <c r="AG8592" s="270"/>
      <c r="AH8592" s="270"/>
      <c r="AI8592" s="270"/>
      <c r="AJ8592" s="270"/>
      <c r="AK8592" s="270"/>
      <c r="AL8592" s="270"/>
      <c r="AM8592" s="270"/>
      <c r="AN8592" s="270"/>
      <c r="AO8592" s="270"/>
      <c r="AP8592" s="270"/>
    </row>
    <row r="8593" spans="1:42" x14ac:dyDescent="0.2">
      <c r="A8593" s="901" t="s">
        <v>1946</v>
      </c>
      <c r="B8593" s="1514"/>
      <c r="C8593" s="248">
        <f>+-C8587</f>
        <v>-214.32875000000058</v>
      </c>
      <c r="D8593" s="248">
        <f>+-D8587</f>
        <v>-216.47203749999971</v>
      </c>
      <c r="E8593" s="248">
        <f>+-E8587</f>
        <v>-218.6367578749996</v>
      </c>
      <c r="F8593" s="248">
        <f>+-F8587</f>
        <v>-220.82312545374953</v>
      </c>
      <c r="G8593" s="248">
        <f>+-G8587</f>
        <v>-223.03135670828851</v>
      </c>
      <c r="H8593" s="20"/>
      <c r="I8593" s="20"/>
      <c r="J8593" s="20"/>
      <c r="K8593" s="20"/>
      <c r="L8593" s="20"/>
      <c r="M8593" s="20"/>
      <c r="N8593" s="20"/>
      <c r="O8593" s="20"/>
      <c r="P8593" s="20"/>
      <c r="Q8593" s="20"/>
      <c r="R8593" s="20"/>
      <c r="S8593" s="20"/>
      <c r="T8593" s="20"/>
      <c r="U8593" s="270"/>
      <c r="V8593" s="270"/>
      <c r="W8593" s="270"/>
      <c r="X8593" s="270"/>
      <c r="Y8593" s="270"/>
      <c r="Z8593" s="270"/>
      <c r="AA8593" s="270"/>
      <c r="AB8593" s="270"/>
      <c r="AC8593" s="270"/>
      <c r="AD8593" s="270"/>
      <c r="AE8593" s="270"/>
      <c r="AF8593" s="270"/>
      <c r="AG8593" s="270"/>
      <c r="AH8593" s="270"/>
      <c r="AI8593" s="270"/>
      <c r="AJ8593" s="270"/>
      <c r="AK8593" s="270"/>
      <c r="AL8593" s="270"/>
      <c r="AM8593" s="270"/>
      <c r="AN8593" s="270"/>
      <c r="AO8593" s="270"/>
      <c r="AP8593" s="270"/>
    </row>
    <row r="8594" spans="1:42" x14ac:dyDescent="0.2">
      <c r="A8594" s="902" t="s">
        <v>1947</v>
      </c>
      <c r="B8594" s="20"/>
      <c r="C8594" s="291">
        <f>+C8592*C8593*12/1000</f>
        <v>-68.268931205632441</v>
      </c>
      <c r="D8594" s="291">
        <f>+D8592*D8593*12/1000</f>
        <v>-68.951620517688482</v>
      </c>
      <c r="E8594" s="291">
        <f>+E8592*E8593*12/1000</f>
        <v>-69.64113672286534</v>
      </c>
      <c r="F8594" s="291">
        <f>+F8592*F8593*12/1000</f>
        <v>-70.337548090093961</v>
      </c>
      <c r="G8594" s="291">
        <f>+G8592*G8593*12/1000</f>
        <v>-71.040923570995361</v>
      </c>
      <c r="H8594" s="20"/>
      <c r="I8594" s="20"/>
      <c r="J8594" s="20"/>
      <c r="K8594" s="20"/>
      <c r="L8594" s="20"/>
      <c r="M8594" s="20"/>
      <c r="N8594" s="20"/>
      <c r="O8594" s="20"/>
      <c r="P8594" s="20"/>
      <c r="Q8594" s="20"/>
      <c r="R8594" s="20"/>
      <c r="S8594" s="20"/>
      <c r="T8594" s="20"/>
      <c r="U8594" s="270"/>
      <c r="V8594" s="270"/>
      <c r="W8594" s="270"/>
      <c r="X8594" s="270"/>
      <c r="Y8594" s="270"/>
      <c r="Z8594" s="270"/>
      <c r="AA8594" s="270"/>
      <c r="AB8594" s="270"/>
      <c r="AC8594" s="270"/>
      <c r="AD8594" s="270"/>
      <c r="AE8594" s="270"/>
      <c r="AF8594" s="270"/>
      <c r="AG8594" s="270"/>
      <c r="AH8594" s="270"/>
      <c r="AI8594" s="270"/>
      <c r="AJ8594" s="270"/>
      <c r="AK8594" s="270"/>
      <c r="AL8594" s="270"/>
      <c r="AM8594" s="270"/>
      <c r="AN8594" s="270"/>
      <c r="AO8594" s="270"/>
      <c r="AP8594" s="270"/>
    </row>
    <row r="8595" spans="1:42" x14ac:dyDescent="0.2">
      <c r="A8595" s="901" t="s">
        <v>1948</v>
      </c>
      <c r="B8595" s="20"/>
      <c r="C8595" s="1567">
        <v>0.95</v>
      </c>
      <c r="D8595" s="1567">
        <v>0.95</v>
      </c>
      <c r="E8595" s="1567">
        <v>0.95</v>
      </c>
      <c r="F8595" s="1567">
        <v>0.95</v>
      </c>
      <c r="G8595" s="1567">
        <v>0.95</v>
      </c>
      <c r="H8595" s="20"/>
      <c r="I8595" s="20"/>
      <c r="J8595" s="20"/>
      <c r="K8595" s="20"/>
      <c r="L8595" s="20"/>
      <c r="M8595" s="20"/>
      <c r="N8595" s="20"/>
      <c r="O8595" s="20"/>
      <c r="P8595" s="20"/>
      <c r="Q8595" s="20"/>
      <c r="R8595" s="20"/>
      <c r="S8595" s="20"/>
      <c r="T8595" s="20"/>
      <c r="U8595" s="270"/>
      <c r="V8595" s="270"/>
      <c r="W8595" s="270"/>
      <c r="X8595" s="270"/>
      <c r="Y8595" s="270"/>
      <c r="Z8595" s="270"/>
      <c r="AA8595" s="270"/>
      <c r="AB8595" s="270"/>
      <c r="AC8595" s="270"/>
      <c r="AD8595" s="270"/>
      <c r="AE8595" s="270"/>
      <c r="AF8595" s="270"/>
      <c r="AG8595" s="270"/>
      <c r="AH8595" s="270"/>
      <c r="AI8595" s="270"/>
      <c r="AJ8595" s="270"/>
      <c r="AK8595" s="270"/>
      <c r="AL8595" s="270"/>
      <c r="AM8595" s="270"/>
      <c r="AN8595" s="270"/>
      <c r="AO8595" s="270"/>
      <c r="AP8595" s="270"/>
    </row>
    <row r="8596" spans="1:42" x14ac:dyDescent="0.2">
      <c r="A8596" s="902" t="s">
        <v>1949</v>
      </c>
      <c r="B8596" s="20"/>
      <c r="C8596" s="291">
        <f>+C8594*C8595</f>
        <v>-64.855484645350813</v>
      </c>
      <c r="D8596" s="291">
        <f>+D8594*D8595</f>
        <v>-65.50403949180405</v>
      </c>
      <c r="E8596" s="291">
        <f>+E8594*E8595</f>
        <v>-66.159079886722068</v>
      </c>
      <c r="F8596" s="291">
        <f>+F8594*F8595</f>
        <v>-66.820670685589263</v>
      </c>
      <c r="G8596" s="291">
        <f>+G8594*G8595</f>
        <v>-67.488877392445588</v>
      </c>
      <c r="H8596" s="20"/>
      <c r="I8596" s="20"/>
      <c r="J8596" s="20"/>
      <c r="K8596" s="20"/>
      <c r="L8596" s="20"/>
      <c r="M8596" s="20"/>
      <c r="N8596" s="20"/>
      <c r="O8596" s="20"/>
      <c r="P8596" s="20"/>
      <c r="Q8596" s="20"/>
      <c r="R8596" s="20"/>
      <c r="S8596" s="20"/>
      <c r="T8596" s="20"/>
      <c r="U8596" s="270"/>
      <c r="V8596" s="270"/>
      <c r="W8596" s="270"/>
      <c r="X8596" s="270"/>
      <c r="Y8596" s="270"/>
      <c r="Z8596" s="270"/>
      <c r="AA8596" s="270"/>
      <c r="AB8596" s="270"/>
      <c r="AC8596" s="270"/>
      <c r="AD8596" s="270"/>
      <c r="AE8596" s="270"/>
      <c r="AF8596" s="270"/>
      <c r="AG8596" s="270"/>
      <c r="AH8596" s="270"/>
      <c r="AI8596" s="270"/>
      <c r="AJ8596" s="270"/>
      <c r="AK8596" s="270"/>
      <c r="AL8596" s="270"/>
      <c r="AM8596" s="270"/>
      <c r="AN8596" s="270"/>
      <c r="AO8596" s="270"/>
      <c r="AP8596" s="270"/>
    </row>
    <row r="8597" spans="1:42" x14ac:dyDescent="0.2">
      <c r="A8597" s="902"/>
      <c r="B8597" s="20"/>
      <c r="C8597" s="1404"/>
      <c r="D8597" s="1404"/>
      <c r="E8597" s="1404"/>
      <c r="F8597" s="1404"/>
      <c r="G8597" s="1404"/>
      <c r="H8597" s="20"/>
      <c r="I8597" s="20"/>
      <c r="J8597" s="20"/>
      <c r="K8597" s="20"/>
      <c r="L8597" s="20"/>
      <c r="M8597" s="20"/>
      <c r="N8597" s="20"/>
      <c r="O8597" s="20"/>
      <c r="P8597" s="20"/>
      <c r="Q8597" s="20"/>
      <c r="R8597" s="20"/>
      <c r="S8597" s="20"/>
      <c r="T8597" s="20"/>
      <c r="U8597" s="270"/>
      <c r="V8597" s="270"/>
      <c r="W8597" s="270"/>
      <c r="X8597" s="270"/>
      <c r="Y8597" s="270"/>
      <c r="Z8597" s="270"/>
      <c r="AA8597" s="270"/>
      <c r="AB8597" s="270"/>
      <c r="AC8597" s="270"/>
      <c r="AD8597" s="270"/>
      <c r="AE8597" s="270"/>
      <c r="AF8597" s="270"/>
      <c r="AG8597" s="270"/>
      <c r="AH8597" s="270"/>
      <c r="AI8597" s="270"/>
      <c r="AJ8597" s="270"/>
      <c r="AK8597" s="270"/>
      <c r="AL8597" s="270"/>
      <c r="AM8597" s="270"/>
      <c r="AN8597" s="270"/>
      <c r="AO8597" s="270"/>
      <c r="AP8597" s="270"/>
    </row>
    <row r="8598" spans="1:42" x14ac:dyDescent="0.2">
      <c r="A8598" s="899" t="s">
        <v>1950</v>
      </c>
      <c r="B8598" s="1367">
        <v>6.94</v>
      </c>
      <c r="C8598" s="1568">
        <f>+$B8598</f>
        <v>6.94</v>
      </c>
      <c r="D8598" s="1568">
        <f>+$B8598</f>
        <v>6.94</v>
      </c>
      <c r="E8598" s="1568">
        <f>+$B8598</f>
        <v>6.94</v>
      </c>
      <c r="F8598" s="1568">
        <f>+$B8598</f>
        <v>6.94</v>
      </c>
      <c r="G8598" s="1568">
        <f>+$B8598</f>
        <v>6.94</v>
      </c>
      <c r="H8598" s="20"/>
      <c r="I8598" s="20"/>
      <c r="J8598" s="20"/>
      <c r="K8598" s="20"/>
      <c r="L8598" s="20"/>
      <c r="M8598" s="20"/>
      <c r="N8598" s="20"/>
      <c r="O8598" s="20"/>
      <c r="P8598" s="20"/>
      <c r="Q8598" s="20"/>
      <c r="R8598" s="20"/>
      <c r="S8598" s="20"/>
      <c r="T8598" s="20"/>
      <c r="U8598" s="270"/>
      <c r="V8598" s="270"/>
      <c r="W8598" s="270"/>
      <c r="X8598" s="270"/>
      <c r="Y8598" s="270"/>
      <c r="Z8598" s="270"/>
      <c r="AA8598" s="270"/>
      <c r="AB8598" s="270"/>
      <c r="AC8598" s="270"/>
      <c r="AD8598" s="270"/>
      <c r="AE8598" s="270"/>
      <c r="AF8598" s="270"/>
      <c r="AG8598" s="270"/>
      <c r="AH8598" s="270"/>
      <c r="AI8598" s="270"/>
      <c r="AJ8598" s="270"/>
      <c r="AK8598" s="270"/>
      <c r="AL8598" s="270"/>
      <c r="AM8598" s="270"/>
      <c r="AN8598" s="270"/>
      <c r="AO8598" s="270"/>
      <c r="AP8598" s="270"/>
    </row>
    <row r="8599" spans="1:42" x14ac:dyDescent="0.2">
      <c r="A8599" s="901" t="s">
        <v>1942</v>
      </c>
      <c r="B8599" s="297"/>
      <c r="C8599" s="297">
        <f>+C8587</f>
        <v>214.32875000000058</v>
      </c>
      <c r="D8599" s="297">
        <f>+D8587</f>
        <v>216.47203749999971</v>
      </c>
      <c r="E8599" s="297">
        <f>+E8587</f>
        <v>218.6367578749996</v>
      </c>
      <c r="F8599" s="297">
        <f>+F8587</f>
        <v>220.82312545374953</v>
      </c>
      <c r="G8599" s="297">
        <f>+G8587</f>
        <v>223.03135670828851</v>
      </c>
      <c r="H8599" s="20"/>
      <c r="I8599" s="20"/>
      <c r="J8599" s="20"/>
      <c r="K8599" s="20"/>
      <c r="L8599" s="20"/>
      <c r="M8599" s="20"/>
      <c r="N8599" s="20"/>
      <c r="O8599" s="20"/>
      <c r="P8599" s="20"/>
      <c r="Q8599" s="20"/>
      <c r="R8599" s="20"/>
      <c r="S8599" s="20"/>
      <c r="T8599" s="20"/>
      <c r="U8599" s="270"/>
      <c r="V8599" s="270"/>
      <c r="W8599" s="270"/>
      <c r="X8599" s="270"/>
      <c r="Y8599" s="270"/>
      <c r="Z8599" s="270"/>
      <c r="AA8599" s="270"/>
      <c r="AB8599" s="270"/>
      <c r="AC8599" s="270"/>
      <c r="AD8599" s="270"/>
      <c r="AE8599" s="270"/>
      <c r="AF8599" s="270"/>
      <c r="AG8599" s="270"/>
      <c r="AH8599" s="270"/>
      <c r="AI8599" s="270"/>
      <c r="AJ8599" s="270"/>
      <c r="AK8599" s="270"/>
      <c r="AL8599" s="270"/>
      <c r="AM8599" s="270"/>
      <c r="AN8599" s="270"/>
      <c r="AO8599" s="270"/>
      <c r="AP8599" s="270"/>
    </row>
    <row r="8600" spans="1:42" x14ac:dyDescent="0.2">
      <c r="A8600" s="902" t="s">
        <v>1951</v>
      </c>
      <c r="B8600" s="291"/>
      <c r="C8600" s="291">
        <f>+C8598*C8599*12/1000</f>
        <v>17.849298300000051</v>
      </c>
      <c r="D8600" s="291">
        <f>+D8598*D8599*12/1000</f>
        <v>18.027791282999978</v>
      </c>
      <c r="E8600" s="291">
        <f>+E8598*E8599*12/1000</f>
        <v>18.208069195829964</v>
      </c>
      <c r="F8600" s="291">
        <f>+F8598*F8599*12/1000</f>
        <v>18.390149887788262</v>
      </c>
      <c r="G8600" s="291">
        <f>+G8598*G8599*12/1000</f>
        <v>18.57405138666627</v>
      </c>
      <c r="H8600" s="20"/>
      <c r="I8600" s="20"/>
      <c r="J8600" s="20"/>
      <c r="K8600" s="20"/>
      <c r="L8600" s="20"/>
      <c r="M8600" s="20"/>
      <c r="N8600" s="20"/>
      <c r="O8600" s="20"/>
      <c r="P8600" s="20"/>
      <c r="Q8600" s="20"/>
      <c r="R8600" s="20"/>
      <c r="S8600" s="20"/>
      <c r="T8600" s="20"/>
      <c r="U8600" s="270"/>
      <c r="V8600" s="270"/>
      <c r="W8600" s="270"/>
      <c r="X8600" s="270"/>
      <c r="Y8600" s="270"/>
      <c r="Z8600" s="270"/>
      <c r="AA8600" s="270"/>
      <c r="AB8600" s="270"/>
      <c r="AC8600" s="270"/>
      <c r="AD8600" s="270"/>
      <c r="AE8600" s="270"/>
      <c r="AF8600" s="270"/>
      <c r="AG8600" s="270"/>
      <c r="AH8600" s="270"/>
      <c r="AI8600" s="270"/>
      <c r="AJ8600" s="270"/>
      <c r="AK8600" s="270"/>
      <c r="AL8600" s="270"/>
      <c r="AM8600" s="270"/>
      <c r="AN8600" s="270"/>
      <c r="AO8600" s="270"/>
      <c r="AP8600" s="270"/>
    </row>
    <row r="8601" spans="1:42" x14ac:dyDescent="0.2">
      <c r="A8601" s="902"/>
      <c r="B8601" s="20"/>
      <c r="C8601" s="1404"/>
      <c r="D8601" s="1404"/>
      <c r="E8601" s="1404"/>
      <c r="F8601" s="1404"/>
      <c r="G8601" s="1404"/>
      <c r="H8601" s="20"/>
      <c r="I8601" s="20"/>
      <c r="J8601" s="20"/>
      <c r="K8601" s="20"/>
      <c r="L8601" s="20"/>
      <c r="M8601" s="20"/>
      <c r="N8601" s="20"/>
      <c r="O8601" s="20"/>
      <c r="P8601" s="20"/>
      <c r="Q8601" s="20"/>
      <c r="R8601" s="20"/>
      <c r="S8601" s="20"/>
      <c r="T8601" s="20"/>
      <c r="U8601" s="270"/>
      <c r="V8601" s="270"/>
      <c r="W8601" s="270"/>
      <c r="X8601" s="270"/>
      <c r="Y8601" s="270"/>
      <c r="Z8601" s="270"/>
      <c r="AA8601" s="270"/>
      <c r="AB8601" s="270"/>
      <c r="AC8601" s="270"/>
      <c r="AD8601" s="270"/>
      <c r="AE8601" s="270"/>
      <c r="AF8601" s="270"/>
      <c r="AG8601" s="270"/>
      <c r="AH8601" s="270"/>
      <c r="AI8601" s="270"/>
      <c r="AJ8601" s="270"/>
      <c r="AK8601" s="270"/>
      <c r="AL8601" s="270"/>
      <c r="AM8601" s="270"/>
      <c r="AN8601" s="270"/>
      <c r="AO8601" s="270"/>
      <c r="AP8601" s="270"/>
    </row>
    <row r="8602" spans="1:42" x14ac:dyDescent="0.2">
      <c r="A8602" s="899" t="s">
        <v>1952</v>
      </c>
      <c r="B8602" s="20"/>
      <c r="C8602" s="297">
        <f>+B8605</f>
        <v>20555</v>
      </c>
      <c r="D8602" s="297">
        <f>+C8605</f>
        <v>20544.155360354649</v>
      </c>
      <c r="E8602" s="297">
        <f>+D8605</f>
        <v>20533.202274312847</v>
      </c>
      <c r="F8602" s="297">
        <f>+E8605</f>
        <v>20522.139657410626</v>
      </c>
      <c r="G8602" s="297">
        <f>+F8605</f>
        <v>20510.966414339382</v>
      </c>
      <c r="H8602" s="20"/>
      <c r="I8602" s="20"/>
      <c r="J8602" s="20"/>
      <c r="K8602" s="20"/>
      <c r="L8602" s="20"/>
      <c r="M8602" s="20"/>
      <c r="N8602" s="20"/>
      <c r="O8602" s="20"/>
      <c r="P8602" s="20"/>
      <c r="Q8602" s="20"/>
      <c r="R8602" s="20"/>
      <c r="S8602" s="20"/>
      <c r="T8602" s="20"/>
      <c r="U8602" s="270"/>
      <c r="V8602" s="270"/>
      <c r="W8602" s="270"/>
      <c r="X8602" s="270"/>
      <c r="Y8602" s="270"/>
      <c r="Z8602" s="270"/>
      <c r="AA8602" s="270"/>
      <c r="AB8602" s="270"/>
      <c r="AC8602" s="270"/>
      <c r="AD8602" s="270"/>
      <c r="AE8602" s="270"/>
      <c r="AF8602" s="270"/>
      <c r="AG8602" s="270"/>
      <c r="AH8602" s="270"/>
      <c r="AI8602" s="270"/>
      <c r="AJ8602" s="270"/>
      <c r="AK8602" s="270"/>
      <c r="AL8602" s="270"/>
      <c r="AM8602" s="270"/>
      <c r="AN8602" s="270"/>
      <c r="AO8602" s="270"/>
      <c r="AP8602" s="270"/>
    </row>
    <row r="8603" spans="1:42" x14ac:dyDescent="0.2">
      <c r="A8603" s="901" t="s">
        <v>1953</v>
      </c>
      <c r="B8603" s="20"/>
      <c r="C8603" s="297">
        <f>+C8588</f>
        <v>54.010845000000145</v>
      </c>
      <c r="D8603" s="297">
        <f>+D8588</f>
        <v>54.55095344999993</v>
      </c>
      <c r="E8603" s="297">
        <f>+E8588</f>
        <v>55.096462984499901</v>
      </c>
      <c r="F8603" s="297">
        <f>+F8588</f>
        <v>55.647427614344878</v>
      </c>
      <c r="G8603" s="297">
        <f>+G8588</f>
        <v>56.203901890488709</v>
      </c>
      <c r="H8603" s="20"/>
      <c r="I8603" s="20"/>
      <c r="J8603" s="20"/>
      <c r="K8603" s="20"/>
      <c r="L8603" s="20"/>
      <c r="M8603" s="20"/>
      <c r="N8603" s="20"/>
      <c r="O8603" s="20"/>
      <c r="P8603" s="20"/>
      <c r="Q8603" s="20"/>
      <c r="R8603" s="20"/>
      <c r="S8603" s="20"/>
      <c r="T8603" s="20"/>
      <c r="U8603" s="270"/>
      <c r="V8603" s="270"/>
      <c r="W8603" s="270"/>
      <c r="X8603" s="270"/>
      <c r="Y8603" s="270"/>
      <c r="Z8603" s="270"/>
      <c r="AA8603" s="270"/>
      <c r="AB8603" s="270"/>
      <c r="AC8603" s="270"/>
      <c r="AD8603" s="270"/>
      <c r="AE8603" s="270"/>
      <c r="AF8603" s="270"/>
      <c r="AG8603" s="270"/>
      <c r="AH8603" s="270"/>
      <c r="AI8603" s="270"/>
      <c r="AJ8603" s="270"/>
      <c r="AK8603" s="270"/>
      <c r="AL8603" s="270"/>
      <c r="AM8603" s="270"/>
      <c r="AN8603" s="270"/>
      <c r="AO8603" s="270"/>
      <c r="AP8603" s="270"/>
    </row>
    <row r="8604" spans="1:42" x14ac:dyDescent="0.2">
      <c r="A8604" s="901" t="s">
        <v>1954</v>
      </c>
      <c r="B8604" s="20"/>
      <c r="C8604" s="297">
        <f>+C8596</f>
        <v>-64.855484645350813</v>
      </c>
      <c r="D8604" s="297">
        <f>+D8596</f>
        <v>-65.50403949180405</v>
      </c>
      <c r="E8604" s="297">
        <f>+E8596</f>
        <v>-66.159079886722068</v>
      </c>
      <c r="F8604" s="297">
        <f>+F8596</f>
        <v>-66.820670685589263</v>
      </c>
      <c r="G8604" s="297">
        <f>+G8596</f>
        <v>-67.488877392445588</v>
      </c>
      <c r="H8604" s="20"/>
      <c r="I8604" s="20"/>
      <c r="J8604" s="20"/>
      <c r="K8604" s="20"/>
      <c r="L8604" s="20"/>
      <c r="M8604" s="20"/>
      <c r="N8604" s="20"/>
      <c r="O8604" s="20"/>
      <c r="P8604" s="20"/>
      <c r="Q8604" s="20"/>
      <c r="R8604" s="20"/>
      <c r="S8604" s="20"/>
      <c r="T8604" s="20"/>
      <c r="U8604" s="270"/>
      <c r="V8604" s="270"/>
      <c r="W8604" s="270"/>
      <c r="X8604" s="270"/>
      <c r="Y8604" s="270"/>
      <c r="Z8604" s="270"/>
      <c r="AA8604" s="270"/>
      <c r="AB8604" s="270"/>
      <c r="AC8604" s="270"/>
      <c r="AD8604" s="270"/>
      <c r="AE8604" s="270"/>
      <c r="AF8604" s="270"/>
      <c r="AG8604" s="270"/>
      <c r="AH8604" s="270"/>
      <c r="AI8604" s="270"/>
      <c r="AJ8604" s="270"/>
      <c r="AK8604" s="270"/>
      <c r="AL8604" s="270"/>
      <c r="AM8604" s="270"/>
      <c r="AN8604" s="270"/>
      <c r="AO8604" s="270"/>
      <c r="AP8604" s="270"/>
    </row>
    <row r="8605" spans="1:42" ht="12.75" thickBot="1" x14ac:dyDescent="0.25">
      <c r="A8605" s="902" t="s">
        <v>1955</v>
      </c>
      <c r="B8605" s="791">
        <f>+'Cable - old'!$DO$31</f>
        <v>20555</v>
      </c>
      <c r="C8605" s="90">
        <f>+SUM(C8602:C8604)</f>
        <v>20544.155360354649</v>
      </c>
      <c r="D8605" s="90">
        <f>+SUM(D8602:D8604)</f>
        <v>20533.202274312847</v>
      </c>
      <c r="E8605" s="90">
        <f>+SUM(E8602:E8604)</f>
        <v>20522.139657410626</v>
      </c>
      <c r="F8605" s="90">
        <f>+SUM(F8602:F8604)</f>
        <v>20510.966414339382</v>
      </c>
      <c r="G8605" s="90">
        <f>+SUM(G8602:G8604)</f>
        <v>20499.681438837422</v>
      </c>
      <c r="H8605" s="20"/>
      <c r="I8605" s="20"/>
      <c r="J8605" s="20"/>
      <c r="K8605" s="20"/>
      <c r="L8605" s="20"/>
      <c r="M8605" s="20"/>
      <c r="N8605" s="20"/>
      <c r="O8605" s="20"/>
      <c r="P8605" s="20"/>
      <c r="Q8605" s="20"/>
      <c r="R8605" s="20"/>
      <c r="S8605" s="20"/>
      <c r="T8605" s="20"/>
      <c r="U8605" s="270"/>
      <c r="V8605" s="270"/>
      <c r="W8605" s="270"/>
      <c r="X8605" s="270"/>
      <c r="Y8605" s="270"/>
      <c r="Z8605" s="270"/>
      <c r="AA8605" s="270"/>
      <c r="AB8605" s="270"/>
      <c r="AC8605" s="270"/>
      <c r="AD8605" s="270"/>
      <c r="AE8605" s="270"/>
      <c r="AF8605" s="270"/>
      <c r="AG8605" s="270"/>
      <c r="AH8605" s="270"/>
      <c r="AI8605" s="270"/>
      <c r="AJ8605" s="270"/>
      <c r="AK8605" s="270"/>
      <c r="AL8605" s="270"/>
      <c r="AM8605" s="270"/>
      <c r="AN8605" s="270"/>
      <c r="AO8605" s="270"/>
      <c r="AP8605" s="270"/>
    </row>
    <row r="8606" spans="1:42" ht="12.75" thickTop="1" x14ac:dyDescent="0.2">
      <c r="A8606" s="902"/>
      <c r="B8606" s="284"/>
      <c r="C8606" s="1404"/>
      <c r="D8606" s="1404"/>
      <c r="E8606" s="1404"/>
      <c r="F8606" s="1404"/>
      <c r="G8606" s="1404"/>
      <c r="H8606" s="20"/>
      <c r="I8606" s="20"/>
      <c r="J8606" s="20"/>
      <c r="K8606" s="20"/>
      <c r="L8606" s="20"/>
      <c r="M8606" s="20"/>
      <c r="N8606" s="20"/>
      <c r="O8606" s="20"/>
      <c r="P8606" s="20"/>
      <c r="Q8606" s="20"/>
      <c r="R8606" s="20"/>
      <c r="S8606" s="20"/>
      <c r="T8606" s="20"/>
      <c r="U8606" s="270"/>
      <c r="V8606" s="270"/>
      <c r="W8606" s="270"/>
      <c r="X8606" s="270"/>
      <c r="Y8606" s="270"/>
      <c r="Z8606" s="270"/>
      <c r="AA8606" s="270"/>
      <c r="AB8606" s="270"/>
      <c r="AC8606" s="270"/>
      <c r="AD8606" s="270"/>
      <c r="AE8606" s="270"/>
      <c r="AF8606" s="270"/>
      <c r="AG8606" s="270"/>
      <c r="AH8606" s="270"/>
      <c r="AI8606" s="270"/>
      <c r="AJ8606" s="270"/>
      <c r="AK8606" s="270"/>
      <c r="AL8606" s="270"/>
      <c r="AM8606" s="270"/>
      <c r="AN8606" s="270"/>
      <c r="AO8606" s="270"/>
      <c r="AP8606" s="270"/>
    </row>
    <row r="8607" spans="1:42" x14ac:dyDescent="0.2">
      <c r="A8607" s="899" t="s">
        <v>1956</v>
      </c>
      <c r="B8607" s="284"/>
      <c r="C8607" s="297">
        <f>+B8609</f>
        <v>7978</v>
      </c>
      <c r="D8607" s="297">
        <f>+C8609</f>
        <v>7995.8492982999996</v>
      </c>
      <c r="E8607" s="297">
        <f>+D8609</f>
        <v>8013.8770895829994</v>
      </c>
      <c r="F8607" s="297">
        <f>+E8609</f>
        <v>8032.0851587788293</v>
      </c>
      <c r="G8607" s="297">
        <f>+F8609</f>
        <v>8050.4753086666178</v>
      </c>
      <c r="H8607" s="20"/>
      <c r="I8607" s="20"/>
      <c r="J8607" s="20"/>
      <c r="K8607" s="20"/>
      <c r="L8607" s="20"/>
      <c r="M8607" s="20"/>
      <c r="N8607" s="20"/>
      <c r="O8607" s="20"/>
      <c r="P8607" s="20"/>
      <c r="Q8607" s="20"/>
      <c r="R8607" s="20"/>
      <c r="S8607" s="20"/>
      <c r="T8607" s="20"/>
      <c r="U8607" s="270"/>
      <c r="V8607" s="270"/>
      <c r="W8607" s="270"/>
      <c r="X8607" s="270"/>
      <c r="Y8607" s="270"/>
      <c r="Z8607" s="270"/>
      <c r="AA8607" s="270"/>
      <c r="AB8607" s="270"/>
      <c r="AC8607" s="270"/>
      <c r="AD8607" s="270"/>
      <c r="AE8607" s="270"/>
      <c r="AF8607" s="270"/>
      <c r="AG8607" s="270"/>
      <c r="AH8607" s="270"/>
      <c r="AI8607" s="270"/>
      <c r="AJ8607" s="270"/>
      <c r="AK8607" s="270"/>
      <c r="AL8607" s="270"/>
      <c r="AM8607" s="270"/>
      <c r="AN8607" s="270"/>
      <c r="AO8607" s="270"/>
      <c r="AP8607" s="270"/>
    </row>
    <row r="8608" spans="1:42" x14ac:dyDescent="0.2">
      <c r="A8608" s="901" t="s">
        <v>1957</v>
      </c>
      <c r="B8608" s="297"/>
      <c r="C8608" s="297">
        <f>+C8600</f>
        <v>17.849298300000051</v>
      </c>
      <c r="D8608" s="297">
        <f>+D8600</f>
        <v>18.027791282999978</v>
      </c>
      <c r="E8608" s="297">
        <f>+E8600</f>
        <v>18.208069195829964</v>
      </c>
      <c r="F8608" s="297">
        <f>+F8600</f>
        <v>18.390149887788262</v>
      </c>
      <c r="G8608" s="297">
        <f>+G8600</f>
        <v>18.57405138666627</v>
      </c>
      <c r="H8608" s="20"/>
      <c r="I8608" s="20"/>
      <c r="J8608" s="20"/>
      <c r="K8608" s="20"/>
      <c r="L8608" s="20"/>
      <c r="M8608" s="20"/>
      <c r="N8608" s="20"/>
      <c r="O8608" s="20"/>
      <c r="P8608" s="20"/>
      <c r="Q8608" s="20"/>
      <c r="R8608" s="20"/>
      <c r="S8608" s="20"/>
      <c r="T8608" s="20"/>
      <c r="U8608" s="270"/>
      <c r="V8608" s="270"/>
      <c r="W8608" s="270"/>
      <c r="X8608" s="270"/>
      <c r="Y8608" s="270"/>
      <c r="Z8608" s="270"/>
      <c r="AA8608" s="270"/>
      <c r="AB8608" s="270"/>
      <c r="AC8608" s="270"/>
      <c r="AD8608" s="270"/>
      <c r="AE8608" s="270"/>
      <c r="AF8608" s="270"/>
      <c r="AG8608" s="270"/>
      <c r="AH8608" s="270"/>
      <c r="AI8608" s="270"/>
      <c r="AJ8608" s="270"/>
      <c r="AK8608" s="270"/>
      <c r="AL8608" s="270"/>
      <c r="AM8608" s="270"/>
      <c r="AN8608" s="270"/>
      <c r="AO8608" s="270"/>
      <c r="AP8608" s="270"/>
    </row>
    <row r="8609" spans="1:42" ht="12.75" thickBot="1" x14ac:dyDescent="0.25">
      <c r="A8609" s="902" t="s">
        <v>1958</v>
      </c>
      <c r="B8609" s="304">
        <f>+'Cable - old'!$DO$268</f>
        <v>7978</v>
      </c>
      <c r="C8609" s="304">
        <f>+C8607+C8608</f>
        <v>7995.8492982999996</v>
      </c>
      <c r="D8609" s="304">
        <f>+D8607+D8608</f>
        <v>8013.8770895829994</v>
      </c>
      <c r="E8609" s="304">
        <f>+E8607+E8608</f>
        <v>8032.0851587788293</v>
      </c>
      <c r="F8609" s="304">
        <f>+F8607+F8608</f>
        <v>8050.4753086666178</v>
      </c>
      <c r="G8609" s="304">
        <f>+G8607+G8608</f>
        <v>8069.0493600532845</v>
      </c>
      <c r="H8609" s="20"/>
      <c r="I8609" s="20"/>
      <c r="J8609" s="20"/>
      <c r="K8609" s="20"/>
      <c r="L8609" s="20"/>
      <c r="M8609" s="20"/>
      <c r="N8609" s="20"/>
      <c r="O8609" s="20"/>
      <c r="P8609" s="20"/>
      <c r="Q8609" s="20"/>
      <c r="R8609" s="20"/>
      <c r="S8609" s="20"/>
      <c r="T8609" s="20"/>
      <c r="U8609" s="270"/>
      <c r="V8609" s="270"/>
      <c r="W8609" s="270"/>
      <c r="X8609" s="270"/>
      <c r="Y8609" s="270"/>
      <c r="Z8609" s="270"/>
      <c r="AA8609" s="270"/>
      <c r="AB8609" s="270"/>
      <c r="AC8609" s="270"/>
      <c r="AD8609" s="270"/>
      <c r="AE8609" s="270"/>
      <c r="AF8609" s="270"/>
      <c r="AG8609" s="270"/>
      <c r="AH8609" s="270"/>
      <c r="AI8609" s="270"/>
      <c r="AJ8609" s="270"/>
      <c r="AK8609" s="270"/>
      <c r="AL8609" s="270"/>
      <c r="AM8609" s="270"/>
      <c r="AN8609" s="270"/>
      <c r="AO8609" s="270"/>
      <c r="AP8609" s="270"/>
    </row>
    <row r="8610" spans="1:42" ht="12.75" thickTop="1" x14ac:dyDescent="0.2">
      <c r="A8610" s="901"/>
      <c r="B8610" s="297"/>
      <c r="C8610" s="297"/>
      <c r="D8610" s="297"/>
      <c r="E8610" s="297"/>
      <c r="F8610" s="297"/>
      <c r="G8610" s="297"/>
      <c r="H8610" s="20"/>
      <c r="I8610" s="20"/>
      <c r="J8610" s="20"/>
      <c r="K8610" s="20"/>
      <c r="L8610" s="20"/>
      <c r="M8610" s="20"/>
      <c r="N8610" s="20"/>
      <c r="O8610" s="20"/>
      <c r="P8610" s="20"/>
      <c r="Q8610" s="20"/>
      <c r="R8610" s="20"/>
      <c r="S8610" s="20"/>
      <c r="T8610" s="20"/>
      <c r="U8610" s="270"/>
      <c r="V8610" s="270"/>
      <c r="W8610" s="270"/>
      <c r="X8610" s="270"/>
      <c r="Y8610" s="270"/>
      <c r="Z8610" s="270"/>
      <c r="AA8610" s="270"/>
      <c r="AB8610" s="270"/>
      <c r="AC8610" s="270"/>
      <c r="AD8610" s="270"/>
      <c r="AE8610" s="270"/>
      <c r="AF8610" s="270"/>
      <c r="AG8610" s="270"/>
      <c r="AH8610" s="270"/>
      <c r="AI8610" s="270"/>
      <c r="AJ8610" s="270"/>
      <c r="AK8610" s="270"/>
      <c r="AL8610" s="270"/>
      <c r="AM8610" s="270"/>
      <c r="AN8610" s="270"/>
      <c r="AO8610" s="270"/>
      <c r="AP8610" s="270"/>
    </row>
    <row r="8611" spans="1:42" ht="12.75" thickBot="1" x14ac:dyDescent="0.25">
      <c r="A8611" s="902" t="s">
        <v>1959</v>
      </c>
      <c r="B8611" s="791">
        <f t="shared" ref="B8611:G8611" si="2019">+B8605-B8609</f>
        <v>12577</v>
      </c>
      <c r="C8611" s="791">
        <f t="shared" si="2019"/>
        <v>12548.306062054649</v>
      </c>
      <c r="D8611" s="791">
        <f t="shared" si="2019"/>
        <v>12519.325184729849</v>
      </c>
      <c r="E8611" s="791">
        <f t="shared" si="2019"/>
        <v>12490.054498631796</v>
      </c>
      <c r="F8611" s="791">
        <f t="shared" si="2019"/>
        <v>12460.491105672765</v>
      </c>
      <c r="G8611" s="791">
        <f t="shared" si="2019"/>
        <v>12430.632078784138</v>
      </c>
      <c r="H8611" s="20"/>
      <c r="I8611" s="20"/>
      <c r="J8611" s="20"/>
      <c r="K8611" s="20"/>
      <c r="L8611" s="20"/>
      <c r="M8611" s="20"/>
      <c r="N8611" s="20"/>
      <c r="O8611" s="20"/>
      <c r="P8611" s="20"/>
      <c r="Q8611" s="20"/>
      <c r="R8611" s="20"/>
      <c r="S8611" s="20"/>
      <c r="T8611" s="20"/>
      <c r="U8611" s="270"/>
      <c r="V8611" s="270"/>
      <c r="W8611" s="270"/>
      <c r="X8611" s="270"/>
      <c r="Y8611" s="270"/>
      <c r="Z8611" s="270"/>
      <c r="AA8611" s="270"/>
      <c r="AB8611" s="270"/>
      <c r="AC8611" s="270"/>
      <c r="AD8611" s="270"/>
      <c r="AE8611" s="270"/>
      <c r="AF8611" s="270"/>
      <c r="AG8611" s="270"/>
      <c r="AH8611" s="270"/>
      <c r="AI8611" s="270"/>
      <c r="AJ8611" s="270"/>
      <c r="AK8611" s="270"/>
      <c r="AL8611" s="270"/>
      <c r="AM8611" s="270"/>
      <c r="AN8611" s="270"/>
      <c r="AO8611" s="270"/>
      <c r="AP8611" s="270"/>
    </row>
    <row r="8612" spans="1:42" ht="12.75" thickTop="1" x14ac:dyDescent="0.2">
      <c r="A8612" s="1332"/>
      <c r="B8612" s="468"/>
      <c r="C8612" s="310"/>
      <c r="D8612" s="310"/>
      <c r="E8612" s="310"/>
      <c r="F8612" s="310"/>
      <c r="G8612" s="310"/>
      <c r="H8612" s="20"/>
      <c r="I8612" s="20"/>
      <c r="J8612" s="20"/>
      <c r="K8612" s="20"/>
      <c r="L8612" s="20"/>
      <c r="M8612" s="20"/>
      <c r="N8612" s="20"/>
      <c r="O8612" s="20"/>
      <c r="P8612" s="20"/>
      <c r="Q8612" s="20"/>
      <c r="R8612" s="20"/>
      <c r="S8612" s="20"/>
      <c r="T8612" s="20"/>
      <c r="U8612" s="270"/>
      <c r="V8612" s="270"/>
      <c r="W8612" s="270"/>
      <c r="X8612" s="270"/>
      <c r="Y8612" s="270"/>
      <c r="Z8612" s="270"/>
      <c r="AA8612" s="270"/>
      <c r="AB8612" s="270"/>
      <c r="AC8612" s="270"/>
      <c r="AD8612" s="270"/>
      <c r="AE8612" s="270"/>
      <c r="AF8612" s="270"/>
      <c r="AG8612" s="270"/>
      <c r="AH8612" s="270"/>
      <c r="AI8612" s="270"/>
      <c r="AJ8612" s="270"/>
      <c r="AK8612" s="270"/>
      <c r="AL8612" s="270"/>
      <c r="AM8612" s="270"/>
      <c r="AN8612" s="270"/>
      <c r="AO8612" s="270"/>
      <c r="AP8612" s="270"/>
    </row>
    <row r="8613" spans="1:42" x14ac:dyDescent="0.2">
      <c r="A8613" s="901"/>
      <c r="B8613" s="20"/>
      <c r="C8613" s="1404"/>
      <c r="D8613" s="1404"/>
      <c r="E8613" s="1404"/>
      <c r="F8613" s="1404"/>
      <c r="G8613" s="1404"/>
      <c r="H8613" s="20"/>
      <c r="I8613" s="20"/>
      <c r="J8613" s="20"/>
      <c r="K8613" s="20"/>
      <c r="L8613" s="20"/>
      <c r="M8613" s="20"/>
      <c r="N8613" s="20"/>
      <c r="O8613" s="20"/>
      <c r="P8613" s="20"/>
      <c r="Q8613" s="20"/>
      <c r="R8613" s="20"/>
      <c r="S8613" s="20"/>
      <c r="T8613" s="20"/>
      <c r="U8613" s="270"/>
      <c r="V8613" s="270"/>
      <c r="W8613" s="270"/>
      <c r="X8613" s="270"/>
      <c r="Y8613" s="270"/>
      <c r="Z8613" s="270"/>
      <c r="AA8613" s="270"/>
      <c r="AB8613" s="270"/>
      <c r="AC8613" s="270"/>
      <c r="AD8613" s="270"/>
      <c r="AE8613" s="270"/>
      <c r="AF8613" s="270"/>
      <c r="AG8613" s="270"/>
      <c r="AH8613" s="270"/>
      <c r="AI8613" s="270"/>
      <c r="AJ8613" s="270"/>
      <c r="AK8613" s="270"/>
      <c r="AL8613" s="270"/>
      <c r="AM8613" s="270"/>
      <c r="AN8613" s="270"/>
      <c r="AO8613" s="270"/>
      <c r="AP8613" s="270"/>
    </row>
    <row r="8614" spans="1:42" x14ac:dyDescent="0.2">
      <c r="A8614" s="73" t="s">
        <v>1960</v>
      </c>
      <c r="B8614" s="20"/>
      <c r="C8614" s="20"/>
      <c r="D8614" s="20"/>
      <c r="E8614" s="20"/>
      <c r="F8614" s="20"/>
      <c r="G8614" s="20"/>
      <c r="H8614" s="20"/>
      <c r="I8614" s="20"/>
      <c r="J8614" s="20"/>
      <c r="K8614" s="20"/>
      <c r="L8614" s="20"/>
      <c r="M8614" s="20"/>
      <c r="N8614" s="20"/>
      <c r="O8614" s="20"/>
      <c r="P8614" s="20"/>
      <c r="Q8614" s="20"/>
      <c r="R8614" s="20"/>
      <c r="S8614" s="20"/>
      <c r="T8614" s="20"/>
      <c r="U8614" s="270"/>
      <c r="V8614" s="270"/>
      <c r="W8614" s="270"/>
      <c r="X8614" s="270"/>
      <c r="Y8614" s="270"/>
      <c r="Z8614" s="270"/>
      <c r="AA8614" s="270"/>
      <c r="AB8614" s="270"/>
      <c r="AC8614" s="270"/>
      <c r="AD8614" s="270"/>
      <c r="AE8614" s="270"/>
      <c r="AF8614" s="270"/>
      <c r="AG8614" s="270"/>
      <c r="AH8614" s="270"/>
      <c r="AI8614" s="270"/>
      <c r="AJ8614" s="270"/>
      <c r="AK8614" s="270"/>
      <c r="AL8614" s="270"/>
      <c r="AM8614" s="270"/>
      <c r="AN8614" s="270"/>
      <c r="AO8614" s="270"/>
      <c r="AP8614" s="270"/>
    </row>
    <row r="8615" spans="1:42" x14ac:dyDescent="0.2">
      <c r="A8615" s="1308"/>
      <c r="B8615" s="1236">
        <f>+'Cable - old'!DO$5</f>
        <v>2017</v>
      </c>
      <c r="C8615" s="1236">
        <f>+'Cable - old'!DT$5</f>
        <v>2018</v>
      </c>
      <c r="D8615" s="1236">
        <f>+'Cable - old'!DY$5</f>
        <v>2019</v>
      </c>
      <c r="E8615" s="1236">
        <f>+'Cable - old'!ED$5</f>
        <v>2020</v>
      </c>
      <c r="F8615" s="1236">
        <f>+'Cable - old'!EI$5</f>
        <v>2021</v>
      </c>
      <c r="G8615" s="1236">
        <f>+'Cable - old'!EN$5</f>
        <v>2022</v>
      </c>
      <c r="H8615" s="20"/>
      <c r="I8615" s="20"/>
      <c r="J8615" s="20"/>
      <c r="K8615" s="20"/>
      <c r="L8615" s="20"/>
      <c r="M8615" s="20"/>
      <c r="N8615" s="20"/>
      <c r="O8615" s="20"/>
      <c r="P8615" s="20"/>
      <c r="Q8615" s="20"/>
      <c r="R8615" s="20"/>
      <c r="S8615" s="20"/>
      <c r="T8615" s="20"/>
      <c r="U8615" s="270"/>
      <c r="V8615" s="270"/>
      <c r="W8615" s="270"/>
      <c r="X8615" s="270"/>
      <c r="Y8615" s="270"/>
      <c r="Z8615" s="270"/>
      <c r="AA8615" s="270"/>
      <c r="AB8615" s="270"/>
      <c r="AC8615" s="270"/>
      <c r="AD8615" s="270"/>
      <c r="AE8615" s="270"/>
      <c r="AF8615" s="270"/>
      <c r="AG8615" s="270"/>
      <c r="AH8615" s="270"/>
      <c r="AI8615" s="270"/>
      <c r="AJ8615" s="270"/>
      <c r="AK8615" s="270"/>
      <c r="AL8615" s="270"/>
      <c r="AM8615" s="270"/>
      <c r="AN8615" s="270"/>
      <c r="AO8615" s="270"/>
      <c r="AP8615" s="270"/>
    </row>
    <row r="8616" spans="1:42" x14ac:dyDescent="0.2">
      <c r="A8616" s="287" t="s">
        <v>1937</v>
      </c>
      <c r="B8616" s="49">
        <f>+$B$8756</f>
        <v>21432.875</v>
      </c>
      <c r="C8616" s="297">
        <f>+B8616*(1+C8619)</f>
        <v>21432.875</v>
      </c>
      <c r="D8616" s="297">
        <f>+C8616*(1+D8619)</f>
        <v>21432.875</v>
      </c>
      <c r="E8616" s="297">
        <f>+D8616*(1+E8619)</f>
        <v>21432.875</v>
      </c>
      <c r="F8616" s="297">
        <f>+E8616*(1+F8619)</f>
        <v>21432.875</v>
      </c>
      <c r="G8616" s="297">
        <f>+F8616*(1+G8619)</f>
        <v>21432.875</v>
      </c>
      <c r="H8616" s="20"/>
      <c r="I8616" s="20"/>
      <c r="J8616" s="20"/>
      <c r="K8616" s="20"/>
      <c r="L8616" s="20"/>
      <c r="M8616" s="20"/>
      <c r="N8616" s="20"/>
      <c r="O8616" s="20"/>
      <c r="P8616" s="20"/>
      <c r="Q8616" s="20"/>
      <c r="R8616" s="20"/>
      <c r="S8616" s="20"/>
      <c r="T8616" s="20"/>
      <c r="U8616" s="270"/>
      <c r="V8616" s="270"/>
      <c r="W8616" s="270"/>
      <c r="X8616" s="270"/>
      <c r="Y8616" s="270"/>
      <c r="Z8616" s="270"/>
      <c r="AA8616" s="270"/>
      <c r="AB8616" s="270"/>
      <c r="AC8616" s="270"/>
      <c r="AD8616" s="270"/>
      <c r="AE8616" s="270"/>
      <c r="AF8616" s="270"/>
      <c r="AG8616" s="270"/>
      <c r="AH8616" s="270"/>
      <c r="AI8616" s="270"/>
      <c r="AJ8616" s="270"/>
      <c r="AK8616" s="270"/>
      <c r="AL8616" s="270"/>
      <c r="AM8616" s="270"/>
      <c r="AN8616" s="270"/>
      <c r="AO8616" s="270"/>
      <c r="AP8616" s="270"/>
    </row>
    <row r="8617" spans="1:42" x14ac:dyDescent="0.2">
      <c r="A8617" s="897" t="s">
        <v>1938</v>
      </c>
      <c r="B8617" s="384">
        <f>+'Cable - old'!$DO$136</f>
        <v>88.93658301402246</v>
      </c>
      <c r="C8617" s="384">
        <f>+$B8617</f>
        <v>88.93658301402246</v>
      </c>
      <c r="D8617" s="384">
        <f>+$B8617</f>
        <v>88.93658301402246</v>
      </c>
      <c r="E8617" s="384">
        <f>+$B8617</f>
        <v>88.93658301402246</v>
      </c>
      <c r="F8617" s="384">
        <f>+$B8617</f>
        <v>88.93658301402246</v>
      </c>
      <c r="G8617" s="384">
        <f>+$B8617</f>
        <v>88.93658301402246</v>
      </c>
      <c r="H8617" s="20"/>
      <c r="I8617" s="20"/>
      <c r="J8617" s="20"/>
      <c r="K8617" s="20"/>
      <c r="L8617" s="20"/>
      <c r="M8617" s="20"/>
      <c r="N8617" s="20"/>
      <c r="O8617" s="20"/>
      <c r="P8617" s="20"/>
      <c r="Q8617" s="20"/>
      <c r="R8617" s="20"/>
      <c r="S8617" s="20"/>
      <c r="T8617" s="20"/>
      <c r="U8617" s="270"/>
      <c r="V8617" s="270"/>
      <c r="W8617" s="270"/>
      <c r="X8617" s="270"/>
      <c r="Y8617" s="270"/>
      <c r="Z8617" s="270"/>
      <c r="AA8617" s="270"/>
      <c r="AB8617" s="270"/>
      <c r="AC8617" s="270"/>
      <c r="AD8617" s="270"/>
      <c r="AE8617" s="270"/>
      <c r="AF8617" s="270"/>
      <c r="AG8617" s="270"/>
      <c r="AH8617" s="270"/>
      <c r="AI8617" s="270"/>
      <c r="AJ8617" s="270"/>
      <c r="AK8617" s="270"/>
      <c r="AL8617" s="270"/>
      <c r="AM8617" s="270"/>
      <c r="AN8617" s="270"/>
      <c r="AO8617" s="270"/>
      <c r="AP8617" s="270"/>
    </row>
    <row r="8618" spans="1:42" x14ac:dyDescent="0.2">
      <c r="A8618" s="1564" t="s">
        <v>1939</v>
      </c>
      <c r="B8618" s="443">
        <f t="shared" ref="B8618:G8618" si="2020">+B8616*B8617*0.012</f>
        <v>22874</v>
      </c>
      <c r="C8618" s="443">
        <f t="shared" si="2020"/>
        <v>22874</v>
      </c>
      <c r="D8618" s="443">
        <f t="shared" si="2020"/>
        <v>22874</v>
      </c>
      <c r="E8618" s="443">
        <f t="shared" si="2020"/>
        <v>22874</v>
      </c>
      <c r="F8618" s="443">
        <f t="shared" si="2020"/>
        <v>22874</v>
      </c>
      <c r="G8618" s="443">
        <f t="shared" si="2020"/>
        <v>22874</v>
      </c>
      <c r="H8618" s="20"/>
      <c r="I8618" s="20"/>
      <c r="J8618" s="20"/>
      <c r="K8618" s="20"/>
      <c r="L8618" s="20"/>
      <c r="M8618" s="20"/>
      <c r="N8618" s="20"/>
      <c r="O8618" s="20"/>
      <c r="P8618" s="20"/>
      <c r="Q8618" s="20"/>
      <c r="R8618" s="20"/>
      <c r="S8618" s="20"/>
      <c r="T8618" s="20"/>
      <c r="U8618" s="270"/>
      <c r="V8618" s="270"/>
      <c r="W8618" s="270"/>
      <c r="X8618" s="270"/>
      <c r="Y8618" s="270"/>
      <c r="Z8618" s="270"/>
      <c r="AA8618" s="270"/>
      <c r="AB8618" s="270"/>
      <c r="AC8618" s="270"/>
      <c r="AD8618" s="270"/>
      <c r="AE8618" s="270"/>
      <c r="AF8618" s="270"/>
      <c r="AG8618" s="270"/>
      <c r="AH8618" s="270"/>
      <c r="AI8618" s="270"/>
      <c r="AJ8618" s="270"/>
      <c r="AK8618" s="270"/>
      <c r="AL8618" s="270"/>
      <c r="AM8618" s="270"/>
      <c r="AN8618" s="270"/>
      <c r="AO8618" s="270"/>
      <c r="AP8618" s="270"/>
    </row>
    <row r="8619" spans="1:42" x14ac:dyDescent="0.2">
      <c r="A8619" s="917" t="s">
        <v>1940</v>
      </c>
      <c r="B8619" s="20"/>
      <c r="C8619" s="463">
        <v>0</v>
      </c>
      <c r="D8619" s="463">
        <v>0</v>
      </c>
      <c r="E8619" s="463">
        <v>0</v>
      </c>
      <c r="F8619" s="463">
        <v>0</v>
      </c>
      <c r="G8619" s="463">
        <v>0</v>
      </c>
      <c r="H8619" s="20"/>
      <c r="I8619" s="20"/>
      <c r="J8619" s="20"/>
      <c r="K8619" s="20"/>
      <c r="L8619" s="20"/>
      <c r="M8619" s="20"/>
      <c r="N8619" s="20"/>
      <c r="O8619" s="20"/>
      <c r="P8619" s="20"/>
      <c r="Q8619" s="20"/>
      <c r="R8619" s="20"/>
      <c r="S8619" s="20"/>
      <c r="T8619" s="20"/>
      <c r="U8619" s="270"/>
      <c r="V8619" s="270"/>
      <c r="W8619" s="270"/>
      <c r="X8619" s="270"/>
      <c r="Y8619" s="270"/>
      <c r="Z8619" s="270"/>
      <c r="AA8619" s="270"/>
      <c r="AB8619" s="270"/>
      <c r="AC8619" s="270"/>
      <c r="AD8619" s="270"/>
      <c r="AE8619" s="270"/>
      <c r="AF8619" s="270"/>
      <c r="AG8619" s="270"/>
      <c r="AH8619" s="270"/>
      <c r="AI8619" s="270"/>
      <c r="AJ8619" s="270"/>
      <c r="AK8619" s="270"/>
      <c r="AL8619" s="270"/>
      <c r="AM8619" s="270"/>
      <c r="AN8619" s="270"/>
      <c r="AO8619" s="270"/>
      <c r="AP8619" s="270"/>
    </row>
    <row r="8620" spans="1:42" x14ac:dyDescent="0.2">
      <c r="A8620" s="52"/>
      <c r="B8620" s="20"/>
      <c r="C8620" s="20"/>
      <c r="D8620" s="20"/>
      <c r="E8620" s="20"/>
      <c r="F8620" s="20"/>
      <c r="G8620" s="20"/>
      <c r="H8620" s="20"/>
      <c r="I8620" s="20"/>
      <c r="J8620" s="20"/>
      <c r="K8620" s="20"/>
      <c r="L8620" s="20"/>
      <c r="M8620" s="20"/>
      <c r="N8620" s="20"/>
      <c r="O8620" s="20"/>
      <c r="P8620" s="20"/>
      <c r="Q8620" s="20"/>
      <c r="R8620" s="20"/>
      <c r="S8620" s="20"/>
      <c r="T8620" s="20"/>
      <c r="U8620" s="270"/>
      <c r="V8620" s="270"/>
      <c r="W8620" s="270"/>
      <c r="X8620" s="270"/>
      <c r="Y8620" s="270"/>
      <c r="Z8620" s="270"/>
      <c r="AA8620" s="270"/>
      <c r="AB8620" s="270"/>
      <c r="AC8620" s="270"/>
      <c r="AD8620" s="270"/>
      <c r="AE8620" s="270"/>
      <c r="AF8620" s="270"/>
      <c r="AG8620" s="270"/>
      <c r="AH8620" s="270"/>
      <c r="AI8620" s="270"/>
      <c r="AJ8620" s="270"/>
      <c r="AK8620" s="270"/>
      <c r="AL8620" s="270"/>
      <c r="AM8620" s="270"/>
      <c r="AN8620" s="270"/>
      <c r="AO8620" s="270"/>
      <c r="AP8620" s="270"/>
    </row>
    <row r="8621" spans="1:42" x14ac:dyDescent="0.2">
      <c r="A8621" s="287" t="s">
        <v>1941</v>
      </c>
      <c r="B8621" s="1367">
        <v>21</v>
      </c>
      <c r="C8621" s="439">
        <f>+$B8621</f>
        <v>21</v>
      </c>
      <c r="D8621" s="439">
        <f>+$B8621</f>
        <v>21</v>
      </c>
      <c r="E8621" s="439">
        <f>+$B8621</f>
        <v>21</v>
      </c>
      <c r="F8621" s="439">
        <f>+$B8621</f>
        <v>21</v>
      </c>
      <c r="G8621" s="439">
        <f>+$B8621</f>
        <v>21</v>
      </c>
      <c r="H8621" s="20"/>
      <c r="I8621" s="20"/>
      <c r="J8621" s="20"/>
      <c r="K8621" s="20"/>
      <c r="L8621" s="20"/>
      <c r="M8621" s="20"/>
      <c r="N8621" s="20"/>
      <c r="O8621" s="20"/>
      <c r="P8621" s="20"/>
      <c r="Q8621" s="20"/>
      <c r="R8621" s="20"/>
      <c r="S8621" s="20"/>
      <c r="T8621" s="20"/>
      <c r="U8621" s="270"/>
      <c r="V8621" s="270"/>
      <c r="W8621" s="270"/>
      <c r="X8621" s="270"/>
      <c r="Y8621" s="270"/>
      <c r="Z8621" s="270"/>
      <c r="AA8621" s="270"/>
      <c r="AB8621" s="270"/>
      <c r="AC8621" s="270"/>
      <c r="AD8621" s="270"/>
      <c r="AE8621" s="270"/>
      <c r="AF8621" s="270"/>
      <c r="AG8621" s="270"/>
      <c r="AH8621" s="270"/>
      <c r="AI8621" s="270"/>
      <c r="AJ8621" s="270"/>
      <c r="AK8621" s="270"/>
      <c r="AL8621" s="270"/>
      <c r="AM8621" s="270"/>
      <c r="AN8621" s="270"/>
      <c r="AO8621" s="270"/>
      <c r="AP8621" s="270"/>
    </row>
    <row r="8622" spans="1:42" x14ac:dyDescent="0.2">
      <c r="A8622" s="901" t="s">
        <v>1942</v>
      </c>
      <c r="B8622" s="20"/>
      <c r="C8622" s="297">
        <f>+C8616-B8616</f>
        <v>0</v>
      </c>
      <c r="D8622" s="297">
        <f>+D8616-C8616</f>
        <v>0</v>
      </c>
      <c r="E8622" s="297">
        <f>+E8616-D8616</f>
        <v>0</v>
      </c>
      <c r="F8622" s="297">
        <f>+F8616-E8616</f>
        <v>0</v>
      </c>
      <c r="G8622" s="297">
        <f>+G8616-F8616</f>
        <v>0</v>
      </c>
      <c r="H8622" s="20"/>
      <c r="I8622" s="20"/>
      <c r="J8622" s="20"/>
      <c r="K8622" s="20"/>
      <c r="L8622" s="20"/>
      <c r="M8622" s="20"/>
      <c r="N8622" s="20"/>
      <c r="O8622" s="20"/>
      <c r="P8622" s="20"/>
      <c r="Q8622" s="20"/>
      <c r="R8622" s="20"/>
      <c r="S8622" s="20"/>
      <c r="T8622" s="20"/>
      <c r="U8622" s="270"/>
      <c r="V8622" s="270"/>
      <c r="W8622" s="270"/>
      <c r="X8622" s="270"/>
      <c r="Y8622" s="270"/>
      <c r="Z8622" s="270"/>
      <c r="AA8622" s="270"/>
      <c r="AB8622" s="270"/>
      <c r="AC8622" s="270"/>
      <c r="AD8622" s="270"/>
      <c r="AE8622" s="270"/>
      <c r="AF8622" s="270"/>
      <c r="AG8622" s="270"/>
      <c r="AH8622" s="270"/>
      <c r="AI8622" s="270"/>
      <c r="AJ8622" s="270"/>
      <c r="AK8622" s="270"/>
      <c r="AL8622" s="270"/>
      <c r="AM8622" s="270"/>
      <c r="AN8622" s="270"/>
      <c r="AO8622" s="270"/>
      <c r="AP8622" s="270"/>
    </row>
    <row r="8623" spans="1:42" x14ac:dyDescent="0.2">
      <c r="A8623" s="902" t="s">
        <v>1943</v>
      </c>
      <c r="B8623" s="20"/>
      <c r="C8623" s="291">
        <f>+C8621*C8622*12/1000</f>
        <v>0</v>
      </c>
      <c r="D8623" s="291">
        <f>+D8621*D8622*12/1000</f>
        <v>0</v>
      </c>
      <c r="E8623" s="291">
        <f>+E8621*E8622*12/1000</f>
        <v>0</v>
      </c>
      <c r="F8623" s="291">
        <f>+F8621*F8622*12/1000</f>
        <v>0</v>
      </c>
      <c r="G8623" s="291">
        <f>+G8621*G8622*12/1000</f>
        <v>0</v>
      </c>
      <c r="H8623" s="20"/>
      <c r="I8623" s="20"/>
      <c r="J8623" s="20"/>
      <c r="K8623" s="20"/>
      <c r="L8623" s="20"/>
      <c r="M8623" s="20"/>
      <c r="N8623" s="20"/>
      <c r="O8623" s="20"/>
      <c r="P8623" s="20"/>
      <c r="Q8623" s="20"/>
      <c r="R8623" s="20"/>
      <c r="S8623" s="20"/>
      <c r="T8623" s="20"/>
      <c r="U8623" s="270"/>
      <c r="V8623" s="270"/>
      <c r="W8623" s="270"/>
      <c r="X8623" s="270"/>
      <c r="Y8623" s="270"/>
      <c r="Z8623" s="270"/>
      <c r="AA8623" s="270"/>
      <c r="AB8623" s="270"/>
      <c r="AC8623" s="270"/>
      <c r="AD8623" s="270"/>
      <c r="AE8623" s="270"/>
      <c r="AF8623" s="270"/>
      <c r="AG8623" s="270"/>
      <c r="AH8623" s="270"/>
      <c r="AI8623" s="270"/>
      <c r="AJ8623" s="270"/>
      <c r="AK8623" s="270"/>
      <c r="AL8623" s="270"/>
      <c r="AM8623" s="270"/>
      <c r="AN8623" s="270"/>
      <c r="AO8623" s="270"/>
      <c r="AP8623" s="270"/>
    </row>
    <row r="8624" spans="1:42" x14ac:dyDescent="0.2">
      <c r="A8624" s="52"/>
      <c r="B8624" s="20"/>
      <c r="C8624" s="20"/>
      <c r="D8624" s="20"/>
      <c r="E8624" s="20"/>
      <c r="F8624" s="20"/>
      <c r="G8624" s="20"/>
      <c r="H8624" s="20"/>
      <c r="I8624" s="20"/>
      <c r="J8624" s="20"/>
      <c r="K8624" s="20"/>
      <c r="L8624" s="20"/>
      <c r="M8624" s="20"/>
      <c r="N8624" s="20"/>
      <c r="O8624" s="20"/>
      <c r="P8624" s="20"/>
      <c r="Q8624" s="20"/>
      <c r="R8624" s="20"/>
      <c r="S8624" s="20"/>
      <c r="T8624" s="20"/>
      <c r="U8624" s="270"/>
      <c r="V8624" s="270"/>
      <c r="W8624" s="270"/>
      <c r="X8624" s="270"/>
      <c r="Y8624" s="270"/>
      <c r="Z8624" s="270"/>
      <c r="AA8624" s="270"/>
      <c r="AB8624" s="270"/>
      <c r="AC8624" s="270"/>
      <c r="AD8624" s="270"/>
      <c r="AE8624" s="270"/>
      <c r="AF8624" s="270"/>
      <c r="AG8624" s="270"/>
      <c r="AH8624" s="270"/>
      <c r="AI8624" s="270"/>
      <c r="AJ8624" s="270"/>
      <c r="AK8624" s="270"/>
      <c r="AL8624" s="270"/>
      <c r="AM8624" s="270"/>
      <c r="AN8624" s="270"/>
      <c r="AO8624" s="270"/>
      <c r="AP8624" s="270"/>
    </row>
    <row r="8625" spans="1:42" x14ac:dyDescent="0.2">
      <c r="A8625" s="287" t="s">
        <v>1944</v>
      </c>
      <c r="B8625" s="1367">
        <v>82.46</v>
      </c>
      <c r="C8625" s="439">
        <f t="shared" ref="C8625:F8626" si="2021">+$B8625</f>
        <v>82.46</v>
      </c>
      <c r="D8625" s="439">
        <f t="shared" si="2021"/>
        <v>82.46</v>
      </c>
      <c r="E8625" s="439">
        <f t="shared" si="2021"/>
        <v>82.46</v>
      </c>
      <c r="F8625" s="439">
        <f t="shared" si="2021"/>
        <v>82.46</v>
      </c>
      <c r="G8625" s="439">
        <f>+$B8625</f>
        <v>82.46</v>
      </c>
      <c r="H8625" s="20"/>
      <c r="I8625" s="20"/>
      <c r="J8625" s="20"/>
      <c r="K8625" s="20"/>
      <c r="L8625" s="20"/>
      <c r="M8625" s="20"/>
      <c r="N8625" s="20"/>
      <c r="O8625" s="20"/>
      <c r="P8625" s="20"/>
      <c r="Q8625" s="20"/>
      <c r="R8625" s="20"/>
      <c r="S8625" s="20"/>
      <c r="T8625" s="20"/>
      <c r="U8625" s="270"/>
      <c r="V8625" s="270"/>
      <c r="W8625" s="270"/>
      <c r="X8625" s="270"/>
      <c r="Y8625" s="270"/>
      <c r="Z8625" s="270"/>
      <c r="AA8625" s="270"/>
      <c r="AB8625" s="270"/>
      <c r="AC8625" s="270"/>
      <c r="AD8625" s="270"/>
      <c r="AE8625" s="270"/>
      <c r="AF8625" s="270"/>
      <c r="AG8625" s="270"/>
      <c r="AH8625" s="270"/>
      <c r="AI8625" s="270"/>
      <c r="AJ8625" s="270"/>
      <c r="AK8625" s="270"/>
      <c r="AL8625" s="270"/>
      <c r="AM8625" s="270"/>
      <c r="AN8625" s="270"/>
      <c r="AO8625" s="270"/>
      <c r="AP8625" s="270"/>
    </row>
    <row r="8626" spans="1:42" x14ac:dyDescent="0.2">
      <c r="A8626" s="287" t="s">
        <v>1102</v>
      </c>
      <c r="B8626" s="1565">
        <f>+'Cable - old'!$DO$138</f>
        <v>55.916302057146531</v>
      </c>
      <c r="C8626" s="1565">
        <f t="shared" si="2021"/>
        <v>55.916302057146531</v>
      </c>
      <c r="D8626" s="1565">
        <f t="shared" si="2021"/>
        <v>55.916302057146531</v>
      </c>
      <c r="E8626" s="1565">
        <f t="shared" si="2021"/>
        <v>55.916302057146531</v>
      </c>
      <c r="F8626" s="1565">
        <f t="shared" si="2021"/>
        <v>55.916302057146531</v>
      </c>
      <c r="G8626" s="1565">
        <f>+$B8626</f>
        <v>55.916302057146531</v>
      </c>
      <c r="H8626" s="20"/>
      <c r="I8626" s="20"/>
      <c r="J8626" s="20"/>
      <c r="K8626" s="20"/>
      <c r="L8626" s="20"/>
      <c r="M8626" s="20"/>
      <c r="N8626" s="20"/>
      <c r="O8626" s="20"/>
      <c r="P8626" s="20"/>
      <c r="Q8626" s="20"/>
      <c r="R8626" s="20"/>
      <c r="S8626" s="20"/>
      <c r="T8626" s="20"/>
      <c r="U8626" s="270"/>
      <c r="V8626" s="270"/>
      <c r="W8626" s="270"/>
      <c r="X8626" s="270"/>
      <c r="Y8626" s="270"/>
      <c r="Z8626" s="270"/>
      <c r="AA8626" s="270"/>
      <c r="AB8626" s="270"/>
      <c r="AC8626" s="270"/>
      <c r="AD8626" s="270"/>
      <c r="AE8626" s="270"/>
      <c r="AF8626" s="270"/>
      <c r="AG8626" s="270"/>
      <c r="AH8626" s="270"/>
      <c r="AI8626" s="270"/>
      <c r="AJ8626" s="270"/>
      <c r="AK8626" s="270"/>
      <c r="AL8626" s="270"/>
      <c r="AM8626" s="270"/>
      <c r="AN8626" s="270"/>
      <c r="AO8626" s="270"/>
      <c r="AP8626" s="270"/>
    </row>
    <row r="8627" spans="1:42" x14ac:dyDescent="0.2">
      <c r="A8627" s="902" t="s">
        <v>1945</v>
      </c>
      <c r="B8627" s="1566">
        <f t="shared" ref="B8627:G8627" si="2022">+B8625-B8626</f>
        <v>26.543697942853463</v>
      </c>
      <c r="C8627" s="1566">
        <f t="shared" si="2022"/>
        <v>26.543697942853463</v>
      </c>
      <c r="D8627" s="1566">
        <f t="shared" si="2022"/>
        <v>26.543697942853463</v>
      </c>
      <c r="E8627" s="1566">
        <f t="shared" si="2022"/>
        <v>26.543697942853463</v>
      </c>
      <c r="F8627" s="1566">
        <f t="shared" si="2022"/>
        <v>26.543697942853463</v>
      </c>
      <c r="G8627" s="1566">
        <f t="shared" si="2022"/>
        <v>26.543697942853463</v>
      </c>
      <c r="H8627" s="20"/>
      <c r="I8627" s="20"/>
      <c r="J8627" s="20"/>
      <c r="K8627" s="20"/>
      <c r="L8627" s="20"/>
      <c r="M8627" s="20"/>
      <c r="N8627" s="20"/>
      <c r="O8627" s="20"/>
      <c r="P8627" s="20"/>
      <c r="Q8627" s="20"/>
      <c r="R8627" s="20"/>
      <c r="S8627" s="20"/>
      <c r="T8627" s="20"/>
      <c r="U8627" s="270"/>
      <c r="V8627" s="270"/>
      <c r="W8627" s="270"/>
      <c r="X8627" s="270"/>
      <c r="Y8627" s="270"/>
      <c r="Z8627" s="270"/>
      <c r="AA8627" s="270"/>
      <c r="AB8627" s="270"/>
      <c r="AC8627" s="270"/>
      <c r="AD8627" s="270"/>
      <c r="AE8627" s="270"/>
      <c r="AF8627" s="270"/>
      <c r="AG8627" s="270"/>
      <c r="AH8627" s="270"/>
      <c r="AI8627" s="270"/>
      <c r="AJ8627" s="270"/>
      <c r="AK8627" s="270"/>
      <c r="AL8627" s="270"/>
      <c r="AM8627" s="270"/>
      <c r="AN8627" s="270"/>
      <c r="AO8627" s="270"/>
      <c r="AP8627" s="270"/>
    </row>
    <row r="8628" spans="1:42" x14ac:dyDescent="0.2">
      <c r="A8628" s="901" t="s">
        <v>1946</v>
      </c>
      <c r="B8628" s="1514"/>
      <c r="C8628" s="248">
        <f>+-C8622</f>
        <v>0</v>
      </c>
      <c r="D8628" s="248">
        <f>+-D8622</f>
        <v>0</v>
      </c>
      <c r="E8628" s="248">
        <f>+-E8622</f>
        <v>0</v>
      </c>
      <c r="F8628" s="248">
        <f>+-F8622</f>
        <v>0</v>
      </c>
      <c r="G8628" s="248">
        <f>+-G8622</f>
        <v>0</v>
      </c>
      <c r="H8628" s="20"/>
      <c r="I8628" s="20"/>
      <c r="J8628" s="20"/>
      <c r="K8628" s="20"/>
      <c r="L8628" s="20"/>
      <c r="M8628" s="20"/>
      <c r="N8628" s="20"/>
      <c r="O8628" s="20"/>
      <c r="P8628" s="20"/>
      <c r="Q8628" s="20"/>
      <c r="R8628" s="20"/>
      <c r="S8628" s="20"/>
      <c r="T8628" s="20"/>
      <c r="U8628" s="270"/>
      <c r="V8628" s="270"/>
      <c r="W8628" s="270"/>
      <c r="X8628" s="270"/>
      <c r="Y8628" s="270"/>
      <c r="Z8628" s="270"/>
      <c r="AA8628" s="270"/>
      <c r="AB8628" s="270"/>
      <c r="AC8628" s="270"/>
      <c r="AD8628" s="270"/>
      <c r="AE8628" s="270"/>
      <c r="AF8628" s="270"/>
      <c r="AG8628" s="270"/>
      <c r="AH8628" s="270"/>
      <c r="AI8628" s="270"/>
      <c r="AJ8628" s="270"/>
      <c r="AK8628" s="270"/>
      <c r="AL8628" s="270"/>
      <c r="AM8628" s="270"/>
      <c r="AN8628" s="270"/>
      <c r="AO8628" s="270"/>
      <c r="AP8628" s="270"/>
    </row>
    <row r="8629" spans="1:42" x14ac:dyDescent="0.2">
      <c r="A8629" s="902" t="s">
        <v>1947</v>
      </c>
      <c r="B8629" s="20"/>
      <c r="C8629" s="291">
        <f>+C8627*C8628*12/1000</f>
        <v>0</v>
      </c>
      <c r="D8629" s="291">
        <f>+D8627*D8628*12/1000</f>
        <v>0</v>
      </c>
      <c r="E8629" s="291">
        <f>+E8627*E8628*12/1000</f>
        <v>0</v>
      </c>
      <c r="F8629" s="291">
        <f>+F8627*F8628*12/1000</f>
        <v>0</v>
      </c>
      <c r="G8629" s="291">
        <f>+G8627*G8628*12/1000</f>
        <v>0</v>
      </c>
      <c r="H8629" s="20"/>
      <c r="I8629" s="20"/>
      <c r="J8629" s="20"/>
      <c r="K8629" s="20"/>
      <c r="L8629" s="20"/>
      <c r="M8629" s="20"/>
      <c r="N8629" s="20"/>
      <c r="O8629" s="20"/>
      <c r="P8629" s="20"/>
      <c r="Q8629" s="20"/>
      <c r="R8629" s="20"/>
      <c r="S8629" s="20"/>
      <c r="T8629" s="20"/>
      <c r="U8629" s="270"/>
      <c r="V8629" s="270"/>
      <c r="W8629" s="270"/>
      <c r="X8629" s="270"/>
      <c r="Y8629" s="270"/>
      <c r="Z8629" s="270"/>
      <c r="AA8629" s="270"/>
      <c r="AB8629" s="270"/>
      <c r="AC8629" s="270"/>
      <c r="AD8629" s="270"/>
      <c r="AE8629" s="270"/>
      <c r="AF8629" s="270"/>
      <c r="AG8629" s="270"/>
      <c r="AH8629" s="270"/>
      <c r="AI8629" s="270"/>
      <c r="AJ8629" s="270"/>
      <c r="AK8629" s="270"/>
      <c r="AL8629" s="270"/>
      <c r="AM8629" s="270"/>
      <c r="AN8629" s="270"/>
      <c r="AO8629" s="270"/>
      <c r="AP8629" s="270"/>
    </row>
    <row r="8630" spans="1:42" x14ac:dyDescent="0.2">
      <c r="A8630" s="901" t="s">
        <v>1948</v>
      </c>
      <c r="B8630" s="20"/>
      <c r="C8630" s="1567">
        <v>0.95</v>
      </c>
      <c r="D8630" s="1567">
        <v>0.95</v>
      </c>
      <c r="E8630" s="1567">
        <v>0.95</v>
      </c>
      <c r="F8630" s="1567">
        <v>0.95</v>
      </c>
      <c r="G8630" s="1567">
        <v>0.95</v>
      </c>
      <c r="H8630" s="20"/>
      <c r="I8630" s="20"/>
      <c r="J8630" s="20"/>
      <c r="K8630" s="20"/>
      <c r="L8630" s="20"/>
      <c r="M8630" s="20"/>
      <c r="N8630" s="20"/>
      <c r="O8630" s="20"/>
      <c r="P8630" s="20"/>
      <c r="Q8630" s="20"/>
      <c r="R8630" s="20"/>
      <c r="S8630" s="20"/>
      <c r="T8630" s="20"/>
      <c r="U8630" s="270"/>
      <c r="V8630" s="270"/>
      <c r="W8630" s="270"/>
      <c r="X8630" s="270"/>
      <c r="Y8630" s="270"/>
      <c r="Z8630" s="270"/>
      <c r="AA8630" s="270"/>
      <c r="AB8630" s="270"/>
      <c r="AC8630" s="270"/>
      <c r="AD8630" s="270"/>
      <c r="AE8630" s="270"/>
      <c r="AF8630" s="270"/>
      <c r="AG8630" s="270"/>
      <c r="AH8630" s="270"/>
      <c r="AI8630" s="270"/>
      <c r="AJ8630" s="270"/>
      <c r="AK8630" s="270"/>
      <c r="AL8630" s="270"/>
      <c r="AM8630" s="270"/>
      <c r="AN8630" s="270"/>
      <c r="AO8630" s="270"/>
      <c r="AP8630" s="270"/>
    </row>
    <row r="8631" spans="1:42" x14ac:dyDescent="0.2">
      <c r="A8631" s="902" t="s">
        <v>1949</v>
      </c>
      <c r="B8631" s="20"/>
      <c r="C8631" s="291">
        <f>+C8629*C8630</f>
        <v>0</v>
      </c>
      <c r="D8631" s="291">
        <f>+D8629*D8630</f>
        <v>0</v>
      </c>
      <c r="E8631" s="291">
        <f>+E8629*E8630</f>
        <v>0</v>
      </c>
      <c r="F8631" s="291">
        <f>+F8629*F8630</f>
        <v>0</v>
      </c>
      <c r="G8631" s="291">
        <f>+G8629*G8630</f>
        <v>0</v>
      </c>
      <c r="H8631" s="20"/>
      <c r="I8631" s="20"/>
      <c r="J8631" s="20"/>
      <c r="K8631" s="20"/>
      <c r="L8631" s="20"/>
      <c r="M8631" s="20"/>
      <c r="N8631" s="20"/>
      <c r="O8631" s="20"/>
      <c r="P8631" s="20"/>
      <c r="Q8631" s="20"/>
      <c r="R8631" s="20"/>
      <c r="S8631" s="20"/>
      <c r="T8631" s="20"/>
      <c r="U8631" s="270"/>
      <c r="V8631" s="270"/>
      <c r="W8631" s="270"/>
      <c r="X8631" s="270"/>
      <c r="Y8631" s="270"/>
      <c r="Z8631" s="270"/>
      <c r="AA8631" s="270"/>
      <c r="AB8631" s="270"/>
      <c r="AC8631" s="270"/>
      <c r="AD8631" s="270"/>
      <c r="AE8631" s="270"/>
      <c r="AF8631" s="270"/>
      <c r="AG8631" s="270"/>
      <c r="AH8631" s="270"/>
      <c r="AI8631" s="270"/>
      <c r="AJ8631" s="270"/>
      <c r="AK8631" s="270"/>
      <c r="AL8631" s="270"/>
      <c r="AM8631" s="270"/>
      <c r="AN8631" s="270"/>
      <c r="AO8631" s="270"/>
      <c r="AP8631" s="270"/>
    </row>
    <row r="8632" spans="1:42" x14ac:dyDescent="0.2">
      <c r="A8632" s="902"/>
      <c r="B8632" s="20"/>
      <c r="C8632" s="1404"/>
      <c r="D8632" s="1404"/>
      <c r="E8632" s="1404"/>
      <c r="F8632" s="1404"/>
      <c r="G8632" s="1404"/>
      <c r="H8632" s="20"/>
      <c r="I8632" s="20"/>
      <c r="J8632" s="20"/>
      <c r="K8632" s="20"/>
      <c r="L8632" s="20"/>
      <c r="M8632" s="20"/>
      <c r="N8632" s="20"/>
      <c r="O8632" s="20"/>
      <c r="P8632" s="20"/>
      <c r="Q8632" s="20"/>
      <c r="R8632" s="20"/>
      <c r="S8632" s="20"/>
      <c r="T8632" s="20"/>
      <c r="U8632" s="270"/>
      <c r="V8632" s="270"/>
      <c r="W8632" s="270"/>
      <c r="X8632" s="270"/>
      <c r="Y8632" s="270"/>
      <c r="Z8632" s="270"/>
      <c r="AA8632" s="270"/>
      <c r="AB8632" s="270"/>
      <c r="AC8632" s="270"/>
      <c r="AD8632" s="270"/>
      <c r="AE8632" s="270"/>
      <c r="AF8632" s="270"/>
      <c r="AG8632" s="270"/>
      <c r="AH8632" s="270"/>
      <c r="AI8632" s="270"/>
      <c r="AJ8632" s="270"/>
      <c r="AK8632" s="270"/>
      <c r="AL8632" s="270"/>
      <c r="AM8632" s="270"/>
      <c r="AN8632" s="270"/>
      <c r="AO8632" s="270"/>
      <c r="AP8632" s="270"/>
    </row>
    <row r="8633" spans="1:42" x14ac:dyDescent="0.2">
      <c r="A8633" s="899" t="s">
        <v>1950</v>
      </c>
      <c r="B8633" s="1367">
        <f>+B8668</f>
        <v>6.94</v>
      </c>
      <c r="C8633" s="1568">
        <f>+$B8633</f>
        <v>6.94</v>
      </c>
      <c r="D8633" s="1568">
        <f>+$B8633</f>
        <v>6.94</v>
      </c>
      <c r="E8633" s="1568">
        <f>+$B8633</f>
        <v>6.94</v>
      </c>
      <c r="F8633" s="1568">
        <f>+$B8633</f>
        <v>6.94</v>
      </c>
      <c r="G8633" s="1568">
        <f>+$B8633</f>
        <v>6.94</v>
      </c>
      <c r="H8633" s="20"/>
      <c r="I8633" s="20"/>
      <c r="J8633" s="20"/>
      <c r="K8633" s="20"/>
      <c r="L8633" s="20"/>
      <c r="M8633" s="20"/>
      <c r="N8633" s="20"/>
      <c r="O8633" s="20"/>
      <c r="P8633" s="20"/>
      <c r="Q8633" s="20"/>
      <c r="R8633" s="20"/>
      <c r="S8633" s="20"/>
      <c r="T8633" s="20"/>
      <c r="U8633" s="270"/>
      <c r="V8633" s="270"/>
      <c r="W8633" s="270"/>
      <c r="X8633" s="270"/>
      <c r="Y8633" s="270"/>
      <c r="Z8633" s="270"/>
      <c r="AA8633" s="270"/>
      <c r="AB8633" s="270"/>
      <c r="AC8633" s="270"/>
      <c r="AD8633" s="270"/>
      <c r="AE8633" s="270"/>
      <c r="AF8633" s="270"/>
      <c r="AG8633" s="270"/>
      <c r="AH8633" s="270"/>
      <c r="AI8633" s="270"/>
      <c r="AJ8633" s="270"/>
      <c r="AK8633" s="270"/>
      <c r="AL8633" s="270"/>
      <c r="AM8633" s="270"/>
      <c r="AN8633" s="270"/>
      <c r="AO8633" s="270"/>
      <c r="AP8633" s="270"/>
    </row>
    <row r="8634" spans="1:42" x14ac:dyDescent="0.2">
      <c r="A8634" s="901" t="s">
        <v>1942</v>
      </c>
      <c r="B8634" s="297"/>
      <c r="C8634" s="297">
        <f>+C8622</f>
        <v>0</v>
      </c>
      <c r="D8634" s="297">
        <f>+D8622</f>
        <v>0</v>
      </c>
      <c r="E8634" s="297">
        <f>+E8622</f>
        <v>0</v>
      </c>
      <c r="F8634" s="297">
        <f>+F8622</f>
        <v>0</v>
      </c>
      <c r="G8634" s="297">
        <f>+G8622</f>
        <v>0</v>
      </c>
      <c r="H8634" s="20"/>
      <c r="I8634" s="20"/>
      <c r="J8634" s="20"/>
      <c r="K8634" s="20"/>
      <c r="L8634" s="20"/>
      <c r="M8634" s="20"/>
      <c r="N8634" s="20"/>
      <c r="O8634" s="20"/>
      <c r="P8634" s="20"/>
      <c r="Q8634" s="20"/>
      <c r="R8634" s="20"/>
      <c r="S8634" s="20"/>
      <c r="T8634" s="20"/>
      <c r="U8634" s="270"/>
      <c r="V8634" s="270"/>
      <c r="W8634" s="270"/>
      <c r="X8634" s="270"/>
      <c r="Y8634" s="270"/>
      <c r="Z8634" s="270"/>
      <c r="AA8634" s="270"/>
      <c r="AB8634" s="270"/>
      <c r="AC8634" s="270"/>
      <c r="AD8634" s="270"/>
      <c r="AE8634" s="270"/>
      <c r="AF8634" s="270"/>
      <c r="AG8634" s="270"/>
      <c r="AH8634" s="270"/>
      <c r="AI8634" s="270"/>
      <c r="AJ8634" s="270"/>
      <c r="AK8634" s="270"/>
      <c r="AL8634" s="270"/>
      <c r="AM8634" s="270"/>
      <c r="AN8634" s="270"/>
      <c r="AO8634" s="270"/>
      <c r="AP8634" s="270"/>
    </row>
    <row r="8635" spans="1:42" x14ac:dyDescent="0.2">
      <c r="A8635" s="902" t="s">
        <v>1951</v>
      </c>
      <c r="B8635" s="291"/>
      <c r="C8635" s="291">
        <f>+C8633*C8634*12/1000</f>
        <v>0</v>
      </c>
      <c r="D8635" s="291">
        <f>+D8633*D8634*12/1000</f>
        <v>0</v>
      </c>
      <c r="E8635" s="291">
        <f>+E8633*E8634*12/1000</f>
        <v>0</v>
      </c>
      <c r="F8635" s="291">
        <f>+F8633*F8634*12/1000</f>
        <v>0</v>
      </c>
      <c r="G8635" s="291">
        <f>+G8633*G8634*12/1000</f>
        <v>0</v>
      </c>
      <c r="H8635" s="20"/>
      <c r="I8635" s="20"/>
      <c r="J8635" s="20"/>
      <c r="K8635" s="20"/>
      <c r="L8635" s="20"/>
      <c r="M8635" s="20"/>
      <c r="N8635" s="20"/>
      <c r="O8635" s="20"/>
      <c r="P8635" s="20"/>
      <c r="Q8635" s="20"/>
      <c r="R8635" s="20"/>
      <c r="S8635" s="20"/>
      <c r="T8635" s="20"/>
      <c r="U8635" s="270"/>
      <c r="V8635" s="270"/>
      <c r="W8635" s="270"/>
      <c r="X8635" s="270"/>
      <c r="Y8635" s="270"/>
      <c r="Z8635" s="270"/>
      <c r="AA8635" s="270"/>
      <c r="AB8635" s="270"/>
      <c r="AC8635" s="270"/>
      <c r="AD8635" s="270"/>
      <c r="AE8635" s="270"/>
      <c r="AF8635" s="270"/>
      <c r="AG8635" s="270"/>
      <c r="AH8635" s="270"/>
      <c r="AI8635" s="270"/>
      <c r="AJ8635" s="270"/>
      <c r="AK8635" s="270"/>
      <c r="AL8635" s="270"/>
      <c r="AM8635" s="270"/>
      <c r="AN8635" s="270"/>
      <c r="AO8635" s="270"/>
      <c r="AP8635" s="270"/>
    </row>
    <row r="8636" spans="1:42" x14ac:dyDescent="0.2">
      <c r="A8636" s="902"/>
      <c r="B8636" s="20"/>
      <c r="C8636" s="1404"/>
      <c r="D8636" s="1404"/>
      <c r="E8636" s="1404"/>
      <c r="F8636" s="1404"/>
      <c r="G8636" s="1404"/>
      <c r="H8636" s="20"/>
      <c r="I8636" s="20"/>
      <c r="J8636" s="20"/>
      <c r="K8636" s="20"/>
      <c r="L8636" s="20"/>
      <c r="M8636" s="20"/>
      <c r="N8636" s="20"/>
      <c r="O8636" s="20"/>
      <c r="P8636" s="20"/>
      <c r="Q8636" s="20"/>
      <c r="R8636" s="20"/>
      <c r="S8636" s="20"/>
      <c r="T8636" s="20"/>
      <c r="U8636" s="270"/>
      <c r="V8636" s="270"/>
      <c r="W8636" s="270"/>
      <c r="X8636" s="270"/>
      <c r="Y8636" s="270"/>
      <c r="Z8636" s="270"/>
      <c r="AA8636" s="270"/>
      <c r="AB8636" s="270"/>
      <c r="AC8636" s="270"/>
      <c r="AD8636" s="270"/>
      <c r="AE8636" s="270"/>
      <c r="AF8636" s="270"/>
      <c r="AG8636" s="270"/>
      <c r="AH8636" s="270"/>
      <c r="AI8636" s="270"/>
      <c r="AJ8636" s="270"/>
      <c r="AK8636" s="270"/>
      <c r="AL8636" s="270"/>
      <c r="AM8636" s="270"/>
      <c r="AN8636" s="270"/>
      <c r="AO8636" s="270"/>
      <c r="AP8636" s="270"/>
    </row>
    <row r="8637" spans="1:42" x14ac:dyDescent="0.2">
      <c r="A8637" s="899" t="s">
        <v>1952</v>
      </c>
      <c r="B8637" s="20"/>
      <c r="C8637" s="297">
        <f>+B8640</f>
        <v>20555</v>
      </c>
      <c r="D8637" s="297">
        <f>+C8640</f>
        <v>20555</v>
      </c>
      <c r="E8637" s="297">
        <f>+D8640</f>
        <v>20555</v>
      </c>
      <c r="F8637" s="297">
        <f>+E8640</f>
        <v>20555</v>
      </c>
      <c r="G8637" s="297">
        <f>+F8640</f>
        <v>20555</v>
      </c>
      <c r="H8637" s="20"/>
      <c r="I8637" s="20"/>
      <c r="J8637" s="20"/>
      <c r="K8637" s="20"/>
      <c r="L8637" s="20"/>
      <c r="M8637" s="20"/>
      <c r="N8637" s="20"/>
      <c r="O8637" s="20"/>
      <c r="P8637" s="20"/>
      <c r="Q8637" s="20"/>
      <c r="R8637" s="20"/>
      <c r="S8637" s="20"/>
      <c r="T8637" s="20"/>
      <c r="U8637" s="270"/>
      <c r="V8637" s="270"/>
      <c r="W8637" s="270"/>
      <c r="X8637" s="270"/>
      <c r="Y8637" s="270"/>
      <c r="Z8637" s="270"/>
      <c r="AA8637" s="270"/>
      <c r="AB8637" s="270"/>
      <c r="AC8637" s="270"/>
      <c r="AD8637" s="270"/>
      <c r="AE8637" s="270"/>
      <c r="AF8637" s="270"/>
      <c r="AG8637" s="270"/>
      <c r="AH8637" s="270"/>
      <c r="AI8637" s="270"/>
      <c r="AJ8637" s="270"/>
      <c r="AK8637" s="270"/>
      <c r="AL8637" s="270"/>
      <c r="AM8637" s="270"/>
      <c r="AN8637" s="270"/>
      <c r="AO8637" s="270"/>
      <c r="AP8637" s="270"/>
    </row>
    <row r="8638" spans="1:42" x14ac:dyDescent="0.2">
      <c r="A8638" s="901" t="s">
        <v>1953</v>
      </c>
      <c r="B8638" s="20"/>
      <c r="C8638" s="297">
        <f>+C8623</f>
        <v>0</v>
      </c>
      <c r="D8638" s="297">
        <f>+D8623</f>
        <v>0</v>
      </c>
      <c r="E8638" s="297">
        <f>+E8623</f>
        <v>0</v>
      </c>
      <c r="F8638" s="297">
        <f>+F8623</f>
        <v>0</v>
      </c>
      <c r="G8638" s="297">
        <f>+G8623</f>
        <v>0</v>
      </c>
      <c r="H8638" s="20"/>
      <c r="I8638" s="20"/>
      <c r="J8638" s="20"/>
      <c r="K8638" s="20"/>
      <c r="L8638" s="20"/>
      <c r="M8638" s="20"/>
      <c r="N8638" s="20"/>
      <c r="O8638" s="20"/>
      <c r="P8638" s="20"/>
      <c r="Q8638" s="20"/>
      <c r="R8638" s="20"/>
      <c r="S8638" s="20"/>
      <c r="T8638" s="20"/>
      <c r="U8638" s="270"/>
      <c r="V8638" s="270"/>
      <c r="W8638" s="270"/>
      <c r="X8638" s="270"/>
      <c r="Y8638" s="270"/>
      <c r="Z8638" s="270"/>
      <c r="AA8638" s="270"/>
      <c r="AB8638" s="270"/>
      <c r="AC8638" s="270"/>
      <c r="AD8638" s="270"/>
      <c r="AE8638" s="270"/>
      <c r="AF8638" s="270"/>
      <c r="AG8638" s="270"/>
      <c r="AH8638" s="270"/>
      <c r="AI8638" s="270"/>
      <c r="AJ8638" s="270"/>
      <c r="AK8638" s="270"/>
      <c r="AL8638" s="270"/>
      <c r="AM8638" s="270"/>
      <c r="AN8638" s="270"/>
      <c r="AO8638" s="270"/>
      <c r="AP8638" s="270"/>
    </row>
    <row r="8639" spans="1:42" x14ac:dyDescent="0.2">
      <c r="A8639" s="901" t="s">
        <v>1954</v>
      </c>
      <c r="B8639" s="20"/>
      <c r="C8639" s="297">
        <f>+C8631</f>
        <v>0</v>
      </c>
      <c r="D8639" s="297">
        <f>+D8631</f>
        <v>0</v>
      </c>
      <c r="E8639" s="297">
        <f>+E8631</f>
        <v>0</v>
      </c>
      <c r="F8639" s="297">
        <f>+F8631</f>
        <v>0</v>
      </c>
      <c r="G8639" s="297">
        <f>+G8631</f>
        <v>0</v>
      </c>
      <c r="H8639" s="20"/>
      <c r="I8639" s="20"/>
      <c r="J8639" s="20"/>
      <c r="K8639" s="20"/>
      <c r="L8639" s="20"/>
      <c r="M8639" s="20"/>
      <c r="N8639" s="20"/>
      <c r="O8639" s="20"/>
      <c r="P8639" s="20"/>
      <c r="Q8639" s="20"/>
      <c r="R8639" s="20"/>
      <c r="S8639" s="20"/>
      <c r="T8639" s="20"/>
      <c r="U8639" s="270"/>
      <c r="V8639" s="270"/>
      <c r="W8639" s="270"/>
      <c r="X8639" s="270"/>
      <c r="Y8639" s="270"/>
      <c r="Z8639" s="270"/>
      <c r="AA8639" s="270"/>
      <c r="AB8639" s="270"/>
      <c r="AC8639" s="270"/>
      <c r="AD8639" s="270"/>
      <c r="AE8639" s="270"/>
      <c r="AF8639" s="270"/>
      <c r="AG8639" s="270"/>
      <c r="AH8639" s="270"/>
      <c r="AI8639" s="270"/>
      <c r="AJ8639" s="270"/>
      <c r="AK8639" s="270"/>
      <c r="AL8639" s="270"/>
      <c r="AM8639" s="270"/>
      <c r="AN8639" s="270"/>
      <c r="AO8639" s="270"/>
      <c r="AP8639" s="270"/>
    </row>
    <row r="8640" spans="1:42" ht="12.75" thickBot="1" x14ac:dyDescent="0.25">
      <c r="A8640" s="902" t="s">
        <v>1955</v>
      </c>
      <c r="B8640" s="791">
        <f>+'Cable - old'!$DO$31</f>
        <v>20555</v>
      </c>
      <c r="C8640" s="90">
        <f>+SUM(C8637:C8639)</f>
        <v>20555</v>
      </c>
      <c r="D8640" s="90">
        <f>+SUM(D8637:D8639)</f>
        <v>20555</v>
      </c>
      <c r="E8640" s="90">
        <f>+SUM(E8637:E8639)</f>
        <v>20555</v>
      </c>
      <c r="F8640" s="90">
        <f>+SUM(F8637:F8639)</f>
        <v>20555</v>
      </c>
      <c r="G8640" s="90">
        <f>+SUM(G8637:G8639)</f>
        <v>20555</v>
      </c>
      <c r="H8640" s="20"/>
      <c r="I8640" s="20"/>
      <c r="J8640" s="20"/>
      <c r="K8640" s="20"/>
      <c r="L8640" s="20"/>
      <c r="M8640" s="20"/>
      <c r="N8640" s="20"/>
      <c r="O8640" s="20"/>
      <c r="P8640" s="20"/>
      <c r="Q8640" s="20"/>
      <c r="R8640" s="20"/>
      <c r="S8640" s="20"/>
      <c r="T8640" s="20"/>
      <c r="U8640" s="270"/>
      <c r="V8640" s="270"/>
      <c r="W8640" s="270"/>
      <c r="X8640" s="270"/>
      <c r="Y8640" s="270"/>
      <c r="Z8640" s="270"/>
      <c r="AA8640" s="270"/>
      <c r="AB8640" s="270"/>
      <c r="AC8640" s="270"/>
      <c r="AD8640" s="270"/>
      <c r="AE8640" s="270"/>
      <c r="AF8640" s="270"/>
      <c r="AG8640" s="270"/>
      <c r="AH8640" s="270"/>
      <c r="AI8640" s="270"/>
      <c r="AJ8640" s="270"/>
      <c r="AK8640" s="270"/>
      <c r="AL8640" s="270"/>
      <c r="AM8640" s="270"/>
      <c r="AN8640" s="270"/>
      <c r="AO8640" s="270"/>
      <c r="AP8640" s="270"/>
    </row>
    <row r="8641" spans="1:42" ht="12.75" thickTop="1" x14ac:dyDescent="0.2">
      <c r="A8641" s="902"/>
      <c r="B8641" s="284"/>
      <c r="C8641" s="1404"/>
      <c r="D8641" s="1404"/>
      <c r="E8641" s="1404"/>
      <c r="F8641" s="1404"/>
      <c r="G8641" s="1404"/>
      <c r="H8641" s="20"/>
      <c r="I8641" s="20"/>
      <c r="J8641" s="20"/>
      <c r="K8641" s="20"/>
      <c r="L8641" s="20"/>
      <c r="M8641" s="20"/>
      <c r="N8641" s="20"/>
      <c r="O8641" s="20"/>
      <c r="P8641" s="20"/>
      <c r="Q8641" s="20"/>
      <c r="R8641" s="20"/>
      <c r="S8641" s="20"/>
      <c r="T8641" s="20"/>
      <c r="U8641" s="270"/>
      <c r="V8641" s="270"/>
      <c r="W8641" s="270"/>
      <c r="X8641" s="270"/>
      <c r="Y8641" s="270"/>
      <c r="Z8641" s="270"/>
      <c r="AA8641" s="270"/>
      <c r="AB8641" s="270"/>
      <c r="AC8641" s="270"/>
      <c r="AD8641" s="270"/>
      <c r="AE8641" s="270"/>
      <c r="AF8641" s="270"/>
      <c r="AG8641" s="270"/>
      <c r="AH8641" s="270"/>
      <c r="AI8641" s="270"/>
      <c r="AJ8641" s="270"/>
      <c r="AK8641" s="270"/>
      <c r="AL8641" s="270"/>
      <c r="AM8641" s="270"/>
      <c r="AN8641" s="270"/>
      <c r="AO8641" s="270"/>
      <c r="AP8641" s="270"/>
    </row>
    <row r="8642" spans="1:42" x14ac:dyDescent="0.2">
      <c r="A8642" s="899" t="s">
        <v>1956</v>
      </c>
      <c r="B8642" s="284"/>
      <c r="C8642" s="297">
        <f>+B8644</f>
        <v>7978</v>
      </c>
      <c r="D8642" s="297">
        <f>+C8644</f>
        <v>7978</v>
      </c>
      <c r="E8642" s="297">
        <f>+D8644</f>
        <v>7978</v>
      </c>
      <c r="F8642" s="297">
        <f>+E8644</f>
        <v>7978</v>
      </c>
      <c r="G8642" s="297">
        <f>+F8644</f>
        <v>7978</v>
      </c>
      <c r="H8642" s="20"/>
      <c r="I8642" s="20"/>
      <c r="J8642" s="20"/>
      <c r="K8642" s="20"/>
      <c r="L8642" s="20"/>
      <c r="M8642" s="20"/>
      <c r="N8642" s="20"/>
      <c r="O8642" s="20"/>
      <c r="P8642" s="20"/>
      <c r="Q8642" s="20"/>
      <c r="R8642" s="20"/>
      <c r="S8642" s="20"/>
      <c r="T8642" s="20"/>
      <c r="U8642" s="270"/>
      <c r="V8642" s="270"/>
      <c r="W8642" s="270"/>
      <c r="X8642" s="270"/>
      <c r="Y8642" s="270"/>
      <c r="Z8642" s="270"/>
      <c r="AA8642" s="270"/>
      <c r="AB8642" s="270"/>
      <c r="AC8642" s="270"/>
      <c r="AD8642" s="270"/>
      <c r="AE8642" s="270"/>
      <c r="AF8642" s="270"/>
      <c r="AG8642" s="270"/>
      <c r="AH8642" s="270"/>
      <c r="AI8642" s="270"/>
      <c r="AJ8642" s="270"/>
      <c r="AK8642" s="270"/>
      <c r="AL8642" s="270"/>
      <c r="AM8642" s="270"/>
      <c r="AN8642" s="270"/>
      <c r="AO8642" s="270"/>
      <c r="AP8642" s="270"/>
    </row>
    <row r="8643" spans="1:42" x14ac:dyDescent="0.2">
      <c r="A8643" s="901" t="s">
        <v>1957</v>
      </c>
      <c r="B8643" s="297"/>
      <c r="C8643" s="297">
        <f>+C8635</f>
        <v>0</v>
      </c>
      <c r="D8643" s="297">
        <f>+D8635</f>
        <v>0</v>
      </c>
      <c r="E8643" s="297">
        <f>+E8635</f>
        <v>0</v>
      </c>
      <c r="F8643" s="297">
        <f>+F8635</f>
        <v>0</v>
      </c>
      <c r="G8643" s="297">
        <f>+G8635</f>
        <v>0</v>
      </c>
      <c r="H8643" s="20"/>
      <c r="I8643" s="20"/>
      <c r="J8643" s="20"/>
      <c r="K8643" s="20"/>
      <c r="L8643" s="20"/>
      <c r="M8643" s="20"/>
      <c r="N8643" s="20"/>
      <c r="O8643" s="20"/>
      <c r="P8643" s="20"/>
      <c r="Q8643" s="20"/>
      <c r="R8643" s="20"/>
      <c r="S8643" s="20"/>
      <c r="T8643" s="20"/>
      <c r="U8643" s="270"/>
      <c r="V8643" s="270"/>
      <c r="W8643" s="270"/>
      <c r="X8643" s="270"/>
      <c r="Y8643" s="270"/>
      <c r="Z8643" s="270"/>
      <c r="AA8643" s="270"/>
      <c r="AB8643" s="270"/>
      <c r="AC8643" s="270"/>
      <c r="AD8643" s="270"/>
      <c r="AE8643" s="270"/>
      <c r="AF8643" s="270"/>
      <c r="AG8643" s="270"/>
      <c r="AH8643" s="270"/>
      <c r="AI8643" s="270"/>
      <c r="AJ8643" s="270"/>
      <c r="AK8643" s="270"/>
      <c r="AL8643" s="270"/>
      <c r="AM8643" s="270"/>
      <c r="AN8643" s="270"/>
      <c r="AO8643" s="270"/>
      <c r="AP8643" s="270"/>
    </row>
    <row r="8644" spans="1:42" ht="12.75" thickBot="1" x14ac:dyDescent="0.25">
      <c r="A8644" s="902" t="s">
        <v>1958</v>
      </c>
      <c r="B8644" s="304">
        <f>+'Cable - old'!$DO$268</f>
        <v>7978</v>
      </c>
      <c r="C8644" s="304">
        <f>+C8642+C8643</f>
        <v>7978</v>
      </c>
      <c r="D8644" s="304">
        <f>+D8642+D8643</f>
        <v>7978</v>
      </c>
      <c r="E8644" s="304">
        <f>+E8642+E8643</f>
        <v>7978</v>
      </c>
      <c r="F8644" s="304">
        <f>+F8642+F8643</f>
        <v>7978</v>
      </c>
      <c r="G8644" s="304">
        <f>+G8642+G8643</f>
        <v>7978</v>
      </c>
      <c r="H8644" s="20"/>
      <c r="I8644" s="20"/>
      <c r="J8644" s="20"/>
      <c r="K8644" s="20"/>
      <c r="L8644" s="20"/>
      <c r="M8644" s="20"/>
      <c r="N8644" s="20"/>
      <c r="O8644" s="20"/>
      <c r="P8644" s="20"/>
      <c r="Q8644" s="20"/>
      <c r="R8644" s="20"/>
      <c r="S8644" s="20"/>
      <c r="T8644" s="20"/>
      <c r="U8644" s="270"/>
      <c r="V8644" s="270"/>
      <c r="W8644" s="270"/>
      <c r="X8644" s="270"/>
      <c r="Y8644" s="270"/>
      <c r="Z8644" s="270"/>
      <c r="AA8644" s="270"/>
      <c r="AB8644" s="270"/>
      <c r="AC8644" s="270"/>
      <c r="AD8644" s="270"/>
      <c r="AE8644" s="270"/>
      <c r="AF8644" s="270"/>
      <c r="AG8644" s="270"/>
      <c r="AH8644" s="270"/>
      <c r="AI8644" s="270"/>
      <c r="AJ8644" s="270"/>
      <c r="AK8644" s="270"/>
      <c r="AL8644" s="270"/>
      <c r="AM8644" s="270"/>
      <c r="AN8644" s="270"/>
      <c r="AO8644" s="270"/>
      <c r="AP8644" s="270"/>
    </row>
    <row r="8645" spans="1:42" ht="13.5" thickTop="1" thickBot="1" x14ac:dyDescent="0.25">
      <c r="A8645" s="902"/>
      <c r="B8645" s="304"/>
      <c r="C8645" s="304"/>
      <c r="D8645" s="304"/>
      <c r="E8645" s="304"/>
      <c r="F8645" s="304"/>
      <c r="G8645" s="304"/>
      <c r="H8645" s="20"/>
      <c r="I8645" s="20"/>
      <c r="J8645" s="20"/>
      <c r="K8645" s="20"/>
      <c r="L8645" s="20"/>
      <c r="M8645" s="20"/>
      <c r="N8645" s="20"/>
      <c r="O8645" s="20"/>
      <c r="P8645" s="20"/>
      <c r="Q8645" s="20"/>
      <c r="R8645" s="20"/>
      <c r="S8645" s="20"/>
      <c r="T8645" s="20"/>
      <c r="U8645" s="270"/>
      <c r="V8645" s="270"/>
      <c r="W8645" s="270"/>
      <c r="X8645" s="270"/>
      <c r="Y8645" s="270"/>
      <c r="Z8645" s="270"/>
      <c r="AA8645" s="270"/>
      <c r="AB8645" s="270"/>
      <c r="AC8645" s="270"/>
      <c r="AD8645" s="270"/>
      <c r="AE8645" s="270"/>
      <c r="AF8645" s="270"/>
      <c r="AG8645" s="270"/>
      <c r="AH8645" s="270"/>
      <c r="AI8645" s="270"/>
      <c r="AJ8645" s="270"/>
      <c r="AK8645" s="270"/>
      <c r="AL8645" s="270"/>
      <c r="AM8645" s="270"/>
      <c r="AN8645" s="270"/>
      <c r="AO8645" s="270"/>
      <c r="AP8645" s="270"/>
    </row>
    <row r="8646" spans="1:42" ht="13.5" thickTop="1" thickBot="1" x14ac:dyDescent="0.25">
      <c r="A8646" s="902" t="s">
        <v>1959</v>
      </c>
      <c r="B8646" s="791">
        <f t="shared" ref="B8646:G8646" si="2023">+B8640-B8644</f>
        <v>12577</v>
      </c>
      <c r="C8646" s="791">
        <f t="shared" si="2023"/>
        <v>12577</v>
      </c>
      <c r="D8646" s="791">
        <f t="shared" si="2023"/>
        <v>12577</v>
      </c>
      <c r="E8646" s="791">
        <f t="shared" si="2023"/>
        <v>12577</v>
      </c>
      <c r="F8646" s="791">
        <f t="shared" si="2023"/>
        <v>12577</v>
      </c>
      <c r="G8646" s="791">
        <f t="shared" si="2023"/>
        <v>12577</v>
      </c>
      <c r="H8646" s="20"/>
      <c r="I8646" s="20"/>
      <c r="J8646" s="20"/>
      <c r="K8646" s="20"/>
      <c r="L8646" s="20"/>
      <c r="M8646" s="20"/>
      <c r="N8646" s="20"/>
      <c r="O8646" s="20"/>
      <c r="P8646" s="20"/>
      <c r="Q8646" s="20"/>
      <c r="R8646" s="20"/>
      <c r="S8646" s="20"/>
      <c r="T8646" s="20"/>
      <c r="U8646" s="270"/>
      <c r="V8646" s="270"/>
      <c r="W8646" s="270"/>
      <c r="X8646" s="270"/>
      <c r="Y8646" s="270"/>
      <c r="Z8646" s="270"/>
      <c r="AA8646" s="270"/>
      <c r="AB8646" s="270"/>
      <c r="AC8646" s="270"/>
      <c r="AD8646" s="270"/>
      <c r="AE8646" s="270"/>
      <c r="AF8646" s="270"/>
      <c r="AG8646" s="270"/>
      <c r="AH8646" s="270"/>
      <c r="AI8646" s="270"/>
      <c r="AJ8646" s="270"/>
      <c r="AK8646" s="270"/>
      <c r="AL8646" s="270"/>
      <c r="AM8646" s="270"/>
      <c r="AN8646" s="270"/>
      <c r="AO8646" s="270"/>
      <c r="AP8646" s="270"/>
    </row>
    <row r="8647" spans="1:42" ht="12.75" thickTop="1" x14ac:dyDescent="0.2">
      <c r="A8647" s="1332"/>
      <c r="B8647" s="468"/>
      <c r="C8647" s="310"/>
      <c r="D8647" s="310"/>
      <c r="E8647" s="310"/>
      <c r="F8647" s="310"/>
      <c r="G8647" s="310"/>
      <c r="H8647" s="20"/>
      <c r="I8647" s="20"/>
      <c r="J8647" s="20"/>
      <c r="K8647" s="20"/>
      <c r="L8647" s="20"/>
      <c r="M8647" s="20"/>
      <c r="N8647" s="20"/>
      <c r="O8647" s="20"/>
      <c r="P8647" s="20"/>
      <c r="Q8647" s="20"/>
      <c r="R8647" s="20"/>
      <c r="S8647" s="20"/>
      <c r="T8647" s="20"/>
      <c r="U8647" s="270"/>
      <c r="V8647" s="270"/>
      <c r="W8647" s="270"/>
      <c r="X8647" s="270"/>
      <c r="Y8647" s="270"/>
      <c r="Z8647" s="270"/>
      <c r="AA8647" s="270"/>
      <c r="AB8647" s="270"/>
      <c r="AC8647" s="270"/>
      <c r="AD8647" s="270"/>
      <c r="AE8647" s="270"/>
      <c r="AF8647" s="270"/>
      <c r="AG8647" s="270"/>
      <c r="AH8647" s="270"/>
      <c r="AI8647" s="270"/>
      <c r="AJ8647" s="270"/>
      <c r="AK8647" s="270"/>
      <c r="AL8647" s="270"/>
      <c r="AM8647" s="270"/>
      <c r="AN8647" s="270"/>
      <c r="AO8647" s="270"/>
      <c r="AP8647" s="270"/>
    </row>
    <row r="8648" spans="1:42" x14ac:dyDescent="0.2">
      <c r="A8648" s="901"/>
      <c r="B8648" s="20"/>
      <c r="C8648" s="1404"/>
      <c r="D8648" s="1404"/>
      <c r="E8648" s="1404"/>
      <c r="F8648" s="1404"/>
      <c r="G8648" s="1404"/>
      <c r="H8648" s="20"/>
      <c r="I8648" s="20"/>
      <c r="J8648" s="20"/>
      <c r="K8648" s="20"/>
      <c r="L8648" s="20"/>
      <c r="M8648" s="20"/>
      <c r="N8648" s="20"/>
      <c r="O8648" s="20"/>
      <c r="P8648" s="20"/>
      <c r="Q8648" s="20"/>
      <c r="R8648" s="20"/>
      <c r="S8648" s="20"/>
      <c r="T8648" s="20"/>
      <c r="U8648" s="270"/>
      <c r="V8648" s="270"/>
      <c r="W8648" s="270"/>
      <c r="X8648" s="270"/>
      <c r="Y8648" s="270"/>
      <c r="Z8648" s="270"/>
      <c r="AA8648" s="270"/>
      <c r="AB8648" s="270"/>
      <c r="AC8648" s="270"/>
      <c r="AD8648" s="270"/>
      <c r="AE8648" s="270"/>
      <c r="AF8648" s="270"/>
      <c r="AG8648" s="270"/>
      <c r="AH8648" s="270"/>
      <c r="AI8648" s="270"/>
      <c r="AJ8648" s="270"/>
      <c r="AK8648" s="270"/>
      <c r="AL8648" s="270"/>
      <c r="AM8648" s="270"/>
      <c r="AN8648" s="270"/>
      <c r="AO8648" s="270"/>
      <c r="AP8648" s="270"/>
    </row>
    <row r="8649" spans="1:42" x14ac:dyDescent="0.2">
      <c r="A8649" s="1234" t="s">
        <v>1961</v>
      </c>
      <c r="B8649" s="20"/>
      <c r="C8649" s="20"/>
      <c r="D8649" s="20"/>
      <c r="E8649" s="20"/>
      <c r="F8649" s="20"/>
      <c r="G8649" s="20"/>
      <c r="H8649" s="20"/>
      <c r="I8649" s="20"/>
      <c r="J8649" s="20"/>
      <c r="K8649" s="20"/>
      <c r="L8649" s="20"/>
      <c r="M8649" s="20"/>
      <c r="N8649" s="20"/>
      <c r="O8649" s="20"/>
      <c r="P8649" s="20"/>
      <c r="Q8649" s="20"/>
      <c r="R8649" s="20"/>
      <c r="S8649" s="20"/>
      <c r="T8649" s="20"/>
      <c r="U8649" s="270"/>
      <c r="V8649" s="270"/>
      <c r="W8649" s="270"/>
      <c r="X8649" s="270"/>
      <c r="Y8649" s="270"/>
      <c r="Z8649" s="270"/>
      <c r="AA8649" s="270"/>
      <c r="AB8649" s="270"/>
      <c r="AC8649" s="270"/>
      <c r="AD8649" s="270"/>
      <c r="AE8649" s="270"/>
      <c r="AF8649" s="270"/>
      <c r="AG8649" s="270"/>
      <c r="AH8649" s="270"/>
      <c r="AI8649" s="270"/>
      <c r="AJ8649" s="270"/>
      <c r="AK8649" s="270"/>
      <c r="AL8649" s="270"/>
      <c r="AM8649" s="270"/>
      <c r="AN8649" s="270"/>
      <c r="AO8649" s="270"/>
      <c r="AP8649" s="270"/>
    </row>
    <row r="8650" spans="1:42" x14ac:dyDescent="0.2">
      <c r="A8650" s="1308"/>
      <c r="B8650" s="1236">
        <f>+'Cable - old'!DO$5</f>
        <v>2017</v>
      </c>
      <c r="C8650" s="1236">
        <f>+'Cable - old'!DT$5</f>
        <v>2018</v>
      </c>
      <c r="D8650" s="1236">
        <f>+'Cable - old'!DY$5</f>
        <v>2019</v>
      </c>
      <c r="E8650" s="1236">
        <f>+'Cable - old'!ED$5</f>
        <v>2020</v>
      </c>
      <c r="F8650" s="1236">
        <f>+'Cable - old'!EI$5</f>
        <v>2021</v>
      </c>
      <c r="G8650" s="1236">
        <f>+'Cable - old'!EN$5</f>
        <v>2022</v>
      </c>
      <c r="H8650" s="20"/>
      <c r="I8650" s="20"/>
      <c r="J8650" s="20"/>
      <c r="K8650" s="20"/>
      <c r="L8650" s="20"/>
      <c r="M8650" s="20"/>
      <c r="N8650" s="20"/>
      <c r="O8650" s="20"/>
      <c r="P8650" s="20"/>
      <c r="Q8650" s="20"/>
      <c r="R8650" s="20"/>
      <c r="S8650" s="20"/>
      <c r="T8650" s="20"/>
      <c r="U8650" s="270"/>
      <c r="V8650" s="270"/>
      <c r="W8650" s="270"/>
      <c r="X8650" s="270"/>
      <c r="Y8650" s="270"/>
      <c r="Z8650" s="270"/>
      <c r="AA8650" s="270"/>
      <c r="AB8650" s="270"/>
      <c r="AC8650" s="270"/>
      <c r="AD8650" s="270"/>
      <c r="AE8650" s="270"/>
      <c r="AF8650" s="270"/>
      <c r="AG8650" s="270"/>
      <c r="AH8650" s="270"/>
      <c r="AI8650" s="270"/>
      <c r="AJ8650" s="270"/>
      <c r="AK8650" s="270"/>
      <c r="AL8650" s="270"/>
      <c r="AM8650" s="270"/>
      <c r="AN8650" s="270"/>
      <c r="AO8650" s="270"/>
      <c r="AP8650" s="270"/>
    </row>
    <row r="8651" spans="1:42" x14ac:dyDescent="0.2">
      <c r="A8651" s="287" t="s">
        <v>1937</v>
      </c>
      <c r="B8651" s="49">
        <f>+$B$8756</f>
        <v>21432.875</v>
      </c>
      <c r="C8651" s="297">
        <f>+B8651*(1+C8654)</f>
        <v>21218.546249999999</v>
      </c>
      <c r="D8651" s="297">
        <f>+C8651*(1+D8654)</f>
        <v>21006.360787499998</v>
      </c>
      <c r="E8651" s="297">
        <f>+D8651*(1+E8654)</f>
        <v>20796.297179624999</v>
      </c>
      <c r="F8651" s="297">
        <f>+E8651*(1+F8654)</f>
        <v>20588.33420782875</v>
      </c>
      <c r="G8651" s="297">
        <f>+F8651*(1+G8654)</f>
        <v>20382.450865750463</v>
      </c>
      <c r="H8651" s="20"/>
      <c r="I8651" s="20"/>
      <c r="J8651" s="20"/>
      <c r="K8651" s="20"/>
      <c r="L8651" s="20"/>
      <c r="M8651" s="20"/>
      <c r="N8651" s="20"/>
      <c r="O8651" s="20"/>
      <c r="P8651" s="20"/>
      <c r="Q8651" s="20"/>
      <c r="R8651" s="20"/>
      <c r="S8651" s="20"/>
      <c r="T8651" s="20"/>
      <c r="U8651" s="270"/>
      <c r="V8651" s="270"/>
      <c r="W8651" s="270"/>
      <c r="X8651" s="270"/>
      <c r="Y8651" s="270"/>
      <c r="Z8651" s="270"/>
      <c r="AA8651" s="270"/>
      <c r="AB8651" s="270"/>
      <c r="AC8651" s="270"/>
      <c r="AD8651" s="270"/>
      <c r="AE8651" s="270"/>
      <c r="AF8651" s="270"/>
      <c r="AG8651" s="270"/>
      <c r="AH8651" s="270"/>
      <c r="AI8651" s="270"/>
      <c r="AJ8651" s="270"/>
      <c r="AK8651" s="270"/>
      <c r="AL8651" s="270"/>
      <c r="AM8651" s="270"/>
      <c r="AN8651" s="270"/>
      <c r="AO8651" s="270"/>
      <c r="AP8651" s="270"/>
    </row>
    <row r="8652" spans="1:42" x14ac:dyDescent="0.2">
      <c r="A8652" s="897" t="s">
        <v>1938</v>
      </c>
      <c r="B8652" s="384">
        <f>+'Cable - old'!$DO$136</f>
        <v>88.93658301402246</v>
      </c>
      <c r="C8652" s="384">
        <f>+$B8652</f>
        <v>88.93658301402246</v>
      </c>
      <c r="D8652" s="384">
        <f>+$B8652</f>
        <v>88.93658301402246</v>
      </c>
      <c r="E8652" s="384">
        <f>+$B8652</f>
        <v>88.93658301402246</v>
      </c>
      <c r="F8652" s="384">
        <f>+$B8652</f>
        <v>88.93658301402246</v>
      </c>
      <c r="G8652" s="384">
        <f>+$B8652</f>
        <v>88.93658301402246</v>
      </c>
      <c r="H8652" s="20"/>
      <c r="I8652" s="20"/>
      <c r="J8652" s="20"/>
      <c r="K8652" s="20"/>
      <c r="L8652" s="20"/>
      <c r="M8652" s="20"/>
      <c r="N8652" s="20"/>
      <c r="O8652" s="20"/>
      <c r="P8652" s="20"/>
      <c r="Q8652" s="20"/>
      <c r="R8652" s="20"/>
      <c r="S8652" s="20"/>
      <c r="T8652" s="20"/>
      <c r="U8652" s="270"/>
      <c r="V8652" s="270"/>
      <c r="W8652" s="270"/>
      <c r="X8652" s="270"/>
      <c r="Y8652" s="270"/>
      <c r="Z8652" s="270"/>
      <c r="AA8652" s="270"/>
      <c r="AB8652" s="270"/>
      <c r="AC8652" s="270"/>
      <c r="AD8652" s="270"/>
      <c r="AE8652" s="270"/>
      <c r="AF8652" s="270"/>
      <c r="AG8652" s="270"/>
      <c r="AH8652" s="270"/>
      <c r="AI8652" s="270"/>
      <c r="AJ8652" s="270"/>
      <c r="AK8652" s="270"/>
      <c r="AL8652" s="270"/>
      <c r="AM8652" s="270"/>
      <c r="AN8652" s="270"/>
      <c r="AO8652" s="270"/>
      <c r="AP8652" s="270"/>
    </row>
    <row r="8653" spans="1:42" x14ac:dyDescent="0.2">
      <c r="A8653" s="1564" t="s">
        <v>1939</v>
      </c>
      <c r="B8653" s="443">
        <f t="shared" ref="B8653:G8653" si="2024">+B8651*B8652*0.012</f>
        <v>22874</v>
      </c>
      <c r="C8653" s="443">
        <f t="shared" si="2024"/>
        <v>22645.260000000002</v>
      </c>
      <c r="D8653" s="443">
        <f t="shared" si="2024"/>
        <v>22418.807399999998</v>
      </c>
      <c r="E8653" s="443">
        <f t="shared" si="2024"/>
        <v>22194.619326</v>
      </c>
      <c r="F8653" s="443">
        <f t="shared" si="2024"/>
        <v>21972.673132740001</v>
      </c>
      <c r="G8653" s="443">
        <f t="shared" si="2024"/>
        <v>21752.946401412602</v>
      </c>
      <c r="H8653" s="20"/>
      <c r="I8653" s="20"/>
      <c r="J8653" s="20"/>
      <c r="K8653" s="20"/>
      <c r="L8653" s="20"/>
      <c r="M8653" s="20"/>
      <c r="N8653" s="20"/>
      <c r="O8653" s="20"/>
      <c r="P8653" s="20"/>
      <c r="Q8653" s="20"/>
      <c r="R8653" s="20"/>
      <c r="S8653" s="20"/>
      <c r="T8653" s="20"/>
      <c r="U8653" s="270"/>
      <c r="V8653" s="270"/>
      <c r="W8653" s="270"/>
      <c r="X8653" s="270"/>
      <c r="Y8653" s="270"/>
      <c r="Z8653" s="270"/>
      <c r="AA8653" s="270"/>
      <c r="AB8653" s="270"/>
      <c r="AC8653" s="270"/>
      <c r="AD8653" s="270"/>
      <c r="AE8653" s="270"/>
      <c r="AF8653" s="270"/>
      <c r="AG8653" s="270"/>
      <c r="AH8653" s="270"/>
      <c r="AI8653" s="270"/>
      <c r="AJ8653" s="270"/>
      <c r="AK8653" s="270"/>
      <c r="AL8653" s="270"/>
      <c r="AM8653" s="270"/>
      <c r="AN8653" s="270"/>
      <c r="AO8653" s="270"/>
      <c r="AP8653" s="270"/>
    </row>
    <row r="8654" spans="1:42" x14ac:dyDescent="0.2">
      <c r="A8654" s="917" t="s">
        <v>1940</v>
      </c>
      <c r="B8654" s="20"/>
      <c r="C8654" s="463">
        <v>-0.01</v>
      </c>
      <c r="D8654" s="463">
        <v>-0.01</v>
      </c>
      <c r="E8654" s="463">
        <v>-0.01</v>
      </c>
      <c r="F8654" s="463">
        <v>-0.01</v>
      </c>
      <c r="G8654" s="463">
        <v>-0.01</v>
      </c>
      <c r="H8654" s="20"/>
      <c r="I8654" s="20"/>
      <c r="J8654" s="20"/>
      <c r="K8654" s="20"/>
      <c r="L8654" s="20"/>
      <c r="M8654" s="20"/>
      <c r="N8654" s="20"/>
      <c r="O8654" s="20"/>
      <c r="P8654" s="20"/>
      <c r="Q8654" s="20"/>
      <c r="R8654" s="20"/>
      <c r="S8654" s="20"/>
      <c r="T8654" s="20"/>
      <c r="U8654" s="270"/>
      <c r="V8654" s="270"/>
      <c r="W8654" s="270"/>
      <c r="X8654" s="270"/>
      <c r="Y8654" s="270"/>
      <c r="Z8654" s="270"/>
      <c r="AA8654" s="270"/>
      <c r="AB8654" s="270"/>
      <c r="AC8654" s="270"/>
      <c r="AD8654" s="270"/>
      <c r="AE8654" s="270"/>
      <c r="AF8654" s="270"/>
      <c r="AG8654" s="270"/>
      <c r="AH8654" s="270"/>
      <c r="AI8654" s="270"/>
      <c r="AJ8654" s="270"/>
      <c r="AK8654" s="270"/>
      <c r="AL8654" s="270"/>
      <c r="AM8654" s="270"/>
      <c r="AN8654" s="270"/>
      <c r="AO8654" s="270"/>
      <c r="AP8654" s="270"/>
    </row>
    <row r="8655" spans="1:42" x14ac:dyDescent="0.2">
      <c r="A8655" s="52"/>
      <c r="B8655" s="20"/>
      <c r="C8655" s="20"/>
      <c r="D8655" s="20"/>
      <c r="E8655" s="20"/>
      <c r="F8655" s="20"/>
      <c r="G8655" s="20"/>
      <c r="H8655" s="20"/>
      <c r="I8655" s="20"/>
      <c r="J8655" s="20"/>
      <c r="K8655" s="20"/>
      <c r="L8655" s="20"/>
      <c r="M8655" s="20"/>
      <c r="N8655" s="20"/>
      <c r="O8655" s="20"/>
      <c r="P8655" s="20"/>
      <c r="Q8655" s="20"/>
      <c r="R8655" s="20"/>
      <c r="S8655" s="20"/>
      <c r="T8655" s="20"/>
      <c r="U8655" s="270"/>
      <c r="V8655" s="270"/>
      <c r="W8655" s="270"/>
      <c r="X8655" s="270"/>
      <c r="Y8655" s="270"/>
      <c r="Z8655" s="270"/>
      <c r="AA8655" s="270"/>
      <c r="AB8655" s="270"/>
      <c r="AC8655" s="270"/>
      <c r="AD8655" s="270"/>
      <c r="AE8655" s="270"/>
      <c r="AF8655" s="270"/>
      <c r="AG8655" s="270"/>
      <c r="AH8655" s="270"/>
      <c r="AI8655" s="270"/>
      <c r="AJ8655" s="270"/>
      <c r="AK8655" s="270"/>
      <c r="AL8655" s="270"/>
      <c r="AM8655" s="270"/>
      <c r="AN8655" s="270"/>
      <c r="AO8655" s="270"/>
      <c r="AP8655" s="270"/>
    </row>
    <row r="8656" spans="1:42" x14ac:dyDescent="0.2">
      <c r="A8656" s="287" t="s">
        <v>1941</v>
      </c>
      <c r="B8656" s="1367">
        <v>21</v>
      </c>
      <c r="C8656" s="439">
        <f>+$B8656</f>
        <v>21</v>
      </c>
      <c r="D8656" s="439">
        <f>+$B8656</f>
        <v>21</v>
      </c>
      <c r="E8656" s="439">
        <f>+$B8656</f>
        <v>21</v>
      </c>
      <c r="F8656" s="439">
        <f>+$B8656</f>
        <v>21</v>
      </c>
      <c r="G8656" s="439">
        <f>+$B8656</f>
        <v>21</v>
      </c>
      <c r="H8656" s="20"/>
      <c r="I8656" s="20"/>
      <c r="J8656" s="20"/>
      <c r="K8656" s="20"/>
      <c r="L8656" s="20"/>
      <c r="M8656" s="20"/>
      <c r="N8656" s="20"/>
      <c r="O8656" s="20"/>
      <c r="P8656" s="20"/>
      <c r="Q8656" s="20"/>
      <c r="R8656" s="20"/>
      <c r="S8656" s="20"/>
      <c r="T8656" s="20"/>
      <c r="U8656" s="270"/>
      <c r="V8656" s="270"/>
      <c r="W8656" s="270"/>
      <c r="X8656" s="270"/>
      <c r="Y8656" s="270"/>
      <c r="Z8656" s="270"/>
      <c r="AA8656" s="270"/>
      <c r="AB8656" s="270"/>
      <c r="AC8656" s="270"/>
      <c r="AD8656" s="270"/>
      <c r="AE8656" s="270"/>
      <c r="AF8656" s="270"/>
      <c r="AG8656" s="270"/>
      <c r="AH8656" s="270"/>
      <c r="AI8656" s="270"/>
      <c r="AJ8656" s="270"/>
      <c r="AK8656" s="270"/>
      <c r="AL8656" s="270"/>
      <c r="AM8656" s="270"/>
      <c r="AN8656" s="270"/>
      <c r="AO8656" s="270"/>
      <c r="AP8656" s="270"/>
    </row>
    <row r="8657" spans="1:42" x14ac:dyDescent="0.2">
      <c r="A8657" s="901" t="s">
        <v>1942</v>
      </c>
      <c r="B8657" s="20"/>
      <c r="C8657" s="297">
        <f>+C8651-B8651</f>
        <v>-214.32875000000058</v>
      </c>
      <c r="D8657" s="297">
        <f>+D8651-C8651</f>
        <v>-212.18546250000145</v>
      </c>
      <c r="E8657" s="297">
        <f>+E8651-D8651</f>
        <v>-210.06360787499943</v>
      </c>
      <c r="F8657" s="297">
        <f>+F8651-E8651</f>
        <v>-207.96297179624889</v>
      </c>
      <c r="G8657" s="297">
        <f>+G8651-F8651</f>
        <v>-205.88334207828666</v>
      </c>
      <c r="H8657" s="20"/>
      <c r="I8657" s="20"/>
      <c r="J8657" s="20"/>
      <c r="K8657" s="20"/>
      <c r="L8657" s="20"/>
      <c r="M8657" s="20"/>
      <c r="N8657" s="20"/>
      <c r="O8657" s="20"/>
      <c r="P8657" s="20"/>
      <c r="Q8657" s="20"/>
      <c r="R8657" s="20"/>
      <c r="S8657" s="20"/>
      <c r="T8657" s="20"/>
      <c r="U8657" s="270"/>
      <c r="V8657" s="270"/>
      <c r="W8657" s="270"/>
      <c r="X8657" s="270"/>
      <c r="Y8657" s="270"/>
      <c r="Z8657" s="270"/>
      <c r="AA8657" s="270"/>
      <c r="AB8657" s="270"/>
      <c r="AC8657" s="270"/>
      <c r="AD8657" s="270"/>
      <c r="AE8657" s="270"/>
      <c r="AF8657" s="270"/>
      <c r="AG8657" s="270"/>
      <c r="AH8657" s="270"/>
      <c r="AI8657" s="270"/>
      <c r="AJ8657" s="270"/>
      <c r="AK8657" s="270"/>
      <c r="AL8657" s="270"/>
      <c r="AM8657" s="270"/>
      <c r="AN8657" s="270"/>
      <c r="AO8657" s="270"/>
      <c r="AP8657" s="270"/>
    </row>
    <row r="8658" spans="1:42" x14ac:dyDescent="0.2">
      <c r="A8658" s="902" t="s">
        <v>1943</v>
      </c>
      <c r="B8658" s="20"/>
      <c r="C8658" s="291">
        <f>+C8656*C8657*12/1000</f>
        <v>-54.010845000000145</v>
      </c>
      <c r="D8658" s="291">
        <f>+D8656*D8657*12/1000</f>
        <v>-53.470736550000368</v>
      </c>
      <c r="E8658" s="291">
        <f>+E8656*E8657*12/1000</f>
        <v>-52.936029184499859</v>
      </c>
      <c r="F8658" s="291">
        <f>+F8656*F8657*12/1000</f>
        <v>-52.406668892654722</v>
      </c>
      <c r="G8658" s="291">
        <f>+G8656*G8657*12/1000</f>
        <v>-51.88260220372824</v>
      </c>
      <c r="H8658" s="20"/>
      <c r="I8658" s="20"/>
      <c r="J8658" s="20"/>
      <c r="K8658" s="20"/>
      <c r="L8658" s="20"/>
      <c r="M8658" s="20"/>
      <c r="N8658" s="20"/>
      <c r="O8658" s="20"/>
      <c r="P8658" s="20"/>
      <c r="Q8658" s="20"/>
      <c r="R8658" s="20"/>
      <c r="S8658" s="20"/>
      <c r="T8658" s="20"/>
      <c r="U8658" s="270"/>
      <c r="V8658" s="270"/>
      <c r="W8658" s="270"/>
      <c r="X8658" s="270"/>
      <c r="Y8658" s="270"/>
      <c r="Z8658" s="270"/>
      <c r="AA8658" s="270"/>
      <c r="AB8658" s="270"/>
      <c r="AC8658" s="270"/>
      <c r="AD8658" s="270"/>
      <c r="AE8658" s="270"/>
      <c r="AF8658" s="270"/>
      <c r="AG8658" s="270"/>
      <c r="AH8658" s="270"/>
      <c r="AI8658" s="270"/>
      <c r="AJ8658" s="270"/>
      <c r="AK8658" s="270"/>
      <c r="AL8658" s="270"/>
      <c r="AM8658" s="270"/>
      <c r="AN8658" s="270"/>
      <c r="AO8658" s="270"/>
      <c r="AP8658" s="270"/>
    </row>
    <row r="8659" spans="1:42" x14ac:dyDescent="0.2">
      <c r="A8659" s="52"/>
      <c r="B8659" s="20"/>
      <c r="C8659" s="20"/>
      <c r="D8659" s="20"/>
      <c r="E8659" s="20"/>
      <c r="F8659" s="20"/>
      <c r="G8659" s="20"/>
      <c r="H8659" s="20"/>
      <c r="I8659" s="20"/>
      <c r="J8659" s="20"/>
      <c r="K8659" s="20"/>
      <c r="L8659" s="20"/>
      <c r="M8659" s="20"/>
      <c r="N8659" s="20"/>
      <c r="O8659" s="20"/>
      <c r="P8659" s="20"/>
      <c r="Q8659" s="20"/>
      <c r="R8659" s="20"/>
      <c r="S8659" s="20"/>
      <c r="T8659" s="20"/>
      <c r="U8659" s="270"/>
      <c r="V8659" s="270"/>
      <c r="W8659" s="270"/>
      <c r="X8659" s="270"/>
      <c r="Y8659" s="270"/>
      <c r="Z8659" s="270"/>
      <c r="AA8659" s="270"/>
      <c r="AB8659" s="270"/>
      <c r="AC8659" s="270"/>
      <c r="AD8659" s="270"/>
      <c r="AE8659" s="270"/>
      <c r="AF8659" s="270"/>
      <c r="AG8659" s="270"/>
      <c r="AH8659" s="270"/>
      <c r="AI8659" s="270"/>
      <c r="AJ8659" s="270"/>
      <c r="AK8659" s="270"/>
      <c r="AL8659" s="270"/>
      <c r="AM8659" s="270"/>
      <c r="AN8659" s="270"/>
      <c r="AO8659" s="270"/>
      <c r="AP8659" s="270"/>
    </row>
    <row r="8660" spans="1:42" x14ac:dyDescent="0.2">
      <c r="A8660" s="287" t="s">
        <v>1944</v>
      </c>
      <c r="B8660" s="1367">
        <v>82.46</v>
      </c>
      <c r="C8660" s="439">
        <f t="shared" ref="C8660:F8661" si="2025">+$B8660</f>
        <v>82.46</v>
      </c>
      <c r="D8660" s="439">
        <f t="shared" si="2025"/>
        <v>82.46</v>
      </c>
      <c r="E8660" s="439">
        <f t="shared" si="2025"/>
        <v>82.46</v>
      </c>
      <c r="F8660" s="439">
        <f t="shared" si="2025"/>
        <v>82.46</v>
      </c>
      <c r="G8660" s="439">
        <f>+$B8660</f>
        <v>82.46</v>
      </c>
      <c r="H8660" s="20"/>
      <c r="I8660" s="20"/>
      <c r="J8660" s="20"/>
      <c r="K8660" s="20"/>
      <c r="L8660" s="20"/>
      <c r="M8660" s="20"/>
      <c r="N8660" s="20"/>
      <c r="O8660" s="20"/>
      <c r="P8660" s="20"/>
      <c r="Q8660" s="20"/>
      <c r="R8660" s="20"/>
      <c r="S8660" s="20"/>
      <c r="T8660" s="20"/>
      <c r="U8660" s="270"/>
      <c r="V8660" s="270"/>
      <c r="W8660" s="270"/>
      <c r="X8660" s="270"/>
      <c r="Y8660" s="270"/>
      <c r="Z8660" s="270"/>
      <c r="AA8660" s="270"/>
      <c r="AB8660" s="270"/>
      <c r="AC8660" s="270"/>
      <c r="AD8660" s="270"/>
      <c r="AE8660" s="270"/>
      <c r="AF8660" s="270"/>
      <c r="AG8660" s="270"/>
      <c r="AH8660" s="270"/>
      <c r="AI8660" s="270"/>
      <c r="AJ8660" s="270"/>
      <c r="AK8660" s="270"/>
      <c r="AL8660" s="270"/>
      <c r="AM8660" s="270"/>
      <c r="AN8660" s="270"/>
      <c r="AO8660" s="270"/>
      <c r="AP8660" s="270"/>
    </row>
    <row r="8661" spans="1:42" x14ac:dyDescent="0.2">
      <c r="A8661" s="287" t="s">
        <v>1102</v>
      </c>
      <c r="B8661" s="1565">
        <f>+'Cable - old'!$DO$138</f>
        <v>55.916302057146531</v>
      </c>
      <c r="C8661" s="1565">
        <f t="shared" si="2025"/>
        <v>55.916302057146531</v>
      </c>
      <c r="D8661" s="1565">
        <f t="shared" si="2025"/>
        <v>55.916302057146531</v>
      </c>
      <c r="E8661" s="1565">
        <f t="shared" si="2025"/>
        <v>55.916302057146531</v>
      </c>
      <c r="F8661" s="1565">
        <f t="shared" si="2025"/>
        <v>55.916302057146531</v>
      </c>
      <c r="G8661" s="1565">
        <f>+$B8661</f>
        <v>55.916302057146531</v>
      </c>
      <c r="H8661" s="20"/>
      <c r="I8661" s="20"/>
      <c r="J8661" s="20"/>
      <c r="K8661" s="20"/>
      <c r="L8661" s="20"/>
      <c r="M8661" s="20"/>
      <c r="N8661" s="20"/>
      <c r="O8661" s="20"/>
      <c r="P8661" s="20"/>
      <c r="Q8661" s="20"/>
      <c r="R8661" s="20"/>
      <c r="S8661" s="20"/>
      <c r="T8661" s="20"/>
      <c r="U8661" s="270"/>
      <c r="V8661" s="270"/>
      <c r="W8661" s="270"/>
      <c r="X8661" s="270"/>
      <c r="Y8661" s="270"/>
      <c r="Z8661" s="270"/>
      <c r="AA8661" s="270"/>
      <c r="AB8661" s="270"/>
      <c r="AC8661" s="270"/>
      <c r="AD8661" s="270"/>
      <c r="AE8661" s="270"/>
      <c r="AF8661" s="270"/>
      <c r="AG8661" s="270"/>
      <c r="AH8661" s="270"/>
      <c r="AI8661" s="270"/>
      <c r="AJ8661" s="270"/>
      <c r="AK8661" s="270"/>
      <c r="AL8661" s="270"/>
      <c r="AM8661" s="270"/>
      <c r="AN8661" s="270"/>
      <c r="AO8661" s="270"/>
      <c r="AP8661" s="270"/>
    </row>
    <row r="8662" spans="1:42" x14ac:dyDescent="0.2">
      <c r="A8662" s="902" t="s">
        <v>1945</v>
      </c>
      <c r="B8662" s="1566">
        <f t="shared" ref="B8662:G8662" si="2026">+B8660-B8661</f>
        <v>26.543697942853463</v>
      </c>
      <c r="C8662" s="1566">
        <f t="shared" si="2026"/>
        <v>26.543697942853463</v>
      </c>
      <c r="D8662" s="1566">
        <f t="shared" si="2026"/>
        <v>26.543697942853463</v>
      </c>
      <c r="E8662" s="1566">
        <f t="shared" si="2026"/>
        <v>26.543697942853463</v>
      </c>
      <c r="F8662" s="1566">
        <f t="shared" si="2026"/>
        <v>26.543697942853463</v>
      </c>
      <c r="G8662" s="1566">
        <f t="shared" si="2026"/>
        <v>26.543697942853463</v>
      </c>
      <c r="H8662" s="20"/>
      <c r="I8662" s="20"/>
      <c r="J8662" s="20"/>
      <c r="K8662" s="20"/>
      <c r="L8662" s="20"/>
      <c r="M8662" s="20"/>
      <c r="N8662" s="20"/>
      <c r="O8662" s="20"/>
      <c r="P8662" s="20"/>
      <c r="Q8662" s="20"/>
      <c r="R8662" s="20"/>
      <c r="S8662" s="20"/>
      <c r="T8662" s="20"/>
      <c r="U8662" s="270"/>
      <c r="V8662" s="270"/>
      <c r="W8662" s="270"/>
      <c r="X8662" s="270"/>
      <c r="Y8662" s="270"/>
      <c r="Z8662" s="270"/>
      <c r="AA8662" s="270"/>
      <c r="AB8662" s="270"/>
      <c r="AC8662" s="270"/>
      <c r="AD8662" s="270"/>
      <c r="AE8662" s="270"/>
      <c r="AF8662" s="270"/>
      <c r="AG8662" s="270"/>
      <c r="AH8662" s="270"/>
      <c r="AI8662" s="270"/>
      <c r="AJ8662" s="270"/>
      <c r="AK8662" s="270"/>
      <c r="AL8662" s="270"/>
      <c r="AM8662" s="270"/>
      <c r="AN8662" s="270"/>
      <c r="AO8662" s="270"/>
      <c r="AP8662" s="270"/>
    </row>
    <row r="8663" spans="1:42" x14ac:dyDescent="0.2">
      <c r="A8663" s="901" t="s">
        <v>1946</v>
      </c>
      <c r="B8663" s="1514"/>
      <c r="C8663" s="248">
        <f>+-C8657</f>
        <v>214.32875000000058</v>
      </c>
      <c r="D8663" s="248">
        <f>+-D8657</f>
        <v>212.18546250000145</v>
      </c>
      <c r="E8663" s="248">
        <f>+-E8657</f>
        <v>210.06360787499943</v>
      </c>
      <c r="F8663" s="248">
        <f>+-F8657</f>
        <v>207.96297179624889</v>
      </c>
      <c r="G8663" s="248">
        <f>+-G8657</f>
        <v>205.88334207828666</v>
      </c>
      <c r="H8663" s="20"/>
      <c r="I8663" s="20"/>
      <c r="J8663" s="20"/>
      <c r="K8663" s="20"/>
      <c r="L8663" s="20"/>
      <c r="M8663" s="20"/>
      <c r="N8663" s="20"/>
      <c r="O8663" s="20"/>
      <c r="P8663" s="20"/>
      <c r="Q8663" s="20"/>
      <c r="R8663" s="20"/>
      <c r="S8663" s="20"/>
      <c r="T8663" s="20"/>
      <c r="U8663" s="270"/>
      <c r="V8663" s="270"/>
      <c r="W8663" s="270"/>
      <c r="X8663" s="270"/>
      <c r="Y8663" s="270"/>
      <c r="Z8663" s="270"/>
      <c r="AA8663" s="270"/>
      <c r="AB8663" s="270"/>
      <c r="AC8663" s="270"/>
      <c r="AD8663" s="270"/>
      <c r="AE8663" s="270"/>
      <c r="AF8663" s="270"/>
      <c r="AG8663" s="270"/>
      <c r="AH8663" s="270"/>
      <c r="AI8663" s="270"/>
      <c r="AJ8663" s="270"/>
      <c r="AK8663" s="270"/>
      <c r="AL8663" s="270"/>
      <c r="AM8663" s="270"/>
      <c r="AN8663" s="270"/>
      <c r="AO8663" s="270"/>
      <c r="AP8663" s="270"/>
    </row>
    <row r="8664" spans="1:42" x14ac:dyDescent="0.2">
      <c r="A8664" s="902" t="s">
        <v>1947</v>
      </c>
      <c r="B8664" s="20"/>
      <c r="C8664" s="291">
        <f>+C8662*C8663*12/1000</f>
        <v>68.268931205632441</v>
      </c>
      <c r="D8664" s="291">
        <f>+D8662*D8663*12/1000</f>
        <v>67.5862418935764</v>
      </c>
      <c r="E8664" s="291">
        <f>+E8662*E8663*12/1000</f>
        <v>66.910379474639981</v>
      </c>
      <c r="F8664" s="291">
        <f>+F8662*F8663*12/1000</f>
        <v>66.24127567989342</v>
      </c>
      <c r="G8664" s="291">
        <f>+G8662*G8663*12/1000</f>
        <v>65.578862923094562</v>
      </c>
      <c r="H8664" s="20"/>
      <c r="I8664" s="20"/>
      <c r="J8664" s="20"/>
      <c r="K8664" s="20"/>
      <c r="L8664" s="20"/>
      <c r="M8664" s="20"/>
      <c r="N8664" s="20"/>
      <c r="O8664" s="20"/>
      <c r="P8664" s="20"/>
      <c r="Q8664" s="20"/>
      <c r="R8664" s="20"/>
      <c r="S8664" s="20"/>
      <c r="T8664" s="20"/>
      <c r="U8664" s="270"/>
      <c r="V8664" s="270"/>
      <c r="W8664" s="270"/>
      <c r="X8664" s="270"/>
      <c r="Y8664" s="270"/>
      <c r="Z8664" s="270"/>
      <c r="AA8664" s="270"/>
      <c r="AB8664" s="270"/>
      <c r="AC8664" s="270"/>
      <c r="AD8664" s="270"/>
      <c r="AE8664" s="270"/>
      <c r="AF8664" s="270"/>
      <c r="AG8664" s="270"/>
      <c r="AH8664" s="270"/>
      <c r="AI8664" s="270"/>
      <c r="AJ8664" s="270"/>
      <c r="AK8664" s="270"/>
      <c r="AL8664" s="270"/>
      <c r="AM8664" s="270"/>
      <c r="AN8664" s="270"/>
      <c r="AO8664" s="270"/>
      <c r="AP8664" s="270"/>
    </row>
    <row r="8665" spans="1:42" x14ac:dyDescent="0.2">
      <c r="A8665" s="901" t="s">
        <v>1948</v>
      </c>
      <c r="B8665" s="20"/>
      <c r="C8665" s="1567">
        <v>0.95</v>
      </c>
      <c r="D8665" s="1567">
        <v>0.95</v>
      </c>
      <c r="E8665" s="1567">
        <v>0.95</v>
      </c>
      <c r="F8665" s="1567">
        <v>0.95</v>
      </c>
      <c r="G8665" s="1567">
        <v>0.95</v>
      </c>
      <c r="H8665" s="20"/>
      <c r="I8665" s="20"/>
      <c r="J8665" s="20"/>
      <c r="K8665" s="20"/>
      <c r="L8665" s="20"/>
      <c r="M8665" s="20"/>
      <c r="N8665" s="20"/>
      <c r="O8665" s="20"/>
      <c r="P8665" s="20"/>
      <c r="Q8665" s="20"/>
      <c r="R8665" s="20"/>
      <c r="S8665" s="20"/>
      <c r="T8665" s="20"/>
      <c r="U8665" s="270"/>
      <c r="V8665" s="270"/>
      <c r="W8665" s="270"/>
      <c r="X8665" s="270"/>
      <c r="Y8665" s="270"/>
      <c r="Z8665" s="270"/>
      <c r="AA8665" s="270"/>
      <c r="AB8665" s="270"/>
      <c r="AC8665" s="270"/>
      <c r="AD8665" s="270"/>
      <c r="AE8665" s="270"/>
      <c r="AF8665" s="270"/>
      <c r="AG8665" s="270"/>
      <c r="AH8665" s="270"/>
      <c r="AI8665" s="270"/>
      <c r="AJ8665" s="270"/>
      <c r="AK8665" s="270"/>
      <c r="AL8665" s="270"/>
      <c r="AM8665" s="270"/>
      <c r="AN8665" s="270"/>
      <c r="AO8665" s="270"/>
      <c r="AP8665" s="270"/>
    </row>
    <row r="8666" spans="1:42" x14ac:dyDescent="0.2">
      <c r="A8666" s="902" t="s">
        <v>1949</v>
      </c>
      <c r="B8666" s="20"/>
      <c r="C8666" s="291">
        <f>+C8664*C8665</f>
        <v>64.855484645350813</v>
      </c>
      <c r="D8666" s="291">
        <f>+D8664*D8665</f>
        <v>64.206929798897576</v>
      </c>
      <c r="E8666" s="291">
        <f>+E8664*E8665</f>
        <v>63.564860500907976</v>
      </c>
      <c r="F8666" s="291">
        <f>+F8664*F8665</f>
        <v>62.929211895898746</v>
      </c>
      <c r="G8666" s="291">
        <f>+G8664*G8665</f>
        <v>62.299919776939831</v>
      </c>
      <c r="H8666" s="20"/>
      <c r="I8666" s="20"/>
      <c r="J8666" s="20"/>
      <c r="K8666" s="20"/>
      <c r="L8666" s="20"/>
      <c r="M8666" s="20"/>
      <c r="N8666" s="20"/>
      <c r="O8666" s="20"/>
      <c r="P8666" s="20"/>
      <c r="Q8666" s="20"/>
      <c r="R8666" s="20"/>
      <c r="S8666" s="20"/>
      <c r="T8666" s="20"/>
      <c r="U8666" s="270"/>
      <c r="V8666" s="270"/>
      <c r="W8666" s="270"/>
      <c r="X8666" s="270"/>
      <c r="Y8666" s="270"/>
      <c r="Z8666" s="270"/>
      <c r="AA8666" s="270"/>
      <c r="AB8666" s="270"/>
      <c r="AC8666" s="270"/>
      <c r="AD8666" s="270"/>
      <c r="AE8666" s="270"/>
      <c r="AF8666" s="270"/>
      <c r="AG8666" s="270"/>
      <c r="AH8666" s="270"/>
      <c r="AI8666" s="270"/>
      <c r="AJ8666" s="270"/>
      <c r="AK8666" s="270"/>
      <c r="AL8666" s="270"/>
      <c r="AM8666" s="270"/>
      <c r="AN8666" s="270"/>
      <c r="AO8666" s="270"/>
      <c r="AP8666" s="270"/>
    </row>
    <row r="8667" spans="1:42" x14ac:dyDescent="0.2">
      <c r="A8667" s="902"/>
      <c r="B8667" s="20"/>
      <c r="C8667" s="1404"/>
      <c r="D8667" s="1404"/>
      <c r="E8667" s="1404"/>
      <c r="F8667" s="1404"/>
      <c r="G8667" s="1404"/>
      <c r="H8667" s="20"/>
      <c r="I8667" s="20"/>
      <c r="J8667" s="20"/>
      <c r="K8667" s="20"/>
      <c r="L8667" s="20"/>
      <c r="M8667" s="20"/>
      <c r="N8667" s="20"/>
      <c r="O8667" s="20"/>
      <c r="P8667" s="20"/>
      <c r="Q8667" s="20"/>
      <c r="R8667" s="20"/>
      <c r="S8667" s="20"/>
      <c r="T8667" s="20"/>
      <c r="U8667" s="270"/>
      <c r="V8667" s="270"/>
      <c r="W8667" s="270"/>
      <c r="X8667" s="270"/>
      <c r="Y8667" s="270"/>
      <c r="Z8667" s="270"/>
      <c r="AA8667" s="270"/>
      <c r="AB8667" s="270"/>
      <c r="AC8667" s="270"/>
      <c r="AD8667" s="270"/>
      <c r="AE8667" s="270"/>
      <c r="AF8667" s="270"/>
      <c r="AG8667" s="270"/>
      <c r="AH8667" s="270"/>
      <c r="AI8667" s="270"/>
      <c r="AJ8667" s="270"/>
      <c r="AK8667" s="270"/>
      <c r="AL8667" s="270"/>
      <c r="AM8667" s="270"/>
      <c r="AN8667" s="270"/>
      <c r="AO8667" s="270"/>
      <c r="AP8667" s="270"/>
    </row>
    <row r="8668" spans="1:42" x14ac:dyDescent="0.2">
      <c r="A8668" s="899" t="s">
        <v>1950</v>
      </c>
      <c r="B8668" s="1367">
        <v>6.94</v>
      </c>
      <c r="C8668" s="1568">
        <f>+$B8668</f>
        <v>6.94</v>
      </c>
      <c r="D8668" s="1568">
        <f>+$B8668</f>
        <v>6.94</v>
      </c>
      <c r="E8668" s="1568">
        <f>+$B8668</f>
        <v>6.94</v>
      </c>
      <c r="F8668" s="1568">
        <f>+$B8668</f>
        <v>6.94</v>
      </c>
      <c r="G8668" s="1568">
        <f>+$B8668</f>
        <v>6.94</v>
      </c>
      <c r="H8668" s="20"/>
      <c r="I8668" s="20"/>
      <c r="J8668" s="20"/>
      <c r="K8668" s="20"/>
      <c r="L8668" s="20"/>
      <c r="M8668" s="20"/>
      <c r="N8668" s="20"/>
      <c r="O8668" s="20"/>
      <c r="P8668" s="20"/>
      <c r="Q8668" s="20"/>
      <c r="R8668" s="20"/>
      <c r="S8668" s="20"/>
      <c r="T8668" s="20"/>
      <c r="U8668" s="270"/>
      <c r="V8668" s="270"/>
      <c r="W8668" s="270"/>
      <c r="X8668" s="270"/>
      <c r="Y8668" s="270"/>
      <c r="Z8668" s="270"/>
      <c r="AA8668" s="270"/>
      <c r="AB8668" s="270"/>
      <c r="AC8668" s="270"/>
      <c r="AD8668" s="270"/>
      <c r="AE8668" s="270"/>
      <c r="AF8668" s="270"/>
      <c r="AG8668" s="270"/>
      <c r="AH8668" s="270"/>
      <c r="AI8668" s="270"/>
      <c r="AJ8668" s="270"/>
      <c r="AK8668" s="270"/>
      <c r="AL8668" s="270"/>
      <c r="AM8668" s="270"/>
      <c r="AN8668" s="270"/>
      <c r="AO8668" s="270"/>
      <c r="AP8668" s="270"/>
    </row>
    <row r="8669" spans="1:42" x14ac:dyDescent="0.2">
      <c r="A8669" s="901" t="s">
        <v>1942</v>
      </c>
      <c r="B8669" s="297"/>
      <c r="C8669" s="297">
        <f>+C8657</f>
        <v>-214.32875000000058</v>
      </c>
      <c r="D8669" s="297">
        <f>+D8657</f>
        <v>-212.18546250000145</v>
      </c>
      <c r="E8669" s="297">
        <f>+E8657</f>
        <v>-210.06360787499943</v>
      </c>
      <c r="F8669" s="297">
        <f>+F8657</f>
        <v>-207.96297179624889</v>
      </c>
      <c r="G8669" s="297">
        <f>+G8657</f>
        <v>-205.88334207828666</v>
      </c>
      <c r="H8669" s="20"/>
      <c r="I8669" s="20"/>
      <c r="J8669" s="20"/>
      <c r="K8669" s="20"/>
      <c r="L8669" s="20"/>
      <c r="M8669" s="20"/>
      <c r="N8669" s="20"/>
      <c r="O8669" s="20"/>
      <c r="P8669" s="20"/>
      <c r="Q8669" s="20"/>
      <c r="R8669" s="20"/>
      <c r="S8669" s="20"/>
      <c r="T8669" s="20"/>
      <c r="U8669" s="270"/>
      <c r="V8669" s="270"/>
      <c r="W8669" s="270"/>
      <c r="X8669" s="270"/>
      <c r="Y8669" s="270"/>
      <c r="Z8669" s="270"/>
      <c r="AA8669" s="270"/>
      <c r="AB8669" s="270"/>
      <c r="AC8669" s="270"/>
      <c r="AD8669" s="270"/>
      <c r="AE8669" s="270"/>
      <c r="AF8669" s="270"/>
      <c r="AG8669" s="270"/>
      <c r="AH8669" s="270"/>
      <c r="AI8669" s="270"/>
      <c r="AJ8669" s="270"/>
      <c r="AK8669" s="270"/>
      <c r="AL8669" s="270"/>
      <c r="AM8669" s="270"/>
      <c r="AN8669" s="270"/>
      <c r="AO8669" s="270"/>
      <c r="AP8669" s="270"/>
    </row>
    <row r="8670" spans="1:42" x14ac:dyDescent="0.2">
      <c r="A8670" s="902" t="s">
        <v>1951</v>
      </c>
      <c r="B8670" s="291"/>
      <c r="C8670" s="291">
        <f>+C8668*C8669*12/1000</f>
        <v>-17.849298300000051</v>
      </c>
      <c r="D8670" s="291">
        <f>+D8668*D8669*12/1000</f>
        <v>-17.670805317000124</v>
      </c>
      <c r="E8670" s="291">
        <f>+E8668*E8669*12/1000</f>
        <v>-17.494097263829953</v>
      </c>
      <c r="F8670" s="291">
        <f>+F8668*F8669*12/1000</f>
        <v>-17.319156291191611</v>
      </c>
      <c r="G8670" s="291">
        <f>+G8668*G8669*12/1000</f>
        <v>-17.145964728279715</v>
      </c>
      <c r="H8670" s="20"/>
      <c r="I8670" s="20"/>
      <c r="J8670" s="20"/>
      <c r="K8670" s="20"/>
      <c r="L8670" s="20"/>
      <c r="M8670" s="20"/>
      <c r="N8670" s="20"/>
      <c r="O8670" s="20"/>
      <c r="P8670" s="20"/>
      <c r="Q8670" s="20"/>
      <c r="R8670" s="20"/>
      <c r="S8670" s="20"/>
      <c r="T8670" s="20"/>
      <c r="U8670" s="270"/>
      <c r="V8670" s="270"/>
      <c r="W8670" s="270"/>
      <c r="X8670" s="270"/>
      <c r="Y8670" s="270"/>
      <c r="Z8670" s="270"/>
      <c r="AA8670" s="270"/>
      <c r="AB8670" s="270"/>
      <c r="AC8670" s="270"/>
      <c r="AD8670" s="270"/>
      <c r="AE8670" s="270"/>
      <c r="AF8670" s="270"/>
      <c r="AG8670" s="270"/>
      <c r="AH8670" s="270"/>
      <c r="AI8670" s="270"/>
      <c r="AJ8670" s="270"/>
      <c r="AK8670" s="270"/>
      <c r="AL8670" s="270"/>
      <c r="AM8670" s="270"/>
      <c r="AN8670" s="270"/>
      <c r="AO8670" s="270"/>
      <c r="AP8670" s="270"/>
    </row>
    <row r="8671" spans="1:42" x14ac:dyDescent="0.2">
      <c r="A8671" s="902"/>
      <c r="B8671" s="20"/>
      <c r="C8671" s="1404"/>
      <c r="D8671" s="1404"/>
      <c r="E8671" s="1404"/>
      <c r="F8671" s="1404"/>
      <c r="G8671" s="1404"/>
      <c r="H8671" s="20"/>
      <c r="I8671" s="20"/>
      <c r="J8671" s="20"/>
      <c r="K8671" s="20"/>
      <c r="L8671" s="20"/>
      <c r="M8671" s="20"/>
      <c r="N8671" s="20"/>
      <c r="O8671" s="20"/>
      <c r="P8671" s="20"/>
      <c r="Q8671" s="20"/>
      <c r="R8671" s="20"/>
      <c r="S8671" s="20"/>
      <c r="T8671" s="20"/>
      <c r="U8671" s="270"/>
      <c r="V8671" s="270"/>
      <c r="W8671" s="270"/>
      <c r="X8671" s="270"/>
      <c r="Y8671" s="270"/>
      <c r="Z8671" s="270"/>
      <c r="AA8671" s="270"/>
      <c r="AB8671" s="270"/>
      <c r="AC8671" s="270"/>
      <c r="AD8671" s="270"/>
      <c r="AE8671" s="270"/>
      <c r="AF8671" s="270"/>
      <c r="AG8671" s="270"/>
      <c r="AH8671" s="270"/>
      <c r="AI8671" s="270"/>
      <c r="AJ8671" s="270"/>
      <c r="AK8671" s="270"/>
      <c r="AL8671" s="270"/>
      <c r="AM8671" s="270"/>
      <c r="AN8671" s="270"/>
      <c r="AO8671" s="270"/>
      <c r="AP8671" s="270"/>
    </row>
    <row r="8672" spans="1:42" x14ac:dyDescent="0.2">
      <c r="A8672" s="899" t="s">
        <v>1952</v>
      </c>
      <c r="B8672" s="20"/>
      <c r="C8672" s="297">
        <f>+B8675</f>
        <v>20555</v>
      </c>
      <c r="D8672" s="297">
        <f>+C8675</f>
        <v>20565.844639645351</v>
      </c>
      <c r="E8672" s="297">
        <f>+D8675</f>
        <v>20576.580832894248</v>
      </c>
      <c r="F8672" s="297">
        <f>+E8675</f>
        <v>20587.209664210655</v>
      </c>
      <c r="G8672" s="297">
        <f>+F8675</f>
        <v>20597.7322072139</v>
      </c>
      <c r="H8672" s="20"/>
      <c r="I8672" s="20"/>
      <c r="J8672" s="20"/>
      <c r="K8672" s="20"/>
      <c r="L8672" s="20"/>
      <c r="M8672" s="20"/>
      <c r="N8672" s="20"/>
      <c r="O8672" s="20"/>
      <c r="P8672" s="20"/>
      <c r="Q8672" s="20"/>
      <c r="R8672" s="20"/>
      <c r="S8672" s="20"/>
      <c r="T8672" s="20"/>
      <c r="U8672" s="270"/>
      <c r="V8672" s="270"/>
      <c r="W8672" s="270"/>
      <c r="X8672" s="270"/>
      <c r="Y8672" s="270"/>
      <c r="Z8672" s="270"/>
      <c r="AA8672" s="270"/>
      <c r="AB8672" s="270"/>
      <c r="AC8672" s="270"/>
      <c r="AD8672" s="270"/>
      <c r="AE8672" s="270"/>
      <c r="AF8672" s="270"/>
      <c r="AG8672" s="270"/>
      <c r="AH8672" s="270"/>
      <c r="AI8672" s="270"/>
      <c r="AJ8672" s="270"/>
      <c r="AK8672" s="270"/>
      <c r="AL8672" s="270"/>
      <c r="AM8672" s="270"/>
      <c r="AN8672" s="270"/>
      <c r="AO8672" s="270"/>
      <c r="AP8672" s="270"/>
    </row>
    <row r="8673" spans="1:42" x14ac:dyDescent="0.2">
      <c r="A8673" s="901" t="s">
        <v>1953</v>
      </c>
      <c r="B8673" s="20"/>
      <c r="C8673" s="297">
        <f>+C8658</f>
        <v>-54.010845000000145</v>
      </c>
      <c r="D8673" s="297">
        <f>+D8658</f>
        <v>-53.470736550000368</v>
      </c>
      <c r="E8673" s="297">
        <f>+E8658</f>
        <v>-52.936029184499859</v>
      </c>
      <c r="F8673" s="297">
        <f>+F8658</f>
        <v>-52.406668892654722</v>
      </c>
      <c r="G8673" s="297">
        <f>+G8658</f>
        <v>-51.88260220372824</v>
      </c>
      <c r="H8673" s="20"/>
      <c r="I8673" s="20"/>
      <c r="J8673" s="20"/>
      <c r="K8673" s="20"/>
      <c r="L8673" s="20"/>
      <c r="M8673" s="20"/>
      <c r="N8673" s="20"/>
      <c r="O8673" s="20"/>
      <c r="P8673" s="20"/>
      <c r="Q8673" s="20"/>
      <c r="R8673" s="20"/>
      <c r="S8673" s="20"/>
      <c r="T8673" s="20"/>
      <c r="U8673" s="270"/>
      <c r="V8673" s="270"/>
      <c r="W8673" s="270"/>
      <c r="X8673" s="270"/>
      <c r="Y8673" s="270"/>
      <c r="Z8673" s="270"/>
      <c r="AA8673" s="270"/>
      <c r="AB8673" s="270"/>
      <c r="AC8673" s="270"/>
      <c r="AD8673" s="270"/>
      <c r="AE8673" s="270"/>
      <c r="AF8673" s="270"/>
      <c r="AG8673" s="270"/>
      <c r="AH8673" s="270"/>
      <c r="AI8673" s="270"/>
      <c r="AJ8673" s="270"/>
      <c r="AK8673" s="270"/>
      <c r="AL8673" s="270"/>
      <c r="AM8673" s="270"/>
      <c r="AN8673" s="270"/>
      <c r="AO8673" s="270"/>
      <c r="AP8673" s="270"/>
    </row>
    <row r="8674" spans="1:42" x14ac:dyDescent="0.2">
      <c r="A8674" s="901" t="s">
        <v>1954</v>
      </c>
      <c r="B8674" s="20"/>
      <c r="C8674" s="297">
        <f>+C8666</f>
        <v>64.855484645350813</v>
      </c>
      <c r="D8674" s="297">
        <f>+D8666</f>
        <v>64.206929798897576</v>
      </c>
      <c r="E8674" s="297">
        <f>+E8666</f>
        <v>63.564860500907976</v>
      </c>
      <c r="F8674" s="297">
        <f>+F8666</f>
        <v>62.929211895898746</v>
      </c>
      <c r="G8674" s="297">
        <f>+G8666</f>
        <v>62.299919776939831</v>
      </c>
      <c r="H8674" s="20"/>
      <c r="I8674" s="20"/>
      <c r="J8674" s="20"/>
      <c r="K8674" s="20"/>
      <c r="L8674" s="20"/>
      <c r="M8674" s="20"/>
      <c r="N8674" s="20"/>
      <c r="O8674" s="20"/>
      <c r="P8674" s="20"/>
      <c r="Q8674" s="20"/>
      <c r="R8674" s="20"/>
      <c r="S8674" s="20"/>
      <c r="T8674" s="20"/>
      <c r="U8674" s="270"/>
      <c r="V8674" s="270"/>
      <c r="W8674" s="270"/>
      <c r="X8674" s="270"/>
      <c r="Y8674" s="270"/>
      <c r="Z8674" s="270"/>
      <c r="AA8674" s="270"/>
      <c r="AB8674" s="270"/>
      <c r="AC8674" s="270"/>
      <c r="AD8674" s="270"/>
      <c r="AE8674" s="270"/>
      <c r="AF8674" s="270"/>
      <c r="AG8674" s="270"/>
      <c r="AH8674" s="270"/>
      <c r="AI8674" s="270"/>
      <c r="AJ8674" s="270"/>
      <c r="AK8674" s="270"/>
      <c r="AL8674" s="270"/>
      <c r="AM8674" s="270"/>
      <c r="AN8674" s="270"/>
      <c r="AO8674" s="270"/>
      <c r="AP8674" s="270"/>
    </row>
    <row r="8675" spans="1:42" ht="12.75" thickBot="1" x14ac:dyDescent="0.25">
      <c r="A8675" s="902" t="s">
        <v>1955</v>
      </c>
      <c r="B8675" s="791">
        <f>+'Cable - old'!$DO$31</f>
        <v>20555</v>
      </c>
      <c r="C8675" s="90">
        <f>+SUM(C8672:C8674)</f>
        <v>20565.844639645351</v>
      </c>
      <c r="D8675" s="90">
        <f>+SUM(D8672:D8674)</f>
        <v>20576.580832894248</v>
      </c>
      <c r="E8675" s="90">
        <f>+SUM(E8672:E8674)</f>
        <v>20587.209664210655</v>
      </c>
      <c r="F8675" s="90">
        <f>+SUM(F8672:F8674)</f>
        <v>20597.7322072139</v>
      </c>
      <c r="G8675" s="90">
        <f>+SUM(G8672:G8674)</f>
        <v>20608.14952478711</v>
      </c>
      <c r="H8675" s="20"/>
      <c r="I8675" s="20"/>
      <c r="J8675" s="20"/>
      <c r="K8675" s="20"/>
      <c r="L8675" s="20"/>
      <c r="M8675" s="20"/>
      <c r="N8675" s="20"/>
      <c r="O8675" s="20"/>
      <c r="P8675" s="20"/>
      <c r="Q8675" s="20"/>
      <c r="R8675" s="20"/>
      <c r="S8675" s="20"/>
      <c r="T8675" s="20"/>
      <c r="U8675" s="270"/>
      <c r="V8675" s="270"/>
      <c r="W8675" s="270"/>
      <c r="X8675" s="270"/>
      <c r="Y8675" s="270"/>
      <c r="Z8675" s="270"/>
      <c r="AA8675" s="270"/>
      <c r="AB8675" s="270"/>
      <c r="AC8675" s="270"/>
      <c r="AD8675" s="270"/>
      <c r="AE8675" s="270"/>
      <c r="AF8675" s="270"/>
      <c r="AG8675" s="270"/>
      <c r="AH8675" s="270"/>
      <c r="AI8675" s="270"/>
      <c r="AJ8675" s="270"/>
      <c r="AK8675" s="270"/>
      <c r="AL8675" s="270"/>
      <c r="AM8675" s="270"/>
      <c r="AN8675" s="270"/>
      <c r="AO8675" s="270"/>
      <c r="AP8675" s="270"/>
    </row>
    <row r="8676" spans="1:42" ht="12.75" thickTop="1" x14ac:dyDescent="0.2">
      <c r="A8676" s="902"/>
      <c r="B8676" s="284"/>
      <c r="C8676" s="1404"/>
      <c r="D8676" s="1404"/>
      <c r="E8676" s="1404"/>
      <c r="F8676" s="1404"/>
      <c r="G8676" s="1404"/>
      <c r="H8676" s="20"/>
      <c r="I8676" s="20"/>
      <c r="J8676" s="20"/>
      <c r="K8676" s="20"/>
      <c r="L8676" s="20"/>
      <c r="M8676" s="20"/>
      <c r="N8676" s="20"/>
      <c r="O8676" s="20"/>
      <c r="P8676" s="20"/>
      <c r="Q8676" s="20"/>
      <c r="R8676" s="20"/>
      <c r="S8676" s="20"/>
      <c r="T8676" s="20"/>
      <c r="U8676" s="270"/>
      <c r="V8676" s="270"/>
      <c r="W8676" s="270"/>
      <c r="X8676" s="270"/>
      <c r="Y8676" s="270"/>
      <c r="Z8676" s="270"/>
      <c r="AA8676" s="270"/>
      <c r="AB8676" s="270"/>
      <c r="AC8676" s="270"/>
      <c r="AD8676" s="270"/>
      <c r="AE8676" s="270"/>
      <c r="AF8676" s="270"/>
      <c r="AG8676" s="270"/>
      <c r="AH8676" s="270"/>
      <c r="AI8676" s="270"/>
      <c r="AJ8676" s="270"/>
      <c r="AK8676" s="270"/>
      <c r="AL8676" s="270"/>
      <c r="AM8676" s="270"/>
      <c r="AN8676" s="270"/>
      <c r="AO8676" s="270"/>
      <c r="AP8676" s="270"/>
    </row>
    <row r="8677" spans="1:42" x14ac:dyDescent="0.2">
      <c r="A8677" s="899" t="s">
        <v>1956</v>
      </c>
      <c r="B8677" s="284"/>
      <c r="C8677" s="297">
        <f>+B8679</f>
        <v>7978</v>
      </c>
      <c r="D8677" s="297">
        <f>+C8679</f>
        <v>7960.1507017000004</v>
      </c>
      <c r="E8677" s="297">
        <f>+D8679</f>
        <v>7942.4798963829999</v>
      </c>
      <c r="F8677" s="297">
        <f>+E8679</f>
        <v>7924.9857991191702</v>
      </c>
      <c r="G8677" s="297">
        <f>+F8679</f>
        <v>7907.6666428279786</v>
      </c>
      <c r="H8677" s="20"/>
      <c r="I8677" s="20"/>
      <c r="J8677" s="20"/>
      <c r="K8677" s="20"/>
      <c r="L8677" s="20"/>
      <c r="M8677" s="20"/>
      <c r="N8677" s="20"/>
      <c r="O8677" s="20"/>
      <c r="P8677" s="20"/>
      <c r="Q8677" s="20"/>
      <c r="R8677" s="20"/>
      <c r="S8677" s="20"/>
      <c r="T8677" s="20"/>
      <c r="U8677" s="270"/>
      <c r="V8677" s="270"/>
      <c r="W8677" s="270"/>
      <c r="X8677" s="270"/>
      <c r="Y8677" s="270"/>
      <c r="Z8677" s="270"/>
      <c r="AA8677" s="270"/>
      <c r="AB8677" s="270"/>
      <c r="AC8677" s="270"/>
      <c r="AD8677" s="270"/>
      <c r="AE8677" s="270"/>
      <c r="AF8677" s="270"/>
      <c r="AG8677" s="270"/>
      <c r="AH8677" s="270"/>
      <c r="AI8677" s="270"/>
      <c r="AJ8677" s="270"/>
      <c r="AK8677" s="270"/>
      <c r="AL8677" s="270"/>
      <c r="AM8677" s="270"/>
      <c r="AN8677" s="270"/>
      <c r="AO8677" s="270"/>
      <c r="AP8677" s="270"/>
    </row>
    <row r="8678" spans="1:42" x14ac:dyDescent="0.2">
      <c r="A8678" s="901" t="s">
        <v>1957</v>
      </c>
      <c r="B8678" s="297"/>
      <c r="C8678" s="297">
        <f>+C8670</f>
        <v>-17.849298300000051</v>
      </c>
      <c r="D8678" s="297">
        <f>+D8670</f>
        <v>-17.670805317000124</v>
      </c>
      <c r="E8678" s="297">
        <f>+E8670</f>
        <v>-17.494097263829953</v>
      </c>
      <c r="F8678" s="297">
        <f>+F8670</f>
        <v>-17.319156291191611</v>
      </c>
      <c r="G8678" s="297">
        <f>+G8670</f>
        <v>-17.145964728279715</v>
      </c>
      <c r="H8678" s="20"/>
      <c r="I8678" s="20"/>
      <c r="J8678" s="20"/>
      <c r="K8678" s="20"/>
      <c r="L8678" s="20"/>
      <c r="M8678" s="20"/>
      <c r="N8678" s="20"/>
      <c r="O8678" s="20"/>
      <c r="P8678" s="20"/>
      <c r="Q8678" s="20"/>
      <c r="R8678" s="20"/>
      <c r="S8678" s="20"/>
      <c r="T8678" s="20"/>
      <c r="U8678" s="270"/>
      <c r="V8678" s="270"/>
      <c r="W8678" s="270"/>
      <c r="X8678" s="270"/>
      <c r="Y8678" s="270"/>
      <c r="Z8678" s="270"/>
      <c r="AA8678" s="270"/>
      <c r="AB8678" s="270"/>
      <c r="AC8678" s="270"/>
      <c r="AD8678" s="270"/>
      <c r="AE8678" s="270"/>
      <c r="AF8678" s="270"/>
      <c r="AG8678" s="270"/>
      <c r="AH8678" s="270"/>
      <c r="AI8678" s="270"/>
      <c r="AJ8678" s="270"/>
      <c r="AK8678" s="270"/>
      <c r="AL8678" s="270"/>
      <c r="AM8678" s="270"/>
      <c r="AN8678" s="270"/>
      <c r="AO8678" s="270"/>
      <c r="AP8678" s="270"/>
    </row>
    <row r="8679" spans="1:42" ht="12.75" thickBot="1" x14ac:dyDescent="0.25">
      <c r="A8679" s="902" t="s">
        <v>1958</v>
      </c>
      <c r="B8679" s="304">
        <f>+'Cable - old'!$DO$268</f>
        <v>7978</v>
      </c>
      <c r="C8679" s="304">
        <f>+C8677+C8678</f>
        <v>7960.1507017000004</v>
      </c>
      <c r="D8679" s="304">
        <f>+D8677+D8678</f>
        <v>7942.4798963829999</v>
      </c>
      <c r="E8679" s="304">
        <f>+E8677+E8678</f>
        <v>7924.9857991191702</v>
      </c>
      <c r="F8679" s="304">
        <f>+F8677+F8678</f>
        <v>7907.6666428279786</v>
      </c>
      <c r="G8679" s="304">
        <f>+G8677+G8678</f>
        <v>7890.5206780996987</v>
      </c>
      <c r="H8679" s="20"/>
      <c r="I8679" s="20"/>
      <c r="J8679" s="20"/>
      <c r="K8679" s="20"/>
      <c r="L8679" s="20"/>
      <c r="M8679" s="20"/>
      <c r="N8679" s="20"/>
      <c r="O8679" s="20"/>
      <c r="P8679" s="20"/>
      <c r="Q8679" s="20"/>
      <c r="R8679" s="20"/>
      <c r="S8679" s="20"/>
      <c r="T8679" s="20"/>
      <c r="U8679" s="270"/>
      <c r="V8679" s="270"/>
      <c r="W8679" s="270"/>
      <c r="X8679" s="270"/>
      <c r="Y8679" s="270"/>
      <c r="Z8679" s="270"/>
      <c r="AA8679" s="270"/>
      <c r="AB8679" s="270"/>
      <c r="AC8679" s="270"/>
      <c r="AD8679" s="270"/>
      <c r="AE8679" s="270"/>
      <c r="AF8679" s="270"/>
      <c r="AG8679" s="270"/>
      <c r="AH8679" s="270"/>
      <c r="AI8679" s="270"/>
      <c r="AJ8679" s="270"/>
      <c r="AK8679" s="270"/>
      <c r="AL8679" s="270"/>
      <c r="AM8679" s="270"/>
      <c r="AN8679" s="270"/>
      <c r="AO8679" s="270"/>
      <c r="AP8679" s="270"/>
    </row>
    <row r="8680" spans="1:42" ht="12.75" thickTop="1" x14ac:dyDescent="0.2">
      <c r="A8680" s="902"/>
      <c r="B8680" s="284"/>
      <c r="C8680" s="1404"/>
      <c r="D8680" s="1404"/>
      <c r="E8680" s="1404"/>
      <c r="F8680" s="1404"/>
      <c r="G8680" s="1404"/>
      <c r="H8680" s="20"/>
      <c r="I8680" s="20"/>
      <c r="J8680" s="20"/>
      <c r="K8680" s="20"/>
      <c r="L8680" s="20"/>
      <c r="M8680" s="20"/>
      <c r="N8680" s="20"/>
      <c r="O8680" s="20"/>
      <c r="P8680" s="20"/>
      <c r="Q8680" s="20"/>
      <c r="R8680" s="20"/>
      <c r="S8680" s="20"/>
      <c r="T8680" s="20"/>
      <c r="U8680" s="270"/>
      <c r="V8680" s="270"/>
      <c r="W8680" s="270"/>
      <c r="X8680" s="270"/>
      <c r="Y8680" s="270"/>
      <c r="Z8680" s="270"/>
      <c r="AA8680" s="270"/>
      <c r="AB8680" s="270"/>
      <c r="AC8680" s="270"/>
      <c r="AD8680" s="270"/>
      <c r="AE8680" s="270"/>
      <c r="AF8680" s="270"/>
      <c r="AG8680" s="270"/>
      <c r="AH8680" s="270"/>
      <c r="AI8680" s="270"/>
      <c r="AJ8680" s="270"/>
      <c r="AK8680" s="270"/>
      <c r="AL8680" s="270"/>
      <c r="AM8680" s="270"/>
      <c r="AN8680" s="270"/>
      <c r="AO8680" s="270"/>
      <c r="AP8680" s="270"/>
    </row>
    <row r="8681" spans="1:42" ht="12.75" thickBot="1" x14ac:dyDescent="0.25">
      <c r="A8681" s="902" t="s">
        <v>1959</v>
      </c>
      <c r="B8681" s="791">
        <f t="shared" ref="B8681:G8681" si="2027">+B8675-B8679</f>
        <v>12577</v>
      </c>
      <c r="C8681" s="791">
        <f t="shared" si="2027"/>
        <v>12605.693937945351</v>
      </c>
      <c r="D8681" s="791">
        <f t="shared" si="2027"/>
        <v>12634.100936511248</v>
      </c>
      <c r="E8681" s="791">
        <f t="shared" si="2027"/>
        <v>12662.223865091484</v>
      </c>
      <c r="F8681" s="791">
        <f t="shared" si="2027"/>
        <v>12690.065564385921</v>
      </c>
      <c r="G8681" s="791">
        <f t="shared" si="2027"/>
        <v>12717.62884668741</v>
      </c>
      <c r="H8681" s="20"/>
      <c r="I8681" s="20"/>
      <c r="J8681" s="20"/>
      <c r="K8681" s="20"/>
      <c r="L8681" s="20"/>
      <c r="M8681" s="20"/>
      <c r="N8681" s="20"/>
      <c r="O8681" s="20"/>
      <c r="P8681" s="20"/>
      <c r="Q8681" s="20"/>
      <c r="R8681" s="20"/>
      <c r="S8681" s="20"/>
      <c r="T8681" s="20"/>
      <c r="U8681" s="270"/>
      <c r="V8681" s="270"/>
      <c r="W8681" s="270"/>
      <c r="X8681" s="270"/>
      <c r="Y8681" s="270"/>
      <c r="Z8681" s="270"/>
      <c r="AA8681" s="270"/>
      <c r="AB8681" s="270"/>
      <c r="AC8681" s="270"/>
      <c r="AD8681" s="270"/>
      <c r="AE8681" s="270"/>
      <c r="AF8681" s="270"/>
      <c r="AG8681" s="270"/>
      <c r="AH8681" s="270"/>
      <c r="AI8681" s="270"/>
      <c r="AJ8681" s="270"/>
      <c r="AK8681" s="270"/>
      <c r="AL8681" s="270"/>
      <c r="AM8681" s="270"/>
      <c r="AN8681" s="270"/>
      <c r="AO8681" s="270"/>
      <c r="AP8681" s="270"/>
    </row>
    <row r="8682" spans="1:42" ht="12.75" thickTop="1" x14ac:dyDescent="0.2">
      <c r="A8682" s="1332"/>
      <c r="B8682" s="468"/>
      <c r="C8682" s="310"/>
      <c r="D8682" s="310"/>
      <c r="E8682" s="310"/>
      <c r="F8682" s="310"/>
      <c r="G8682" s="310"/>
      <c r="H8682" s="20"/>
      <c r="I8682" s="20"/>
      <c r="J8682" s="20"/>
      <c r="K8682" s="20"/>
      <c r="L8682" s="20"/>
      <c r="M8682" s="20"/>
      <c r="N8682" s="20"/>
      <c r="O8682" s="20"/>
      <c r="P8682" s="20"/>
      <c r="Q8682" s="20"/>
      <c r="R8682" s="20"/>
      <c r="S8682" s="20"/>
      <c r="T8682" s="20"/>
      <c r="U8682" s="270"/>
      <c r="V8682" s="270"/>
      <c r="W8682" s="270"/>
      <c r="X8682" s="270"/>
      <c r="Y8682" s="270"/>
      <c r="Z8682" s="270"/>
      <c r="AA8682" s="270"/>
      <c r="AB8682" s="270"/>
      <c r="AC8682" s="270"/>
      <c r="AD8682" s="270"/>
      <c r="AE8682" s="270"/>
      <c r="AF8682" s="270"/>
      <c r="AG8682" s="270"/>
      <c r="AH8682" s="270"/>
      <c r="AI8682" s="270"/>
      <c r="AJ8682" s="270"/>
      <c r="AK8682" s="270"/>
      <c r="AL8682" s="270"/>
      <c r="AM8682" s="270"/>
      <c r="AN8682" s="270"/>
      <c r="AO8682" s="270"/>
      <c r="AP8682" s="270"/>
    </row>
    <row r="8683" spans="1:42" x14ac:dyDescent="0.2">
      <c r="A8683" s="52"/>
      <c r="B8683" s="20"/>
      <c r="C8683" s="20"/>
      <c r="D8683" s="20"/>
      <c r="E8683" s="20"/>
      <c r="F8683" s="20"/>
      <c r="G8683" s="20"/>
      <c r="H8683" s="20"/>
      <c r="I8683" s="20"/>
      <c r="J8683" s="20"/>
      <c r="K8683" s="20"/>
      <c r="L8683" s="20"/>
      <c r="M8683" s="20"/>
      <c r="N8683" s="20"/>
      <c r="O8683" s="20"/>
      <c r="P8683" s="20"/>
      <c r="Q8683" s="20"/>
      <c r="R8683" s="20"/>
      <c r="S8683" s="20"/>
      <c r="T8683" s="20"/>
      <c r="U8683" s="270"/>
      <c r="V8683" s="270"/>
      <c r="W8683" s="270"/>
      <c r="X8683" s="270"/>
      <c r="Y8683" s="270"/>
      <c r="Z8683" s="270"/>
      <c r="AA8683" s="270"/>
      <c r="AB8683" s="270"/>
      <c r="AC8683" s="270"/>
      <c r="AD8683" s="270"/>
      <c r="AE8683" s="270"/>
      <c r="AF8683" s="270"/>
      <c r="AG8683" s="270"/>
      <c r="AH8683" s="270"/>
      <c r="AI8683" s="270"/>
      <c r="AJ8683" s="270"/>
      <c r="AK8683" s="270"/>
      <c r="AL8683" s="270"/>
      <c r="AM8683" s="270"/>
      <c r="AN8683" s="270"/>
      <c r="AO8683" s="270"/>
      <c r="AP8683" s="270"/>
    </row>
    <row r="8684" spans="1:42" x14ac:dyDescent="0.2">
      <c r="A8684" s="1234" t="s">
        <v>1962</v>
      </c>
      <c r="B8684" s="20"/>
      <c r="C8684" s="20"/>
      <c r="D8684" s="20"/>
      <c r="E8684" s="20"/>
      <c r="F8684" s="20"/>
      <c r="G8684" s="20"/>
      <c r="H8684" s="20"/>
      <c r="I8684" s="20"/>
      <c r="J8684" s="20"/>
      <c r="K8684" s="20"/>
      <c r="L8684" s="20"/>
      <c r="M8684" s="20"/>
      <c r="N8684" s="20"/>
      <c r="O8684" s="20"/>
      <c r="P8684" s="20"/>
      <c r="Q8684" s="20"/>
      <c r="R8684" s="20"/>
      <c r="S8684" s="20"/>
      <c r="T8684" s="20"/>
      <c r="U8684" s="270"/>
      <c r="V8684" s="270"/>
      <c r="W8684" s="270"/>
      <c r="X8684" s="270"/>
      <c r="Y8684" s="270"/>
      <c r="Z8684" s="270"/>
      <c r="AA8684" s="270"/>
      <c r="AB8684" s="270"/>
      <c r="AC8684" s="270"/>
      <c r="AD8684" s="270"/>
      <c r="AE8684" s="270"/>
      <c r="AF8684" s="270"/>
      <c r="AG8684" s="270"/>
      <c r="AH8684" s="270"/>
      <c r="AI8684" s="270"/>
      <c r="AJ8684" s="270"/>
      <c r="AK8684" s="270"/>
      <c r="AL8684" s="270"/>
      <c r="AM8684" s="270"/>
      <c r="AN8684" s="270"/>
      <c r="AO8684" s="270"/>
      <c r="AP8684" s="270"/>
    </row>
    <row r="8685" spans="1:42" x14ac:dyDescent="0.2">
      <c r="A8685" s="1308"/>
      <c r="B8685" s="1236">
        <f>+'Cable - old'!DO$5</f>
        <v>2017</v>
      </c>
      <c r="C8685" s="1236">
        <f>+'Cable - old'!DT$5</f>
        <v>2018</v>
      </c>
      <c r="D8685" s="1236">
        <f>+'Cable - old'!DY$5</f>
        <v>2019</v>
      </c>
      <c r="E8685" s="1236">
        <f>+'Cable - old'!ED$5</f>
        <v>2020</v>
      </c>
      <c r="F8685" s="1236">
        <f>+'Cable - old'!EI$5</f>
        <v>2021</v>
      </c>
      <c r="G8685" s="1236">
        <f>+'Cable - old'!EN$5</f>
        <v>2022</v>
      </c>
      <c r="H8685" s="20"/>
      <c r="I8685" s="20"/>
      <c r="J8685" s="20"/>
      <c r="K8685" s="20"/>
      <c r="L8685" s="20"/>
      <c r="M8685" s="20"/>
      <c r="N8685" s="20"/>
      <c r="O8685" s="20"/>
      <c r="P8685" s="20"/>
      <c r="Q8685" s="20"/>
      <c r="R8685" s="20"/>
      <c r="S8685" s="20"/>
      <c r="T8685" s="20"/>
      <c r="U8685" s="270"/>
      <c r="V8685" s="270"/>
      <c r="W8685" s="270"/>
      <c r="X8685" s="270"/>
      <c r="Y8685" s="270"/>
      <c r="Z8685" s="270"/>
      <c r="AA8685" s="270"/>
      <c r="AB8685" s="270"/>
      <c r="AC8685" s="270"/>
      <c r="AD8685" s="270"/>
      <c r="AE8685" s="270"/>
      <c r="AF8685" s="270"/>
      <c r="AG8685" s="270"/>
      <c r="AH8685" s="270"/>
      <c r="AI8685" s="270"/>
      <c r="AJ8685" s="270"/>
      <c r="AK8685" s="270"/>
      <c r="AL8685" s="270"/>
      <c r="AM8685" s="270"/>
      <c r="AN8685" s="270"/>
      <c r="AO8685" s="270"/>
      <c r="AP8685" s="270"/>
    </row>
    <row r="8686" spans="1:42" x14ac:dyDescent="0.2">
      <c r="A8686" s="287" t="s">
        <v>1937</v>
      </c>
      <c r="B8686" s="49">
        <f>+$B$8756</f>
        <v>21432.875</v>
      </c>
      <c r="C8686" s="297">
        <f>+B8686*(1+C8689)</f>
        <v>20361.231250000001</v>
      </c>
      <c r="D8686" s="297">
        <f>+C8686*(1+D8689)</f>
        <v>19343.169687500002</v>
      </c>
      <c r="E8686" s="297">
        <f>+D8686*(1+E8689)</f>
        <v>18376.011203124999</v>
      </c>
      <c r="F8686" s="297">
        <f>+E8686*(1+F8689)</f>
        <v>17457.210642968748</v>
      </c>
      <c r="G8686" s="297">
        <f>+F8686*(1+G8689)</f>
        <v>16584.350110820309</v>
      </c>
      <c r="H8686" s="20"/>
      <c r="I8686" s="20"/>
      <c r="J8686" s="20"/>
      <c r="K8686" s="20"/>
      <c r="L8686" s="20"/>
      <c r="M8686" s="20"/>
      <c r="N8686" s="20"/>
      <c r="O8686" s="20"/>
      <c r="P8686" s="20"/>
      <c r="Q8686" s="20"/>
      <c r="R8686" s="20"/>
      <c r="S8686" s="20"/>
      <c r="T8686" s="20"/>
      <c r="U8686" s="270"/>
      <c r="V8686" s="270"/>
      <c r="W8686" s="270"/>
      <c r="X8686" s="270"/>
      <c r="Y8686" s="270"/>
      <c r="Z8686" s="270"/>
      <c r="AA8686" s="270"/>
      <c r="AB8686" s="270"/>
      <c r="AC8686" s="270"/>
      <c r="AD8686" s="270"/>
      <c r="AE8686" s="270"/>
      <c r="AF8686" s="270"/>
      <c r="AG8686" s="270"/>
      <c r="AH8686" s="270"/>
      <c r="AI8686" s="270"/>
      <c r="AJ8686" s="270"/>
      <c r="AK8686" s="270"/>
      <c r="AL8686" s="270"/>
      <c r="AM8686" s="270"/>
      <c r="AN8686" s="270"/>
      <c r="AO8686" s="270"/>
      <c r="AP8686" s="270"/>
    </row>
    <row r="8687" spans="1:42" x14ac:dyDescent="0.2">
      <c r="A8687" s="897" t="s">
        <v>1938</v>
      </c>
      <c r="B8687" s="384">
        <f>+'Cable - old'!$DO$136</f>
        <v>88.93658301402246</v>
      </c>
      <c r="C8687" s="384">
        <f>+$B8687</f>
        <v>88.93658301402246</v>
      </c>
      <c r="D8687" s="384">
        <f>+$B8687</f>
        <v>88.93658301402246</v>
      </c>
      <c r="E8687" s="384">
        <f>+$B8687</f>
        <v>88.93658301402246</v>
      </c>
      <c r="F8687" s="384">
        <f>+$B8687</f>
        <v>88.93658301402246</v>
      </c>
      <c r="G8687" s="384">
        <f>+$B8687</f>
        <v>88.93658301402246</v>
      </c>
      <c r="H8687" s="20"/>
      <c r="I8687" s="20"/>
      <c r="J8687" s="20"/>
      <c r="K8687" s="20"/>
      <c r="L8687" s="20"/>
      <c r="M8687" s="20"/>
      <c r="N8687" s="20"/>
      <c r="O8687" s="20"/>
      <c r="P8687" s="20"/>
      <c r="Q8687" s="20"/>
      <c r="R8687" s="20"/>
      <c r="S8687" s="20"/>
      <c r="T8687" s="20"/>
      <c r="U8687" s="270"/>
      <c r="V8687" s="270"/>
      <c r="W8687" s="270"/>
      <c r="X8687" s="270"/>
      <c r="Y8687" s="270"/>
      <c r="Z8687" s="270"/>
      <c r="AA8687" s="270"/>
      <c r="AB8687" s="270"/>
      <c r="AC8687" s="270"/>
      <c r="AD8687" s="270"/>
      <c r="AE8687" s="270"/>
      <c r="AF8687" s="270"/>
      <c r="AG8687" s="270"/>
      <c r="AH8687" s="270"/>
      <c r="AI8687" s="270"/>
      <c r="AJ8687" s="270"/>
      <c r="AK8687" s="270"/>
      <c r="AL8687" s="270"/>
      <c r="AM8687" s="270"/>
      <c r="AN8687" s="270"/>
      <c r="AO8687" s="270"/>
      <c r="AP8687" s="270"/>
    </row>
    <row r="8688" spans="1:42" x14ac:dyDescent="0.2">
      <c r="A8688" s="1564" t="s">
        <v>1939</v>
      </c>
      <c r="B8688" s="443">
        <f t="shared" ref="B8688:G8688" si="2028">+B8686*B8687*0.012</f>
        <v>22874</v>
      </c>
      <c r="C8688" s="443">
        <f t="shared" si="2028"/>
        <v>21730.3</v>
      </c>
      <c r="D8688" s="443">
        <f t="shared" si="2028"/>
        <v>20643.785</v>
      </c>
      <c r="E8688" s="443">
        <f t="shared" si="2028"/>
        <v>19611.59575</v>
      </c>
      <c r="F8688" s="443">
        <f t="shared" si="2028"/>
        <v>18631.015962499998</v>
      </c>
      <c r="G8688" s="443">
        <f t="shared" si="2028"/>
        <v>17699.465164374997</v>
      </c>
      <c r="H8688" s="20"/>
      <c r="I8688" s="20"/>
      <c r="J8688" s="20"/>
      <c r="K8688" s="20"/>
      <c r="L8688" s="20"/>
      <c r="M8688" s="20"/>
      <c r="N8688" s="20"/>
      <c r="O8688" s="20"/>
      <c r="P8688" s="20"/>
      <c r="Q8688" s="20"/>
      <c r="R8688" s="20"/>
      <c r="S8688" s="20"/>
      <c r="T8688" s="20"/>
      <c r="U8688" s="270"/>
      <c r="V8688" s="270"/>
      <c r="W8688" s="270"/>
      <c r="X8688" s="270"/>
      <c r="Y8688" s="270"/>
      <c r="Z8688" s="270"/>
      <c r="AA8688" s="270"/>
      <c r="AB8688" s="270"/>
      <c r="AC8688" s="270"/>
      <c r="AD8688" s="270"/>
      <c r="AE8688" s="270"/>
      <c r="AF8688" s="270"/>
      <c r="AG8688" s="270"/>
      <c r="AH8688" s="270"/>
      <c r="AI8688" s="270"/>
      <c r="AJ8688" s="270"/>
      <c r="AK8688" s="270"/>
      <c r="AL8688" s="270"/>
      <c r="AM8688" s="270"/>
      <c r="AN8688" s="270"/>
      <c r="AO8688" s="270"/>
      <c r="AP8688" s="270"/>
    </row>
    <row r="8689" spans="1:42" x14ac:dyDescent="0.2">
      <c r="A8689" s="917" t="s">
        <v>1940</v>
      </c>
      <c r="B8689" s="20"/>
      <c r="C8689" s="463">
        <v>-0.05</v>
      </c>
      <c r="D8689" s="463">
        <v>-0.05</v>
      </c>
      <c r="E8689" s="463">
        <v>-0.05</v>
      </c>
      <c r="F8689" s="463">
        <v>-0.05</v>
      </c>
      <c r="G8689" s="463">
        <v>-0.05</v>
      </c>
      <c r="H8689" s="20"/>
      <c r="I8689" s="20"/>
      <c r="J8689" s="20"/>
      <c r="K8689" s="20"/>
      <c r="L8689" s="20"/>
      <c r="M8689" s="20"/>
      <c r="N8689" s="20"/>
      <c r="O8689" s="20"/>
      <c r="P8689" s="20"/>
      <c r="Q8689" s="20"/>
      <c r="R8689" s="20"/>
      <c r="S8689" s="20"/>
      <c r="T8689" s="20"/>
      <c r="U8689" s="270"/>
      <c r="V8689" s="270"/>
      <c r="W8689" s="270"/>
      <c r="X8689" s="270"/>
      <c r="Y8689" s="270"/>
      <c r="Z8689" s="270"/>
      <c r="AA8689" s="270"/>
      <c r="AB8689" s="270"/>
      <c r="AC8689" s="270"/>
      <c r="AD8689" s="270"/>
      <c r="AE8689" s="270"/>
      <c r="AF8689" s="270"/>
      <c r="AG8689" s="270"/>
      <c r="AH8689" s="270"/>
      <c r="AI8689" s="270"/>
      <c r="AJ8689" s="270"/>
      <c r="AK8689" s="270"/>
      <c r="AL8689" s="270"/>
      <c r="AM8689" s="270"/>
      <c r="AN8689" s="270"/>
      <c r="AO8689" s="270"/>
      <c r="AP8689" s="270"/>
    </row>
    <row r="8690" spans="1:42" x14ac:dyDescent="0.2">
      <c r="A8690" s="52"/>
      <c r="B8690" s="20"/>
      <c r="C8690" s="20"/>
      <c r="D8690" s="20"/>
      <c r="E8690" s="20"/>
      <c r="F8690" s="20"/>
      <c r="G8690" s="20"/>
      <c r="H8690" s="20"/>
      <c r="I8690" s="20"/>
      <c r="J8690" s="20"/>
      <c r="K8690" s="20"/>
      <c r="L8690" s="20"/>
      <c r="M8690" s="20"/>
      <c r="N8690" s="20"/>
      <c r="O8690" s="20"/>
      <c r="P8690" s="20"/>
      <c r="Q8690" s="20"/>
      <c r="R8690" s="20"/>
      <c r="S8690" s="20"/>
      <c r="T8690" s="20"/>
      <c r="U8690" s="270"/>
      <c r="V8690" s="270"/>
      <c r="W8690" s="270"/>
      <c r="X8690" s="270"/>
      <c r="Y8690" s="270"/>
      <c r="Z8690" s="270"/>
      <c r="AA8690" s="270"/>
      <c r="AB8690" s="270"/>
      <c r="AC8690" s="270"/>
      <c r="AD8690" s="270"/>
      <c r="AE8690" s="270"/>
      <c r="AF8690" s="270"/>
      <c r="AG8690" s="270"/>
      <c r="AH8690" s="270"/>
      <c r="AI8690" s="270"/>
      <c r="AJ8690" s="270"/>
      <c r="AK8690" s="270"/>
      <c r="AL8690" s="270"/>
      <c r="AM8690" s="270"/>
      <c r="AN8690" s="270"/>
      <c r="AO8690" s="270"/>
      <c r="AP8690" s="270"/>
    </row>
    <row r="8691" spans="1:42" x14ac:dyDescent="0.2">
      <c r="A8691" s="287" t="s">
        <v>1941</v>
      </c>
      <c r="B8691" s="1367">
        <v>21</v>
      </c>
      <c r="C8691" s="439">
        <f>+$B8691</f>
        <v>21</v>
      </c>
      <c r="D8691" s="439">
        <f>+$B8691</f>
        <v>21</v>
      </c>
      <c r="E8691" s="439">
        <f>+$B8691</f>
        <v>21</v>
      </c>
      <c r="F8691" s="439">
        <f>+$B8691</f>
        <v>21</v>
      </c>
      <c r="G8691" s="439">
        <f>+$B8691</f>
        <v>21</v>
      </c>
      <c r="H8691" s="20"/>
      <c r="I8691" s="20"/>
      <c r="J8691" s="20"/>
      <c r="K8691" s="20"/>
      <c r="L8691" s="20"/>
      <c r="M8691" s="20"/>
      <c r="N8691" s="20"/>
      <c r="O8691" s="20"/>
      <c r="P8691" s="20"/>
      <c r="Q8691" s="20"/>
      <c r="R8691" s="20"/>
      <c r="S8691" s="20"/>
      <c r="T8691" s="20"/>
      <c r="U8691" s="270"/>
      <c r="V8691" s="270"/>
      <c r="W8691" s="270"/>
      <c r="X8691" s="270"/>
      <c r="Y8691" s="270"/>
      <c r="Z8691" s="270"/>
      <c r="AA8691" s="270"/>
      <c r="AB8691" s="270"/>
      <c r="AC8691" s="270"/>
      <c r="AD8691" s="270"/>
      <c r="AE8691" s="270"/>
      <c r="AF8691" s="270"/>
      <c r="AG8691" s="270"/>
      <c r="AH8691" s="270"/>
      <c r="AI8691" s="270"/>
      <c r="AJ8691" s="270"/>
      <c r="AK8691" s="270"/>
      <c r="AL8691" s="270"/>
      <c r="AM8691" s="270"/>
      <c r="AN8691" s="270"/>
      <c r="AO8691" s="270"/>
      <c r="AP8691" s="270"/>
    </row>
    <row r="8692" spans="1:42" x14ac:dyDescent="0.2">
      <c r="A8692" s="901" t="s">
        <v>1942</v>
      </c>
      <c r="B8692" s="20"/>
      <c r="C8692" s="297">
        <f>+C8686-B8686</f>
        <v>-1071.6437499999993</v>
      </c>
      <c r="D8692" s="297">
        <f>+D8686-C8686</f>
        <v>-1018.0615624999991</v>
      </c>
      <c r="E8692" s="297">
        <f>+E8686-D8686</f>
        <v>-967.15848437500244</v>
      </c>
      <c r="F8692" s="297">
        <f>+F8686-E8686</f>
        <v>-918.80056015625087</v>
      </c>
      <c r="G8692" s="297">
        <f>+G8686-F8686</f>
        <v>-872.86053214843923</v>
      </c>
      <c r="H8692" s="20"/>
      <c r="I8692" s="20"/>
      <c r="J8692" s="20"/>
      <c r="K8692" s="20"/>
      <c r="L8692" s="20"/>
      <c r="M8692" s="20"/>
      <c r="N8692" s="20"/>
      <c r="O8692" s="20"/>
      <c r="P8692" s="20"/>
      <c r="Q8692" s="20"/>
      <c r="R8692" s="20"/>
      <c r="S8692" s="20"/>
      <c r="T8692" s="20"/>
      <c r="U8692" s="270"/>
      <c r="V8692" s="270"/>
      <c r="W8692" s="270"/>
      <c r="X8692" s="270"/>
      <c r="Y8692" s="270"/>
      <c r="Z8692" s="270"/>
      <c r="AA8692" s="270"/>
      <c r="AB8692" s="270"/>
      <c r="AC8692" s="270"/>
      <c r="AD8692" s="270"/>
      <c r="AE8692" s="270"/>
      <c r="AF8692" s="270"/>
      <c r="AG8692" s="270"/>
      <c r="AH8692" s="270"/>
      <c r="AI8692" s="270"/>
      <c r="AJ8692" s="270"/>
      <c r="AK8692" s="270"/>
      <c r="AL8692" s="270"/>
      <c r="AM8692" s="270"/>
      <c r="AN8692" s="270"/>
      <c r="AO8692" s="270"/>
      <c r="AP8692" s="270"/>
    </row>
    <row r="8693" spans="1:42" x14ac:dyDescent="0.2">
      <c r="A8693" s="902" t="s">
        <v>1943</v>
      </c>
      <c r="B8693" s="20"/>
      <c r="C8693" s="291">
        <f>+C8691*C8692*12/1000</f>
        <v>-270.0542249999998</v>
      </c>
      <c r="D8693" s="291">
        <f>+D8691*D8692*12/1000</f>
        <v>-256.5515137499998</v>
      </c>
      <c r="E8693" s="291">
        <f>+E8691*E8692*12/1000</f>
        <v>-243.72393806250062</v>
      </c>
      <c r="F8693" s="291">
        <f>+F8691*F8692*12/1000</f>
        <v>-231.53774115937523</v>
      </c>
      <c r="G8693" s="291">
        <f>+G8691*G8692*12/1000</f>
        <v>-219.96085410140671</v>
      </c>
      <c r="H8693" s="20"/>
      <c r="I8693" s="20"/>
      <c r="J8693" s="20"/>
      <c r="K8693" s="20"/>
      <c r="L8693" s="20"/>
      <c r="M8693" s="20"/>
      <c r="N8693" s="20"/>
      <c r="O8693" s="20"/>
      <c r="P8693" s="20"/>
      <c r="Q8693" s="20"/>
      <c r="R8693" s="20"/>
      <c r="S8693" s="20"/>
      <c r="T8693" s="20"/>
      <c r="U8693" s="270"/>
      <c r="V8693" s="270"/>
      <c r="W8693" s="270"/>
      <c r="X8693" s="270"/>
      <c r="Y8693" s="270"/>
      <c r="Z8693" s="270"/>
      <c r="AA8693" s="270"/>
      <c r="AB8693" s="270"/>
      <c r="AC8693" s="270"/>
      <c r="AD8693" s="270"/>
      <c r="AE8693" s="270"/>
      <c r="AF8693" s="270"/>
      <c r="AG8693" s="270"/>
      <c r="AH8693" s="270"/>
      <c r="AI8693" s="270"/>
      <c r="AJ8693" s="270"/>
      <c r="AK8693" s="270"/>
      <c r="AL8693" s="270"/>
      <c r="AM8693" s="270"/>
      <c r="AN8693" s="270"/>
      <c r="AO8693" s="270"/>
      <c r="AP8693" s="270"/>
    </row>
    <row r="8694" spans="1:42" x14ac:dyDescent="0.2">
      <c r="A8694" s="52"/>
      <c r="B8694" s="20"/>
      <c r="C8694" s="20"/>
      <c r="D8694" s="20"/>
      <c r="E8694" s="20"/>
      <c r="F8694" s="20"/>
      <c r="G8694" s="20"/>
      <c r="H8694" s="20"/>
      <c r="I8694" s="20"/>
      <c r="J8694" s="20"/>
      <c r="K8694" s="20"/>
      <c r="L8694" s="20"/>
      <c r="M8694" s="20"/>
      <c r="N8694" s="20"/>
      <c r="O8694" s="20"/>
      <c r="P8694" s="20"/>
      <c r="Q8694" s="20"/>
      <c r="R8694" s="20"/>
      <c r="S8694" s="20"/>
      <c r="T8694" s="20"/>
      <c r="U8694" s="270"/>
      <c r="V8694" s="270"/>
      <c r="W8694" s="270"/>
      <c r="X8694" s="270"/>
      <c r="Y8694" s="270"/>
      <c r="Z8694" s="270"/>
      <c r="AA8694" s="270"/>
      <c r="AB8694" s="270"/>
      <c r="AC8694" s="270"/>
      <c r="AD8694" s="270"/>
      <c r="AE8694" s="270"/>
      <c r="AF8694" s="270"/>
      <c r="AG8694" s="270"/>
      <c r="AH8694" s="270"/>
      <c r="AI8694" s="270"/>
      <c r="AJ8694" s="270"/>
      <c r="AK8694" s="270"/>
      <c r="AL8694" s="270"/>
      <c r="AM8694" s="270"/>
      <c r="AN8694" s="270"/>
      <c r="AO8694" s="270"/>
      <c r="AP8694" s="270"/>
    </row>
    <row r="8695" spans="1:42" x14ac:dyDescent="0.2">
      <c r="A8695" s="287" t="s">
        <v>1944</v>
      </c>
      <c r="B8695" s="1367">
        <v>82.46</v>
      </c>
      <c r="C8695" s="439">
        <f t="shared" ref="C8695:F8696" si="2029">+$B8695</f>
        <v>82.46</v>
      </c>
      <c r="D8695" s="439">
        <f t="shared" si="2029"/>
        <v>82.46</v>
      </c>
      <c r="E8695" s="439">
        <f t="shared" si="2029"/>
        <v>82.46</v>
      </c>
      <c r="F8695" s="439">
        <f t="shared" si="2029"/>
        <v>82.46</v>
      </c>
      <c r="G8695" s="439">
        <f>+$B8695</f>
        <v>82.46</v>
      </c>
      <c r="H8695" s="20"/>
      <c r="I8695" s="20"/>
      <c r="J8695" s="20"/>
      <c r="K8695" s="20"/>
      <c r="L8695" s="20"/>
      <c r="M8695" s="20"/>
      <c r="N8695" s="20"/>
      <c r="O8695" s="20"/>
      <c r="P8695" s="20"/>
      <c r="Q8695" s="20"/>
      <c r="R8695" s="20"/>
      <c r="S8695" s="20"/>
      <c r="T8695" s="20"/>
      <c r="U8695" s="270"/>
      <c r="V8695" s="270"/>
      <c r="W8695" s="270"/>
      <c r="X8695" s="270"/>
      <c r="Y8695" s="270"/>
      <c r="Z8695" s="270"/>
      <c r="AA8695" s="270"/>
      <c r="AB8695" s="270"/>
      <c r="AC8695" s="270"/>
      <c r="AD8695" s="270"/>
      <c r="AE8695" s="270"/>
      <c r="AF8695" s="270"/>
      <c r="AG8695" s="270"/>
      <c r="AH8695" s="270"/>
      <c r="AI8695" s="270"/>
      <c r="AJ8695" s="270"/>
      <c r="AK8695" s="270"/>
      <c r="AL8695" s="270"/>
      <c r="AM8695" s="270"/>
      <c r="AN8695" s="270"/>
      <c r="AO8695" s="270"/>
      <c r="AP8695" s="270"/>
    </row>
    <row r="8696" spans="1:42" x14ac:dyDescent="0.2">
      <c r="A8696" s="287" t="s">
        <v>1102</v>
      </c>
      <c r="B8696" s="1565">
        <f>+'Cable - old'!$DO$138</f>
        <v>55.916302057146531</v>
      </c>
      <c r="C8696" s="1565">
        <f t="shared" si="2029"/>
        <v>55.916302057146531</v>
      </c>
      <c r="D8696" s="1565">
        <f t="shared" si="2029"/>
        <v>55.916302057146531</v>
      </c>
      <c r="E8696" s="1565">
        <f t="shared" si="2029"/>
        <v>55.916302057146531</v>
      </c>
      <c r="F8696" s="1565">
        <f t="shared" si="2029"/>
        <v>55.916302057146531</v>
      </c>
      <c r="G8696" s="1565">
        <f>+$B8696</f>
        <v>55.916302057146531</v>
      </c>
      <c r="H8696" s="20"/>
      <c r="I8696" s="20"/>
      <c r="J8696" s="20"/>
      <c r="K8696" s="20"/>
      <c r="L8696" s="20"/>
      <c r="M8696" s="20"/>
      <c r="N8696" s="20"/>
      <c r="O8696" s="20"/>
      <c r="P8696" s="20"/>
      <c r="Q8696" s="20"/>
      <c r="R8696" s="20"/>
      <c r="S8696" s="20"/>
      <c r="T8696" s="20"/>
      <c r="U8696" s="270"/>
      <c r="V8696" s="270"/>
      <c r="W8696" s="270"/>
      <c r="X8696" s="270"/>
      <c r="Y8696" s="270"/>
      <c r="Z8696" s="270"/>
      <c r="AA8696" s="270"/>
      <c r="AB8696" s="270"/>
      <c r="AC8696" s="270"/>
      <c r="AD8696" s="270"/>
      <c r="AE8696" s="270"/>
      <c r="AF8696" s="270"/>
      <c r="AG8696" s="270"/>
      <c r="AH8696" s="270"/>
      <c r="AI8696" s="270"/>
      <c r="AJ8696" s="270"/>
      <c r="AK8696" s="270"/>
      <c r="AL8696" s="270"/>
      <c r="AM8696" s="270"/>
      <c r="AN8696" s="270"/>
      <c r="AO8696" s="270"/>
      <c r="AP8696" s="270"/>
    </row>
    <row r="8697" spans="1:42" x14ac:dyDescent="0.2">
      <c r="A8697" s="902" t="s">
        <v>1945</v>
      </c>
      <c r="B8697" s="1566">
        <f t="shared" ref="B8697:G8697" si="2030">+B8695-B8696</f>
        <v>26.543697942853463</v>
      </c>
      <c r="C8697" s="1566">
        <f t="shared" si="2030"/>
        <v>26.543697942853463</v>
      </c>
      <c r="D8697" s="1566">
        <f t="shared" si="2030"/>
        <v>26.543697942853463</v>
      </c>
      <c r="E8697" s="1566">
        <f t="shared" si="2030"/>
        <v>26.543697942853463</v>
      </c>
      <c r="F8697" s="1566">
        <f t="shared" si="2030"/>
        <v>26.543697942853463</v>
      </c>
      <c r="G8697" s="1566">
        <f t="shared" si="2030"/>
        <v>26.543697942853463</v>
      </c>
      <c r="H8697" s="20"/>
      <c r="I8697" s="20"/>
      <c r="J8697" s="20"/>
      <c r="K8697" s="20"/>
      <c r="L8697" s="20"/>
      <c r="M8697" s="20"/>
      <c r="N8697" s="20"/>
      <c r="O8697" s="20"/>
      <c r="P8697" s="20"/>
      <c r="Q8697" s="20"/>
      <c r="R8697" s="20"/>
      <c r="S8697" s="20"/>
      <c r="T8697" s="20"/>
      <c r="U8697" s="270"/>
      <c r="V8697" s="270"/>
      <c r="W8697" s="270"/>
      <c r="X8697" s="270"/>
      <c r="Y8697" s="270"/>
      <c r="Z8697" s="270"/>
      <c r="AA8697" s="270"/>
      <c r="AB8697" s="270"/>
      <c r="AC8697" s="270"/>
      <c r="AD8697" s="270"/>
      <c r="AE8697" s="270"/>
      <c r="AF8697" s="270"/>
      <c r="AG8697" s="270"/>
      <c r="AH8697" s="270"/>
      <c r="AI8697" s="270"/>
      <c r="AJ8697" s="270"/>
      <c r="AK8697" s="270"/>
      <c r="AL8697" s="270"/>
      <c r="AM8697" s="270"/>
      <c r="AN8697" s="270"/>
      <c r="AO8697" s="270"/>
      <c r="AP8697" s="270"/>
    </row>
    <row r="8698" spans="1:42" x14ac:dyDescent="0.2">
      <c r="A8698" s="901" t="s">
        <v>1946</v>
      </c>
      <c r="B8698" s="1514"/>
      <c r="C8698" s="248">
        <f>+-C8692</f>
        <v>1071.6437499999993</v>
      </c>
      <c r="D8698" s="248">
        <f>+-D8692</f>
        <v>1018.0615624999991</v>
      </c>
      <c r="E8698" s="248">
        <f>+-E8692</f>
        <v>967.15848437500244</v>
      </c>
      <c r="F8698" s="248">
        <f>+-F8692</f>
        <v>918.80056015625087</v>
      </c>
      <c r="G8698" s="248">
        <f>+-G8692</f>
        <v>872.86053214843923</v>
      </c>
      <c r="H8698" s="20"/>
      <c r="I8698" s="20"/>
      <c r="J8698" s="20"/>
      <c r="K8698" s="20"/>
      <c r="L8698" s="20"/>
      <c r="M8698" s="20"/>
      <c r="N8698" s="20"/>
      <c r="O8698" s="20"/>
      <c r="P8698" s="20"/>
      <c r="Q8698" s="20"/>
      <c r="R8698" s="20"/>
      <c r="S8698" s="20"/>
      <c r="T8698" s="20"/>
      <c r="U8698" s="270"/>
      <c r="V8698" s="270"/>
      <c r="W8698" s="270"/>
      <c r="X8698" s="270"/>
      <c r="Y8698" s="270"/>
      <c r="Z8698" s="270"/>
      <c r="AA8698" s="270"/>
      <c r="AB8698" s="270"/>
      <c r="AC8698" s="270"/>
      <c r="AD8698" s="270"/>
      <c r="AE8698" s="270"/>
      <c r="AF8698" s="270"/>
      <c r="AG8698" s="270"/>
      <c r="AH8698" s="270"/>
      <c r="AI8698" s="270"/>
      <c r="AJ8698" s="270"/>
      <c r="AK8698" s="270"/>
      <c r="AL8698" s="270"/>
      <c r="AM8698" s="270"/>
      <c r="AN8698" s="270"/>
      <c r="AO8698" s="270"/>
      <c r="AP8698" s="270"/>
    </row>
    <row r="8699" spans="1:42" x14ac:dyDescent="0.2">
      <c r="A8699" s="902" t="s">
        <v>1947</v>
      </c>
      <c r="B8699" s="20"/>
      <c r="C8699" s="291">
        <f>+C8697*C8698*12/1000</f>
        <v>341.34465602816101</v>
      </c>
      <c r="D8699" s="291">
        <f>+D8697*D8698*12/1000</f>
        <v>324.27742322675289</v>
      </c>
      <c r="E8699" s="291">
        <f>+E8697*E8698*12/1000</f>
        <v>308.06355206541627</v>
      </c>
      <c r="F8699" s="291">
        <f>+F8697*F8698*12/1000</f>
        <v>292.66037446214506</v>
      </c>
      <c r="G8699" s="291">
        <f>+G8697*G8698*12/1000</f>
        <v>278.02735573903806</v>
      </c>
      <c r="H8699" s="20"/>
      <c r="I8699" s="20"/>
      <c r="J8699" s="20"/>
      <c r="K8699" s="20"/>
      <c r="L8699" s="20"/>
      <c r="M8699" s="20"/>
      <c r="N8699" s="20"/>
      <c r="O8699" s="20"/>
      <c r="P8699" s="20"/>
      <c r="Q8699" s="20"/>
      <c r="R8699" s="20"/>
      <c r="S8699" s="20"/>
      <c r="T8699" s="20"/>
      <c r="U8699" s="270"/>
      <c r="V8699" s="270"/>
      <c r="W8699" s="270"/>
      <c r="X8699" s="270"/>
      <c r="Y8699" s="270"/>
      <c r="Z8699" s="270"/>
      <c r="AA8699" s="270"/>
      <c r="AB8699" s="270"/>
      <c r="AC8699" s="270"/>
      <c r="AD8699" s="270"/>
      <c r="AE8699" s="270"/>
      <c r="AF8699" s="270"/>
      <c r="AG8699" s="270"/>
      <c r="AH8699" s="270"/>
      <c r="AI8699" s="270"/>
      <c r="AJ8699" s="270"/>
      <c r="AK8699" s="270"/>
      <c r="AL8699" s="270"/>
      <c r="AM8699" s="270"/>
      <c r="AN8699" s="270"/>
      <c r="AO8699" s="270"/>
      <c r="AP8699" s="270"/>
    </row>
    <row r="8700" spans="1:42" x14ac:dyDescent="0.2">
      <c r="A8700" s="901" t="s">
        <v>1948</v>
      </c>
      <c r="B8700" s="20"/>
      <c r="C8700" s="1567">
        <v>0.95</v>
      </c>
      <c r="D8700" s="1567">
        <v>0.95</v>
      </c>
      <c r="E8700" s="1567">
        <v>0.95</v>
      </c>
      <c r="F8700" s="1567">
        <v>0.95</v>
      </c>
      <c r="G8700" s="1567">
        <v>0.95</v>
      </c>
      <c r="H8700" s="20"/>
      <c r="I8700" s="20"/>
      <c r="J8700" s="20"/>
      <c r="K8700" s="20"/>
      <c r="L8700" s="20"/>
      <c r="M8700" s="20"/>
      <c r="N8700" s="20"/>
      <c r="O8700" s="20"/>
      <c r="P8700" s="20"/>
      <c r="Q8700" s="20"/>
      <c r="R8700" s="20"/>
      <c r="S8700" s="20"/>
      <c r="T8700" s="20"/>
      <c r="U8700" s="270"/>
      <c r="V8700" s="270"/>
      <c r="W8700" s="270"/>
      <c r="X8700" s="270"/>
      <c r="Y8700" s="270"/>
      <c r="Z8700" s="270"/>
      <c r="AA8700" s="270"/>
      <c r="AB8700" s="270"/>
      <c r="AC8700" s="270"/>
      <c r="AD8700" s="270"/>
      <c r="AE8700" s="270"/>
      <c r="AF8700" s="270"/>
      <c r="AG8700" s="270"/>
      <c r="AH8700" s="270"/>
      <c r="AI8700" s="270"/>
      <c r="AJ8700" s="270"/>
      <c r="AK8700" s="270"/>
      <c r="AL8700" s="270"/>
      <c r="AM8700" s="270"/>
      <c r="AN8700" s="270"/>
      <c r="AO8700" s="270"/>
      <c r="AP8700" s="270"/>
    </row>
    <row r="8701" spans="1:42" x14ac:dyDescent="0.2">
      <c r="A8701" s="902" t="s">
        <v>1949</v>
      </c>
      <c r="B8701" s="20"/>
      <c r="C8701" s="291">
        <f>+C8699*C8700</f>
        <v>324.27742322675294</v>
      </c>
      <c r="D8701" s="291">
        <f>+D8699*D8700</f>
        <v>308.06355206541525</v>
      </c>
      <c r="E8701" s="291">
        <f>+E8699*E8700</f>
        <v>292.66037446214546</v>
      </c>
      <c r="F8701" s="291">
        <f>+F8699*F8700</f>
        <v>278.02735573903777</v>
      </c>
      <c r="G8701" s="291">
        <f>+G8699*G8700</f>
        <v>264.12598795208612</v>
      </c>
      <c r="H8701" s="20"/>
      <c r="I8701" s="20"/>
      <c r="J8701" s="20"/>
      <c r="K8701" s="20"/>
      <c r="L8701" s="20"/>
      <c r="M8701" s="20"/>
      <c r="N8701" s="20"/>
      <c r="O8701" s="20"/>
      <c r="P8701" s="20"/>
      <c r="Q8701" s="20"/>
      <c r="R8701" s="20"/>
      <c r="S8701" s="20"/>
      <c r="T8701" s="20"/>
      <c r="U8701" s="270"/>
      <c r="V8701" s="270"/>
      <c r="W8701" s="270"/>
      <c r="X8701" s="270"/>
      <c r="Y8701" s="270"/>
      <c r="Z8701" s="270"/>
      <c r="AA8701" s="270"/>
      <c r="AB8701" s="270"/>
      <c r="AC8701" s="270"/>
      <c r="AD8701" s="270"/>
      <c r="AE8701" s="270"/>
      <c r="AF8701" s="270"/>
      <c r="AG8701" s="270"/>
      <c r="AH8701" s="270"/>
      <c r="AI8701" s="270"/>
      <c r="AJ8701" s="270"/>
      <c r="AK8701" s="270"/>
      <c r="AL8701" s="270"/>
      <c r="AM8701" s="270"/>
      <c r="AN8701" s="270"/>
      <c r="AO8701" s="270"/>
      <c r="AP8701" s="270"/>
    </row>
    <row r="8702" spans="1:42" x14ac:dyDescent="0.2">
      <c r="A8702" s="902"/>
      <c r="B8702" s="20"/>
      <c r="C8702" s="1404"/>
      <c r="D8702" s="1404"/>
      <c r="E8702" s="1404"/>
      <c r="F8702" s="1404"/>
      <c r="G8702" s="1404"/>
      <c r="H8702" s="20"/>
      <c r="I8702" s="20"/>
      <c r="J8702" s="20"/>
      <c r="K8702" s="20"/>
      <c r="L8702" s="20"/>
      <c r="M8702" s="20"/>
      <c r="N8702" s="20"/>
      <c r="O8702" s="20"/>
      <c r="P8702" s="20"/>
      <c r="Q8702" s="20"/>
      <c r="R8702" s="20"/>
      <c r="S8702" s="20"/>
      <c r="T8702" s="20"/>
      <c r="U8702" s="270"/>
      <c r="V8702" s="270"/>
      <c r="W8702" s="270"/>
      <c r="X8702" s="270"/>
      <c r="Y8702" s="270"/>
      <c r="Z8702" s="270"/>
      <c r="AA8702" s="270"/>
      <c r="AB8702" s="270"/>
      <c r="AC8702" s="270"/>
      <c r="AD8702" s="270"/>
      <c r="AE8702" s="270"/>
      <c r="AF8702" s="270"/>
      <c r="AG8702" s="270"/>
      <c r="AH8702" s="270"/>
      <c r="AI8702" s="270"/>
      <c r="AJ8702" s="270"/>
      <c r="AK8702" s="270"/>
      <c r="AL8702" s="270"/>
      <c r="AM8702" s="270"/>
      <c r="AN8702" s="270"/>
      <c r="AO8702" s="270"/>
      <c r="AP8702" s="270"/>
    </row>
    <row r="8703" spans="1:42" x14ac:dyDescent="0.2">
      <c r="A8703" s="899" t="s">
        <v>1950</v>
      </c>
      <c r="B8703" s="1367">
        <v>6.94</v>
      </c>
      <c r="C8703" s="1568">
        <f>+$B8703</f>
        <v>6.94</v>
      </c>
      <c r="D8703" s="1568">
        <f>+$B8703</f>
        <v>6.94</v>
      </c>
      <c r="E8703" s="1568">
        <f>+$B8703</f>
        <v>6.94</v>
      </c>
      <c r="F8703" s="1568">
        <f>+$B8703</f>
        <v>6.94</v>
      </c>
      <c r="G8703" s="1568">
        <f>+$B8703</f>
        <v>6.94</v>
      </c>
      <c r="H8703" s="20"/>
      <c r="I8703" s="20"/>
      <c r="J8703" s="20"/>
      <c r="K8703" s="20"/>
      <c r="L8703" s="20"/>
      <c r="M8703" s="20"/>
      <c r="N8703" s="20"/>
      <c r="O8703" s="20"/>
      <c r="P8703" s="20"/>
      <c r="Q8703" s="20"/>
      <c r="R8703" s="20"/>
      <c r="S8703" s="20"/>
      <c r="T8703" s="20"/>
      <c r="U8703" s="270"/>
      <c r="V8703" s="270"/>
      <c r="W8703" s="270"/>
      <c r="X8703" s="270"/>
      <c r="Y8703" s="270"/>
      <c r="Z8703" s="270"/>
      <c r="AA8703" s="270"/>
      <c r="AB8703" s="270"/>
      <c r="AC8703" s="270"/>
      <c r="AD8703" s="270"/>
      <c r="AE8703" s="270"/>
      <c r="AF8703" s="270"/>
      <c r="AG8703" s="270"/>
      <c r="AH8703" s="270"/>
      <c r="AI8703" s="270"/>
      <c r="AJ8703" s="270"/>
      <c r="AK8703" s="270"/>
      <c r="AL8703" s="270"/>
      <c r="AM8703" s="270"/>
      <c r="AN8703" s="270"/>
      <c r="AO8703" s="270"/>
      <c r="AP8703" s="270"/>
    </row>
    <row r="8704" spans="1:42" x14ac:dyDescent="0.2">
      <c r="A8704" s="901" t="s">
        <v>1942</v>
      </c>
      <c r="B8704" s="297"/>
      <c r="C8704" s="297">
        <f>+C8692</f>
        <v>-1071.6437499999993</v>
      </c>
      <c r="D8704" s="297">
        <f>+D8692</f>
        <v>-1018.0615624999991</v>
      </c>
      <c r="E8704" s="297">
        <f>+E8692</f>
        <v>-967.15848437500244</v>
      </c>
      <c r="F8704" s="297">
        <f>+F8692</f>
        <v>-918.80056015625087</v>
      </c>
      <c r="G8704" s="297">
        <f>+G8692</f>
        <v>-872.86053214843923</v>
      </c>
      <c r="H8704" s="20"/>
      <c r="I8704" s="20"/>
      <c r="J8704" s="20"/>
      <c r="K8704" s="20"/>
      <c r="L8704" s="20"/>
      <c r="M8704" s="20"/>
      <c r="N8704" s="20"/>
      <c r="O8704" s="20"/>
      <c r="P8704" s="20"/>
      <c r="Q8704" s="20"/>
      <c r="R8704" s="20"/>
      <c r="S8704" s="20"/>
      <c r="T8704" s="20"/>
      <c r="U8704" s="270"/>
      <c r="V8704" s="270"/>
      <c r="W8704" s="270"/>
      <c r="X8704" s="270"/>
      <c r="Y8704" s="270"/>
      <c r="Z8704" s="270"/>
      <c r="AA8704" s="270"/>
      <c r="AB8704" s="270"/>
      <c r="AC8704" s="270"/>
      <c r="AD8704" s="270"/>
      <c r="AE8704" s="270"/>
      <c r="AF8704" s="270"/>
      <c r="AG8704" s="270"/>
      <c r="AH8704" s="270"/>
      <c r="AI8704" s="270"/>
      <c r="AJ8704" s="270"/>
      <c r="AK8704" s="270"/>
      <c r="AL8704" s="270"/>
      <c r="AM8704" s="270"/>
      <c r="AN8704" s="270"/>
      <c r="AO8704" s="270"/>
      <c r="AP8704" s="270"/>
    </row>
    <row r="8705" spans="1:42" x14ac:dyDescent="0.2">
      <c r="A8705" s="902" t="s">
        <v>1951</v>
      </c>
      <c r="B8705" s="291"/>
      <c r="C8705" s="291">
        <f>+C8703*C8704*12/1000</f>
        <v>-89.246491499999948</v>
      </c>
      <c r="D8705" s="291">
        <f>+D8703*D8704*12/1000</f>
        <v>-84.784166924999923</v>
      </c>
      <c r="E8705" s="291">
        <f>+E8703*E8704*12/1000</f>
        <v>-80.544958578750212</v>
      </c>
      <c r="F8705" s="291">
        <f>+F8703*F8704*12/1000</f>
        <v>-76.517710649812571</v>
      </c>
      <c r="G8705" s="291">
        <f>+G8703*G8704*12/1000</f>
        <v>-72.691825117322026</v>
      </c>
      <c r="H8705" s="20"/>
      <c r="I8705" s="20"/>
      <c r="J8705" s="20"/>
      <c r="K8705" s="20"/>
      <c r="L8705" s="20"/>
      <c r="M8705" s="20"/>
      <c r="N8705" s="20"/>
      <c r="O8705" s="20"/>
      <c r="P8705" s="20"/>
      <c r="Q8705" s="20"/>
      <c r="R8705" s="20"/>
      <c r="S8705" s="20"/>
      <c r="T8705" s="20"/>
      <c r="U8705" s="270"/>
      <c r="V8705" s="270"/>
      <c r="W8705" s="270"/>
      <c r="X8705" s="270"/>
      <c r="Y8705" s="270"/>
      <c r="Z8705" s="270"/>
      <c r="AA8705" s="270"/>
      <c r="AB8705" s="270"/>
      <c r="AC8705" s="270"/>
      <c r="AD8705" s="270"/>
      <c r="AE8705" s="270"/>
      <c r="AF8705" s="270"/>
      <c r="AG8705" s="270"/>
      <c r="AH8705" s="270"/>
      <c r="AI8705" s="270"/>
      <c r="AJ8705" s="270"/>
      <c r="AK8705" s="270"/>
      <c r="AL8705" s="270"/>
      <c r="AM8705" s="270"/>
      <c r="AN8705" s="270"/>
      <c r="AO8705" s="270"/>
      <c r="AP8705" s="270"/>
    </row>
    <row r="8706" spans="1:42" x14ac:dyDescent="0.2">
      <c r="A8706" s="902"/>
      <c r="B8706" s="20"/>
      <c r="C8706" s="1404"/>
      <c r="D8706" s="1404"/>
      <c r="E8706" s="1404"/>
      <c r="F8706" s="1404"/>
      <c r="G8706" s="1404"/>
      <c r="H8706" s="20"/>
      <c r="I8706" s="20"/>
      <c r="J8706" s="20"/>
      <c r="K8706" s="20"/>
      <c r="L8706" s="20"/>
      <c r="M8706" s="20"/>
      <c r="N8706" s="20"/>
      <c r="O8706" s="20"/>
      <c r="P8706" s="20"/>
      <c r="Q8706" s="20"/>
      <c r="R8706" s="20"/>
      <c r="S8706" s="20"/>
      <c r="T8706" s="20"/>
      <c r="U8706" s="270"/>
      <c r="V8706" s="270"/>
      <c r="W8706" s="270"/>
      <c r="X8706" s="270"/>
      <c r="Y8706" s="270"/>
      <c r="Z8706" s="270"/>
      <c r="AA8706" s="270"/>
      <c r="AB8706" s="270"/>
      <c r="AC8706" s="270"/>
      <c r="AD8706" s="270"/>
      <c r="AE8706" s="270"/>
      <c r="AF8706" s="270"/>
      <c r="AG8706" s="270"/>
      <c r="AH8706" s="270"/>
      <c r="AI8706" s="270"/>
      <c r="AJ8706" s="270"/>
      <c r="AK8706" s="270"/>
      <c r="AL8706" s="270"/>
      <c r="AM8706" s="270"/>
      <c r="AN8706" s="270"/>
      <c r="AO8706" s="270"/>
      <c r="AP8706" s="270"/>
    </row>
    <row r="8707" spans="1:42" x14ac:dyDescent="0.2">
      <c r="A8707" s="899" t="s">
        <v>1952</v>
      </c>
      <c r="B8707" s="20"/>
      <c r="C8707" s="297">
        <f>+B8710</f>
        <v>20555</v>
      </c>
      <c r="D8707" s="297">
        <f>+C8710</f>
        <v>20609.223198226755</v>
      </c>
      <c r="E8707" s="297">
        <f>+D8710</f>
        <v>20660.735236542168</v>
      </c>
      <c r="F8707" s="297">
        <f>+E8710</f>
        <v>20709.671672941815</v>
      </c>
      <c r="G8707" s="297">
        <f>+F8710</f>
        <v>20756.161287521478</v>
      </c>
      <c r="H8707" s="20"/>
      <c r="I8707" s="20"/>
      <c r="J8707" s="20"/>
      <c r="K8707" s="20"/>
      <c r="L8707" s="20"/>
      <c r="M8707" s="20"/>
      <c r="N8707" s="20"/>
      <c r="O8707" s="20"/>
      <c r="P8707" s="20"/>
      <c r="Q8707" s="20"/>
      <c r="R8707" s="20"/>
      <c r="S8707" s="20"/>
      <c r="T8707" s="20"/>
      <c r="U8707" s="270"/>
      <c r="V8707" s="270"/>
      <c r="W8707" s="270"/>
      <c r="X8707" s="270"/>
      <c r="Y8707" s="270"/>
      <c r="Z8707" s="270"/>
      <c r="AA8707" s="270"/>
      <c r="AB8707" s="270"/>
      <c r="AC8707" s="270"/>
      <c r="AD8707" s="270"/>
      <c r="AE8707" s="270"/>
      <c r="AF8707" s="270"/>
      <c r="AG8707" s="270"/>
      <c r="AH8707" s="270"/>
      <c r="AI8707" s="270"/>
      <c r="AJ8707" s="270"/>
      <c r="AK8707" s="270"/>
      <c r="AL8707" s="270"/>
      <c r="AM8707" s="270"/>
      <c r="AN8707" s="270"/>
      <c r="AO8707" s="270"/>
      <c r="AP8707" s="270"/>
    </row>
    <row r="8708" spans="1:42" x14ac:dyDescent="0.2">
      <c r="A8708" s="901" t="s">
        <v>1953</v>
      </c>
      <c r="B8708" s="20"/>
      <c r="C8708" s="297">
        <f>+C8693</f>
        <v>-270.0542249999998</v>
      </c>
      <c r="D8708" s="297">
        <f>+D8693</f>
        <v>-256.5515137499998</v>
      </c>
      <c r="E8708" s="297">
        <f>+E8693</f>
        <v>-243.72393806250062</v>
      </c>
      <c r="F8708" s="297">
        <f>+F8693</f>
        <v>-231.53774115937523</v>
      </c>
      <c r="G8708" s="297">
        <f>+G8693</f>
        <v>-219.96085410140671</v>
      </c>
      <c r="H8708" s="20"/>
      <c r="I8708" s="20"/>
      <c r="J8708" s="20"/>
      <c r="K8708" s="20"/>
      <c r="L8708" s="20"/>
      <c r="M8708" s="20"/>
      <c r="N8708" s="20"/>
      <c r="O8708" s="20"/>
      <c r="P8708" s="20"/>
      <c r="Q8708" s="20"/>
      <c r="R8708" s="20"/>
      <c r="S8708" s="20"/>
      <c r="T8708" s="20"/>
      <c r="U8708" s="270"/>
      <c r="V8708" s="270"/>
      <c r="W8708" s="270"/>
      <c r="X8708" s="270"/>
      <c r="Y8708" s="270"/>
      <c r="Z8708" s="270"/>
      <c r="AA8708" s="270"/>
      <c r="AB8708" s="270"/>
      <c r="AC8708" s="270"/>
      <c r="AD8708" s="270"/>
      <c r="AE8708" s="270"/>
      <c r="AF8708" s="270"/>
      <c r="AG8708" s="270"/>
      <c r="AH8708" s="270"/>
      <c r="AI8708" s="270"/>
      <c r="AJ8708" s="270"/>
      <c r="AK8708" s="270"/>
      <c r="AL8708" s="270"/>
      <c r="AM8708" s="270"/>
      <c r="AN8708" s="270"/>
      <c r="AO8708" s="270"/>
      <c r="AP8708" s="270"/>
    </row>
    <row r="8709" spans="1:42" x14ac:dyDescent="0.2">
      <c r="A8709" s="901" t="s">
        <v>1954</v>
      </c>
      <c r="B8709" s="20"/>
      <c r="C8709" s="297">
        <f>+C8701</f>
        <v>324.27742322675294</v>
      </c>
      <c r="D8709" s="297">
        <f>+D8701</f>
        <v>308.06355206541525</v>
      </c>
      <c r="E8709" s="297">
        <f>+E8701</f>
        <v>292.66037446214546</v>
      </c>
      <c r="F8709" s="297">
        <f>+F8701</f>
        <v>278.02735573903777</v>
      </c>
      <c r="G8709" s="297">
        <f>+G8701</f>
        <v>264.12598795208612</v>
      </c>
      <c r="H8709" s="20"/>
      <c r="I8709" s="20"/>
      <c r="J8709" s="20"/>
      <c r="K8709" s="20"/>
      <c r="L8709" s="20"/>
      <c r="M8709" s="20"/>
      <c r="N8709" s="20"/>
      <c r="O8709" s="20"/>
      <c r="P8709" s="20"/>
      <c r="Q8709" s="20"/>
      <c r="R8709" s="20"/>
      <c r="S8709" s="20"/>
      <c r="T8709" s="20"/>
      <c r="U8709" s="270"/>
      <c r="V8709" s="270"/>
      <c r="W8709" s="270"/>
      <c r="X8709" s="270"/>
      <c r="Y8709" s="270"/>
      <c r="Z8709" s="270"/>
      <c r="AA8709" s="270"/>
      <c r="AB8709" s="270"/>
      <c r="AC8709" s="270"/>
      <c r="AD8709" s="270"/>
      <c r="AE8709" s="270"/>
      <c r="AF8709" s="270"/>
      <c r="AG8709" s="270"/>
      <c r="AH8709" s="270"/>
      <c r="AI8709" s="270"/>
      <c r="AJ8709" s="270"/>
      <c r="AK8709" s="270"/>
      <c r="AL8709" s="270"/>
      <c r="AM8709" s="270"/>
      <c r="AN8709" s="270"/>
      <c r="AO8709" s="270"/>
      <c r="AP8709" s="270"/>
    </row>
    <row r="8710" spans="1:42" ht="12.75" thickBot="1" x14ac:dyDescent="0.25">
      <c r="A8710" s="902" t="s">
        <v>1955</v>
      </c>
      <c r="B8710" s="791">
        <f>+'Cable - old'!$DO$31</f>
        <v>20555</v>
      </c>
      <c r="C8710" s="90">
        <f>+SUM(C8707:C8709)</f>
        <v>20609.223198226755</v>
      </c>
      <c r="D8710" s="90">
        <f>+SUM(D8707:D8709)</f>
        <v>20660.735236542168</v>
      </c>
      <c r="E8710" s="90">
        <f>+SUM(E8707:E8709)</f>
        <v>20709.671672941815</v>
      </c>
      <c r="F8710" s="90">
        <f>+SUM(F8707:F8709)</f>
        <v>20756.161287521478</v>
      </c>
      <c r="G8710" s="90">
        <f>+SUM(G8707:G8709)</f>
        <v>20800.32642137216</v>
      </c>
      <c r="H8710" s="20"/>
      <c r="I8710" s="20"/>
      <c r="J8710" s="20"/>
      <c r="K8710" s="20"/>
      <c r="L8710" s="20"/>
      <c r="M8710" s="20"/>
      <c r="N8710" s="20"/>
      <c r="O8710" s="20"/>
      <c r="P8710" s="20"/>
      <c r="Q8710" s="20"/>
      <c r="R8710" s="20"/>
      <c r="S8710" s="20"/>
      <c r="T8710" s="20"/>
      <c r="U8710" s="270"/>
      <c r="V8710" s="270"/>
      <c r="W8710" s="270"/>
      <c r="X8710" s="270"/>
      <c r="Y8710" s="270"/>
      <c r="Z8710" s="270"/>
      <c r="AA8710" s="270"/>
      <c r="AB8710" s="270"/>
      <c r="AC8710" s="270"/>
      <c r="AD8710" s="270"/>
      <c r="AE8710" s="270"/>
      <c r="AF8710" s="270"/>
      <c r="AG8710" s="270"/>
      <c r="AH8710" s="270"/>
      <c r="AI8710" s="270"/>
      <c r="AJ8710" s="270"/>
      <c r="AK8710" s="270"/>
      <c r="AL8710" s="270"/>
      <c r="AM8710" s="270"/>
      <c r="AN8710" s="270"/>
      <c r="AO8710" s="270"/>
      <c r="AP8710" s="270"/>
    </row>
    <row r="8711" spans="1:42" ht="12.75" thickTop="1" x14ac:dyDescent="0.2">
      <c r="A8711" s="902"/>
      <c r="B8711" s="284"/>
      <c r="C8711" s="1404"/>
      <c r="D8711" s="1404"/>
      <c r="E8711" s="1404"/>
      <c r="F8711" s="1404"/>
      <c r="G8711" s="1404"/>
      <c r="H8711" s="20"/>
      <c r="I8711" s="20"/>
      <c r="J8711" s="20"/>
      <c r="K8711" s="20"/>
      <c r="L8711" s="20"/>
      <c r="M8711" s="20"/>
      <c r="N8711" s="20"/>
      <c r="O8711" s="20"/>
      <c r="P8711" s="20"/>
      <c r="Q8711" s="20"/>
      <c r="R8711" s="20"/>
      <c r="S8711" s="20"/>
      <c r="T8711" s="20"/>
      <c r="U8711" s="270"/>
      <c r="V8711" s="270"/>
      <c r="W8711" s="270"/>
      <c r="X8711" s="270"/>
      <c r="Y8711" s="270"/>
      <c r="Z8711" s="270"/>
      <c r="AA8711" s="270"/>
      <c r="AB8711" s="270"/>
      <c r="AC8711" s="270"/>
      <c r="AD8711" s="270"/>
      <c r="AE8711" s="270"/>
      <c r="AF8711" s="270"/>
      <c r="AG8711" s="270"/>
      <c r="AH8711" s="270"/>
      <c r="AI8711" s="270"/>
      <c r="AJ8711" s="270"/>
      <c r="AK8711" s="270"/>
      <c r="AL8711" s="270"/>
      <c r="AM8711" s="270"/>
      <c r="AN8711" s="270"/>
      <c r="AO8711" s="270"/>
      <c r="AP8711" s="270"/>
    </row>
    <row r="8712" spans="1:42" x14ac:dyDescent="0.2">
      <c r="A8712" s="899" t="s">
        <v>1956</v>
      </c>
      <c r="B8712" s="284"/>
      <c r="C8712" s="297">
        <f>+B8714</f>
        <v>7978</v>
      </c>
      <c r="D8712" s="297">
        <f>+C8714</f>
        <v>7888.7535085</v>
      </c>
      <c r="E8712" s="297">
        <f>+D8714</f>
        <v>7803.9693415749998</v>
      </c>
      <c r="F8712" s="297">
        <f>+E8714</f>
        <v>7723.4243829962497</v>
      </c>
      <c r="G8712" s="297">
        <f>+F8714</f>
        <v>7646.9066723464375</v>
      </c>
      <c r="H8712" s="20"/>
      <c r="I8712" s="20"/>
      <c r="J8712" s="20"/>
      <c r="K8712" s="20"/>
      <c r="L8712" s="20"/>
      <c r="M8712" s="20"/>
      <c r="N8712" s="20"/>
      <c r="O8712" s="20"/>
      <c r="P8712" s="20"/>
      <c r="Q8712" s="20"/>
      <c r="R8712" s="20"/>
      <c r="S8712" s="20"/>
      <c r="T8712" s="20"/>
      <c r="U8712" s="270"/>
      <c r="V8712" s="270"/>
      <c r="W8712" s="270"/>
      <c r="X8712" s="270"/>
      <c r="Y8712" s="270"/>
      <c r="Z8712" s="270"/>
      <c r="AA8712" s="270"/>
      <c r="AB8712" s="270"/>
      <c r="AC8712" s="270"/>
      <c r="AD8712" s="270"/>
      <c r="AE8712" s="270"/>
      <c r="AF8712" s="270"/>
      <c r="AG8712" s="270"/>
      <c r="AH8712" s="270"/>
      <c r="AI8712" s="270"/>
      <c r="AJ8712" s="270"/>
      <c r="AK8712" s="270"/>
      <c r="AL8712" s="270"/>
      <c r="AM8712" s="270"/>
      <c r="AN8712" s="270"/>
      <c r="AO8712" s="270"/>
      <c r="AP8712" s="270"/>
    </row>
    <row r="8713" spans="1:42" x14ac:dyDescent="0.2">
      <c r="A8713" s="901" t="s">
        <v>1957</v>
      </c>
      <c r="B8713" s="297"/>
      <c r="C8713" s="297">
        <f>+C8705</f>
        <v>-89.246491499999948</v>
      </c>
      <c r="D8713" s="297">
        <f>+D8705</f>
        <v>-84.784166924999923</v>
      </c>
      <c r="E8713" s="297">
        <f>+E8705</f>
        <v>-80.544958578750212</v>
      </c>
      <c r="F8713" s="297">
        <f>+F8705</f>
        <v>-76.517710649812571</v>
      </c>
      <c r="G8713" s="297">
        <f>+G8705</f>
        <v>-72.691825117322026</v>
      </c>
      <c r="H8713" s="20"/>
      <c r="I8713" s="20"/>
      <c r="J8713" s="20"/>
      <c r="K8713" s="20"/>
      <c r="L8713" s="20"/>
      <c r="M8713" s="20"/>
      <c r="N8713" s="20"/>
      <c r="O8713" s="20"/>
      <c r="P8713" s="20"/>
      <c r="Q8713" s="20"/>
      <c r="R8713" s="20"/>
      <c r="S8713" s="20"/>
      <c r="T8713" s="20"/>
      <c r="U8713" s="270"/>
      <c r="V8713" s="270"/>
      <c r="W8713" s="270"/>
      <c r="X8713" s="270"/>
      <c r="Y8713" s="270"/>
      <c r="Z8713" s="270"/>
      <c r="AA8713" s="270"/>
      <c r="AB8713" s="270"/>
      <c r="AC8713" s="270"/>
      <c r="AD8713" s="270"/>
      <c r="AE8713" s="270"/>
      <c r="AF8713" s="270"/>
      <c r="AG8713" s="270"/>
      <c r="AH8713" s="270"/>
      <c r="AI8713" s="270"/>
      <c r="AJ8713" s="270"/>
      <c r="AK8713" s="270"/>
      <c r="AL8713" s="270"/>
      <c r="AM8713" s="270"/>
      <c r="AN8713" s="270"/>
      <c r="AO8713" s="270"/>
      <c r="AP8713" s="270"/>
    </row>
    <row r="8714" spans="1:42" ht="12.75" thickBot="1" x14ac:dyDescent="0.25">
      <c r="A8714" s="902" t="s">
        <v>1958</v>
      </c>
      <c r="B8714" s="304">
        <f>+'Cable - old'!$DO$268</f>
        <v>7978</v>
      </c>
      <c r="C8714" s="304">
        <f>+C8712+C8713</f>
        <v>7888.7535085</v>
      </c>
      <c r="D8714" s="304">
        <f>+D8712+D8713</f>
        <v>7803.9693415749998</v>
      </c>
      <c r="E8714" s="304">
        <f>+E8712+E8713</f>
        <v>7723.4243829962497</v>
      </c>
      <c r="F8714" s="304">
        <f>+F8712+F8713</f>
        <v>7646.9066723464375</v>
      </c>
      <c r="G8714" s="304">
        <f>+G8712+G8713</f>
        <v>7574.2148472291155</v>
      </c>
      <c r="H8714" s="20"/>
      <c r="I8714" s="20"/>
      <c r="J8714" s="20"/>
      <c r="K8714" s="20"/>
      <c r="L8714" s="20"/>
      <c r="M8714" s="20"/>
      <c r="N8714" s="20"/>
      <c r="O8714" s="20"/>
      <c r="P8714" s="20"/>
      <c r="Q8714" s="20"/>
      <c r="R8714" s="20"/>
      <c r="S8714" s="20"/>
      <c r="T8714" s="20"/>
      <c r="U8714" s="270"/>
      <c r="V8714" s="270"/>
      <c r="W8714" s="270"/>
      <c r="X8714" s="270"/>
      <c r="Y8714" s="270"/>
      <c r="Z8714" s="270"/>
      <c r="AA8714" s="270"/>
      <c r="AB8714" s="270"/>
      <c r="AC8714" s="270"/>
      <c r="AD8714" s="270"/>
      <c r="AE8714" s="270"/>
      <c r="AF8714" s="270"/>
      <c r="AG8714" s="270"/>
      <c r="AH8714" s="270"/>
      <c r="AI8714" s="270"/>
      <c r="AJ8714" s="270"/>
      <c r="AK8714" s="270"/>
      <c r="AL8714" s="270"/>
      <c r="AM8714" s="270"/>
      <c r="AN8714" s="270"/>
      <c r="AO8714" s="270"/>
      <c r="AP8714" s="270"/>
    </row>
    <row r="8715" spans="1:42" ht="12.75" thickTop="1" x14ac:dyDescent="0.2">
      <c r="A8715" s="902"/>
      <c r="B8715" s="297"/>
      <c r="C8715" s="297"/>
      <c r="D8715" s="297"/>
      <c r="E8715" s="297"/>
      <c r="F8715" s="297"/>
      <c r="G8715" s="297"/>
      <c r="H8715" s="20"/>
      <c r="I8715" s="20"/>
      <c r="J8715" s="20"/>
      <c r="K8715" s="20"/>
      <c r="L8715" s="20"/>
      <c r="M8715" s="20"/>
      <c r="N8715" s="20"/>
      <c r="O8715" s="20"/>
      <c r="P8715" s="20"/>
      <c r="Q8715" s="20"/>
      <c r="R8715" s="20"/>
      <c r="S8715" s="20"/>
      <c r="T8715" s="20"/>
      <c r="U8715" s="270"/>
      <c r="V8715" s="270"/>
      <c r="W8715" s="270"/>
      <c r="X8715" s="270"/>
      <c r="Y8715" s="270"/>
      <c r="Z8715" s="270"/>
      <c r="AA8715" s="270"/>
      <c r="AB8715" s="270"/>
      <c r="AC8715" s="270"/>
      <c r="AD8715" s="270"/>
      <c r="AE8715" s="270"/>
      <c r="AF8715" s="270"/>
      <c r="AG8715" s="270"/>
      <c r="AH8715" s="270"/>
      <c r="AI8715" s="270"/>
      <c r="AJ8715" s="270"/>
      <c r="AK8715" s="270"/>
      <c r="AL8715" s="270"/>
      <c r="AM8715" s="270"/>
      <c r="AN8715" s="270"/>
      <c r="AO8715" s="270"/>
      <c r="AP8715" s="270"/>
    </row>
    <row r="8716" spans="1:42" ht="12.75" thickBot="1" x14ac:dyDescent="0.25">
      <c r="A8716" s="902" t="s">
        <v>1959</v>
      </c>
      <c r="B8716" s="791">
        <f t="shared" ref="B8716:G8716" si="2031">+B8710-B8714</f>
        <v>12577</v>
      </c>
      <c r="C8716" s="791">
        <f t="shared" si="2031"/>
        <v>12720.469689726755</v>
      </c>
      <c r="D8716" s="791">
        <f t="shared" si="2031"/>
        <v>12856.765894967168</v>
      </c>
      <c r="E8716" s="791">
        <f t="shared" si="2031"/>
        <v>12986.247289945564</v>
      </c>
      <c r="F8716" s="791">
        <f t="shared" si="2031"/>
        <v>13109.254615175039</v>
      </c>
      <c r="G8716" s="791">
        <f t="shared" si="2031"/>
        <v>13226.111574143044</v>
      </c>
      <c r="H8716" s="20"/>
      <c r="I8716" s="20"/>
      <c r="J8716" s="20"/>
      <c r="K8716" s="20"/>
      <c r="L8716" s="20"/>
      <c r="M8716" s="20"/>
      <c r="N8716" s="20"/>
      <c r="O8716" s="20"/>
      <c r="P8716" s="20"/>
      <c r="Q8716" s="20"/>
      <c r="R8716" s="20"/>
      <c r="S8716" s="20"/>
      <c r="T8716" s="20"/>
      <c r="U8716" s="270"/>
      <c r="V8716" s="270"/>
      <c r="W8716" s="270"/>
      <c r="X8716" s="270"/>
      <c r="Y8716" s="270"/>
      <c r="Z8716" s="270"/>
      <c r="AA8716" s="270"/>
      <c r="AB8716" s="270"/>
      <c r="AC8716" s="270"/>
      <c r="AD8716" s="270"/>
      <c r="AE8716" s="270"/>
      <c r="AF8716" s="270"/>
      <c r="AG8716" s="270"/>
      <c r="AH8716" s="270"/>
      <c r="AI8716" s="270"/>
      <c r="AJ8716" s="270"/>
      <c r="AK8716" s="270"/>
      <c r="AL8716" s="270"/>
      <c r="AM8716" s="270"/>
      <c r="AN8716" s="270"/>
      <c r="AO8716" s="270"/>
      <c r="AP8716" s="270"/>
    </row>
    <row r="8717" spans="1:42" ht="12.75" thickTop="1" x14ac:dyDescent="0.2">
      <c r="A8717" s="1332"/>
      <c r="B8717" s="468"/>
      <c r="C8717" s="310"/>
      <c r="D8717" s="310"/>
      <c r="E8717" s="310"/>
      <c r="F8717" s="310"/>
      <c r="G8717" s="310"/>
      <c r="H8717" s="20"/>
      <c r="I8717" s="20"/>
      <c r="J8717" s="20"/>
      <c r="K8717" s="20"/>
      <c r="L8717" s="20"/>
      <c r="M8717" s="20"/>
      <c r="N8717" s="20"/>
      <c r="O8717" s="20"/>
      <c r="P8717" s="20"/>
      <c r="Q8717" s="20"/>
      <c r="R8717" s="20"/>
      <c r="S8717" s="20"/>
      <c r="T8717" s="20"/>
      <c r="U8717" s="270"/>
      <c r="V8717" s="270"/>
      <c r="W8717" s="270"/>
      <c r="X8717" s="270"/>
      <c r="Y8717" s="270"/>
      <c r="Z8717" s="270"/>
      <c r="AA8717" s="270"/>
      <c r="AB8717" s="270"/>
      <c r="AC8717" s="270"/>
      <c r="AD8717" s="270"/>
      <c r="AE8717" s="270"/>
      <c r="AF8717" s="270"/>
      <c r="AG8717" s="270"/>
      <c r="AH8717" s="270"/>
      <c r="AI8717" s="270"/>
      <c r="AJ8717" s="270"/>
      <c r="AK8717" s="270"/>
      <c r="AL8717" s="270"/>
      <c r="AM8717" s="270"/>
      <c r="AN8717" s="270"/>
      <c r="AO8717" s="270"/>
      <c r="AP8717" s="270"/>
    </row>
    <row r="8718" spans="1:42" x14ac:dyDescent="0.2">
      <c r="A8718" s="52"/>
      <c r="B8718" s="20"/>
      <c r="C8718" s="20"/>
      <c r="D8718" s="20"/>
      <c r="E8718" s="20"/>
      <c r="F8718" s="20"/>
      <c r="G8718" s="20"/>
      <c r="H8718" s="20"/>
      <c r="I8718" s="20"/>
      <c r="J8718" s="20"/>
      <c r="K8718" s="20"/>
      <c r="L8718" s="20"/>
      <c r="M8718" s="20"/>
      <c r="N8718" s="20"/>
      <c r="O8718" s="20"/>
      <c r="P8718" s="20"/>
      <c r="Q8718" s="20"/>
      <c r="R8718" s="20"/>
      <c r="S8718" s="20"/>
      <c r="T8718" s="20"/>
      <c r="U8718" s="270"/>
      <c r="V8718" s="270"/>
      <c r="W8718" s="270"/>
      <c r="X8718" s="270"/>
      <c r="Y8718" s="270"/>
      <c r="Z8718" s="270"/>
      <c r="AA8718" s="270"/>
      <c r="AB8718" s="270"/>
      <c r="AC8718" s="270"/>
      <c r="AD8718" s="270"/>
      <c r="AE8718" s="270"/>
      <c r="AF8718" s="270"/>
      <c r="AG8718" s="270"/>
      <c r="AH8718" s="270"/>
      <c r="AI8718" s="270"/>
      <c r="AJ8718" s="270"/>
      <c r="AK8718" s="270"/>
      <c r="AL8718" s="270"/>
      <c r="AM8718" s="270"/>
      <c r="AN8718" s="270"/>
      <c r="AO8718" s="270"/>
      <c r="AP8718" s="270"/>
    </row>
    <row r="8719" spans="1:42" x14ac:dyDescent="0.2">
      <c r="A8719" s="1234" t="s">
        <v>1963</v>
      </c>
      <c r="B8719" s="20"/>
      <c r="C8719" s="20"/>
      <c r="D8719" s="20"/>
      <c r="E8719" s="20"/>
      <c r="F8719" s="20"/>
      <c r="G8719" s="20"/>
      <c r="H8719" s="20"/>
      <c r="I8719" s="20"/>
      <c r="J8719" s="20"/>
      <c r="K8719" s="20"/>
      <c r="L8719" s="20"/>
      <c r="M8719" s="20"/>
      <c r="N8719" s="20"/>
      <c r="O8719" s="20"/>
      <c r="P8719" s="20"/>
      <c r="Q8719" s="20"/>
      <c r="R8719" s="20"/>
      <c r="S8719" s="20"/>
      <c r="T8719" s="20"/>
      <c r="U8719" s="270"/>
      <c r="V8719" s="270"/>
      <c r="W8719" s="270"/>
      <c r="X8719" s="270"/>
      <c r="Y8719" s="270"/>
      <c r="Z8719" s="270"/>
      <c r="AA8719" s="270"/>
      <c r="AB8719" s="270"/>
      <c r="AC8719" s="270"/>
      <c r="AD8719" s="270"/>
      <c r="AE8719" s="270"/>
      <c r="AF8719" s="270"/>
      <c r="AG8719" s="270"/>
      <c r="AH8719" s="270"/>
      <c r="AI8719" s="270"/>
      <c r="AJ8719" s="270"/>
      <c r="AK8719" s="270"/>
      <c r="AL8719" s="270"/>
      <c r="AM8719" s="270"/>
      <c r="AN8719" s="270"/>
      <c r="AO8719" s="270"/>
      <c r="AP8719" s="270"/>
    </row>
    <row r="8720" spans="1:42" x14ac:dyDescent="0.2">
      <c r="A8720" s="1308"/>
      <c r="B8720" s="1236">
        <f>+'Cable - old'!DO$5</f>
        <v>2017</v>
      </c>
      <c r="C8720" s="1236">
        <f>+'Cable - old'!DT$5</f>
        <v>2018</v>
      </c>
      <c r="D8720" s="1236">
        <f>+'Cable - old'!DY$5</f>
        <v>2019</v>
      </c>
      <c r="E8720" s="1236">
        <f>+'Cable - old'!ED$5</f>
        <v>2020</v>
      </c>
      <c r="F8720" s="1236">
        <f>+'Cable - old'!EI$5</f>
        <v>2021</v>
      </c>
      <c r="G8720" s="1236">
        <f>+'Cable - old'!EN$5</f>
        <v>2022</v>
      </c>
      <c r="H8720" s="20"/>
      <c r="I8720" s="20"/>
      <c r="J8720" s="20"/>
      <c r="K8720" s="20"/>
      <c r="L8720" s="20"/>
      <c r="M8720" s="20"/>
      <c r="N8720" s="20"/>
      <c r="O8720" s="20"/>
      <c r="P8720" s="20"/>
      <c r="Q8720" s="20"/>
      <c r="R8720" s="20"/>
      <c r="S8720" s="20"/>
      <c r="T8720" s="20"/>
      <c r="U8720" s="270"/>
      <c r="V8720" s="270"/>
      <c r="W8720" s="270"/>
      <c r="X8720" s="270"/>
      <c r="Y8720" s="270"/>
      <c r="Z8720" s="270"/>
      <c r="AA8720" s="270"/>
      <c r="AB8720" s="270"/>
      <c r="AC8720" s="270"/>
      <c r="AD8720" s="270"/>
      <c r="AE8720" s="270"/>
      <c r="AF8720" s="270"/>
      <c r="AG8720" s="270"/>
      <c r="AH8720" s="270"/>
      <c r="AI8720" s="270"/>
      <c r="AJ8720" s="270"/>
      <c r="AK8720" s="270"/>
      <c r="AL8720" s="270"/>
      <c r="AM8720" s="270"/>
      <c r="AN8720" s="270"/>
      <c r="AO8720" s="270"/>
      <c r="AP8720" s="270"/>
    </row>
    <row r="8721" spans="1:42" x14ac:dyDescent="0.2">
      <c r="A8721" s="287" t="s">
        <v>1937</v>
      </c>
      <c r="B8721" s="49">
        <f>+$B$8756</f>
        <v>21432.875</v>
      </c>
      <c r="C8721" s="297">
        <f>+B8721*(1+C8724)</f>
        <v>19289.587500000001</v>
      </c>
      <c r="D8721" s="297">
        <f>+C8721*(1+D8724)</f>
        <v>17360.628750000003</v>
      </c>
      <c r="E8721" s="297">
        <f>+D8721*(1+E8724)</f>
        <v>15624.565875000004</v>
      </c>
      <c r="F8721" s="297">
        <f>+E8721*(1+F8724)</f>
        <v>14062.109287500003</v>
      </c>
      <c r="G8721" s="297">
        <f>+F8721*(1+G8724)</f>
        <v>12655.898358750002</v>
      </c>
      <c r="H8721" s="20"/>
      <c r="I8721" s="20"/>
      <c r="J8721" s="20"/>
      <c r="K8721" s="20"/>
      <c r="L8721" s="20"/>
      <c r="M8721" s="20"/>
      <c r="N8721" s="20"/>
      <c r="O8721" s="20"/>
      <c r="P8721" s="20"/>
      <c r="Q8721" s="20"/>
      <c r="R8721" s="20"/>
      <c r="S8721" s="20"/>
      <c r="T8721" s="20"/>
      <c r="U8721" s="270"/>
      <c r="V8721" s="270"/>
      <c r="W8721" s="270"/>
      <c r="X8721" s="270"/>
      <c r="Y8721" s="270"/>
      <c r="Z8721" s="270"/>
      <c r="AA8721" s="270"/>
      <c r="AB8721" s="270"/>
      <c r="AC8721" s="270"/>
      <c r="AD8721" s="270"/>
      <c r="AE8721" s="270"/>
      <c r="AF8721" s="270"/>
      <c r="AG8721" s="270"/>
      <c r="AH8721" s="270"/>
      <c r="AI8721" s="270"/>
      <c r="AJ8721" s="270"/>
      <c r="AK8721" s="270"/>
      <c r="AL8721" s="270"/>
      <c r="AM8721" s="270"/>
      <c r="AN8721" s="270"/>
      <c r="AO8721" s="270"/>
      <c r="AP8721" s="270"/>
    </row>
    <row r="8722" spans="1:42" x14ac:dyDescent="0.2">
      <c r="A8722" s="897" t="s">
        <v>1938</v>
      </c>
      <c r="B8722" s="384">
        <f>+'Cable - old'!$DO$136</f>
        <v>88.93658301402246</v>
      </c>
      <c r="C8722" s="384">
        <f>+$B8722</f>
        <v>88.93658301402246</v>
      </c>
      <c r="D8722" s="384">
        <f>+$B8722</f>
        <v>88.93658301402246</v>
      </c>
      <c r="E8722" s="384">
        <f>+$B8722</f>
        <v>88.93658301402246</v>
      </c>
      <c r="F8722" s="384">
        <f>+$B8722</f>
        <v>88.93658301402246</v>
      </c>
      <c r="G8722" s="384">
        <f>+$B8722</f>
        <v>88.93658301402246</v>
      </c>
      <c r="H8722" s="20"/>
      <c r="I8722" s="20"/>
      <c r="J8722" s="20"/>
      <c r="K8722" s="20"/>
      <c r="L8722" s="20"/>
      <c r="M8722" s="20"/>
      <c r="N8722" s="20"/>
      <c r="O8722" s="20"/>
      <c r="P8722" s="20"/>
      <c r="Q8722" s="20"/>
      <c r="R8722" s="20"/>
      <c r="S8722" s="20"/>
      <c r="T8722" s="20"/>
      <c r="U8722" s="270"/>
      <c r="V8722" s="270"/>
      <c r="W8722" s="270"/>
      <c r="X8722" s="270"/>
      <c r="Y8722" s="270"/>
      <c r="Z8722" s="270"/>
      <c r="AA8722" s="270"/>
      <c r="AB8722" s="270"/>
      <c r="AC8722" s="270"/>
      <c r="AD8722" s="270"/>
      <c r="AE8722" s="270"/>
      <c r="AF8722" s="270"/>
      <c r="AG8722" s="270"/>
      <c r="AH8722" s="270"/>
      <c r="AI8722" s="270"/>
      <c r="AJ8722" s="270"/>
      <c r="AK8722" s="270"/>
      <c r="AL8722" s="270"/>
      <c r="AM8722" s="270"/>
      <c r="AN8722" s="270"/>
      <c r="AO8722" s="270"/>
      <c r="AP8722" s="270"/>
    </row>
    <row r="8723" spans="1:42" x14ac:dyDescent="0.2">
      <c r="A8723" s="1564" t="s">
        <v>1939</v>
      </c>
      <c r="B8723" s="443">
        <f t="shared" ref="B8723:G8723" si="2032">+B8721*B8722*0.012</f>
        <v>22874</v>
      </c>
      <c r="C8723" s="443">
        <f t="shared" si="2032"/>
        <v>20586.600000000002</v>
      </c>
      <c r="D8723" s="443">
        <f t="shared" si="2032"/>
        <v>18527.940000000002</v>
      </c>
      <c r="E8723" s="443">
        <f t="shared" si="2032"/>
        <v>16675.146000000004</v>
      </c>
      <c r="F8723" s="443">
        <f t="shared" si="2032"/>
        <v>15007.631400000002</v>
      </c>
      <c r="G8723" s="443">
        <f t="shared" si="2032"/>
        <v>13506.868260000003</v>
      </c>
      <c r="H8723" s="20"/>
      <c r="I8723" s="20"/>
      <c r="J8723" s="20"/>
      <c r="K8723" s="20"/>
      <c r="L8723" s="20"/>
      <c r="M8723" s="20"/>
      <c r="N8723" s="20"/>
      <c r="O8723" s="20"/>
      <c r="P8723" s="20"/>
      <c r="Q8723" s="20"/>
      <c r="R8723" s="20"/>
      <c r="S8723" s="20"/>
      <c r="T8723" s="20"/>
      <c r="U8723" s="270"/>
      <c r="V8723" s="270"/>
      <c r="W8723" s="270"/>
      <c r="X8723" s="270"/>
      <c r="Y8723" s="270"/>
      <c r="Z8723" s="270"/>
      <c r="AA8723" s="270"/>
      <c r="AB8723" s="270"/>
      <c r="AC8723" s="270"/>
      <c r="AD8723" s="270"/>
      <c r="AE8723" s="270"/>
      <c r="AF8723" s="270"/>
      <c r="AG8723" s="270"/>
      <c r="AH8723" s="270"/>
      <c r="AI8723" s="270"/>
      <c r="AJ8723" s="270"/>
      <c r="AK8723" s="270"/>
      <c r="AL8723" s="270"/>
      <c r="AM8723" s="270"/>
      <c r="AN8723" s="270"/>
      <c r="AO8723" s="270"/>
      <c r="AP8723" s="270"/>
    </row>
    <row r="8724" spans="1:42" x14ac:dyDescent="0.2">
      <c r="A8724" s="917" t="s">
        <v>1940</v>
      </c>
      <c r="B8724" s="20"/>
      <c r="C8724" s="463">
        <v>-0.1</v>
      </c>
      <c r="D8724" s="463">
        <v>-0.1</v>
      </c>
      <c r="E8724" s="463">
        <v>-0.1</v>
      </c>
      <c r="F8724" s="463">
        <v>-0.1</v>
      </c>
      <c r="G8724" s="463">
        <v>-0.1</v>
      </c>
      <c r="H8724" s="20"/>
      <c r="I8724" s="20"/>
      <c r="J8724" s="20"/>
      <c r="K8724" s="20"/>
      <c r="L8724" s="20"/>
      <c r="M8724" s="20"/>
      <c r="N8724" s="20"/>
      <c r="O8724" s="20"/>
      <c r="P8724" s="20"/>
      <c r="Q8724" s="20"/>
      <c r="R8724" s="20"/>
      <c r="S8724" s="20"/>
      <c r="T8724" s="20"/>
      <c r="U8724" s="270"/>
      <c r="V8724" s="270"/>
      <c r="W8724" s="270"/>
      <c r="X8724" s="270"/>
      <c r="Y8724" s="270"/>
      <c r="Z8724" s="270"/>
      <c r="AA8724" s="270"/>
      <c r="AB8724" s="270"/>
      <c r="AC8724" s="270"/>
      <c r="AD8724" s="270"/>
      <c r="AE8724" s="270"/>
      <c r="AF8724" s="270"/>
      <c r="AG8724" s="270"/>
      <c r="AH8724" s="270"/>
      <c r="AI8724" s="270"/>
      <c r="AJ8724" s="270"/>
      <c r="AK8724" s="270"/>
      <c r="AL8724" s="270"/>
      <c r="AM8724" s="270"/>
      <c r="AN8724" s="270"/>
      <c r="AO8724" s="270"/>
      <c r="AP8724" s="270"/>
    </row>
    <row r="8725" spans="1:42" x14ac:dyDescent="0.2">
      <c r="A8725" s="52"/>
      <c r="B8725" s="20"/>
      <c r="C8725" s="20"/>
      <c r="D8725" s="20"/>
      <c r="E8725" s="20"/>
      <c r="F8725" s="20"/>
      <c r="G8725" s="20"/>
      <c r="H8725" s="20"/>
      <c r="I8725" s="20"/>
      <c r="J8725" s="20"/>
      <c r="K8725" s="20"/>
      <c r="L8725" s="20"/>
      <c r="M8725" s="20"/>
      <c r="N8725" s="20"/>
      <c r="O8725" s="20"/>
      <c r="P8725" s="20"/>
      <c r="Q8725" s="20"/>
      <c r="R8725" s="20"/>
      <c r="S8725" s="20"/>
      <c r="T8725" s="20"/>
      <c r="U8725" s="270"/>
      <c r="V8725" s="270"/>
      <c r="W8725" s="270"/>
      <c r="X8725" s="270"/>
      <c r="Y8725" s="270"/>
      <c r="Z8725" s="270"/>
      <c r="AA8725" s="270"/>
      <c r="AB8725" s="270"/>
      <c r="AC8725" s="270"/>
      <c r="AD8725" s="270"/>
      <c r="AE8725" s="270"/>
      <c r="AF8725" s="270"/>
      <c r="AG8725" s="270"/>
      <c r="AH8725" s="270"/>
      <c r="AI8725" s="270"/>
      <c r="AJ8725" s="270"/>
      <c r="AK8725" s="270"/>
      <c r="AL8725" s="270"/>
      <c r="AM8725" s="270"/>
      <c r="AN8725" s="270"/>
      <c r="AO8725" s="270"/>
      <c r="AP8725" s="270"/>
    </row>
    <row r="8726" spans="1:42" x14ac:dyDescent="0.2">
      <c r="A8726" s="287" t="s">
        <v>1941</v>
      </c>
      <c r="B8726" s="1367">
        <v>21</v>
      </c>
      <c r="C8726" s="439">
        <f>+$B8726</f>
        <v>21</v>
      </c>
      <c r="D8726" s="439">
        <f>+$B8726</f>
        <v>21</v>
      </c>
      <c r="E8726" s="439">
        <f>+$B8726</f>
        <v>21</v>
      </c>
      <c r="F8726" s="439">
        <f>+$B8726</f>
        <v>21</v>
      </c>
      <c r="G8726" s="439">
        <f>+$B8726</f>
        <v>21</v>
      </c>
      <c r="H8726" s="20"/>
      <c r="I8726" s="20"/>
      <c r="J8726" s="20"/>
      <c r="K8726" s="20"/>
      <c r="L8726" s="20"/>
      <c r="M8726" s="20"/>
      <c r="N8726" s="20"/>
      <c r="O8726" s="20"/>
      <c r="P8726" s="20"/>
      <c r="Q8726" s="20"/>
      <c r="R8726" s="20"/>
      <c r="S8726" s="20"/>
      <c r="T8726" s="20"/>
      <c r="U8726" s="270"/>
      <c r="V8726" s="270"/>
      <c r="W8726" s="270"/>
      <c r="X8726" s="270"/>
      <c r="Y8726" s="270"/>
      <c r="Z8726" s="270"/>
      <c r="AA8726" s="270"/>
      <c r="AB8726" s="270"/>
      <c r="AC8726" s="270"/>
      <c r="AD8726" s="270"/>
      <c r="AE8726" s="270"/>
      <c r="AF8726" s="270"/>
      <c r="AG8726" s="270"/>
      <c r="AH8726" s="270"/>
      <c r="AI8726" s="270"/>
      <c r="AJ8726" s="270"/>
      <c r="AK8726" s="270"/>
      <c r="AL8726" s="270"/>
      <c r="AM8726" s="270"/>
      <c r="AN8726" s="270"/>
      <c r="AO8726" s="270"/>
      <c r="AP8726" s="270"/>
    </row>
    <row r="8727" spans="1:42" x14ac:dyDescent="0.2">
      <c r="A8727" s="901" t="s">
        <v>1942</v>
      </c>
      <c r="B8727" s="20"/>
      <c r="C8727" s="297">
        <f>+C8721-B8721</f>
        <v>-2143.2874999999985</v>
      </c>
      <c r="D8727" s="297">
        <f>+D8721-C8721</f>
        <v>-1928.958749999998</v>
      </c>
      <c r="E8727" s="297">
        <f>+E8721-D8721</f>
        <v>-1736.0628749999996</v>
      </c>
      <c r="F8727" s="297">
        <f>+F8721-E8721</f>
        <v>-1562.4565875000008</v>
      </c>
      <c r="G8727" s="297">
        <f>+G8721-F8721</f>
        <v>-1406.2109287500007</v>
      </c>
      <c r="H8727" s="20"/>
      <c r="I8727" s="20"/>
      <c r="J8727" s="20"/>
      <c r="K8727" s="20"/>
      <c r="L8727" s="20"/>
      <c r="M8727" s="20"/>
      <c r="N8727" s="20"/>
      <c r="O8727" s="20"/>
      <c r="P8727" s="20"/>
      <c r="Q8727" s="20"/>
      <c r="R8727" s="20"/>
      <c r="S8727" s="20"/>
      <c r="T8727" s="20"/>
      <c r="U8727" s="270"/>
      <c r="V8727" s="270"/>
      <c r="W8727" s="270"/>
      <c r="X8727" s="270"/>
      <c r="Y8727" s="270"/>
      <c r="Z8727" s="270"/>
      <c r="AA8727" s="270"/>
      <c r="AB8727" s="270"/>
      <c r="AC8727" s="270"/>
      <c r="AD8727" s="270"/>
      <c r="AE8727" s="270"/>
      <c r="AF8727" s="270"/>
      <c r="AG8727" s="270"/>
      <c r="AH8727" s="270"/>
      <c r="AI8727" s="270"/>
      <c r="AJ8727" s="270"/>
      <c r="AK8727" s="270"/>
      <c r="AL8727" s="270"/>
      <c r="AM8727" s="270"/>
      <c r="AN8727" s="270"/>
      <c r="AO8727" s="270"/>
      <c r="AP8727" s="270"/>
    </row>
    <row r="8728" spans="1:42" x14ac:dyDescent="0.2">
      <c r="A8728" s="902" t="s">
        <v>1943</v>
      </c>
      <c r="B8728" s="20"/>
      <c r="C8728" s="291">
        <f>+C8726*C8727*12/1000</f>
        <v>-540.10844999999961</v>
      </c>
      <c r="D8728" s="291">
        <f>+D8726*D8727*12/1000</f>
        <v>-486.09760499999953</v>
      </c>
      <c r="E8728" s="291">
        <f>+E8726*E8727*12/1000</f>
        <v>-437.48784449999994</v>
      </c>
      <c r="F8728" s="291">
        <f>+F8726*F8727*12/1000</f>
        <v>-393.73906005000015</v>
      </c>
      <c r="G8728" s="291">
        <f>+G8726*G8727*12/1000</f>
        <v>-354.36515404500017</v>
      </c>
      <c r="H8728" s="20"/>
      <c r="I8728" s="20"/>
      <c r="J8728" s="20"/>
      <c r="K8728" s="20"/>
      <c r="L8728" s="20"/>
      <c r="M8728" s="20"/>
      <c r="N8728" s="20"/>
      <c r="O8728" s="20"/>
      <c r="P8728" s="20"/>
      <c r="Q8728" s="20"/>
      <c r="R8728" s="20"/>
      <c r="S8728" s="20"/>
      <c r="T8728" s="20"/>
      <c r="U8728" s="270"/>
      <c r="V8728" s="270"/>
      <c r="W8728" s="270"/>
      <c r="X8728" s="270"/>
      <c r="Y8728" s="270"/>
      <c r="Z8728" s="270"/>
      <c r="AA8728" s="270"/>
      <c r="AB8728" s="270"/>
      <c r="AC8728" s="270"/>
      <c r="AD8728" s="270"/>
      <c r="AE8728" s="270"/>
      <c r="AF8728" s="270"/>
      <c r="AG8728" s="270"/>
      <c r="AH8728" s="270"/>
      <c r="AI8728" s="270"/>
      <c r="AJ8728" s="270"/>
      <c r="AK8728" s="270"/>
      <c r="AL8728" s="270"/>
      <c r="AM8728" s="270"/>
      <c r="AN8728" s="270"/>
      <c r="AO8728" s="270"/>
      <c r="AP8728" s="270"/>
    </row>
    <row r="8729" spans="1:42" x14ac:dyDescent="0.2">
      <c r="A8729" s="52"/>
      <c r="B8729" s="20"/>
      <c r="C8729" s="20"/>
      <c r="D8729" s="20"/>
      <c r="E8729" s="20"/>
      <c r="F8729" s="20"/>
      <c r="G8729" s="20"/>
      <c r="H8729" s="20"/>
      <c r="I8729" s="20"/>
      <c r="J8729" s="20"/>
      <c r="K8729" s="20"/>
      <c r="L8729" s="20"/>
      <c r="M8729" s="20"/>
      <c r="N8729" s="20"/>
      <c r="O8729" s="20"/>
      <c r="P8729" s="20"/>
      <c r="Q8729" s="20"/>
      <c r="R8729" s="20"/>
      <c r="S8729" s="20"/>
      <c r="T8729" s="20"/>
      <c r="U8729" s="270"/>
      <c r="V8729" s="270"/>
      <c r="W8729" s="270"/>
      <c r="X8729" s="270"/>
      <c r="Y8729" s="270"/>
      <c r="Z8729" s="270"/>
      <c r="AA8729" s="270"/>
      <c r="AB8729" s="270"/>
      <c r="AC8729" s="270"/>
      <c r="AD8729" s="270"/>
      <c r="AE8729" s="270"/>
      <c r="AF8729" s="270"/>
      <c r="AG8729" s="270"/>
      <c r="AH8729" s="270"/>
      <c r="AI8729" s="270"/>
      <c r="AJ8729" s="270"/>
      <c r="AK8729" s="270"/>
      <c r="AL8729" s="270"/>
      <c r="AM8729" s="270"/>
      <c r="AN8729" s="270"/>
      <c r="AO8729" s="270"/>
      <c r="AP8729" s="270"/>
    </row>
    <row r="8730" spans="1:42" x14ac:dyDescent="0.2">
      <c r="A8730" s="287" t="s">
        <v>1944</v>
      </c>
      <c r="B8730" s="1367">
        <v>82.46</v>
      </c>
      <c r="C8730" s="439">
        <f t="shared" ref="C8730:F8731" si="2033">+$B8730</f>
        <v>82.46</v>
      </c>
      <c r="D8730" s="439">
        <f t="shared" si="2033"/>
        <v>82.46</v>
      </c>
      <c r="E8730" s="439">
        <f t="shared" si="2033"/>
        <v>82.46</v>
      </c>
      <c r="F8730" s="439">
        <f t="shared" si="2033"/>
        <v>82.46</v>
      </c>
      <c r="G8730" s="439">
        <f>+$B8730</f>
        <v>82.46</v>
      </c>
      <c r="H8730" s="20"/>
      <c r="I8730" s="20"/>
      <c r="J8730" s="20"/>
      <c r="K8730" s="20"/>
      <c r="L8730" s="20"/>
      <c r="M8730" s="20"/>
      <c r="N8730" s="20"/>
      <c r="O8730" s="20"/>
      <c r="P8730" s="20"/>
      <c r="Q8730" s="20"/>
      <c r="R8730" s="20"/>
      <c r="S8730" s="20"/>
      <c r="T8730" s="20"/>
      <c r="U8730" s="270"/>
      <c r="V8730" s="270"/>
      <c r="W8730" s="270"/>
      <c r="X8730" s="270"/>
      <c r="Y8730" s="270"/>
      <c r="Z8730" s="270"/>
      <c r="AA8730" s="270"/>
      <c r="AB8730" s="270"/>
      <c r="AC8730" s="270"/>
      <c r="AD8730" s="270"/>
      <c r="AE8730" s="270"/>
      <c r="AF8730" s="270"/>
      <c r="AG8730" s="270"/>
      <c r="AH8730" s="270"/>
      <c r="AI8730" s="270"/>
      <c r="AJ8730" s="270"/>
      <c r="AK8730" s="270"/>
      <c r="AL8730" s="270"/>
      <c r="AM8730" s="270"/>
      <c r="AN8730" s="270"/>
      <c r="AO8730" s="270"/>
      <c r="AP8730" s="270"/>
    </row>
    <row r="8731" spans="1:42" x14ac:dyDescent="0.2">
      <c r="A8731" s="287" t="s">
        <v>1102</v>
      </c>
      <c r="B8731" s="1565">
        <f>+'Cable - old'!$DO$138</f>
        <v>55.916302057146531</v>
      </c>
      <c r="C8731" s="1565">
        <f t="shared" si="2033"/>
        <v>55.916302057146531</v>
      </c>
      <c r="D8731" s="1565">
        <f t="shared" si="2033"/>
        <v>55.916302057146531</v>
      </c>
      <c r="E8731" s="1565">
        <f t="shared" si="2033"/>
        <v>55.916302057146531</v>
      </c>
      <c r="F8731" s="1565">
        <f t="shared" si="2033"/>
        <v>55.916302057146531</v>
      </c>
      <c r="G8731" s="1565">
        <f>+$B8731</f>
        <v>55.916302057146531</v>
      </c>
      <c r="H8731" s="20"/>
      <c r="I8731" s="20"/>
      <c r="J8731" s="20"/>
      <c r="K8731" s="20"/>
      <c r="L8731" s="20"/>
      <c r="M8731" s="20"/>
      <c r="N8731" s="20"/>
      <c r="O8731" s="20"/>
      <c r="P8731" s="20"/>
      <c r="Q8731" s="20"/>
      <c r="R8731" s="20"/>
      <c r="S8731" s="20"/>
      <c r="T8731" s="20"/>
      <c r="U8731" s="270"/>
      <c r="V8731" s="270"/>
      <c r="W8731" s="270"/>
      <c r="X8731" s="270"/>
      <c r="Y8731" s="270"/>
      <c r="Z8731" s="270"/>
      <c r="AA8731" s="270"/>
      <c r="AB8731" s="270"/>
      <c r="AC8731" s="270"/>
      <c r="AD8731" s="270"/>
      <c r="AE8731" s="270"/>
      <c r="AF8731" s="270"/>
      <c r="AG8731" s="270"/>
      <c r="AH8731" s="270"/>
      <c r="AI8731" s="270"/>
      <c r="AJ8731" s="270"/>
      <c r="AK8731" s="270"/>
      <c r="AL8731" s="270"/>
      <c r="AM8731" s="270"/>
      <c r="AN8731" s="270"/>
      <c r="AO8731" s="270"/>
      <c r="AP8731" s="270"/>
    </row>
    <row r="8732" spans="1:42" x14ac:dyDescent="0.2">
      <c r="A8732" s="902" t="s">
        <v>1945</v>
      </c>
      <c r="B8732" s="1566">
        <f t="shared" ref="B8732:G8732" si="2034">+B8730-B8731</f>
        <v>26.543697942853463</v>
      </c>
      <c r="C8732" s="1566">
        <f t="shared" si="2034"/>
        <v>26.543697942853463</v>
      </c>
      <c r="D8732" s="1566">
        <f t="shared" si="2034"/>
        <v>26.543697942853463</v>
      </c>
      <c r="E8732" s="1566">
        <f t="shared" si="2034"/>
        <v>26.543697942853463</v>
      </c>
      <c r="F8732" s="1566">
        <f t="shared" si="2034"/>
        <v>26.543697942853463</v>
      </c>
      <c r="G8732" s="1566">
        <f t="shared" si="2034"/>
        <v>26.543697942853463</v>
      </c>
      <c r="H8732" s="20"/>
      <c r="I8732" s="20"/>
      <c r="J8732" s="20"/>
      <c r="K8732" s="20"/>
      <c r="L8732" s="20"/>
      <c r="M8732" s="20"/>
      <c r="N8732" s="20"/>
      <c r="O8732" s="20"/>
      <c r="P8732" s="20"/>
      <c r="Q8732" s="20"/>
      <c r="R8732" s="20"/>
      <c r="S8732" s="20"/>
      <c r="T8732" s="20"/>
      <c r="U8732" s="270"/>
      <c r="V8732" s="270"/>
      <c r="W8732" s="270"/>
      <c r="X8732" s="270"/>
      <c r="Y8732" s="270"/>
      <c r="Z8732" s="270"/>
      <c r="AA8732" s="270"/>
      <c r="AB8732" s="270"/>
      <c r="AC8732" s="270"/>
      <c r="AD8732" s="270"/>
      <c r="AE8732" s="270"/>
      <c r="AF8732" s="270"/>
      <c r="AG8732" s="270"/>
      <c r="AH8732" s="270"/>
      <c r="AI8732" s="270"/>
      <c r="AJ8732" s="270"/>
      <c r="AK8732" s="270"/>
      <c r="AL8732" s="270"/>
      <c r="AM8732" s="270"/>
      <c r="AN8732" s="270"/>
      <c r="AO8732" s="270"/>
      <c r="AP8732" s="270"/>
    </row>
    <row r="8733" spans="1:42" x14ac:dyDescent="0.2">
      <c r="A8733" s="901" t="s">
        <v>1946</v>
      </c>
      <c r="B8733" s="1514"/>
      <c r="C8733" s="248">
        <f>+-C8727</f>
        <v>2143.2874999999985</v>
      </c>
      <c r="D8733" s="248">
        <f>+-D8727</f>
        <v>1928.958749999998</v>
      </c>
      <c r="E8733" s="248">
        <f>+-E8727</f>
        <v>1736.0628749999996</v>
      </c>
      <c r="F8733" s="248">
        <f>+-F8727</f>
        <v>1562.4565875000008</v>
      </c>
      <c r="G8733" s="248">
        <f>+-G8727</f>
        <v>1406.2109287500007</v>
      </c>
      <c r="H8733" s="20"/>
      <c r="I8733" s="20"/>
      <c r="J8733" s="20"/>
      <c r="K8733" s="20"/>
      <c r="L8733" s="20"/>
      <c r="M8733" s="20"/>
      <c r="N8733" s="20"/>
      <c r="O8733" s="20"/>
      <c r="P8733" s="20"/>
      <c r="Q8733" s="20"/>
      <c r="R8733" s="20"/>
      <c r="S8733" s="20"/>
      <c r="T8733" s="20"/>
      <c r="U8733" s="270"/>
      <c r="V8733" s="270"/>
      <c r="W8733" s="270"/>
      <c r="X8733" s="270"/>
      <c r="Y8733" s="270"/>
      <c r="Z8733" s="270"/>
      <c r="AA8733" s="270"/>
      <c r="AB8733" s="270"/>
      <c r="AC8733" s="270"/>
      <c r="AD8733" s="270"/>
      <c r="AE8733" s="270"/>
      <c r="AF8733" s="270"/>
      <c r="AG8733" s="270"/>
      <c r="AH8733" s="270"/>
      <c r="AI8733" s="270"/>
      <c r="AJ8733" s="270"/>
      <c r="AK8733" s="270"/>
      <c r="AL8733" s="270"/>
      <c r="AM8733" s="270"/>
      <c r="AN8733" s="270"/>
      <c r="AO8733" s="270"/>
      <c r="AP8733" s="270"/>
    </row>
    <row r="8734" spans="1:42" x14ac:dyDescent="0.2">
      <c r="A8734" s="902" t="s">
        <v>1947</v>
      </c>
      <c r="B8734" s="20"/>
      <c r="C8734" s="291">
        <f>+C8732*C8733*12/1000</f>
        <v>682.68931205632202</v>
      </c>
      <c r="D8734" s="291">
        <f>+D8732*D8733*12/1000</f>
        <v>614.42038085068964</v>
      </c>
      <c r="E8734" s="291">
        <f>+E8732*E8733*12/1000</f>
        <v>552.97834276562116</v>
      </c>
      <c r="F8734" s="291">
        <f>+F8732*F8733*12/1000</f>
        <v>497.68050848905932</v>
      </c>
      <c r="G8734" s="291">
        <f>+G8732*G8733*12/1000</f>
        <v>447.91245764015349</v>
      </c>
      <c r="H8734" s="20"/>
      <c r="I8734" s="20"/>
      <c r="J8734" s="20"/>
      <c r="K8734" s="20"/>
      <c r="L8734" s="20"/>
      <c r="M8734" s="20"/>
      <c r="N8734" s="20"/>
      <c r="O8734" s="20"/>
      <c r="P8734" s="20"/>
      <c r="Q8734" s="20"/>
      <c r="R8734" s="20"/>
      <c r="S8734" s="20"/>
      <c r="T8734" s="20"/>
      <c r="U8734" s="270"/>
      <c r="V8734" s="270"/>
      <c r="W8734" s="270"/>
      <c r="X8734" s="270"/>
      <c r="Y8734" s="270"/>
      <c r="Z8734" s="270"/>
      <c r="AA8734" s="270"/>
      <c r="AB8734" s="270"/>
      <c r="AC8734" s="270"/>
      <c r="AD8734" s="270"/>
      <c r="AE8734" s="270"/>
      <c r="AF8734" s="270"/>
      <c r="AG8734" s="270"/>
      <c r="AH8734" s="270"/>
      <c r="AI8734" s="270"/>
      <c r="AJ8734" s="270"/>
      <c r="AK8734" s="270"/>
      <c r="AL8734" s="270"/>
      <c r="AM8734" s="270"/>
      <c r="AN8734" s="270"/>
      <c r="AO8734" s="270"/>
      <c r="AP8734" s="270"/>
    </row>
    <row r="8735" spans="1:42" x14ac:dyDescent="0.2">
      <c r="A8735" s="901" t="s">
        <v>1948</v>
      </c>
      <c r="B8735" s="20"/>
      <c r="C8735" s="1567">
        <v>0.95</v>
      </c>
      <c r="D8735" s="1567">
        <v>0.95</v>
      </c>
      <c r="E8735" s="1567">
        <v>0.95</v>
      </c>
      <c r="F8735" s="1567">
        <v>0.95</v>
      </c>
      <c r="G8735" s="1567">
        <v>0.95</v>
      </c>
      <c r="H8735" s="20"/>
      <c r="I8735" s="20"/>
      <c r="J8735" s="20"/>
      <c r="K8735" s="20"/>
      <c r="L8735" s="20"/>
      <c r="M8735" s="20"/>
      <c r="N8735" s="20"/>
      <c r="O8735" s="20"/>
      <c r="P8735" s="20"/>
      <c r="Q8735" s="20"/>
      <c r="R8735" s="20"/>
      <c r="S8735" s="20"/>
      <c r="T8735" s="20"/>
      <c r="U8735" s="270"/>
      <c r="V8735" s="270"/>
      <c r="W8735" s="270"/>
      <c r="X8735" s="270"/>
      <c r="Y8735" s="270"/>
      <c r="Z8735" s="270"/>
      <c r="AA8735" s="270"/>
      <c r="AB8735" s="270"/>
      <c r="AC8735" s="270"/>
      <c r="AD8735" s="270"/>
      <c r="AE8735" s="270"/>
      <c r="AF8735" s="270"/>
      <c r="AG8735" s="270"/>
      <c r="AH8735" s="270"/>
      <c r="AI8735" s="270"/>
      <c r="AJ8735" s="270"/>
      <c r="AK8735" s="270"/>
      <c r="AL8735" s="270"/>
      <c r="AM8735" s="270"/>
      <c r="AN8735" s="270"/>
      <c r="AO8735" s="270"/>
      <c r="AP8735" s="270"/>
    </row>
    <row r="8736" spans="1:42" x14ac:dyDescent="0.2">
      <c r="A8736" s="902" t="s">
        <v>1949</v>
      </c>
      <c r="B8736" s="20"/>
      <c r="C8736" s="291">
        <f>+C8734*C8735</f>
        <v>648.55484645350589</v>
      </c>
      <c r="D8736" s="291">
        <f>+D8734*D8735</f>
        <v>583.69936180815512</v>
      </c>
      <c r="E8736" s="291">
        <f>+E8734*E8735</f>
        <v>525.32942562734013</v>
      </c>
      <c r="F8736" s="291">
        <f>+F8734*F8735</f>
        <v>472.79648306460632</v>
      </c>
      <c r="G8736" s="291">
        <f>+G8734*G8735</f>
        <v>425.51683475814582</v>
      </c>
      <c r="H8736" s="20"/>
      <c r="I8736" s="20"/>
      <c r="J8736" s="20"/>
      <c r="K8736" s="20"/>
      <c r="L8736" s="20"/>
      <c r="M8736" s="20"/>
      <c r="N8736" s="20"/>
      <c r="O8736" s="20"/>
      <c r="P8736" s="20"/>
      <c r="Q8736" s="20"/>
      <c r="R8736" s="20"/>
      <c r="S8736" s="20"/>
      <c r="T8736" s="20"/>
      <c r="U8736" s="270"/>
      <c r="V8736" s="270"/>
      <c r="W8736" s="270"/>
      <c r="X8736" s="270"/>
      <c r="Y8736" s="270"/>
      <c r="Z8736" s="270"/>
      <c r="AA8736" s="270"/>
      <c r="AB8736" s="270"/>
      <c r="AC8736" s="270"/>
      <c r="AD8736" s="270"/>
      <c r="AE8736" s="270"/>
      <c r="AF8736" s="270"/>
      <c r="AG8736" s="270"/>
      <c r="AH8736" s="270"/>
      <c r="AI8736" s="270"/>
      <c r="AJ8736" s="270"/>
      <c r="AK8736" s="270"/>
      <c r="AL8736" s="270"/>
      <c r="AM8736" s="270"/>
      <c r="AN8736" s="270"/>
      <c r="AO8736" s="270"/>
      <c r="AP8736" s="270"/>
    </row>
    <row r="8737" spans="1:42" x14ac:dyDescent="0.2">
      <c r="A8737" s="902"/>
      <c r="B8737" s="20"/>
      <c r="C8737" s="1404"/>
      <c r="D8737" s="1404"/>
      <c r="E8737" s="1404"/>
      <c r="F8737" s="1404"/>
      <c r="G8737" s="1404"/>
      <c r="H8737" s="20"/>
      <c r="I8737" s="20"/>
      <c r="J8737" s="20"/>
      <c r="K8737" s="20"/>
      <c r="L8737" s="20"/>
      <c r="M8737" s="20"/>
      <c r="N8737" s="20"/>
      <c r="O8737" s="20"/>
      <c r="P8737" s="20"/>
      <c r="Q8737" s="20"/>
      <c r="R8737" s="20"/>
      <c r="S8737" s="20"/>
      <c r="T8737" s="20"/>
      <c r="U8737" s="270"/>
      <c r="V8737" s="270"/>
      <c r="W8737" s="270"/>
      <c r="X8737" s="270"/>
      <c r="Y8737" s="270"/>
      <c r="Z8737" s="270"/>
      <c r="AA8737" s="270"/>
      <c r="AB8737" s="270"/>
      <c r="AC8737" s="270"/>
      <c r="AD8737" s="270"/>
      <c r="AE8737" s="270"/>
      <c r="AF8737" s="270"/>
      <c r="AG8737" s="270"/>
      <c r="AH8737" s="270"/>
      <c r="AI8737" s="270"/>
      <c r="AJ8737" s="270"/>
      <c r="AK8737" s="270"/>
      <c r="AL8737" s="270"/>
      <c r="AM8737" s="270"/>
      <c r="AN8737" s="270"/>
      <c r="AO8737" s="270"/>
      <c r="AP8737" s="270"/>
    </row>
    <row r="8738" spans="1:42" x14ac:dyDescent="0.2">
      <c r="A8738" s="899" t="s">
        <v>1950</v>
      </c>
      <c r="B8738" s="1367">
        <v>6.94</v>
      </c>
      <c r="C8738" s="1568">
        <f>+$B8738</f>
        <v>6.94</v>
      </c>
      <c r="D8738" s="1568">
        <f>+$B8738</f>
        <v>6.94</v>
      </c>
      <c r="E8738" s="1568">
        <f>+$B8738</f>
        <v>6.94</v>
      </c>
      <c r="F8738" s="1568">
        <f>+$B8738</f>
        <v>6.94</v>
      </c>
      <c r="G8738" s="1568">
        <f>+$B8738</f>
        <v>6.94</v>
      </c>
      <c r="H8738" s="20"/>
      <c r="I8738" s="20"/>
      <c r="J8738" s="20"/>
      <c r="K8738" s="20"/>
      <c r="L8738" s="20"/>
      <c r="M8738" s="20"/>
      <c r="N8738" s="20"/>
      <c r="O8738" s="20"/>
      <c r="P8738" s="20"/>
      <c r="Q8738" s="20"/>
      <c r="R8738" s="20"/>
      <c r="S8738" s="20"/>
      <c r="T8738" s="20"/>
      <c r="U8738" s="270"/>
      <c r="V8738" s="270"/>
      <c r="W8738" s="270"/>
      <c r="X8738" s="270"/>
      <c r="Y8738" s="270"/>
      <c r="Z8738" s="270"/>
      <c r="AA8738" s="270"/>
      <c r="AB8738" s="270"/>
      <c r="AC8738" s="270"/>
      <c r="AD8738" s="270"/>
      <c r="AE8738" s="270"/>
      <c r="AF8738" s="270"/>
      <c r="AG8738" s="270"/>
      <c r="AH8738" s="270"/>
      <c r="AI8738" s="270"/>
      <c r="AJ8738" s="270"/>
      <c r="AK8738" s="270"/>
      <c r="AL8738" s="270"/>
      <c r="AM8738" s="270"/>
      <c r="AN8738" s="270"/>
      <c r="AO8738" s="270"/>
      <c r="AP8738" s="270"/>
    </row>
    <row r="8739" spans="1:42" x14ac:dyDescent="0.2">
      <c r="A8739" s="901" t="s">
        <v>1942</v>
      </c>
      <c r="B8739" s="297"/>
      <c r="C8739" s="297">
        <f>+C8727</f>
        <v>-2143.2874999999985</v>
      </c>
      <c r="D8739" s="297">
        <f>+D8727</f>
        <v>-1928.958749999998</v>
      </c>
      <c r="E8739" s="297">
        <f>+E8727</f>
        <v>-1736.0628749999996</v>
      </c>
      <c r="F8739" s="297">
        <f>+F8727</f>
        <v>-1562.4565875000008</v>
      </c>
      <c r="G8739" s="297">
        <f>+G8727</f>
        <v>-1406.2109287500007</v>
      </c>
      <c r="H8739" s="20"/>
      <c r="I8739" s="20"/>
      <c r="J8739" s="20"/>
      <c r="K8739" s="20"/>
      <c r="L8739" s="20"/>
      <c r="M8739" s="20"/>
      <c r="N8739" s="20"/>
      <c r="O8739" s="20"/>
      <c r="P8739" s="20"/>
      <c r="Q8739" s="20"/>
      <c r="R8739" s="20"/>
      <c r="S8739" s="20"/>
      <c r="T8739" s="20"/>
      <c r="U8739" s="270"/>
      <c r="V8739" s="270"/>
      <c r="W8739" s="270"/>
      <c r="X8739" s="270"/>
      <c r="Y8739" s="270"/>
      <c r="Z8739" s="270"/>
      <c r="AA8739" s="270"/>
      <c r="AB8739" s="270"/>
      <c r="AC8739" s="270"/>
      <c r="AD8739" s="270"/>
      <c r="AE8739" s="270"/>
      <c r="AF8739" s="270"/>
      <c r="AG8739" s="270"/>
      <c r="AH8739" s="270"/>
      <c r="AI8739" s="270"/>
      <c r="AJ8739" s="270"/>
      <c r="AK8739" s="270"/>
      <c r="AL8739" s="270"/>
      <c r="AM8739" s="270"/>
      <c r="AN8739" s="270"/>
      <c r="AO8739" s="270"/>
      <c r="AP8739" s="270"/>
    </row>
    <row r="8740" spans="1:42" x14ac:dyDescent="0.2">
      <c r="A8740" s="902" t="s">
        <v>1951</v>
      </c>
      <c r="B8740" s="291"/>
      <c r="C8740" s="291">
        <f>+C8738*C8739*12/1000</f>
        <v>-178.4929829999999</v>
      </c>
      <c r="D8740" s="291">
        <f>+D8738*D8739*12/1000</f>
        <v>-160.64368469999982</v>
      </c>
      <c r="E8740" s="291">
        <f>+E8738*E8739*12/1000</f>
        <v>-144.57931622999996</v>
      </c>
      <c r="F8740" s="291">
        <f>+F8738*F8739*12/1000</f>
        <v>-130.12138460700007</v>
      </c>
      <c r="G8740" s="291">
        <f>+G8738*G8739*12/1000</f>
        <v>-117.10924614630007</v>
      </c>
      <c r="H8740" s="20"/>
      <c r="I8740" s="20"/>
      <c r="J8740" s="20"/>
      <c r="K8740" s="20"/>
      <c r="L8740" s="20"/>
      <c r="M8740" s="20"/>
      <c r="N8740" s="20"/>
      <c r="O8740" s="20"/>
      <c r="P8740" s="20"/>
      <c r="Q8740" s="20"/>
      <c r="R8740" s="20"/>
      <c r="S8740" s="20"/>
      <c r="T8740" s="20"/>
      <c r="U8740" s="270"/>
      <c r="V8740" s="270"/>
      <c r="W8740" s="270"/>
      <c r="X8740" s="270"/>
      <c r="Y8740" s="270"/>
      <c r="Z8740" s="270"/>
      <c r="AA8740" s="270"/>
      <c r="AB8740" s="270"/>
      <c r="AC8740" s="270"/>
      <c r="AD8740" s="270"/>
      <c r="AE8740" s="270"/>
      <c r="AF8740" s="270"/>
      <c r="AG8740" s="270"/>
      <c r="AH8740" s="270"/>
      <c r="AI8740" s="270"/>
      <c r="AJ8740" s="270"/>
      <c r="AK8740" s="270"/>
      <c r="AL8740" s="270"/>
      <c r="AM8740" s="270"/>
      <c r="AN8740" s="270"/>
      <c r="AO8740" s="270"/>
      <c r="AP8740" s="270"/>
    </row>
    <row r="8741" spans="1:42" x14ac:dyDescent="0.2">
      <c r="A8741" s="902"/>
      <c r="B8741" s="20"/>
      <c r="C8741" s="1404"/>
      <c r="D8741" s="1404"/>
      <c r="E8741" s="1404"/>
      <c r="F8741" s="1404"/>
      <c r="G8741" s="1404"/>
      <c r="H8741" s="20"/>
      <c r="I8741" s="20"/>
      <c r="J8741" s="20"/>
      <c r="K8741" s="20"/>
      <c r="L8741" s="20"/>
      <c r="M8741" s="20"/>
      <c r="N8741" s="20"/>
      <c r="O8741" s="20"/>
      <c r="P8741" s="20"/>
      <c r="Q8741" s="20"/>
      <c r="R8741" s="20"/>
      <c r="S8741" s="20"/>
      <c r="T8741" s="20"/>
      <c r="U8741" s="270"/>
      <c r="V8741" s="270"/>
      <c r="W8741" s="270"/>
      <c r="X8741" s="270"/>
      <c r="Y8741" s="270"/>
      <c r="Z8741" s="270"/>
      <c r="AA8741" s="270"/>
      <c r="AB8741" s="270"/>
      <c r="AC8741" s="270"/>
      <c r="AD8741" s="270"/>
      <c r="AE8741" s="270"/>
      <c r="AF8741" s="270"/>
      <c r="AG8741" s="270"/>
      <c r="AH8741" s="270"/>
      <c r="AI8741" s="270"/>
      <c r="AJ8741" s="270"/>
      <c r="AK8741" s="270"/>
      <c r="AL8741" s="270"/>
      <c r="AM8741" s="270"/>
      <c r="AN8741" s="270"/>
      <c r="AO8741" s="270"/>
      <c r="AP8741" s="270"/>
    </row>
    <row r="8742" spans="1:42" x14ac:dyDescent="0.2">
      <c r="A8742" s="899" t="s">
        <v>1952</v>
      </c>
      <c r="B8742" s="20"/>
      <c r="C8742" s="297">
        <f>+B8745</f>
        <v>20555</v>
      </c>
      <c r="D8742" s="297">
        <f>+C8745</f>
        <v>20663.446396453506</v>
      </c>
      <c r="E8742" s="297">
        <f>+D8745</f>
        <v>20761.048153261661</v>
      </c>
      <c r="F8742" s="297">
        <f>+E8745</f>
        <v>20848.889734389002</v>
      </c>
      <c r="G8742" s="297">
        <f>+F8745</f>
        <v>20927.947157403607</v>
      </c>
      <c r="H8742" s="20"/>
      <c r="I8742" s="20"/>
      <c r="J8742" s="20"/>
      <c r="K8742" s="20"/>
      <c r="L8742" s="20"/>
      <c r="M8742" s="20"/>
      <c r="N8742" s="20"/>
      <c r="O8742" s="20"/>
      <c r="P8742" s="20"/>
      <c r="Q8742" s="20"/>
      <c r="R8742" s="20"/>
      <c r="S8742" s="20"/>
      <c r="T8742" s="20"/>
      <c r="U8742" s="270"/>
      <c r="V8742" s="270"/>
      <c r="W8742" s="270"/>
      <c r="X8742" s="270"/>
      <c r="Y8742" s="270"/>
      <c r="Z8742" s="270"/>
      <c r="AA8742" s="270"/>
      <c r="AB8742" s="270"/>
      <c r="AC8742" s="270"/>
      <c r="AD8742" s="270"/>
      <c r="AE8742" s="270"/>
      <c r="AF8742" s="270"/>
      <c r="AG8742" s="270"/>
      <c r="AH8742" s="270"/>
      <c r="AI8742" s="270"/>
      <c r="AJ8742" s="270"/>
      <c r="AK8742" s="270"/>
      <c r="AL8742" s="270"/>
      <c r="AM8742" s="270"/>
      <c r="AN8742" s="270"/>
      <c r="AO8742" s="270"/>
      <c r="AP8742" s="270"/>
    </row>
    <row r="8743" spans="1:42" x14ac:dyDescent="0.2">
      <c r="A8743" s="901" t="s">
        <v>1953</v>
      </c>
      <c r="B8743" s="20"/>
      <c r="C8743" s="297">
        <f>+C8728</f>
        <v>-540.10844999999961</v>
      </c>
      <c r="D8743" s="297">
        <f>+D8728</f>
        <v>-486.09760499999953</v>
      </c>
      <c r="E8743" s="297">
        <f>+E8728</f>
        <v>-437.48784449999994</v>
      </c>
      <c r="F8743" s="297">
        <f>+F8728</f>
        <v>-393.73906005000015</v>
      </c>
      <c r="G8743" s="297">
        <f>+G8728</f>
        <v>-354.36515404500017</v>
      </c>
      <c r="H8743" s="20"/>
      <c r="I8743" s="20"/>
      <c r="J8743" s="20"/>
      <c r="K8743" s="20"/>
      <c r="L8743" s="20"/>
      <c r="M8743" s="20"/>
      <c r="N8743" s="20"/>
      <c r="O8743" s="20"/>
      <c r="P8743" s="20"/>
      <c r="Q8743" s="20"/>
      <c r="R8743" s="20"/>
      <c r="S8743" s="20"/>
      <c r="T8743" s="20"/>
      <c r="U8743" s="270"/>
      <c r="V8743" s="270"/>
      <c r="W8743" s="270"/>
      <c r="X8743" s="270"/>
      <c r="Y8743" s="270"/>
      <c r="Z8743" s="270"/>
      <c r="AA8743" s="270"/>
      <c r="AB8743" s="270"/>
      <c r="AC8743" s="270"/>
      <c r="AD8743" s="270"/>
      <c r="AE8743" s="270"/>
      <c r="AF8743" s="270"/>
      <c r="AG8743" s="270"/>
      <c r="AH8743" s="270"/>
      <c r="AI8743" s="270"/>
      <c r="AJ8743" s="270"/>
      <c r="AK8743" s="270"/>
      <c r="AL8743" s="270"/>
      <c r="AM8743" s="270"/>
      <c r="AN8743" s="270"/>
      <c r="AO8743" s="270"/>
      <c r="AP8743" s="270"/>
    </row>
    <row r="8744" spans="1:42" x14ac:dyDescent="0.2">
      <c r="A8744" s="901" t="s">
        <v>1954</v>
      </c>
      <c r="B8744" s="20"/>
      <c r="C8744" s="297">
        <f>+C8736</f>
        <v>648.55484645350589</v>
      </c>
      <c r="D8744" s="297">
        <f>+D8736</f>
        <v>583.69936180815512</v>
      </c>
      <c r="E8744" s="297">
        <f>+E8736</f>
        <v>525.32942562734013</v>
      </c>
      <c r="F8744" s="297">
        <f>+F8736</f>
        <v>472.79648306460632</v>
      </c>
      <c r="G8744" s="297">
        <f>+G8736</f>
        <v>425.51683475814582</v>
      </c>
      <c r="H8744" s="20"/>
      <c r="I8744" s="20"/>
      <c r="J8744" s="20"/>
      <c r="K8744" s="20"/>
      <c r="L8744" s="20"/>
      <c r="M8744" s="20"/>
      <c r="N8744" s="20"/>
      <c r="O8744" s="20"/>
      <c r="P8744" s="20"/>
      <c r="Q8744" s="20"/>
      <c r="R8744" s="20"/>
      <c r="S8744" s="20"/>
      <c r="T8744" s="20"/>
      <c r="U8744" s="270"/>
      <c r="V8744" s="270"/>
      <c r="W8744" s="270"/>
      <c r="X8744" s="270"/>
      <c r="Y8744" s="270"/>
      <c r="Z8744" s="270"/>
      <c r="AA8744" s="270"/>
      <c r="AB8744" s="270"/>
      <c r="AC8744" s="270"/>
      <c r="AD8744" s="270"/>
      <c r="AE8744" s="270"/>
      <c r="AF8744" s="270"/>
      <c r="AG8744" s="270"/>
      <c r="AH8744" s="270"/>
      <c r="AI8744" s="270"/>
      <c r="AJ8744" s="270"/>
      <c r="AK8744" s="270"/>
      <c r="AL8744" s="270"/>
      <c r="AM8744" s="270"/>
      <c r="AN8744" s="270"/>
      <c r="AO8744" s="270"/>
      <c r="AP8744" s="270"/>
    </row>
    <row r="8745" spans="1:42" ht="12.75" thickBot="1" x14ac:dyDescent="0.25">
      <c r="A8745" s="902" t="s">
        <v>1955</v>
      </c>
      <c r="B8745" s="791">
        <f>+'Cable - old'!$DO$31</f>
        <v>20555</v>
      </c>
      <c r="C8745" s="90">
        <f>+SUM(C8742:C8744)</f>
        <v>20663.446396453506</v>
      </c>
      <c r="D8745" s="90">
        <f>+SUM(D8742:D8744)</f>
        <v>20761.048153261661</v>
      </c>
      <c r="E8745" s="90">
        <f>+SUM(E8742:E8744)</f>
        <v>20848.889734389002</v>
      </c>
      <c r="F8745" s="90">
        <f>+SUM(F8742:F8744)</f>
        <v>20927.947157403607</v>
      </c>
      <c r="G8745" s="90">
        <f>+SUM(G8742:G8744)</f>
        <v>20999.098838116752</v>
      </c>
      <c r="H8745" s="20"/>
      <c r="I8745" s="20"/>
      <c r="J8745" s="20"/>
      <c r="K8745" s="20"/>
      <c r="L8745" s="20"/>
      <c r="M8745" s="20"/>
      <c r="N8745" s="20"/>
      <c r="O8745" s="20"/>
      <c r="P8745" s="20"/>
      <c r="Q8745" s="20"/>
      <c r="R8745" s="20"/>
      <c r="S8745" s="20"/>
      <c r="T8745" s="20"/>
      <c r="U8745" s="270"/>
      <c r="V8745" s="270"/>
      <c r="W8745" s="270"/>
      <c r="X8745" s="270"/>
      <c r="Y8745" s="270"/>
      <c r="Z8745" s="270"/>
      <c r="AA8745" s="270"/>
      <c r="AB8745" s="270"/>
      <c r="AC8745" s="270"/>
      <c r="AD8745" s="270"/>
      <c r="AE8745" s="270"/>
      <c r="AF8745" s="270"/>
      <c r="AG8745" s="270"/>
      <c r="AH8745" s="270"/>
      <c r="AI8745" s="270"/>
      <c r="AJ8745" s="270"/>
      <c r="AK8745" s="270"/>
      <c r="AL8745" s="270"/>
      <c r="AM8745" s="270"/>
      <c r="AN8745" s="270"/>
      <c r="AO8745" s="270"/>
      <c r="AP8745" s="270"/>
    </row>
    <row r="8746" spans="1:42" ht="12.75" thickTop="1" x14ac:dyDescent="0.2">
      <c r="A8746" s="902"/>
      <c r="B8746" s="284"/>
      <c r="C8746" s="1404"/>
      <c r="D8746" s="1404"/>
      <c r="E8746" s="1404"/>
      <c r="F8746" s="1404"/>
      <c r="G8746" s="1404"/>
      <c r="H8746" s="20"/>
      <c r="I8746" s="20"/>
      <c r="J8746" s="20"/>
      <c r="K8746" s="20"/>
      <c r="L8746" s="20"/>
      <c r="M8746" s="20"/>
      <c r="N8746" s="20"/>
      <c r="O8746" s="20"/>
      <c r="P8746" s="20"/>
      <c r="Q8746" s="20"/>
      <c r="R8746" s="20"/>
      <c r="S8746" s="20"/>
      <c r="T8746" s="20"/>
      <c r="U8746" s="270"/>
      <c r="V8746" s="270"/>
      <c r="W8746" s="270"/>
      <c r="X8746" s="270"/>
      <c r="Y8746" s="270"/>
      <c r="Z8746" s="270"/>
      <c r="AA8746" s="270"/>
      <c r="AB8746" s="270"/>
      <c r="AC8746" s="270"/>
      <c r="AD8746" s="270"/>
      <c r="AE8746" s="270"/>
      <c r="AF8746" s="270"/>
      <c r="AG8746" s="270"/>
      <c r="AH8746" s="270"/>
      <c r="AI8746" s="270"/>
      <c r="AJ8746" s="270"/>
      <c r="AK8746" s="270"/>
      <c r="AL8746" s="270"/>
      <c r="AM8746" s="270"/>
      <c r="AN8746" s="270"/>
      <c r="AO8746" s="270"/>
      <c r="AP8746" s="270"/>
    </row>
    <row r="8747" spans="1:42" x14ac:dyDescent="0.2">
      <c r="A8747" s="899" t="s">
        <v>1956</v>
      </c>
      <c r="B8747" s="284"/>
      <c r="C8747" s="297">
        <f>+B8749</f>
        <v>7978</v>
      </c>
      <c r="D8747" s="297">
        <f>+C8749</f>
        <v>7799.5070169999999</v>
      </c>
      <c r="E8747" s="297">
        <f>+D8749</f>
        <v>7638.8633323000004</v>
      </c>
      <c r="F8747" s="297">
        <f>+E8749</f>
        <v>7494.2840160700007</v>
      </c>
      <c r="G8747" s="297">
        <f>+F8749</f>
        <v>7364.1626314630003</v>
      </c>
      <c r="H8747" s="20"/>
      <c r="I8747" s="20"/>
      <c r="J8747" s="20"/>
      <c r="K8747" s="20"/>
      <c r="L8747" s="20"/>
      <c r="M8747" s="20"/>
      <c r="N8747" s="20"/>
      <c r="O8747" s="20"/>
      <c r="P8747" s="20"/>
      <c r="Q8747" s="20"/>
      <c r="R8747" s="20"/>
      <c r="S8747" s="20"/>
      <c r="T8747" s="20"/>
      <c r="U8747" s="270"/>
      <c r="V8747" s="270"/>
      <c r="W8747" s="270"/>
      <c r="X8747" s="270"/>
      <c r="Y8747" s="270"/>
      <c r="Z8747" s="270"/>
      <c r="AA8747" s="270"/>
      <c r="AB8747" s="270"/>
      <c r="AC8747" s="270"/>
      <c r="AD8747" s="270"/>
      <c r="AE8747" s="270"/>
      <c r="AF8747" s="270"/>
      <c r="AG8747" s="270"/>
      <c r="AH8747" s="270"/>
      <c r="AI8747" s="270"/>
      <c r="AJ8747" s="270"/>
      <c r="AK8747" s="270"/>
      <c r="AL8747" s="270"/>
      <c r="AM8747" s="270"/>
      <c r="AN8747" s="270"/>
      <c r="AO8747" s="270"/>
      <c r="AP8747" s="270"/>
    </row>
    <row r="8748" spans="1:42" x14ac:dyDescent="0.2">
      <c r="A8748" s="901" t="s">
        <v>1957</v>
      </c>
      <c r="B8748" s="297"/>
      <c r="C8748" s="297">
        <f>+C8740</f>
        <v>-178.4929829999999</v>
      </c>
      <c r="D8748" s="297">
        <f>+D8740</f>
        <v>-160.64368469999982</v>
      </c>
      <c r="E8748" s="297">
        <f>+E8740</f>
        <v>-144.57931622999996</v>
      </c>
      <c r="F8748" s="297">
        <f>+F8740</f>
        <v>-130.12138460700007</v>
      </c>
      <c r="G8748" s="297">
        <f>+G8740</f>
        <v>-117.10924614630007</v>
      </c>
      <c r="H8748" s="20"/>
      <c r="I8748" s="20"/>
      <c r="J8748" s="20"/>
      <c r="K8748" s="20"/>
      <c r="L8748" s="20"/>
      <c r="M8748" s="20"/>
      <c r="N8748" s="20"/>
      <c r="O8748" s="20"/>
      <c r="P8748" s="20"/>
      <c r="Q8748" s="20"/>
      <c r="R8748" s="20"/>
      <c r="S8748" s="20"/>
      <c r="T8748" s="20"/>
      <c r="U8748" s="270"/>
      <c r="V8748" s="270"/>
      <c r="W8748" s="270"/>
      <c r="X8748" s="270"/>
      <c r="Y8748" s="270"/>
      <c r="Z8748" s="270"/>
      <c r="AA8748" s="270"/>
      <c r="AB8748" s="270"/>
      <c r="AC8748" s="270"/>
      <c r="AD8748" s="270"/>
      <c r="AE8748" s="270"/>
      <c r="AF8748" s="270"/>
      <c r="AG8748" s="270"/>
      <c r="AH8748" s="270"/>
      <c r="AI8748" s="270"/>
      <c r="AJ8748" s="270"/>
      <c r="AK8748" s="270"/>
      <c r="AL8748" s="270"/>
      <c r="AM8748" s="270"/>
      <c r="AN8748" s="270"/>
      <c r="AO8748" s="270"/>
      <c r="AP8748" s="270"/>
    </row>
    <row r="8749" spans="1:42" ht="12.75" thickBot="1" x14ac:dyDescent="0.25">
      <c r="A8749" s="902" t="s">
        <v>1958</v>
      </c>
      <c r="B8749" s="304">
        <f>+'Cable - old'!$DO$268</f>
        <v>7978</v>
      </c>
      <c r="C8749" s="304">
        <f>+C8747+C8748</f>
        <v>7799.5070169999999</v>
      </c>
      <c r="D8749" s="304">
        <f>+D8747+D8748</f>
        <v>7638.8633323000004</v>
      </c>
      <c r="E8749" s="304">
        <f>+E8747+E8748</f>
        <v>7494.2840160700007</v>
      </c>
      <c r="F8749" s="304">
        <f>+F8747+F8748</f>
        <v>7364.1626314630003</v>
      </c>
      <c r="G8749" s="304">
        <f>+G8747+G8748</f>
        <v>7247.0533853166999</v>
      </c>
      <c r="H8749" s="20"/>
      <c r="I8749" s="20"/>
      <c r="J8749" s="20"/>
      <c r="K8749" s="20"/>
      <c r="L8749" s="20"/>
      <c r="M8749" s="20"/>
      <c r="N8749" s="20"/>
      <c r="O8749" s="20"/>
      <c r="P8749" s="20"/>
      <c r="Q8749" s="20"/>
      <c r="R8749" s="20"/>
      <c r="S8749" s="20"/>
      <c r="T8749" s="20"/>
      <c r="U8749" s="270"/>
      <c r="V8749" s="270"/>
      <c r="W8749" s="270"/>
      <c r="X8749" s="270"/>
      <c r="Y8749" s="270"/>
      <c r="Z8749" s="270"/>
      <c r="AA8749" s="270"/>
      <c r="AB8749" s="270"/>
      <c r="AC8749" s="270"/>
      <c r="AD8749" s="270"/>
      <c r="AE8749" s="270"/>
      <c r="AF8749" s="270"/>
      <c r="AG8749" s="270"/>
      <c r="AH8749" s="270"/>
      <c r="AI8749" s="270"/>
      <c r="AJ8749" s="270"/>
      <c r="AK8749" s="270"/>
      <c r="AL8749" s="270"/>
      <c r="AM8749" s="270"/>
      <c r="AN8749" s="270"/>
      <c r="AO8749" s="270"/>
      <c r="AP8749" s="270"/>
    </row>
    <row r="8750" spans="1:42" ht="12.75" thickTop="1" x14ac:dyDescent="0.2">
      <c r="A8750" s="902"/>
      <c r="B8750" s="284"/>
      <c r="C8750" s="1404"/>
      <c r="D8750" s="1404"/>
      <c r="E8750" s="1404"/>
      <c r="F8750" s="1404"/>
      <c r="G8750" s="1404"/>
      <c r="H8750" s="20"/>
      <c r="I8750" s="20"/>
      <c r="J8750" s="20"/>
      <c r="K8750" s="20"/>
      <c r="L8750" s="20"/>
      <c r="M8750" s="20"/>
      <c r="N8750" s="20"/>
      <c r="O8750" s="20"/>
      <c r="P8750" s="20"/>
      <c r="Q8750" s="20"/>
      <c r="R8750" s="20"/>
      <c r="S8750" s="20"/>
      <c r="T8750" s="20"/>
      <c r="U8750" s="270"/>
      <c r="V8750" s="270"/>
      <c r="W8750" s="270"/>
      <c r="X8750" s="270"/>
      <c r="Y8750" s="270"/>
      <c r="Z8750" s="270"/>
      <c r="AA8750" s="270"/>
      <c r="AB8750" s="270"/>
      <c r="AC8750" s="270"/>
      <c r="AD8750" s="270"/>
      <c r="AE8750" s="270"/>
      <c r="AF8750" s="270"/>
      <c r="AG8750" s="270"/>
      <c r="AH8750" s="270"/>
      <c r="AI8750" s="270"/>
      <c r="AJ8750" s="270"/>
      <c r="AK8750" s="270"/>
      <c r="AL8750" s="270"/>
      <c r="AM8750" s="270"/>
      <c r="AN8750" s="270"/>
      <c r="AO8750" s="270"/>
      <c r="AP8750" s="270"/>
    </row>
    <row r="8751" spans="1:42" ht="12.75" thickBot="1" x14ac:dyDescent="0.25">
      <c r="A8751" s="902" t="s">
        <v>1959</v>
      </c>
      <c r="B8751" s="791">
        <f t="shared" ref="B8751:G8751" si="2035">+B8745-B8749</f>
        <v>12577</v>
      </c>
      <c r="C8751" s="791">
        <f t="shared" si="2035"/>
        <v>12863.939379453506</v>
      </c>
      <c r="D8751" s="791">
        <f t="shared" si="2035"/>
        <v>13122.184820961662</v>
      </c>
      <c r="E8751" s="791">
        <f t="shared" si="2035"/>
        <v>13354.605718319002</v>
      </c>
      <c r="F8751" s="791">
        <f t="shared" si="2035"/>
        <v>13563.784525940606</v>
      </c>
      <c r="G8751" s="791">
        <f t="shared" si="2035"/>
        <v>13752.045452800052</v>
      </c>
      <c r="H8751" s="20"/>
      <c r="I8751" s="20"/>
      <c r="J8751" s="20"/>
      <c r="K8751" s="20"/>
      <c r="L8751" s="20"/>
      <c r="M8751" s="20"/>
      <c r="N8751" s="20"/>
      <c r="O8751" s="20"/>
      <c r="P8751" s="20"/>
      <c r="Q8751" s="20"/>
      <c r="R8751" s="20"/>
      <c r="S8751" s="20"/>
      <c r="T8751" s="20"/>
      <c r="U8751" s="270"/>
      <c r="V8751" s="270"/>
      <c r="W8751" s="270"/>
      <c r="X8751" s="270"/>
      <c r="Y8751" s="270"/>
      <c r="Z8751" s="270"/>
      <c r="AA8751" s="270"/>
      <c r="AB8751" s="270"/>
      <c r="AC8751" s="270"/>
      <c r="AD8751" s="270"/>
      <c r="AE8751" s="270"/>
      <c r="AF8751" s="270"/>
      <c r="AG8751" s="270"/>
      <c r="AH8751" s="270"/>
      <c r="AI8751" s="270"/>
      <c r="AJ8751" s="270"/>
      <c r="AK8751" s="270"/>
      <c r="AL8751" s="270"/>
      <c r="AM8751" s="270"/>
      <c r="AN8751" s="270"/>
      <c r="AO8751" s="270"/>
      <c r="AP8751" s="270"/>
    </row>
    <row r="8752" spans="1:42" ht="12.75" thickTop="1" x14ac:dyDescent="0.2">
      <c r="A8752" s="1332"/>
      <c r="B8752" s="468"/>
      <c r="C8752" s="310"/>
      <c r="D8752" s="310"/>
      <c r="E8752" s="310"/>
      <c r="F8752" s="310"/>
      <c r="G8752" s="310"/>
      <c r="H8752" s="20"/>
      <c r="I8752" s="20"/>
      <c r="J8752" s="20"/>
      <c r="K8752" s="20"/>
      <c r="L8752" s="20"/>
      <c r="M8752" s="20"/>
      <c r="N8752" s="20"/>
      <c r="O8752" s="20"/>
      <c r="P8752" s="20"/>
      <c r="Q8752" s="20"/>
      <c r="R8752" s="20"/>
      <c r="S8752" s="20"/>
      <c r="T8752" s="20"/>
      <c r="U8752" s="270"/>
      <c r="V8752" s="270"/>
      <c r="W8752" s="270"/>
      <c r="X8752" s="270"/>
      <c r="Y8752" s="270"/>
      <c r="Z8752" s="270"/>
      <c r="AA8752" s="270"/>
      <c r="AB8752" s="270"/>
      <c r="AC8752" s="270"/>
      <c r="AD8752" s="270"/>
      <c r="AE8752" s="270"/>
      <c r="AF8752" s="270"/>
      <c r="AG8752" s="270"/>
      <c r="AH8752" s="270"/>
      <c r="AI8752" s="270"/>
      <c r="AJ8752" s="270"/>
      <c r="AK8752" s="270"/>
      <c r="AL8752" s="270"/>
      <c r="AM8752" s="270"/>
      <c r="AN8752" s="270"/>
      <c r="AO8752" s="270"/>
      <c r="AP8752" s="270"/>
    </row>
    <row r="8753" spans="1:42" x14ac:dyDescent="0.2">
      <c r="A8753" s="52"/>
      <c r="B8753" s="20"/>
      <c r="C8753" s="20"/>
      <c r="D8753" s="20"/>
      <c r="E8753" s="20"/>
      <c r="F8753" s="20"/>
      <c r="G8753" s="20"/>
      <c r="H8753" s="20"/>
      <c r="I8753" s="20"/>
      <c r="J8753" s="20"/>
      <c r="K8753" s="20"/>
      <c r="L8753" s="20"/>
      <c r="M8753" s="20"/>
      <c r="N8753" s="20"/>
      <c r="O8753" s="20"/>
      <c r="P8753" s="20"/>
      <c r="Q8753" s="20"/>
      <c r="R8753" s="20"/>
      <c r="S8753" s="20"/>
      <c r="T8753" s="20"/>
      <c r="U8753" s="270"/>
      <c r="V8753" s="270"/>
      <c r="W8753" s="270"/>
      <c r="X8753" s="270"/>
      <c r="Y8753" s="270"/>
      <c r="Z8753" s="270"/>
      <c r="AA8753" s="270"/>
      <c r="AB8753" s="270"/>
      <c r="AC8753" s="270"/>
      <c r="AD8753" s="270"/>
      <c r="AE8753" s="270"/>
      <c r="AF8753" s="270"/>
      <c r="AG8753" s="270"/>
      <c r="AH8753" s="270"/>
      <c r="AI8753" s="270"/>
      <c r="AJ8753" s="270"/>
      <c r="AK8753" s="270"/>
      <c r="AL8753" s="270"/>
      <c r="AM8753" s="270"/>
      <c r="AN8753" s="270"/>
      <c r="AO8753" s="270"/>
      <c r="AP8753" s="270"/>
    </row>
    <row r="8754" spans="1:42" x14ac:dyDescent="0.2">
      <c r="A8754" s="20"/>
      <c r="B8754" s="654" t="s">
        <v>1141</v>
      </c>
      <c r="C8754" s="1569" t="s">
        <v>1964</v>
      </c>
      <c r="D8754" s="1569"/>
      <c r="E8754" s="1569"/>
      <c r="F8754" s="1569"/>
      <c r="G8754" s="1569"/>
      <c r="H8754" s="1569"/>
      <c r="J8754" s="20"/>
      <c r="K8754" s="20"/>
      <c r="L8754" s="20"/>
      <c r="M8754" s="20"/>
      <c r="N8754" s="20"/>
      <c r="O8754" s="20"/>
      <c r="P8754" s="20"/>
      <c r="Q8754" s="20"/>
      <c r="R8754" s="20"/>
      <c r="S8754" s="20"/>
      <c r="T8754" s="20"/>
      <c r="U8754" s="270"/>
      <c r="V8754" s="270"/>
      <c r="W8754" s="270"/>
      <c r="X8754" s="270"/>
      <c r="Y8754" s="270"/>
      <c r="Z8754" s="270"/>
      <c r="AA8754" s="270"/>
      <c r="AB8754" s="270"/>
      <c r="AC8754" s="270"/>
      <c r="AD8754" s="270"/>
      <c r="AE8754" s="270"/>
    </row>
    <row r="8755" spans="1:42" x14ac:dyDescent="0.2">
      <c r="A8755" s="312"/>
      <c r="B8755" s="1401">
        <v>2017</v>
      </c>
      <c r="C8755" s="1570">
        <v>0.01</v>
      </c>
      <c r="D8755" s="1571">
        <f>+C8755+1%</f>
        <v>0.02</v>
      </c>
      <c r="E8755" s="1571">
        <f>+D8755+1%</f>
        <v>0.03</v>
      </c>
      <c r="F8755" s="1571">
        <f>+E8755+1%</f>
        <v>0.04</v>
      </c>
      <c r="G8755" s="1571">
        <f>+F8755+1%</f>
        <v>0.05</v>
      </c>
      <c r="H8755" s="1571">
        <f>+G8755+1%</f>
        <v>6.0000000000000005E-2</v>
      </c>
      <c r="J8755" s="20"/>
      <c r="K8755" s="20"/>
      <c r="L8755" s="20"/>
      <c r="M8755" s="20"/>
      <c r="N8755" s="20"/>
      <c r="O8755" s="20"/>
      <c r="P8755" s="20"/>
      <c r="Q8755" s="20"/>
      <c r="R8755" s="20"/>
      <c r="S8755" s="20"/>
      <c r="T8755" s="20"/>
      <c r="U8755" s="270"/>
      <c r="V8755" s="270"/>
      <c r="W8755" s="270"/>
      <c r="X8755" s="270"/>
      <c r="Y8755" s="270"/>
      <c r="Z8755" s="270"/>
      <c r="AA8755" s="270"/>
      <c r="AB8755" s="270"/>
      <c r="AC8755" s="270"/>
      <c r="AD8755" s="270"/>
      <c r="AE8755" s="270"/>
    </row>
    <row r="8756" spans="1:42" x14ac:dyDescent="0.2">
      <c r="A8756" s="287" t="s">
        <v>1937</v>
      </c>
      <c r="B8756" s="49">
        <f>+'Cable - old'!DO130</f>
        <v>21432.875</v>
      </c>
      <c r="C8756" s="113">
        <f t="shared" ref="C8756:H8756" si="2036">+$B$8756*(1+C8755)</f>
        <v>21647.203750000001</v>
      </c>
      <c r="D8756" s="113">
        <f t="shared" si="2036"/>
        <v>21861.532500000001</v>
      </c>
      <c r="E8756" s="113">
        <f t="shared" si="2036"/>
        <v>22075.861250000002</v>
      </c>
      <c r="F8756" s="113">
        <f t="shared" si="2036"/>
        <v>22290.190000000002</v>
      </c>
      <c r="G8756" s="113">
        <f t="shared" si="2036"/>
        <v>22504.518749999999</v>
      </c>
      <c r="H8756" s="113">
        <f t="shared" si="2036"/>
        <v>22718.8475</v>
      </c>
      <c r="J8756" s="20"/>
      <c r="K8756" s="20"/>
      <c r="L8756" s="20"/>
      <c r="M8756" s="20"/>
      <c r="N8756" s="20"/>
      <c r="O8756" s="20"/>
      <c r="P8756" s="20"/>
      <c r="Q8756" s="20"/>
      <c r="R8756" s="20"/>
      <c r="S8756" s="20"/>
      <c r="T8756" s="20"/>
      <c r="U8756" s="270"/>
      <c r="V8756" s="270"/>
      <c r="W8756" s="270"/>
      <c r="X8756" s="270"/>
      <c r="Y8756" s="270"/>
      <c r="Z8756" s="270"/>
      <c r="AA8756" s="270"/>
      <c r="AB8756" s="270"/>
      <c r="AC8756" s="270"/>
      <c r="AD8756" s="270"/>
      <c r="AE8756" s="270"/>
    </row>
    <row r="8757" spans="1:42" x14ac:dyDescent="0.2">
      <c r="A8757" s="901" t="s">
        <v>1965</v>
      </c>
      <c r="B8757" s="1572">
        <f>+'Cable - old'!DO133/'Cable - old'!DO130</f>
        <v>1.2539031744457989</v>
      </c>
      <c r="C8757" s="1241">
        <f t="shared" ref="C8757:H8757" si="2037">+$B8757</f>
        <v>1.2539031744457989</v>
      </c>
      <c r="D8757" s="1241">
        <f t="shared" si="2037"/>
        <v>1.2539031744457989</v>
      </c>
      <c r="E8757" s="1241">
        <f t="shared" si="2037"/>
        <v>1.2539031744457989</v>
      </c>
      <c r="F8757" s="1241">
        <f t="shared" si="2037"/>
        <v>1.2539031744457989</v>
      </c>
      <c r="G8757" s="1241">
        <f t="shared" si="2037"/>
        <v>1.2539031744457989</v>
      </c>
      <c r="H8757" s="1241">
        <f t="shared" si="2037"/>
        <v>1.2539031744457989</v>
      </c>
      <c r="J8757" s="20"/>
      <c r="K8757" s="20"/>
      <c r="L8757" s="20"/>
      <c r="M8757" s="20"/>
      <c r="N8757" s="20"/>
      <c r="O8757" s="20"/>
      <c r="P8757" s="20"/>
      <c r="Q8757" s="20"/>
      <c r="R8757" s="20"/>
      <c r="S8757" s="20"/>
      <c r="T8757" s="20"/>
      <c r="U8757" s="270"/>
      <c r="V8757" s="270"/>
      <c r="W8757" s="270"/>
      <c r="X8757" s="270"/>
      <c r="Y8757" s="270"/>
      <c r="Z8757" s="270"/>
      <c r="AA8757" s="270"/>
      <c r="AB8757" s="270"/>
      <c r="AC8757" s="270"/>
      <c r="AD8757" s="270"/>
      <c r="AE8757" s="270"/>
    </row>
    <row r="8758" spans="1:42" x14ac:dyDescent="0.2">
      <c r="A8758" s="902" t="s">
        <v>1966</v>
      </c>
      <c r="B8758" s="1573">
        <f t="shared" ref="B8758:G8758" si="2038">+B8756*B8757</f>
        <v>26874.750000000004</v>
      </c>
      <c r="C8758" s="1573">
        <f t="shared" si="2038"/>
        <v>27143.497500000001</v>
      </c>
      <c r="D8758" s="1573">
        <f t="shared" si="2038"/>
        <v>27412.245000000003</v>
      </c>
      <c r="E8758" s="1573">
        <f t="shared" si="2038"/>
        <v>27680.992500000004</v>
      </c>
      <c r="F8758" s="1573">
        <f t="shared" si="2038"/>
        <v>27949.740000000005</v>
      </c>
      <c r="G8758" s="1573">
        <f t="shared" si="2038"/>
        <v>28218.487500000003</v>
      </c>
      <c r="H8758" s="1573">
        <f>+H8756*H8757</f>
        <v>28487.235000000001</v>
      </c>
      <c r="J8758" s="20"/>
      <c r="K8758" s="20"/>
      <c r="L8758" s="20"/>
      <c r="M8758" s="20"/>
      <c r="N8758" s="20"/>
      <c r="O8758" s="20"/>
      <c r="P8758" s="20"/>
      <c r="Q8758" s="20"/>
      <c r="R8758" s="20"/>
      <c r="S8758" s="20"/>
      <c r="T8758" s="20"/>
      <c r="U8758" s="270"/>
      <c r="V8758" s="270"/>
      <c r="W8758" s="270"/>
      <c r="X8758" s="270"/>
      <c r="Y8758" s="270"/>
      <c r="Z8758" s="270"/>
      <c r="AA8758" s="270"/>
      <c r="AB8758" s="270"/>
      <c r="AC8758" s="270"/>
      <c r="AD8758" s="270"/>
      <c r="AE8758" s="270"/>
    </row>
    <row r="8759" spans="1:42" x14ac:dyDescent="0.2">
      <c r="A8759" s="901" t="s">
        <v>1967</v>
      </c>
      <c r="B8759" s="1264">
        <f>+B8760-B8758</f>
        <v>2211.2499999999964</v>
      </c>
      <c r="C8759" s="1574">
        <f t="shared" ref="C8759:H8759" si="2039">+$B$8759</f>
        <v>2211.2499999999964</v>
      </c>
      <c r="D8759" s="1574">
        <f t="shared" si="2039"/>
        <v>2211.2499999999964</v>
      </c>
      <c r="E8759" s="1574">
        <f t="shared" si="2039"/>
        <v>2211.2499999999964</v>
      </c>
      <c r="F8759" s="1574">
        <f t="shared" si="2039"/>
        <v>2211.2499999999964</v>
      </c>
      <c r="G8759" s="1574">
        <f t="shared" si="2039"/>
        <v>2211.2499999999964</v>
      </c>
      <c r="H8759" s="1574">
        <f t="shared" si="2039"/>
        <v>2211.2499999999964</v>
      </c>
      <c r="J8759" s="20"/>
      <c r="K8759" s="20"/>
      <c r="L8759" s="20"/>
      <c r="M8759" s="20"/>
      <c r="N8759" s="20"/>
      <c r="O8759" s="20"/>
      <c r="P8759" s="20"/>
      <c r="Q8759" s="20"/>
      <c r="R8759" s="20"/>
      <c r="S8759" s="20"/>
      <c r="T8759" s="20"/>
      <c r="U8759" s="270"/>
      <c r="V8759" s="270"/>
      <c r="W8759" s="270"/>
      <c r="X8759" s="270"/>
      <c r="Y8759" s="270"/>
      <c r="Z8759" s="270"/>
      <c r="AA8759" s="270"/>
      <c r="AB8759" s="270"/>
      <c r="AC8759" s="270"/>
      <c r="AD8759" s="270"/>
      <c r="AE8759" s="270"/>
    </row>
    <row r="8760" spans="1:42" x14ac:dyDescent="0.2">
      <c r="A8760" s="902" t="s">
        <v>1968</v>
      </c>
      <c r="B8760" s="1573">
        <f>+AVERAGE('Cable - old'!DK346:DN346)</f>
        <v>29086</v>
      </c>
      <c r="C8760" s="1092">
        <f t="shared" ref="C8760:H8760" si="2040">+C8758+C8759</f>
        <v>29354.747499999998</v>
      </c>
      <c r="D8760" s="1092">
        <f t="shared" si="2040"/>
        <v>29623.494999999999</v>
      </c>
      <c r="E8760" s="1092">
        <f t="shared" si="2040"/>
        <v>29892.2425</v>
      </c>
      <c r="F8760" s="1092">
        <f t="shared" si="2040"/>
        <v>30160.99</v>
      </c>
      <c r="G8760" s="1092">
        <f t="shared" si="2040"/>
        <v>30429.737499999999</v>
      </c>
      <c r="H8760" s="1092">
        <f t="shared" si="2040"/>
        <v>30698.484999999997</v>
      </c>
      <c r="J8760" s="20"/>
      <c r="K8760" s="20"/>
      <c r="L8760" s="20"/>
      <c r="M8760" s="20"/>
      <c r="N8760" s="20"/>
      <c r="O8760" s="20"/>
      <c r="P8760" s="20"/>
      <c r="Q8760" s="20"/>
      <c r="R8760" s="20"/>
      <c r="S8760" s="20"/>
      <c r="T8760" s="20"/>
      <c r="U8760" s="270"/>
      <c r="V8760" s="270"/>
      <c r="W8760" s="270"/>
      <c r="X8760" s="270"/>
      <c r="Y8760" s="270"/>
      <c r="Z8760" s="270"/>
      <c r="AA8760" s="270"/>
      <c r="AB8760" s="270"/>
      <c r="AC8760" s="270"/>
      <c r="AD8760" s="270"/>
      <c r="AE8760" s="270"/>
    </row>
    <row r="8761" spans="1:42" x14ac:dyDescent="0.2">
      <c r="A8761" s="902"/>
      <c r="B8761" s="654"/>
      <c r="C8761" s="20"/>
      <c r="D8761" s="20"/>
      <c r="E8761" s="20"/>
      <c r="F8761" s="20"/>
      <c r="G8761" s="20"/>
      <c r="H8761" s="20"/>
      <c r="J8761" s="20"/>
      <c r="K8761" s="20"/>
      <c r="L8761" s="20"/>
      <c r="M8761" s="20"/>
      <c r="N8761" s="20"/>
      <c r="O8761" s="20"/>
      <c r="P8761" s="20"/>
      <c r="Q8761" s="20"/>
      <c r="R8761" s="20"/>
      <c r="S8761" s="20"/>
      <c r="T8761" s="20"/>
      <c r="U8761" s="270"/>
      <c r="V8761" s="270"/>
      <c r="W8761" s="270"/>
      <c r="X8761" s="270"/>
      <c r="Y8761" s="270"/>
      <c r="Z8761" s="270"/>
      <c r="AA8761" s="270"/>
      <c r="AB8761" s="270"/>
      <c r="AC8761" s="270"/>
      <c r="AD8761" s="270"/>
      <c r="AE8761" s="270"/>
    </row>
    <row r="8762" spans="1:42" x14ac:dyDescent="0.2">
      <c r="A8762" s="287" t="s">
        <v>1969</v>
      </c>
      <c r="B8762" s="457">
        <f t="shared" ref="B8762:G8762" si="2041">+B8756</f>
        <v>21432.875</v>
      </c>
      <c r="C8762" s="297">
        <f t="shared" si="2041"/>
        <v>21647.203750000001</v>
      </c>
      <c r="D8762" s="297">
        <f t="shared" si="2041"/>
        <v>21861.532500000001</v>
      </c>
      <c r="E8762" s="297">
        <f t="shared" si="2041"/>
        <v>22075.861250000002</v>
      </c>
      <c r="F8762" s="297">
        <f t="shared" si="2041"/>
        <v>22290.190000000002</v>
      </c>
      <c r="G8762" s="297">
        <f t="shared" si="2041"/>
        <v>22504.518749999999</v>
      </c>
      <c r="H8762" s="297">
        <f>+H8756</f>
        <v>22718.8475</v>
      </c>
      <c r="J8762" s="20"/>
      <c r="K8762" s="20"/>
      <c r="L8762" s="20"/>
      <c r="M8762" s="20"/>
      <c r="N8762" s="20"/>
      <c r="O8762" s="20"/>
      <c r="P8762" s="20"/>
      <c r="Q8762" s="20"/>
      <c r="R8762" s="20"/>
      <c r="S8762" s="20"/>
      <c r="T8762" s="20"/>
      <c r="U8762" s="270"/>
      <c r="V8762" s="270"/>
      <c r="W8762" s="270"/>
      <c r="X8762" s="270"/>
      <c r="Y8762" s="270"/>
      <c r="Z8762" s="270"/>
      <c r="AA8762" s="270"/>
      <c r="AB8762" s="270"/>
      <c r="AC8762" s="270"/>
      <c r="AD8762" s="270"/>
      <c r="AE8762" s="270"/>
    </row>
    <row r="8763" spans="1:42" x14ac:dyDescent="0.2">
      <c r="A8763" s="901" t="s">
        <v>1938</v>
      </c>
      <c r="B8763" s="384">
        <f>+'Cable - old'!$DO$136</f>
        <v>88.93658301402246</v>
      </c>
      <c r="C8763" s="1086">
        <f t="shared" ref="C8763:H8763" si="2042">+$B8763</f>
        <v>88.93658301402246</v>
      </c>
      <c r="D8763" s="1086">
        <f t="shared" si="2042"/>
        <v>88.93658301402246</v>
      </c>
      <c r="E8763" s="1086">
        <f t="shared" si="2042"/>
        <v>88.93658301402246</v>
      </c>
      <c r="F8763" s="1086">
        <f t="shared" si="2042"/>
        <v>88.93658301402246</v>
      </c>
      <c r="G8763" s="1086">
        <f t="shared" si="2042"/>
        <v>88.93658301402246</v>
      </c>
      <c r="H8763" s="1086">
        <f t="shared" si="2042"/>
        <v>88.93658301402246</v>
      </c>
      <c r="J8763" s="20"/>
      <c r="K8763" s="20"/>
      <c r="L8763" s="20"/>
      <c r="M8763" s="20"/>
      <c r="N8763" s="20"/>
      <c r="O8763" s="20"/>
      <c r="P8763" s="20"/>
      <c r="Q8763" s="20"/>
      <c r="R8763" s="20"/>
      <c r="S8763" s="20"/>
      <c r="T8763" s="20"/>
      <c r="U8763" s="270"/>
      <c r="V8763" s="270"/>
      <c r="W8763" s="270"/>
      <c r="X8763" s="270"/>
      <c r="Y8763" s="270"/>
      <c r="Z8763" s="270"/>
      <c r="AA8763" s="270"/>
      <c r="AB8763" s="270"/>
      <c r="AC8763" s="270"/>
      <c r="AD8763" s="270"/>
      <c r="AE8763" s="270"/>
    </row>
    <row r="8764" spans="1:42" x14ac:dyDescent="0.2">
      <c r="A8764" s="902" t="s">
        <v>1939</v>
      </c>
      <c r="B8764" s="291">
        <f t="shared" ref="B8764:G8764" si="2043">+B8762*B8763*12/1000</f>
        <v>22874</v>
      </c>
      <c r="C8764" s="291">
        <f t="shared" si="2043"/>
        <v>23102.74</v>
      </c>
      <c r="D8764" s="291">
        <f t="shared" si="2043"/>
        <v>23331.48</v>
      </c>
      <c r="E8764" s="291">
        <f t="shared" si="2043"/>
        <v>23560.22</v>
      </c>
      <c r="F8764" s="291">
        <f t="shared" si="2043"/>
        <v>23788.959999999999</v>
      </c>
      <c r="G8764" s="291">
        <f t="shared" si="2043"/>
        <v>24017.7</v>
      </c>
      <c r="H8764" s="291">
        <f>+H8762*H8763*12/1000</f>
        <v>24246.44</v>
      </c>
      <c r="J8764" s="20"/>
      <c r="K8764" s="20"/>
      <c r="L8764" s="20"/>
      <c r="M8764" s="20"/>
      <c r="N8764" s="20"/>
      <c r="O8764" s="20"/>
      <c r="P8764" s="20"/>
      <c r="Q8764" s="20"/>
      <c r="R8764" s="20"/>
      <c r="S8764" s="20"/>
      <c r="T8764" s="20"/>
      <c r="U8764" s="270"/>
      <c r="V8764" s="270"/>
      <c r="W8764" s="270"/>
      <c r="X8764" s="270"/>
      <c r="Y8764" s="270"/>
      <c r="Z8764" s="270"/>
      <c r="AA8764" s="270"/>
      <c r="AB8764" s="270"/>
      <c r="AC8764" s="270"/>
      <c r="AD8764" s="270"/>
      <c r="AE8764" s="270"/>
    </row>
    <row r="8765" spans="1:42" x14ac:dyDescent="0.2">
      <c r="A8765" s="902"/>
      <c r="B8765" s="1404"/>
      <c r="C8765" s="284"/>
      <c r="D8765" s="284"/>
      <c r="E8765" s="284"/>
      <c r="F8765" s="284"/>
      <c r="G8765" s="284"/>
      <c r="H8765" s="284"/>
      <c r="J8765" s="20"/>
      <c r="K8765" s="20"/>
      <c r="L8765" s="20"/>
      <c r="M8765" s="20"/>
      <c r="N8765" s="20"/>
      <c r="O8765" s="20"/>
      <c r="P8765" s="20"/>
      <c r="Q8765" s="20"/>
      <c r="R8765" s="20"/>
      <c r="S8765" s="20"/>
      <c r="T8765" s="20"/>
      <c r="U8765" s="270"/>
      <c r="V8765" s="270"/>
      <c r="W8765" s="270"/>
      <c r="X8765" s="270"/>
      <c r="Y8765" s="270"/>
      <c r="Z8765" s="270"/>
      <c r="AA8765" s="270"/>
      <c r="AB8765" s="270"/>
      <c r="AC8765" s="270"/>
      <c r="AD8765" s="270"/>
      <c r="AE8765" s="270"/>
    </row>
    <row r="8766" spans="1:42" x14ac:dyDescent="0.2">
      <c r="A8766" s="899" t="s">
        <v>1970</v>
      </c>
      <c r="B8766" s="297">
        <f>+'Cable - old'!DO9</f>
        <v>15681</v>
      </c>
      <c r="C8766" s="47">
        <f t="shared" ref="C8766:H8766" si="2044">+$B$8766*C$8768/$B$8768</f>
        <v>15837.81</v>
      </c>
      <c r="D8766" s="47">
        <f t="shared" si="2044"/>
        <v>15994.619999999995</v>
      </c>
      <c r="E8766" s="47">
        <f t="shared" si="2044"/>
        <v>16151.430000000002</v>
      </c>
      <c r="F8766" s="47">
        <f t="shared" si="2044"/>
        <v>16308.240000000002</v>
      </c>
      <c r="G8766" s="47">
        <f t="shared" si="2044"/>
        <v>16465.05</v>
      </c>
      <c r="H8766" s="47">
        <f t="shared" si="2044"/>
        <v>16621.859999999997</v>
      </c>
      <c r="J8766" s="20"/>
      <c r="K8766" s="20"/>
      <c r="L8766" s="20"/>
      <c r="M8766" s="20"/>
      <c r="N8766" s="20"/>
      <c r="O8766" s="20"/>
      <c r="P8766" s="20"/>
      <c r="Q8766" s="20"/>
      <c r="R8766" s="20"/>
      <c r="S8766" s="20"/>
      <c r="T8766" s="20"/>
      <c r="U8766" s="270"/>
      <c r="V8766" s="270"/>
      <c r="W8766" s="270"/>
      <c r="X8766" s="270"/>
      <c r="Y8766" s="270"/>
      <c r="Z8766" s="270"/>
      <c r="AA8766" s="270"/>
      <c r="AB8766" s="270"/>
      <c r="AC8766" s="270"/>
      <c r="AD8766" s="270"/>
      <c r="AE8766" s="270"/>
    </row>
    <row r="8767" spans="1:42" x14ac:dyDescent="0.2">
      <c r="A8767" s="901" t="s">
        <v>1971</v>
      </c>
      <c r="B8767" s="297">
        <f>+'Cable - old'!DO10</f>
        <v>4090</v>
      </c>
      <c r="C8767" s="47">
        <f t="shared" ref="C8767:H8767" si="2045">+$B$8767*C$8768/$B$8768</f>
        <v>4130.8999999999996</v>
      </c>
      <c r="D8767" s="47">
        <f t="shared" si="2045"/>
        <v>4171.7999999999993</v>
      </c>
      <c r="E8767" s="47">
        <f t="shared" si="2045"/>
        <v>4212.7</v>
      </c>
      <c r="F8767" s="47">
        <f t="shared" si="2045"/>
        <v>4253.5999999999995</v>
      </c>
      <c r="G8767" s="47">
        <f t="shared" si="2045"/>
        <v>4294.4999999999991</v>
      </c>
      <c r="H8767" s="47">
        <f t="shared" si="2045"/>
        <v>4335.3999999999987</v>
      </c>
      <c r="J8767" s="20"/>
      <c r="K8767" s="20"/>
      <c r="L8767" s="20"/>
      <c r="M8767" s="20"/>
      <c r="N8767" s="20"/>
      <c r="O8767" s="20"/>
      <c r="P8767" s="20"/>
      <c r="Q8767" s="20"/>
      <c r="R8767" s="20"/>
      <c r="S8767" s="20"/>
      <c r="T8767" s="20"/>
      <c r="U8767" s="270"/>
      <c r="V8767" s="270"/>
      <c r="W8767" s="270"/>
      <c r="X8767" s="270"/>
      <c r="Y8767" s="270"/>
      <c r="Z8767" s="270"/>
      <c r="AA8767" s="270"/>
      <c r="AB8767" s="270"/>
      <c r="AC8767" s="270"/>
      <c r="AD8767" s="270"/>
      <c r="AE8767" s="270"/>
    </row>
    <row r="8768" spans="1:42" x14ac:dyDescent="0.2">
      <c r="A8768" s="902" t="s">
        <v>1972</v>
      </c>
      <c r="B8768" s="291">
        <f>+B8766+B8767</f>
        <v>19771</v>
      </c>
      <c r="C8768" s="291">
        <f t="shared" ref="C8768:H8768" si="2046">+C8770*C8769*12/1000</f>
        <v>19968.71</v>
      </c>
      <c r="D8768" s="291">
        <f t="shared" si="2046"/>
        <v>20166.419999999995</v>
      </c>
      <c r="E8768" s="291">
        <f t="shared" si="2046"/>
        <v>20364.13</v>
      </c>
      <c r="F8768" s="291">
        <f t="shared" si="2046"/>
        <v>20561.84</v>
      </c>
      <c r="G8768" s="291">
        <f t="shared" si="2046"/>
        <v>20759.549999999996</v>
      </c>
      <c r="H8768" s="291">
        <f t="shared" si="2046"/>
        <v>20957.259999999995</v>
      </c>
      <c r="J8768" s="20"/>
      <c r="K8768" s="20"/>
      <c r="L8768" s="20"/>
      <c r="M8768" s="20"/>
      <c r="N8768" s="20"/>
      <c r="O8768" s="20"/>
      <c r="P8768" s="20"/>
      <c r="Q8768" s="20"/>
      <c r="R8768" s="20"/>
      <c r="S8768" s="20"/>
      <c r="T8768" s="20"/>
      <c r="U8768" s="270"/>
      <c r="V8768" s="270"/>
      <c r="W8768" s="270"/>
      <c r="X8768" s="270"/>
      <c r="Y8768" s="270"/>
      <c r="Z8768" s="270"/>
      <c r="AA8768" s="270"/>
      <c r="AB8768" s="270"/>
      <c r="AC8768" s="270"/>
      <c r="AD8768" s="270"/>
      <c r="AE8768" s="270"/>
    </row>
    <row r="8769" spans="1:31" x14ac:dyDescent="0.2">
      <c r="A8769" s="901" t="s">
        <v>1973</v>
      </c>
      <c r="B8769" s="297">
        <f t="shared" ref="B8769:G8769" si="2047">+B8758</f>
        <v>26874.750000000004</v>
      </c>
      <c r="C8769" s="248">
        <f t="shared" si="2047"/>
        <v>27143.497500000001</v>
      </c>
      <c r="D8769" s="248">
        <f t="shared" si="2047"/>
        <v>27412.245000000003</v>
      </c>
      <c r="E8769" s="248">
        <f t="shared" si="2047"/>
        <v>27680.992500000004</v>
      </c>
      <c r="F8769" s="248">
        <f t="shared" si="2047"/>
        <v>27949.740000000005</v>
      </c>
      <c r="G8769" s="248">
        <f t="shared" si="2047"/>
        <v>28218.487500000003</v>
      </c>
      <c r="H8769" s="248">
        <f>+H8758</f>
        <v>28487.235000000001</v>
      </c>
      <c r="J8769" s="20"/>
      <c r="K8769" s="20"/>
      <c r="L8769" s="20"/>
      <c r="M8769" s="20"/>
      <c r="N8769" s="20"/>
      <c r="O8769" s="20"/>
      <c r="P8769" s="20"/>
      <c r="Q8769" s="20"/>
      <c r="R8769" s="20"/>
      <c r="S8769" s="20"/>
      <c r="T8769" s="20"/>
      <c r="U8769" s="270"/>
      <c r="V8769" s="270"/>
      <c r="W8769" s="270"/>
      <c r="X8769" s="270"/>
      <c r="Y8769" s="270"/>
      <c r="Z8769" s="270"/>
      <c r="AA8769" s="270"/>
      <c r="AB8769" s="270"/>
      <c r="AC8769" s="270"/>
      <c r="AD8769" s="270"/>
      <c r="AE8769" s="270"/>
    </row>
    <row r="8770" spans="1:31" x14ac:dyDescent="0.2">
      <c r="A8770" s="902" t="s">
        <v>1974</v>
      </c>
      <c r="B8770" s="1548">
        <f>+B8768/B8769/12*1000</f>
        <v>61.305996644930019</v>
      </c>
      <c r="C8770" s="1097">
        <f t="shared" ref="C8770:H8770" si="2048">+$B$8770</f>
        <v>61.305996644930019</v>
      </c>
      <c r="D8770" s="1097">
        <f t="shared" si="2048"/>
        <v>61.305996644930019</v>
      </c>
      <c r="E8770" s="1097">
        <f t="shared" si="2048"/>
        <v>61.305996644930019</v>
      </c>
      <c r="F8770" s="1097">
        <f t="shared" si="2048"/>
        <v>61.305996644930019</v>
      </c>
      <c r="G8770" s="1097">
        <f t="shared" si="2048"/>
        <v>61.305996644930019</v>
      </c>
      <c r="H8770" s="1097">
        <f t="shared" si="2048"/>
        <v>61.305996644930019</v>
      </c>
      <c r="J8770" s="20"/>
      <c r="K8770" s="20"/>
      <c r="L8770" s="20"/>
      <c r="M8770" s="20"/>
      <c r="N8770" s="20"/>
      <c r="O8770" s="20"/>
      <c r="P8770" s="20"/>
      <c r="Q8770" s="20"/>
      <c r="R8770" s="20"/>
      <c r="S8770" s="20"/>
      <c r="T8770" s="20"/>
      <c r="U8770" s="270"/>
      <c r="V8770" s="270"/>
      <c r="W8770" s="270"/>
      <c r="X8770" s="270"/>
      <c r="Y8770" s="270"/>
      <c r="Z8770" s="270"/>
      <c r="AA8770" s="270"/>
      <c r="AB8770" s="270"/>
      <c r="AC8770" s="270"/>
      <c r="AD8770" s="270"/>
      <c r="AE8770" s="270"/>
    </row>
    <row r="8771" spans="1:31" x14ac:dyDescent="0.2">
      <c r="A8771" s="902"/>
      <c r="B8771" s="1404"/>
      <c r="C8771" s="20"/>
      <c r="D8771" s="20"/>
      <c r="E8771" s="20"/>
      <c r="F8771" s="20"/>
      <c r="G8771" s="20"/>
      <c r="H8771" s="20"/>
      <c r="J8771" s="20"/>
      <c r="K8771" s="20"/>
      <c r="L8771" s="20"/>
      <c r="M8771" s="20"/>
      <c r="N8771" s="20"/>
      <c r="O8771" s="20"/>
      <c r="P8771" s="20"/>
      <c r="Q8771" s="20"/>
      <c r="R8771" s="20"/>
      <c r="S8771" s="20"/>
      <c r="T8771" s="20"/>
      <c r="U8771" s="270"/>
      <c r="V8771" s="270"/>
      <c r="W8771" s="270"/>
      <c r="X8771" s="270"/>
      <c r="Y8771" s="270"/>
      <c r="Z8771" s="270"/>
      <c r="AA8771" s="270"/>
      <c r="AB8771" s="270"/>
      <c r="AC8771" s="270"/>
      <c r="AD8771" s="270"/>
      <c r="AE8771" s="270"/>
    </row>
    <row r="8772" spans="1:31" x14ac:dyDescent="0.2">
      <c r="A8772" s="902" t="s">
        <v>501</v>
      </c>
      <c r="B8772" s="1404"/>
      <c r="C8772" s="20"/>
      <c r="D8772" s="20"/>
      <c r="E8772" s="20"/>
      <c r="F8772" s="20"/>
      <c r="G8772" s="20"/>
      <c r="H8772" s="20"/>
      <c r="J8772" s="20"/>
      <c r="K8772" s="20"/>
      <c r="L8772" s="20"/>
      <c r="M8772" s="20"/>
      <c r="N8772" s="20"/>
      <c r="O8772" s="20"/>
      <c r="P8772" s="20"/>
      <c r="Q8772" s="20"/>
      <c r="R8772" s="20"/>
      <c r="S8772" s="20"/>
      <c r="T8772" s="20"/>
      <c r="U8772" s="270"/>
      <c r="V8772" s="270"/>
      <c r="W8772" s="270"/>
      <c r="X8772" s="270"/>
      <c r="Y8772" s="270"/>
      <c r="Z8772" s="270"/>
      <c r="AA8772" s="270"/>
      <c r="AB8772" s="270"/>
      <c r="AC8772" s="270"/>
      <c r="AD8772" s="270"/>
      <c r="AE8772" s="270"/>
    </row>
    <row r="8773" spans="1:31" x14ac:dyDescent="0.2">
      <c r="A8773" s="287" t="s">
        <v>437</v>
      </c>
      <c r="B8773" s="297">
        <f>+'Cable - old'!DO13</f>
        <v>6437</v>
      </c>
      <c r="C8773" s="248">
        <f t="shared" ref="C8773:F8775" si="2049">+$B8773/$B$8776*C$8776</f>
        <v>6436.9999999999991</v>
      </c>
      <c r="D8773" s="248">
        <f t="shared" si="2049"/>
        <v>6436.9999999999991</v>
      </c>
      <c r="E8773" s="248">
        <f t="shared" si="2049"/>
        <v>6436.9999999999991</v>
      </c>
      <c r="F8773" s="248">
        <f t="shared" si="2049"/>
        <v>6436.9999999999991</v>
      </c>
      <c r="G8773" s="248">
        <f t="shared" ref="G8773:H8775" si="2050">+$B8773/$B$8776*G$8776</f>
        <v>6436.9999999999991</v>
      </c>
      <c r="H8773" s="248">
        <f t="shared" si="2050"/>
        <v>6436.9999999999991</v>
      </c>
      <c r="J8773" s="20"/>
      <c r="K8773" s="20"/>
      <c r="L8773" s="20"/>
      <c r="M8773" s="20"/>
      <c r="N8773" s="20"/>
      <c r="O8773" s="20"/>
      <c r="P8773" s="20"/>
      <c r="Q8773" s="20"/>
      <c r="R8773" s="20"/>
      <c r="S8773" s="20"/>
      <c r="T8773" s="20"/>
      <c r="U8773" s="270"/>
      <c r="V8773" s="270"/>
      <c r="W8773" s="270"/>
      <c r="X8773" s="270"/>
      <c r="Y8773" s="270"/>
      <c r="Z8773" s="270"/>
      <c r="AA8773" s="270"/>
      <c r="AB8773" s="270"/>
      <c r="AC8773" s="270"/>
      <c r="AD8773" s="270"/>
      <c r="AE8773" s="270"/>
    </row>
    <row r="8774" spans="1:31" ht="12.75" x14ac:dyDescent="0.2">
      <c r="A8774" s="1556" t="s">
        <v>229</v>
      </c>
      <c r="B8774" s="297">
        <f>+'Cable - old'!DO14</f>
        <v>2450</v>
      </c>
      <c r="C8774" s="248">
        <f t="shared" si="2049"/>
        <v>2450</v>
      </c>
      <c r="D8774" s="248">
        <f t="shared" si="2049"/>
        <v>2450</v>
      </c>
      <c r="E8774" s="248">
        <f t="shared" si="2049"/>
        <v>2450</v>
      </c>
      <c r="F8774" s="248">
        <f t="shared" si="2049"/>
        <v>2450</v>
      </c>
      <c r="G8774" s="248">
        <f t="shared" si="2050"/>
        <v>2450</v>
      </c>
      <c r="H8774" s="248">
        <f t="shared" si="2050"/>
        <v>2450</v>
      </c>
      <c r="J8774" s="20"/>
      <c r="K8774" s="20"/>
      <c r="L8774" s="20"/>
      <c r="M8774" s="20"/>
      <c r="N8774" s="20"/>
      <c r="O8774" s="20"/>
      <c r="P8774" s="20"/>
      <c r="Q8774" s="20"/>
      <c r="R8774" s="20"/>
      <c r="S8774" s="20"/>
      <c r="T8774" s="20"/>
      <c r="U8774" s="270"/>
      <c r="V8774" s="270"/>
      <c r="W8774" s="270"/>
      <c r="X8774" s="270"/>
      <c r="Y8774" s="270"/>
      <c r="Z8774" s="270"/>
      <c r="AA8774" s="270"/>
      <c r="AB8774" s="270"/>
      <c r="AC8774" s="270"/>
      <c r="AD8774" s="270"/>
      <c r="AE8774" s="270"/>
    </row>
    <row r="8775" spans="1:31" x14ac:dyDescent="0.2">
      <c r="A8775" s="287" t="s">
        <v>198</v>
      </c>
      <c r="B8775" s="297">
        <f>+'Cable - old'!DO15</f>
        <v>1538</v>
      </c>
      <c r="C8775" s="248">
        <f t="shared" si="2049"/>
        <v>1538</v>
      </c>
      <c r="D8775" s="248">
        <f t="shared" si="2049"/>
        <v>1538</v>
      </c>
      <c r="E8775" s="248">
        <f t="shared" si="2049"/>
        <v>1538</v>
      </c>
      <c r="F8775" s="248">
        <f t="shared" si="2049"/>
        <v>1538</v>
      </c>
      <c r="G8775" s="248">
        <f t="shared" si="2050"/>
        <v>1538</v>
      </c>
      <c r="H8775" s="248">
        <f t="shared" si="2050"/>
        <v>1538</v>
      </c>
      <c r="J8775" s="20"/>
      <c r="K8775" s="20"/>
      <c r="L8775" s="20"/>
      <c r="M8775" s="20"/>
      <c r="N8775" s="20"/>
      <c r="O8775" s="20"/>
      <c r="P8775" s="20"/>
      <c r="Q8775" s="20"/>
      <c r="R8775" s="20"/>
      <c r="S8775" s="20"/>
      <c r="T8775" s="20"/>
      <c r="U8775" s="270"/>
      <c r="V8775" s="270"/>
      <c r="W8775" s="270"/>
      <c r="X8775" s="270"/>
      <c r="Y8775" s="270"/>
      <c r="Z8775" s="270"/>
      <c r="AA8775" s="270"/>
      <c r="AB8775" s="270"/>
      <c r="AC8775" s="270"/>
      <c r="AD8775" s="270"/>
      <c r="AE8775" s="270"/>
    </row>
    <row r="8776" spans="1:31" x14ac:dyDescent="0.2">
      <c r="A8776" s="902" t="s">
        <v>1975</v>
      </c>
      <c r="B8776" s="291">
        <f>+SUM(B8773:B8775)</f>
        <v>10425</v>
      </c>
      <c r="C8776" s="291">
        <f t="shared" ref="C8776:H8776" si="2051">+C8777*C8778*0.012</f>
        <v>10425</v>
      </c>
      <c r="D8776" s="291">
        <f t="shared" si="2051"/>
        <v>10425</v>
      </c>
      <c r="E8776" s="291">
        <f t="shared" si="2051"/>
        <v>10425</v>
      </c>
      <c r="F8776" s="291">
        <f t="shared" si="2051"/>
        <v>10425</v>
      </c>
      <c r="G8776" s="291">
        <f t="shared" si="2051"/>
        <v>10425</v>
      </c>
      <c r="H8776" s="291">
        <f t="shared" si="2051"/>
        <v>10425</v>
      </c>
      <c r="J8776" s="20"/>
      <c r="K8776" s="20"/>
      <c r="L8776" s="20"/>
      <c r="M8776" s="20"/>
      <c r="N8776" s="20"/>
      <c r="O8776" s="20"/>
      <c r="P8776" s="20"/>
      <c r="Q8776" s="20"/>
      <c r="R8776" s="20"/>
      <c r="S8776" s="20"/>
      <c r="T8776" s="20"/>
      <c r="U8776" s="270"/>
      <c r="V8776" s="270"/>
      <c r="W8776" s="270"/>
      <c r="X8776" s="270"/>
      <c r="Y8776" s="270"/>
      <c r="Z8776" s="270"/>
      <c r="AA8776" s="270"/>
      <c r="AB8776" s="270"/>
      <c r="AC8776" s="270"/>
      <c r="AD8776" s="270"/>
      <c r="AE8776" s="270"/>
    </row>
    <row r="8777" spans="1:31" x14ac:dyDescent="0.2">
      <c r="A8777" s="901" t="s">
        <v>1976</v>
      </c>
      <c r="B8777" s="297">
        <f t="shared" ref="B8777:G8777" si="2052">+B8759</f>
        <v>2211.2499999999964</v>
      </c>
      <c r="C8777" s="297">
        <f t="shared" si="2052"/>
        <v>2211.2499999999964</v>
      </c>
      <c r="D8777" s="297">
        <f t="shared" si="2052"/>
        <v>2211.2499999999964</v>
      </c>
      <c r="E8777" s="297">
        <f t="shared" si="2052"/>
        <v>2211.2499999999964</v>
      </c>
      <c r="F8777" s="297">
        <f t="shared" si="2052"/>
        <v>2211.2499999999964</v>
      </c>
      <c r="G8777" s="297">
        <f t="shared" si="2052"/>
        <v>2211.2499999999964</v>
      </c>
      <c r="H8777" s="297">
        <f>+H8759</f>
        <v>2211.2499999999964</v>
      </c>
      <c r="J8777" s="20"/>
      <c r="K8777" s="20"/>
      <c r="L8777" s="20"/>
      <c r="M8777" s="20"/>
      <c r="N8777" s="20"/>
      <c r="O8777" s="20"/>
      <c r="P8777" s="20"/>
      <c r="Q8777" s="20"/>
      <c r="R8777" s="20"/>
      <c r="S8777" s="20"/>
      <c r="T8777" s="20"/>
      <c r="U8777" s="270"/>
      <c r="V8777" s="270"/>
      <c r="W8777" s="270"/>
      <c r="X8777" s="270"/>
      <c r="Y8777" s="270"/>
      <c r="Z8777" s="270"/>
      <c r="AA8777" s="270"/>
      <c r="AB8777" s="270"/>
      <c r="AC8777" s="270"/>
      <c r="AD8777" s="270"/>
      <c r="AE8777" s="270"/>
    </row>
    <row r="8778" spans="1:31" x14ac:dyDescent="0.2">
      <c r="A8778" s="902" t="s">
        <v>1977</v>
      </c>
      <c r="B8778" s="1548">
        <f>+B8776/B8777/12*1000</f>
        <v>392.87733182589096</v>
      </c>
      <c r="C8778" s="1548">
        <f t="shared" ref="C8778:H8778" si="2053">+$B$8778</f>
        <v>392.87733182589096</v>
      </c>
      <c r="D8778" s="1548">
        <f t="shared" si="2053"/>
        <v>392.87733182589096</v>
      </c>
      <c r="E8778" s="1548">
        <f t="shared" si="2053"/>
        <v>392.87733182589096</v>
      </c>
      <c r="F8778" s="1548">
        <f t="shared" si="2053"/>
        <v>392.87733182589096</v>
      </c>
      <c r="G8778" s="1548">
        <f t="shared" si="2053"/>
        <v>392.87733182589096</v>
      </c>
      <c r="H8778" s="1548">
        <f t="shared" si="2053"/>
        <v>392.87733182589096</v>
      </c>
      <c r="J8778" s="20"/>
      <c r="K8778" s="20"/>
      <c r="L8778" s="20"/>
      <c r="M8778" s="20"/>
      <c r="N8778" s="20"/>
      <c r="O8778" s="20"/>
      <c r="P8778" s="20"/>
      <c r="Q8778" s="20"/>
      <c r="R8778" s="20"/>
      <c r="S8778" s="20"/>
      <c r="T8778" s="20"/>
      <c r="U8778" s="270"/>
      <c r="V8778" s="270"/>
      <c r="W8778" s="270"/>
      <c r="X8778" s="270"/>
      <c r="Y8778" s="270"/>
      <c r="Z8778" s="270"/>
      <c r="AA8778" s="270"/>
      <c r="AB8778" s="270"/>
      <c r="AC8778" s="270"/>
      <c r="AD8778" s="270"/>
      <c r="AE8778" s="270"/>
    </row>
    <row r="8779" spans="1:31" x14ac:dyDescent="0.2">
      <c r="A8779" s="902"/>
      <c r="B8779" s="1404"/>
      <c r="C8779" s="20"/>
      <c r="D8779" s="20"/>
      <c r="E8779" s="20"/>
      <c r="F8779" s="20"/>
      <c r="G8779" s="20"/>
      <c r="H8779" s="20"/>
      <c r="J8779" s="20"/>
      <c r="K8779" s="20"/>
      <c r="L8779" s="20"/>
      <c r="M8779" s="20"/>
      <c r="N8779" s="20"/>
      <c r="O8779" s="20"/>
      <c r="P8779" s="20"/>
      <c r="Q8779" s="20"/>
      <c r="R8779" s="20"/>
      <c r="S8779" s="20"/>
      <c r="T8779" s="20"/>
      <c r="U8779" s="270"/>
      <c r="V8779" s="270"/>
      <c r="W8779" s="270"/>
      <c r="X8779" s="270"/>
      <c r="Y8779" s="270"/>
      <c r="Z8779" s="270"/>
      <c r="AA8779" s="270"/>
      <c r="AB8779" s="270"/>
      <c r="AC8779" s="270"/>
      <c r="AD8779" s="270"/>
      <c r="AE8779" s="270"/>
    </row>
    <row r="8780" spans="1:31" x14ac:dyDescent="0.2">
      <c r="A8780" s="52" t="s">
        <v>1143</v>
      </c>
      <c r="B8780" s="20"/>
      <c r="C8780" s="20"/>
      <c r="D8780" s="20"/>
      <c r="E8780" s="20"/>
      <c r="F8780" s="20"/>
      <c r="G8780" s="20"/>
      <c r="H8780" s="20"/>
      <c r="J8780" s="20"/>
      <c r="K8780" s="20"/>
      <c r="L8780" s="20"/>
      <c r="M8780" s="20"/>
      <c r="N8780" s="20"/>
      <c r="O8780" s="20"/>
      <c r="P8780" s="20"/>
      <c r="Q8780" s="20"/>
      <c r="R8780" s="20"/>
      <c r="S8780" s="20"/>
      <c r="T8780" s="20"/>
      <c r="U8780" s="270"/>
      <c r="V8780" s="270"/>
      <c r="W8780" s="270"/>
      <c r="X8780" s="270"/>
      <c r="Y8780" s="270"/>
      <c r="Z8780" s="270"/>
      <c r="AA8780" s="270"/>
      <c r="AB8780" s="270"/>
      <c r="AC8780" s="270"/>
      <c r="AD8780" s="270"/>
      <c r="AE8780" s="270"/>
    </row>
    <row r="8781" spans="1:31" x14ac:dyDescent="0.2">
      <c r="A8781" s="287" t="s">
        <v>1969</v>
      </c>
      <c r="B8781" s="49">
        <f>+B8756</f>
        <v>21432.875</v>
      </c>
      <c r="C8781" s="248">
        <f t="shared" ref="C8781:H8781" si="2054">+C8762</f>
        <v>21647.203750000001</v>
      </c>
      <c r="D8781" s="248">
        <f t="shared" si="2054"/>
        <v>21861.532500000001</v>
      </c>
      <c r="E8781" s="248">
        <f t="shared" si="2054"/>
        <v>22075.861250000002</v>
      </c>
      <c r="F8781" s="248">
        <f t="shared" si="2054"/>
        <v>22290.190000000002</v>
      </c>
      <c r="G8781" s="248">
        <f t="shared" si="2054"/>
        <v>22504.518749999999</v>
      </c>
      <c r="H8781" s="248">
        <f t="shared" si="2054"/>
        <v>22718.8475</v>
      </c>
      <c r="J8781" s="20"/>
      <c r="K8781" s="20"/>
      <c r="L8781" s="20"/>
      <c r="M8781" s="20"/>
      <c r="N8781" s="20"/>
      <c r="O8781" s="20"/>
      <c r="P8781" s="20"/>
      <c r="Q8781" s="20"/>
      <c r="R8781" s="20"/>
      <c r="S8781" s="20"/>
      <c r="T8781" s="20"/>
      <c r="U8781" s="270"/>
      <c r="V8781" s="270"/>
      <c r="W8781" s="270"/>
      <c r="X8781" s="270"/>
      <c r="Y8781" s="270"/>
      <c r="Z8781" s="270"/>
      <c r="AA8781" s="270"/>
      <c r="AB8781" s="270"/>
      <c r="AC8781" s="270"/>
      <c r="AD8781" s="270"/>
      <c r="AE8781" s="270"/>
    </row>
    <row r="8782" spans="1:31" x14ac:dyDescent="0.2">
      <c r="A8782" s="897" t="s">
        <v>1978</v>
      </c>
      <c r="B8782" s="1086">
        <f>+B8783/B8781/12*1000</f>
        <v>50.183810306985571</v>
      </c>
      <c r="C8782" s="1086">
        <f t="shared" ref="C8782:H8782" si="2055">+$B8782</f>
        <v>50.183810306985571</v>
      </c>
      <c r="D8782" s="1086">
        <f t="shared" si="2055"/>
        <v>50.183810306985571</v>
      </c>
      <c r="E8782" s="1086">
        <f t="shared" si="2055"/>
        <v>50.183810306985571</v>
      </c>
      <c r="F8782" s="1086">
        <f t="shared" si="2055"/>
        <v>50.183810306985571</v>
      </c>
      <c r="G8782" s="1086">
        <f t="shared" si="2055"/>
        <v>50.183810306985571</v>
      </c>
      <c r="H8782" s="1086">
        <f t="shared" si="2055"/>
        <v>50.183810306985571</v>
      </c>
      <c r="J8782" s="20"/>
      <c r="K8782" s="20"/>
      <c r="L8782" s="20"/>
      <c r="M8782" s="20"/>
      <c r="N8782" s="20"/>
      <c r="O8782" s="20"/>
      <c r="P8782" s="20"/>
      <c r="Q8782" s="20"/>
      <c r="R8782" s="20"/>
      <c r="S8782" s="20"/>
      <c r="T8782" s="20"/>
      <c r="U8782" s="270"/>
      <c r="V8782" s="270"/>
      <c r="W8782" s="270"/>
      <c r="X8782" s="270"/>
      <c r="Y8782" s="270"/>
      <c r="Z8782" s="270"/>
      <c r="AA8782" s="270"/>
      <c r="AB8782" s="270"/>
      <c r="AC8782" s="270"/>
      <c r="AD8782" s="270"/>
      <c r="AE8782" s="270"/>
    </row>
    <row r="8783" spans="1:31" x14ac:dyDescent="0.2">
      <c r="A8783" s="902" t="s">
        <v>1979</v>
      </c>
      <c r="B8783" s="291">
        <f>+'Cable - old'!DO193</f>
        <v>12907</v>
      </c>
      <c r="C8783" s="291">
        <f t="shared" ref="C8783:H8783" si="2056">+C8781*C8782*12/1000</f>
        <v>13036.07</v>
      </c>
      <c r="D8783" s="291">
        <f t="shared" si="2056"/>
        <v>13165.14</v>
      </c>
      <c r="E8783" s="291">
        <f t="shared" si="2056"/>
        <v>13294.210000000003</v>
      </c>
      <c r="F8783" s="291">
        <f t="shared" si="2056"/>
        <v>13423.28</v>
      </c>
      <c r="G8783" s="291">
        <f t="shared" si="2056"/>
        <v>13552.35</v>
      </c>
      <c r="H8783" s="291">
        <f t="shared" si="2056"/>
        <v>13681.42</v>
      </c>
      <c r="J8783" s="20"/>
      <c r="K8783" s="20"/>
      <c r="L8783" s="20"/>
      <c r="M8783" s="20"/>
      <c r="N8783" s="20"/>
      <c r="O8783" s="20"/>
      <c r="P8783" s="20"/>
      <c r="Q8783" s="20"/>
      <c r="R8783" s="20"/>
      <c r="S8783" s="20"/>
      <c r="T8783" s="20"/>
      <c r="U8783" s="270"/>
      <c r="V8783" s="270"/>
      <c r="W8783" s="270"/>
      <c r="X8783" s="270"/>
      <c r="Y8783" s="270"/>
      <c r="Z8783" s="270"/>
      <c r="AA8783" s="270"/>
      <c r="AB8783" s="270"/>
      <c r="AC8783" s="270"/>
      <c r="AD8783" s="270"/>
      <c r="AE8783" s="270"/>
    </row>
    <row r="8784" spans="1:31" x14ac:dyDescent="0.2">
      <c r="A8784" s="20"/>
      <c r="B8784" s="20"/>
      <c r="C8784" s="20"/>
      <c r="D8784" s="20"/>
      <c r="E8784" s="20"/>
      <c r="F8784" s="20"/>
      <c r="G8784" s="20"/>
      <c r="H8784" s="20"/>
      <c r="J8784" s="20"/>
      <c r="K8784" s="20"/>
      <c r="L8784" s="20"/>
      <c r="M8784" s="20"/>
      <c r="N8784" s="20"/>
      <c r="O8784" s="20"/>
      <c r="P8784" s="20"/>
      <c r="Q8784" s="20"/>
      <c r="R8784" s="20"/>
      <c r="S8784" s="20"/>
      <c r="T8784" s="20"/>
      <c r="U8784" s="270"/>
      <c r="V8784" s="270"/>
      <c r="W8784" s="270"/>
      <c r="X8784" s="270"/>
      <c r="Y8784" s="270"/>
      <c r="Z8784" s="270"/>
      <c r="AA8784" s="270"/>
      <c r="AB8784" s="270"/>
      <c r="AC8784" s="270"/>
      <c r="AD8784" s="270"/>
      <c r="AE8784" s="270"/>
    </row>
    <row r="8785" spans="1:31" x14ac:dyDescent="0.2">
      <c r="A8785" s="52" t="s">
        <v>231</v>
      </c>
      <c r="B8785" s="20"/>
      <c r="C8785" s="20"/>
      <c r="D8785" s="20"/>
      <c r="E8785" s="20"/>
      <c r="F8785" s="20"/>
      <c r="G8785" s="20"/>
      <c r="H8785" s="20"/>
      <c r="J8785" s="20"/>
      <c r="K8785" s="20"/>
      <c r="L8785" s="20"/>
      <c r="M8785" s="20"/>
      <c r="N8785" s="20"/>
      <c r="O8785" s="20"/>
      <c r="P8785" s="20"/>
      <c r="Q8785" s="20"/>
      <c r="R8785" s="20"/>
      <c r="S8785" s="20"/>
      <c r="T8785" s="20"/>
      <c r="U8785" s="270"/>
      <c r="V8785" s="270"/>
      <c r="W8785" s="270"/>
      <c r="X8785" s="270"/>
      <c r="Y8785" s="270"/>
      <c r="Z8785" s="270"/>
      <c r="AA8785" s="270"/>
      <c r="AB8785" s="270"/>
      <c r="AC8785" s="270"/>
      <c r="AD8785" s="270"/>
      <c r="AE8785" s="270"/>
    </row>
    <row r="8786" spans="1:31" x14ac:dyDescent="0.2">
      <c r="A8786" s="287" t="s">
        <v>1980</v>
      </c>
      <c r="B8786" s="248">
        <f t="shared" ref="B8786:G8786" si="2057">+B8764</f>
        <v>22874</v>
      </c>
      <c r="C8786" s="248">
        <f t="shared" si="2057"/>
        <v>23102.74</v>
      </c>
      <c r="D8786" s="248">
        <f t="shared" si="2057"/>
        <v>23331.48</v>
      </c>
      <c r="E8786" s="248">
        <f t="shared" si="2057"/>
        <v>23560.22</v>
      </c>
      <c r="F8786" s="248">
        <f t="shared" si="2057"/>
        <v>23788.959999999999</v>
      </c>
      <c r="G8786" s="248">
        <f t="shared" si="2057"/>
        <v>24017.7</v>
      </c>
      <c r="H8786" s="248">
        <f>+H8764</f>
        <v>24246.44</v>
      </c>
      <c r="J8786" s="20"/>
      <c r="K8786" s="20"/>
      <c r="L8786" s="20"/>
      <c r="M8786" s="20"/>
      <c r="N8786" s="20"/>
      <c r="O8786" s="20"/>
      <c r="P8786" s="20"/>
      <c r="Q8786" s="20"/>
      <c r="R8786" s="20"/>
      <c r="S8786" s="20"/>
      <c r="T8786" s="20"/>
      <c r="U8786" s="270"/>
      <c r="V8786" s="270"/>
      <c r="W8786" s="270"/>
      <c r="X8786" s="270"/>
      <c r="Y8786" s="270"/>
      <c r="Z8786" s="270"/>
      <c r="AA8786" s="270"/>
      <c r="AB8786" s="270"/>
      <c r="AC8786" s="270"/>
      <c r="AD8786" s="270"/>
      <c r="AE8786" s="270"/>
    </row>
    <row r="8787" spans="1:31" x14ac:dyDescent="0.2">
      <c r="A8787" s="901" t="s">
        <v>1981</v>
      </c>
      <c r="B8787" s="345">
        <f>+'Cable - old'!DO224</f>
        <v>6.9511235463845411E-2</v>
      </c>
      <c r="C8787" s="345">
        <f t="shared" ref="C8787:H8787" si="2058">+$B$8787</f>
        <v>6.9511235463845411E-2</v>
      </c>
      <c r="D8787" s="345">
        <f t="shared" si="2058"/>
        <v>6.9511235463845411E-2</v>
      </c>
      <c r="E8787" s="345">
        <f t="shared" si="2058"/>
        <v>6.9511235463845411E-2</v>
      </c>
      <c r="F8787" s="345">
        <f t="shared" si="2058"/>
        <v>6.9511235463845411E-2</v>
      </c>
      <c r="G8787" s="345">
        <f t="shared" si="2058"/>
        <v>6.9511235463845411E-2</v>
      </c>
      <c r="H8787" s="345">
        <f t="shared" si="2058"/>
        <v>6.9511235463845411E-2</v>
      </c>
      <c r="J8787" s="20"/>
      <c r="K8787" s="20"/>
      <c r="L8787" s="20"/>
      <c r="M8787" s="20"/>
      <c r="N8787" s="20"/>
      <c r="O8787" s="20"/>
      <c r="P8787" s="20"/>
      <c r="Q8787" s="20"/>
      <c r="R8787" s="20"/>
      <c r="S8787" s="20"/>
      <c r="T8787" s="20"/>
      <c r="U8787" s="270"/>
      <c r="V8787" s="270"/>
      <c r="W8787" s="270"/>
      <c r="X8787" s="270"/>
      <c r="Y8787" s="270"/>
      <c r="Z8787" s="270"/>
      <c r="AA8787" s="270"/>
      <c r="AB8787" s="270"/>
      <c r="AC8787" s="270"/>
      <c r="AD8787" s="270"/>
      <c r="AE8787" s="270"/>
    </row>
    <row r="8788" spans="1:31" x14ac:dyDescent="0.2">
      <c r="A8788" s="902" t="s">
        <v>1982</v>
      </c>
      <c r="B8788" s="291">
        <f t="shared" ref="B8788:G8788" si="2059">+B8786*B8787</f>
        <v>1590</v>
      </c>
      <c r="C8788" s="291">
        <f t="shared" si="2059"/>
        <v>1605.9</v>
      </c>
      <c r="D8788" s="291">
        <f t="shared" si="2059"/>
        <v>1621.8</v>
      </c>
      <c r="E8788" s="291">
        <f t="shared" si="2059"/>
        <v>1637.7</v>
      </c>
      <c r="F8788" s="291">
        <f t="shared" si="2059"/>
        <v>1653.6</v>
      </c>
      <c r="G8788" s="291">
        <f t="shared" si="2059"/>
        <v>1669.5</v>
      </c>
      <c r="H8788" s="291">
        <f>+H8786*H8787</f>
        <v>1685.3999999999999</v>
      </c>
      <c r="J8788" s="20"/>
      <c r="K8788" s="20"/>
      <c r="L8788" s="20"/>
      <c r="M8788" s="20"/>
      <c r="N8788" s="20"/>
      <c r="O8788" s="20"/>
      <c r="P8788" s="20"/>
      <c r="Q8788" s="20"/>
      <c r="R8788" s="20"/>
      <c r="S8788" s="20"/>
      <c r="T8788" s="20"/>
      <c r="U8788" s="270"/>
      <c r="V8788" s="270"/>
      <c r="W8788" s="270"/>
      <c r="X8788" s="270"/>
      <c r="Y8788" s="270"/>
      <c r="Z8788" s="270"/>
      <c r="AA8788" s="270"/>
      <c r="AB8788" s="270"/>
      <c r="AC8788" s="270"/>
      <c r="AD8788" s="270"/>
      <c r="AE8788" s="270"/>
    </row>
    <row r="8789" spans="1:31" x14ac:dyDescent="0.2">
      <c r="A8789" s="20"/>
      <c r="B8789" s="20"/>
      <c r="C8789" s="20"/>
      <c r="D8789" s="20"/>
      <c r="E8789" s="20"/>
      <c r="F8789" s="20"/>
      <c r="G8789" s="20"/>
      <c r="H8789" s="20"/>
      <c r="J8789" s="20"/>
      <c r="K8789" s="20"/>
      <c r="L8789" s="20"/>
      <c r="M8789" s="20"/>
      <c r="N8789" s="20"/>
      <c r="O8789" s="20"/>
      <c r="P8789" s="20"/>
      <c r="Q8789" s="20"/>
      <c r="R8789" s="20"/>
      <c r="S8789" s="20"/>
      <c r="T8789" s="20"/>
      <c r="U8789" s="270"/>
      <c r="V8789" s="270"/>
      <c r="W8789" s="270"/>
      <c r="X8789" s="270"/>
      <c r="Y8789" s="270"/>
      <c r="Z8789" s="270"/>
      <c r="AA8789" s="270"/>
      <c r="AB8789" s="270"/>
      <c r="AC8789" s="270"/>
      <c r="AD8789" s="270"/>
      <c r="AE8789" s="270"/>
    </row>
    <row r="8790" spans="1:31" x14ac:dyDescent="0.2">
      <c r="A8790" s="52" t="s">
        <v>1983</v>
      </c>
      <c r="B8790" s="20"/>
      <c r="C8790" s="20"/>
      <c r="D8790" s="20"/>
      <c r="E8790" s="20"/>
      <c r="F8790" s="20"/>
      <c r="G8790" s="20"/>
      <c r="H8790" s="20"/>
      <c r="J8790" s="20"/>
      <c r="K8790" s="20"/>
      <c r="L8790" s="20"/>
      <c r="M8790" s="20"/>
      <c r="N8790" s="20"/>
      <c r="O8790" s="20"/>
      <c r="P8790" s="20"/>
      <c r="Q8790" s="20"/>
      <c r="R8790" s="20"/>
      <c r="S8790" s="20"/>
      <c r="T8790" s="20"/>
      <c r="U8790" s="270"/>
      <c r="V8790" s="270"/>
      <c r="W8790" s="270"/>
      <c r="X8790" s="270"/>
      <c r="Y8790" s="270"/>
      <c r="Z8790" s="270"/>
      <c r="AA8790" s="270"/>
      <c r="AB8790" s="270"/>
      <c r="AC8790" s="270"/>
      <c r="AD8790" s="270"/>
      <c r="AE8790" s="270"/>
    </row>
    <row r="8791" spans="1:31" ht="12.75" x14ac:dyDescent="0.2">
      <c r="A8791" s="1556" t="s">
        <v>249</v>
      </c>
      <c r="B8791" s="47">
        <f>+'Cable - old'!DO24</f>
        <v>6846</v>
      </c>
      <c r="C8791" s="47">
        <f t="shared" ref="C8791:F8794" si="2060">+$B8791/$B$8795*C$8795</f>
        <v>6909.255359451281</v>
      </c>
      <c r="D8791" s="47">
        <f t="shared" si="2060"/>
        <v>6972.5107189025639</v>
      </c>
      <c r="E8791" s="47">
        <f t="shared" si="2060"/>
        <v>7035.7660783538458</v>
      </c>
      <c r="F8791" s="47">
        <f t="shared" si="2060"/>
        <v>7099.0214378051287</v>
      </c>
      <c r="G8791" s="47">
        <f t="shared" ref="G8791:H8794" si="2061">+$B8791/$B$8795*G$8795</f>
        <v>7162.2767972564097</v>
      </c>
      <c r="H8791" s="47">
        <f t="shared" si="2061"/>
        <v>7225.5321567076926</v>
      </c>
      <c r="J8791" s="20"/>
      <c r="K8791" s="20"/>
      <c r="L8791" s="20"/>
      <c r="M8791" s="20"/>
      <c r="N8791" s="20"/>
      <c r="O8791" s="20"/>
      <c r="P8791" s="20"/>
      <c r="Q8791" s="20"/>
      <c r="R8791" s="20"/>
      <c r="S8791" s="20"/>
      <c r="T8791" s="20"/>
      <c r="U8791" s="270"/>
      <c r="V8791" s="270"/>
      <c r="W8791" s="270"/>
      <c r="X8791" s="270"/>
      <c r="Y8791" s="270"/>
      <c r="Z8791" s="270"/>
      <c r="AA8791" s="270"/>
      <c r="AB8791" s="270"/>
      <c r="AC8791" s="270"/>
      <c r="AD8791" s="270"/>
      <c r="AE8791" s="270"/>
    </row>
    <row r="8792" spans="1:31" ht="12.75" x14ac:dyDescent="0.2">
      <c r="A8792" s="1556" t="s">
        <v>250</v>
      </c>
      <c r="B8792" s="47">
        <f>+'Cable - old'!DO26</f>
        <v>2509</v>
      </c>
      <c r="C8792" s="47">
        <f t="shared" si="2060"/>
        <v>2532.1825440933776</v>
      </c>
      <c r="D8792" s="47">
        <f t="shared" si="2060"/>
        <v>2555.3650881867561</v>
      </c>
      <c r="E8792" s="47">
        <f t="shared" si="2060"/>
        <v>2578.5476322801342</v>
      </c>
      <c r="F8792" s="47">
        <f t="shared" si="2060"/>
        <v>2601.7301763735127</v>
      </c>
      <c r="G8792" s="47">
        <f t="shared" si="2061"/>
        <v>2624.9127204668903</v>
      </c>
      <c r="H8792" s="47">
        <f t="shared" si="2061"/>
        <v>2648.0952645602688</v>
      </c>
      <c r="J8792" s="20"/>
      <c r="K8792" s="20"/>
      <c r="L8792" s="20"/>
      <c r="M8792" s="20"/>
      <c r="N8792" s="20"/>
      <c r="O8792" s="20"/>
      <c r="P8792" s="20"/>
      <c r="Q8792" s="20"/>
      <c r="R8792" s="20"/>
      <c r="S8792" s="20"/>
      <c r="T8792" s="20"/>
      <c r="U8792" s="270"/>
      <c r="V8792" s="270"/>
      <c r="W8792" s="270"/>
      <c r="X8792" s="270"/>
      <c r="Y8792" s="270"/>
      <c r="Z8792" s="270"/>
      <c r="AA8792" s="270"/>
      <c r="AB8792" s="270"/>
      <c r="AC8792" s="270"/>
      <c r="AD8792" s="270"/>
      <c r="AE8792" s="270"/>
    </row>
    <row r="8793" spans="1:31" ht="12.75" x14ac:dyDescent="0.2">
      <c r="A8793" s="1556" t="s">
        <v>248</v>
      </c>
      <c r="B8793" s="47">
        <f>+'Cable - old'!DO25</f>
        <v>3866</v>
      </c>
      <c r="C8793" s="47">
        <f t="shared" si="2060"/>
        <v>3901.7208909784763</v>
      </c>
      <c r="D8793" s="47">
        <f t="shared" si="2060"/>
        <v>3937.4417819569544</v>
      </c>
      <c r="E8793" s="47">
        <f t="shared" si="2060"/>
        <v>3973.1626729354316</v>
      </c>
      <c r="F8793" s="47">
        <f t="shared" si="2060"/>
        <v>4008.8835639139097</v>
      </c>
      <c r="G8793" s="47">
        <f t="shared" si="2061"/>
        <v>4044.6044548923865</v>
      </c>
      <c r="H8793" s="47">
        <f t="shared" si="2061"/>
        <v>4080.3253458708646</v>
      </c>
      <c r="J8793" s="20"/>
      <c r="K8793" s="20"/>
      <c r="L8793" s="20"/>
      <c r="M8793" s="20"/>
      <c r="N8793" s="20"/>
      <c r="O8793" s="20"/>
      <c r="P8793" s="20"/>
      <c r="Q8793" s="20"/>
      <c r="R8793" s="20"/>
      <c r="S8793" s="20"/>
      <c r="T8793" s="20"/>
      <c r="U8793" s="270"/>
      <c r="V8793" s="270"/>
      <c r="W8793" s="270"/>
      <c r="X8793" s="270"/>
      <c r="Y8793" s="270"/>
      <c r="Z8793" s="270"/>
      <c r="AA8793" s="270"/>
      <c r="AB8793" s="270"/>
      <c r="AC8793" s="270"/>
      <c r="AD8793" s="270"/>
      <c r="AE8793" s="270"/>
    </row>
    <row r="8794" spans="1:31" ht="12.75" x14ac:dyDescent="0.2">
      <c r="A8794" s="1556" t="s">
        <v>198</v>
      </c>
      <c r="B8794" s="47">
        <f>+'Cable - old'!DO28</f>
        <v>5126</v>
      </c>
      <c r="C8794" s="47">
        <f t="shared" si="2060"/>
        <v>5173.3629816750317</v>
      </c>
      <c r="D8794" s="47">
        <f t="shared" si="2060"/>
        <v>5220.7259633500644</v>
      </c>
      <c r="E8794" s="47">
        <f t="shared" si="2060"/>
        <v>5268.088945025097</v>
      </c>
      <c r="F8794" s="47">
        <f t="shared" si="2060"/>
        <v>5315.4519267001306</v>
      </c>
      <c r="G8794" s="47">
        <f t="shared" si="2061"/>
        <v>5362.8149083751614</v>
      </c>
      <c r="H8794" s="47">
        <f t="shared" si="2061"/>
        <v>5410.1778900501949</v>
      </c>
      <c r="J8794" s="20"/>
      <c r="K8794" s="20"/>
      <c r="L8794" s="20"/>
      <c r="M8794" s="20"/>
      <c r="N8794" s="20"/>
      <c r="O8794" s="20"/>
      <c r="P8794" s="20"/>
      <c r="Q8794" s="20"/>
      <c r="R8794" s="20"/>
      <c r="S8794" s="20"/>
      <c r="T8794" s="20"/>
      <c r="U8794" s="270"/>
      <c r="V8794" s="270"/>
      <c r="W8794" s="270"/>
      <c r="X8794" s="270"/>
      <c r="Y8794" s="270"/>
      <c r="Z8794" s="270"/>
      <c r="AA8794" s="270"/>
      <c r="AB8794" s="270"/>
      <c r="AC8794" s="270"/>
      <c r="AD8794" s="270"/>
      <c r="AE8794" s="270"/>
    </row>
    <row r="8795" spans="1:31" x14ac:dyDescent="0.2">
      <c r="A8795" s="902" t="s">
        <v>1984</v>
      </c>
      <c r="B8795" s="1092">
        <f>+SUM(B8791:B8794)</f>
        <v>18347</v>
      </c>
      <c r="C8795" s="291">
        <f t="shared" ref="C8795:H8795" si="2062">+C8796*C8797*12/1000</f>
        <v>18516.521776198166</v>
      </c>
      <c r="D8795" s="291">
        <f t="shared" si="2062"/>
        <v>18686.043552396339</v>
      </c>
      <c r="E8795" s="291">
        <f t="shared" si="2062"/>
        <v>18855.565328594508</v>
      </c>
      <c r="F8795" s="291">
        <f t="shared" si="2062"/>
        <v>19025.087104792681</v>
      </c>
      <c r="G8795" s="291">
        <f t="shared" si="2062"/>
        <v>19194.608880990847</v>
      </c>
      <c r="H8795" s="291">
        <f t="shared" si="2062"/>
        <v>19364.13065718902</v>
      </c>
      <c r="J8795" s="20"/>
      <c r="K8795" s="20"/>
      <c r="L8795" s="20"/>
      <c r="M8795" s="20"/>
      <c r="N8795" s="20"/>
      <c r="O8795" s="20"/>
      <c r="P8795" s="20"/>
      <c r="Q8795" s="20"/>
      <c r="R8795" s="20"/>
      <c r="S8795" s="20"/>
      <c r="T8795" s="20"/>
      <c r="U8795" s="270"/>
      <c r="V8795" s="270"/>
      <c r="W8795" s="270"/>
      <c r="X8795" s="270"/>
      <c r="Y8795" s="270"/>
      <c r="Z8795" s="270"/>
      <c r="AA8795" s="270"/>
      <c r="AB8795" s="270"/>
      <c r="AC8795" s="270"/>
      <c r="AD8795" s="270"/>
      <c r="AE8795" s="270"/>
    </row>
    <row r="8796" spans="1:31" x14ac:dyDescent="0.2">
      <c r="A8796" s="901" t="s">
        <v>1985</v>
      </c>
      <c r="B8796" s="248">
        <f t="shared" ref="B8796:G8796" si="2063">+B8760</f>
        <v>29086</v>
      </c>
      <c r="C8796" s="248">
        <f t="shared" si="2063"/>
        <v>29354.747499999998</v>
      </c>
      <c r="D8796" s="248">
        <f t="shared" si="2063"/>
        <v>29623.494999999999</v>
      </c>
      <c r="E8796" s="248">
        <f t="shared" si="2063"/>
        <v>29892.2425</v>
      </c>
      <c r="F8796" s="248">
        <f t="shared" si="2063"/>
        <v>30160.99</v>
      </c>
      <c r="G8796" s="248">
        <f t="shared" si="2063"/>
        <v>30429.737499999999</v>
      </c>
      <c r="H8796" s="248">
        <f>+H8760</f>
        <v>30698.484999999997</v>
      </c>
      <c r="J8796" s="20"/>
      <c r="K8796" s="20"/>
      <c r="L8796" s="20"/>
      <c r="M8796" s="20"/>
      <c r="N8796" s="20"/>
      <c r="O8796" s="20"/>
      <c r="P8796" s="20"/>
      <c r="Q8796" s="20"/>
      <c r="R8796" s="20"/>
      <c r="S8796" s="20"/>
      <c r="T8796" s="20"/>
      <c r="U8796" s="270"/>
      <c r="V8796" s="270"/>
      <c r="W8796" s="270"/>
      <c r="X8796" s="270"/>
      <c r="Y8796" s="270"/>
      <c r="Z8796" s="270"/>
      <c r="AA8796" s="270"/>
      <c r="AB8796" s="270"/>
      <c r="AC8796" s="270"/>
      <c r="AD8796" s="270"/>
      <c r="AE8796" s="270"/>
    </row>
    <row r="8797" spans="1:31" x14ac:dyDescent="0.2">
      <c r="A8797" s="902" t="s">
        <v>1986</v>
      </c>
      <c r="B8797" s="1097">
        <f>+B8795/B8796/12*1000</f>
        <v>52.565380824680823</v>
      </c>
      <c r="C8797" s="1097">
        <f t="shared" ref="C8797:H8797" si="2064">+$B$8797</f>
        <v>52.565380824680823</v>
      </c>
      <c r="D8797" s="1097">
        <f t="shared" si="2064"/>
        <v>52.565380824680823</v>
      </c>
      <c r="E8797" s="1097">
        <f t="shared" si="2064"/>
        <v>52.565380824680823</v>
      </c>
      <c r="F8797" s="1097">
        <f t="shared" si="2064"/>
        <v>52.565380824680823</v>
      </c>
      <c r="G8797" s="1097">
        <f t="shared" si="2064"/>
        <v>52.565380824680823</v>
      </c>
      <c r="H8797" s="1097">
        <f t="shared" si="2064"/>
        <v>52.565380824680823</v>
      </c>
      <c r="J8797" s="20"/>
      <c r="K8797" s="20"/>
      <c r="L8797" s="20"/>
      <c r="M8797" s="20"/>
      <c r="N8797" s="20"/>
      <c r="O8797" s="20"/>
      <c r="P8797" s="20"/>
      <c r="Q8797" s="20"/>
      <c r="R8797" s="20"/>
      <c r="S8797" s="20"/>
      <c r="T8797" s="20"/>
      <c r="U8797" s="270"/>
      <c r="V8797" s="270"/>
      <c r="W8797" s="270"/>
      <c r="X8797" s="270"/>
      <c r="Y8797" s="270"/>
      <c r="Z8797" s="270"/>
      <c r="AA8797" s="270"/>
      <c r="AB8797" s="270"/>
      <c r="AC8797" s="270"/>
      <c r="AD8797" s="270"/>
      <c r="AE8797" s="270"/>
    </row>
    <row r="8798" spans="1:31" x14ac:dyDescent="0.2">
      <c r="A8798" s="917"/>
      <c r="B8798" s="297"/>
      <c r="C8798" s="20"/>
      <c r="D8798" s="20"/>
      <c r="E8798" s="20"/>
      <c r="F8798" s="20"/>
      <c r="G8798" s="20"/>
      <c r="H8798" s="20"/>
      <c r="J8798" s="20"/>
      <c r="K8798" s="20"/>
      <c r="L8798" s="20"/>
      <c r="M8798" s="20"/>
      <c r="N8798" s="20"/>
      <c r="O8798" s="20"/>
      <c r="P8798" s="20"/>
      <c r="Q8798" s="20"/>
      <c r="R8798" s="20"/>
      <c r="S8798" s="20"/>
      <c r="T8798" s="20"/>
      <c r="U8798" s="270"/>
      <c r="V8798" s="270"/>
      <c r="W8798" s="270"/>
      <c r="X8798" s="270"/>
      <c r="Y8798" s="270"/>
      <c r="Z8798" s="270"/>
      <c r="AA8798" s="270"/>
      <c r="AB8798" s="270"/>
      <c r="AC8798" s="270"/>
      <c r="AD8798" s="270"/>
      <c r="AE8798" s="270"/>
    </row>
    <row r="8799" spans="1:31" x14ac:dyDescent="0.2">
      <c r="A8799" s="283" t="s">
        <v>435</v>
      </c>
      <c r="B8799" s="248">
        <f t="shared" ref="B8799:G8799" si="2065">+B8764</f>
        <v>22874</v>
      </c>
      <c r="C8799" s="248">
        <f t="shared" si="2065"/>
        <v>23102.74</v>
      </c>
      <c r="D8799" s="248">
        <f t="shared" si="2065"/>
        <v>23331.48</v>
      </c>
      <c r="E8799" s="248">
        <f t="shared" si="2065"/>
        <v>23560.22</v>
      </c>
      <c r="F8799" s="248">
        <f t="shared" si="2065"/>
        <v>23788.959999999999</v>
      </c>
      <c r="G8799" s="248">
        <f t="shared" si="2065"/>
        <v>24017.7</v>
      </c>
      <c r="H8799" s="248">
        <f>+H8764</f>
        <v>24246.44</v>
      </c>
      <c r="J8799" s="20"/>
      <c r="K8799" s="20"/>
      <c r="L8799" s="20"/>
      <c r="M8799" s="20"/>
      <c r="N8799" s="20"/>
      <c r="O8799" s="20"/>
      <c r="P8799" s="20"/>
      <c r="Q8799" s="20"/>
      <c r="R8799" s="20"/>
      <c r="S8799" s="20"/>
      <c r="T8799" s="20"/>
      <c r="U8799" s="270"/>
      <c r="V8799" s="270"/>
      <c r="W8799" s="270"/>
      <c r="X8799" s="270"/>
      <c r="Y8799" s="270"/>
      <c r="Z8799" s="270"/>
      <c r="AA8799" s="270"/>
      <c r="AB8799" s="270"/>
      <c r="AC8799" s="270"/>
      <c r="AD8799" s="270"/>
      <c r="AE8799" s="270"/>
    </row>
    <row r="8800" spans="1:31" x14ac:dyDescent="0.2">
      <c r="A8800" s="283" t="s">
        <v>226</v>
      </c>
      <c r="B8800" s="248">
        <f t="shared" ref="B8800:G8801" si="2066">+B8766</f>
        <v>15681</v>
      </c>
      <c r="C8800" s="248">
        <f t="shared" si="2066"/>
        <v>15837.81</v>
      </c>
      <c r="D8800" s="248">
        <f t="shared" si="2066"/>
        <v>15994.619999999995</v>
      </c>
      <c r="E8800" s="248">
        <f t="shared" si="2066"/>
        <v>16151.430000000002</v>
      </c>
      <c r="F8800" s="248">
        <f t="shared" si="2066"/>
        <v>16308.240000000002</v>
      </c>
      <c r="G8800" s="248">
        <f t="shared" si="2066"/>
        <v>16465.05</v>
      </c>
      <c r="H8800" s="248">
        <f>+H8766</f>
        <v>16621.859999999997</v>
      </c>
      <c r="J8800" s="20"/>
      <c r="K8800" s="20"/>
      <c r="L8800" s="20"/>
      <c r="M8800" s="20"/>
      <c r="N8800" s="20"/>
      <c r="O8800" s="20"/>
      <c r="P8800" s="20"/>
      <c r="Q8800" s="20"/>
      <c r="R8800" s="20"/>
      <c r="S8800" s="20"/>
      <c r="T8800" s="20"/>
      <c r="U8800" s="270"/>
      <c r="V8800" s="270"/>
      <c r="W8800" s="270"/>
      <c r="X8800" s="270"/>
      <c r="Y8800" s="270"/>
      <c r="Z8800" s="270"/>
      <c r="AA8800" s="270"/>
      <c r="AB8800" s="270"/>
      <c r="AC8800" s="270"/>
      <c r="AD8800" s="270"/>
      <c r="AE8800" s="270"/>
    </row>
    <row r="8801" spans="1:31" x14ac:dyDescent="0.2">
      <c r="A8801" s="283" t="s">
        <v>227</v>
      </c>
      <c r="B8801" s="248">
        <f t="shared" si="2066"/>
        <v>4090</v>
      </c>
      <c r="C8801" s="248">
        <f t="shared" si="2066"/>
        <v>4130.8999999999996</v>
      </c>
      <c r="D8801" s="248">
        <f t="shared" si="2066"/>
        <v>4171.7999999999993</v>
      </c>
      <c r="E8801" s="248">
        <f t="shared" si="2066"/>
        <v>4212.7</v>
      </c>
      <c r="F8801" s="248">
        <f t="shared" si="2066"/>
        <v>4253.5999999999995</v>
      </c>
      <c r="G8801" s="248">
        <f t="shared" si="2066"/>
        <v>4294.4999999999991</v>
      </c>
      <c r="H8801" s="248">
        <f>+H8767</f>
        <v>4335.3999999999987</v>
      </c>
      <c r="J8801" s="20"/>
      <c r="K8801" s="20"/>
      <c r="L8801" s="20"/>
      <c r="M8801" s="20"/>
      <c r="N8801" s="20"/>
      <c r="O8801" s="20"/>
      <c r="P8801" s="20"/>
      <c r="Q8801" s="20"/>
      <c r="R8801" s="20"/>
      <c r="S8801" s="20"/>
      <c r="T8801" s="20"/>
      <c r="U8801" s="270"/>
      <c r="V8801" s="270"/>
      <c r="W8801" s="270"/>
      <c r="X8801" s="270"/>
      <c r="Y8801" s="270"/>
      <c r="Z8801" s="270"/>
      <c r="AA8801" s="270"/>
      <c r="AB8801" s="270"/>
      <c r="AC8801" s="270"/>
      <c r="AD8801" s="270"/>
      <c r="AE8801" s="270"/>
    </row>
    <row r="8802" spans="1:31" x14ac:dyDescent="0.2">
      <c r="A8802" s="287" t="s">
        <v>436</v>
      </c>
      <c r="B8802" s="1092">
        <f t="shared" ref="B8802:G8802" si="2067">+SUM(B8799:B8801)</f>
        <v>42645</v>
      </c>
      <c r="C8802" s="1092">
        <f t="shared" si="2067"/>
        <v>43071.450000000004</v>
      </c>
      <c r="D8802" s="1092">
        <f t="shared" si="2067"/>
        <v>43497.899999999994</v>
      </c>
      <c r="E8802" s="1092">
        <f t="shared" si="2067"/>
        <v>43924.35</v>
      </c>
      <c r="F8802" s="1092">
        <f t="shared" si="2067"/>
        <v>44350.799999999996</v>
      </c>
      <c r="G8802" s="1092">
        <f t="shared" si="2067"/>
        <v>44777.25</v>
      </c>
      <c r="H8802" s="1092">
        <f>+SUM(H8799:H8801)</f>
        <v>45203.7</v>
      </c>
      <c r="J8802" s="20"/>
      <c r="K8802" s="20"/>
      <c r="L8802" s="20"/>
      <c r="M8802" s="20"/>
      <c r="N8802" s="20"/>
      <c r="O8802" s="20"/>
      <c r="P8802" s="20"/>
      <c r="Q8802" s="20"/>
      <c r="R8802" s="20"/>
      <c r="S8802" s="20"/>
      <c r="T8802" s="20"/>
      <c r="U8802" s="270"/>
      <c r="V8802" s="270"/>
      <c r="W8802" s="270"/>
      <c r="X8802" s="270"/>
      <c r="Y8802" s="270"/>
      <c r="Z8802" s="270"/>
      <c r="AA8802" s="270"/>
      <c r="AB8802" s="270"/>
      <c r="AC8802" s="270"/>
      <c r="AD8802" s="270"/>
      <c r="AE8802" s="270"/>
    </row>
    <row r="8803" spans="1:31" x14ac:dyDescent="0.2">
      <c r="A8803" s="287" t="s">
        <v>437</v>
      </c>
      <c r="B8803" s="248">
        <f t="shared" ref="B8803:G8805" si="2068">+B8773</f>
        <v>6437</v>
      </c>
      <c r="C8803" s="248">
        <f t="shared" si="2068"/>
        <v>6436.9999999999991</v>
      </c>
      <c r="D8803" s="248">
        <f t="shared" si="2068"/>
        <v>6436.9999999999991</v>
      </c>
      <c r="E8803" s="248">
        <f t="shared" si="2068"/>
        <v>6436.9999999999991</v>
      </c>
      <c r="F8803" s="248">
        <f t="shared" si="2068"/>
        <v>6436.9999999999991</v>
      </c>
      <c r="G8803" s="248">
        <f t="shared" si="2068"/>
        <v>6436.9999999999991</v>
      </c>
      <c r="H8803" s="248">
        <f>+H8773</f>
        <v>6436.9999999999991</v>
      </c>
      <c r="J8803" s="20"/>
      <c r="K8803" s="20"/>
      <c r="L8803" s="20"/>
      <c r="M8803" s="20"/>
      <c r="N8803" s="20"/>
      <c r="O8803" s="20"/>
      <c r="P8803" s="20"/>
      <c r="Q8803" s="20"/>
      <c r="R8803" s="20"/>
      <c r="S8803" s="20"/>
      <c r="T8803" s="20"/>
      <c r="U8803" s="270"/>
      <c r="V8803" s="270"/>
      <c r="W8803" s="270"/>
      <c r="X8803" s="270"/>
      <c r="Y8803" s="270"/>
      <c r="Z8803" s="270"/>
      <c r="AA8803" s="270"/>
      <c r="AB8803" s="270"/>
      <c r="AC8803" s="270"/>
      <c r="AD8803" s="270"/>
      <c r="AE8803" s="270"/>
    </row>
    <row r="8804" spans="1:31" ht="12.75" x14ac:dyDescent="0.2">
      <c r="A8804" s="1556" t="s">
        <v>229</v>
      </c>
      <c r="B8804" s="248">
        <f t="shared" si="2068"/>
        <v>2450</v>
      </c>
      <c r="C8804" s="248">
        <f t="shared" si="2068"/>
        <v>2450</v>
      </c>
      <c r="D8804" s="248">
        <f t="shared" si="2068"/>
        <v>2450</v>
      </c>
      <c r="E8804" s="248">
        <f t="shared" si="2068"/>
        <v>2450</v>
      </c>
      <c r="F8804" s="248">
        <f t="shared" si="2068"/>
        <v>2450</v>
      </c>
      <c r="G8804" s="248">
        <f t="shared" si="2068"/>
        <v>2450</v>
      </c>
      <c r="H8804" s="248">
        <f>+H8774</f>
        <v>2450</v>
      </c>
      <c r="J8804" s="20"/>
      <c r="K8804" s="20"/>
      <c r="L8804" s="20"/>
      <c r="M8804" s="20"/>
      <c r="N8804" s="20"/>
      <c r="O8804" s="20"/>
      <c r="P8804" s="20"/>
      <c r="Q8804" s="20"/>
      <c r="R8804" s="20"/>
      <c r="S8804" s="20"/>
      <c r="T8804" s="20"/>
      <c r="U8804" s="270"/>
      <c r="V8804" s="270"/>
      <c r="W8804" s="270"/>
      <c r="X8804" s="270"/>
      <c r="Y8804" s="270"/>
      <c r="Z8804" s="270"/>
      <c r="AA8804" s="270"/>
      <c r="AB8804" s="270"/>
      <c r="AC8804" s="270"/>
      <c r="AD8804" s="270"/>
      <c r="AE8804" s="270"/>
    </row>
    <row r="8805" spans="1:31" x14ac:dyDescent="0.2">
      <c r="A8805" s="287" t="s">
        <v>198</v>
      </c>
      <c r="B8805" s="248">
        <f t="shared" si="2068"/>
        <v>1538</v>
      </c>
      <c r="C8805" s="248">
        <f t="shared" si="2068"/>
        <v>1538</v>
      </c>
      <c r="D8805" s="248">
        <f t="shared" si="2068"/>
        <v>1538</v>
      </c>
      <c r="E8805" s="248">
        <f t="shared" si="2068"/>
        <v>1538</v>
      </c>
      <c r="F8805" s="248">
        <f t="shared" si="2068"/>
        <v>1538</v>
      </c>
      <c r="G8805" s="248">
        <f t="shared" si="2068"/>
        <v>1538</v>
      </c>
      <c r="H8805" s="248">
        <f>+H8775</f>
        <v>1538</v>
      </c>
      <c r="J8805" s="20"/>
      <c r="K8805" s="20"/>
      <c r="L8805" s="20"/>
      <c r="M8805" s="20"/>
      <c r="N8805" s="20"/>
      <c r="O8805" s="20"/>
      <c r="P8805" s="20"/>
      <c r="Q8805" s="20"/>
      <c r="R8805" s="20"/>
      <c r="S8805" s="20"/>
      <c r="T8805" s="20"/>
      <c r="U8805" s="270"/>
      <c r="V8805" s="270"/>
      <c r="W8805" s="270"/>
      <c r="X8805" s="270"/>
      <c r="Y8805" s="270"/>
      <c r="Z8805" s="270"/>
      <c r="AA8805" s="270"/>
      <c r="AB8805" s="270"/>
      <c r="AC8805" s="270"/>
      <c r="AD8805" s="270"/>
      <c r="AE8805" s="270"/>
    </row>
    <row r="8806" spans="1:31" x14ac:dyDescent="0.2">
      <c r="A8806" s="52" t="s">
        <v>1987</v>
      </c>
      <c r="B8806" s="1092">
        <f t="shared" ref="B8806:G8806" si="2069">+SUM(B8802:B8805)</f>
        <v>53070</v>
      </c>
      <c r="C8806" s="1092">
        <f t="shared" si="2069"/>
        <v>53496.450000000004</v>
      </c>
      <c r="D8806" s="1092">
        <f t="shared" si="2069"/>
        <v>53922.899999999994</v>
      </c>
      <c r="E8806" s="1092">
        <f t="shared" si="2069"/>
        <v>54349.35</v>
      </c>
      <c r="F8806" s="1092">
        <f t="shared" si="2069"/>
        <v>54775.799999999996</v>
      </c>
      <c r="G8806" s="1092">
        <f t="shared" si="2069"/>
        <v>55202.25</v>
      </c>
      <c r="H8806" s="1092">
        <f>+SUM(H8802:H8805)</f>
        <v>55628.7</v>
      </c>
      <c r="J8806" s="20"/>
      <c r="K8806" s="20"/>
      <c r="L8806" s="20"/>
      <c r="M8806" s="20"/>
      <c r="N8806" s="20"/>
      <c r="O8806" s="20"/>
      <c r="P8806" s="20"/>
      <c r="Q8806" s="20"/>
      <c r="R8806" s="20"/>
      <c r="S8806" s="20"/>
      <c r="T8806" s="20"/>
      <c r="U8806" s="270"/>
      <c r="V8806" s="270"/>
      <c r="W8806" s="270"/>
      <c r="X8806" s="270"/>
      <c r="Y8806" s="270"/>
      <c r="Z8806" s="270"/>
      <c r="AA8806" s="270"/>
      <c r="AB8806" s="270"/>
      <c r="AC8806" s="270"/>
      <c r="AD8806" s="270"/>
      <c r="AE8806" s="270"/>
    </row>
    <row r="8807" spans="1:31" x14ac:dyDescent="0.2">
      <c r="A8807" s="20"/>
      <c r="B8807" s="20"/>
      <c r="C8807" s="20"/>
      <c r="D8807" s="20"/>
      <c r="E8807" s="20"/>
      <c r="F8807" s="20"/>
      <c r="G8807" s="20"/>
      <c r="H8807" s="20"/>
      <c r="J8807" s="20"/>
      <c r="K8807" s="20"/>
      <c r="L8807" s="20"/>
      <c r="M8807" s="20"/>
      <c r="N8807" s="20"/>
      <c r="O8807" s="20"/>
      <c r="P8807" s="20"/>
      <c r="Q8807" s="20"/>
      <c r="R8807" s="20"/>
      <c r="S8807" s="20"/>
      <c r="T8807" s="20"/>
      <c r="U8807" s="270"/>
      <c r="V8807" s="270"/>
      <c r="W8807" s="270"/>
      <c r="X8807" s="270"/>
      <c r="Y8807" s="270"/>
      <c r="Z8807" s="270"/>
      <c r="AA8807" s="270"/>
      <c r="AB8807" s="270"/>
      <c r="AC8807" s="270"/>
      <c r="AD8807" s="270"/>
      <c r="AE8807" s="270"/>
    </row>
    <row r="8808" spans="1:31" x14ac:dyDescent="0.2">
      <c r="A8808" s="287" t="s">
        <v>442</v>
      </c>
      <c r="B8808" s="248">
        <f t="shared" ref="B8808:G8808" si="2070">+B8783</f>
        <v>12907</v>
      </c>
      <c r="C8808" s="248">
        <f t="shared" si="2070"/>
        <v>13036.07</v>
      </c>
      <c r="D8808" s="248">
        <f t="shared" si="2070"/>
        <v>13165.14</v>
      </c>
      <c r="E8808" s="248">
        <f t="shared" si="2070"/>
        <v>13294.210000000003</v>
      </c>
      <c r="F8808" s="248">
        <f t="shared" si="2070"/>
        <v>13423.28</v>
      </c>
      <c r="G8808" s="248">
        <f t="shared" si="2070"/>
        <v>13552.35</v>
      </c>
      <c r="H8808" s="248">
        <f>+H8783</f>
        <v>13681.42</v>
      </c>
      <c r="J8808" s="20"/>
      <c r="K8808" s="20"/>
      <c r="L8808" s="20"/>
      <c r="M8808" s="20"/>
      <c r="N8808" s="20"/>
      <c r="O8808" s="20"/>
      <c r="P8808" s="20"/>
      <c r="Q8808" s="20"/>
      <c r="R8808" s="20"/>
      <c r="S8808" s="20"/>
      <c r="T8808" s="20"/>
      <c r="U8808" s="270"/>
      <c r="V8808" s="270"/>
      <c r="W8808" s="270"/>
      <c r="X8808" s="270"/>
      <c r="Y8808" s="270"/>
      <c r="Z8808" s="270"/>
      <c r="AA8808" s="270"/>
      <c r="AB8808" s="270"/>
      <c r="AC8808" s="270"/>
      <c r="AD8808" s="270"/>
      <c r="AE8808" s="270"/>
    </row>
    <row r="8809" spans="1:31" ht="12.75" x14ac:dyDescent="0.2">
      <c r="A8809" s="1556" t="s">
        <v>249</v>
      </c>
      <c r="B8809" s="248">
        <f t="shared" ref="B8809:G8811" si="2071">+B8791</f>
        <v>6846</v>
      </c>
      <c r="C8809" s="248">
        <f t="shared" si="2071"/>
        <v>6909.255359451281</v>
      </c>
      <c r="D8809" s="248">
        <f t="shared" si="2071"/>
        <v>6972.5107189025639</v>
      </c>
      <c r="E8809" s="248">
        <f t="shared" si="2071"/>
        <v>7035.7660783538458</v>
      </c>
      <c r="F8809" s="248">
        <f t="shared" si="2071"/>
        <v>7099.0214378051287</v>
      </c>
      <c r="G8809" s="248">
        <f t="shared" si="2071"/>
        <v>7162.2767972564097</v>
      </c>
      <c r="H8809" s="248">
        <f>+H8791</f>
        <v>7225.5321567076926</v>
      </c>
      <c r="J8809" s="20"/>
      <c r="K8809" s="20"/>
      <c r="L8809" s="20"/>
      <c r="M8809" s="20"/>
      <c r="N8809" s="20"/>
      <c r="O8809" s="20"/>
      <c r="P8809" s="20"/>
      <c r="Q8809" s="20"/>
      <c r="R8809" s="20"/>
      <c r="S8809" s="20"/>
      <c r="T8809" s="20"/>
      <c r="U8809" s="270"/>
      <c r="V8809" s="270"/>
      <c r="W8809" s="270"/>
      <c r="X8809" s="270"/>
      <c r="Y8809" s="270"/>
      <c r="Z8809" s="270"/>
      <c r="AA8809" s="270"/>
      <c r="AB8809" s="270"/>
      <c r="AC8809" s="270"/>
      <c r="AD8809" s="270"/>
      <c r="AE8809" s="270"/>
    </row>
    <row r="8810" spans="1:31" ht="12.75" x14ac:dyDescent="0.2">
      <c r="A8810" s="1556" t="s">
        <v>250</v>
      </c>
      <c r="B8810" s="248">
        <f t="shared" si="2071"/>
        <v>2509</v>
      </c>
      <c r="C8810" s="248">
        <f t="shared" si="2071"/>
        <v>2532.1825440933776</v>
      </c>
      <c r="D8810" s="248">
        <f t="shared" si="2071"/>
        <v>2555.3650881867561</v>
      </c>
      <c r="E8810" s="248">
        <f t="shared" si="2071"/>
        <v>2578.5476322801342</v>
      </c>
      <c r="F8810" s="248">
        <f t="shared" si="2071"/>
        <v>2601.7301763735127</v>
      </c>
      <c r="G8810" s="248">
        <f t="shared" si="2071"/>
        <v>2624.9127204668903</v>
      </c>
      <c r="H8810" s="248">
        <f>+H8792</f>
        <v>2648.0952645602688</v>
      </c>
      <c r="J8810" s="20"/>
      <c r="K8810" s="20"/>
      <c r="L8810" s="20"/>
      <c r="M8810" s="20"/>
      <c r="N8810" s="20"/>
      <c r="O8810" s="20"/>
      <c r="P8810" s="20"/>
      <c r="Q8810" s="20"/>
      <c r="R8810" s="20"/>
      <c r="S8810" s="20"/>
      <c r="T8810" s="20"/>
      <c r="U8810" s="270"/>
      <c r="V8810" s="270"/>
      <c r="W8810" s="270"/>
      <c r="X8810" s="270"/>
      <c r="Y8810" s="270"/>
      <c r="Z8810" s="270"/>
      <c r="AA8810" s="270"/>
      <c r="AB8810" s="270"/>
      <c r="AC8810" s="270"/>
      <c r="AD8810" s="270"/>
      <c r="AE8810" s="270"/>
    </row>
    <row r="8811" spans="1:31" ht="12.75" x14ac:dyDescent="0.2">
      <c r="A8811" s="1556" t="s">
        <v>248</v>
      </c>
      <c r="B8811" s="248">
        <f t="shared" si="2071"/>
        <v>3866</v>
      </c>
      <c r="C8811" s="248">
        <f t="shared" si="2071"/>
        <v>3901.7208909784763</v>
      </c>
      <c r="D8811" s="248">
        <f t="shared" si="2071"/>
        <v>3937.4417819569544</v>
      </c>
      <c r="E8811" s="248">
        <f t="shared" si="2071"/>
        <v>3973.1626729354316</v>
      </c>
      <c r="F8811" s="248">
        <f t="shared" si="2071"/>
        <v>4008.8835639139097</v>
      </c>
      <c r="G8811" s="248">
        <f t="shared" si="2071"/>
        <v>4044.6044548923865</v>
      </c>
      <c r="H8811" s="248">
        <f>+H8793</f>
        <v>4080.3253458708646</v>
      </c>
      <c r="J8811" s="20"/>
      <c r="K8811" s="20"/>
      <c r="L8811" s="20"/>
      <c r="M8811" s="20"/>
      <c r="N8811" s="20"/>
      <c r="O8811" s="20"/>
      <c r="P8811" s="20"/>
      <c r="Q8811" s="20"/>
      <c r="R8811" s="20"/>
      <c r="S8811" s="20"/>
      <c r="T8811" s="20"/>
      <c r="U8811" s="270"/>
      <c r="V8811" s="270"/>
      <c r="W8811" s="270"/>
      <c r="X8811" s="270"/>
      <c r="Y8811" s="270"/>
      <c r="Z8811" s="270"/>
      <c r="AA8811" s="270"/>
      <c r="AB8811" s="270"/>
      <c r="AC8811" s="270"/>
      <c r="AD8811" s="270"/>
      <c r="AE8811" s="270"/>
    </row>
    <row r="8812" spans="1:31" ht="12.75" x14ac:dyDescent="0.2">
      <c r="A8812" s="1556" t="s">
        <v>251</v>
      </c>
      <c r="B8812" s="248">
        <f t="shared" ref="B8812:G8812" si="2072">+B8788</f>
        <v>1590</v>
      </c>
      <c r="C8812" s="248">
        <f t="shared" si="2072"/>
        <v>1605.9</v>
      </c>
      <c r="D8812" s="248">
        <f t="shared" si="2072"/>
        <v>1621.8</v>
      </c>
      <c r="E8812" s="248">
        <f t="shared" si="2072"/>
        <v>1637.7</v>
      </c>
      <c r="F8812" s="248">
        <f t="shared" si="2072"/>
        <v>1653.6</v>
      </c>
      <c r="G8812" s="248">
        <f t="shared" si="2072"/>
        <v>1669.5</v>
      </c>
      <c r="H8812" s="248">
        <f>+H8788</f>
        <v>1685.3999999999999</v>
      </c>
      <c r="J8812" s="20"/>
      <c r="K8812" s="20"/>
      <c r="L8812" s="20"/>
      <c r="M8812" s="20"/>
      <c r="N8812" s="20"/>
      <c r="O8812" s="20"/>
      <c r="P8812" s="20"/>
      <c r="Q8812" s="20"/>
      <c r="R8812" s="20"/>
      <c r="S8812" s="20"/>
      <c r="T8812" s="20"/>
      <c r="U8812" s="270"/>
      <c r="V8812" s="270"/>
      <c r="W8812" s="270"/>
      <c r="X8812" s="270"/>
      <c r="Y8812" s="270"/>
      <c r="Z8812" s="270"/>
      <c r="AA8812" s="270"/>
      <c r="AB8812" s="270"/>
      <c r="AC8812" s="270"/>
      <c r="AD8812" s="270"/>
      <c r="AE8812" s="270"/>
    </row>
    <row r="8813" spans="1:31" x14ac:dyDescent="0.2">
      <c r="A8813" s="287" t="s">
        <v>198</v>
      </c>
      <c r="B8813" s="248">
        <f t="shared" ref="B8813:G8813" si="2073">+B8794</f>
        <v>5126</v>
      </c>
      <c r="C8813" s="248">
        <f t="shared" si="2073"/>
        <v>5173.3629816750317</v>
      </c>
      <c r="D8813" s="248">
        <f t="shared" si="2073"/>
        <v>5220.7259633500644</v>
      </c>
      <c r="E8813" s="248">
        <f t="shared" si="2073"/>
        <v>5268.088945025097</v>
      </c>
      <c r="F8813" s="248">
        <f t="shared" si="2073"/>
        <v>5315.4519267001306</v>
      </c>
      <c r="G8813" s="248">
        <f t="shared" si="2073"/>
        <v>5362.8149083751614</v>
      </c>
      <c r="H8813" s="248">
        <f>+H8794</f>
        <v>5410.1778900501949</v>
      </c>
      <c r="J8813" s="20"/>
      <c r="K8813" s="20"/>
      <c r="L8813" s="20"/>
      <c r="M8813" s="20"/>
      <c r="N8813" s="20"/>
      <c r="O8813" s="20"/>
      <c r="P8813" s="20"/>
      <c r="Q8813" s="20"/>
      <c r="R8813" s="20"/>
      <c r="S8813" s="20"/>
      <c r="T8813" s="20"/>
      <c r="U8813" s="270"/>
      <c r="V8813" s="270"/>
      <c r="W8813" s="270"/>
      <c r="X8813" s="270"/>
      <c r="Y8813" s="270"/>
      <c r="Z8813" s="270"/>
      <c r="AA8813" s="270"/>
      <c r="AB8813" s="270"/>
      <c r="AC8813" s="270"/>
      <c r="AD8813" s="270"/>
      <c r="AE8813" s="270"/>
    </row>
    <row r="8814" spans="1:31" x14ac:dyDescent="0.2">
      <c r="A8814" s="52" t="s">
        <v>1988</v>
      </c>
      <c r="B8814" s="1092">
        <f t="shared" ref="B8814:G8814" si="2074">+SUM(B8808:B8813)</f>
        <v>32844</v>
      </c>
      <c r="C8814" s="1092">
        <f t="shared" si="2074"/>
        <v>33158.491776198163</v>
      </c>
      <c r="D8814" s="1092">
        <f t="shared" si="2074"/>
        <v>33472.983552396341</v>
      </c>
      <c r="E8814" s="1092">
        <f t="shared" si="2074"/>
        <v>33787.475328594512</v>
      </c>
      <c r="F8814" s="1092">
        <f t="shared" si="2074"/>
        <v>34101.967104792682</v>
      </c>
      <c r="G8814" s="1092">
        <f t="shared" si="2074"/>
        <v>34416.458880990846</v>
      </c>
      <c r="H8814" s="1092">
        <f>+SUM(H8808:H8813)</f>
        <v>34730.950657189023</v>
      </c>
      <c r="J8814" s="20"/>
      <c r="K8814" s="20"/>
      <c r="L8814" s="20"/>
      <c r="M8814" s="20"/>
      <c r="N8814" s="20"/>
      <c r="O8814" s="20"/>
      <c r="P8814" s="20"/>
      <c r="Q8814" s="20"/>
      <c r="R8814" s="20"/>
      <c r="S8814" s="20"/>
      <c r="T8814" s="20"/>
      <c r="U8814" s="270"/>
      <c r="V8814" s="270"/>
      <c r="W8814" s="270"/>
      <c r="X8814" s="270"/>
      <c r="Y8814" s="270"/>
      <c r="Z8814" s="270"/>
      <c r="AA8814" s="270"/>
      <c r="AB8814" s="270"/>
      <c r="AC8814" s="270"/>
      <c r="AD8814" s="270"/>
      <c r="AE8814" s="270"/>
    </row>
    <row r="8815" spans="1:31" x14ac:dyDescent="0.2">
      <c r="A8815" s="52"/>
      <c r="B8815" s="20"/>
      <c r="C8815" s="20"/>
      <c r="D8815" s="20"/>
      <c r="E8815" s="20"/>
      <c r="F8815" s="20"/>
      <c r="G8815" s="20"/>
      <c r="H8815" s="20"/>
      <c r="J8815" s="20"/>
      <c r="K8815" s="20"/>
      <c r="L8815" s="20"/>
      <c r="M8815" s="20"/>
      <c r="N8815" s="20"/>
      <c r="O8815" s="20"/>
      <c r="P8815" s="20"/>
      <c r="Q8815" s="20"/>
      <c r="R8815" s="20"/>
      <c r="S8815" s="20"/>
      <c r="T8815" s="20"/>
      <c r="U8815" s="270"/>
      <c r="V8815" s="270"/>
      <c r="W8815" s="270"/>
      <c r="X8815" s="270"/>
      <c r="Y8815" s="270"/>
      <c r="Z8815" s="270"/>
      <c r="AA8815" s="270"/>
      <c r="AB8815" s="270"/>
      <c r="AC8815" s="270"/>
      <c r="AD8815" s="270"/>
      <c r="AE8815" s="270"/>
    </row>
    <row r="8816" spans="1:31" ht="12.75" thickBot="1" x14ac:dyDescent="0.25">
      <c r="A8816" s="52" t="s">
        <v>412</v>
      </c>
      <c r="B8816" s="791">
        <f t="shared" ref="B8816:G8816" si="2075">+B8806-B8814</f>
        <v>20226</v>
      </c>
      <c r="C8816" s="791">
        <f t="shared" si="2075"/>
        <v>20337.958223801841</v>
      </c>
      <c r="D8816" s="791">
        <f t="shared" si="2075"/>
        <v>20449.916447603653</v>
      </c>
      <c r="E8816" s="791">
        <f t="shared" si="2075"/>
        <v>20561.874671405487</v>
      </c>
      <c r="F8816" s="791">
        <f t="shared" si="2075"/>
        <v>20673.832895207313</v>
      </c>
      <c r="G8816" s="791">
        <f t="shared" si="2075"/>
        <v>20785.791119009154</v>
      </c>
      <c r="H8816" s="791">
        <f>+H8806-H8814</f>
        <v>20897.749342810974</v>
      </c>
      <c r="J8816" s="20"/>
      <c r="K8816" s="20"/>
      <c r="L8816" s="20"/>
      <c r="M8816" s="20"/>
      <c r="N8816" s="20"/>
      <c r="O8816" s="20"/>
      <c r="P8816" s="20"/>
      <c r="Q8816" s="20"/>
      <c r="R8816" s="20"/>
      <c r="S8816" s="20"/>
      <c r="T8816" s="20"/>
      <c r="U8816" s="270"/>
      <c r="V8816" s="270"/>
      <c r="W8816" s="270"/>
      <c r="X8816" s="270"/>
      <c r="Y8816" s="270"/>
      <c r="Z8816" s="270"/>
      <c r="AA8816" s="270"/>
      <c r="AB8816" s="270"/>
      <c r="AC8816" s="270"/>
      <c r="AD8816" s="270"/>
      <c r="AE8816" s="270"/>
    </row>
    <row r="8817" spans="1:42" ht="12.75" thickTop="1" x14ac:dyDescent="0.2">
      <c r="A8817" s="296" t="s">
        <v>1152</v>
      </c>
      <c r="B8817" s="345">
        <f t="shared" ref="B8817:G8817" si="2076">+B8816/B8806</f>
        <v>0.3811192764273601</v>
      </c>
      <c r="C8817" s="345">
        <f t="shared" si="2076"/>
        <v>0.38017397834439182</v>
      </c>
      <c r="D8817" s="345">
        <f t="shared" si="2076"/>
        <v>0.37924363206733419</v>
      </c>
      <c r="E8817" s="345">
        <f t="shared" si="2076"/>
        <v>0.37832788563994763</v>
      </c>
      <c r="F8817" s="345">
        <f t="shared" si="2076"/>
        <v>0.37742639806643291</v>
      </c>
      <c r="G8817" s="345">
        <f t="shared" si="2076"/>
        <v>0.37653883888807349</v>
      </c>
      <c r="H8817" s="345">
        <f>+H8816/H8806</f>
        <v>0.37566488777934726</v>
      </c>
      <c r="J8817" s="20"/>
      <c r="K8817" s="20"/>
      <c r="L8817" s="20"/>
      <c r="M8817" s="20"/>
      <c r="N8817" s="20"/>
      <c r="O8817" s="20"/>
      <c r="P8817" s="20"/>
      <c r="Q8817" s="20"/>
      <c r="R8817" s="20"/>
      <c r="S8817" s="20"/>
      <c r="T8817" s="20"/>
      <c r="U8817" s="270"/>
      <c r="V8817" s="270"/>
      <c r="W8817" s="270"/>
      <c r="X8817" s="270"/>
      <c r="Y8817" s="270"/>
      <c r="Z8817" s="270"/>
      <c r="AA8817" s="270"/>
      <c r="AB8817" s="270"/>
      <c r="AC8817" s="270"/>
      <c r="AD8817" s="270"/>
      <c r="AE8817" s="270"/>
    </row>
    <row r="8818" spans="1:42" x14ac:dyDescent="0.2">
      <c r="A8818" s="20"/>
      <c r="B8818" s="20"/>
      <c r="C8818" s="20"/>
      <c r="D8818" s="20"/>
      <c r="E8818" s="20"/>
      <c r="F8818" s="20"/>
      <c r="G8818" s="20"/>
      <c r="H8818" s="20"/>
      <c r="I8818" s="20"/>
      <c r="J8818" s="20"/>
      <c r="K8818" s="20"/>
      <c r="L8818" s="20"/>
      <c r="M8818" s="20"/>
      <c r="N8818" s="20"/>
      <c r="O8818" s="20"/>
      <c r="P8818" s="20"/>
      <c r="Q8818" s="20"/>
      <c r="R8818" s="20"/>
      <c r="S8818" s="20"/>
      <c r="T8818" s="20"/>
      <c r="U8818" s="270"/>
      <c r="V8818" s="270"/>
      <c r="W8818" s="270"/>
      <c r="X8818" s="270"/>
      <c r="Y8818" s="270"/>
      <c r="Z8818" s="270"/>
      <c r="AA8818" s="270"/>
      <c r="AB8818" s="270"/>
      <c r="AC8818" s="270"/>
      <c r="AD8818" s="270"/>
      <c r="AE8818" s="270"/>
    </row>
    <row r="8819" spans="1:42" x14ac:dyDescent="0.2">
      <c r="A8819" s="20"/>
      <c r="B8819" s="20"/>
      <c r="C8819" s="20"/>
      <c r="D8819" s="20"/>
      <c r="E8819" s="20"/>
      <c r="F8819" s="20"/>
      <c r="G8819" s="20"/>
      <c r="H8819" s="20"/>
      <c r="I8819" s="20"/>
      <c r="J8819" s="20"/>
      <c r="K8819" s="20"/>
      <c r="L8819" s="20"/>
      <c r="M8819" s="20"/>
      <c r="N8819" s="20"/>
      <c r="O8819" s="20"/>
      <c r="P8819" s="20"/>
      <c r="Q8819" s="20"/>
      <c r="R8819" s="20"/>
      <c r="S8819" s="20"/>
      <c r="T8819" s="20"/>
      <c r="U8819" s="270"/>
      <c r="V8819" s="270"/>
      <c r="W8819" s="270"/>
      <c r="X8819" s="270"/>
      <c r="Y8819" s="270"/>
      <c r="Z8819" s="270"/>
      <c r="AA8819" s="270"/>
      <c r="AB8819" s="270"/>
      <c r="AC8819" s="270"/>
      <c r="AD8819" s="270"/>
      <c r="AE8819" s="270"/>
    </row>
    <row r="8820" spans="1:42" x14ac:dyDescent="0.2">
      <c r="A8820" s="1575"/>
      <c r="B8820" s="1575"/>
      <c r="C8820" s="1575"/>
      <c r="D8820" s="1575"/>
      <c r="E8820" s="1575"/>
      <c r="F8820" s="1575"/>
      <c r="G8820" s="1575"/>
      <c r="H8820" s="1575"/>
      <c r="I8820" s="1575"/>
      <c r="J8820" s="20"/>
      <c r="K8820" s="20"/>
      <c r="L8820" s="20"/>
      <c r="M8820" s="20"/>
      <c r="N8820" s="20"/>
      <c r="O8820" s="20"/>
      <c r="P8820" s="20"/>
      <c r="Q8820" s="20"/>
      <c r="R8820" s="20"/>
      <c r="S8820" s="20"/>
      <c r="T8820" s="20"/>
      <c r="U8820" s="270"/>
      <c r="V8820" s="270"/>
      <c r="W8820" s="270"/>
      <c r="X8820" s="270"/>
      <c r="Y8820" s="270"/>
      <c r="Z8820" s="270"/>
      <c r="AA8820" s="270"/>
      <c r="AB8820" s="270"/>
      <c r="AC8820" s="270"/>
      <c r="AD8820" s="270"/>
      <c r="AE8820" s="270"/>
    </row>
    <row r="8821" spans="1:42" x14ac:dyDescent="0.2">
      <c r="A8821" s="20"/>
      <c r="B8821" s="20"/>
      <c r="C8821" s="20"/>
      <c r="D8821" s="20"/>
      <c r="E8821" s="20"/>
      <c r="F8821" s="20"/>
      <c r="G8821" s="20"/>
      <c r="H8821" s="20"/>
      <c r="I8821" s="20"/>
      <c r="J8821" s="20"/>
      <c r="K8821" s="20"/>
      <c r="L8821" s="20"/>
      <c r="M8821" s="20"/>
      <c r="N8821" s="20"/>
      <c r="O8821" s="20"/>
      <c r="P8821" s="20"/>
      <c r="Q8821" s="20"/>
      <c r="R8821" s="20"/>
      <c r="S8821" s="20"/>
      <c r="T8821" s="20"/>
      <c r="U8821" s="270"/>
      <c r="V8821" s="270"/>
      <c r="W8821" s="270"/>
      <c r="X8821" s="270"/>
      <c r="Y8821" s="270"/>
      <c r="Z8821" s="270"/>
      <c r="AA8821" s="270"/>
      <c r="AB8821" s="270"/>
      <c r="AC8821" s="270"/>
      <c r="AD8821" s="270"/>
      <c r="AE8821" s="270"/>
      <c r="AF8821" s="270"/>
      <c r="AG8821" s="270"/>
      <c r="AH8821" s="270"/>
      <c r="AI8821" s="270"/>
      <c r="AJ8821" s="270"/>
      <c r="AK8821" s="270"/>
      <c r="AL8821" s="270"/>
      <c r="AM8821" s="270"/>
      <c r="AN8821" s="270"/>
      <c r="AO8821" s="270"/>
      <c r="AP8821" s="270"/>
    </row>
    <row r="8822" spans="1:42" x14ac:dyDescent="0.2">
      <c r="A8822" s="312"/>
      <c r="B8822" s="312">
        <f t="shared" ref="B8822:G8822" si="2077">+B8825</f>
        <v>2017</v>
      </c>
      <c r="C8822" s="1576">
        <f t="shared" si="2077"/>
        <v>0.01</v>
      </c>
      <c r="D8822" s="1576">
        <f t="shared" si="2077"/>
        <v>0.02</v>
      </c>
      <c r="E8822" s="1576">
        <f t="shared" si="2077"/>
        <v>0.03</v>
      </c>
      <c r="F8822" s="1576">
        <f t="shared" si="2077"/>
        <v>0.04</v>
      </c>
      <c r="G8822" s="1576">
        <f t="shared" si="2077"/>
        <v>0.05</v>
      </c>
      <c r="H8822" s="1576">
        <f>+H8825</f>
        <v>6.0000000000000005E-2</v>
      </c>
      <c r="I8822" s="20"/>
      <c r="J8822" s="20"/>
      <c r="K8822" s="20"/>
      <c r="L8822" s="20"/>
      <c r="M8822" s="20"/>
      <c r="N8822" s="20"/>
      <c r="O8822" s="20"/>
      <c r="P8822" s="20"/>
      <c r="Q8822" s="20"/>
      <c r="R8822" s="20"/>
      <c r="S8822" s="20"/>
      <c r="T8822" s="20"/>
      <c r="U8822" s="270"/>
      <c r="V8822" s="270"/>
      <c r="W8822" s="270"/>
      <c r="X8822" s="270"/>
      <c r="Y8822" s="270"/>
      <c r="Z8822" s="270"/>
      <c r="AA8822" s="270"/>
      <c r="AB8822" s="270"/>
      <c r="AC8822" s="270"/>
      <c r="AD8822" s="270"/>
      <c r="AE8822" s="270"/>
      <c r="AF8822" s="270"/>
      <c r="AG8822" s="270"/>
      <c r="AH8822" s="270"/>
      <c r="AI8822" s="270"/>
      <c r="AJ8822" s="270"/>
      <c r="AK8822" s="270"/>
      <c r="AL8822" s="270"/>
      <c r="AM8822" s="270"/>
      <c r="AN8822" s="270"/>
      <c r="AO8822" s="270"/>
      <c r="AP8822" s="270"/>
    </row>
    <row r="8823" spans="1:42" x14ac:dyDescent="0.2">
      <c r="A8823" s="20" t="s">
        <v>412</v>
      </c>
      <c r="B8823" s="248">
        <f t="shared" ref="B8823:G8823" si="2078">+B8816</f>
        <v>20226</v>
      </c>
      <c r="C8823" s="248">
        <f t="shared" si="2078"/>
        <v>20337.958223801841</v>
      </c>
      <c r="D8823" s="248">
        <f t="shared" si="2078"/>
        <v>20449.916447603653</v>
      </c>
      <c r="E8823" s="248">
        <f t="shared" si="2078"/>
        <v>20561.874671405487</v>
      </c>
      <c r="F8823" s="248">
        <f t="shared" si="2078"/>
        <v>20673.832895207313</v>
      </c>
      <c r="G8823" s="248">
        <f t="shared" si="2078"/>
        <v>20785.791119009154</v>
      </c>
      <c r="H8823" s="248">
        <f>+H8816</f>
        <v>20897.749342810974</v>
      </c>
      <c r="I8823" s="20"/>
      <c r="J8823" s="20"/>
      <c r="K8823" s="20"/>
      <c r="L8823" s="20"/>
      <c r="M8823" s="20"/>
      <c r="N8823" s="20"/>
      <c r="O8823" s="20"/>
      <c r="P8823" s="20"/>
      <c r="Q8823" s="20"/>
      <c r="R8823" s="20"/>
      <c r="S8823" s="20"/>
      <c r="T8823" s="20"/>
      <c r="U8823" s="270"/>
      <c r="V8823" s="270"/>
      <c r="W8823" s="270"/>
      <c r="X8823" s="270"/>
      <c r="Y8823" s="270"/>
      <c r="Z8823" s="270"/>
      <c r="AA8823" s="270"/>
      <c r="AB8823" s="270"/>
      <c r="AC8823" s="270"/>
      <c r="AD8823" s="270"/>
      <c r="AE8823" s="270"/>
    </row>
    <row r="8824" spans="1:42" x14ac:dyDescent="0.2">
      <c r="A8824" s="20"/>
      <c r="B8824" s="20"/>
      <c r="C8824" s="20"/>
      <c r="D8824" s="20"/>
      <c r="E8824" s="20"/>
      <c r="F8824" s="20"/>
      <c r="G8824" s="20"/>
      <c r="H8824" s="20"/>
      <c r="I8824" s="20"/>
      <c r="J8824" s="20"/>
      <c r="K8824" s="20"/>
      <c r="L8824" s="20"/>
      <c r="M8824" s="20"/>
      <c r="N8824" s="20"/>
      <c r="O8824" s="20"/>
      <c r="P8824" s="20"/>
      <c r="Q8824" s="20"/>
      <c r="R8824" s="20"/>
      <c r="S8824" s="20"/>
      <c r="T8824" s="20"/>
      <c r="U8824" s="270"/>
      <c r="V8824" s="270"/>
      <c r="W8824" s="270"/>
      <c r="X8824" s="270"/>
      <c r="Y8824" s="270"/>
      <c r="Z8824" s="270"/>
      <c r="AA8824" s="270"/>
      <c r="AB8824" s="270"/>
      <c r="AC8824" s="270"/>
      <c r="AD8824" s="270"/>
      <c r="AE8824" s="270"/>
    </row>
    <row r="8825" spans="1:42" x14ac:dyDescent="0.2">
      <c r="A8825" s="312"/>
      <c r="B8825" s="312">
        <f t="shared" ref="B8825:G8825" si="2079">+B8755</f>
        <v>2017</v>
      </c>
      <c r="C8825" s="1576">
        <f t="shared" si="2079"/>
        <v>0.01</v>
      </c>
      <c r="D8825" s="1576">
        <f t="shared" si="2079"/>
        <v>0.02</v>
      </c>
      <c r="E8825" s="1576">
        <f t="shared" si="2079"/>
        <v>0.03</v>
      </c>
      <c r="F8825" s="1576">
        <f t="shared" si="2079"/>
        <v>0.04</v>
      </c>
      <c r="G8825" s="1576">
        <f t="shared" si="2079"/>
        <v>0.05</v>
      </c>
      <c r="H8825" s="1576">
        <f>+H8755</f>
        <v>6.0000000000000005E-2</v>
      </c>
      <c r="I8825" s="20"/>
      <c r="J8825" s="20"/>
      <c r="K8825" s="20"/>
      <c r="L8825" s="20"/>
      <c r="M8825" s="20"/>
      <c r="N8825" s="20"/>
      <c r="O8825" s="20"/>
      <c r="P8825" s="20"/>
      <c r="Q8825" s="20"/>
      <c r="R8825" s="20"/>
      <c r="S8825" s="20"/>
      <c r="T8825" s="20"/>
      <c r="U8825" s="270"/>
      <c r="V8825" s="270"/>
      <c r="W8825" s="270"/>
      <c r="X8825" s="270"/>
      <c r="Y8825" s="270"/>
      <c r="Z8825" s="270"/>
      <c r="AA8825" s="270"/>
      <c r="AB8825" s="270"/>
      <c r="AC8825" s="270"/>
      <c r="AD8825" s="270"/>
      <c r="AE8825" s="270"/>
    </row>
    <row r="8826" spans="1:42" x14ac:dyDescent="0.2">
      <c r="A8826" s="20" t="s">
        <v>1122</v>
      </c>
      <c r="B8826" s="345">
        <f t="shared" ref="B8826:G8826" si="2080">+B8817</f>
        <v>0.3811192764273601</v>
      </c>
      <c r="C8826" s="345">
        <f t="shared" si="2080"/>
        <v>0.38017397834439182</v>
      </c>
      <c r="D8826" s="345">
        <f t="shared" si="2080"/>
        <v>0.37924363206733419</v>
      </c>
      <c r="E8826" s="345">
        <f t="shared" si="2080"/>
        <v>0.37832788563994763</v>
      </c>
      <c r="F8826" s="345">
        <f t="shared" si="2080"/>
        <v>0.37742639806643291</v>
      </c>
      <c r="G8826" s="345">
        <f t="shared" si="2080"/>
        <v>0.37653883888807349</v>
      </c>
      <c r="H8826" s="345">
        <f>+H8817</f>
        <v>0.37566488777934726</v>
      </c>
      <c r="I8826" s="20"/>
      <c r="J8826" s="20"/>
      <c r="K8826" s="20"/>
      <c r="L8826" s="20"/>
      <c r="M8826" s="20"/>
      <c r="N8826" s="20"/>
      <c r="O8826" s="20"/>
      <c r="P8826" s="20"/>
      <c r="Q8826" s="20"/>
      <c r="R8826" s="20"/>
      <c r="S8826" s="20"/>
      <c r="T8826" s="20"/>
      <c r="U8826" s="270"/>
      <c r="V8826" s="270"/>
      <c r="W8826" s="270"/>
      <c r="X8826" s="270"/>
      <c r="Y8826" s="270"/>
      <c r="Z8826" s="270"/>
      <c r="AA8826" s="270"/>
      <c r="AB8826" s="270"/>
      <c r="AC8826" s="270"/>
      <c r="AD8826" s="270"/>
      <c r="AE8826" s="270"/>
    </row>
    <row r="8827" spans="1:42" x14ac:dyDescent="0.2">
      <c r="A8827" s="20"/>
      <c r="B8827" s="20"/>
      <c r="C8827" s="20"/>
      <c r="D8827" s="20"/>
      <c r="E8827" s="20"/>
      <c r="F8827" s="20"/>
      <c r="G8827" s="20"/>
      <c r="H8827" s="20"/>
      <c r="I8827" s="20"/>
      <c r="J8827" s="20"/>
      <c r="K8827" s="20"/>
      <c r="L8827" s="20"/>
      <c r="M8827" s="20"/>
      <c r="N8827" s="20"/>
      <c r="O8827" s="20"/>
      <c r="P8827" s="20"/>
      <c r="Q8827" s="20"/>
      <c r="R8827" s="20"/>
      <c r="S8827" s="20"/>
      <c r="T8827" s="20"/>
      <c r="U8827" s="270"/>
      <c r="V8827" s="270"/>
      <c r="W8827" s="270"/>
      <c r="X8827" s="270"/>
      <c r="Y8827" s="270"/>
      <c r="Z8827" s="270"/>
      <c r="AA8827" s="270"/>
      <c r="AB8827" s="270"/>
      <c r="AC8827" s="270"/>
      <c r="AD8827" s="270"/>
      <c r="AE8827" s="270"/>
    </row>
    <row r="8828" spans="1:42" x14ac:dyDescent="0.2">
      <c r="A8828" s="20"/>
      <c r="B8828" s="20"/>
      <c r="C8828" s="20"/>
      <c r="D8828" s="20"/>
      <c r="E8828" s="20"/>
      <c r="F8828" s="20"/>
      <c r="G8828" s="20"/>
      <c r="H8828" s="20"/>
      <c r="I8828" s="20"/>
      <c r="J8828" s="20"/>
      <c r="K8828" s="20"/>
      <c r="L8828" s="20"/>
      <c r="M8828" s="20"/>
      <c r="N8828" s="20"/>
      <c r="O8828" s="20"/>
      <c r="P8828" s="20"/>
      <c r="Q8828" s="20"/>
      <c r="R8828" s="20"/>
      <c r="S8828" s="20"/>
      <c r="T8828" s="20"/>
      <c r="U8828" s="270"/>
      <c r="V8828" s="270"/>
      <c r="W8828" s="270"/>
      <c r="X8828" s="270"/>
      <c r="Y8828" s="270"/>
      <c r="Z8828" s="270"/>
      <c r="AA8828" s="270"/>
      <c r="AB8828" s="270"/>
      <c r="AC8828" s="270"/>
      <c r="AD8828" s="270"/>
      <c r="AE8828" s="270"/>
    </row>
    <row r="8829" spans="1:42" x14ac:dyDescent="0.2">
      <c r="A8829" s="20"/>
      <c r="B8829" s="20"/>
      <c r="C8829" s="20"/>
      <c r="D8829" s="20"/>
      <c r="E8829" s="20"/>
      <c r="F8829" s="20"/>
      <c r="G8829" s="20"/>
      <c r="H8829" s="20"/>
      <c r="I8829" s="20"/>
      <c r="J8829" s="20"/>
      <c r="K8829" s="20"/>
      <c r="L8829" s="20"/>
      <c r="M8829" s="20"/>
      <c r="N8829" s="20"/>
      <c r="O8829" s="20"/>
      <c r="P8829" s="20"/>
      <c r="Q8829" s="20"/>
      <c r="R8829" s="20"/>
      <c r="S8829" s="20"/>
      <c r="T8829" s="20"/>
      <c r="U8829" s="270"/>
      <c r="V8829" s="270"/>
      <c r="W8829" s="270"/>
      <c r="X8829" s="270"/>
      <c r="Y8829" s="270"/>
      <c r="Z8829" s="270"/>
      <c r="AA8829" s="270"/>
      <c r="AB8829" s="270"/>
      <c r="AC8829" s="270"/>
      <c r="AD8829" s="270"/>
      <c r="AE8829" s="270"/>
    </row>
    <row r="8830" spans="1:42" x14ac:dyDescent="0.2">
      <c r="A8830" s="20"/>
      <c r="B8830" s="20"/>
      <c r="C8830" s="20"/>
      <c r="D8830" s="20"/>
      <c r="E8830" s="20"/>
      <c r="F8830" s="20"/>
      <c r="G8830" s="20"/>
      <c r="H8830" s="20"/>
      <c r="I8830" s="20"/>
      <c r="J8830" s="20"/>
      <c r="K8830" s="20"/>
      <c r="L8830" s="20"/>
      <c r="M8830" s="20"/>
      <c r="N8830" s="20"/>
      <c r="O8830" s="20"/>
      <c r="P8830" s="20"/>
      <c r="Q8830" s="20"/>
      <c r="R8830" s="20"/>
      <c r="S8830" s="20"/>
      <c r="T8830" s="20"/>
      <c r="U8830" s="270"/>
      <c r="V8830" s="270"/>
      <c r="W8830" s="270"/>
      <c r="X8830" s="270"/>
      <c r="Y8830" s="270"/>
      <c r="Z8830" s="270"/>
      <c r="AA8830" s="270"/>
      <c r="AB8830" s="270"/>
      <c r="AC8830" s="270"/>
      <c r="AD8830" s="270"/>
      <c r="AE8830" s="270"/>
    </row>
    <row r="8831" spans="1:42" x14ac:dyDescent="0.2">
      <c r="A8831" s="20"/>
      <c r="B8831" s="20"/>
      <c r="C8831" s="20"/>
      <c r="D8831" s="20"/>
      <c r="E8831" s="20"/>
      <c r="F8831" s="20"/>
      <c r="G8831" s="20"/>
      <c r="H8831" s="20"/>
      <c r="I8831" s="20"/>
      <c r="J8831" s="20"/>
      <c r="K8831" s="20"/>
      <c r="L8831" s="20"/>
      <c r="M8831" s="20"/>
      <c r="N8831" s="20"/>
      <c r="O8831" s="20"/>
      <c r="P8831" s="20"/>
      <c r="Q8831" s="20"/>
      <c r="R8831" s="20"/>
      <c r="S8831" s="20"/>
      <c r="T8831" s="20"/>
      <c r="U8831" s="270"/>
      <c r="V8831" s="270"/>
      <c r="W8831" s="270"/>
      <c r="X8831" s="270"/>
      <c r="Y8831" s="270"/>
      <c r="Z8831" s="270"/>
      <c r="AA8831" s="270"/>
      <c r="AB8831" s="270"/>
      <c r="AC8831" s="270"/>
      <c r="AD8831" s="270"/>
      <c r="AE8831" s="270"/>
    </row>
    <row r="8832" spans="1:42" x14ac:dyDescent="0.2">
      <c r="A8832" s="20"/>
      <c r="B8832" s="20"/>
      <c r="C8832" s="20"/>
      <c r="D8832" s="20"/>
      <c r="E8832" s="20"/>
      <c r="F8832" s="20"/>
      <c r="G8832" s="20"/>
      <c r="H8832" s="20"/>
      <c r="I8832" s="20"/>
      <c r="J8832" s="20"/>
      <c r="K8832" s="20"/>
      <c r="L8832" s="20"/>
      <c r="M8832" s="20"/>
      <c r="N8832" s="20"/>
      <c r="O8832" s="20"/>
      <c r="P8832" s="20"/>
      <c r="Q8832" s="20"/>
      <c r="R8832" s="20"/>
      <c r="S8832" s="20"/>
      <c r="T8832" s="20"/>
      <c r="U8832" s="270"/>
      <c r="V8832" s="270"/>
      <c r="W8832" s="270"/>
      <c r="X8832" s="270"/>
      <c r="Y8832" s="270"/>
      <c r="Z8832" s="270"/>
      <c r="AA8832" s="270"/>
      <c r="AB8832" s="270"/>
      <c r="AC8832" s="270"/>
      <c r="AD8832" s="270"/>
      <c r="AE8832" s="270"/>
    </row>
    <row r="8833" spans="1:31" x14ac:dyDescent="0.2">
      <c r="A8833" s="20"/>
      <c r="B8833" s="20"/>
      <c r="C8833" s="20"/>
      <c r="D8833" s="20"/>
      <c r="E8833" s="20"/>
      <c r="F8833" s="20"/>
      <c r="G8833" s="20"/>
      <c r="H8833" s="20"/>
      <c r="I8833" s="20"/>
      <c r="J8833" s="20"/>
      <c r="K8833" s="20"/>
      <c r="L8833" s="20"/>
      <c r="M8833" s="20"/>
      <c r="N8833" s="20"/>
      <c r="O8833" s="20"/>
      <c r="P8833" s="20"/>
      <c r="Q8833" s="20"/>
      <c r="R8833" s="20"/>
      <c r="S8833" s="20"/>
      <c r="T8833" s="20"/>
      <c r="U8833" s="270"/>
      <c r="V8833" s="270"/>
      <c r="W8833" s="270"/>
      <c r="X8833" s="270"/>
      <c r="Y8833" s="270"/>
      <c r="Z8833" s="270"/>
      <c r="AA8833" s="270"/>
      <c r="AB8833" s="270"/>
      <c r="AC8833" s="270"/>
      <c r="AD8833" s="270"/>
      <c r="AE8833" s="270"/>
    </row>
    <row r="8834" spans="1:31" x14ac:dyDescent="0.2">
      <c r="A8834" s="20"/>
      <c r="B8834" s="20"/>
      <c r="C8834" s="20"/>
      <c r="D8834" s="20"/>
      <c r="E8834" s="20"/>
      <c r="F8834" s="20"/>
      <c r="G8834" s="20"/>
      <c r="H8834" s="20"/>
      <c r="I8834" s="20"/>
      <c r="J8834" s="20"/>
      <c r="K8834" s="20"/>
      <c r="L8834" s="20"/>
      <c r="M8834" s="20"/>
      <c r="N8834" s="20"/>
      <c r="O8834" s="20"/>
      <c r="P8834" s="20"/>
      <c r="Q8834" s="20"/>
      <c r="R8834" s="20"/>
      <c r="S8834" s="20"/>
      <c r="T8834" s="20"/>
      <c r="U8834" s="270"/>
      <c r="V8834" s="270"/>
      <c r="W8834" s="270"/>
      <c r="X8834" s="270"/>
      <c r="Y8834" s="270"/>
      <c r="Z8834" s="270"/>
      <c r="AA8834" s="270"/>
      <c r="AB8834" s="270"/>
      <c r="AC8834" s="270"/>
      <c r="AD8834" s="270"/>
      <c r="AE8834" s="270"/>
    </row>
    <row r="8835" spans="1:31" x14ac:dyDescent="0.2">
      <c r="A8835" s="20"/>
      <c r="B8835" s="20"/>
      <c r="C8835" s="20"/>
      <c r="D8835" s="20"/>
      <c r="E8835" s="20"/>
      <c r="F8835" s="20"/>
      <c r="G8835" s="20"/>
      <c r="H8835" s="20"/>
      <c r="I8835" s="20"/>
      <c r="J8835" s="20"/>
      <c r="K8835" s="20"/>
      <c r="L8835" s="20"/>
      <c r="M8835" s="20"/>
      <c r="N8835" s="20"/>
      <c r="O8835" s="20"/>
      <c r="P8835" s="20"/>
      <c r="Q8835" s="20"/>
      <c r="R8835" s="20"/>
      <c r="S8835" s="20"/>
      <c r="T8835" s="20"/>
      <c r="U8835" s="270"/>
      <c r="V8835" s="270"/>
      <c r="W8835" s="270"/>
      <c r="X8835" s="270"/>
      <c r="Y8835" s="270"/>
      <c r="Z8835" s="270"/>
      <c r="AA8835" s="270"/>
      <c r="AB8835" s="270"/>
      <c r="AC8835" s="270"/>
      <c r="AD8835" s="270"/>
      <c r="AE8835" s="270"/>
    </row>
    <row r="8836" spans="1:31" x14ac:dyDescent="0.2">
      <c r="A8836" s="20"/>
      <c r="B8836" s="20"/>
      <c r="C8836" s="20"/>
      <c r="D8836" s="20"/>
      <c r="E8836" s="20"/>
      <c r="F8836" s="20"/>
      <c r="G8836" s="20"/>
      <c r="H8836" s="20"/>
      <c r="I8836" s="20"/>
      <c r="J8836" s="20"/>
      <c r="K8836" s="20"/>
      <c r="L8836" s="20"/>
      <c r="M8836" s="20"/>
      <c r="N8836" s="20"/>
      <c r="O8836" s="20"/>
      <c r="P8836" s="20"/>
      <c r="Q8836" s="20"/>
      <c r="R8836" s="20"/>
      <c r="S8836" s="20"/>
      <c r="T8836" s="20"/>
      <c r="U8836" s="270"/>
      <c r="V8836" s="270"/>
      <c r="W8836" s="270"/>
      <c r="X8836" s="270"/>
      <c r="Y8836" s="270"/>
      <c r="Z8836" s="270"/>
      <c r="AA8836" s="270"/>
      <c r="AB8836" s="270"/>
      <c r="AC8836" s="270"/>
      <c r="AD8836" s="270"/>
      <c r="AE8836" s="270"/>
    </row>
    <row r="8837" spans="1:31" x14ac:dyDescent="0.2">
      <c r="A8837" s="20"/>
      <c r="B8837" s="20"/>
      <c r="C8837" s="20"/>
      <c r="D8837" s="20"/>
      <c r="E8837" s="20"/>
      <c r="F8837" s="20"/>
      <c r="G8837" s="20"/>
      <c r="H8837" s="20"/>
      <c r="I8837" s="20"/>
      <c r="J8837" s="20"/>
      <c r="K8837" s="20"/>
      <c r="L8837" s="20"/>
      <c r="M8837" s="20"/>
      <c r="N8837" s="20"/>
      <c r="O8837" s="20"/>
      <c r="P8837" s="20"/>
      <c r="Q8837" s="20"/>
      <c r="R8837" s="20"/>
      <c r="S8837" s="20"/>
      <c r="T8837" s="20"/>
      <c r="U8837" s="270"/>
      <c r="V8837" s="270"/>
      <c r="W8837" s="270"/>
      <c r="X8837" s="270"/>
      <c r="Y8837" s="270"/>
      <c r="Z8837" s="270"/>
      <c r="AA8837" s="270"/>
      <c r="AB8837" s="270"/>
      <c r="AC8837" s="270"/>
      <c r="AD8837" s="270"/>
      <c r="AE8837" s="270"/>
    </row>
    <row r="8838" spans="1:31" x14ac:dyDescent="0.2">
      <c r="A8838" s="20"/>
      <c r="B8838" s="20"/>
      <c r="C8838" s="20"/>
      <c r="D8838" s="20"/>
      <c r="E8838" s="20"/>
      <c r="F8838" s="20"/>
      <c r="G8838" s="20"/>
      <c r="H8838" s="20"/>
      <c r="I8838" s="20"/>
      <c r="J8838" s="20"/>
      <c r="K8838" s="20"/>
      <c r="L8838" s="20"/>
      <c r="M8838" s="20"/>
      <c r="N8838" s="20"/>
      <c r="O8838" s="20"/>
      <c r="P8838" s="20"/>
      <c r="Q8838" s="20"/>
      <c r="R8838" s="20"/>
      <c r="S8838" s="20"/>
      <c r="T8838" s="20"/>
      <c r="U8838" s="270"/>
      <c r="V8838" s="270"/>
      <c r="W8838" s="270"/>
      <c r="X8838" s="270"/>
      <c r="Y8838" s="270"/>
      <c r="Z8838" s="270"/>
      <c r="AA8838" s="270"/>
      <c r="AB8838" s="270"/>
      <c r="AC8838" s="270"/>
      <c r="AD8838" s="270"/>
      <c r="AE8838" s="270"/>
    </row>
    <row r="8839" spans="1:31" x14ac:dyDescent="0.2">
      <c r="A8839" s="20"/>
      <c r="B8839" s="20"/>
      <c r="C8839" s="20"/>
      <c r="D8839" s="20"/>
      <c r="E8839" s="20"/>
      <c r="F8839" s="20"/>
      <c r="G8839" s="20"/>
      <c r="H8839" s="20"/>
      <c r="I8839" s="20"/>
      <c r="J8839" s="20"/>
      <c r="K8839" s="20"/>
      <c r="L8839" s="20"/>
      <c r="M8839" s="20"/>
      <c r="N8839" s="20"/>
      <c r="O8839" s="20"/>
      <c r="P8839" s="20"/>
      <c r="Q8839" s="20"/>
      <c r="R8839" s="20"/>
      <c r="S8839" s="20"/>
      <c r="T8839" s="20"/>
      <c r="U8839" s="270"/>
      <c r="V8839" s="270"/>
      <c r="W8839" s="270"/>
      <c r="X8839" s="270"/>
      <c r="Y8839" s="270"/>
      <c r="Z8839" s="270"/>
      <c r="AA8839" s="270"/>
      <c r="AB8839" s="270"/>
      <c r="AC8839" s="270"/>
      <c r="AD8839" s="270"/>
      <c r="AE8839" s="270"/>
    </row>
    <row r="8840" spans="1:31" x14ac:dyDescent="0.2">
      <c r="A8840" s="20"/>
      <c r="B8840" s="20"/>
      <c r="C8840" s="20"/>
      <c r="D8840" s="20"/>
      <c r="E8840" s="20"/>
      <c r="F8840" s="20"/>
      <c r="G8840" s="20"/>
      <c r="H8840" s="20"/>
      <c r="I8840" s="20"/>
      <c r="J8840" s="20"/>
      <c r="K8840" s="20"/>
      <c r="L8840" s="20"/>
      <c r="M8840" s="20"/>
      <c r="N8840" s="20"/>
      <c r="O8840" s="20"/>
      <c r="P8840" s="20"/>
      <c r="Q8840" s="20"/>
      <c r="R8840" s="20"/>
      <c r="S8840" s="20"/>
      <c r="T8840" s="20"/>
      <c r="U8840" s="270"/>
      <c r="V8840" s="270"/>
      <c r="W8840" s="270"/>
      <c r="X8840" s="270"/>
      <c r="Y8840" s="270"/>
      <c r="Z8840" s="270"/>
      <c r="AA8840" s="270"/>
      <c r="AB8840" s="270"/>
      <c r="AC8840" s="270"/>
      <c r="AD8840" s="270"/>
      <c r="AE8840" s="270"/>
    </row>
    <row r="8841" spans="1:31" x14ac:dyDescent="0.2">
      <c r="A8841" s="20"/>
      <c r="B8841" s="20"/>
      <c r="C8841" s="20"/>
      <c r="D8841" s="20"/>
      <c r="E8841" s="20"/>
      <c r="F8841" s="20"/>
      <c r="G8841" s="20"/>
      <c r="H8841" s="20"/>
      <c r="I8841" s="20"/>
      <c r="J8841" s="20"/>
      <c r="K8841" s="20"/>
      <c r="L8841" s="20"/>
      <c r="M8841" s="20"/>
      <c r="N8841" s="20"/>
      <c r="O8841" s="20"/>
      <c r="P8841" s="20"/>
      <c r="Q8841" s="20"/>
      <c r="R8841" s="20"/>
      <c r="S8841" s="20"/>
      <c r="T8841" s="20"/>
      <c r="U8841" s="270"/>
      <c r="V8841" s="270"/>
      <c r="W8841" s="270"/>
      <c r="X8841" s="270"/>
      <c r="Y8841" s="270"/>
      <c r="Z8841" s="270"/>
      <c r="AA8841" s="270"/>
      <c r="AB8841" s="270"/>
      <c r="AC8841" s="270"/>
      <c r="AD8841" s="270"/>
      <c r="AE8841" s="270"/>
    </row>
    <row r="8842" spans="1:31" x14ac:dyDescent="0.2">
      <c r="A8842" s="20"/>
      <c r="B8842" s="20"/>
      <c r="C8842" s="20"/>
      <c r="D8842" s="20"/>
      <c r="E8842" s="20"/>
      <c r="F8842" s="20"/>
      <c r="G8842" s="20"/>
      <c r="H8842" s="20"/>
      <c r="I8842" s="20"/>
      <c r="J8842" s="20"/>
      <c r="K8842" s="20"/>
      <c r="L8842" s="20"/>
      <c r="M8842" s="20"/>
      <c r="N8842" s="20"/>
      <c r="O8842" s="20"/>
      <c r="P8842" s="20"/>
      <c r="Q8842" s="20"/>
      <c r="R8842" s="20"/>
      <c r="S8842" s="20"/>
      <c r="T8842" s="20"/>
      <c r="U8842" s="270"/>
      <c r="V8842" s="270"/>
      <c r="W8842" s="270"/>
      <c r="X8842" s="270"/>
      <c r="Y8842" s="270"/>
      <c r="Z8842" s="270"/>
      <c r="AA8842" s="270"/>
      <c r="AB8842" s="270"/>
      <c r="AC8842" s="270"/>
      <c r="AD8842" s="270"/>
      <c r="AE8842" s="270"/>
    </row>
    <row r="8843" spans="1:31" x14ac:dyDescent="0.2">
      <c r="A8843" s="20"/>
      <c r="B8843" s="20"/>
      <c r="C8843" s="20"/>
      <c r="D8843" s="20"/>
      <c r="E8843" s="20"/>
      <c r="F8843" s="20"/>
      <c r="G8843" s="20"/>
      <c r="H8843" s="20"/>
      <c r="I8843" s="20"/>
      <c r="J8843" s="20"/>
      <c r="K8843" s="20"/>
      <c r="L8843" s="20"/>
      <c r="M8843" s="20"/>
      <c r="N8843" s="20"/>
      <c r="O8843" s="20"/>
      <c r="P8843" s="20"/>
      <c r="Q8843" s="20"/>
      <c r="R8843" s="20"/>
      <c r="S8843" s="20"/>
      <c r="T8843" s="20"/>
      <c r="U8843" s="270"/>
      <c r="V8843" s="270"/>
      <c r="W8843" s="270"/>
      <c r="X8843" s="270"/>
      <c r="Y8843" s="270"/>
      <c r="Z8843" s="270"/>
      <c r="AA8843" s="270"/>
      <c r="AB8843" s="270"/>
      <c r="AC8843" s="270"/>
      <c r="AD8843" s="270"/>
      <c r="AE8843" s="270"/>
    </row>
    <row r="8844" spans="1:31" x14ac:dyDescent="0.2">
      <c r="A8844" s="20"/>
      <c r="B8844" s="20"/>
      <c r="C8844" s="20"/>
      <c r="D8844" s="20"/>
      <c r="E8844" s="20"/>
      <c r="F8844" s="20"/>
      <c r="G8844" s="20"/>
      <c r="H8844" s="20"/>
      <c r="I8844" s="20"/>
      <c r="J8844" s="20"/>
      <c r="K8844" s="20"/>
      <c r="L8844" s="20"/>
      <c r="M8844" s="20"/>
      <c r="N8844" s="20"/>
      <c r="O8844" s="20"/>
      <c r="P8844" s="20"/>
      <c r="Q8844" s="20"/>
      <c r="R8844" s="20"/>
      <c r="S8844" s="20"/>
      <c r="T8844" s="20"/>
      <c r="U8844" s="270"/>
      <c r="V8844" s="270"/>
      <c r="W8844" s="270"/>
      <c r="X8844" s="270"/>
      <c r="Y8844" s="270"/>
      <c r="Z8844" s="270"/>
      <c r="AA8844" s="270"/>
      <c r="AB8844" s="270"/>
      <c r="AC8844" s="270"/>
      <c r="AD8844" s="270"/>
      <c r="AE8844" s="270"/>
    </row>
    <row r="8845" spans="1:31" x14ac:dyDescent="0.2">
      <c r="A8845" s="20"/>
      <c r="B8845" s="20"/>
      <c r="C8845" s="20"/>
      <c r="D8845" s="20"/>
      <c r="E8845" s="20"/>
      <c r="F8845" s="20"/>
      <c r="G8845" s="20"/>
      <c r="H8845" s="20"/>
      <c r="I8845" s="20"/>
      <c r="J8845" s="20"/>
      <c r="K8845" s="20"/>
      <c r="L8845" s="20"/>
      <c r="M8845" s="20"/>
      <c r="N8845" s="20"/>
      <c r="O8845" s="20"/>
      <c r="P8845" s="20"/>
      <c r="Q8845" s="20"/>
      <c r="R8845" s="20"/>
      <c r="S8845" s="20"/>
      <c r="T8845" s="20"/>
      <c r="U8845" s="270"/>
      <c r="V8845" s="270"/>
      <c r="W8845" s="270"/>
      <c r="X8845" s="270"/>
      <c r="Y8845" s="270"/>
      <c r="Z8845" s="270"/>
      <c r="AA8845" s="270"/>
      <c r="AB8845" s="270"/>
      <c r="AC8845" s="270"/>
      <c r="AD8845" s="270"/>
      <c r="AE8845" s="270"/>
    </row>
    <row r="8846" spans="1:31" x14ac:dyDescent="0.2">
      <c r="A8846" s="20"/>
      <c r="B8846" s="20"/>
      <c r="C8846" s="20"/>
      <c r="D8846" s="20"/>
      <c r="E8846" s="20"/>
      <c r="F8846" s="20"/>
      <c r="G8846" s="20"/>
      <c r="H8846" s="20"/>
      <c r="I8846" s="20"/>
      <c r="J8846" s="20"/>
      <c r="K8846" s="20"/>
      <c r="L8846" s="20"/>
      <c r="M8846" s="20"/>
      <c r="N8846" s="20"/>
      <c r="O8846" s="20"/>
      <c r="P8846" s="20"/>
      <c r="Q8846" s="20"/>
      <c r="R8846" s="20"/>
      <c r="S8846" s="20"/>
      <c r="T8846" s="20"/>
      <c r="U8846" s="270"/>
      <c r="V8846" s="270"/>
      <c r="W8846" s="270"/>
      <c r="X8846" s="270"/>
      <c r="Y8846" s="270"/>
      <c r="Z8846" s="270"/>
      <c r="AA8846" s="270"/>
      <c r="AB8846" s="270"/>
      <c r="AC8846" s="270"/>
      <c r="AD8846" s="270"/>
      <c r="AE8846" s="270"/>
    </row>
    <row r="8847" spans="1:31" x14ac:dyDescent="0.2">
      <c r="A8847" s="20"/>
      <c r="B8847" s="20"/>
      <c r="C8847" s="20"/>
      <c r="D8847" s="20"/>
      <c r="E8847" s="20"/>
      <c r="F8847" s="20"/>
      <c r="G8847" s="20"/>
      <c r="H8847" s="20"/>
      <c r="I8847" s="20"/>
      <c r="J8847" s="20"/>
      <c r="K8847" s="20"/>
      <c r="L8847" s="20"/>
      <c r="M8847" s="20"/>
      <c r="N8847" s="20"/>
      <c r="O8847" s="20"/>
      <c r="P8847" s="20"/>
      <c r="Q8847" s="20"/>
      <c r="R8847" s="20"/>
      <c r="S8847" s="20"/>
      <c r="T8847" s="20"/>
      <c r="U8847" s="270"/>
      <c r="V8847" s="270"/>
      <c r="W8847" s="270"/>
      <c r="X8847" s="270"/>
      <c r="Y8847" s="270"/>
      <c r="Z8847" s="270"/>
      <c r="AA8847" s="270"/>
      <c r="AB8847" s="270"/>
      <c r="AC8847" s="270"/>
      <c r="AD8847" s="270"/>
      <c r="AE8847" s="270"/>
    </row>
    <row r="8848" spans="1:31" x14ac:dyDescent="0.2">
      <c r="A8848" s="20"/>
      <c r="B8848" s="20"/>
      <c r="C8848" s="20"/>
      <c r="D8848" s="20"/>
      <c r="E8848" s="20"/>
      <c r="F8848" s="20"/>
      <c r="G8848" s="20"/>
      <c r="H8848" s="20"/>
      <c r="I8848" s="20"/>
      <c r="J8848" s="20"/>
      <c r="K8848" s="20"/>
      <c r="L8848" s="20"/>
      <c r="M8848" s="20"/>
      <c r="N8848" s="20"/>
      <c r="O8848" s="20"/>
      <c r="P8848" s="20"/>
      <c r="Q8848" s="20"/>
      <c r="R8848" s="20"/>
      <c r="S8848" s="20"/>
      <c r="T8848" s="20"/>
      <c r="U8848" s="270"/>
      <c r="V8848" s="270"/>
      <c r="W8848" s="270"/>
      <c r="X8848" s="270"/>
      <c r="Y8848" s="270"/>
      <c r="Z8848" s="270"/>
      <c r="AA8848" s="270"/>
      <c r="AB8848" s="270"/>
      <c r="AC8848" s="270"/>
      <c r="AD8848" s="270"/>
      <c r="AE8848" s="270"/>
    </row>
    <row r="8849" spans="1:31" x14ac:dyDescent="0.2">
      <c r="A8849" s="20"/>
      <c r="B8849" s="20"/>
      <c r="C8849" s="20"/>
      <c r="D8849" s="20"/>
      <c r="E8849" s="20"/>
      <c r="F8849" s="20"/>
      <c r="G8849" s="20"/>
      <c r="H8849" s="20"/>
      <c r="I8849" s="20"/>
      <c r="J8849" s="20"/>
      <c r="K8849" s="20"/>
      <c r="L8849" s="20"/>
      <c r="M8849" s="20"/>
      <c r="N8849" s="20"/>
      <c r="O8849" s="20"/>
      <c r="P8849" s="20"/>
      <c r="Q8849" s="20"/>
      <c r="R8849" s="20"/>
      <c r="S8849" s="20"/>
      <c r="T8849" s="20"/>
      <c r="U8849" s="270"/>
      <c r="V8849" s="270"/>
      <c r="W8849" s="270"/>
      <c r="X8849" s="270"/>
      <c r="Y8849" s="270"/>
      <c r="Z8849" s="270"/>
      <c r="AA8849" s="270"/>
      <c r="AB8849" s="270"/>
      <c r="AC8849" s="270"/>
      <c r="AD8849" s="270"/>
      <c r="AE8849" s="270"/>
    </row>
    <row r="8850" spans="1:31" x14ac:dyDescent="0.2">
      <c r="A8850" s="20"/>
      <c r="B8850" s="20"/>
      <c r="C8850" s="20"/>
      <c r="D8850" s="20"/>
      <c r="E8850" s="20"/>
      <c r="F8850" s="20"/>
      <c r="G8850" s="20"/>
      <c r="H8850" s="20"/>
      <c r="I8850" s="20"/>
      <c r="J8850" s="20"/>
      <c r="K8850" s="20"/>
      <c r="L8850" s="20"/>
      <c r="M8850" s="20"/>
      <c r="N8850" s="20"/>
      <c r="O8850" s="20"/>
      <c r="P8850" s="20"/>
      <c r="Q8850" s="20"/>
      <c r="R8850" s="20"/>
      <c r="S8850" s="20"/>
      <c r="T8850" s="20"/>
      <c r="U8850" s="270"/>
      <c r="V8850" s="270"/>
      <c r="W8850" s="270"/>
      <c r="X8850" s="270"/>
      <c r="Y8850" s="270"/>
      <c r="Z8850" s="270"/>
      <c r="AA8850" s="270"/>
      <c r="AB8850" s="270"/>
      <c r="AC8850" s="270"/>
      <c r="AD8850" s="270"/>
      <c r="AE8850" s="270"/>
    </row>
    <row r="8851" spans="1:31" x14ac:dyDescent="0.2">
      <c r="A8851" s="20"/>
      <c r="B8851" s="20"/>
      <c r="C8851" s="20"/>
      <c r="D8851" s="20"/>
      <c r="E8851" s="20"/>
      <c r="F8851" s="20"/>
      <c r="G8851" s="20"/>
      <c r="H8851" s="20"/>
      <c r="I8851" s="20"/>
      <c r="J8851" s="20"/>
      <c r="K8851" s="20"/>
      <c r="L8851" s="20"/>
      <c r="M8851" s="20"/>
      <c r="N8851" s="20"/>
      <c r="O8851" s="20"/>
      <c r="P8851" s="20"/>
      <c r="Q8851" s="20"/>
      <c r="R8851" s="20"/>
      <c r="S8851" s="20"/>
      <c r="T8851" s="20"/>
      <c r="U8851" s="270"/>
      <c r="V8851" s="270"/>
      <c r="W8851" s="270"/>
      <c r="X8851" s="270"/>
      <c r="Y8851" s="270"/>
      <c r="Z8851" s="270"/>
      <c r="AA8851" s="270"/>
      <c r="AB8851" s="270"/>
      <c r="AC8851" s="270"/>
      <c r="AD8851" s="270"/>
      <c r="AE8851" s="270"/>
    </row>
    <row r="8852" spans="1:31" x14ac:dyDescent="0.2">
      <c r="A8852" s="20"/>
      <c r="B8852" s="20"/>
      <c r="C8852" s="20"/>
      <c r="D8852" s="20"/>
      <c r="E8852" s="20"/>
      <c r="F8852" s="20"/>
      <c r="G8852" s="20"/>
      <c r="H8852" s="20"/>
      <c r="I8852" s="20"/>
      <c r="J8852" s="20"/>
      <c r="K8852" s="20"/>
      <c r="L8852" s="20"/>
      <c r="M8852" s="20"/>
      <c r="N8852" s="20"/>
      <c r="O8852" s="20"/>
      <c r="P8852" s="20"/>
      <c r="Q8852" s="20"/>
      <c r="R8852" s="20"/>
      <c r="S8852" s="20"/>
      <c r="T8852" s="20"/>
      <c r="U8852" s="270"/>
      <c r="V8852" s="270"/>
      <c r="W8852" s="270"/>
      <c r="X8852" s="270"/>
      <c r="Y8852" s="270"/>
      <c r="Z8852" s="270"/>
      <c r="AA8852" s="270"/>
      <c r="AB8852" s="270"/>
      <c r="AC8852" s="270"/>
      <c r="AD8852" s="270"/>
      <c r="AE8852" s="270"/>
    </row>
    <row r="8853" spans="1:31" x14ac:dyDescent="0.2">
      <c r="A8853" s="20"/>
      <c r="B8853" s="20"/>
      <c r="C8853" s="20"/>
      <c r="D8853" s="20"/>
      <c r="E8853" s="20"/>
      <c r="F8853" s="20"/>
      <c r="G8853" s="20"/>
      <c r="H8853" s="20"/>
      <c r="I8853" s="20"/>
      <c r="J8853" s="20"/>
      <c r="K8853" s="20"/>
      <c r="L8853" s="20"/>
      <c r="M8853" s="20"/>
      <c r="N8853" s="20"/>
      <c r="O8853" s="20"/>
      <c r="P8853" s="20"/>
      <c r="Q8853" s="20"/>
      <c r="R8853" s="20"/>
      <c r="S8853" s="20"/>
      <c r="T8853" s="20"/>
      <c r="U8853" s="270"/>
      <c r="V8853" s="270"/>
      <c r="W8853" s="270"/>
      <c r="X8853" s="270"/>
      <c r="Y8853" s="270"/>
      <c r="Z8853" s="270"/>
      <c r="AA8853" s="270"/>
      <c r="AB8853" s="270"/>
      <c r="AC8853" s="270"/>
      <c r="AD8853" s="270"/>
      <c r="AE8853" s="270"/>
    </row>
    <row r="8854" spans="1:31" x14ac:dyDescent="0.2">
      <c r="A8854" s="20"/>
      <c r="B8854" s="20"/>
      <c r="C8854" s="20"/>
      <c r="D8854" s="20"/>
      <c r="E8854" s="20"/>
      <c r="F8854" s="20"/>
      <c r="G8854" s="20"/>
      <c r="H8854" s="20"/>
      <c r="I8854" s="20"/>
      <c r="J8854" s="20"/>
      <c r="K8854" s="20"/>
      <c r="L8854" s="20"/>
      <c r="M8854" s="20"/>
      <c r="N8854" s="20"/>
      <c r="O8854" s="20"/>
      <c r="P8854" s="20"/>
      <c r="Q8854" s="20"/>
      <c r="R8854" s="20"/>
      <c r="S8854" s="20"/>
      <c r="T8854" s="20"/>
      <c r="U8854" s="270"/>
      <c r="V8854" s="270"/>
      <c r="W8854" s="270"/>
      <c r="X8854" s="270"/>
      <c r="Y8854" s="270"/>
      <c r="Z8854" s="270"/>
      <c r="AA8854" s="270"/>
      <c r="AB8854" s="270"/>
      <c r="AC8854" s="270"/>
      <c r="AD8854" s="270"/>
      <c r="AE8854" s="270"/>
    </row>
    <row r="8855" spans="1:31" x14ac:dyDescent="0.2">
      <c r="A8855" s="20"/>
      <c r="B8855" s="20"/>
      <c r="C8855" s="20"/>
      <c r="D8855" s="20"/>
      <c r="E8855" s="20"/>
      <c r="F8855" s="20"/>
      <c r="G8855" s="20"/>
      <c r="H8855" s="20"/>
      <c r="I8855" s="20"/>
      <c r="J8855" s="20"/>
      <c r="K8855" s="20"/>
      <c r="L8855" s="20"/>
      <c r="M8855" s="20"/>
      <c r="N8855" s="20"/>
      <c r="O8855" s="20"/>
      <c r="P8855" s="20"/>
      <c r="Q8855" s="20"/>
      <c r="R8855" s="20"/>
      <c r="S8855" s="20"/>
      <c r="T8855" s="20"/>
      <c r="U8855" s="270"/>
      <c r="V8855" s="270"/>
      <c r="W8855" s="270"/>
      <c r="X8855" s="270"/>
      <c r="Y8855" s="270"/>
      <c r="Z8855" s="270"/>
      <c r="AA8855" s="270"/>
      <c r="AB8855" s="270"/>
      <c r="AC8855" s="270"/>
      <c r="AD8855" s="270"/>
      <c r="AE8855" s="270"/>
    </row>
    <row r="8856" spans="1:31" x14ac:dyDescent="0.2">
      <c r="A8856" s="20"/>
      <c r="B8856" s="20"/>
      <c r="C8856" s="20"/>
      <c r="D8856" s="20"/>
      <c r="E8856" s="20"/>
      <c r="F8856" s="20"/>
      <c r="G8856" s="20"/>
      <c r="H8856" s="20"/>
      <c r="I8856" s="20"/>
      <c r="J8856" s="20"/>
      <c r="K8856" s="20"/>
      <c r="L8856" s="20"/>
      <c r="M8856" s="20"/>
      <c r="N8856" s="20"/>
      <c r="O8856" s="20"/>
      <c r="P8856" s="20"/>
      <c r="Q8856" s="20"/>
      <c r="R8856" s="20"/>
      <c r="S8856" s="20"/>
      <c r="T8856" s="20"/>
      <c r="U8856" s="270"/>
      <c r="V8856" s="270"/>
      <c r="W8856" s="270"/>
      <c r="X8856" s="270"/>
      <c r="Y8856" s="270"/>
      <c r="Z8856" s="270"/>
      <c r="AA8856" s="270"/>
      <c r="AB8856" s="270"/>
      <c r="AC8856" s="270"/>
      <c r="AD8856" s="270"/>
      <c r="AE8856" s="270"/>
    </row>
    <row r="8857" spans="1:31" x14ac:dyDescent="0.2">
      <c r="A8857" s="20"/>
      <c r="B8857" s="20"/>
      <c r="C8857" s="20"/>
      <c r="D8857" s="20"/>
      <c r="E8857" s="20"/>
      <c r="F8857" s="20"/>
      <c r="G8857" s="20"/>
      <c r="H8857" s="20"/>
      <c r="I8857" s="20"/>
      <c r="J8857" s="20"/>
      <c r="K8857" s="20"/>
      <c r="L8857" s="20"/>
      <c r="M8857" s="20"/>
      <c r="N8857" s="20"/>
      <c r="O8857" s="20"/>
      <c r="P8857" s="20"/>
      <c r="Q8857" s="20"/>
      <c r="R8857" s="20"/>
      <c r="S8857" s="20"/>
      <c r="T8857" s="20"/>
      <c r="U8857" s="270"/>
      <c r="V8857" s="270"/>
      <c r="W8857" s="270"/>
      <c r="X8857" s="270"/>
      <c r="Y8857" s="270"/>
      <c r="Z8857" s="270"/>
      <c r="AA8857" s="270"/>
      <c r="AB8857" s="270"/>
      <c r="AC8857" s="270"/>
      <c r="AD8857" s="270"/>
      <c r="AE8857" s="270"/>
    </row>
    <row r="8858" spans="1:31" x14ac:dyDescent="0.2">
      <c r="A8858" s="20"/>
      <c r="B8858" s="20"/>
      <c r="C8858" s="20"/>
      <c r="D8858" s="20"/>
      <c r="E8858" s="20"/>
      <c r="F8858" s="20"/>
      <c r="G8858" s="20"/>
      <c r="H8858" s="20"/>
      <c r="I8858" s="20"/>
      <c r="J8858" s="20"/>
      <c r="K8858" s="20"/>
      <c r="L8858" s="20"/>
      <c r="M8858" s="20"/>
      <c r="N8858" s="20"/>
      <c r="O8858" s="20"/>
      <c r="P8858" s="20"/>
      <c r="Q8858" s="20"/>
      <c r="R8858" s="20"/>
      <c r="S8858" s="20"/>
      <c r="T8858" s="20"/>
      <c r="U8858" s="270"/>
      <c r="V8858" s="270"/>
      <c r="W8858" s="270"/>
      <c r="X8858" s="270"/>
      <c r="Y8858" s="270"/>
      <c r="Z8858" s="270"/>
      <c r="AA8858" s="270"/>
      <c r="AB8858" s="270"/>
      <c r="AC8858" s="270"/>
      <c r="AD8858" s="270"/>
      <c r="AE8858" s="270"/>
    </row>
    <row r="8859" spans="1:31" x14ac:dyDescent="0.2">
      <c r="A8859" s="20"/>
      <c r="B8859" s="20"/>
      <c r="C8859" s="20"/>
      <c r="D8859" s="20"/>
      <c r="E8859" s="20"/>
      <c r="F8859" s="20"/>
      <c r="G8859" s="20"/>
      <c r="H8859" s="20"/>
      <c r="I8859" s="20"/>
      <c r="J8859" s="20"/>
      <c r="K8859" s="20"/>
      <c r="L8859" s="20"/>
      <c r="M8859" s="20"/>
      <c r="N8859" s="20"/>
      <c r="O8859" s="20"/>
      <c r="P8859" s="20"/>
      <c r="Q8859" s="20"/>
      <c r="R8859" s="20"/>
      <c r="S8859" s="20"/>
      <c r="T8859" s="20"/>
      <c r="U8859" s="270"/>
      <c r="V8859" s="270"/>
      <c r="W8859" s="270"/>
      <c r="X8859" s="270"/>
      <c r="Y8859" s="270"/>
      <c r="Z8859" s="270"/>
      <c r="AA8859" s="270"/>
      <c r="AB8859" s="270"/>
      <c r="AC8859" s="270"/>
      <c r="AD8859" s="270"/>
      <c r="AE8859" s="270"/>
    </row>
    <row r="8860" spans="1:31" x14ac:dyDescent="0.2">
      <c r="A8860" s="20"/>
      <c r="B8860" s="20"/>
      <c r="C8860" s="20"/>
      <c r="D8860" s="20"/>
      <c r="E8860" s="20"/>
      <c r="F8860" s="20"/>
      <c r="G8860" s="20"/>
      <c r="H8860" s="20"/>
      <c r="I8860" s="20"/>
      <c r="J8860" s="20"/>
      <c r="K8860" s="20"/>
      <c r="L8860" s="20"/>
      <c r="M8860" s="20"/>
      <c r="N8860" s="20"/>
      <c r="O8860" s="20"/>
      <c r="P8860" s="20"/>
      <c r="Q8860" s="20"/>
      <c r="R8860" s="20"/>
      <c r="S8860" s="20"/>
      <c r="T8860" s="20"/>
      <c r="U8860" s="270"/>
      <c r="V8860" s="270"/>
      <c r="W8860" s="270"/>
      <c r="X8860" s="270"/>
      <c r="Y8860" s="270"/>
      <c r="Z8860" s="270"/>
      <c r="AA8860" s="270"/>
      <c r="AB8860" s="270"/>
      <c r="AC8860" s="270"/>
      <c r="AD8860" s="270"/>
      <c r="AE8860" s="270"/>
    </row>
    <row r="8861" spans="1:31" x14ac:dyDescent="0.2">
      <c r="A8861" s="20"/>
      <c r="B8861" s="20"/>
      <c r="C8861" s="20"/>
      <c r="D8861" s="20"/>
      <c r="E8861" s="20"/>
      <c r="F8861" s="20"/>
      <c r="G8861" s="20"/>
      <c r="H8861" s="20"/>
      <c r="I8861" s="20"/>
      <c r="J8861" s="20"/>
      <c r="K8861" s="20"/>
      <c r="L8861" s="20"/>
      <c r="M8861" s="20"/>
      <c r="N8861" s="20"/>
      <c r="O8861" s="20"/>
      <c r="P8861" s="20"/>
      <c r="Q8861" s="20"/>
      <c r="R8861" s="20"/>
      <c r="S8861" s="20"/>
      <c r="T8861" s="20"/>
      <c r="U8861" s="270"/>
      <c r="V8861" s="270"/>
      <c r="W8861" s="270"/>
      <c r="X8861" s="270"/>
      <c r="Y8861" s="270"/>
      <c r="Z8861" s="270"/>
      <c r="AA8861" s="270"/>
      <c r="AB8861" s="270"/>
      <c r="AC8861" s="270"/>
      <c r="AD8861" s="270"/>
      <c r="AE8861" s="270"/>
    </row>
    <row r="8862" spans="1:31" x14ac:dyDescent="0.2">
      <c r="A8862" s="20"/>
      <c r="B8862" s="20"/>
      <c r="C8862" s="20"/>
      <c r="D8862" s="20"/>
      <c r="E8862" s="20"/>
      <c r="F8862" s="20"/>
      <c r="G8862" s="20"/>
      <c r="H8862" s="20"/>
      <c r="I8862" s="20"/>
      <c r="J8862" s="20"/>
      <c r="K8862" s="20"/>
      <c r="L8862" s="20"/>
      <c r="M8862" s="20"/>
      <c r="N8862" s="20"/>
      <c r="O8862" s="20"/>
      <c r="P8862" s="20"/>
      <c r="Q8862" s="20"/>
      <c r="R8862" s="20"/>
      <c r="S8862" s="20"/>
      <c r="T8862" s="20"/>
      <c r="U8862" s="270"/>
      <c r="V8862" s="270"/>
      <c r="W8862" s="270"/>
      <c r="X8862" s="270"/>
      <c r="Y8862" s="270"/>
      <c r="Z8862" s="270"/>
      <c r="AA8862" s="270"/>
      <c r="AB8862" s="270"/>
      <c r="AC8862" s="270"/>
      <c r="AD8862" s="270"/>
      <c r="AE8862" s="270"/>
    </row>
    <row r="8863" spans="1:31" x14ac:dyDescent="0.2">
      <c r="A8863" s="20"/>
      <c r="B8863" s="20"/>
      <c r="C8863" s="20"/>
      <c r="D8863" s="20"/>
      <c r="E8863" s="20"/>
      <c r="F8863" s="20"/>
      <c r="G8863" s="20"/>
      <c r="H8863" s="20"/>
      <c r="I8863" s="20"/>
      <c r="J8863" s="20"/>
      <c r="K8863" s="20"/>
      <c r="L8863" s="20"/>
      <c r="M8863" s="20"/>
      <c r="N8863" s="20"/>
      <c r="O8863" s="20"/>
      <c r="P8863" s="20"/>
      <c r="Q8863" s="20"/>
      <c r="R8863" s="20"/>
      <c r="S8863" s="20"/>
      <c r="T8863" s="20"/>
      <c r="U8863" s="270"/>
      <c r="V8863" s="270"/>
      <c r="W8863" s="270"/>
      <c r="X8863" s="270"/>
      <c r="Y8863" s="270"/>
      <c r="Z8863" s="270"/>
      <c r="AA8863" s="270"/>
      <c r="AB8863" s="270"/>
      <c r="AC8863" s="270"/>
      <c r="AD8863" s="270"/>
      <c r="AE8863" s="270"/>
    </row>
    <row r="8864" spans="1:31" x14ac:dyDescent="0.2">
      <c r="A8864" s="20"/>
      <c r="B8864" s="20"/>
      <c r="C8864" s="20"/>
      <c r="D8864" s="20"/>
      <c r="E8864" s="20"/>
      <c r="F8864" s="20"/>
      <c r="G8864" s="20"/>
      <c r="H8864" s="20"/>
      <c r="I8864" s="20"/>
      <c r="J8864" s="20"/>
      <c r="K8864" s="20"/>
      <c r="L8864" s="20"/>
      <c r="M8864" s="20"/>
      <c r="N8864" s="20"/>
      <c r="O8864" s="20"/>
      <c r="P8864" s="20"/>
      <c r="Q8864" s="20"/>
      <c r="R8864" s="20"/>
      <c r="S8864" s="20"/>
      <c r="T8864" s="20"/>
      <c r="U8864" s="270"/>
      <c r="V8864" s="270"/>
      <c r="W8864" s="270"/>
      <c r="X8864" s="270"/>
      <c r="Y8864" s="270"/>
      <c r="Z8864" s="270"/>
      <c r="AA8864" s="270"/>
      <c r="AB8864" s="270"/>
      <c r="AC8864" s="270"/>
      <c r="AD8864" s="270"/>
      <c r="AE8864" s="270"/>
    </row>
    <row r="8865" spans="1:31" x14ac:dyDescent="0.2">
      <c r="A8865" s="20"/>
      <c r="B8865" s="20"/>
      <c r="C8865" s="20"/>
      <c r="D8865" s="20"/>
      <c r="E8865" s="20"/>
      <c r="F8865" s="20"/>
      <c r="G8865" s="20"/>
      <c r="H8865" s="20"/>
      <c r="I8865" s="20"/>
      <c r="J8865" s="20"/>
      <c r="K8865" s="20"/>
      <c r="L8865" s="20"/>
      <c r="M8865" s="20"/>
      <c r="N8865" s="20"/>
      <c r="O8865" s="20"/>
      <c r="P8865" s="20"/>
      <c r="Q8865" s="20"/>
      <c r="R8865" s="20"/>
      <c r="S8865" s="20"/>
      <c r="T8865" s="20"/>
      <c r="U8865" s="270"/>
      <c r="V8865" s="270"/>
      <c r="W8865" s="270"/>
      <c r="X8865" s="270"/>
      <c r="Y8865" s="270"/>
      <c r="Z8865" s="270"/>
      <c r="AA8865" s="270"/>
      <c r="AB8865" s="270"/>
      <c r="AC8865" s="270"/>
      <c r="AD8865" s="270"/>
      <c r="AE8865" s="270"/>
    </row>
    <row r="8866" spans="1:31" x14ac:dyDescent="0.2">
      <c r="A8866" s="20"/>
      <c r="B8866" s="20"/>
      <c r="C8866" s="20"/>
      <c r="D8866" s="20"/>
      <c r="E8866" s="20"/>
      <c r="F8866" s="20"/>
      <c r="G8866" s="20"/>
      <c r="H8866" s="20"/>
      <c r="I8866" s="20"/>
      <c r="J8866" s="20"/>
      <c r="K8866" s="20"/>
      <c r="L8866" s="20"/>
      <c r="M8866" s="20"/>
      <c r="N8866" s="20"/>
      <c r="O8866" s="20"/>
      <c r="P8866" s="20"/>
      <c r="Q8866" s="20"/>
      <c r="R8866" s="20"/>
      <c r="S8866" s="20"/>
      <c r="T8866" s="20"/>
      <c r="U8866" s="270"/>
      <c r="V8866" s="270"/>
      <c r="W8866" s="270"/>
      <c r="X8866" s="270"/>
      <c r="Y8866" s="270"/>
      <c r="Z8866" s="270"/>
      <c r="AA8866" s="270"/>
      <c r="AB8866" s="270"/>
      <c r="AC8866" s="270"/>
      <c r="AD8866" s="270"/>
      <c r="AE8866" s="270"/>
    </row>
    <row r="8867" spans="1:31" x14ac:dyDescent="0.2">
      <c r="A8867" s="20"/>
      <c r="B8867" s="20"/>
      <c r="C8867" s="20"/>
      <c r="D8867" s="20"/>
      <c r="E8867" s="20"/>
      <c r="F8867" s="20"/>
      <c r="G8867" s="20"/>
      <c r="H8867" s="20"/>
      <c r="I8867" s="20"/>
      <c r="J8867" s="20"/>
      <c r="K8867" s="20"/>
      <c r="L8867" s="20"/>
      <c r="M8867" s="20"/>
      <c r="N8867" s="20"/>
      <c r="O8867" s="20"/>
      <c r="P8867" s="20"/>
      <c r="Q8867" s="20"/>
      <c r="R8867" s="20"/>
      <c r="S8867" s="20"/>
      <c r="T8867" s="20"/>
      <c r="U8867" s="270"/>
      <c r="V8867" s="270"/>
      <c r="W8867" s="270"/>
      <c r="X8867" s="270"/>
      <c r="Y8867" s="270"/>
      <c r="Z8867" s="270"/>
      <c r="AA8867" s="270"/>
      <c r="AB8867" s="270"/>
      <c r="AC8867" s="270"/>
      <c r="AD8867" s="270"/>
      <c r="AE8867" s="270"/>
    </row>
    <row r="8868" spans="1:31" x14ac:dyDescent="0.2">
      <c r="A8868" s="20"/>
      <c r="B8868" s="20"/>
      <c r="C8868" s="20"/>
      <c r="D8868" s="20"/>
      <c r="E8868" s="20"/>
      <c r="F8868" s="20"/>
      <c r="G8868" s="20"/>
      <c r="H8868" s="20"/>
      <c r="I8868" s="20"/>
      <c r="J8868" s="20"/>
      <c r="K8868" s="20"/>
      <c r="L8868" s="20"/>
      <c r="M8868" s="20"/>
      <c r="N8868" s="20"/>
      <c r="O8868" s="20"/>
      <c r="P8868" s="20"/>
      <c r="Q8868" s="20"/>
      <c r="R8868" s="20"/>
      <c r="S8868" s="20"/>
      <c r="T8868" s="20"/>
      <c r="U8868" s="270"/>
      <c r="V8868" s="270"/>
      <c r="W8868" s="270"/>
      <c r="X8868" s="270"/>
      <c r="Y8868" s="270"/>
      <c r="Z8868" s="270"/>
      <c r="AA8868" s="270"/>
      <c r="AB8868" s="270"/>
      <c r="AC8868" s="270"/>
      <c r="AD8868" s="270"/>
      <c r="AE8868" s="270"/>
    </row>
    <row r="8869" spans="1:31" x14ac:dyDescent="0.2">
      <c r="A8869" s="20"/>
      <c r="B8869" s="20"/>
      <c r="C8869" s="20"/>
      <c r="D8869" s="20"/>
      <c r="E8869" s="20"/>
      <c r="F8869" s="20"/>
      <c r="G8869" s="20"/>
      <c r="H8869" s="20"/>
      <c r="I8869" s="20"/>
      <c r="J8869" s="20"/>
      <c r="K8869" s="20"/>
      <c r="L8869" s="20"/>
      <c r="M8869" s="20"/>
      <c r="N8869" s="20"/>
      <c r="O8869" s="20"/>
      <c r="P8869" s="20"/>
      <c r="Q8869" s="20"/>
      <c r="R8869" s="20"/>
      <c r="S8869" s="20"/>
      <c r="T8869" s="20"/>
      <c r="U8869" s="270"/>
      <c r="V8869" s="270"/>
      <c r="W8869" s="270"/>
      <c r="X8869" s="270"/>
      <c r="Y8869" s="270"/>
      <c r="Z8869" s="270"/>
      <c r="AA8869" s="270"/>
      <c r="AB8869" s="270"/>
      <c r="AC8869" s="270"/>
      <c r="AD8869" s="270"/>
      <c r="AE8869" s="270"/>
    </row>
    <row r="8870" spans="1:31" x14ac:dyDescent="0.2">
      <c r="A8870" s="20"/>
      <c r="B8870" s="20"/>
      <c r="C8870" s="20"/>
      <c r="D8870" s="20"/>
      <c r="E8870" s="20"/>
      <c r="F8870" s="20"/>
      <c r="G8870" s="20"/>
      <c r="H8870" s="20"/>
      <c r="I8870" s="20"/>
      <c r="J8870" s="20"/>
      <c r="K8870" s="20"/>
      <c r="L8870" s="20"/>
      <c r="M8870" s="20"/>
      <c r="N8870" s="20"/>
      <c r="O8870" s="20"/>
      <c r="P8870" s="20"/>
      <c r="Q8870" s="20"/>
      <c r="R8870" s="20"/>
      <c r="S8870" s="20"/>
      <c r="T8870" s="20"/>
      <c r="U8870" s="270"/>
      <c r="V8870" s="270"/>
      <c r="W8870" s="270"/>
      <c r="X8870" s="270"/>
      <c r="Y8870" s="270"/>
      <c r="Z8870" s="270"/>
      <c r="AA8870" s="270"/>
      <c r="AB8870" s="270"/>
      <c r="AC8870" s="270"/>
      <c r="AD8870" s="270"/>
      <c r="AE8870" s="270"/>
    </row>
    <row r="8871" spans="1:31" x14ac:dyDescent="0.2">
      <c r="A8871" s="20"/>
      <c r="B8871" s="20"/>
      <c r="C8871" s="20"/>
      <c r="D8871" s="20"/>
      <c r="E8871" s="20"/>
      <c r="F8871" s="20"/>
      <c r="G8871" s="20"/>
      <c r="H8871" s="20"/>
      <c r="I8871" s="20"/>
      <c r="J8871" s="20"/>
      <c r="K8871" s="20"/>
      <c r="L8871" s="20"/>
      <c r="M8871" s="20"/>
      <c r="N8871" s="20"/>
      <c r="O8871" s="20"/>
      <c r="P8871" s="20"/>
      <c r="Q8871" s="20"/>
      <c r="R8871" s="20"/>
      <c r="S8871" s="20"/>
      <c r="T8871" s="20"/>
      <c r="U8871" s="270"/>
      <c r="V8871" s="270"/>
      <c r="W8871" s="270"/>
      <c r="X8871" s="270"/>
      <c r="Y8871" s="270"/>
      <c r="Z8871" s="270"/>
      <c r="AA8871" s="270"/>
      <c r="AB8871" s="270"/>
      <c r="AC8871" s="270"/>
      <c r="AD8871" s="270"/>
      <c r="AE8871" s="270"/>
    </row>
    <row r="8872" spans="1:31" x14ac:dyDescent="0.2">
      <c r="A8872" s="20"/>
      <c r="B8872" s="20"/>
      <c r="C8872" s="20"/>
      <c r="D8872" s="20"/>
      <c r="E8872" s="20"/>
      <c r="F8872" s="20"/>
      <c r="G8872" s="20"/>
      <c r="H8872" s="20"/>
      <c r="I8872" s="20"/>
      <c r="J8872" s="20"/>
      <c r="K8872" s="20"/>
      <c r="L8872" s="20"/>
      <c r="M8872" s="20"/>
      <c r="N8872" s="20"/>
      <c r="O8872" s="20"/>
      <c r="P8872" s="20"/>
      <c r="Q8872" s="20"/>
      <c r="R8872" s="20"/>
      <c r="S8872" s="20"/>
      <c r="T8872" s="20"/>
      <c r="U8872" s="270"/>
      <c r="V8872" s="270"/>
      <c r="W8872" s="270"/>
      <c r="X8872" s="270"/>
      <c r="Y8872" s="270"/>
      <c r="Z8872" s="270"/>
      <c r="AA8872" s="270"/>
      <c r="AB8872" s="270"/>
      <c r="AC8872" s="270"/>
      <c r="AD8872" s="270"/>
      <c r="AE8872" s="270"/>
    </row>
    <row r="8873" spans="1:31" x14ac:dyDescent="0.2">
      <c r="A8873" s="20"/>
      <c r="B8873" s="20"/>
      <c r="C8873" s="20"/>
      <c r="D8873" s="20"/>
      <c r="E8873" s="20"/>
      <c r="F8873" s="20"/>
      <c r="G8873" s="20"/>
      <c r="H8873" s="20"/>
      <c r="I8873" s="20"/>
      <c r="J8873" s="20"/>
      <c r="K8873" s="20"/>
      <c r="L8873" s="20"/>
      <c r="M8873" s="20"/>
      <c r="N8873" s="20"/>
      <c r="O8873" s="20"/>
      <c r="P8873" s="20"/>
      <c r="Q8873" s="20"/>
      <c r="R8873" s="20"/>
      <c r="S8873" s="20"/>
      <c r="T8873" s="20"/>
      <c r="U8873" s="270"/>
      <c r="V8873" s="270"/>
      <c r="W8873" s="270"/>
      <c r="X8873" s="270"/>
      <c r="Y8873" s="270"/>
      <c r="Z8873" s="270"/>
      <c r="AA8873" s="270"/>
      <c r="AB8873" s="270"/>
      <c r="AC8873" s="270"/>
      <c r="AD8873" s="270"/>
      <c r="AE8873" s="270"/>
    </row>
    <row r="8874" spans="1:31" x14ac:dyDescent="0.2">
      <c r="A8874" s="20"/>
      <c r="B8874" s="20"/>
      <c r="C8874" s="20"/>
      <c r="D8874" s="20"/>
      <c r="E8874" s="20"/>
      <c r="F8874" s="20"/>
      <c r="G8874" s="20"/>
      <c r="H8874" s="20"/>
      <c r="I8874" s="20"/>
      <c r="J8874" s="20"/>
      <c r="K8874" s="20"/>
      <c r="L8874" s="20"/>
      <c r="M8874" s="20"/>
      <c r="N8874" s="20"/>
      <c r="O8874" s="20"/>
      <c r="P8874" s="20"/>
      <c r="Q8874" s="20"/>
      <c r="R8874" s="20"/>
      <c r="S8874" s="20"/>
      <c r="T8874" s="20"/>
      <c r="U8874" s="270"/>
      <c r="V8874" s="270"/>
      <c r="W8874" s="270"/>
      <c r="X8874" s="270"/>
      <c r="Y8874" s="270"/>
      <c r="Z8874" s="270"/>
      <c r="AA8874" s="270"/>
      <c r="AB8874" s="270"/>
      <c r="AC8874" s="270"/>
      <c r="AD8874" s="270"/>
      <c r="AE8874" s="270"/>
    </row>
    <row r="8875" spans="1:31" x14ac:dyDescent="0.2">
      <c r="A8875" s="20"/>
      <c r="B8875" s="20"/>
      <c r="C8875" s="20"/>
      <c r="D8875" s="20"/>
      <c r="E8875" s="20"/>
      <c r="F8875" s="20"/>
      <c r="G8875" s="20"/>
      <c r="H8875" s="20"/>
      <c r="I8875" s="20"/>
      <c r="J8875" s="20"/>
      <c r="K8875" s="20"/>
      <c r="L8875" s="20"/>
      <c r="M8875" s="20"/>
      <c r="N8875" s="20"/>
      <c r="O8875" s="20"/>
      <c r="P8875" s="20"/>
      <c r="Q8875" s="20"/>
      <c r="R8875" s="20"/>
      <c r="S8875" s="20"/>
      <c r="T8875" s="20"/>
      <c r="U8875" s="270"/>
      <c r="V8875" s="270"/>
      <c r="W8875" s="270"/>
      <c r="X8875" s="270"/>
      <c r="Y8875" s="270"/>
      <c r="Z8875" s="270"/>
      <c r="AA8875" s="270"/>
      <c r="AB8875" s="270"/>
      <c r="AC8875" s="270"/>
      <c r="AD8875" s="270"/>
      <c r="AE8875" s="270"/>
    </row>
    <row r="8876" spans="1:31" x14ac:dyDescent="0.2">
      <c r="A8876" s="20"/>
      <c r="B8876" s="20"/>
      <c r="C8876" s="20"/>
      <c r="D8876" s="20"/>
      <c r="E8876" s="20"/>
      <c r="F8876" s="20"/>
      <c r="G8876" s="20"/>
      <c r="H8876" s="20"/>
      <c r="I8876" s="20"/>
      <c r="J8876" s="20"/>
      <c r="K8876" s="20"/>
      <c r="L8876" s="20"/>
      <c r="M8876" s="20"/>
      <c r="N8876" s="20"/>
      <c r="O8876" s="20"/>
      <c r="P8876" s="20"/>
      <c r="Q8876" s="20"/>
      <c r="R8876" s="20"/>
      <c r="S8876" s="20"/>
      <c r="T8876" s="20"/>
      <c r="U8876" s="270"/>
      <c r="V8876" s="270"/>
      <c r="W8876" s="270"/>
      <c r="X8876" s="270"/>
      <c r="Y8876" s="270"/>
      <c r="Z8876" s="270"/>
      <c r="AA8876" s="270"/>
      <c r="AB8876" s="270"/>
      <c r="AC8876" s="270"/>
      <c r="AD8876" s="270"/>
      <c r="AE8876" s="270"/>
    </row>
    <row r="8877" spans="1:31" x14ac:dyDescent="0.2">
      <c r="A8877" s="20"/>
      <c r="B8877" s="20"/>
      <c r="C8877" s="20"/>
      <c r="D8877" s="20"/>
      <c r="E8877" s="20"/>
      <c r="F8877" s="20"/>
      <c r="G8877" s="20"/>
      <c r="H8877" s="20"/>
      <c r="I8877" s="20"/>
      <c r="J8877" s="20"/>
      <c r="K8877" s="20"/>
      <c r="L8877" s="20"/>
      <c r="M8877" s="20"/>
      <c r="N8877" s="20"/>
      <c r="O8877" s="20"/>
      <c r="P8877" s="20"/>
      <c r="Q8877" s="20"/>
      <c r="R8877" s="20"/>
      <c r="S8877" s="20"/>
      <c r="T8877" s="20"/>
      <c r="U8877" s="270"/>
      <c r="V8877" s="270"/>
      <c r="W8877" s="270"/>
      <c r="X8877" s="270"/>
      <c r="Y8877" s="270"/>
      <c r="Z8877" s="270"/>
      <c r="AA8877" s="270"/>
      <c r="AB8877" s="270"/>
      <c r="AC8877" s="270"/>
      <c r="AD8877" s="270"/>
      <c r="AE8877" s="270"/>
    </row>
    <row r="8878" spans="1:31" x14ac:dyDescent="0.2">
      <c r="A8878" s="20"/>
      <c r="B8878" s="20"/>
      <c r="C8878" s="20"/>
      <c r="D8878" s="20"/>
      <c r="E8878" s="20"/>
      <c r="F8878" s="20"/>
      <c r="G8878" s="20"/>
      <c r="H8878" s="20"/>
      <c r="I8878" s="20"/>
      <c r="J8878" s="20"/>
      <c r="K8878" s="20"/>
      <c r="L8878" s="20"/>
      <c r="M8878" s="20"/>
      <c r="N8878" s="20"/>
      <c r="O8878" s="20"/>
      <c r="P8878" s="20"/>
      <c r="Q8878" s="20"/>
      <c r="R8878" s="20"/>
      <c r="S8878" s="20"/>
      <c r="T8878" s="20"/>
      <c r="U8878" s="270"/>
      <c r="V8878" s="270"/>
      <c r="W8878" s="270"/>
      <c r="X8878" s="270"/>
      <c r="Y8878" s="270"/>
      <c r="Z8878" s="270"/>
      <c r="AA8878" s="270"/>
      <c r="AB8878" s="270"/>
      <c r="AC8878" s="270"/>
      <c r="AD8878" s="270"/>
      <c r="AE8878" s="270"/>
    </row>
    <row r="8879" spans="1:31" x14ac:dyDescent="0.2">
      <c r="A8879" s="20"/>
      <c r="B8879" s="20"/>
      <c r="C8879" s="20"/>
      <c r="D8879" s="20"/>
      <c r="E8879" s="20"/>
      <c r="F8879" s="20"/>
      <c r="G8879" s="20"/>
      <c r="H8879" s="20"/>
      <c r="I8879" s="20"/>
      <c r="J8879" s="20"/>
      <c r="K8879" s="20"/>
      <c r="L8879" s="20"/>
      <c r="M8879" s="20"/>
      <c r="N8879" s="20"/>
      <c r="O8879" s="20"/>
      <c r="P8879" s="20"/>
      <c r="Q8879" s="20"/>
      <c r="R8879" s="20"/>
      <c r="S8879" s="20"/>
      <c r="T8879" s="20"/>
      <c r="U8879" s="270"/>
      <c r="V8879" s="270"/>
      <c r="W8879" s="270"/>
      <c r="X8879" s="270"/>
      <c r="Y8879" s="270"/>
      <c r="Z8879" s="270"/>
      <c r="AA8879" s="270"/>
      <c r="AB8879" s="270"/>
      <c r="AC8879" s="270"/>
      <c r="AD8879" s="270"/>
      <c r="AE8879" s="270"/>
    </row>
    <row r="8880" spans="1:31" x14ac:dyDescent="0.2">
      <c r="A8880" s="20"/>
      <c r="B8880" s="20"/>
      <c r="C8880" s="20"/>
      <c r="D8880" s="20"/>
      <c r="E8880" s="20"/>
      <c r="F8880" s="20"/>
      <c r="G8880" s="20"/>
      <c r="H8880" s="20"/>
      <c r="I8880" s="20"/>
      <c r="J8880" s="20"/>
      <c r="K8880" s="20"/>
      <c r="L8880" s="20"/>
      <c r="M8880" s="20"/>
      <c r="N8880" s="20"/>
      <c r="O8880" s="20"/>
      <c r="P8880" s="20"/>
      <c r="Q8880" s="20"/>
      <c r="R8880" s="20"/>
      <c r="S8880" s="20"/>
      <c r="T8880" s="20"/>
      <c r="U8880" s="270"/>
      <c r="V8880" s="270"/>
      <c r="W8880" s="270"/>
      <c r="X8880" s="270"/>
      <c r="Y8880" s="270"/>
      <c r="Z8880" s="270"/>
      <c r="AA8880" s="270"/>
      <c r="AB8880" s="270"/>
      <c r="AC8880" s="270"/>
      <c r="AD8880" s="270"/>
      <c r="AE8880" s="270"/>
    </row>
    <row r="8881" spans="1:31" x14ac:dyDescent="0.2">
      <c r="A8881" s="20"/>
      <c r="B8881" s="20"/>
      <c r="C8881" s="20"/>
      <c r="D8881" s="20"/>
      <c r="E8881" s="20"/>
      <c r="F8881" s="20"/>
      <c r="G8881" s="20"/>
      <c r="H8881" s="20"/>
      <c r="I8881" s="20"/>
      <c r="J8881" s="20"/>
      <c r="K8881" s="20"/>
      <c r="L8881" s="20"/>
      <c r="M8881" s="20"/>
      <c r="N8881" s="20"/>
      <c r="O8881" s="20"/>
      <c r="P8881" s="20"/>
      <c r="Q8881" s="20"/>
      <c r="R8881" s="20"/>
      <c r="S8881" s="20"/>
      <c r="T8881" s="20"/>
      <c r="U8881" s="270"/>
      <c r="V8881" s="270"/>
      <c r="W8881" s="270"/>
      <c r="X8881" s="270"/>
      <c r="Y8881" s="270"/>
      <c r="Z8881" s="270"/>
      <c r="AA8881" s="270"/>
      <c r="AB8881" s="270"/>
      <c r="AC8881" s="270"/>
      <c r="AD8881" s="270"/>
      <c r="AE8881" s="270"/>
    </row>
    <row r="8882" spans="1:31" x14ac:dyDescent="0.2">
      <c r="A8882" s="20"/>
      <c r="B8882" s="20"/>
      <c r="C8882" s="20"/>
      <c r="D8882" s="20"/>
      <c r="E8882" s="20"/>
      <c r="F8882" s="20"/>
      <c r="G8882" s="20"/>
      <c r="H8882" s="20"/>
      <c r="I8882" s="20"/>
      <c r="J8882" s="20"/>
      <c r="K8882" s="20"/>
      <c r="L8882" s="20"/>
      <c r="M8882" s="20"/>
      <c r="N8882" s="20"/>
      <c r="O8882" s="20"/>
      <c r="P8882" s="20"/>
      <c r="Q8882" s="20"/>
      <c r="R8882" s="20"/>
      <c r="S8882" s="20"/>
      <c r="T8882" s="20"/>
      <c r="U8882" s="270"/>
      <c r="V8882" s="270"/>
      <c r="W8882" s="270"/>
      <c r="X8882" s="270"/>
      <c r="Y8882" s="270"/>
      <c r="Z8882" s="270"/>
      <c r="AA8882" s="270"/>
      <c r="AB8882" s="270"/>
      <c r="AC8882" s="270"/>
      <c r="AD8882" s="270"/>
      <c r="AE8882" s="270"/>
    </row>
    <row r="8883" spans="1:31" x14ac:dyDescent="0.2">
      <c r="A8883" s="20"/>
      <c r="B8883" s="20"/>
      <c r="C8883" s="20"/>
      <c r="D8883" s="20"/>
      <c r="E8883" s="20"/>
      <c r="F8883" s="20"/>
      <c r="G8883" s="20"/>
      <c r="H8883" s="20"/>
      <c r="I8883" s="20"/>
      <c r="J8883" s="20"/>
      <c r="K8883" s="20"/>
      <c r="L8883" s="20"/>
      <c r="M8883" s="20"/>
      <c r="N8883" s="20"/>
      <c r="O8883" s="20"/>
      <c r="P8883" s="20"/>
      <c r="Q8883" s="20"/>
      <c r="R8883" s="20"/>
      <c r="S8883" s="20"/>
      <c r="T8883" s="20"/>
      <c r="U8883" s="270"/>
      <c r="V8883" s="270"/>
      <c r="W8883" s="270"/>
      <c r="X8883" s="270"/>
      <c r="Y8883" s="270"/>
      <c r="Z8883" s="270"/>
      <c r="AA8883" s="270"/>
      <c r="AB8883" s="270"/>
      <c r="AC8883" s="270"/>
      <c r="AD8883" s="270"/>
      <c r="AE8883" s="270"/>
    </row>
    <row r="8884" spans="1:31" x14ac:dyDescent="0.2">
      <c r="A8884" s="20"/>
      <c r="B8884" s="20"/>
      <c r="C8884" s="20"/>
      <c r="D8884" s="20"/>
      <c r="E8884" s="20"/>
      <c r="F8884" s="20"/>
      <c r="G8884" s="20"/>
      <c r="H8884" s="20"/>
      <c r="I8884" s="20"/>
      <c r="J8884" s="20"/>
      <c r="K8884" s="20"/>
      <c r="L8884" s="20"/>
      <c r="M8884" s="20"/>
      <c r="N8884" s="20"/>
      <c r="O8884" s="20"/>
      <c r="P8884" s="20"/>
      <c r="Q8884" s="20"/>
      <c r="R8884" s="20"/>
      <c r="S8884" s="20"/>
      <c r="T8884" s="20"/>
      <c r="U8884" s="270"/>
      <c r="V8884" s="270"/>
      <c r="W8884" s="270"/>
      <c r="X8884" s="270"/>
      <c r="Y8884" s="270"/>
      <c r="Z8884" s="270"/>
      <c r="AA8884" s="270"/>
      <c r="AB8884" s="270"/>
      <c r="AC8884" s="270"/>
      <c r="AD8884" s="270"/>
      <c r="AE8884" s="270"/>
    </row>
    <row r="8885" spans="1:31" x14ac:dyDescent="0.2">
      <c r="A8885" s="20"/>
      <c r="B8885" s="20"/>
      <c r="C8885" s="20"/>
      <c r="D8885" s="20"/>
      <c r="E8885" s="20"/>
      <c r="F8885" s="20"/>
      <c r="G8885" s="20"/>
      <c r="H8885" s="20"/>
      <c r="I8885" s="20"/>
      <c r="J8885" s="20"/>
      <c r="K8885" s="20"/>
      <c r="L8885" s="20"/>
      <c r="M8885" s="20"/>
      <c r="N8885" s="20"/>
      <c r="O8885" s="20"/>
      <c r="P8885" s="20"/>
      <c r="Q8885" s="20"/>
      <c r="R8885" s="20"/>
      <c r="S8885" s="20"/>
      <c r="T8885" s="20"/>
      <c r="U8885" s="270"/>
      <c r="V8885" s="270"/>
      <c r="W8885" s="270"/>
      <c r="X8885" s="270"/>
      <c r="Y8885" s="270"/>
      <c r="Z8885" s="270"/>
      <c r="AA8885" s="270"/>
      <c r="AB8885" s="270"/>
      <c r="AC8885" s="270"/>
      <c r="AD8885" s="270"/>
      <c r="AE8885" s="270"/>
    </row>
    <row r="8886" spans="1:31" x14ac:dyDescent="0.2">
      <c r="A8886" s="20"/>
      <c r="B8886" s="20"/>
      <c r="C8886" s="20"/>
      <c r="D8886" s="20"/>
      <c r="E8886" s="20"/>
      <c r="F8886" s="20"/>
      <c r="G8886" s="20"/>
      <c r="H8886" s="20"/>
      <c r="I8886" s="20"/>
      <c r="J8886" s="20"/>
      <c r="K8886" s="20"/>
      <c r="L8886" s="20"/>
      <c r="M8886" s="20"/>
      <c r="N8886" s="20"/>
      <c r="O8886" s="20"/>
      <c r="P8886" s="20"/>
      <c r="Q8886" s="20"/>
      <c r="R8886" s="20"/>
      <c r="S8886" s="20"/>
      <c r="T8886" s="20"/>
      <c r="U8886" s="270"/>
      <c r="V8886" s="270"/>
      <c r="W8886" s="270"/>
      <c r="X8886" s="270"/>
      <c r="Y8886" s="270"/>
      <c r="Z8886" s="270"/>
      <c r="AA8886" s="270"/>
      <c r="AB8886" s="270"/>
      <c r="AC8886" s="270"/>
      <c r="AD8886" s="270"/>
      <c r="AE8886" s="270"/>
    </row>
    <row r="8887" spans="1:31" x14ac:dyDescent="0.2">
      <c r="A8887" s="20"/>
      <c r="B8887" s="20"/>
      <c r="C8887" s="20"/>
      <c r="D8887" s="20"/>
      <c r="E8887" s="20"/>
      <c r="F8887" s="20"/>
      <c r="G8887" s="20"/>
      <c r="H8887" s="20"/>
      <c r="I8887" s="20"/>
      <c r="J8887" s="20"/>
      <c r="K8887" s="20"/>
      <c r="L8887" s="20"/>
      <c r="M8887" s="20"/>
      <c r="N8887" s="20"/>
      <c r="O8887" s="20"/>
      <c r="P8887" s="20"/>
      <c r="Q8887" s="20"/>
      <c r="R8887" s="20"/>
      <c r="S8887" s="20"/>
      <c r="T8887" s="20"/>
      <c r="U8887" s="270"/>
      <c r="V8887" s="270"/>
      <c r="W8887" s="270"/>
      <c r="X8887" s="270"/>
      <c r="Y8887" s="270"/>
      <c r="Z8887" s="270"/>
      <c r="AA8887" s="270"/>
      <c r="AB8887" s="270"/>
      <c r="AC8887" s="270"/>
      <c r="AD8887" s="270"/>
      <c r="AE8887" s="270"/>
    </row>
    <row r="8888" spans="1:31" x14ac:dyDescent="0.2">
      <c r="A8888" s="20"/>
      <c r="B8888" s="20"/>
      <c r="C8888" s="20"/>
      <c r="D8888" s="20"/>
      <c r="E8888" s="20"/>
      <c r="F8888" s="20"/>
      <c r="G8888" s="20"/>
      <c r="H8888" s="20"/>
      <c r="I8888" s="20"/>
      <c r="J8888" s="20"/>
      <c r="K8888" s="20"/>
      <c r="L8888" s="20"/>
      <c r="M8888" s="20"/>
      <c r="N8888" s="20"/>
      <c r="O8888" s="20"/>
      <c r="P8888" s="20"/>
      <c r="Q8888" s="20"/>
      <c r="R8888" s="20"/>
      <c r="S8888" s="20"/>
      <c r="T8888" s="20"/>
      <c r="U8888" s="270"/>
      <c r="V8888" s="270"/>
      <c r="W8888" s="270"/>
      <c r="X8888" s="270"/>
      <c r="Y8888" s="270"/>
      <c r="Z8888" s="270"/>
      <c r="AA8888" s="270"/>
      <c r="AB8888" s="270"/>
      <c r="AC8888" s="270"/>
      <c r="AD8888" s="270"/>
      <c r="AE8888" s="270"/>
    </row>
    <row r="8889" spans="1:31" x14ac:dyDescent="0.2">
      <c r="A8889" s="20"/>
      <c r="B8889" s="20"/>
      <c r="C8889" s="20"/>
      <c r="D8889" s="20"/>
      <c r="E8889" s="20"/>
      <c r="F8889" s="20"/>
      <c r="G8889" s="20"/>
      <c r="H8889" s="20"/>
      <c r="I8889" s="20"/>
      <c r="J8889" s="20"/>
      <c r="K8889" s="20"/>
      <c r="L8889" s="20"/>
      <c r="M8889" s="20"/>
      <c r="N8889" s="20"/>
      <c r="O8889" s="20"/>
      <c r="P8889" s="20"/>
      <c r="Q8889" s="20"/>
      <c r="R8889" s="20"/>
      <c r="S8889" s="20"/>
      <c r="T8889" s="20"/>
      <c r="U8889" s="270"/>
      <c r="V8889" s="270"/>
      <c r="W8889" s="270"/>
      <c r="X8889" s="270"/>
      <c r="Y8889" s="270"/>
      <c r="Z8889" s="270"/>
      <c r="AA8889" s="270"/>
      <c r="AB8889" s="270"/>
      <c r="AC8889" s="270"/>
      <c r="AD8889" s="270"/>
      <c r="AE8889" s="270"/>
    </row>
    <row r="8890" spans="1:31" x14ac:dyDescent="0.2">
      <c r="A8890" s="20"/>
      <c r="B8890" s="20"/>
      <c r="C8890" s="20"/>
      <c r="D8890" s="20"/>
      <c r="E8890" s="20"/>
      <c r="F8890" s="20"/>
      <c r="G8890" s="20"/>
      <c r="H8890" s="20"/>
      <c r="I8890" s="20"/>
      <c r="J8890" s="20"/>
      <c r="K8890" s="20"/>
      <c r="L8890" s="20"/>
      <c r="M8890" s="20"/>
      <c r="N8890" s="20"/>
      <c r="O8890" s="20"/>
      <c r="P8890" s="20"/>
      <c r="Q8890" s="20"/>
      <c r="R8890" s="20"/>
      <c r="S8890" s="20"/>
      <c r="T8890" s="20"/>
      <c r="U8890" s="270"/>
      <c r="V8890" s="270"/>
      <c r="W8890" s="270"/>
      <c r="X8890" s="270"/>
      <c r="Y8890" s="270"/>
      <c r="Z8890" s="270"/>
      <c r="AA8890" s="270"/>
      <c r="AB8890" s="270"/>
      <c r="AC8890" s="270"/>
      <c r="AD8890" s="270"/>
      <c r="AE8890" s="270"/>
    </row>
    <row r="8891" spans="1:31" x14ac:dyDescent="0.2">
      <c r="A8891" s="20"/>
      <c r="B8891" s="20"/>
      <c r="C8891" s="20"/>
      <c r="D8891" s="20"/>
      <c r="E8891" s="20"/>
      <c r="F8891" s="20"/>
      <c r="G8891" s="20"/>
      <c r="H8891" s="20"/>
      <c r="I8891" s="20"/>
      <c r="J8891" s="20"/>
      <c r="K8891" s="20"/>
      <c r="L8891" s="20"/>
      <c r="M8891" s="20"/>
      <c r="N8891" s="20"/>
      <c r="O8891" s="20"/>
      <c r="P8891" s="20"/>
      <c r="Q8891" s="20"/>
      <c r="R8891" s="20"/>
      <c r="S8891" s="20"/>
      <c r="T8891" s="20"/>
      <c r="U8891" s="270"/>
      <c r="V8891" s="270"/>
      <c r="W8891" s="270"/>
      <c r="X8891" s="270"/>
      <c r="Y8891" s="270"/>
      <c r="Z8891" s="270"/>
      <c r="AA8891" s="270"/>
      <c r="AB8891" s="270"/>
      <c r="AC8891" s="270"/>
      <c r="AD8891" s="270"/>
      <c r="AE8891" s="270"/>
    </row>
    <row r="8892" spans="1:31" x14ac:dyDescent="0.2">
      <c r="A8892" s="20"/>
      <c r="B8892" s="20"/>
      <c r="C8892" s="20"/>
      <c r="D8892" s="20"/>
      <c r="E8892" s="20"/>
      <c r="F8892" s="20"/>
      <c r="G8892" s="20"/>
      <c r="H8892" s="20"/>
      <c r="I8892" s="20"/>
      <c r="J8892" s="20"/>
      <c r="K8892" s="20"/>
      <c r="L8892" s="20"/>
      <c r="M8892" s="20"/>
      <c r="N8892" s="20"/>
      <c r="O8892" s="20"/>
      <c r="P8892" s="20"/>
      <c r="Q8892" s="20"/>
      <c r="R8892" s="20"/>
      <c r="S8892" s="20"/>
      <c r="T8892" s="20"/>
      <c r="U8892" s="270"/>
      <c r="V8892" s="270"/>
      <c r="W8892" s="270"/>
      <c r="X8892" s="270"/>
      <c r="Y8892" s="270"/>
      <c r="Z8892" s="270"/>
      <c r="AA8892" s="270"/>
      <c r="AB8892" s="270"/>
      <c r="AC8892" s="270"/>
      <c r="AD8892" s="270"/>
      <c r="AE8892" s="270"/>
    </row>
    <row r="8893" spans="1:31" x14ac:dyDescent="0.2">
      <c r="A8893" s="20"/>
      <c r="B8893" s="20"/>
      <c r="C8893" s="20"/>
      <c r="D8893" s="20"/>
      <c r="E8893" s="20"/>
      <c r="F8893" s="20"/>
      <c r="G8893" s="20"/>
      <c r="H8893" s="20"/>
      <c r="I8893" s="20"/>
      <c r="J8893" s="20"/>
      <c r="K8893" s="20"/>
      <c r="L8893" s="20"/>
      <c r="M8893" s="20"/>
      <c r="N8893" s="20"/>
      <c r="O8893" s="20"/>
      <c r="P8893" s="20"/>
      <c r="Q8893" s="20"/>
      <c r="R8893" s="20"/>
      <c r="S8893" s="20"/>
      <c r="T8893" s="20"/>
      <c r="U8893" s="270"/>
      <c r="V8893" s="270"/>
      <c r="W8893" s="270"/>
      <c r="X8893" s="270"/>
      <c r="Y8893" s="270"/>
      <c r="Z8893" s="270"/>
      <c r="AA8893" s="270"/>
      <c r="AB8893" s="270"/>
      <c r="AC8893" s="270"/>
      <c r="AD8893" s="270"/>
      <c r="AE8893" s="270"/>
    </row>
    <row r="8894" spans="1:31" x14ac:dyDescent="0.2">
      <c r="A8894" s="20"/>
      <c r="B8894" s="20"/>
      <c r="C8894" s="20"/>
      <c r="D8894" s="20"/>
      <c r="E8894" s="20"/>
      <c r="F8894" s="20"/>
      <c r="G8894" s="20"/>
      <c r="H8894" s="20"/>
      <c r="I8894" s="20"/>
      <c r="J8894" s="20"/>
      <c r="K8894" s="20"/>
      <c r="L8894" s="20"/>
      <c r="M8894" s="20"/>
      <c r="N8894" s="20"/>
      <c r="O8894" s="20"/>
      <c r="P8894" s="20"/>
      <c r="Q8894" s="20"/>
      <c r="R8894" s="20"/>
      <c r="S8894" s="20"/>
      <c r="T8894" s="20"/>
      <c r="U8894" s="270"/>
      <c r="V8894" s="270"/>
      <c r="W8894" s="270"/>
      <c r="X8894" s="270"/>
      <c r="Y8894" s="270"/>
      <c r="Z8894" s="270"/>
      <c r="AA8894" s="270"/>
      <c r="AB8894" s="270"/>
      <c r="AC8894" s="270"/>
      <c r="AD8894" s="270"/>
      <c r="AE8894" s="270"/>
    </row>
    <row r="8895" spans="1:31" x14ac:dyDescent="0.2">
      <c r="A8895" s="20"/>
      <c r="B8895" s="20"/>
      <c r="C8895" s="20"/>
      <c r="D8895" s="20"/>
      <c r="E8895" s="20"/>
      <c r="F8895" s="20"/>
      <c r="G8895" s="20"/>
      <c r="H8895" s="20"/>
      <c r="I8895" s="20"/>
      <c r="J8895" s="20"/>
      <c r="K8895" s="20"/>
      <c r="L8895" s="20"/>
      <c r="M8895" s="20"/>
      <c r="N8895" s="20"/>
      <c r="O8895" s="20"/>
      <c r="P8895" s="20"/>
      <c r="Q8895" s="20"/>
      <c r="R8895" s="20"/>
      <c r="S8895" s="20"/>
      <c r="T8895" s="20"/>
      <c r="U8895" s="270"/>
      <c r="V8895" s="270"/>
      <c r="W8895" s="270"/>
      <c r="X8895" s="270"/>
      <c r="Y8895" s="270"/>
      <c r="Z8895" s="270"/>
      <c r="AA8895" s="270"/>
      <c r="AB8895" s="270"/>
      <c r="AC8895" s="270"/>
      <c r="AD8895" s="270"/>
      <c r="AE8895" s="270"/>
    </row>
    <row r="8896" spans="1:31" x14ac:dyDescent="0.2">
      <c r="A8896" s="20"/>
      <c r="B8896" s="20"/>
      <c r="C8896" s="20"/>
      <c r="D8896" s="20"/>
      <c r="E8896" s="20"/>
      <c r="F8896" s="20"/>
      <c r="G8896" s="20"/>
      <c r="H8896" s="20"/>
      <c r="I8896" s="20"/>
      <c r="J8896" s="20"/>
      <c r="K8896" s="20"/>
      <c r="L8896" s="20"/>
      <c r="M8896" s="20"/>
      <c r="N8896" s="20"/>
      <c r="O8896" s="20"/>
      <c r="P8896" s="20"/>
      <c r="Q8896" s="20"/>
      <c r="R8896" s="20"/>
      <c r="S8896" s="20"/>
      <c r="T8896" s="20"/>
      <c r="U8896" s="270"/>
      <c r="V8896" s="270"/>
      <c r="W8896" s="270"/>
      <c r="X8896" s="270"/>
      <c r="Y8896" s="270"/>
      <c r="Z8896" s="270"/>
      <c r="AA8896" s="270"/>
      <c r="AB8896" s="270"/>
      <c r="AC8896" s="270"/>
      <c r="AD8896" s="270"/>
      <c r="AE8896" s="270"/>
    </row>
    <row r="8897" spans="1:31" x14ac:dyDescent="0.2">
      <c r="A8897" s="20"/>
      <c r="B8897" s="20"/>
      <c r="C8897" s="20"/>
      <c r="D8897" s="20"/>
      <c r="E8897" s="20"/>
      <c r="F8897" s="20"/>
      <c r="G8897" s="20"/>
      <c r="H8897" s="20"/>
      <c r="I8897" s="20"/>
      <c r="J8897" s="20"/>
      <c r="K8897" s="20"/>
      <c r="L8897" s="20"/>
      <c r="M8897" s="20"/>
      <c r="N8897" s="20"/>
      <c r="O8897" s="20"/>
      <c r="P8897" s="20"/>
      <c r="Q8897" s="20"/>
      <c r="R8897" s="20"/>
      <c r="S8897" s="20"/>
      <c r="T8897" s="20"/>
      <c r="U8897" s="270"/>
      <c r="V8897" s="270"/>
      <c r="W8897" s="270"/>
      <c r="X8897" s="270"/>
      <c r="Y8897" s="270"/>
      <c r="Z8897" s="270"/>
      <c r="AA8897" s="270"/>
      <c r="AB8897" s="270"/>
      <c r="AC8897" s="270"/>
      <c r="AD8897" s="270"/>
      <c r="AE8897" s="270"/>
    </row>
    <row r="8898" spans="1:31" x14ac:dyDescent="0.2">
      <c r="A8898" s="20"/>
      <c r="B8898" s="20"/>
      <c r="C8898" s="20"/>
      <c r="D8898" s="20"/>
      <c r="E8898" s="20"/>
      <c r="F8898" s="20"/>
      <c r="G8898" s="20"/>
      <c r="H8898" s="20"/>
      <c r="I8898" s="20"/>
      <c r="J8898" s="20"/>
      <c r="K8898" s="20"/>
      <c r="L8898" s="20"/>
      <c r="M8898" s="20"/>
      <c r="N8898" s="20"/>
      <c r="O8898" s="20"/>
      <c r="P8898" s="20"/>
      <c r="Q8898" s="20"/>
      <c r="R8898" s="20"/>
      <c r="S8898" s="20"/>
      <c r="T8898" s="20"/>
      <c r="U8898" s="270"/>
      <c r="V8898" s="270"/>
      <c r="W8898" s="270"/>
      <c r="X8898" s="270"/>
      <c r="Y8898" s="270"/>
      <c r="Z8898" s="270"/>
      <c r="AA8898" s="270"/>
      <c r="AB8898" s="270"/>
      <c r="AC8898" s="270"/>
      <c r="AD8898" s="270"/>
      <c r="AE8898" s="270"/>
    </row>
    <row r="8899" spans="1:31" x14ac:dyDescent="0.2">
      <c r="A8899" s="20"/>
      <c r="B8899" s="20"/>
      <c r="C8899" s="20"/>
      <c r="D8899" s="20"/>
      <c r="E8899" s="20"/>
      <c r="F8899" s="20"/>
      <c r="G8899" s="20"/>
      <c r="H8899" s="20"/>
      <c r="I8899" s="20"/>
      <c r="J8899" s="20"/>
      <c r="K8899" s="20"/>
      <c r="L8899" s="20"/>
      <c r="M8899" s="20"/>
      <c r="N8899" s="20"/>
      <c r="O8899" s="20"/>
      <c r="P8899" s="20"/>
      <c r="Q8899" s="20"/>
      <c r="R8899" s="20"/>
      <c r="S8899" s="20"/>
      <c r="T8899" s="20"/>
      <c r="U8899" s="270"/>
      <c r="V8899" s="270"/>
      <c r="W8899" s="270"/>
      <c r="X8899" s="270"/>
      <c r="Y8899" s="270"/>
      <c r="Z8899" s="270"/>
      <c r="AA8899" s="270"/>
      <c r="AB8899" s="270"/>
      <c r="AC8899" s="270"/>
      <c r="AD8899" s="270"/>
      <c r="AE8899" s="270"/>
    </row>
    <row r="8900" spans="1:31" x14ac:dyDescent="0.2">
      <c r="A8900" s="20"/>
      <c r="B8900" s="20"/>
      <c r="C8900" s="20"/>
      <c r="D8900" s="20"/>
      <c r="E8900" s="20"/>
      <c r="F8900" s="20"/>
      <c r="G8900" s="20"/>
      <c r="H8900" s="20"/>
      <c r="I8900" s="20"/>
      <c r="J8900" s="20"/>
      <c r="K8900" s="20"/>
      <c r="L8900" s="20"/>
      <c r="M8900" s="20"/>
      <c r="N8900" s="20"/>
      <c r="O8900" s="20"/>
      <c r="P8900" s="20"/>
      <c r="Q8900" s="20"/>
      <c r="R8900" s="20"/>
      <c r="S8900" s="20"/>
      <c r="T8900" s="20"/>
      <c r="U8900" s="270"/>
      <c r="V8900" s="270"/>
      <c r="W8900" s="270"/>
      <c r="X8900" s="270"/>
      <c r="Y8900" s="270"/>
      <c r="Z8900" s="270"/>
      <c r="AA8900" s="270"/>
      <c r="AB8900" s="270"/>
      <c r="AC8900" s="270"/>
      <c r="AD8900" s="270"/>
      <c r="AE8900" s="270"/>
    </row>
    <row r="8901" spans="1:31" x14ac:dyDescent="0.2">
      <c r="A8901" s="20"/>
      <c r="B8901" s="20"/>
      <c r="C8901" s="20"/>
      <c r="D8901" s="20"/>
      <c r="E8901" s="20"/>
      <c r="F8901" s="20"/>
      <c r="G8901" s="20"/>
      <c r="H8901" s="20"/>
      <c r="I8901" s="20"/>
      <c r="J8901" s="20"/>
      <c r="K8901" s="20"/>
      <c r="L8901" s="20"/>
      <c r="M8901" s="20"/>
      <c r="N8901" s="20"/>
      <c r="O8901" s="20"/>
      <c r="P8901" s="20"/>
      <c r="Q8901" s="20"/>
      <c r="R8901" s="20"/>
      <c r="S8901" s="20"/>
      <c r="T8901" s="20"/>
      <c r="U8901" s="270"/>
      <c r="V8901" s="270"/>
      <c r="W8901" s="270"/>
      <c r="X8901" s="270"/>
      <c r="Y8901" s="270"/>
      <c r="Z8901" s="270"/>
      <c r="AA8901" s="270"/>
      <c r="AB8901" s="270"/>
      <c r="AC8901" s="270"/>
      <c r="AD8901" s="270"/>
      <c r="AE8901" s="270"/>
    </row>
    <row r="8902" spans="1:31" x14ac:dyDescent="0.2">
      <c r="A8902" s="20"/>
      <c r="B8902" s="20"/>
      <c r="C8902" s="20"/>
      <c r="D8902" s="20"/>
      <c r="E8902" s="20"/>
      <c r="F8902" s="20"/>
      <c r="G8902" s="20"/>
      <c r="H8902" s="20"/>
      <c r="I8902" s="20"/>
      <c r="J8902" s="20"/>
      <c r="K8902" s="20"/>
      <c r="L8902" s="20"/>
      <c r="M8902" s="20"/>
      <c r="N8902" s="20"/>
      <c r="O8902" s="20"/>
      <c r="P8902" s="20"/>
      <c r="Q8902" s="20"/>
      <c r="R8902" s="20"/>
      <c r="S8902" s="20"/>
      <c r="T8902" s="20"/>
      <c r="U8902" s="270"/>
      <c r="V8902" s="270"/>
      <c r="W8902" s="270"/>
      <c r="X8902" s="270"/>
      <c r="Y8902" s="270"/>
      <c r="Z8902" s="270"/>
      <c r="AA8902" s="270"/>
      <c r="AB8902" s="270"/>
      <c r="AC8902" s="270"/>
      <c r="AD8902" s="270"/>
      <c r="AE8902" s="270"/>
    </row>
    <row r="8903" spans="1:31" x14ac:dyDescent="0.2">
      <c r="A8903" s="20"/>
      <c r="B8903" s="20"/>
      <c r="C8903" s="20"/>
      <c r="D8903" s="20"/>
      <c r="E8903" s="20"/>
      <c r="F8903" s="20"/>
      <c r="G8903" s="20"/>
      <c r="H8903" s="20"/>
      <c r="I8903" s="20"/>
      <c r="J8903" s="20"/>
      <c r="K8903" s="20"/>
      <c r="L8903" s="20"/>
      <c r="M8903" s="20"/>
      <c r="N8903" s="20"/>
      <c r="O8903" s="20"/>
      <c r="P8903" s="20"/>
      <c r="Q8903" s="20"/>
      <c r="R8903" s="20"/>
      <c r="S8903" s="20"/>
      <c r="T8903" s="20"/>
      <c r="U8903" s="270"/>
      <c r="V8903" s="270"/>
      <c r="W8903" s="270"/>
      <c r="X8903" s="270"/>
      <c r="Y8903" s="270"/>
      <c r="Z8903" s="270"/>
      <c r="AA8903" s="270"/>
      <c r="AB8903" s="270"/>
      <c r="AC8903" s="270"/>
      <c r="AD8903" s="270"/>
      <c r="AE8903" s="270"/>
    </row>
    <row r="8904" spans="1:31" x14ac:dyDescent="0.2">
      <c r="A8904" s="20"/>
      <c r="B8904" s="20"/>
      <c r="C8904" s="20"/>
      <c r="D8904" s="20"/>
      <c r="E8904" s="20"/>
      <c r="F8904" s="20"/>
      <c r="G8904" s="20"/>
      <c r="H8904" s="20"/>
      <c r="I8904" s="20"/>
      <c r="J8904" s="20"/>
      <c r="K8904" s="20"/>
      <c r="L8904" s="20"/>
      <c r="M8904" s="20"/>
      <c r="N8904" s="20"/>
      <c r="O8904" s="20"/>
      <c r="P8904" s="20"/>
      <c r="Q8904" s="20"/>
      <c r="R8904" s="20"/>
      <c r="S8904" s="20"/>
      <c r="T8904" s="20"/>
      <c r="U8904" s="270"/>
      <c r="V8904" s="270"/>
      <c r="W8904" s="270"/>
      <c r="X8904" s="270"/>
      <c r="Y8904" s="270"/>
      <c r="Z8904" s="270"/>
      <c r="AA8904" s="270"/>
      <c r="AB8904" s="270"/>
      <c r="AC8904" s="270"/>
      <c r="AD8904" s="270"/>
      <c r="AE8904" s="270"/>
    </row>
    <row r="8905" spans="1:31" x14ac:dyDescent="0.2">
      <c r="A8905" s="20"/>
      <c r="B8905" s="20"/>
      <c r="C8905" s="20"/>
      <c r="D8905" s="20"/>
      <c r="E8905" s="20"/>
      <c r="F8905" s="20"/>
      <c r="G8905" s="20"/>
      <c r="H8905" s="20"/>
      <c r="I8905" s="20"/>
      <c r="J8905" s="20"/>
      <c r="K8905" s="20"/>
      <c r="L8905" s="20"/>
      <c r="M8905" s="20"/>
      <c r="N8905" s="20"/>
      <c r="O8905" s="20"/>
      <c r="P8905" s="20"/>
      <c r="Q8905" s="20"/>
      <c r="R8905" s="20"/>
      <c r="S8905" s="20"/>
      <c r="T8905" s="20"/>
      <c r="U8905" s="270"/>
      <c r="V8905" s="270"/>
      <c r="W8905" s="270"/>
      <c r="X8905" s="270"/>
      <c r="Y8905" s="270"/>
      <c r="Z8905" s="270"/>
      <c r="AA8905" s="270"/>
      <c r="AB8905" s="270"/>
      <c r="AC8905" s="270"/>
      <c r="AD8905" s="270"/>
      <c r="AE8905" s="270"/>
    </row>
    <row r="8906" spans="1:31" x14ac:dyDescent="0.2">
      <c r="A8906" s="20"/>
      <c r="B8906" s="20"/>
      <c r="C8906" s="20"/>
      <c r="D8906" s="20"/>
      <c r="E8906" s="20"/>
      <c r="F8906" s="20"/>
      <c r="G8906" s="20"/>
      <c r="H8906" s="20"/>
      <c r="I8906" s="20"/>
      <c r="J8906" s="20"/>
      <c r="K8906" s="20"/>
      <c r="L8906" s="20"/>
      <c r="M8906" s="20"/>
      <c r="N8906" s="20"/>
      <c r="O8906" s="20"/>
      <c r="P8906" s="20"/>
      <c r="Q8906" s="20"/>
      <c r="R8906" s="20"/>
      <c r="S8906" s="20"/>
      <c r="T8906" s="20"/>
      <c r="U8906" s="270"/>
      <c r="V8906" s="270"/>
      <c r="W8906" s="270"/>
      <c r="X8906" s="270"/>
      <c r="Y8906" s="270"/>
      <c r="Z8906" s="270"/>
      <c r="AA8906" s="270"/>
      <c r="AB8906" s="270"/>
      <c r="AC8906" s="270"/>
      <c r="AD8906" s="270"/>
      <c r="AE8906" s="270"/>
    </row>
    <row r="8907" spans="1:31" x14ac:dyDescent="0.2">
      <c r="A8907" s="20"/>
      <c r="B8907" s="20"/>
      <c r="C8907" s="20"/>
      <c r="D8907" s="20"/>
      <c r="E8907" s="20"/>
      <c r="F8907" s="20"/>
      <c r="G8907" s="20"/>
      <c r="H8907" s="20"/>
      <c r="I8907" s="20"/>
      <c r="J8907" s="20"/>
      <c r="K8907" s="20"/>
      <c r="L8907" s="20"/>
      <c r="M8907" s="20"/>
      <c r="N8907" s="20"/>
      <c r="O8907" s="20"/>
      <c r="P8907" s="20"/>
      <c r="Q8907" s="20"/>
      <c r="R8907" s="20"/>
      <c r="S8907" s="20"/>
      <c r="T8907" s="20"/>
      <c r="U8907" s="270"/>
      <c r="V8907" s="270"/>
      <c r="W8907" s="270"/>
      <c r="X8907" s="270"/>
      <c r="Y8907" s="270"/>
      <c r="Z8907" s="270"/>
      <c r="AA8907" s="270"/>
      <c r="AB8907" s="270"/>
      <c r="AC8907" s="270"/>
      <c r="AD8907" s="270"/>
      <c r="AE8907" s="270"/>
    </row>
    <row r="8908" spans="1:31" x14ac:dyDescent="0.2">
      <c r="A8908" s="20"/>
      <c r="B8908" s="20"/>
      <c r="C8908" s="20"/>
      <c r="D8908" s="20"/>
      <c r="E8908" s="20"/>
      <c r="F8908" s="20"/>
      <c r="G8908" s="20"/>
      <c r="H8908" s="20"/>
      <c r="I8908" s="20"/>
      <c r="J8908" s="20"/>
      <c r="K8908" s="20"/>
      <c r="L8908" s="20"/>
      <c r="M8908" s="20"/>
      <c r="N8908" s="20"/>
      <c r="O8908" s="20"/>
      <c r="P8908" s="20"/>
      <c r="Q8908" s="20"/>
      <c r="R8908" s="20"/>
      <c r="S8908" s="20"/>
      <c r="T8908" s="20"/>
      <c r="U8908" s="270"/>
      <c r="V8908" s="270"/>
      <c r="W8908" s="270"/>
      <c r="X8908" s="270"/>
      <c r="Y8908" s="270"/>
      <c r="Z8908" s="270"/>
      <c r="AA8908" s="270"/>
      <c r="AB8908" s="270"/>
      <c r="AC8908" s="270"/>
      <c r="AD8908" s="270"/>
      <c r="AE8908" s="270"/>
    </row>
    <row r="8909" spans="1:31" x14ac:dyDescent="0.2">
      <c r="A8909" s="20"/>
      <c r="B8909" s="20"/>
      <c r="C8909" s="20"/>
      <c r="D8909" s="20"/>
      <c r="E8909" s="20"/>
      <c r="F8909" s="20"/>
      <c r="G8909" s="20"/>
      <c r="H8909" s="20"/>
      <c r="I8909" s="20"/>
      <c r="J8909" s="20"/>
      <c r="K8909" s="20"/>
      <c r="L8909" s="20"/>
      <c r="M8909" s="20"/>
      <c r="N8909" s="20"/>
      <c r="O8909" s="20"/>
      <c r="P8909" s="20"/>
      <c r="Q8909" s="20"/>
      <c r="R8909" s="20"/>
      <c r="S8909" s="20"/>
      <c r="T8909" s="20"/>
      <c r="U8909" s="270"/>
      <c r="V8909" s="270"/>
      <c r="W8909" s="270"/>
      <c r="X8909" s="270"/>
      <c r="Y8909" s="270"/>
      <c r="Z8909" s="270"/>
      <c r="AA8909" s="270"/>
      <c r="AB8909" s="270"/>
      <c r="AC8909" s="270"/>
      <c r="AD8909" s="270"/>
      <c r="AE8909" s="270"/>
    </row>
    <row r="8910" spans="1:31" x14ac:dyDescent="0.2">
      <c r="A8910" s="20"/>
      <c r="B8910" s="20"/>
      <c r="C8910" s="20"/>
      <c r="D8910" s="20"/>
      <c r="E8910" s="20"/>
      <c r="F8910" s="20"/>
      <c r="G8910" s="20"/>
      <c r="H8910" s="20"/>
      <c r="I8910" s="20"/>
      <c r="J8910" s="20"/>
      <c r="K8910" s="20"/>
      <c r="L8910" s="20"/>
      <c r="M8910" s="20"/>
      <c r="N8910" s="20"/>
      <c r="O8910" s="20"/>
      <c r="P8910" s="20"/>
      <c r="Q8910" s="20"/>
      <c r="R8910" s="20"/>
      <c r="S8910" s="20"/>
      <c r="T8910" s="20"/>
      <c r="U8910" s="270"/>
      <c r="V8910" s="270"/>
      <c r="W8910" s="270"/>
      <c r="X8910" s="270"/>
      <c r="Y8910" s="270"/>
      <c r="Z8910" s="270"/>
      <c r="AA8910" s="270"/>
      <c r="AB8910" s="270"/>
      <c r="AC8910" s="270"/>
      <c r="AD8910" s="270"/>
      <c r="AE8910" s="270"/>
    </row>
    <row r="8911" spans="1:31" x14ac:dyDescent="0.2">
      <c r="A8911" s="20"/>
      <c r="B8911" s="20"/>
      <c r="C8911" s="20"/>
      <c r="D8911" s="20"/>
      <c r="E8911" s="20"/>
      <c r="F8911" s="20"/>
      <c r="G8911" s="20"/>
      <c r="H8911" s="20"/>
      <c r="I8911" s="20"/>
      <c r="J8911" s="20"/>
      <c r="K8911" s="20"/>
      <c r="L8911" s="20"/>
      <c r="M8911" s="20"/>
      <c r="N8911" s="20"/>
      <c r="O8911" s="20"/>
      <c r="P8911" s="20"/>
      <c r="Q8911" s="20"/>
      <c r="R8911" s="20"/>
      <c r="S8911" s="20"/>
      <c r="T8911" s="20"/>
      <c r="U8911" s="270"/>
      <c r="V8911" s="270"/>
      <c r="W8911" s="270"/>
      <c r="X8911" s="270"/>
      <c r="Y8911" s="270"/>
      <c r="Z8911" s="270"/>
      <c r="AA8911" s="270"/>
      <c r="AB8911" s="270"/>
      <c r="AC8911" s="270"/>
      <c r="AD8911" s="270"/>
      <c r="AE8911" s="270"/>
    </row>
    <row r="8912" spans="1:31" x14ac:dyDescent="0.2">
      <c r="A8912" s="20"/>
      <c r="B8912" s="20"/>
      <c r="C8912" s="20"/>
      <c r="D8912" s="20"/>
      <c r="E8912" s="20"/>
      <c r="F8912" s="20"/>
      <c r="G8912" s="20"/>
      <c r="H8912" s="20"/>
      <c r="I8912" s="20"/>
      <c r="J8912" s="20"/>
      <c r="K8912" s="20"/>
      <c r="L8912" s="20"/>
      <c r="M8912" s="20"/>
      <c r="N8912" s="20"/>
      <c r="O8912" s="20"/>
      <c r="P8912" s="20"/>
      <c r="Q8912" s="20"/>
      <c r="R8912" s="20"/>
      <c r="S8912" s="20"/>
      <c r="T8912" s="20"/>
      <c r="U8912" s="270"/>
      <c r="V8912" s="270"/>
      <c r="W8912" s="270"/>
      <c r="X8912" s="270"/>
      <c r="Y8912" s="270"/>
      <c r="Z8912" s="270"/>
      <c r="AA8912" s="270"/>
      <c r="AB8912" s="270"/>
      <c r="AC8912" s="270"/>
      <c r="AD8912" s="270"/>
      <c r="AE8912" s="270"/>
    </row>
    <row r="8913" spans="1:31" x14ac:dyDescent="0.2">
      <c r="A8913" s="20"/>
      <c r="B8913" s="20"/>
      <c r="C8913" s="20"/>
      <c r="D8913" s="20"/>
      <c r="E8913" s="20"/>
      <c r="F8913" s="20"/>
      <c r="G8913" s="20"/>
      <c r="H8913" s="20"/>
      <c r="I8913" s="20"/>
      <c r="J8913" s="20"/>
      <c r="K8913" s="20"/>
      <c r="L8913" s="20"/>
      <c r="M8913" s="20"/>
      <c r="N8913" s="20"/>
      <c r="O8913" s="20"/>
      <c r="P8913" s="20"/>
      <c r="Q8913" s="20"/>
      <c r="R8913" s="20"/>
      <c r="S8913" s="20"/>
      <c r="T8913" s="20"/>
      <c r="U8913" s="270"/>
      <c r="V8913" s="270"/>
      <c r="W8913" s="270"/>
      <c r="X8913" s="270"/>
      <c r="Y8913" s="270"/>
      <c r="Z8913" s="270"/>
      <c r="AA8913" s="270"/>
      <c r="AB8913" s="270"/>
      <c r="AC8913" s="270"/>
      <c r="AD8913" s="270"/>
      <c r="AE8913" s="270"/>
    </row>
    <row r="8914" spans="1:31" x14ac:dyDescent="0.2">
      <c r="A8914" s="20"/>
      <c r="B8914" s="20"/>
      <c r="C8914" s="20"/>
      <c r="D8914" s="20"/>
      <c r="E8914" s="20"/>
      <c r="F8914" s="20"/>
      <c r="G8914" s="20"/>
      <c r="H8914" s="20"/>
      <c r="I8914" s="20"/>
      <c r="J8914" s="20"/>
      <c r="K8914" s="20"/>
      <c r="L8914" s="20"/>
      <c r="M8914" s="20"/>
      <c r="N8914" s="20"/>
      <c r="O8914" s="20"/>
      <c r="P8914" s="20"/>
      <c r="Q8914" s="20"/>
      <c r="R8914" s="20"/>
      <c r="S8914" s="20"/>
      <c r="T8914" s="20"/>
      <c r="U8914" s="270"/>
      <c r="V8914" s="270"/>
      <c r="W8914" s="270"/>
      <c r="X8914" s="270"/>
      <c r="Y8914" s="270"/>
      <c r="Z8914" s="270"/>
      <c r="AA8914" s="270"/>
      <c r="AB8914" s="270"/>
      <c r="AC8914" s="270"/>
      <c r="AD8914" s="270"/>
      <c r="AE8914" s="270"/>
    </row>
    <row r="8915" spans="1:31" x14ac:dyDescent="0.2">
      <c r="A8915" s="20"/>
      <c r="B8915" s="20"/>
      <c r="C8915" s="20"/>
      <c r="D8915" s="20"/>
      <c r="E8915" s="20"/>
      <c r="F8915" s="20"/>
      <c r="G8915" s="20"/>
      <c r="H8915" s="20"/>
      <c r="I8915" s="20"/>
      <c r="J8915" s="20"/>
      <c r="K8915" s="20"/>
      <c r="L8915" s="20"/>
      <c r="M8915" s="20"/>
      <c r="N8915" s="20"/>
      <c r="O8915" s="20"/>
      <c r="P8915" s="20"/>
      <c r="Q8915" s="20"/>
      <c r="R8915" s="20"/>
      <c r="S8915" s="20"/>
      <c r="T8915" s="20"/>
      <c r="U8915" s="270"/>
      <c r="V8915" s="270"/>
      <c r="W8915" s="270"/>
      <c r="X8915" s="270"/>
      <c r="Y8915" s="270"/>
      <c r="Z8915" s="270"/>
      <c r="AA8915" s="270"/>
      <c r="AB8915" s="270"/>
      <c r="AC8915" s="270"/>
      <c r="AD8915" s="270"/>
      <c r="AE8915" s="270"/>
    </row>
    <row r="8916" spans="1:31" x14ac:dyDescent="0.2">
      <c r="A8916" s="20"/>
      <c r="B8916" s="20"/>
      <c r="C8916" s="20"/>
      <c r="D8916" s="20"/>
      <c r="E8916" s="20"/>
      <c r="F8916" s="20"/>
      <c r="G8916" s="20"/>
      <c r="H8916" s="20"/>
      <c r="I8916" s="20"/>
      <c r="J8916" s="20"/>
      <c r="K8916" s="20"/>
      <c r="L8916" s="20"/>
      <c r="M8916" s="20"/>
      <c r="N8916" s="20"/>
      <c r="O8916" s="20"/>
      <c r="P8916" s="20"/>
      <c r="Q8916" s="20"/>
      <c r="R8916" s="20"/>
      <c r="S8916" s="20"/>
      <c r="T8916" s="20"/>
      <c r="U8916" s="270"/>
      <c r="V8916" s="270"/>
      <c r="W8916" s="270"/>
      <c r="X8916" s="270"/>
      <c r="Y8916" s="270"/>
      <c r="Z8916" s="270"/>
      <c r="AA8916" s="270"/>
      <c r="AB8916" s="270"/>
      <c r="AC8916" s="270"/>
      <c r="AD8916" s="270"/>
      <c r="AE8916" s="270"/>
    </row>
    <row r="8917" spans="1:31" x14ac:dyDescent="0.2">
      <c r="A8917" s="20"/>
      <c r="B8917" s="20"/>
      <c r="C8917" s="20"/>
      <c r="D8917" s="20"/>
      <c r="E8917" s="20"/>
      <c r="F8917" s="20"/>
      <c r="G8917" s="20"/>
      <c r="H8917" s="20"/>
      <c r="I8917" s="20"/>
      <c r="J8917" s="20"/>
      <c r="K8917" s="20"/>
      <c r="L8917" s="20"/>
      <c r="M8917" s="20"/>
      <c r="N8917" s="20"/>
      <c r="O8917" s="20"/>
      <c r="P8917" s="20"/>
      <c r="Q8917" s="20"/>
      <c r="R8917" s="20"/>
      <c r="S8917" s="20"/>
      <c r="T8917" s="20"/>
      <c r="U8917" s="270"/>
      <c r="V8917" s="270"/>
      <c r="W8917" s="270"/>
      <c r="X8917" s="270"/>
      <c r="Y8917" s="270"/>
      <c r="Z8917" s="270"/>
      <c r="AA8917" s="270"/>
      <c r="AB8917" s="270"/>
      <c r="AC8917" s="270"/>
      <c r="AD8917" s="270"/>
      <c r="AE8917" s="270"/>
    </row>
    <row r="8918" spans="1:31" x14ac:dyDescent="0.2">
      <c r="A8918" s="20"/>
      <c r="B8918" s="20"/>
      <c r="C8918" s="20"/>
      <c r="D8918" s="20"/>
      <c r="E8918" s="20"/>
      <c r="F8918" s="20"/>
      <c r="G8918" s="20"/>
      <c r="H8918" s="20"/>
      <c r="I8918" s="20"/>
      <c r="J8918" s="20"/>
      <c r="K8918" s="20"/>
      <c r="L8918" s="20"/>
      <c r="M8918" s="20"/>
      <c r="N8918" s="20"/>
      <c r="O8918" s="20"/>
      <c r="P8918" s="20"/>
      <c r="Q8918" s="20"/>
      <c r="R8918" s="20"/>
      <c r="S8918" s="20"/>
      <c r="T8918" s="20"/>
      <c r="U8918" s="270"/>
      <c r="V8918" s="270"/>
      <c r="W8918" s="270"/>
      <c r="X8918" s="270"/>
      <c r="Y8918" s="270"/>
      <c r="Z8918" s="270"/>
      <c r="AA8918" s="270"/>
      <c r="AB8918" s="270"/>
      <c r="AC8918" s="270"/>
      <c r="AD8918" s="270"/>
      <c r="AE8918" s="270"/>
    </row>
    <row r="8919" spans="1:31" x14ac:dyDescent="0.2">
      <c r="A8919" s="20"/>
      <c r="B8919" s="20"/>
      <c r="C8919" s="20"/>
      <c r="D8919" s="20"/>
      <c r="E8919" s="20"/>
      <c r="F8919" s="20"/>
      <c r="G8919" s="20"/>
      <c r="H8919" s="20"/>
      <c r="I8919" s="20"/>
      <c r="J8919" s="20"/>
      <c r="K8919" s="20"/>
      <c r="L8919" s="20"/>
      <c r="M8919" s="20"/>
      <c r="N8919" s="20"/>
      <c r="O8919" s="20"/>
      <c r="P8919" s="20"/>
      <c r="Q8919" s="20"/>
      <c r="R8919" s="20"/>
      <c r="S8919" s="20"/>
      <c r="T8919" s="20"/>
      <c r="U8919" s="270"/>
      <c r="V8919" s="270"/>
      <c r="W8919" s="270"/>
      <c r="X8919" s="270"/>
      <c r="Y8919" s="270"/>
      <c r="Z8919" s="270"/>
      <c r="AA8919" s="270"/>
      <c r="AB8919" s="270"/>
      <c r="AC8919" s="270"/>
      <c r="AD8919" s="270"/>
      <c r="AE8919" s="270"/>
    </row>
    <row r="8920" spans="1:31" x14ac:dyDescent="0.2">
      <c r="A8920" s="20"/>
      <c r="B8920" s="20"/>
      <c r="C8920" s="20"/>
      <c r="D8920" s="20"/>
      <c r="E8920" s="20"/>
      <c r="F8920" s="20"/>
      <c r="G8920" s="20"/>
      <c r="H8920" s="20"/>
      <c r="I8920" s="20"/>
      <c r="J8920" s="20"/>
      <c r="K8920" s="20"/>
      <c r="L8920" s="20"/>
      <c r="M8920" s="20"/>
      <c r="N8920" s="20"/>
      <c r="O8920" s="20"/>
      <c r="P8920" s="20"/>
      <c r="Q8920" s="20"/>
      <c r="R8920" s="20"/>
      <c r="S8920" s="20"/>
      <c r="T8920" s="20"/>
      <c r="U8920" s="270"/>
      <c r="V8920" s="270"/>
      <c r="W8920" s="270"/>
      <c r="X8920" s="270"/>
      <c r="Y8920" s="270"/>
      <c r="Z8920" s="270"/>
      <c r="AA8920" s="270"/>
      <c r="AB8920" s="270"/>
      <c r="AC8920" s="270"/>
      <c r="AD8920" s="270"/>
      <c r="AE8920" s="270"/>
    </row>
    <row r="8921" spans="1:31" x14ac:dyDescent="0.2">
      <c r="A8921" s="20"/>
      <c r="B8921" s="20"/>
      <c r="C8921" s="20"/>
      <c r="D8921" s="20"/>
      <c r="E8921" s="20"/>
      <c r="F8921" s="20"/>
      <c r="G8921" s="20"/>
      <c r="H8921" s="20"/>
      <c r="I8921" s="20"/>
      <c r="J8921" s="20"/>
      <c r="K8921" s="20"/>
      <c r="L8921" s="20"/>
      <c r="M8921" s="20"/>
      <c r="N8921" s="20"/>
      <c r="O8921" s="20"/>
      <c r="P8921" s="20"/>
      <c r="Q8921" s="20"/>
      <c r="R8921" s="20"/>
      <c r="S8921" s="20"/>
      <c r="T8921" s="20"/>
      <c r="U8921" s="270"/>
      <c r="V8921" s="270"/>
      <c r="W8921" s="270"/>
      <c r="X8921" s="270"/>
      <c r="Y8921" s="270"/>
      <c r="Z8921" s="270"/>
      <c r="AA8921" s="270"/>
      <c r="AB8921" s="270"/>
      <c r="AC8921" s="270"/>
      <c r="AD8921" s="270"/>
      <c r="AE8921" s="270"/>
    </row>
    <row r="8922" spans="1:31" x14ac:dyDescent="0.2">
      <c r="A8922" s="20"/>
      <c r="B8922" s="20"/>
      <c r="C8922" s="20"/>
      <c r="D8922" s="20"/>
      <c r="E8922" s="20"/>
      <c r="F8922" s="20"/>
      <c r="G8922" s="20"/>
      <c r="H8922" s="20"/>
      <c r="I8922" s="20"/>
      <c r="J8922" s="20"/>
      <c r="K8922" s="20"/>
      <c r="L8922" s="20"/>
      <c r="M8922" s="20"/>
      <c r="N8922" s="20"/>
      <c r="O8922" s="20"/>
      <c r="P8922" s="20"/>
      <c r="Q8922" s="20"/>
      <c r="R8922" s="20"/>
      <c r="S8922" s="20"/>
      <c r="T8922" s="20"/>
      <c r="U8922" s="270"/>
      <c r="V8922" s="270"/>
      <c r="W8922" s="270"/>
      <c r="X8922" s="270"/>
      <c r="Y8922" s="270"/>
      <c r="Z8922" s="270"/>
      <c r="AA8922" s="270"/>
      <c r="AB8922" s="270"/>
      <c r="AC8922" s="270"/>
      <c r="AD8922" s="270"/>
      <c r="AE8922" s="270"/>
    </row>
    <row r="8923" spans="1:31" x14ac:dyDescent="0.2">
      <c r="A8923" s="20"/>
      <c r="B8923" s="20"/>
      <c r="C8923" s="20"/>
      <c r="D8923" s="20"/>
      <c r="E8923" s="20"/>
      <c r="F8923" s="20"/>
      <c r="G8923" s="20"/>
      <c r="H8923" s="20"/>
      <c r="I8923" s="20"/>
      <c r="J8923" s="20"/>
      <c r="K8923" s="20"/>
      <c r="L8923" s="20"/>
      <c r="M8923" s="20"/>
      <c r="N8923" s="20"/>
      <c r="O8923" s="20"/>
      <c r="P8923" s="20"/>
      <c r="Q8923" s="20"/>
      <c r="R8923" s="20"/>
      <c r="S8923" s="20"/>
      <c r="T8923" s="20"/>
      <c r="U8923" s="270"/>
      <c r="V8923" s="270"/>
      <c r="W8923" s="270"/>
      <c r="X8923" s="270"/>
      <c r="Y8923" s="270"/>
      <c r="Z8923" s="270"/>
      <c r="AA8923" s="270"/>
      <c r="AB8923" s="270"/>
      <c r="AC8923" s="270"/>
      <c r="AD8923" s="270"/>
      <c r="AE8923" s="270"/>
    </row>
    <row r="8924" spans="1:31" x14ac:dyDescent="0.2">
      <c r="A8924" s="20"/>
      <c r="B8924" s="20"/>
      <c r="C8924" s="20"/>
      <c r="D8924" s="20"/>
      <c r="E8924" s="20"/>
      <c r="F8924" s="20"/>
      <c r="G8924" s="20"/>
      <c r="H8924" s="20"/>
      <c r="I8924" s="20"/>
      <c r="J8924" s="20"/>
      <c r="K8924" s="20"/>
      <c r="L8924" s="20"/>
      <c r="M8924" s="20"/>
      <c r="N8924" s="20"/>
      <c r="O8924" s="20"/>
      <c r="P8924" s="20"/>
      <c r="Q8924" s="20"/>
      <c r="R8924" s="20"/>
      <c r="S8924" s="20"/>
      <c r="T8924" s="20"/>
      <c r="U8924" s="270"/>
      <c r="V8924" s="270"/>
      <c r="W8924" s="270"/>
      <c r="X8924" s="270"/>
      <c r="Y8924" s="270"/>
      <c r="Z8924" s="270"/>
      <c r="AA8924" s="270"/>
      <c r="AB8924" s="270"/>
      <c r="AC8924" s="270"/>
      <c r="AD8924" s="270"/>
      <c r="AE8924" s="270"/>
    </row>
    <row r="8925" spans="1:31" x14ac:dyDescent="0.2">
      <c r="A8925" s="20"/>
      <c r="B8925" s="20"/>
      <c r="C8925" s="20"/>
      <c r="D8925" s="20"/>
      <c r="E8925" s="20"/>
      <c r="F8925" s="20"/>
      <c r="G8925" s="20"/>
      <c r="H8925" s="20"/>
      <c r="I8925" s="20"/>
      <c r="J8925" s="20"/>
      <c r="K8925" s="20"/>
      <c r="L8925" s="20"/>
      <c r="M8925" s="20"/>
      <c r="N8925" s="20"/>
      <c r="O8925" s="20"/>
      <c r="P8925" s="20"/>
      <c r="Q8925" s="20"/>
      <c r="R8925" s="20"/>
      <c r="S8925" s="20"/>
      <c r="T8925" s="20"/>
      <c r="U8925" s="270"/>
      <c r="V8925" s="270"/>
      <c r="W8925" s="270"/>
      <c r="X8925" s="270"/>
      <c r="Y8925" s="270"/>
      <c r="Z8925" s="270"/>
      <c r="AA8925" s="270"/>
      <c r="AB8925" s="270"/>
      <c r="AC8925" s="270"/>
      <c r="AD8925" s="270"/>
      <c r="AE8925" s="270"/>
    </row>
    <row r="8926" spans="1:31" x14ac:dyDescent="0.2">
      <c r="A8926" s="20"/>
      <c r="B8926" s="20"/>
      <c r="C8926" s="20"/>
      <c r="D8926" s="20"/>
      <c r="E8926" s="20"/>
      <c r="F8926" s="20"/>
      <c r="G8926" s="20"/>
      <c r="H8926" s="20"/>
      <c r="I8926" s="20"/>
      <c r="J8926" s="20"/>
      <c r="K8926" s="20"/>
      <c r="L8926" s="20"/>
      <c r="M8926" s="20"/>
      <c r="N8926" s="20"/>
      <c r="O8926" s="20"/>
      <c r="P8926" s="20"/>
      <c r="Q8926" s="20"/>
      <c r="R8926" s="20"/>
      <c r="S8926" s="20"/>
      <c r="T8926" s="20"/>
      <c r="U8926" s="270"/>
      <c r="V8926" s="270"/>
      <c r="W8926" s="270"/>
      <c r="X8926" s="270"/>
      <c r="Y8926" s="270"/>
      <c r="Z8926" s="270"/>
      <c r="AA8926" s="270"/>
      <c r="AB8926" s="270"/>
      <c r="AC8926" s="270"/>
      <c r="AD8926" s="270"/>
      <c r="AE8926" s="270"/>
    </row>
    <row r="8927" spans="1:31" x14ac:dyDescent="0.2">
      <c r="A8927" s="20"/>
      <c r="B8927" s="20"/>
      <c r="C8927" s="20"/>
      <c r="D8927" s="20"/>
      <c r="E8927" s="20"/>
      <c r="F8927" s="20"/>
      <c r="G8927" s="20"/>
      <c r="H8927" s="20"/>
      <c r="I8927" s="20"/>
      <c r="J8927" s="20"/>
      <c r="K8927" s="20"/>
      <c r="L8927" s="20"/>
      <c r="M8927" s="20"/>
      <c r="N8927" s="20"/>
      <c r="O8927" s="20"/>
      <c r="P8927" s="20"/>
      <c r="Q8927" s="20"/>
      <c r="R8927" s="20"/>
      <c r="S8927" s="20"/>
      <c r="T8927" s="20"/>
      <c r="U8927" s="270"/>
      <c r="V8927" s="270"/>
      <c r="W8927" s="270"/>
      <c r="X8927" s="270"/>
      <c r="Y8927" s="270"/>
      <c r="Z8927" s="270"/>
      <c r="AA8927" s="270"/>
      <c r="AB8927" s="270"/>
      <c r="AC8927" s="270"/>
      <c r="AD8927" s="270"/>
      <c r="AE8927" s="270"/>
    </row>
    <row r="8928" spans="1:31" x14ac:dyDescent="0.2">
      <c r="A8928" s="20"/>
      <c r="B8928" s="20"/>
      <c r="C8928" s="20"/>
      <c r="D8928" s="20"/>
      <c r="E8928" s="20"/>
      <c r="F8928" s="20"/>
      <c r="G8928" s="20"/>
      <c r="H8928" s="20"/>
      <c r="I8928" s="20"/>
      <c r="J8928" s="20"/>
      <c r="K8928" s="20"/>
      <c r="L8928" s="20"/>
      <c r="M8928" s="20"/>
      <c r="N8928" s="20"/>
      <c r="O8928" s="20"/>
      <c r="P8928" s="20"/>
      <c r="Q8928" s="20"/>
      <c r="R8928" s="20"/>
      <c r="S8928" s="20"/>
      <c r="T8928" s="20"/>
      <c r="U8928" s="270"/>
      <c r="V8928" s="270"/>
      <c r="W8928" s="270"/>
      <c r="X8928" s="270"/>
      <c r="Y8928" s="270"/>
      <c r="Z8928" s="270"/>
      <c r="AA8928" s="270"/>
      <c r="AB8928" s="270"/>
      <c r="AC8928" s="270"/>
      <c r="AD8928" s="270"/>
      <c r="AE8928" s="270"/>
    </row>
    <row r="8929" spans="1:31" x14ac:dyDescent="0.2">
      <c r="A8929" s="20"/>
      <c r="B8929" s="20"/>
      <c r="C8929" s="20"/>
      <c r="D8929" s="20"/>
      <c r="E8929" s="20"/>
      <c r="F8929" s="20"/>
      <c r="G8929" s="20"/>
      <c r="H8929" s="20"/>
      <c r="I8929" s="20"/>
      <c r="J8929" s="20"/>
      <c r="K8929" s="20"/>
      <c r="L8929" s="20"/>
      <c r="M8929" s="20"/>
      <c r="N8929" s="20"/>
      <c r="O8929" s="20"/>
      <c r="P8929" s="20"/>
      <c r="Q8929" s="20"/>
      <c r="R8929" s="20"/>
      <c r="S8929" s="20"/>
      <c r="T8929" s="20"/>
      <c r="U8929" s="270"/>
      <c r="V8929" s="270"/>
      <c r="W8929" s="270"/>
      <c r="X8929" s="270"/>
      <c r="Y8929" s="270"/>
      <c r="Z8929" s="270"/>
      <c r="AA8929" s="270"/>
      <c r="AB8929" s="270"/>
      <c r="AC8929" s="270"/>
      <c r="AD8929" s="270"/>
      <c r="AE8929" s="270"/>
    </row>
    <row r="8930" spans="1:31" x14ac:dyDescent="0.2">
      <c r="A8930" s="20"/>
      <c r="B8930" s="20"/>
      <c r="C8930" s="20"/>
      <c r="D8930" s="20"/>
      <c r="E8930" s="20"/>
      <c r="F8930" s="20"/>
      <c r="G8930" s="20"/>
      <c r="H8930" s="20"/>
      <c r="I8930" s="20"/>
      <c r="J8930" s="20"/>
      <c r="K8930" s="20"/>
      <c r="L8930" s="20"/>
      <c r="M8930" s="20"/>
      <c r="N8930" s="20"/>
      <c r="O8930" s="20"/>
      <c r="P8930" s="20"/>
      <c r="Q8930" s="20"/>
      <c r="R8930" s="20"/>
      <c r="S8930" s="20"/>
      <c r="T8930" s="20"/>
      <c r="U8930" s="270"/>
      <c r="V8930" s="270"/>
      <c r="W8930" s="270"/>
      <c r="X8930" s="270"/>
      <c r="Y8930" s="270"/>
      <c r="Z8930" s="270"/>
      <c r="AA8930" s="270"/>
      <c r="AB8930" s="270"/>
      <c r="AC8930" s="270"/>
      <c r="AD8930" s="270"/>
      <c r="AE8930" s="270"/>
    </row>
    <row r="8931" spans="1:31" x14ac:dyDescent="0.2">
      <c r="A8931" s="20"/>
      <c r="B8931" s="20"/>
      <c r="C8931" s="20"/>
      <c r="D8931" s="20"/>
      <c r="E8931" s="20"/>
      <c r="F8931" s="20"/>
      <c r="G8931" s="20"/>
      <c r="H8931" s="20"/>
      <c r="I8931" s="20"/>
      <c r="J8931" s="20"/>
      <c r="K8931" s="20"/>
      <c r="L8931" s="20"/>
      <c r="M8931" s="20"/>
      <c r="N8931" s="20"/>
      <c r="O8931" s="20"/>
      <c r="P8931" s="20"/>
      <c r="Q8931" s="20"/>
      <c r="R8931" s="20"/>
      <c r="S8931" s="20"/>
      <c r="T8931" s="20"/>
      <c r="U8931" s="270"/>
      <c r="V8931" s="270"/>
      <c r="W8931" s="270"/>
      <c r="X8931" s="270"/>
      <c r="Y8931" s="270"/>
      <c r="Z8931" s="270"/>
      <c r="AA8931" s="270"/>
      <c r="AB8931" s="270"/>
      <c r="AC8931" s="270"/>
      <c r="AD8931" s="270"/>
      <c r="AE8931" s="270"/>
    </row>
    <row r="8932" spans="1:31" x14ac:dyDescent="0.2">
      <c r="A8932" s="20"/>
      <c r="B8932" s="20"/>
      <c r="C8932" s="20"/>
      <c r="D8932" s="20"/>
      <c r="E8932" s="20"/>
      <c r="F8932" s="20"/>
      <c r="G8932" s="20"/>
      <c r="H8932" s="20"/>
      <c r="I8932" s="20"/>
      <c r="J8932" s="20"/>
      <c r="K8932" s="20"/>
      <c r="L8932" s="20"/>
      <c r="M8932" s="20"/>
      <c r="N8932" s="20"/>
      <c r="O8932" s="20"/>
      <c r="P8932" s="20"/>
      <c r="Q8932" s="20"/>
      <c r="R8932" s="20"/>
      <c r="S8932" s="20"/>
      <c r="T8932" s="20"/>
      <c r="U8932" s="270"/>
      <c r="V8932" s="270"/>
      <c r="W8932" s="270"/>
      <c r="X8932" s="270"/>
      <c r="Y8932" s="270"/>
      <c r="Z8932" s="270"/>
      <c r="AA8932" s="270"/>
      <c r="AB8932" s="270"/>
      <c r="AC8932" s="270"/>
      <c r="AD8932" s="270"/>
      <c r="AE8932" s="270"/>
    </row>
    <row r="8933" spans="1:31" x14ac:dyDescent="0.2">
      <c r="A8933" s="20"/>
      <c r="B8933" s="20"/>
      <c r="C8933" s="20"/>
      <c r="D8933" s="20"/>
      <c r="E8933" s="20"/>
      <c r="F8933" s="20"/>
      <c r="G8933" s="20"/>
      <c r="H8933" s="20"/>
      <c r="I8933" s="20"/>
      <c r="J8933" s="20"/>
      <c r="K8933" s="20"/>
      <c r="L8933" s="20"/>
      <c r="M8933" s="20"/>
      <c r="N8933" s="20"/>
      <c r="O8933" s="20"/>
      <c r="P8933" s="20"/>
      <c r="Q8933" s="20"/>
      <c r="R8933" s="20"/>
      <c r="S8933" s="20"/>
      <c r="T8933" s="20"/>
      <c r="U8933" s="270"/>
      <c r="V8933" s="270"/>
      <c r="W8933" s="270"/>
      <c r="X8933" s="270"/>
      <c r="Y8933" s="270"/>
      <c r="Z8933" s="270"/>
      <c r="AA8933" s="270"/>
      <c r="AB8933" s="270"/>
      <c r="AC8933" s="270"/>
      <c r="AD8933" s="270"/>
      <c r="AE8933" s="270"/>
    </row>
    <row r="8934" spans="1:31" x14ac:dyDescent="0.2">
      <c r="A8934" s="20"/>
      <c r="B8934" s="20"/>
      <c r="C8934" s="20"/>
      <c r="D8934" s="20"/>
      <c r="E8934" s="20"/>
      <c r="F8934" s="20"/>
      <c r="G8934" s="20"/>
      <c r="H8934" s="20"/>
      <c r="I8934" s="20"/>
      <c r="J8934" s="20"/>
      <c r="K8934" s="20"/>
      <c r="L8934" s="20"/>
      <c r="M8934" s="20"/>
      <c r="N8934" s="20"/>
      <c r="O8934" s="20"/>
      <c r="P8934" s="20"/>
      <c r="Q8934" s="20"/>
      <c r="R8934" s="20"/>
      <c r="S8934" s="20"/>
      <c r="T8934" s="20"/>
      <c r="U8934" s="270"/>
      <c r="V8934" s="270"/>
      <c r="W8934" s="270"/>
      <c r="X8934" s="270"/>
      <c r="Y8934" s="270"/>
      <c r="Z8934" s="270"/>
      <c r="AA8934" s="270"/>
      <c r="AB8934" s="270"/>
      <c r="AC8934" s="270"/>
      <c r="AD8934" s="270"/>
      <c r="AE8934" s="270"/>
    </row>
    <row r="8935" spans="1:31" x14ac:dyDescent="0.2">
      <c r="A8935" s="20"/>
      <c r="B8935" s="20"/>
      <c r="C8935" s="20"/>
      <c r="D8935" s="20"/>
      <c r="E8935" s="20"/>
      <c r="F8935" s="20"/>
      <c r="G8935" s="20"/>
      <c r="H8935" s="20"/>
      <c r="I8935" s="20"/>
      <c r="J8935" s="20"/>
      <c r="K8935" s="20"/>
      <c r="L8935" s="20"/>
      <c r="M8935" s="20"/>
      <c r="N8935" s="20"/>
      <c r="O8935" s="20"/>
      <c r="P8935" s="20"/>
      <c r="Q8935" s="20"/>
      <c r="R8935" s="20"/>
      <c r="S8935" s="20"/>
      <c r="T8935" s="20"/>
      <c r="U8935" s="270"/>
      <c r="V8935" s="270"/>
      <c r="W8935" s="270"/>
      <c r="X8935" s="270"/>
      <c r="Y8935" s="270"/>
      <c r="Z8935" s="270"/>
      <c r="AA8935" s="270"/>
      <c r="AB8935" s="270"/>
      <c r="AC8935" s="270"/>
      <c r="AD8935" s="270"/>
      <c r="AE8935" s="270"/>
    </row>
    <row r="8936" spans="1:31" x14ac:dyDescent="0.2">
      <c r="A8936" s="20"/>
      <c r="B8936" s="20"/>
      <c r="C8936" s="20"/>
      <c r="D8936" s="20"/>
      <c r="E8936" s="20"/>
      <c r="F8936" s="20"/>
      <c r="G8936" s="20"/>
      <c r="H8936" s="20"/>
      <c r="I8936" s="20"/>
      <c r="J8936" s="20"/>
      <c r="K8936" s="20"/>
      <c r="L8936" s="20"/>
      <c r="M8936" s="20"/>
      <c r="N8936" s="20"/>
      <c r="O8936" s="20"/>
      <c r="P8936" s="20"/>
      <c r="Q8936" s="20"/>
      <c r="R8936" s="20"/>
      <c r="S8936" s="20"/>
      <c r="T8936" s="20"/>
      <c r="U8936" s="270"/>
      <c r="V8936" s="270"/>
      <c r="W8936" s="270"/>
      <c r="X8936" s="270"/>
      <c r="Y8936" s="270"/>
      <c r="Z8936" s="270"/>
      <c r="AA8936" s="270"/>
      <c r="AB8936" s="270"/>
      <c r="AC8936" s="270"/>
      <c r="AD8936" s="270"/>
      <c r="AE8936" s="270"/>
    </row>
    <row r="8937" spans="1:31" x14ac:dyDescent="0.2">
      <c r="A8937" s="20"/>
      <c r="B8937" s="20"/>
      <c r="C8937" s="20"/>
      <c r="D8937" s="20"/>
      <c r="E8937" s="20"/>
      <c r="F8937" s="20"/>
      <c r="G8937" s="20"/>
      <c r="H8937" s="20"/>
      <c r="I8937" s="20"/>
      <c r="J8937" s="20"/>
      <c r="K8937" s="20"/>
      <c r="L8937" s="20"/>
      <c r="M8937" s="20"/>
      <c r="N8937" s="20"/>
      <c r="O8937" s="20"/>
      <c r="P8937" s="20"/>
      <c r="Q8937" s="20"/>
      <c r="R8937" s="20"/>
      <c r="S8937" s="20"/>
      <c r="T8937" s="20"/>
      <c r="U8937" s="270"/>
      <c r="V8937" s="270"/>
      <c r="W8937" s="270"/>
      <c r="X8937" s="270"/>
      <c r="Y8937" s="270"/>
      <c r="Z8937" s="270"/>
      <c r="AA8937" s="270"/>
      <c r="AB8937" s="270"/>
      <c r="AC8937" s="270"/>
      <c r="AD8937" s="270"/>
      <c r="AE8937" s="270"/>
    </row>
    <row r="8938" spans="1:31" x14ac:dyDescent="0.2">
      <c r="A8938" s="20"/>
      <c r="B8938" s="20"/>
      <c r="C8938" s="20"/>
      <c r="D8938" s="20"/>
      <c r="E8938" s="20"/>
      <c r="F8938" s="20"/>
      <c r="G8938" s="20"/>
      <c r="H8938" s="20"/>
      <c r="I8938" s="20"/>
      <c r="J8938" s="20"/>
      <c r="K8938" s="20"/>
      <c r="L8938" s="20"/>
      <c r="M8938" s="20"/>
      <c r="N8938" s="20"/>
      <c r="O8938" s="20"/>
      <c r="P8938" s="20"/>
      <c r="Q8938" s="20"/>
      <c r="R8938" s="20"/>
      <c r="S8938" s="20"/>
      <c r="T8938" s="20"/>
      <c r="U8938" s="270"/>
      <c r="V8938" s="270"/>
      <c r="W8938" s="270"/>
      <c r="X8938" s="270"/>
      <c r="Y8938" s="270"/>
      <c r="Z8938" s="270"/>
      <c r="AA8938" s="270"/>
      <c r="AB8938" s="270"/>
      <c r="AC8938" s="270"/>
      <c r="AD8938" s="270"/>
      <c r="AE8938" s="270"/>
    </row>
    <row r="8939" spans="1:31" x14ac:dyDescent="0.2">
      <c r="A8939" s="20"/>
      <c r="B8939" s="20"/>
      <c r="C8939" s="20"/>
      <c r="D8939" s="20"/>
      <c r="E8939" s="20"/>
      <c r="F8939" s="20"/>
      <c r="G8939" s="20"/>
      <c r="H8939" s="20"/>
      <c r="I8939" s="20"/>
      <c r="J8939" s="20"/>
      <c r="K8939" s="20"/>
      <c r="L8939" s="20"/>
      <c r="M8939" s="20"/>
      <c r="N8939" s="20"/>
      <c r="O8939" s="20"/>
      <c r="P8939" s="20"/>
      <c r="Q8939" s="20"/>
      <c r="R8939" s="20"/>
      <c r="S8939" s="20"/>
      <c r="T8939" s="20"/>
      <c r="U8939" s="270"/>
      <c r="V8939" s="270"/>
      <c r="W8939" s="270"/>
      <c r="X8939" s="270"/>
      <c r="Y8939" s="270"/>
      <c r="Z8939" s="270"/>
      <c r="AA8939" s="270"/>
      <c r="AB8939" s="270"/>
      <c r="AC8939" s="270"/>
      <c r="AD8939" s="270"/>
      <c r="AE8939" s="270"/>
    </row>
    <row r="8940" spans="1:31" x14ac:dyDescent="0.2">
      <c r="A8940" s="20"/>
      <c r="B8940" s="20"/>
      <c r="C8940" s="20"/>
      <c r="D8940" s="20"/>
      <c r="E8940" s="20"/>
      <c r="F8940" s="20"/>
      <c r="G8940" s="20"/>
      <c r="H8940" s="20"/>
      <c r="I8940" s="20"/>
      <c r="J8940" s="20"/>
      <c r="K8940" s="20"/>
      <c r="L8940" s="20"/>
      <c r="M8940" s="20"/>
      <c r="N8940" s="20"/>
      <c r="O8940" s="20"/>
      <c r="P8940" s="20"/>
      <c r="Q8940" s="20"/>
      <c r="R8940" s="20"/>
      <c r="S8940" s="20"/>
      <c r="T8940" s="20"/>
      <c r="U8940" s="270"/>
      <c r="V8940" s="270"/>
      <c r="W8940" s="270"/>
      <c r="X8940" s="270"/>
      <c r="Y8940" s="270"/>
      <c r="Z8940" s="270"/>
      <c r="AA8940" s="270"/>
      <c r="AB8940" s="270"/>
      <c r="AC8940" s="270"/>
      <c r="AD8940" s="270"/>
      <c r="AE8940" s="270"/>
    </row>
    <row r="8941" spans="1:31" x14ac:dyDescent="0.2">
      <c r="A8941" s="20"/>
      <c r="B8941" s="20"/>
      <c r="C8941" s="20"/>
      <c r="D8941" s="20"/>
      <c r="E8941" s="20"/>
      <c r="F8941" s="20"/>
      <c r="G8941" s="20"/>
      <c r="H8941" s="20"/>
      <c r="I8941" s="20"/>
      <c r="J8941" s="20"/>
      <c r="K8941" s="20"/>
      <c r="L8941" s="20"/>
      <c r="M8941" s="20"/>
      <c r="N8941" s="20"/>
      <c r="O8941" s="20"/>
      <c r="P8941" s="20"/>
      <c r="Q8941" s="20"/>
      <c r="R8941" s="20"/>
      <c r="S8941" s="20"/>
      <c r="T8941" s="20"/>
      <c r="U8941" s="270"/>
      <c r="V8941" s="270"/>
      <c r="W8941" s="270"/>
      <c r="X8941" s="270"/>
      <c r="Y8941" s="270"/>
      <c r="Z8941" s="270"/>
      <c r="AA8941" s="270"/>
      <c r="AB8941" s="270"/>
      <c r="AC8941" s="270"/>
      <c r="AD8941" s="270"/>
      <c r="AE8941" s="270"/>
    </row>
    <row r="8942" spans="1:31" x14ac:dyDescent="0.2">
      <c r="A8942" s="270"/>
      <c r="B8942" s="270"/>
      <c r="C8942" s="270"/>
      <c r="D8942" s="270"/>
      <c r="E8942" s="270"/>
      <c r="F8942" s="270"/>
      <c r="G8942" s="270"/>
      <c r="H8942" s="20"/>
      <c r="I8942" s="20"/>
      <c r="J8942" s="20"/>
      <c r="K8942" s="20"/>
      <c r="L8942" s="20"/>
      <c r="M8942" s="20"/>
      <c r="N8942" s="20"/>
      <c r="O8942" s="20"/>
      <c r="P8942" s="20"/>
      <c r="Q8942" s="20"/>
      <c r="R8942" s="20"/>
      <c r="S8942" s="20"/>
      <c r="T8942" s="20"/>
      <c r="U8942" s="270"/>
      <c r="V8942" s="270"/>
      <c r="W8942" s="270"/>
      <c r="X8942" s="270"/>
      <c r="Y8942" s="270"/>
      <c r="Z8942" s="270"/>
      <c r="AA8942" s="270"/>
      <c r="AB8942" s="270"/>
      <c r="AC8942" s="270"/>
      <c r="AD8942" s="270"/>
      <c r="AE8942" s="270"/>
    </row>
    <row r="8943" spans="1:31" x14ac:dyDescent="0.2">
      <c r="A8943" s="270"/>
      <c r="B8943" s="270"/>
      <c r="C8943" s="270"/>
      <c r="D8943" s="270"/>
      <c r="E8943" s="270"/>
      <c r="F8943" s="270"/>
      <c r="G8943" s="270"/>
      <c r="H8943" s="20"/>
      <c r="I8943" s="20"/>
      <c r="J8943" s="20"/>
      <c r="K8943" s="20"/>
      <c r="L8943" s="20"/>
      <c r="M8943" s="20"/>
      <c r="N8943" s="20"/>
      <c r="O8943" s="20"/>
      <c r="P8943" s="20"/>
      <c r="Q8943" s="20"/>
      <c r="R8943" s="20"/>
      <c r="S8943" s="20"/>
      <c r="T8943" s="20"/>
      <c r="U8943" s="270"/>
      <c r="V8943" s="270"/>
      <c r="W8943" s="270"/>
      <c r="X8943" s="270"/>
      <c r="Y8943" s="270"/>
      <c r="Z8943" s="270"/>
      <c r="AA8943" s="270"/>
      <c r="AB8943" s="270"/>
      <c r="AC8943" s="270"/>
      <c r="AD8943" s="270"/>
      <c r="AE8943" s="270"/>
    </row>
    <row r="8944" spans="1:31" x14ac:dyDescent="0.2">
      <c r="A8944" s="270"/>
      <c r="B8944" s="270"/>
      <c r="C8944" s="270"/>
      <c r="D8944" s="270"/>
      <c r="E8944" s="270"/>
      <c r="F8944" s="270"/>
      <c r="G8944" s="270"/>
      <c r="H8944" s="20"/>
      <c r="I8944" s="20"/>
      <c r="J8944" s="20"/>
      <c r="K8944" s="20"/>
      <c r="L8944" s="20"/>
      <c r="M8944" s="20"/>
      <c r="N8944" s="20"/>
      <c r="O8944" s="20"/>
      <c r="P8944" s="20"/>
      <c r="Q8944" s="20"/>
      <c r="R8944" s="20"/>
      <c r="S8944" s="20"/>
      <c r="T8944" s="20"/>
      <c r="U8944" s="270"/>
      <c r="V8944" s="270"/>
      <c r="W8944" s="270"/>
      <c r="X8944" s="270"/>
      <c r="Y8944" s="270"/>
      <c r="Z8944" s="270"/>
      <c r="AA8944" s="270"/>
      <c r="AB8944" s="270"/>
      <c r="AC8944" s="270"/>
      <c r="AD8944" s="270"/>
      <c r="AE8944" s="270"/>
    </row>
    <row r="8945" spans="1:31" x14ac:dyDescent="0.2">
      <c r="A8945" s="270"/>
      <c r="B8945" s="270"/>
      <c r="C8945" s="270"/>
      <c r="D8945" s="270"/>
      <c r="E8945" s="270"/>
      <c r="F8945" s="270"/>
      <c r="G8945" s="270"/>
      <c r="H8945" s="20"/>
      <c r="I8945" s="20"/>
      <c r="J8945" s="20"/>
      <c r="K8945" s="20"/>
      <c r="L8945" s="20"/>
      <c r="M8945" s="20"/>
      <c r="N8945" s="20"/>
      <c r="O8945" s="20"/>
      <c r="P8945" s="20"/>
      <c r="Q8945" s="20"/>
      <c r="R8945" s="20"/>
      <c r="S8945" s="20"/>
      <c r="T8945" s="20"/>
      <c r="U8945" s="270"/>
      <c r="V8945" s="270"/>
      <c r="W8945" s="270"/>
      <c r="X8945" s="270"/>
      <c r="Y8945" s="270"/>
      <c r="Z8945" s="270"/>
      <c r="AA8945" s="270"/>
      <c r="AB8945" s="270"/>
      <c r="AC8945" s="270"/>
      <c r="AD8945" s="270"/>
      <c r="AE8945" s="270"/>
    </row>
    <row r="8946" spans="1:31" x14ac:dyDescent="0.2">
      <c r="A8946" s="270"/>
      <c r="B8946" s="270"/>
      <c r="C8946" s="270"/>
      <c r="D8946" s="270"/>
      <c r="E8946" s="270"/>
      <c r="F8946" s="270"/>
      <c r="G8946" s="270"/>
      <c r="H8946" s="20"/>
      <c r="I8946" s="20"/>
      <c r="J8946" s="20"/>
      <c r="K8946" s="20"/>
      <c r="L8946" s="20"/>
      <c r="M8946" s="20"/>
      <c r="N8946" s="20"/>
      <c r="O8946" s="20"/>
      <c r="P8946" s="20"/>
      <c r="Q8946" s="20"/>
      <c r="R8946" s="20"/>
      <c r="S8946" s="20"/>
      <c r="T8946" s="20"/>
      <c r="U8946" s="270"/>
      <c r="V8946" s="270"/>
      <c r="W8946" s="270"/>
      <c r="X8946" s="270"/>
      <c r="Y8946" s="270"/>
      <c r="Z8946" s="270"/>
      <c r="AA8946" s="270"/>
      <c r="AB8946" s="270"/>
      <c r="AC8946" s="270"/>
      <c r="AD8946" s="270"/>
      <c r="AE8946" s="270"/>
    </row>
    <row r="8947" spans="1:31" x14ac:dyDescent="0.2">
      <c r="A8947" s="270"/>
      <c r="B8947" s="270"/>
      <c r="C8947" s="270"/>
      <c r="D8947" s="270"/>
      <c r="E8947" s="270"/>
      <c r="F8947" s="270"/>
      <c r="G8947" s="270"/>
      <c r="H8947" s="20"/>
      <c r="I8947" s="20"/>
      <c r="J8947" s="20"/>
      <c r="K8947" s="20"/>
      <c r="L8947" s="20"/>
      <c r="M8947" s="20"/>
      <c r="N8947" s="20"/>
      <c r="O8947" s="20"/>
      <c r="P8947" s="20"/>
      <c r="Q8947" s="20"/>
      <c r="R8947" s="20"/>
      <c r="S8947" s="20"/>
      <c r="T8947" s="20"/>
      <c r="U8947" s="270"/>
      <c r="V8947" s="270"/>
      <c r="W8947" s="270"/>
      <c r="X8947" s="270"/>
      <c r="Y8947" s="270"/>
      <c r="Z8947" s="270"/>
      <c r="AA8947" s="270"/>
      <c r="AB8947" s="270"/>
      <c r="AC8947" s="270"/>
      <c r="AD8947" s="270"/>
      <c r="AE8947" s="270"/>
    </row>
    <row r="8948" spans="1:31" x14ac:dyDescent="0.2">
      <c r="A8948" s="270"/>
      <c r="B8948" s="270"/>
      <c r="C8948" s="270"/>
      <c r="D8948" s="270"/>
      <c r="E8948" s="270"/>
      <c r="F8948" s="270"/>
      <c r="G8948" s="270"/>
      <c r="H8948" s="270"/>
      <c r="I8948" s="270"/>
      <c r="J8948" s="270"/>
      <c r="K8948" s="270"/>
      <c r="L8948" s="270"/>
      <c r="M8948" s="270"/>
      <c r="N8948" s="270"/>
      <c r="O8948" s="270"/>
      <c r="P8948" s="270"/>
      <c r="Q8948" s="270"/>
      <c r="R8948" s="270"/>
      <c r="S8948" s="270"/>
      <c r="T8948" s="270"/>
      <c r="U8948" s="270"/>
      <c r="V8948" s="270"/>
      <c r="W8948" s="270"/>
      <c r="X8948" s="270"/>
      <c r="Y8948" s="270"/>
      <c r="Z8948" s="270"/>
      <c r="AA8948" s="270"/>
      <c r="AB8948" s="270"/>
      <c r="AC8948" s="270"/>
      <c r="AD8948" s="270"/>
      <c r="AE8948" s="270"/>
    </row>
  </sheetData>
  <sortState xmlns:xlrd2="http://schemas.microsoft.com/office/spreadsheetml/2017/richdata2" ref="A1855:B1857">
    <sortCondition ref="B1855:B1857"/>
  </sortState>
  <mergeCells count="28">
    <mergeCell ref="B3980:D3980"/>
    <mergeCell ref="F3980:H3980"/>
    <mergeCell ref="F3939:F3940"/>
    <mergeCell ref="G3939:G3940"/>
    <mergeCell ref="H3939:H3940"/>
    <mergeCell ref="B3939:B3940"/>
    <mergeCell ref="C3939:C3940"/>
    <mergeCell ref="D3939:D3940"/>
    <mergeCell ref="B3969:D3969"/>
    <mergeCell ref="F3969:H3969"/>
    <mergeCell ref="J3939:J3940"/>
    <mergeCell ref="K3939:K3940"/>
    <mergeCell ref="L3939:L3940"/>
    <mergeCell ref="B3779:C3779"/>
    <mergeCell ref="D3779:G3779"/>
    <mergeCell ref="H3779:I3779"/>
    <mergeCell ref="J3779:K3779"/>
    <mergeCell ref="J3938:L3938"/>
    <mergeCell ref="B3938:D3938"/>
    <mergeCell ref="F3938:H3938"/>
    <mergeCell ref="B1802:F1802"/>
    <mergeCell ref="Q2425:U2425"/>
    <mergeCell ref="B2515:D2515"/>
    <mergeCell ref="F2515:H2515"/>
    <mergeCell ref="J2515:L2515"/>
    <mergeCell ref="B2425:D2425"/>
    <mergeCell ref="E2425:I2425"/>
    <mergeCell ref="K2425:O2425"/>
  </mergeCells>
  <phoneticPr fontId="68" type="noConversion"/>
  <pageMargins left="0.7" right="0.7" top="0.75" bottom="0.75" header="0.3" footer="0.3"/>
  <pageSetup orientation="portrait" r:id="rId1"/>
  <drawing r:id="rId2"/>
  <legacy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>
    <tabColor rgb="FF0000FF"/>
  </sheetPr>
  <dimension ref="A1:EQ640"/>
  <sheetViews>
    <sheetView showGridLines="0" workbookViewId="0">
      <selection activeCell="B18" sqref="B18"/>
    </sheetView>
  </sheetViews>
  <sheetFormatPr defaultRowHeight="12" outlineLevelRow="2" outlineLevelCol="1" x14ac:dyDescent="0.2"/>
  <cols>
    <col min="1" max="1" width="35.83203125" customWidth="1"/>
    <col min="2" max="2" width="10.5" customWidth="1" outlineLevel="1"/>
    <col min="3" max="3" width="11.1640625" bestFit="1" customWidth="1"/>
    <col min="5" max="5" width="9.83203125" customWidth="1"/>
  </cols>
  <sheetData>
    <row r="1" spans="1:20" ht="21.75" thickBot="1" x14ac:dyDescent="0.4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</row>
    <row r="2" spans="1:20" ht="15.95" customHeight="1" x14ac:dyDescent="0.35">
      <c r="A2" s="1644" t="s">
        <v>2070</v>
      </c>
      <c r="B2" s="1645"/>
      <c r="C2" s="1645"/>
      <c r="D2" s="1645"/>
      <c r="E2" s="1645"/>
      <c r="F2" s="1645"/>
      <c r="G2" s="1645"/>
      <c r="H2" s="1645"/>
      <c r="I2" s="1645"/>
      <c r="J2" s="1645"/>
      <c r="K2" s="1645"/>
      <c r="L2" s="1645"/>
      <c r="M2" s="1645"/>
      <c r="N2" s="1645"/>
      <c r="O2" s="1645"/>
      <c r="P2" s="1645"/>
      <c r="Q2" s="1645"/>
    </row>
    <row r="3" spans="1:20" ht="15.95" customHeight="1" x14ac:dyDescent="0.35">
      <c r="A3" s="277" t="s">
        <v>432</v>
      </c>
      <c r="B3" s="1646"/>
      <c r="C3" s="1646"/>
      <c r="D3" s="1646"/>
      <c r="E3" s="1646"/>
      <c r="F3" s="1646"/>
      <c r="G3" s="1646"/>
      <c r="H3" s="1646"/>
      <c r="I3" s="1646"/>
      <c r="J3" s="1646"/>
      <c r="K3" s="1646"/>
      <c r="L3" s="1646"/>
      <c r="M3" s="1646"/>
      <c r="N3" s="1646"/>
      <c r="O3" s="1646"/>
      <c r="P3" s="1646"/>
      <c r="Q3" s="1646"/>
    </row>
    <row r="5" spans="1:20" x14ac:dyDescent="0.2">
      <c r="A5" s="1647" t="s">
        <v>2071</v>
      </c>
      <c r="B5" s="1648"/>
      <c r="C5" s="1648"/>
      <c r="D5" s="1648"/>
      <c r="E5" s="1648"/>
      <c r="F5" s="1648"/>
      <c r="G5" s="1648"/>
      <c r="H5" s="1648"/>
      <c r="I5" s="1648"/>
      <c r="J5" s="1648"/>
      <c r="K5" s="1648"/>
      <c r="L5" s="1648"/>
      <c r="M5" s="1648"/>
      <c r="N5" s="1648"/>
      <c r="O5" s="1648"/>
      <c r="P5" s="1648"/>
      <c r="Q5" s="1648"/>
      <c r="R5" s="1000"/>
      <c r="S5" s="1000"/>
      <c r="T5" s="1000"/>
    </row>
    <row r="6" spans="1:20" x14ac:dyDescent="0.2">
      <c r="A6" s="1650" t="s">
        <v>2072</v>
      </c>
      <c r="B6" s="4305">
        <v>29.05</v>
      </c>
      <c r="C6" s="1651"/>
      <c r="D6" s="1651"/>
      <c r="E6" s="1652"/>
      <c r="F6" s="1653"/>
      <c r="G6" s="1649"/>
      <c r="H6" s="1649"/>
      <c r="I6" s="1653"/>
      <c r="J6" s="1654"/>
      <c r="K6" s="1654"/>
      <c r="L6" s="1654"/>
      <c r="M6" s="1654"/>
      <c r="N6" s="1654"/>
      <c r="O6" s="1654"/>
      <c r="P6" s="1654"/>
      <c r="Q6" s="1654"/>
      <c r="R6" s="1000"/>
      <c r="S6" s="1000"/>
      <c r="T6" s="1000"/>
    </row>
    <row r="7" spans="1:20" x14ac:dyDescent="0.2">
      <c r="A7" s="1655" t="s">
        <v>2073</v>
      </c>
      <c r="B7" s="3123">
        <f>'Model Main'!FD68</f>
        <v>3643.1090991881024</v>
      </c>
      <c r="C7" s="1653"/>
      <c r="D7" s="1657"/>
      <c r="E7" s="3067"/>
      <c r="F7" s="1654"/>
      <c r="G7" s="1654"/>
      <c r="H7" s="1654"/>
      <c r="I7" s="1654"/>
      <c r="J7" s="1654"/>
      <c r="K7" s="1654"/>
      <c r="L7" s="1654"/>
      <c r="M7" s="1654"/>
      <c r="N7" s="1654"/>
      <c r="O7" s="1654"/>
      <c r="P7" s="1654"/>
      <c r="Q7" s="1654"/>
      <c r="R7" s="1000"/>
      <c r="S7" s="1000"/>
      <c r="T7" s="1000"/>
    </row>
    <row r="8" spans="1:20" x14ac:dyDescent="0.2">
      <c r="A8" s="1659" t="s">
        <v>2074</v>
      </c>
      <c r="B8" s="1660">
        <f>B6*B7</f>
        <v>105832.31933141437</v>
      </c>
      <c r="C8" s="1661"/>
      <c r="D8" s="1662"/>
      <c r="E8" s="1654"/>
      <c r="F8" s="1654"/>
      <c r="G8" s="1654"/>
      <c r="H8" s="1654"/>
      <c r="I8" s="1654"/>
      <c r="J8" s="1654"/>
      <c r="K8" s="1654"/>
      <c r="L8" s="1654"/>
      <c r="M8" s="1654"/>
      <c r="N8" s="1654"/>
      <c r="O8" s="1654"/>
      <c r="P8" s="1654"/>
      <c r="Q8" s="1654"/>
      <c r="R8" s="1000"/>
      <c r="S8" s="1000"/>
      <c r="T8" s="1000"/>
    </row>
    <row r="9" spans="1:20" x14ac:dyDescent="0.2">
      <c r="A9" s="1655" t="s">
        <v>2075</v>
      </c>
      <c r="B9" s="3124">
        <f>'Model Main'!FD276+'Model Main'!FD274</f>
        <v>96687</v>
      </c>
      <c r="C9" s="2592"/>
      <c r="D9" s="2592"/>
      <c r="E9" s="1654"/>
      <c r="F9" s="1654"/>
      <c r="G9" s="1654"/>
      <c r="H9" s="1654"/>
      <c r="I9" s="1654"/>
      <c r="J9" s="1654"/>
      <c r="K9" s="1654"/>
      <c r="L9" s="1654"/>
      <c r="M9" s="1654"/>
      <c r="N9" s="1654"/>
      <c r="O9" s="1654"/>
      <c r="P9" s="1654"/>
      <c r="Q9" s="1654"/>
      <c r="R9" s="1000"/>
      <c r="S9" s="1000"/>
      <c r="T9" s="1000"/>
    </row>
    <row r="10" spans="1:20" x14ac:dyDescent="0.2">
      <c r="A10" s="1655" t="s">
        <v>2076</v>
      </c>
      <c r="B10" s="3124">
        <f>'Model Main'!FD252</f>
        <v>10003.564769619032</v>
      </c>
      <c r="C10" s="2592"/>
      <c r="D10" s="2592"/>
      <c r="E10" s="1654"/>
      <c r="F10" s="1654"/>
      <c r="G10" s="1654"/>
      <c r="I10" s="1654"/>
      <c r="J10" s="1654"/>
      <c r="K10" s="1654"/>
      <c r="L10" s="1654"/>
      <c r="M10" s="1654"/>
      <c r="N10" s="1654"/>
      <c r="O10" s="1654"/>
      <c r="P10" s="1654"/>
      <c r="Q10" s="1654"/>
      <c r="R10" s="1000"/>
      <c r="S10" s="1000"/>
      <c r="T10" s="1000"/>
    </row>
    <row r="11" spans="1:20" x14ac:dyDescent="0.2">
      <c r="A11" s="1659" t="s">
        <v>2077</v>
      </c>
      <c r="B11" s="1682">
        <f>B8+B9-B10</f>
        <v>192515.75456179533</v>
      </c>
      <c r="C11" s="1000"/>
      <c r="D11" s="1664"/>
      <c r="E11" s="1664"/>
      <c r="F11" s="1664"/>
      <c r="G11" s="1665"/>
      <c r="H11" s="1666"/>
      <c r="I11" s="1653"/>
      <c r="J11" s="1654"/>
      <c r="K11" s="1654"/>
      <c r="L11" s="1654"/>
      <c r="M11" s="1654"/>
      <c r="N11" s="1654"/>
      <c r="O11" s="1654"/>
      <c r="P11" s="1654"/>
      <c r="Q11" s="1654"/>
      <c r="R11" s="1000"/>
      <c r="S11" s="1000"/>
      <c r="T11" s="1000"/>
    </row>
    <row r="12" spans="1:20" x14ac:dyDescent="0.2">
      <c r="A12" s="1655" t="s">
        <v>2078</v>
      </c>
      <c r="B12" s="1667">
        <v>0</v>
      </c>
      <c r="C12" s="1663"/>
      <c r="D12" s="1668"/>
      <c r="E12" s="3303"/>
      <c r="F12" s="3304"/>
      <c r="G12" s="1668"/>
      <c r="H12" s="1668"/>
      <c r="I12" s="1653"/>
      <c r="J12" s="1654"/>
      <c r="K12" s="1654"/>
      <c r="L12" s="1654"/>
      <c r="M12" s="1654"/>
      <c r="N12" s="1654"/>
      <c r="O12" s="1654"/>
      <c r="P12" s="1654"/>
      <c r="Q12" s="1654"/>
      <c r="R12" s="1000"/>
      <c r="S12" s="1000"/>
      <c r="T12" s="1000"/>
    </row>
    <row r="13" spans="1:20" x14ac:dyDescent="0.2">
      <c r="A13" s="1655" t="s">
        <v>2079</v>
      </c>
      <c r="B13" s="1667">
        <f>+SUM(B31,B34,B39,B41)</f>
        <v>9293</v>
      </c>
      <c r="C13" s="1663"/>
      <c r="D13" s="1663"/>
      <c r="E13" s="1663"/>
      <c r="F13" s="1661"/>
      <c r="G13" s="1668"/>
      <c r="H13" s="1668"/>
      <c r="I13" s="1653"/>
      <c r="J13" s="1654"/>
      <c r="K13" s="1654"/>
      <c r="L13" s="1654"/>
      <c r="M13" s="1654"/>
      <c r="N13" s="1654"/>
      <c r="O13" s="1654"/>
      <c r="P13" s="1654"/>
      <c r="Q13" s="1654"/>
      <c r="R13" s="1000"/>
      <c r="S13" s="1000"/>
      <c r="T13" s="1000"/>
    </row>
    <row r="14" spans="1:20" x14ac:dyDescent="0.2">
      <c r="A14" s="1655" t="s">
        <v>2080</v>
      </c>
      <c r="B14" s="1678">
        <v>0</v>
      </c>
      <c r="C14" s="1663"/>
      <c r="D14" s="1669"/>
      <c r="E14" s="1663"/>
      <c r="F14" s="1663"/>
      <c r="G14" s="1649"/>
      <c r="H14" s="1649"/>
      <c r="I14" s="1653"/>
      <c r="J14" s="1654"/>
      <c r="K14" s="1654"/>
      <c r="L14" s="1654"/>
      <c r="M14" s="1654"/>
      <c r="N14" s="1654"/>
      <c r="O14" s="1654"/>
      <c r="P14" s="1654"/>
      <c r="Q14" s="1654"/>
      <c r="R14" s="1000"/>
      <c r="S14" s="1000"/>
      <c r="T14" s="1000"/>
    </row>
    <row r="15" spans="1:20" ht="12.75" thickBot="1" x14ac:dyDescent="0.25">
      <c r="A15" s="1659" t="s">
        <v>2081</v>
      </c>
      <c r="B15" s="1670">
        <f>B11+B12-B14-B13</f>
        <v>183222.75456179533</v>
      </c>
      <c r="C15" s="1671"/>
      <c r="D15" s="1653"/>
      <c r="E15" s="1672"/>
      <c r="F15" s="1672"/>
      <c r="G15" s="1649"/>
      <c r="H15" s="1649"/>
      <c r="I15" s="1672"/>
      <c r="J15" s="1654"/>
      <c r="K15" s="1654"/>
      <c r="L15" s="1654"/>
      <c r="M15" s="1654"/>
      <c r="N15" s="1654"/>
      <c r="O15" s="1654"/>
      <c r="P15" s="1654"/>
      <c r="Q15" s="1654"/>
      <c r="R15" s="1000"/>
      <c r="S15" s="1000"/>
      <c r="T15" s="1000"/>
    </row>
    <row r="16" spans="1:20" ht="12.75" thickTop="1" x14ac:dyDescent="0.2">
      <c r="A16" s="1673" t="s">
        <v>2082</v>
      </c>
      <c r="B16" s="1674">
        <f>+B17/B6-1</f>
        <v>0.17039586919104988</v>
      </c>
      <c r="C16" s="1653"/>
      <c r="D16" s="1653"/>
      <c r="E16" s="1672"/>
      <c r="F16" s="1672"/>
      <c r="G16" s="1672"/>
      <c r="H16" s="1672"/>
      <c r="I16" s="1672"/>
      <c r="J16" s="1654"/>
      <c r="K16" s="1654"/>
      <c r="L16" s="1654"/>
      <c r="M16" s="1654"/>
      <c r="N16" s="1654"/>
      <c r="O16" s="1654"/>
      <c r="P16" s="1654"/>
      <c r="Q16" s="1654"/>
      <c r="R16" s="1000"/>
      <c r="S16" s="1000"/>
      <c r="T16" s="1000"/>
    </row>
    <row r="17" spans="1:20" x14ac:dyDescent="0.2">
      <c r="A17" s="1673" t="s">
        <v>2083</v>
      </c>
      <c r="B17" s="1675">
        <v>34</v>
      </c>
      <c r="C17" s="1661"/>
      <c r="D17" s="1661"/>
      <c r="E17" s="1672"/>
      <c r="F17" s="1672"/>
      <c r="G17" s="1672"/>
      <c r="H17" s="1672"/>
      <c r="I17" s="1672"/>
      <c r="J17" s="1654"/>
      <c r="K17" s="1654"/>
      <c r="L17" s="1654"/>
      <c r="M17" s="1654"/>
      <c r="N17" s="1654"/>
      <c r="O17" s="1654"/>
      <c r="P17" s="1654"/>
      <c r="Q17" s="1654"/>
      <c r="R17" s="1000"/>
      <c r="S17" s="1000"/>
      <c r="T17" s="1000"/>
    </row>
    <row r="18" spans="1:20" x14ac:dyDescent="0.2">
      <c r="A18" s="1653"/>
      <c r="B18" s="1653"/>
      <c r="C18" s="1653"/>
      <c r="D18" s="1653"/>
      <c r="E18" s="1676"/>
      <c r="F18" s="1653"/>
      <c r="G18" s="1653"/>
      <c r="H18" s="1653"/>
      <c r="I18" s="1653"/>
      <c r="J18" s="1654"/>
      <c r="K18" s="1654"/>
      <c r="L18" s="1654"/>
      <c r="M18" s="1654"/>
      <c r="N18" s="1654"/>
      <c r="O18" s="1654"/>
      <c r="P18" s="1654"/>
      <c r="Q18" s="1654"/>
      <c r="R18" s="1000"/>
      <c r="S18" s="1000"/>
      <c r="T18" s="1000"/>
    </row>
    <row r="19" spans="1:20" x14ac:dyDescent="0.2">
      <c r="A19" s="1647" t="s">
        <v>137</v>
      </c>
      <c r="B19" s="1648"/>
      <c r="C19" s="1648"/>
      <c r="D19" s="1648"/>
      <c r="E19" s="1648"/>
      <c r="F19" s="1648"/>
      <c r="G19" s="1648"/>
      <c r="H19" s="1648"/>
      <c r="I19" s="1648"/>
      <c r="J19" s="1648"/>
      <c r="K19" s="1648"/>
      <c r="L19" s="1648"/>
      <c r="M19" s="1648"/>
      <c r="N19" s="1648"/>
      <c r="O19" s="1648"/>
      <c r="P19" s="1648"/>
      <c r="Q19" s="1648"/>
      <c r="R19" s="1000"/>
      <c r="S19" s="1000"/>
      <c r="T19" s="1000"/>
    </row>
    <row r="20" spans="1:20" x14ac:dyDescent="0.2">
      <c r="A20" s="1677" t="s">
        <v>4586</v>
      </c>
      <c r="B20" s="1672"/>
      <c r="C20" s="1672"/>
      <c r="D20" s="1672"/>
      <c r="E20" s="1672"/>
      <c r="F20" s="1672"/>
      <c r="G20" s="1672"/>
      <c r="H20" s="1672"/>
      <c r="I20" s="1672"/>
      <c r="J20" s="1654"/>
      <c r="K20" s="1654"/>
      <c r="L20" s="1654"/>
      <c r="M20" s="1654"/>
      <c r="N20" s="1654"/>
      <c r="O20" s="1654"/>
      <c r="P20" s="1654"/>
      <c r="Q20" s="1654"/>
      <c r="R20" s="1000"/>
      <c r="S20" s="1000"/>
      <c r="T20" s="1000"/>
    </row>
    <row r="21" spans="1:20" x14ac:dyDescent="0.2">
      <c r="A21" s="1672" t="s">
        <v>4587</v>
      </c>
      <c r="B21" s="1678">
        <v>27500</v>
      </c>
      <c r="C21" s="1672" t="s">
        <v>4592</v>
      </c>
      <c r="D21" s="1672"/>
      <c r="E21" s="1672"/>
      <c r="F21" s="1672"/>
      <c r="G21" s="1672"/>
      <c r="H21" s="1672"/>
      <c r="I21" s="1672"/>
      <c r="J21" s="1654"/>
      <c r="K21" s="1654"/>
      <c r="L21" s="1654"/>
      <c r="M21" s="1654"/>
      <c r="N21" s="1654"/>
      <c r="O21" s="1654"/>
      <c r="P21" s="1654"/>
      <c r="Q21" s="1654"/>
      <c r="R21" s="1000"/>
      <c r="S21" s="1000"/>
      <c r="T21" s="1000"/>
    </row>
    <row r="22" spans="1:20" x14ac:dyDescent="0.2">
      <c r="A22" s="4182" t="s">
        <v>4591</v>
      </c>
      <c r="B22" s="4183">
        <v>0</v>
      </c>
      <c r="C22" s="1672"/>
      <c r="D22" s="1672"/>
      <c r="E22" s="1672"/>
      <c r="F22" s="1672"/>
      <c r="G22" s="1672"/>
      <c r="H22" s="1672"/>
      <c r="I22" s="1672"/>
      <c r="J22" s="1654"/>
      <c r="K22" s="1654"/>
      <c r="L22" s="1654"/>
      <c r="M22" s="1654"/>
      <c r="N22" s="4669"/>
      <c r="O22" s="1654"/>
      <c r="P22" s="1654"/>
      <c r="Q22" s="1654"/>
      <c r="R22" s="1000"/>
      <c r="S22" s="1000"/>
      <c r="T22" s="1000"/>
    </row>
    <row r="23" spans="1:20" x14ac:dyDescent="0.2">
      <c r="A23" s="4182" t="s">
        <v>4588</v>
      </c>
      <c r="B23" s="4184">
        <f>B21*B22</f>
        <v>0</v>
      </c>
      <c r="C23" s="1672"/>
      <c r="D23" s="1672"/>
      <c r="E23" s="1672"/>
      <c r="F23" s="1672"/>
      <c r="G23" s="1672"/>
      <c r="H23" s="1672"/>
      <c r="I23" s="1672"/>
      <c r="J23" s="1654"/>
      <c r="K23" s="1654"/>
      <c r="L23" s="1654"/>
      <c r="M23" s="1654"/>
      <c r="N23" s="1654"/>
      <c r="O23" s="1654"/>
      <c r="P23" s="1654"/>
      <c r="Q23" s="1654"/>
      <c r="R23" s="1000"/>
      <c r="S23" s="1000"/>
      <c r="T23" s="1000"/>
    </row>
    <row r="24" spans="1:20" x14ac:dyDescent="0.2">
      <c r="A24" s="4182" t="s">
        <v>4589</v>
      </c>
      <c r="B24" s="4185">
        <f>1/(1+$G$237)</f>
        <v>0.93726228685249713</v>
      </c>
      <c r="C24" s="1672" t="s">
        <v>4593</v>
      </c>
      <c r="D24" s="1672"/>
      <c r="E24" s="1672"/>
      <c r="F24" s="1672"/>
      <c r="G24" s="1672"/>
      <c r="H24" s="1672"/>
      <c r="I24" s="1672"/>
      <c r="J24" s="1654"/>
      <c r="K24" s="1654"/>
      <c r="L24" s="1654"/>
      <c r="M24" s="1654"/>
      <c r="N24" s="1654"/>
      <c r="O24" s="1654"/>
      <c r="P24" s="1654"/>
      <c r="Q24" s="1654"/>
      <c r="R24" s="1000"/>
      <c r="S24" s="1000"/>
      <c r="T24" s="1000"/>
    </row>
    <row r="25" spans="1:20" x14ac:dyDescent="0.2">
      <c r="A25" s="4181" t="s">
        <v>4590</v>
      </c>
      <c r="B25" s="4184">
        <f>B23*B24</f>
        <v>0</v>
      </c>
      <c r="C25" s="1672"/>
      <c r="D25" s="1672"/>
      <c r="E25" s="1672"/>
      <c r="F25" s="1672"/>
      <c r="G25" s="1672"/>
      <c r="H25" s="1672"/>
      <c r="I25" s="1672"/>
      <c r="J25" s="1654"/>
      <c r="K25" s="1654"/>
      <c r="L25" s="1654"/>
      <c r="M25" s="1654"/>
      <c r="N25" s="1654"/>
      <c r="O25" s="1654"/>
      <c r="P25" s="1654"/>
      <c r="Q25" s="1654"/>
      <c r="R25" s="1000"/>
      <c r="S25" s="1000"/>
      <c r="T25" s="1000"/>
    </row>
    <row r="26" spans="1:20" x14ac:dyDescent="0.2">
      <c r="A26" s="1677"/>
      <c r="B26" s="1672"/>
      <c r="C26" s="1672"/>
      <c r="D26" s="1672"/>
      <c r="E26" s="1672"/>
      <c r="F26" s="1672"/>
      <c r="G26" s="1672"/>
      <c r="H26" s="1672"/>
      <c r="I26" s="1672"/>
      <c r="J26" s="1654"/>
      <c r="K26" s="1654"/>
      <c r="L26" s="1654"/>
      <c r="M26" s="1654"/>
      <c r="N26" s="1654"/>
      <c r="O26" s="1654"/>
      <c r="P26" s="1654"/>
      <c r="Q26" s="1654"/>
      <c r="R26" s="1000"/>
      <c r="S26" s="1000"/>
      <c r="T26" s="1000"/>
    </row>
    <row r="27" spans="1:20" x14ac:dyDescent="0.2">
      <c r="A27" s="1677" t="s">
        <v>2084</v>
      </c>
      <c r="B27" s="1672"/>
      <c r="C27" s="1672"/>
      <c r="D27" s="1672"/>
      <c r="E27" s="1672"/>
      <c r="F27" s="1672"/>
      <c r="G27" s="1672"/>
      <c r="H27" s="1672"/>
      <c r="I27" s="1672"/>
      <c r="J27" s="1654"/>
      <c r="K27" s="1654"/>
      <c r="L27" s="1654"/>
      <c r="M27" s="1654"/>
      <c r="N27" s="1654"/>
      <c r="O27" s="1654"/>
      <c r="P27" s="1654"/>
      <c r="Q27" s="1654"/>
      <c r="R27" s="1000"/>
      <c r="S27" s="1000"/>
      <c r="T27" s="1000"/>
    </row>
    <row r="28" spans="1:20" x14ac:dyDescent="0.2">
      <c r="A28" s="1672" t="s">
        <v>4569</v>
      </c>
      <c r="B28" s="1678">
        <v>4700</v>
      </c>
      <c r="C28" s="1672" t="s">
        <v>2085</v>
      </c>
      <c r="D28" s="1672"/>
      <c r="E28" s="1672"/>
      <c r="F28" s="1672"/>
      <c r="G28" s="1672"/>
      <c r="H28" s="1672"/>
      <c r="I28" s="1672"/>
      <c r="J28" s="1654"/>
      <c r="K28" s="1654"/>
      <c r="L28" s="1654"/>
      <c r="M28" s="1654"/>
      <c r="N28" s="1654"/>
      <c r="O28" s="1654"/>
      <c r="P28" s="1654"/>
      <c r="Q28" s="1654"/>
      <c r="R28" s="1000"/>
      <c r="S28" s="1000"/>
      <c r="T28" s="1000"/>
    </row>
    <row r="29" spans="1:20" x14ac:dyDescent="0.2">
      <c r="A29" s="1672" t="s">
        <v>2086</v>
      </c>
      <c r="B29" s="1667">
        <v>0</v>
      </c>
      <c r="C29" s="1672" t="s">
        <v>4568</v>
      </c>
      <c r="D29" s="1672"/>
      <c r="E29" s="1672"/>
      <c r="F29" s="1672"/>
      <c r="G29" s="1672"/>
      <c r="H29" s="1672"/>
      <c r="I29" s="1672"/>
      <c r="J29" s="1654"/>
      <c r="K29" s="1654"/>
      <c r="L29" s="1654"/>
      <c r="M29" s="1654"/>
      <c r="N29" s="1654"/>
      <c r="O29" s="1654"/>
      <c r="P29" s="1654"/>
      <c r="Q29" s="1654"/>
      <c r="R29" s="1000"/>
      <c r="S29" s="1000"/>
      <c r="T29" s="1000"/>
    </row>
    <row r="30" spans="1:20" x14ac:dyDescent="0.2">
      <c r="A30" s="1672" t="s">
        <v>198</v>
      </c>
      <c r="B30" s="1678">
        <v>0</v>
      </c>
      <c r="C30" s="1672" t="s">
        <v>2085</v>
      </c>
      <c r="D30" s="1672"/>
      <c r="E30" s="1672"/>
      <c r="F30" s="1672"/>
      <c r="G30" s="1672"/>
      <c r="H30" s="1672"/>
      <c r="I30" s="1672"/>
      <c r="J30" s="1654"/>
      <c r="K30" s="1654"/>
      <c r="L30" s="1654"/>
      <c r="M30" s="1654"/>
      <c r="N30" s="1654"/>
      <c r="O30" s="1654"/>
      <c r="P30" s="1654"/>
      <c r="Q30" s="1654"/>
      <c r="R30" s="1000"/>
      <c r="S30" s="1000"/>
      <c r="T30" s="1000"/>
    </row>
    <row r="31" spans="1:20" x14ac:dyDescent="0.2">
      <c r="A31" s="1679" t="s">
        <v>616</v>
      </c>
      <c r="B31" s="1680">
        <f>+SUM(B28:B30)</f>
        <v>4700</v>
      </c>
      <c r="C31" s="1672"/>
      <c r="D31" s="1672"/>
      <c r="E31" s="1672"/>
      <c r="F31" s="1672"/>
      <c r="G31" s="1672"/>
      <c r="H31" s="1672"/>
      <c r="I31" s="1672"/>
      <c r="J31" s="1654"/>
      <c r="K31" s="1654"/>
      <c r="L31" s="1654"/>
      <c r="M31" s="1654"/>
      <c r="N31" s="1654"/>
      <c r="O31" s="1654"/>
      <c r="P31" s="1654"/>
      <c r="Q31" s="1654"/>
      <c r="R31" s="1000"/>
      <c r="S31" s="1000"/>
      <c r="T31" s="1000"/>
    </row>
    <row r="32" spans="1:20" x14ac:dyDescent="0.2">
      <c r="A32" s="1672"/>
      <c r="B32" s="1681"/>
      <c r="C32" s="1672"/>
      <c r="D32" s="1672"/>
      <c r="E32" s="1672"/>
      <c r="F32" s="1672"/>
      <c r="G32" s="1672"/>
      <c r="H32" s="1672"/>
      <c r="I32" s="1672"/>
      <c r="J32" s="1654"/>
      <c r="K32" s="1654"/>
      <c r="L32" s="1654"/>
      <c r="M32" s="1654"/>
      <c r="N32" s="1654"/>
      <c r="O32" s="1654"/>
      <c r="P32" s="1654"/>
      <c r="Q32" s="1654"/>
      <c r="R32" s="1000"/>
      <c r="S32" s="1000"/>
      <c r="T32" s="1000"/>
    </row>
    <row r="33" spans="1:20" x14ac:dyDescent="0.2">
      <c r="A33" s="1672" t="s">
        <v>4595</v>
      </c>
      <c r="B33" s="1678">
        <v>0</v>
      </c>
      <c r="C33" s="1672" t="s">
        <v>4596</v>
      </c>
      <c r="D33" s="1672"/>
      <c r="E33" s="1672"/>
      <c r="F33" s="1672"/>
      <c r="G33" s="1672"/>
      <c r="H33" s="1672"/>
      <c r="I33" s="1672"/>
      <c r="J33" s="1654"/>
      <c r="K33" s="1654"/>
      <c r="L33" s="1654"/>
      <c r="M33" s="1654"/>
      <c r="N33" s="1654"/>
      <c r="O33" s="1654"/>
      <c r="P33" s="1654"/>
      <c r="Q33" s="1654"/>
      <c r="R33" s="1000"/>
      <c r="S33" s="1000"/>
      <c r="T33" s="1000"/>
    </row>
    <row r="34" spans="1:20" x14ac:dyDescent="0.2">
      <c r="A34" s="1672" t="s">
        <v>4594</v>
      </c>
      <c r="B34" s="1678">
        <v>1049</v>
      </c>
      <c r="C34" s="1672" t="s">
        <v>2085</v>
      </c>
      <c r="D34" s="1672"/>
      <c r="E34" s="1672"/>
      <c r="F34" s="1672"/>
      <c r="G34" s="1672"/>
      <c r="H34" s="1672"/>
      <c r="I34" s="1672"/>
      <c r="J34" s="1654"/>
      <c r="K34" s="1654"/>
      <c r="L34" s="1654"/>
      <c r="M34" s="1654"/>
      <c r="N34" s="1654"/>
      <c r="O34" s="1654"/>
      <c r="P34" s="1654"/>
      <c r="Q34" s="1654"/>
      <c r="R34" s="1000"/>
      <c r="S34" s="1000"/>
      <c r="T34" s="1000"/>
    </row>
    <row r="35" spans="1:20" x14ac:dyDescent="0.2">
      <c r="A35" s="1672"/>
      <c r="B35" s="1681"/>
      <c r="C35" s="1672"/>
      <c r="D35" s="1672"/>
      <c r="E35" s="1672"/>
      <c r="F35" s="1672"/>
      <c r="G35" s="1672"/>
      <c r="H35" s="1672"/>
      <c r="I35" s="1672"/>
      <c r="J35" s="1654"/>
      <c r="K35" s="1654"/>
      <c r="L35" s="1654"/>
      <c r="M35" s="1654"/>
      <c r="N35" s="1654"/>
      <c r="O35" s="1654"/>
      <c r="P35" s="1654"/>
      <c r="Q35" s="1654"/>
      <c r="R35" s="1000"/>
      <c r="S35" s="1000"/>
      <c r="T35" s="1000"/>
    </row>
    <row r="36" spans="1:20" x14ac:dyDescent="0.2">
      <c r="A36" s="1677" t="s">
        <v>2087</v>
      </c>
      <c r="B36" s="1681"/>
      <c r="C36" s="1672"/>
      <c r="D36" s="1672"/>
      <c r="E36" s="1672"/>
      <c r="F36" s="1672"/>
      <c r="G36" s="1672"/>
      <c r="H36" s="1672"/>
      <c r="I36" s="1672"/>
      <c r="J36" s="1654"/>
      <c r="K36" s="1654"/>
      <c r="L36" s="1654"/>
      <c r="M36" s="1654"/>
      <c r="N36" s="1654"/>
      <c r="O36" s="1654"/>
      <c r="P36" s="1654"/>
      <c r="Q36" s="1654"/>
      <c r="R36" s="1000"/>
      <c r="S36" s="1000"/>
      <c r="T36" s="1000"/>
    </row>
    <row r="37" spans="1:20" x14ac:dyDescent="0.2">
      <c r="A37" s="1672" t="s">
        <v>2088</v>
      </c>
      <c r="B37" s="1678">
        <v>0</v>
      </c>
      <c r="C37" s="1672" t="s">
        <v>2085</v>
      </c>
      <c r="D37" s="1672"/>
      <c r="E37" s="1672"/>
      <c r="F37" s="1672"/>
      <c r="G37" s="1672"/>
      <c r="H37" s="1672"/>
      <c r="I37" s="1672"/>
      <c r="J37" s="1654"/>
      <c r="K37" s="1654"/>
      <c r="L37" s="1654"/>
      <c r="M37" s="1654"/>
      <c r="N37" s="1654"/>
      <c r="O37" s="1654"/>
      <c r="P37" s="1654"/>
      <c r="Q37" s="1654"/>
      <c r="R37" s="1000"/>
      <c r="S37" s="1000"/>
      <c r="T37" s="1000"/>
    </row>
    <row r="38" spans="1:20" x14ac:dyDescent="0.2">
      <c r="A38" s="1672" t="s">
        <v>198</v>
      </c>
      <c r="B38" s="1678">
        <v>244</v>
      </c>
      <c r="C38" s="1672" t="s">
        <v>2085</v>
      </c>
      <c r="D38" s="1672"/>
      <c r="E38" s="1672"/>
      <c r="F38" s="1672"/>
      <c r="G38" s="1672"/>
      <c r="H38" s="1672"/>
      <c r="I38" s="1672"/>
      <c r="J38" s="1654"/>
      <c r="K38" s="1654"/>
      <c r="L38" s="1654"/>
      <c r="M38" s="1654"/>
      <c r="N38" s="1654"/>
      <c r="O38" s="1654"/>
      <c r="P38" s="1654"/>
      <c r="Q38" s="1654"/>
      <c r="R38" s="1000"/>
      <c r="S38" s="1000"/>
      <c r="T38" s="1000"/>
    </row>
    <row r="39" spans="1:20" x14ac:dyDescent="0.2">
      <c r="A39" s="1679" t="s">
        <v>616</v>
      </c>
      <c r="B39" s="1682">
        <f>+SUM(B37:B38)</f>
        <v>244</v>
      </c>
      <c r="C39" s="1672"/>
      <c r="D39" s="1672"/>
      <c r="E39" s="1672"/>
      <c r="F39" s="1672"/>
      <c r="G39" s="1672"/>
      <c r="H39" s="1672"/>
      <c r="I39" s="1672"/>
      <c r="J39" s="1654"/>
      <c r="K39" s="1654"/>
      <c r="L39" s="1654"/>
      <c r="M39" s="1654"/>
      <c r="N39" s="1654"/>
      <c r="O39" s="1654"/>
      <c r="P39" s="1654"/>
      <c r="Q39" s="1654"/>
      <c r="R39" s="1000"/>
      <c r="S39" s="1000"/>
      <c r="T39" s="1000"/>
    </row>
    <row r="40" spans="1:20" x14ac:dyDescent="0.2">
      <c r="A40" s="1679"/>
      <c r="B40" s="1683"/>
      <c r="C40" s="1672"/>
      <c r="D40" s="1672"/>
      <c r="E40" s="1672"/>
      <c r="F40" s="1672"/>
      <c r="G40" s="1672"/>
      <c r="H40" s="1672"/>
      <c r="I40" s="1672"/>
      <c r="J40" s="1654"/>
      <c r="K40" s="1654"/>
      <c r="L40" s="1654"/>
      <c r="M40" s="1654"/>
      <c r="N40" s="1654"/>
      <c r="O40" s="1654"/>
      <c r="P40" s="1654"/>
      <c r="Q40" s="1654"/>
      <c r="R40" s="1000"/>
      <c r="S40" s="1000"/>
      <c r="T40" s="1000"/>
    </row>
    <row r="41" spans="1:20" x14ac:dyDescent="0.2">
      <c r="A41" s="1679" t="s">
        <v>2089</v>
      </c>
      <c r="B41" s="1684">
        <v>3300</v>
      </c>
      <c r="C41" s="1672" t="s">
        <v>6062</v>
      </c>
      <c r="D41" s="1672"/>
      <c r="E41" s="1672"/>
      <c r="F41" s="1672"/>
      <c r="G41" s="1672"/>
      <c r="H41" s="1672"/>
      <c r="I41" s="1672"/>
      <c r="J41" s="1654"/>
      <c r="K41" s="1654"/>
      <c r="L41" s="1654"/>
      <c r="M41" s="1654"/>
      <c r="N41" s="1654"/>
      <c r="O41" s="1654"/>
      <c r="P41" s="1654"/>
      <c r="Q41" s="1654"/>
      <c r="R41" s="1000"/>
      <c r="S41" s="1000"/>
      <c r="T41" s="1000"/>
    </row>
    <row r="42" spans="1:20" x14ac:dyDescent="0.2">
      <c r="A42" s="1672"/>
      <c r="B42" s="1672"/>
      <c r="C42" s="1672"/>
      <c r="D42" s="1672"/>
      <c r="E42" s="1672"/>
      <c r="F42" s="1672"/>
      <c r="G42" s="1672"/>
      <c r="H42" s="1672"/>
      <c r="I42" s="1672"/>
      <c r="J42" s="1654"/>
      <c r="K42" s="1654"/>
      <c r="L42" s="1654"/>
      <c r="M42" s="1654"/>
      <c r="N42" s="1654"/>
      <c r="O42" s="1654"/>
      <c r="P42" s="1654"/>
      <c r="Q42" s="1654"/>
      <c r="R42" s="1000"/>
      <c r="S42" s="1000"/>
      <c r="T42" s="1000"/>
    </row>
    <row r="43" spans="1:20" x14ac:dyDescent="0.2">
      <c r="A43" s="1647" t="s">
        <v>2090</v>
      </c>
      <c r="B43" s="1648"/>
      <c r="C43" s="1648"/>
      <c r="D43" s="1648"/>
      <c r="E43" s="1648"/>
      <c r="F43" s="1648"/>
      <c r="G43" s="1648"/>
      <c r="H43" s="1648"/>
      <c r="I43" s="1648"/>
      <c r="J43" s="1648"/>
      <c r="K43" s="1648"/>
      <c r="L43" s="1648"/>
      <c r="M43" s="1648"/>
      <c r="N43" s="1648"/>
      <c r="O43" s="1648"/>
      <c r="P43" s="1648"/>
      <c r="Q43" s="1648"/>
      <c r="R43" s="1000"/>
      <c r="S43" s="1000"/>
      <c r="T43" s="1000"/>
    </row>
    <row r="44" spans="1:20" x14ac:dyDescent="0.2">
      <c r="A44" s="1686"/>
      <c r="B44" s="1685">
        <v>2023</v>
      </c>
      <c r="C44" s="1685">
        <f>B44+1</f>
        <v>2024</v>
      </c>
      <c r="D44" s="1685">
        <f>C44+1</f>
        <v>2025</v>
      </c>
      <c r="E44" s="1685">
        <f>D44+1</f>
        <v>2026</v>
      </c>
      <c r="F44" s="1685">
        <f>E44+1</f>
        <v>2027</v>
      </c>
      <c r="G44" s="1685">
        <f>F44+1</f>
        <v>2028</v>
      </c>
      <c r="I44" s="1654"/>
      <c r="J44" s="1654"/>
      <c r="K44" s="1649"/>
      <c r="L44" s="1649"/>
      <c r="M44" s="1649"/>
      <c r="N44" s="1649"/>
      <c r="O44" s="1649"/>
      <c r="P44" s="1649"/>
      <c r="Q44" s="1000"/>
      <c r="R44" s="1000"/>
      <c r="S44" s="1000"/>
      <c r="T44" s="1000"/>
    </row>
    <row r="45" spans="1:20" x14ac:dyDescent="0.2">
      <c r="A45" s="1687" t="s">
        <v>1119</v>
      </c>
      <c r="B45" s="1688"/>
      <c r="C45" s="1688"/>
      <c r="D45" s="1689"/>
      <c r="E45" s="1689"/>
      <c r="F45" s="1689"/>
      <c r="G45" s="1689"/>
      <c r="I45" s="1654"/>
      <c r="J45" s="1654"/>
      <c r="K45" s="1649"/>
      <c r="L45" s="1649"/>
      <c r="M45" s="1649"/>
      <c r="N45" s="1649"/>
      <c r="O45" s="1649"/>
      <c r="P45" s="1649"/>
      <c r="Q45" s="1000"/>
      <c r="R45" s="1000"/>
      <c r="S45" s="1000"/>
      <c r="T45" s="1000"/>
    </row>
    <row r="46" spans="1:20" x14ac:dyDescent="0.2">
      <c r="A46" s="1653" t="s">
        <v>2091</v>
      </c>
      <c r="B46" s="1676">
        <f t="shared" ref="B46:G46" si="0">$B$15/B$70</f>
        <v>1.5070833668015529</v>
      </c>
      <c r="C46" s="1676">
        <f t="shared" si="0"/>
        <v>1.5598683008213434</v>
      </c>
      <c r="D46" s="1676">
        <f t="shared" si="0"/>
        <v>1.5561587574171256</v>
      </c>
      <c r="E46" s="1676">
        <f t="shared" si="0"/>
        <v>1.5292420841512537</v>
      </c>
      <c r="F46" s="1676">
        <f t="shared" si="0"/>
        <v>1.5370454459941862</v>
      </c>
      <c r="G46" s="1676">
        <f t="shared" si="0"/>
        <v>1.5056262831036704</v>
      </c>
      <c r="I46" s="1654"/>
      <c r="J46" s="1654"/>
      <c r="K46" s="1649"/>
      <c r="L46" s="1649"/>
      <c r="M46" s="1649"/>
      <c r="N46" s="1649"/>
      <c r="O46" s="1649"/>
      <c r="P46" s="1649"/>
      <c r="Q46" s="1000"/>
      <c r="R46" s="1000"/>
      <c r="S46" s="1000"/>
      <c r="T46" s="1000"/>
    </row>
    <row r="47" spans="1:20" x14ac:dyDescent="0.2">
      <c r="A47" s="1653" t="s">
        <v>2092</v>
      </c>
      <c r="B47" s="1676">
        <f t="shared" ref="B47:G47" si="1">$B$15/B$71</f>
        <v>4.8683492827289285</v>
      </c>
      <c r="C47" s="1676">
        <f t="shared" si="1"/>
        <v>5.2257683538533923</v>
      </c>
      <c r="D47" s="1676">
        <f t="shared" si="1"/>
        <v>5.3098810224829114</v>
      </c>
      <c r="E47" s="1676">
        <f t="shared" si="1"/>
        <v>5.4695781273145432</v>
      </c>
      <c r="F47" s="1676">
        <f t="shared" si="1"/>
        <v>5.3624762555442098</v>
      </c>
      <c r="G47" s="1676">
        <f t="shared" si="1"/>
        <v>5.185132193558462</v>
      </c>
      <c r="I47" s="1654"/>
      <c r="J47" s="1654"/>
      <c r="K47" s="1649"/>
      <c r="L47" s="1649"/>
      <c r="M47" s="1649"/>
      <c r="N47" s="1649"/>
      <c r="O47" s="1649"/>
      <c r="P47" s="1649"/>
      <c r="Q47" s="1000"/>
      <c r="R47" s="1000"/>
      <c r="S47" s="1000"/>
      <c r="T47" s="1000"/>
    </row>
    <row r="48" spans="1:20" x14ac:dyDescent="0.2">
      <c r="A48" s="1653" t="s">
        <v>2093</v>
      </c>
      <c r="B48" s="1676">
        <f t="shared" ref="B48:G48" si="2">$B$15/B$73</f>
        <v>7.214857995867459</v>
      </c>
      <c r="C48" s="1676">
        <f t="shared" si="2"/>
        <v>8.0082675339083238</v>
      </c>
      <c r="D48" s="1676">
        <f t="shared" si="2"/>
        <v>8.0523316586883773</v>
      </c>
      <c r="E48" s="1676">
        <f t="shared" si="2"/>
        <v>8.3112529739709444</v>
      </c>
      <c r="F48" s="1676">
        <f t="shared" si="2"/>
        <v>8.205956436099374</v>
      </c>
      <c r="G48" s="1676">
        <f t="shared" si="2"/>
        <v>7.8198679523052883</v>
      </c>
      <c r="I48" s="1654"/>
      <c r="J48" s="1654"/>
      <c r="K48" s="1649"/>
      <c r="L48" s="1649"/>
      <c r="M48" s="1649"/>
      <c r="N48" s="1649"/>
      <c r="O48" s="1649"/>
      <c r="P48" s="1649"/>
      <c r="Q48" s="1000"/>
      <c r="R48" s="1000"/>
      <c r="S48" s="1000"/>
      <c r="T48" s="1000"/>
    </row>
    <row r="49" spans="1:20" x14ac:dyDescent="0.2">
      <c r="A49" s="1653" t="s">
        <v>2094</v>
      </c>
      <c r="B49" s="1690">
        <f t="shared" ref="B49:G49" si="3">+$B$6/B75</f>
        <v>7.3184269102939608</v>
      </c>
      <c r="C49" s="1690">
        <f t="shared" si="3"/>
        <v>8.1699703917404349</v>
      </c>
      <c r="D49" s="1690">
        <f t="shared" si="3"/>
        <v>7.9322922231379946</v>
      </c>
      <c r="E49" s="1690">
        <f t="shared" si="3"/>
        <v>8.4688016649586082</v>
      </c>
      <c r="F49" s="1690">
        <f t="shared" si="3"/>
        <v>7.7763298186791756</v>
      </c>
      <c r="G49" s="1690">
        <f t="shared" si="3"/>
        <v>6.8852427348874246</v>
      </c>
      <c r="I49" s="1654"/>
      <c r="J49" s="1654"/>
      <c r="K49" s="1649"/>
      <c r="L49" s="1649"/>
      <c r="M49" s="1649"/>
      <c r="N49" s="1649"/>
      <c r="O49" s="1649"/>
      <c r="P49" s="1649"/>
      <c r="Q49" s="1000"/>
      <c r="R49" s="1000"/>
      <c r="S49" s="1000"/>
      <c r="T49" s="1000"/>
    </row>
    <row r="50" spans="1:20" x14ac:dyDescent="0.2">
      <c r="A50" s="1490" t="s">
        <v>2095</v>
      </c>
      <c r="B50" s="1691">
        <f t="shared" ref="B50:G50" si="4">+B74/$B$8</f>
        <v>0.12249659727670589</v>
      </c>
      <c r="C50" s="1691">
        <f t="shared" si="4"/>
        <v>0.10898561113340628</v>
      </c>
      <c r="D50" s="1691">
        <f t="shared" si="4"/>
        <v>0.13659343470240856</v>
      </c>
      <c r="E50" s="1691">
        <f t="shared" si="4"/>
        <v>0.1236865444118594</v>
      </c>
      <c r="F50" s="1691">
        <f t="shared" si="4"/>
        <v>0.12445178836930358</v>
      </c>
      <c r="G50" s="1691">
        <f t="shared" si="4"/>
        <v>0.13121597104078719</v>
      </c>
      <c r="I50" s="1654"/>
      <c r="J50" s="1654"/>
      <c r="K50" s="1649"/>
      <c r="L50" s="1649"/>
      <c r="M50" s="1649"/>
      <c r="N50" s="1649"/>
      <c r="O50" s="1649"/>
      <c r="P50" s="1649"/>
      <c r="Q50" s="1000"/>
      <c r="R50" s="1000"/>
      <c r="S50" s="1000"/>
      <c r="T50" s="1000"/>
    </row>
    <row r="51" spans="1:20" x14ac:dyDescent="0.2">
      <c r="A51" s="1653" t="s">
        <v>2096</v>
      </c>
      <c r="B51" s="1690">
        <f t="shared" ref="B51:G51" si="5">$B$6/B76</f>
        <v>9.3204667992965504</v>
      </c>
      <c r="C51" s="1690">
        <f t="shared" si="5"/>
        <v>9.923473955551616</v>
      </c>
      <c r="D51" s="1690">
        <f t="shared" si="5"/>
        <v>7.5351803666838455</v>
      </c>
      <c r="E51" s="1690">
        <f t="shared" si="5"/>
        <v>7.9909976494148518</v>
      </c>
      <c r="F51" s="1690">
        <f t="shared" si="5"/>
        <v>7.629918430638801</v>
      </c>
      <c r="G51" s="1690">
        <f t="shared" si="5"/>
        <v>6.835569811401216</v>
      </c>
      <c r="I51" s="1654"/>
      <c r="J51" s="1654"/>
      <c r="K51" s="1649"/>
      <c r="L51" s="1649"/>
      <c r="M51" s="1649"/>
      <c r="N51" s="1649"/>
      <c r="O51" s="1649"/>
      <c r="P51" s="1649"/>
      <c r="Q51" s="1000"/>
      <c r="R51" s="1000"/>
      <c r="S51" s="1000"/>
      <c r="T51" s="1000"/>
    </row>
    <row r="52" spans="1:20" x14ac:dyDescent="0.2">
      <c r="A52" s="1653" t="s">
        <v>3183</v>
      </c>
      <c r="B52" s="1691"/>
      <c r="C52" s="1691"/>
      <c r="D52" s="1654"/>
      <c r="G52" s="1654"/>
      <c r="I52" s="1654"/>
      <c r="J52" s="1654"/>
      <c r="K52" s="1649"/>
      <c r="L52" s="1649"/>
      <c r="M52" s="1649"/>
      <c r="N52" s="1649"/>
      <c r="O52" s="1649"/>
      <c r="P52" s="1649"/>
      <c r="Q52" s="1000"/>
      <c r="R52" s="1000"/>
      <c r="S52" s="1000"/>
      <c r="T52" s="1000"/>
    </row>
    <row r="53" spans="1:20" x14ac:dyDescent="0.2">
      <c r="A53" s="1490"/>
      <c r="C53" s="1691"/>
      <c r="D53" s="1654"/>
      <c r="G53" s="1654"/>
      <c r="I53" s="1654"/>
      <c r="J53" s="1654"/>
      <c r="K53" s="1649"/>
      <c r="L53" s="1649"/>
      <c r="M53" s="1649"/>
      <c r="N53" s="1649"/>
      <c r="O53" s="1649"/>
      <c r="P53" s="1649"/>
      <c r="Q53" s="1000"/>
      <c r="R53" s="1000"/>
      <c r="S53" s="1000"/>
      <c r="T53" s="1000"/>
    </row>
    <row r="54" spans="1:20" x14ac:dyDescent="0.2">
      <c r="A54" s="1687" t="s">
        <v>881</v>
      </c>
      <c r="B54" s="1688"/>
      <c r="C54" s="1688"/>
      <c r="D54" s="1689"/>
      <c r="G54" s="1689"/>
      <c r="I54" s="1654"/>
      <c r="J54" s="1654"/>
      <c r="K54" s="1649"/>
      <c r="L54" s="1649"/>
      <c r="M54" s="1649"/>
      <c r="N54" s="1649"/>
      <c r="O54" s="1649"/>
      <c r="P54" s="1649"/>
      <c r="Q54" s="1000"/>
      <c r="R54" s="1000"/>
      <c r="S54" s="1000"/>
      <c r="T54" s="1000"/>
    </row>
    <row r="55" spans="1:20" x14ac:dyDescent="0.2">
      <c r="A55" s="1653" t="s">
        <v>2091</v>
      </c>
      <c r="B55" s="1676">
        <f t="shared" ref="B55:G56" si="6">$B$15/B88</f>
        <v>1.5172246656952115</v>
      </c>
      <c r="C55" s="1676">
        <f t="shared" si="6"/>
        <v>1.4822352825862664</v>
      </c>
      <c r="D55" s="1676">
        <f t="shared" si="6"/>
        <v>1.4854670054229386</v>
      </c>
      <c r="E55" s="1676">
        <f t="shared" si="6"/>
        <v>1.4531958989966622</v>
      </c>
      <c r="F55" s="1676">
        <f t="shared" si="6"/>
        <v>1.4560493280618427</v>
      </c>
      <c r="G55" s="1676">
        <f t="shared" si="6"/>
        <v>1.4222301341562738</v>
      </c>
      <c r="I55" s="1654"/>
      <c r="J55" s="1654"/>
      <c r="K55" s="1649"/>
      <c r="L55" s="1649"/>
      <c r="M55" s="1649"/>
      <c r="N55" s="1649"/>
      <c r="O55" s="1649"/>
      <c r="P55" s="1649"/>
      <c r="Q55" s="1000"/>
      <c r="R55" s="1000"/>
      <c r="S55" s="1000"/>
      <c r="T55" s="1000"/>
    </row>
    <row r="56" spans="1:20" x14ac:dyDescent="0.2">
      <c r="A56" s="1653" t="s">
        <v>2092</v>
      </c>
      <c r="B56" s="1676">
        <f t="shared" si="6"/>
        <v>4.833847701181571</v>
      </c>
      <c r="C56" s="1676">
        <f t="shared" si="6"/>
        <v>4.666791942880935</v>
      </c>
      <c r="D56" s="1676">
        <f t="shared" si="6"/>
        <v>4.5573521437603324</v>
      </c>
      <c r="E56" s="1676">
        <f t="shared" si="6"/>
        <v>4.3696967422335149</v>
      </c>
      <c r="F56" s="1676">
        <f t="shared" si="6"/>
        <v>4.2595535832509572</v>
      </c>
      <c r="G56" s="1676">
        <f t="shared" si="6"/>
        <v>4.0961535806482932</v>
      </c>
      <c r="I56" s="1654"/>
      <c r="J56" s="1654"/>
      <c r="K56" s="1649"/>
      <c r="L56" s="1649"/>
      <c r="M56" s="1649"/>
      <c r="N56" s="1649"/>
      <c r="O56" s="1649"/>
      <c r="P56" s="1649"/>
      <c r="Q56" s="1000"/>
      <c r="R56" s="1000"/>
      <c r="S56" s="1000"/>
      <c r="T56" s="1000"/>
    </row>
    <row r="57" spans="1:20" x14ac:dyDescent="0.2">
      <c r="A57" s="1653" t="s">
        <v>2093</v>
      </c>
      <c r="B57" s="1676">
        <f t="shared" ref="B57:G57" si="7">$B$15/B91</f>
        <v>7.1639409277413479</v>
      </c>
      <c r="C57" s="1676">
        <f t="shared" si="7"/>
        <v>6.8270030490657794</v>
      </c>
      <c r="D57" s="1676">
        <f t="shared" si="7"/>
        <v>6.4255552772763824</v>
      </c>
      <c r="E57" s="1676">
        <f t="shared" si="7"/>
        <v>5.9685105398674541</v>
      </c>
      <c r="F57" s="1676">
        <f t="shared" si="7"/>
        <v>5.7598954772738002</v>
      </c>
      <c r="G57" s="1676">
        <f t="shared" si="7"/>
        <v>5.4727549472254458</v>
      </c>
      <c r="I57" s="1654"/>
      <c r="J57" s="1654"/>
      <c r="K57" s="1649"/>
      <c r="L57" s="1649"/>
      <c r="M57" s="1649"/>
      <c r="N57" s="1649"/>
      <c r="O57" s="1649"/>
      <c r="P57" s="1649"/>
      <c r="Q57" s="1000"/>
      <c r="R57" s="1000"/>
      <c r="S57" s="1000"/>
      <c r="T57" s="1000"/>
    </row>
    <row r="58" spans="1:20" x14ac:dyDescent="0.2">
      <c r="A58" s="1653" t="s">
        <v>2094</v>
      </c>
      <c r="B58" s="1690">
        <f t="shared" ref="B58:G58" si="8">+$B$6/B93</f>
        <v>7.4539031267701334</v>
      </c>
      <c r="C58" s="1690">
        <f t="shared" si="8"/>
        <v>6.8119391268212111</v>
      </c>
      <c r="D58" s="1690">
        <f t="shared" si="8"/>
        <v>6.1817384161198969</v>
      </c>
      <c r="E58" s="1690">
        <f t="shared" si="8"/>
        <v>5.479004947675997</v>
      </c>
      <c r="F58" s="1690">
        <f t="shared" si="8"/>
        <v>4.9654093294564099</v>
      </c>
      <c r="G58" s="1690">
        <f t="shared" si="8"/>
        <v>4.4357847069504244</v>
      </c>
      <c r="I58" s="1654"/>
      <c r="J58" s="1654"/>
      <c r="K58" s="1649"/>
      <c r="L58" s="1649"/>
      <c r="M58" s="1649"/>
      <c r="N58" s="1649"/>
      <c r="O58" s="1649"/>
      <c r="P58" s="1649"/>
      <c r="Q58" s="1000"/>
      <c r="R58" s="1000"/>
      <c r="S58" s="1000"/>
      <c r="T58" s="1000"/>
    </row>
    <row r="59" spans="1:20" x14ac:dyDescent="0.2">
      <c r="A59" s="1490" t="s">
        <v>2095</v>
      </c>
      <c r="B59" s="1691">
        <f t="shared" ref="B59:G59" si="9">+B92/$B$8</f>
        <v>0.12619804870133883</v>
      </c>
      <c r="C59" s="1691">
        <f t="shared" si="9"/>
        <v>0.13090915863062405</v>
      </c>
      <c r="D59" s="1691">
        <f t="shared" si="9"/>
        <v>0.14769363633934007</v>
      </c>
      <c r="E59" s="1691">
        <f t="shared" si="9"/>
        <v>0.16117391101827724</v>
      </c>
      <c r="F59" s="1691">
        <f t="shared" si="9"/>
        <v>0.17463592876289835</v>
      </c>
      <c r="G59" s="1691">
        <f t="shared" si="9"/>
        <v>0.18400662917090382</v>
      </c>
      <c r="I59" s="1654"/>
      <c r="J59" s="1654"/>
      <c r="K59" s="1649"/>
      <c r="L59" s="1649"/>
      <c r="M59" s="1649"/>
      <c r="N59" s="1649"/>
      <c r="O59" s="1649"/>
      <c r="P59" s="1649"/>
      <c r="Q59" s="1000"/>
      <c r="R59" s="1000"/>
      <c r="S59" s="1000"/>
      <c r="T59" s="1000"/>
    </row>
    <row r="60" spans="1:20" x14ac:dyDescent="0.2">
      <c r="A60" s="1653" t="s">
        <v>2096</v>
      </c>
      <c r="B60" s="1690">
        <f t="shared" ref="B60:G60" si="10">1/B59</f>
        <v>7.9240527907575409</v>
      </c>
      <c r="C60" s="1690">
        <f t="shared" si="10"/>
        <v>7.6388849371618095</v>
      </c>
      <c r="D60" s="1690">
        <f t="shared" si="10"/>
        <v>6.7707724231422235</v>
      </c>
      <c r="E60" s="1690">
        <f t="shared" si="10"/>
        <v>6.2044780925282579</v>
      </c>
      <c r="F60" s="1690">
        <f t="shared" si="10"/>
        <v>5.7261985382039633</v>
      </c>
      <c r="G60" s="1690">
        <f t="shared" si="10"/>
        <v>5.4345868108436912</v>
      </c>
      <c r="I60" s="1654"/>
      <c r="J60" s="1654"/>
      <c r="K60" s="1649"/>
      <c r="L60" s="1649"/>
      <c r="M60" s="1649"/>
      <c r="N60" s="1649"/>
      <c r="O60" s="1649"/>
      <c r="P60" s="1649"/>
      <c r="Q60" s="1000"/>
      <c r="R60" s="1000"/>
      <c r="S60" s="1000"/>
      <c r="T60" s="1000"/>
    </row>
    <row r="61" spans="1:20" x14ac:dyDescent="0.2">
      <c r="A61" s="1687"/>
      <c r="B61" s="1688"/>
      <c r="C61" s="1688"/>
      <c r="D61" s="1689"/>
      <c r="G61" s="1689"/>
      <c r="I61" s="1654"/>
      <c r="J61" s="1654"/>
      <c r="K61" s="1649"/>
      <c r="L61" s="1649"/>
      <c r="M61" s="1649"/>
      <c r="N61" s="1649"/>
      <c r="O61" s="1649"/>
      <c r="P61" s="1649"/>
      <c r="Q61" s="1000"/>
      <c r="R61" s="1000"/>
      <c r="S61" s="1000"/>
      <c r="T61" s="1000"/>
    </row>
    <row r="62" spans="1:20" hidden="1" outlineLevel="1" x14ac:dyDescent="0.2">
      <c r="A62" s="1692" t="s">
        <v>2097</v>
      </c>
      <c r="B62" s="1693"/>
      <c r="C62" s="1693"/>
      <c r="D62" s="1693"/>
      <c r="G62" s="1693"/>
      <c r="I62" s="1693"/>
      <c r="J62" s="1681"/>
      <c r="K62" s="1681"/>
      <c r="L62" s="1681"/>
      <c r="M62" s="1681"/>
      <c r="N62" s="1681"/>
      <c r="O62" s="1681"/>
      <c r="P62" s="1681"/>
      <c r="Q62" s="1000"/>
      <c r="R62" s="1000"/>
      <c r="S62" s="1000"/>
      <c r="T62" s="1000"/>
    </row>
    <row r="63" spans="1:20" hidden="1" outlineLevel="1" x14ac:dyDescent="0.2">
      <c r="A63" s="1681" t="s">
        <v>616</v>
      </c>
      <c r="B63" s="1006">
        <f>+B47</f>
        <v>4.8683492827289285</v>
      </c>
      <c r="C63" s="1681"/>
      <c r="D63" s="1649"/>
      <c r="G63" s="1649"/>
      <c r="I63" s="1681"/>
      <c r="J63" s="1681"/>
      <c r="K63" s="1681"/>
      <c r="L63" s="1681"/>
      <c r="M63" s="1681"/>
      <c r="N63" s="1681"/>
      <c r="O63" s="1681"/>
      <c r="P63" s="1681"/>
      <c r="Q63" s="1000"/>
      <c r="R63" s="1000"/>
      <c r="S63" s="1000"/>
      <c r="T63" s="1000"/>
    </row>
    <row r="64" spans="1:20" hidden="1" outlineLevel="1" x14ac:dyDescent="0.2">
      <c r="A64" s="1681" t="s">
        <v>696</v>
      </c>
      <c r="B64" s="1006">
        <f>+D364</f>
        <v>8</v>
      </c>
      <c r="C64" s="1681"/>
      <c r="D64" s="1649"/>
      <c r="G64" s="1649"/>
      <c r="I64" s="1681"/>
      <c r="J64" s="1681"/>
      <c r="K64" s="1681"/>
      <c r="L64" s="1681"/>
      <c r="M64" s="1681"/>
      <c r="N64" s="1681"/>
      <c r="O64" s="1681"/>
      <c r="P64" s="1681"/>
      <c r="Q64" s="1000"/>
      <c r="R64" s="1000"/>
      <c r="S64" s="1000"/>
      <c r="T64" s="1000"/>
    </row>
    <row r="65" spans="1:21" hidden="1" outlineLevel="1" x14ac:dyDescent="0.2">
      <c r="A65" s="1694" t="s">
        <v>690</v>
      </c>
      <c r="B65" s="1695">
        <f>+D396</f>
        <v>4.4593935173986603</v>
      </c>
      <c r="C65" s="1681"/>
      <c r="D65" s="1649"/>
      <c r="G65" s="1649"/>
      <c r="I65" s="1681"/>
      <c r="J65" s="1681"/>
      <c r="K65" s="1681"/>
      <c r="L65" s="1681"/>
      <c r="M65" s="1681"/>
      <c r="N65" s="1681"/>
      <c r="O65" s="1681"/>
      <c r="P65" s="1681"/>
      <c r="Q65" s="1000"/>
      <c r="R65" s="1000"/>
      <c r="S65" s="1000"/>
      <c r="T65" s="1000"/>
    </row>
    <row r="66" spans="1:21" hidden="1" outlineLevel="1" x14ac:dyDescent="0.2">
      <c r="A66" s="1696"/>
      <c r="B66" s="1698"/>
      <c r="C66" s="1698"/>
      <c r="D66" s="1698"/>
      <c r="E66" s="1698"/>
      <c r="F66" s="1698"/>
      <c r="I66" s="1697"/>
      <c r="J66" s="1649"/>
      <c r="K66" s="1649"/>
      <c r="L66" s="1649"/>
      <c r="M66" s="1649"/>
      <c r="N66" s="1649"/>
      <c r="O66" s="1649"/>
      <c r="P66" s="1649"/>
      <c r="Q66" s="1000"/>
      <c r="R66" s="1000"/>
      <c r="S66" s="1000"/>
      <c r="T66" s="1000"/>
    </row>
    <row r="67" spans="1:21" collapsed="1" x14ac:dyDescent="0.2">
      <c r="A67" s="1699" t="s">
        <v>2098</v>
      </c>
      <c r="B67" s="1700"/>
      <c r="C67" s="1700"/>
      <c r="D67" s="1700"/>
      <c r="E67" s="1700"/>
      <c r="F67" s="1700"/>
      <c r="G67" s="1700"/>
      <c r="H67" s="1701"/>
      <c r="I67" s="1689"/>
      <c r="J67" s="1654"/>
      <c r="K67" s="1654"/>
      <c r="L67" s="1649"/>
      <c r="M67" s="1649"/>
      <c r="N67" s="1649"/>
      <c r="O67" s="1649"/>
      <c r="P67" s="1649"/>
      <c r="Q67" s="1649"/>
      <c r="R67" s="1000"/>
      <c r="S67" s="1000"/>
      <c r="T67" s="1000"/>
      <c r="U67" s="1000"/>
    </row>
    <row r="68" spans="1:21" ht="24" x14ac:dyDescent="0.2">
      <c r="A68" s="3270"/>
      <c r="B68" s="3271">
        <v>2023</v>
      </c>
      <c r="C68" s="3271">
        <f>B68+1</f>
        <v>2024</v>
      </c>
      <c r="D68" s="3271">
        <f>C68+1</f>
        <v>2025</v>
      </c>
      <c r="E68" s="3271">
        <f>D68+1</f>
        <v>2026</v>
      </c>
      <c r="F68" s="3271">
        <f>E68+1</f>
        <v>2027</v>
      </c>
      <c r="G68" s="3271">
        <f>F68+1</f>
        <v>2028</v>
      </c>
      <c r="H68" s="3272" t="s">
        <v>6061</v>
      </c>
      <c r="J68" s="1654"/>
      <c r="K68" s="1649"/>
      <c r="L68" s="1649"/>
      <c r="M68" s="1649"/>
      <c r="N68" s="1649"/>
      <c r="O68" s="1649"/>
      <c r="P68" s="1649"/>
      <c r="Q68" s="1000"/>
      <c r="R68" s="1000"/>
      <c r="S68" s="1000"/>
      <c r="T68" s="1000"/>
    </row>
    <row r="69" spans="1:21" x14ac:dyDescent="0.2">
      <c r="A69" s="1702" t="s">
        <v>1119</v>
      </c>
      <c r="B69" s="1649"/>
      <c r="C69" s="1649"/>
      <c r="D69" s="1649"/>
      <c r="E69" s="1649"/>
      <c r="F69" s="1649"/>
      <c r="G69" s="1649"/>
      <c r="H69" s="1649"/>
      <c r="J69" s="1649"/>
      <c r="K69" s="1649"/>
      <c r="L69" s="1649"/>
      <c r="M69" s="1649"/>
      <c r="N69" s="1649"/>
      <c r="O69" s="1649"/>
      <c r="P69" s="1649"/>
      <c r="Q69" s="1000"/>
      <c r="R69" s="1000"/>
      <c r="S69" s="1000"/>
      <c r="T69" s="1000"/>
    </row>
    <row r="70" spans="1:21" x14ac:dyDescent="0.2">
      <c r="A70" s="788" t="s">
        <v>110</v>
      </c>
      <c r="B70" s="1703">
        <f>'Model Main'!ES12</f>
        <v>121574.39899999999</v>
      </c>
      <c r="C70" s="1703">
        <f>'Model Main'!EX12</f>
        <v>117460.4</v>
      </c>
      <c r="D70" s="1703">
        <f>'Model Main'!FC12</f>
        <v>117740.4</v>
      </c>
      <c r="E70" s="1703">
        <f>'Model Main'!FH12</f>
        <v>119812.78599423713</v>
      </c>
      <c r="F70" s="1703">
        <f>'Model Main'!FI12</f>
        <v>119204.51346400095</v>
      </c>
      <c r="G70" s="1703">
        <f>'Model Main'!FJ12</f>
        <v>121692.05374397643</v>
      </c>
      <c r="H70" s="3255">
        <f>+(G70/B70)^(1/5)-1</f>
        <v>1.934769602596198E-4</v>
      </c>
      <c r="J70" s="1649"/>
      <c r="K70" s="1649"/>
      <c r="L70" s="1649"/>
      <c r="M70" s="1649"/>
      <c r="N70" s="1649"/>
      <c r="O70" s="1649"/>
      <c r="P70" s="1649"/>
      <c r="Q70" s="1000"/>
      <c r="R70" s="1000"/>
      <c r="S70" s="1000"/>
      <c r="T70" s="1000"/>
    </row>
    <row r="71" spans="1:21" x14ac:dyDescent="0.2">
      <c r="A71" s="788" t="s">
        <v>412</v>
      </c>
      <c r="B71" s="1703">
        <f>'Model Main'!ES23</f>
        <v>37635.499000000003</v>
      </c>
      <c r="C71" s="1703">
        <f>'Model Main'!EX23</f>
        <v>35061.4</v>
      </c>
      <c r="D71" s="1703">
        <f>'Model Main'!FC23</f>
        <v>34506</v>
      </c>
      <c r="E71" s="1703">
        <f>'Model Main'!FH23</f>
        <v>33498.516758870057</v>
      </c>
      <c r="F71" s="1703">
        <f>'Model Main'!FI23</f>
        <v>34167.564727650439</v>
      </c>
      <c r="G71" s="1703">
        <f>'Model Main'!FJ23</f>
        <v>35336.178080361125</v>
      </c>
      <c r="H71" s="3255">
        <f t="shared" ref="H71:H76" si="11">+(G71/B71)^(1/5)-1</f>
        <v>-1.2528933797622543E-2</v>
      </c>
      <c r="J71" s="1649"/>
      <c r="K71" s="1649"/>
      <c r="L71" s="1649"/>
      <c r="M71" s="1649"/>
      <c r="N71" s="1649"/>
      <c r="O71" s="1649"/>
      <c r="P71" s="1649"/>
      <c r="Q71" s="1000"/>
      <c r="R71" s="1000"/>
      <c r="S71" s="1000"/>
      <c r="T71" s="1000"/>
    </row>
    <row r="72" spans="1:21" x14ac:dyDescent="0.2">
      <c r="A72" s="788" t="s">
        <v>568</v>
      </c>
      <c r="B72" s="1703">
        <f>'Model Main'!ES323</f>
        <v>12240.3</v>
      </c>
      <c r="C72" s="1703">
        <f>'Model Main'!EX323</f>
        <v>12182.2</v>
      </c>
      <c r="D72" s="1703">
        <f>'Model Main'!FC323</f>
        <v>11752</v>
      </c>
      <c r="E72" s="1703">
        <f>'Model Main'!FH323</f>
        <v>11453.374451734231</v>
      </c>
      <c r="F72" s="1703">
        <f>'Model Main'!FI323</f>
        <v>11839.545320215151</v>
      </c>
      <c r="G72" s="1703">
        <f>'Model Main'!FJ323</f>
        <v>11905.762671903816</v>
      </c>
      <c r="H72" s="3255">
        <f t="shared" si="11"/>
        <v>-5.5269191796893935E-3</v>
      </c>
      <c r="J72" s="1649"/>
      <c r="K72" s="1649"/>
      <c r="L72" s="1649"/>
      <c r="M72" s="1649"/>
      <c r="N72" s="1649"/>
      <c r="O72" s="1649"/>
      <c r="P72" s="1649"/>
      <c r="Q72" s="1000"/>
      <c r="R72" s="1000"/>
      <c r="S72" s="1000"/>
      <c r="T72" s="1000"/>
    </row>
    <row r="73" spans="1:21" x14ac:dyDescent="0.2">
      <c r="A73" s="788" t="s">
        <v>1113</v>
      </c>
      <c r="B73" s="1704">
        <f t="shared" ref="B73:G73" si="12">+B71-B72</f>
        <v>25395.199000000004</v>
      </c>
      <c r="C73" s="1704">
        <f t="shared" si="12"/>
        <v>22879.200000000001</v>
      </c>
      <c r="D73" s="1704">
        <f t="shared" si="12"/>
        <v>22754</v>
      </c>
      <c r="E73" s="1704">
        <f t="shared" si="12"/>
        <v>22045.142307135826</v>
      </c>
      <c r="F73" s="1704">
        <f t="shared" si="12"/>
        <v>22328.019407435288</v>
      </c>
      <c r="G73" s="1704">
        <f t="shared" si="12"/>
        <v>23430.415408457309</v>
      </c>
      <c r="H73" s="3255">
        <f t="shared" si="11"/>
        <v>-1.5976039038868906E-2</v>
      </c>
    </row>
    <row r="74" spans="1:21" x14ac:dyDescent="0.2">
      <c r="A74" s="788" t="s">
        <v>1026</v>
      </c>
      <c r="B74" s="1703">
        <f>'Model Main'!ES200</f>
        <v>12964.099000000002</v>
      </c>
      <c r="C74" s="1703">
        <f>'Model Main'!EX200+2000</f>
        <v>11534.200000000003</v>
      </c>
      <c r="D74" s="1703">
        <f>'Model Main'!FC200-1900</f>
        <v>14456</v>
      </c>
      <c r="E74" s="1703">
        <f>'Model Main'!FH200</f>
        <v>13090.03386519507</v>
      </c>
      <c r="F74" s="1703">
        <f>'Model Main'!FI200</f>
        <v>13171.021408065737</v>
      </c>
      <c r="G74" s="1703">
        <f>'Model Main'!FJ200</f>
        <v>13886.890548570211</v>
      </c>
      <c r="H74" s="3255">
        <f t="shared" si="11"/>
        <v>1.384726690083582E-2</v>
      </c>
      <c r="J74" s="1649"/>
      <c r="K74" s="1649"/>
      <c r="L74" s="1649"/>
      <c r="M74" s="1649"/>
      <c r="N74" s="1649"/>
      <c r="O74" s="1649"/>
      <c r="P74" s="1649"/>
      <c r="Q74" s="1000"/>
      <c r="R74" s="1000"/>
      <c r="S74" s="1000"/>
      <c r="T74" s="1000"/>
    </row>
    <row r="75" spans="1:21" x14ac:dyDescent="0.2">
      <c r="A75" s="788" t="s">
        <v>826</v>
      </c>
      <c r="B75" s="1705">
        <f>'Model Main'!ES58</f>
        <v>3.9694322777397448</v>
      </c>
      <c r="C75" s="1705">
        <f>'Model Main'!EX58</f>
        <v>3.5557044404186056</v>
      </c>
      <c r="D75" s="1705">
        <f>'Model Main'!FC58</f>
        <v>3.6622453110417426</v>
      </c>
      <c r="E75" s="1705">
        <f>'Model Main'!FH58</f>
        <v>3.4302373758734124</v>
      </c>
      <c r="F75" s="1705">
        <f>'Model Main'!FI58</f>
        <v>3.7356954601154246</v>
      </c>
      <c r="G75" s="1705">
        <f>'Model Main'!FJ58</f>
        <v>4.2191686072016132</v>
      </c>
      <c r="H75" s="3255">
        <f t="shared" si="11"/>
        <v>1.2277763379968443E-2</v>
      </c>
      <c r="J75" s="1649"/>
      <c r="K75" s="1649"/>
      <c r="L75" s="1649"/>
      <c r="M75" s="1649"/>
      <c r="N75" s="1649"/>
      <c r="O75" s="1649"/>
      <c r="P75" s="1649"/>
      <c r="Q75" s="1000"/>
      <c r="R75" s="1000"/>
      <c r="S75" s="1000"/>
      <c r="T75" s="1000"/>
    </row>
    <row r="76" spans="1:21" x14ac:dyDescent="0.2">
      <c r="A76" s="788" t="s">
        <v>3182</v>
      </c>
      <c r="B76" s="1705">
        <f>'Model Main'!ES217</f>
        <v>3.1167966825644946</v>
      </c>
      <c r="C76" s="5267">
        <f>'Model Main'!EX217+2000/'Model Main'!EX127</f>
        <v>2.9274022514815172</v>
      </c>
      <c r="D76" s="5267">
        <f>'Model Main'!FC217-1900/'Model Main'!FC127</f>
        <v>3.8552494547366227</v>
      </c>
      <c r="E76" s="1705">
        <f>'Model Main'!FH217</f>
        <v>3.6353408265771687</v>
      </c>
      <c r="F76" s="1705">
        <f>'Model Main'!FI217</f>
        <v>3.8073801527610618</v>
      </c>
      <c r="G76" s="1705">
        <f>'Model Main'!FJ217</f>
        <v>4.2498285880347222</v>
      </c>
      <c r="H76" s="3255">
        <f t="shared" si="11"/>
        <v>6.3977853114189243E-2</v>
      </c>
      <c r="J76" s="1649"/>
      <c r="K76" s="1649"/>
      <c r="L76" s="1649"/>
      <c r="M76" s="1649"/>
      <c r="N76" s="1649"/>
      <c r="O76" s="1649"/>
      <c r="P76" s="1649"/>
      <c r="Q76" s="1000"/>
      <c r="R76" s="1000"/>
      <c r="S76" s="1000"/>
      <c r="T76" s="1000"/>
    </row>
    <row r="77" spans="1:21" hidden="1" x14ac:dyDescent="0.2">
      <c r="A77" s="788" t="s">
        <v>3182</v>
      </c>
      <c r="B77" s="1705">
        <f>'Model Main'!ES220</f>
        <v>2.8519071885866665</v>
      </c>
      <c r="C77" s="1705">
        <f>'Model Main'!EX220</f>
        <v>1.6690334358842798</v>
      </c>
      <c r="D77" s="1705">
        <f>'Model Main'!FC220</f>
        <v>4.3618179583687269</v>
      </c>
      <c r="E77" s="1705">
        <f>'Model Main'!FH220</f>
        <v>3.6353408265771687</v>
      </c>
      <c r="F77" s="1705">
        <f>'Model Main'!FI220</f>
        <v>3.5252399224122453</v>
      </c>
      <c r="G77" s="1705">
        <f>'Model Main'!FJ220</f>
        <v>3.9114210114915706</v>
      </c>
      <c r="H77" s="3255">
        <f>+(F77/B77)^(1/4)-1</f>
        <v>5.4419242587581351E-2</v>
      </c>
      <c r="J77" s="1649"/>
      <c r="K77" s="1649"/>
      <c r="L77" s="1649"/>
      <c r="M77" s="1649"/>
      <c r="N77" s="1649"/>
      <c r="O77" s="1649"/>
      <c r="P77" s="1649"/>
      <c r="Q77" s="1000"/>
      <c r="R77" s="1000"/>
      <c r="S77" s="1000"/>
      <c r="T77" s="1000"/>
    </row>
    <row r="78" spans="1:21" x14ac:dyDescent="0.2">
      <c r="A78" s="1649"/>
      <c r="B78" s="2980"/>
      <c r="C78" s="2980"/>
      <c r="D78" s="2980"/>
      <c r="E78" s="1649"/>
      <c r="F78" s="1649"/>
      <c r="G78" s="1649"/>
      <c r="J78" s="1649"/>
      <c r="K78" s="1649"/>
      <c r="L78" s="1649"/>
      <c r="M78" s="1649"/>
      <c r="N78" s="1649"/>
      <c r="O78" s="1649"/>
      <c r="P78" s="1649"/>
      <c r="Q78" s="1000"/>
      <c r="R78" s="1000"/>
      <c r="S78" s="1000"/>
      <c r="T78" s="1000"/>
    </row>
    <row r="79" spans="1:21" x14ac:dyDescent="0.2">
      <c r="A79" s="1702" t="s">
        <v>2099</v>
      </c>
      <c r="B79" s="2981"/>
      <c r="C79" s="2981"/>
      <c r="D79" s="2981"/>
      <c r="E79" s="2981"/>
      <c r="F79" s="2981"/>
      <c r="G79" s="2981"/>
      <c r="J79" s="1649"/>
      <c r="K79" s="1649"/>
      <c r="L79" s="1649"/>
      <c r="M79" s="1649"/>
      <c r="N79" s="1649"/>
      <c r="O79" s="1649"/>
      <c r="P79" s="1649"/>
      <c r="Q79" s="1000"/>
      <c r="R79" s="1000"/>
      <c r="S79" s="1000"/>
      <c r="T79" s="1000"/>
    </row>
    <row r="80" spans="1:21" x14ac:dyDescent="0.2">
      <c r="A80" s="788" t="s">
        <v>110</v>
      </c>
      <c r="B80" s="1708">
        <f t="shared" ref="B80:C85" si="13">+B70/B88-1</f>
        <v>6.72908952288509E-3</v>
      </c>
      <c r="C80" s="1708">
        <f t="shared" si="13"/>
        <v>-4.9768956901169004E-2</v>
      </c>
      <c r="D80" s="1708">
        <f t="shared" ref="D80:F85" si="14">+D70/D88-1</f>
        <v>-4.5427082331573554E-2</v>
      </c>
      <c r="E80" s="1708">
        <f t="shared" si="14"/>
        <v>-4.9728022752393741E-2</v>
      </c>
      <c r="F80" s="1708">
        <f t="shared" si="14"/>
        <v>-5.2695981204351483E-2</v>
      </c>
      <c r="G80" s="1708">
        <f t="shared" ref="G80:G85" si="15">+G70/G88-1</f>
        <v>-5.5389673973733622E-2</v>
      </c>
      <c r="J80" s="1649"/>
      <c r="K80" s="1649"/>
      <c r="L80" s="1649"/>
      <c r="M80" s="1649"/>
      <c r="N80" s="1649"/>
      <c r="O80" s="1649"/>
      <c r="P80" s="1649"/>
      <c r="Q80" s="1000"/>
      <c r="R80" s="1000"/>
      <c r="S80" s="1000"/>
      <c r="T80" s="1000"/>
    </row>
    <row r="81" spans="1:20" x14ac:dyDescent="0.2">
      <c r="A81" s="788" t="s">
        <v>412</v>
      </c>
      <c r="B81" s="1708">
        <f t="shared" si="13"/>
        <v>-7.0869158196508186E-3</v>
      </c>
      <c r="C81" s="1708">
        <f t="shared" si="13"/>
        <v>-0.106965401663906</v>
      </c>
      <c r="D81" s="1708">
        <f t="shared" si="14"/>
        <v>-0.14172236167557184</v>
      </c>
      <c r="E81" s="1708">
        <f t="shared" si="14"/>
        <v>-0.20109071659262479</v>
      </c>
      <c r="F81" s="1708">
        <f t="shared" si="14"/>
        <v>-0.20567413630092091</v>
      </c>
      <c r="G81" s="1708">
        <f t="shared" si="15"/>
        <v>-0.21001945027805025</v>
      </c>
      <c r="J81" s="1649"/>
      <c r="K81" s="1649"/>
      <c r="L81" s="1649"/>
      <c r="M81" s="1649"/>
      <c r="N81" s="1649"/>
      <c r="O81" s="1649"/>
      <c r="P81" s="1649"/>
      <c r="Q81" s="1000"/>
      <c r="R81" s="1000"/>
      <c r="S81" s="1000"/>
      <c r="T81" s="1000"/>
    </row>
    <row r="82" spans="1:20" x14ac:dyDescent="0.2">
      <c r="A82" s="788" t="s">
        <v>568</v>
      </c>
      <c r="B82" s="1708">
        <f t="shared" si="13"/>
        <v>-7.1484551281900677E-3</v>
      </c>
      <c r="C82" s="1708">
        <f t="shared" si="13"/>
        <v>-1.9384713955721056E-2</v>
      </c>
      <c r="D82" s="1708">
        <f t="shared" si="14"/>
        <v>5.3829831134362127E-3</v>
      </c>
      <c r="E82" s="1708">
        <f t="shared" si="14"/>
        <v>1.9702366185753384E-2</v>
      </c>
      <c r="F82" s="1708">
        <f t="shared" si="14"/>
        <v>5.6681413309384698E-2</v>
      </c>
      <c r="G82" s="1708">
        <f t="shared" si="15"/>
        <v>5.8161242887989628E-2</v>
      </c>
      <c r="J82" s="1649"/>
      <c r="K82" s="1649"/>
      <c r="L82" s="1649"/>
      <c r="M82" s="1649"/>
      <c r="N82" s="1649"/>
      <c r="O82" s="1649"/>
      <c r="P82" s="1649"/>
      <c r="Q82" s="1000"/>
      <c r="R82" s="1000"/>
      <c r="S82" s="1000"/>
      <c r="T82" s="1000"/>
    </row>
    <row r="83" spans="1:20" x14ac:dyDescent="0.2">
      <c r="A83" s="788" t="s">
        <v>1113</v>
      </c>
      <c r="B83" s="1708">
        <f t="shared" si="13"/>
        <v>-7.0572515987529227E-3</v>
      </c>
      <c r="C83" s="1708">
        <f t="shared" si="13"/>
        <v>-0.14750562213873053</v>
      </c>
      <c r="D83" s="1708">
        <f t="shared" si="14"/>
        <v>-0.20202550644529416</v>
      </c>
      <c r="E83" s="1708">
        <f t="shared" si="14"/>
        <v>-0.28187596279892524</v>
      </c>
      <c r="F83" s="1708">
        <f t="shared" si="14"/>
        <v>-0.29808359060559264</v>
      </c>
      <c r="G83" s="1708">
        <f t="shared" si="15"/>
        <v>-0.30014739627258236</v>
      </c>
      <c r="J83" s="1649"/>
      <c r="K83" s="1649"/>
      <c r="L83" s="1649"/>
      <c r="M83" s="1649"/>
      <c r="N83" s="1649"/>
      <c r="O83" s="1649"/>
      <c r="P83" s="1649"/>
      <c r="Q83" s="1000"/>
      <c r="R83" s="1000"/>
      <c r="S83" s="1000"/>
      <c r="T83" s="1000"/>
    </row>
    <row r="84" spans="1:20" x14ac:dyDescent="0.2">
      <c r="A84" s="788" t="s">
        <v>1026</v>
      </c>
      <c r="B84" s="1708">
        <f t="shared" si="13"/>
        <v>-2.9330496491215996E-2</v>
      </c>
      <c r="C84" s="1708">
        <f t="shared" si="13"/>
        <v>-0.16747145674564823</v>
      </c>
      <c r="D84" s="1708">
        <f t="shared" si="14"/>
        <v>-7.5156939134654044E-2</v>
      </c>
      <c r="E84" s="1708">
        <f t="shared" si="14"/>
        <v>-0.23258954485609495</v>
      </c>
      <c r="F84" s="1708">
        <f t="shared" si="14"/>
        <v>-0.2873643513628249</v>
      </c>
      <c r="G84" s="1708">
        <f t="shared" si="15"/>
        <v>-0.28689541440969013</v>
      </c>
      <c r="J84" s="1649"/>
      <c r="K84" s="1649"/>
      <c r="L84" s="1649"/>
      <c r="M84" s="1649"/>
      <c r="N84" s="1649"/>
      <c r="O84" s="1649"/>
      <c r="P84" s="1649"/>
      <c r="Q84" s="1000"/>
      <c r="R84" s="1000"/>
      <c r="S84" s="1000"/>
      <c r="T84" s="1000"/>
    </row>
    <row r="85" spans="1:20" x14ac:dyDescent="0.2">
      <c r="A85" s="788" t="s">
        <v>826</v>
      </c>
      <c r="B85" s="1708">
        <f t="shared" si="13"/>
        <v>1.8511658056680647E-2</v>
      </c>
      <c r="C85" s="1708">
        <f t="shared" si="13"/>
        <v>-0.16622229944580325</v>
      </c>
      <c r="D85" s="1708">
        <f t="shared" si="14"/>
        <v>-0.22068700418169707</v>
      </c>
      <c r="E85" s="1708">
        <f t="shared" si="14"/>
        <v>-0.35303657300813918</v>
      </c>
      <c r="F85" s="1708">
        <f t="shared" si="14"/>
        <v>-0.36147135663803487</v>
      </c>
      <c r="G85" s="1708">
        <f t="shared" si="15"/>
        <v>-0.35575478196660115</v>
      </c>
      <c r="J85" s="1649"/>
      <c r="K85" s="1649"/>
      <c r="L85" s="1649"/>
      <c r="M85" s="1649"/>
      <c r="N85" s="1649"/>
      <c r="O85" s="1649"/>
      <c r="P85" s="1649"/>
      <c r="Q85" s="1000"/>
      <c r="R85" s="1000"/>
      <c r="S85" s="1000"/>
      <c r="T85" s="1000"/>
    </row>
    <row r="86" spans="1:20" x14ac:dyDescent="0.2">
      <c r="A86" s="1649"/>
      <c r="B86" s="1706"/>
      <c r="C86" s="1707"/>
      <c r="D86" s="1707"/>
      <c r="E86" s="1707"/>
      <c r="F86" s="1707"/>
      <c r="G86" s="1707"/>
      <c r="J86" s="1649"/>
      <c r="K86" s="1649"/>
      <c r="L86" s="1649"/>
      <c r="M86" s="1649"/>
      <c r="N86" s="1649"/>
      <c r="O86" s="1649"/>
      <c r="P86" s="1649"/>
      <c r="Q86" s="1000"/>
      <c r="R86" s="1000"/>
      <c r="S86" s="1000"/>
      <c r="T86" s="1000"/>
    </row>
    <row r="87" spans="1:20" x14ac:dyDescent="0.2">
      <c r="A87" s="1702" t="s">
        <v>2100</v>
      </c>
      <c r="B87" s="1649"/>
      <c r="C87" s="1649"/>
      <c r="D87" s="1649"/>
      <c r="E87" s="1649"/>
      <c r="F87" s="1649"/>
      <c r="G87" s="1649"/>
      <c r="J87" s="1649"/>
      <c r="K87" s="1649"/>
      <c r="L87" s="1649"/>
      <c r="M87" s="1649"/>
      <c r="N87" s="1649"/>
      <c r="O87" s="1649"/>
      <c r="P87" s="1649"/>
      <c r="Q87" s="1000"/>
      <c r="R87" s="1000"/>
      <c r="S87" s="1000"/>
      <c r="T87" s="1000"/>
    </row>
    <row r="88" spans="1:20" x14ac:dyDescent="0.2">
      <c r="A88" s="788" t="s">
        <v>110</v>
      </c>
      <c r="B88" s="1709">
        <v>120761.78215692291</v>
      </c>
      <c r="C88" s="1709">
        <v>123612.46336148508</v>
      </c>
      <c r="D88" s="1709">
        <v>123343.53701085981</v>
      </c>
      <c r="E88" s="1709">
        <v>126082.62567235346</v>
      </c>
      <c r="F88" s="1709">
        <v>125835.54075443612</v>
      </c>
      <c r="G88" s="1709">
        <v>128827.7826221779</v>
      </c>
      <c r="H88" s="3255">
        <f t="shared" ref="H88:H93" si="16">+(G88/B88)^(1/5)-1</f>
        <v>1.3015297447563912E-2</v>
      </c>
      <c r="J88" s="1649"/>
      <c r="K88" s="1649"/>
      <c r="L88" s="1649"/>
      <c r="M88" s="1649"/>
      <c r="N88" s="1649"/>
      <c r="O88" s="1649"/>
      <c r="P88" s="1649"/>
      <c r="Q88" s="1000"/>
      <c r="R88" s="1000"/>
      <c r="S88" s="1000"/>
      <c r="T88" s="1000"/>
    </row>
    <row r="89" spans="1:20" x14ac:dyDescent="0.2">
      <c r="A89" s="788" t="s">
        <v>412</v>
      </c>
      <c r="B89" s="1709">
        <v>37904.122324128854</v>
      </c>
      <c r="C89" s="1709">
        <v>39260.964877874336</v>
      </c>
      <c r="D89" s="1709">
        <v>40203.773766451974</v>
      </c>
      <c r="E89" s="1709">
        <v>41930.313559504211</v>
      </c>
      <c r="F89" s="1709">
        <v>43014.543890760702</v>
      </c>
      <c r="G89" s="1709">
        <v>44730.440632745245</v>
      </c>
      <c r="H89" s="3255">
        <f t="shared" si="16"/>
        <v>3.367341373481092E-2</v>
      </c>
      <c r="J89" s="1649"/>
      <c r="K89" s="1649"/>
      <c r="L89" s="1649"/>
      <c r="M89" s="1649"/>
      <c r="N89" s="1649"/>
      <c r="O89" s="1649"/>
      <c r="P89" s="1649"/>
      <c r="Q89" s="1000"/>
      <c r="R89" s="1000"/>
      <c r="S89" s="1000"/>
      <c r="T89" s="1000"/>
    </row>
    <row r="90" spans="1:20" x14ac:dyDescent="0.2">
      <c r="A90" s="788" t="s">
        <v>568</v>
      </c>
      <c r="B90" s="1709">
        <v>12328.429223102414</v>
      </c>
      <c r="C90" s="1709">
        <v>12423.01662371794</v>
      </c>
      <c r="D90" s="1709">
        <v>11689.077891100565</v>
      </c>
      <c r="E90" s="1709">
        <v>11232.075977793538</v>
      </c>
      <c r="F90" s="1709">
        <v>11204.460654924629</v>
      </c>
      <c r="G90" s="1709">
        <v>11251.369063007807</v>
      </c>
      <c r="H90" s="3255">
        <f t="shared" si="16"/>
        <v>-1.8117488380823388E-2</v>
      </c>
      <c r="J90" s="1649"/>
      <c r="K90" s="1649"/>
      <c r="L90" s="1649"/>
      <c r="M90" s="1649"/>
      <c r="N90" s="1649"/>
      <c r="O90" s="1649"/>
      <c r="P90" s="1649"/>
      <c r="Q90" s="1000"/>
      <c r="R90" s="1000"/>
      <c r="S90" s="1000"/>
      <c r="T90" s="1000"/>
    </row>
    <row r="91" spans="1:20" x14ac:dyDescent="0.2">
      <c r="A91" s="788" t="s">
        <v>1113</v>
      </c>
      <c r="B91" s="1709">
        <v>25575.693101026438</v>
      </c>
      <c r="C91" s="1709">
        <v>26837.948254156396</v>
      </c>
      <c r="D91" s="1709">
        <v>28514.695875351408</v>
      </c>
      <c r="E91" s="1709">
        <v>30698.237581710673</v>
      </c>
      <c r="F91" s="1709">
        <v>31810.083235836071</v>
      </c>
      <c r="G91" s="1709">
        <v>33479.07156973744</v>
      </c>
      <c r="H91" s="3255">
        <f t="shared" si="16"/>
        <v>5.5332222742569437E-2</v>
      </c>
      <c r="J91" s="1649"/>
      <c r="K91" s="1649"/>
      <c r="L91" s="1649"/>
      <c r="M91" s="1649"/>
      <c r="N91" s="1649"/>
      <c r="O91" s="1649"/>
      <c r="P91" s="1649"/>
      <c r="Q91" s="1000"/>
      <c r="R91" s="1000"/>
      <c r="S91" s="1000"/>
      <c r="T91" s="1000"/>
    </row>
    <row r="92" spans="1:20" x14ac:dyDescent="0.2">
      <c r="A92" s="788" t="s">
        <v>1026</v>
      </c>
      <c r="B92" s="1709">
        <v>13355.832189161472</v>
      </c>
      <c r="C92" s="1709">
        <v>13854.419879602983</v>
      </c>
      <c r="D92" s="1709">
        <v>15630.760084282823</v>
      </c>
      <c r="E92" s="1709">
        <v>17057.408818779284</v>
      </c>
      <c r="F92" s="1709">
        <v>18482.12537957319</v>
      </c>
      <c r="G92" s="1709">
        <v>19473.848337512241</v>
      </c>
      <c r="H92" s="3255">
        <f t="shared" si="16"/>
        <v>7.8341119058780828E-2</v>
      </c>
      <c r="Q92" s="1000"/>
      <c r="R92" s="1000"/>
      <c r="S92" s="1000"/>
      <c r="T92" s="1000"/>
    </row>
    <row r="93" spans="1:20" x14ac:dyDescent="0.2">
      <c r="A93" s="788" t="s">
        <v>826</v>
      </c>
      <c r="B93" s="1710">
        <v>3.8972870328390918</v>
      </c>
      <c r="C93" s="1710">
        <v>4.2645712856738598</v>
      </c>
      <c r="D93" s="1710">
        <v>4.6993253425682591</v>
      </c>
      <c r="E93" s="1710">
        <v>5.302057632257112</v>
      </c>
      <c r="F93" s="1710">
        <v>5.8504743662654413</v>
      </c>
      <c r="G93" s="1710">
        <v>6.5490103598764842</v>
      </c>
      <c r="H93" s="3255">
        <f t="shared" si="16"/>
        <v>0.10938593877163028</v>
      </c>
      <c r="Q93" s="1000"/>
      <c r="R93" s="1000"/>
      <c r="S93" s="1000"/>
      <c r="T93" s="1000"/>
    </row>
    <row r="94" spans="1:20" hidden="1" outlineLevel="1" x14ac:dyDescent="0.2">
      <c r="A94" s="1649"/>
      <c r="B94" s="1706"/>
      <c r="C94" s="1707"/>
      <c r="D94" s="1707"/>
      <c r="E94" s="1707"/>
      <c r="F94" s="1649"/>
      <c r="G94" s="1649"/>
      <c r="Q94" s="1000"/>
      <c r="R94" s="1000"/>
      <c r="S94" s="1000"/>
      <c r="T94" s="1000"/>
    </row>
    <row r="95" spans="1:20" hidden="1" outlineLevel="1" x14ac:dyDescent="0.2">
      <c r="A95" s="1702" t="s">
        <v>2101</v>
      </c>
      <c r="B95" s="788"/>
      <c r="C95" s="788"/>
      <c r="D95" s="788"/>
      <c r="E95" s="788"/>
      <c r="F95" s="788"/>
      <c r="G95" s="788"/>
      <c r="Q95" s="1000"/>
      <c r="R95" s="1000"/>
      <c r="S95" s="1000"/>
      <c r="T95" s="1000"/>
    </row>
    <row r="96" spans="1:20" ht="12" hidden="1" customHeight="1" outlineLevel="1" x14ac:dyDescent="0.2">
      <c r="A96" s="788" t="s">
        <v>110</v>
      </c>
      <c r="B96" s="4915">
        <f>_xll.VAData("CMCSA","FY-23","Revenue")</f>
        <v>121573.1567250084</v>
      </c>
      <c r="C96" s="4915">
        <f>_xll.VAData("CMCSA","FY-24","Revenue")</f>
        <v>123442.39591975763</v>
      </c>
      <c r="D96" s="4915">
        <f>_xll.VAData("CMCSA","FY-25","Revenue")</f>
        <v>123389.42543678789</v>
      </c>
      <c r="E96" s="4915">
        <f>_xll.VAData("CMCSA","FY-26","Revenue")</f>
        <v>121970.23792803615</v>
      </c>
      <c r="F96" s="4915">
        <f>_xll.VAData("CMCSA","FY-27","Revenue")</f>
        <v>121307.31804431496</v>
      </c>
      <c r="G96" s="4915">
        <f>_xll.VAData("CMCSA","FY-28","Revenue")</f>
        <v>124534.68153772694</v>
      </c>
      <c r="Q96" s="1000"/>
      <c r="R96" s="1000"/>
      <c r="S96" s="1000"/>
      <c r="T96" s="1000"/>
    </row>
    <row r="97" spans="1:20" ht="12" hidden="1" customHeight="1" outlineLevel="1" x14ac:dyDescent="0.2">
      <c r="A97" s="788" t="s">
        <v>412</v>
      </c>
      <c r="B97" s="4915">
        <f>_xll.VAData("CMCSA","FY-23","Adjusted EBITDA")</f>
        <v>37634.42568056655</v>
      </c>
      <c r="C97" s="4915">
        <f>_xll.VAData("CMCSA","FY-24","Adjusted EBITDA")</f>
        <v>37927.98143974608</v>
      </c>
      <c r="D97" s="4915">
        <f>_xll.VAData("CMCSA","FY-25","Adjusted EBITDA")</f>
        <v>37208.060411076425</v>
      </c>
      <c r="E97" s="4915">
        <f>_xll.VAData("CMCSA","FY-26","Adjusted EBITDA")</f>
        <v>34456.286518140492</v>
      </c>
      <c r="F97" s="4915">
        <f>_xll.VAData("CMCSA","FY-27","Adjusted EBITDA")</f>
        <v>34738.715983669907</v>
      </c>
      <c r="G97" s="4915">
        <f>_xll.VAData("CMCSA","FY-28","Adjusted EBITDA")</f>
        <v>35635.745996538688</v>
      </c>
      <c r="Q97" s="1000"/>
      <c r="R97" s="1000"/>
      <c r="S97" s="1000"/>
      <c r="T97" s="1000"/>
    </row>
    <row r="98" spans="1:20" ht="12" hidden="1" customHeight="1" outlineLevel="1" x14ac:dyDescent="0.2">
      <c r="A98" s="788" t="s">
        <v>568</v>
      </c>
      <c r="B98" s="4915">
        <f>_xll.VAData("CMCSA","FY-23","Capital expenditures")</f>
        <v>12241.615</v>
      </c>
      <c r="C98" s="4915">
        <f>_xll.VAData("CMCSA","FY-24","Capital expenditures")</f>
        <v>12181.26</v>
      </c>
      <c r="D98" s="4915">
        <f>_xll.VAData("CMCSA","FY-25","Capital expenditures")</f>
        <v>11734.86644853689</v>
      </c>
      <c r="E98" s="4915">
        <f>_xll.VAData("CMCSA","FY-26","Capital expenditures")</f>
        <v>11592.814367051144</v>
      </c>
      <c r="F98" s="4915">
        <f>_xll.VAData("CMCSA","FY-27","Capital expenditures")</f>
        <v>11516.531556774082</v>
      </c>
      <c r="G98" s="4915">
        <f>_xll.VAData("CMCSA","FY-28","Capital expenditures")</f>
        <v>11683.397009407727</v>
      </c>
      <c r="Q98" s="1000"/>
      <c r="R98" s="1000"/>
      <c r="S98" s="1000"/>
      <c r="T98" s="1000"/>
    </row>
    <row r="99" spans="1:20" ht="12" hidden="1" customHeight="1" outlineLevel="1" x14ac:dyDescent="0.2">
      <c r="A99" s="788" t="s">
        <v>1113</v>
      </c>
      <c r="B99" s="3565">
        <f t="shared" ref="B99:G99" si="17">B97-B98</f>
        <v>25392.810680566552</v>
      </c>
      <c r="C99" s="3565">
        <f t="shared" si="17"/>
        <v>25746.721439746078</v>
      </c>
      <c r="D99" s="3565">
        <f t="shared" si="17"/>
        <v>25473.193962539535</v>
      </c>
      <c r="E99" s="3565">
        <f t="shared" si="17"/>
        <v>22863.472151089351</v>
      </c>
      <c r="F99" s="3565">
        <f t="shared" si="17"/>
        <v>23222.184426895823</v>
      </c>
      <c r="G99" s="3565">
        <f t="shared" si="17"/>
        <v>23952.348987130961</v>
      </c>
      <c r="Q99" s="1000"/>
      <c r="R99" s="1000"/>
      <c r="S99" s="1000"/>
      <c r="T99" s="1000"/>
    </row>
    <row r="100" spans="1:20" ht="12" hidden="1" customHeight="1" outlineLevel="1" x14ac:dyDescent="0.2">
      <c r="A100" s="788" t="s">
        <v>1026</v>
      </c>
      <c r="B100" s="4915">
        <f>_xll.VAData("CMCSA","FY-23","Free cash flow incl. economic stimulus")</f>
        <v>12976.552578947369</v>
      </c>
      <c r="C100" s="4915">
        <f>_xll.VAData("CMCSA","FY-24","Free cash flow incl. economic stimulus")</f>
        <v>12509.2860506331</v>
      </c>
      <c r="D100" s="4915">
        <f>_xll.VAData("CMCSA","FY-25","Free cash flow incl. economic stimulus")</f>
        <v>19140.331270637769</v>
      </c>
      <c r="E100" s="4915">
        <f>_xll.VAData("CMCSA","FY-26","Free cash flow incl. economic stimulus")</f>
        <v>13843.256457794225</v>
      </c>
      <c r="F100" s="4915">
        <f>_xll.VAData("CMCSA","FY-27","Free cash flow incl. economic stimulus")</f>
        <v>13937.382456732459</v>
      </c>
      <c r="G100" s="4915">
        <f>_xll.VAData("CMCSA","FY-28","Free cash flow incl. economic stimulus")</f>
        <v>14649.114904207776</v>
      </c>
      <c r="Q100" s="1000"/>
      <c r="R100" s="1000"/>
      <c r="S100" s="1000"/>
      <c r="T100" s="1000"/>
    </row>
    <row r="101" spans="1:20" ht="12" hidden="1" customHeight="1" outlineLevel="1" x14ac:dyDescent="0.2">
      <c r="A101" s="788" t="s">
        <v>826</v>
      </c>
      <c r="B101" s="4916">
        <f>_xll.VAData("CMCSA","FY-23","EPS - diluted - operating")</f>
        <v>3.9771552345327921</v>
      </c>
      <c r="C101" s="4916">
        <f>_xll.VAData("CMCSA","FY-24","EPS - diluted - operating")</f>
        <v>4.3307448552452099</v>
      </c>
      <c r="D101" s="4916">
        <f>_xll.VAData("CMCSA","FY-25","EPS - diluted - operating")</f>
        <v>4.284741946239663</v>
      </c>
      <c r="E101" s="4916">
        <f>_xll.VAData("CMCSA","FY-26","EPS - diluted - operating")</f>
        <v>3.6436536899942968</v>
      </c>
      <c r="F101" s="4916">
        <f>_xll.VAData("CMCSA","FY-27","EPS - diluted - operating")</f>
        <v>3.9104009246342959</v>
      </c>
      <c r="G101" s="4916">
        <f>_xll.VAData("CMCSA","FY-28","EPS - diluted - operating")</f>
        <v>4.3377017965215918</v>
      </c>
      <c r="Q101" s="1000"/>
      <c r="R101" s="1000"/>
      <c r="S101" s="1000"/>
      <c r="T101" s="1000"/>
    </row>
    <row r="102" spans="1:20" ht="12" hidden="1" customHeight="1" outlineLevel="1" x14ac:dyDescent="0.2">
      <c r="A102" s="788"/>
      <c r="B102" s="4162"/>
      <c r="C102" s="4162"/>
      <c r="D102" s="4162"/>
      <c r="E102" s="4162"/>
      <c r="F102" s="4162"/>
      <c r="Q102" s="1000"/>
      <c r="R102" s="1000"/>
      <c r="S102" s="1000"/>
      <c r="T102" s="1000"/>
    </row>
    <row r="103" spans="1:20" ht="12" hidden="1" customHeight="1" outlineLevel="1" x14ac:dyDescent="0.2">
      <c r="A103" s="788"/>
      <c r="B103" s="4162"/>
      <c r="C103" s="4162"/>
      <c r="D103" s="4162"/>
      <c r="E103" s="4162"/>
      <c r="F103" s="4162"/>
      <c r="Q103" s="1000"/>
      <c r="R103" s="1000"/>
      <c r="S103" s="1000"/>
      <c r="T103" s="1000"/>
    </row>
    <row r="104" spans="1:20" collapsed="1" x14ac:dyDescent="0.2">
      <c r="A104" s="788"/>
      <c r="B104" s="1713"/>
      <c r="C104" s="1712"/>
      <c r="D104" s="1712"/>
      <c r="E104" s="1712"/>
      <c r="F104" s="1712"/>
      <c r="G104" s="1711"/>
      <c r="Q104" s="1000"/>
      <c r="R104" s="1000"/>
      <c r="S104" s="1000"/>
    </row>
    <row r="105" spans="1:20" x14ac:dyDescent="0.2">
      <c r="A105" s="1647" t="s">
        <v>2102</v>
      </c>
      <c r="B105" s="1648"/>
      <c r="C105" s="1648"/>
      <c r="D105" s="1648"/>
      <c r="E105" s="1648"/>
      <c r="F105" s="1648"/>
      <c r="G105" s="1648"/>
      <c r="H105" s="1648"/>
      <c r="I105" s="1648"/>
      <c r="J105" s="1648"/>
      <c r="K105" s="1648"/>
      <c r="L105" s="1648"/>
      <c r="M105" s="1648"/>
      <c r="N105" s="1648"/>
      <c r="O105" s="1648"/>
      <c r="P105" s="1648"/>
      <c r="Q105" s="1648"/>
      <c r="R105" s="1000"/>
      <c r="S105" s="1000"/>
      <c r="T105" s="1000"/>
    </row>
    <row r="106" spans="1:20" x14ac:dyDescent="0.2">
      <c r="A106" s="4175"/>
      <c r="B106" s="3275">
        <v>2024</v>
      </c>
      <c r="C106" s="4176">
        <v>2025</v>
      </c>
      <c r="D106" s="1711"/>
      <c r="E106" s="3275">
        <f>B106</f>
        <v>2024</v>
      </c>
      <c r="F106" s="3275">
        <f>C106</f>
        <v>2025</v>
      </c>
      <c r="G106" s="1711"/>
      <c r="H106" s="1715"/>
      <c r="I106" s="1715"/>
      <c r="J106" s="1715"/>
      <c r="K106" s="1715"/>
      <c r="L106" s="1715"/>
      <c r="M106" s="1715"/>
      <c r="N106" s="1715"/>
      <c r="O106" s="1715"/>
      <c r="P106" s="1715"/>
      <c r="Q106" s="1715"/>
      <c r="R106" s="1000"/>
      <c r="S106" s="1000"/>
      <c r="T106" s="1000"/>
    </row>
    <row r="107" spans="1:20" x14ac:dyDescent="0.2">
      <c r="A107" s="3273" t="s">
        <v>6374</v>
      </c>
      <c r="B107" s="3274">
        <f>'Model Main'!EX223+2000/'Model Main'!EX127</f>
        <v>3.3829767205742431</v>
      </c>
      <c r="C107" s="3274">
        <f>'Model Main'!FC223-1900/'Model Main'!FC128</f>
        <v>4.1371914691590383</v>
      </c>
      <c r="D107" s="2809"/>
      <c r="E107" s="3274">
        <f>B107</f>
        <v>3.3829767205742431</v>
      </c>
      <c r="F107" s="3274">
        <f>C107</f>
        <v>4.1371914691590383</v>
      </c>
      <c r="H107" s="1001"/>
      <c r="I107" s="1001"/>
      <c r="J107" s="1001"/>
      <c r="K107" s="1001"/>
      <c r="L107" s="1001"/>
      <c r="M107" s="1001"/>
      <c r="N107" s="1001"/>
      <c r="O107" s="1001"/>
      <c r="P107" s="1001"/>
      <c r="Q107" s="1001"/>
      <c r="R107" s="1000"/>
      <c r="S107" s="1000"/>
      <c r="T107" s="1000"/>
    </row>
    <row r="108" spans="1:20" x14ac:dyDescent="0.2">
      <c r="A108" s="2656" t="s">
        <v>6098</v>
      </c>
      <c r="B108" s="4771">
        <f>(1200)/'Model Main'!EX127</f>
        <v>0.30456231917062476</v>
      </c>
      <c r="C108" s="4772">
        <v>0</v>
      </c>
      <c r="D108" s="2809"/>
      <c r="E108" s="4285"/>
      <c r="F108" s="4285"/>
      <c r="H108" s="1001"/>
      <c r="I108" s="1001"/>
      <c r="J108" s="1001"/>
      <c r="K108" s="1001"/>
      <c r="L108" s="1001"/>
      <c r="M108" s="1001"/>
      <c r="N108" s="1001"/>
      <c r="O108" s="1001"/>
      <c r="P108" s="1001"/>
      <c r="Q108" s="1001"/>
      <c r="R108" s="1000"/>
      <c r="S108" s="1000"/>
      <c r="T108" s="1000"/>
    </row>
    <row r="109" spans="1:20" x14ac:dyDescent="0.2">
      <c r="A109" s="4770" t="s">
        <v>5463</v>
      </c>
      <c r="B109" s="5078">
        <f>SUM(B107:B108)</f>
        <v>3.687539039744868</v>
      </c>
      <c r="C109" s="5078">
        <f>SUM(C107:C108)</f>
        <v>4.1371914691590383</v>
      </c>
      <c r="D109" s="2809"/>
      <c r="E109" s="4285"/>
      <c r="F109" s="4285"/>
      <c r="H109" s="1001"/>
      <c r="I109" s="1001"/>
      <c r="J109" s="1001"/>
      <c r="K109" s="1001"/>
      <c r="L109" s="1001"/>
      <c r="M109" s="1001"/>
      <c r="N109" s="1001"/>
      <c r="O109" s="1001"/>
      <c r="P109" s="1001"/>
      <c r="Q109" s="1001"/>
      <c r="R109" s="1000"/>
      <c r="S109" s="1000"/>
      <c r="T109" s="1000"/>
    </row>
    <row r="110" spans="1:20" x14ac:dyDescent="0.2">
      <c r="A110" s="2656" t="s">
        <v>930</v>
      </c>
      <c r="B110" s="3401">
        <v>10</v>
      </c>
      <c r="C110" s="3401">
        <f>B110</f>
        <v>10</v>
      </c>
      <c r="D110" s="1714"/>
      <c r="E110" s="3401">
        <f>B110</f>
        <v>10</v>
      </c>
      <c r="F110" s="3401">
        <f>C110</f>
        <v>10</v>
      </c>
      <c r="H110" s="1719"/>
      <c r="I110" s="1719"/>
      <c r="J110" s="1719"/>
      <c r="K110" s="1719"/>
      <c r="L110" s="1719"/>
      <c r="M110" s="1719"/>
      <c r="N110" s="1719"/>
      <c r="O110" s="1719"/>
      <c r="P110" s="1719"/>
      <c r="Q110" s="1719"/>
      <c r="R110" s="1000"/>
      <c r="S110" s="1000"/>
      <c r="T110" s="1000"/>
    </row>
    <row r="111" spans="1:20" ht="12.75" customHeight="1" x14ac:dyDescent="0.2">
      <c r="A111" s="2657" t="s">
        <v>5462</v>
      </c>
      <c r="B111" s="3393">
        <f>+B109*B110</f>
        <v>36.875390397448683</v>
      </c>
      <c r="C111" s="3393">
        <f>+C109*C110</f>
        <v>41.371914691590383</v>
      </c>
      <c r="D111" s="1714"/>
      <c r="E111" s="3393">
        <f>+E107*E110</f>
        <v>33.829767205742428</v>
      </c>
      <c r="F111" s="3393">
        <f>+F107*F110</f>
        <v>41.371914691590383</v>
      </c>
      <c r="H111" s="1662"/>
      <c r="I111" s="1662"/>
      <c r="J111" s="1662"/>
      <c r="K111" s="1662"/>
      <c r="L111" s="1662"/>
      <c r="M111" s="1662"/>
      <c r="N111" s="1662"/>
      <c r="O111" s="1662"/>
      <c r="P111" s="1662"/>
      <c r="Q111" s="1662"/>
      <c r="R111" s="1000"/>
      <c r="S111" s="1000"/>
      <c r="T111" s="1000"/>
    </row>
    <row r="112" spans="1:20" ht="12.75" customHeight="1" x14ac:dyDescent="0.2">
      <c r="A112" s="2656" t="s">
        <v>3601</v>
      </c>
      <c r="B112" s="3398">
        <f>Peacock!DY167</f>
        <v>6.6032387903185272</v>
      </c>
      <c r="C112" s="3398">
        <f>Peacock!DY167</f>
        <v>6.6032387903185272</v>
      </c>
      <c r="D112" s="1714"/>
      <c r="E112" s="3398">
        <f>+$Q$161</f>
        <v>6.6032387903185272</v>
      </c>
      <c r="F112" s="3398">
        <f>+$Q$161</f>
        <v>6.6032387903185272</v>
      </c>
      <c r="H112" s="1662"/>
      <c r="I112" s="1662"/>
      <c r="J112" s="1662"/>
      <c r="K112" s="1662"/>
      <c r="L112" s="1662"/>
      <c r="M112" s="1662"/>
      <c r="N112" s="1662"/>
      <c r="O112" s="1662"/>
      <c r="P112" s="1662"/>
      <c r="Q112" s="1662"/>
      <c r="R112" s="1000"/>
      <c r="S112" s="1000"/>
      <c r="T112" s="1000"/>
    </row>
    <row r="113" spans="1:20" ht="12.75" customHeight="1" x14ac:dyDescent="0.2">
      <c r="A113" s="2656" t="s">
        <v>1682</v>
      </c>
      <c r="B113" s="3398">
        <f>$B$13/B7</f>
        <v>2.5508431800933504</v>
      </c>
      <c r="C113" s="3398">
        <f>B113</f>
        <v>2.5508431800933504</v>
      </c>
      <c r="D113" s="1714"/>
      <c r="E113" s="3398">
        <f>$B$13/$B$7</f>
        <v>2.5508431800933504</v>
      </c>
      <c r="F113" s="3398">
        <f>$B$13/$B$7</f>
        <v>2.5508431800933504</v>
      </c>
      <c r="H113" s="1662"/>
      <c r="I113" s="1662"/>
      <c r="J113" s="1662"/>
      <c r="K113" s="1662"/>
      <c r="L113" s="1662"/>
      <c r="M113" s="1662"/>
      <c r="N113" s="1662"/>
      <c r="O113" s="1662"/>
      <c r="P113" s="1662"/>
      <c r="Q113" s="1662"/>
      <c r="R113" s="1000"/>
      <c r="S113" s="1000"/>
      <c r="T113" s="1000"/>
    </row>
    <row r="114" spans="1:20" ht="12.75" customHeight="1" x14ac:dyDescent="0.2">
      <c r="A114" s="2656" t="s">
        <v>5464</v>
      </c>
      <c r="B114" s="3398">
        <f>-600/'Model Main'!EX74</f>
        <v>-0.15840556280925283</v>
      </c>
      <c r="C114" s="3398">
        <v>0</v>
      </c>
      <c r="D114" s="1714"/>
      <c r="E114" s="3398"/>
      <c r="F114" s="3398"/>
      <c r="H114" s="1662"/>
      <c r="I114" s="1662"/>
      <c r="J114" s="1662"/>
      <c r="K114" s="1662"/>
      <c r="L114" s="1662"/>
      <c r="M114" s="1662"/>
      <c r="N114" s="1662"/>
      <c r="O114" s="1662"/>
      <c r="P114" s="1662"/>
      <c r="Q114" s="1662"/>
      <c r="R114" s="1000"/>
      <c r="S114" s="1000"/>
      <c r="T114" s="1000"/>
    </row>
    <row r="115" spans="1:20" ht="12.75" customHeight="1" thickBot="1" x14ac:dyDescent="0.25">
      <c r="A115" s="2657" t="s">
        <v>3602</v>
      </c>
      <c r="B115" s="3399">
        <f>SUM(B111:B114)</f>
        <v>45.871066805051314</v>
      </c>
      <c r="C115" s="3399">
        <f>SUM(C111:C114)</f>
        <v>50.525996662002264</v>
      </c>
      <c r="D115" s="1714"/>
      <c r="E115" s="3399">
        <f>+SUM(E111:E113)</f>
        <v>42.983849176154308</v>
      </c>
      <c r="F115" s="3399">
        <f>+SUM(F111:F113)</f>
        <v>50.525996662002264</v>
      </c>
      <c r="H115" s="1662"/>
      <c r="I115" s="1662"/>
      <c r="J115" s="1662"/>
      <c r="K115" s="1662"/>
      <c r="L115" s="1662"/>
      <c r="M115" s="1662"/>
      <c r="N115" s="1662"/>
      <c r="O115" s="1662"/>
      <c r="P115" s="1662"/>
      <c r="Q115" s="1662"/>
      <c r="R115" s="1000"/>
      <c r="S115" s="1000"/>
      <c r="T115" s="1000"/>
    </row>
    <row r="116" spans="1:20" ht="12.75" thickTop="1" x14ac:dyDescent="0.2">
      <c r="A116" s="2648" t="s">
        <v>1686</v>
      </c>
      <c r="B116" s="2658">
        <f>+B115/$B$6-1</f>
        <v>0.57903844423584561</v>
      </c>
      <c r="C116" s="2658">
        <f>+C115/$B$6-1</f>
        <v>0.73927699352847709</v>
      </c>
      <c r="D116" s="1714"/>
      <c r="E116" s="2658">
        <f>+E115/$B$6-1</f>
        <v>0.47965057405006228</v>
      </c>
      <c r="F116" s="2658">
        <f>+F115/$B$6-1</f>
        <v>0.73927699352847709</v>
      </c>
      <c r="G116" s="1714"/>
      <c r="H116" s="1000"/>
      <c r="I116" s="1000"/>
      <c r="J116" s="1000"/>
      <c r="K116" s="1000"/>
      <c r="L116" s="1000"/>
      <c r="M116" s="1000"/>
      <c r="N116" s="1000"/>
      <c r="O116" s="1000"/>
      <c r="P116" s="1000"/>
      <c r="Q116" s="1000"/>
      <c r="R116" s="1000"/>
      <c r="S116" s="1000"/>
      <c r="T116" s="1000"/>
    </row>
    <row r="117" spans="1:20" x14ac:dyDescent="0.2">
      <c r="A117" s="4038"/>
      <c r="B117" s="4174"/>
      <c r="C117" s="4177"/>
      <c r="D117" s="1714"/>
      <c r="E117" s="4096"/>
      <c r="G117" s="1714"/>
      <c r="H117" s="1000"/>
      <c r="I117" s="1000"/>
      <c r="J117" s="1000"/>
      <c r="K117" s="1000"/>
      <c r="L117" s="1000"/>
      <c r="M117" s="1000"/>
      <c r="N117" s="1000"/>
      <c r="O117" s="1000"/>
      <c r="P117" s="1000"/>
      <c r="Q117" s="1000"/>
      <c r="R117" s="1000"/>
      <c r="S117" s="1000"/>
      <c r="T117" s="1000"/>
    </row>
    <row r="118" spans="1:20" x14ac:dyDescent="0.2">
      <c r="A118" s="4097" t="s">
        <v>4486</v>
      </c>
      <c r="B118" s="4096"/>
      <c r="D118" s="1714"/>
      <c r="E118" s="4096"/>
      <c r="G118" s="1714"/>
      <c r="H118" s="1000"/>
      <c r="I118" s="1000"/>
      <c r="J118" s="1000"/>
      <c r="K118" s="1000"/>
      <c r="L118" s="1000"/>
      <c r="M118" s="1000"/>
      <c r="N118" s="1000"/>
      <c r="O118" s="1000"/>
      <c r="P118" s="1000"/>
      <c r="Q118" s="1000"/>
      <c r="R118" s="1000"/>
      <c r="S118" s="1000"/>
      <c r="T118" s="1000"/>
    </row>
    <row r="119" spans="1:20" x14ac:dyDescent="0.2">
      <c r="A119" s="1730"/>
      <c r="B119" s="3275">
        <v>2024</v>
      </c>
      <c r="C119" s="3275">
        <v>2025</v>
      </c>
      <c r="D119" s="1711"/>
      <c r="E119" s="4096"/>
      <c r="G119" s="1714"/>
      <c r="H119" s="1000"/>
      <c r="I119" s="1000"/>
      <c r="J119" s="1000"/>
      <c r="K119" s="1000"/>
      <c r="L119" s="1000"/>
      <c r="M119" s="1000"/>
      <c r="N119" s="1000"/>
      <c r="O119" s="1000"/>
      <c r="P119" s="1000"/>
      <c r="Q119" s="1000"/>
      <c r="R119" s="1000"/>
      <c r="S119" s="1000"/>
      <c r="T119" s="1000"/>
    </row>
    <row r="120" spans="1:20" x14ac:dyDescent="0.2">
      <c r="A120" s="4098" t="s">
        <v>4483</v>
      </c>
      <c r="B120" s="3398">
        <f>+B115</f>
        <v>45.871066805051314</v>
      </c>
      <c r="C120" s="3398">
        <f>+C115</f>
        <v>50.525996662002264</v>
      </c>
      <c r="D120" s="1714"/>
      <c r="E120" s="4096"/>
      <c r="G120" s="1714"/>
      <c r="H120" s="1000"/>
      <c r="I120" s="1000"/>
      <c r="J120" s="1000"/>
      <c r="K120" s="1000"/>
      <c r="L120" s="1000"/>
      <c r="M120" s="1000"/>
      <c r="N120" s="1000"/>
      <c r="O120" s="1000"/>
      <c r="P120" s="1000"/>
      <c r="Q120" s="1000"/>
      <c r="R120" s="1000"/>
      <c r="S120" s="1000"/>
      <c r="T120" s="1000"/>
    </row>
    <row r="121" spans="1:20" x14ac:dyDescent="0.2">
      <c r="A121" s="4099" t="s">
        <v>4484</v>
      </c>
      <c r="B121" s="4613">
        <f>+B7</f>
        <v>3643.1090991881024</v>
      </c>
      <c r="C121" s="4174">
        <f>+B121</f>
        <v>3643.1090991881024</v>
      </c>
      <c r="D121" s="1714"/>
      <c r="E121" s="4096"/>
      <c r="G121" s="1714"/>
      <c r="H121" s="1000"/>
      <c r="I121" s="1000"/>
      <c r="J121" s="1000"/>
      <c r="K121" s="1000"/>
      <c r="L121" s="1000"/>
      <c r="M121" s="1000"/>
      <c r="N121" s="1000"/>
      <c r="O121" s="1000"/>
      <c r="P121" s="1000"/>
      <c r="Q121" s="1000"/>
      <c r="R121" s="1000"/>
      <c r="S121" s="1000"/>
      <c r="T121" s="1000"/>
    </row>
    <row r="122" spans="1:20" x14ac:dyDescent="0.2">
      <c r="A122" s="4100" t="s">
        <v>1604</v>
      </c>
      <c r="B122" s="4102">
        <f>+B120*B121</f>
        <v>167113.30086694777</v>
      </c>
      <c r="C122" s="4102">
        <f>+C120*C121</f>
        <v>184071.71818488813</v>
      </c>
      <c r="D122" s="1714"/>
      <c r="E122" s="4096"/>
      <c r="G122" s="1714"/>
      <c r="H122" s="1000"/>
      <c r="I122" s="1000"/>
      <c r="J122" s="1000"/>
      <c r="K122" s="1000"/>
      <c r="L122" s="1000"/>
      <c r="M122" s="1000"/>
      <c r="N122" s="1000"/>
      <c r="O122" s="1000"/>
      <c r="P122" s="1000"/>
      <c r="Q122" s="1000"/>
      <c r="R122" s="1000"/>
      <c r="S122" s="1000"/>
      <c r="T122" s="1000"/>
    </row>
    <row r="123" spans="1:20" x14ac:dyDescent="0.2">
      <c r="A123" s="4099" t="s">
        <v>4485</v>
      </c>
      <c r="B123" s="4101">
        <f>+B9-B10</f>
        <v>86683.435230380972</v>
      </c>
      <c r="C123" s="694">
        <f>+B123</f>
        <v>86683.435230380972</v>
      </c>
      <c r="D123" s="1714"/>
      <c r="E123" s="4096"/>
      <c r="G123" s="1714"/>
      <c r="H123" s="1000"/>
      <c r="I123" s="1000"/>
      <c r="J123" s="1000"/>
      <c r="K123" s="1000"/>
      <c r="L123" s="1000"/>
      <c r="M123" s="1000"/>
      <c r="N123" s="1000"/>
      <c r="O123" s="1000"/>
      <c r="P123" s="1000"/>
      <c r="Q123" s="1000"/>
      <c r="R123" s="1000"/>
      <c r="S123" s="1000"/>
      <c r="T123" s="1000"/>
    </row>
    <row r="124" spans="1:20" x14ac:dyDescent="0.2">
      <c r="A124" s="4099" t="s">
        <v>4487</v>
      </c>
      <c r="B124" s="4101">
        <f>+B13</f>
        <v>9293</v>
      </c>
      <c r="C124" s="694">
        <f>+B124</f>
        <v>9293</v>
      </c>
      <c r="D124" s="4159">
        <f>C124/B7</f>
        <v>2.5508431800933504</v>
      </c>
      <c r="E124" s="4096"/>
      <c r="G124" s="1714"/>
      <c r="H124" s="1000"/>
      <c r="I124" s="1000"/>
      <c r="J124" s="1000"/>
      <c r="K124" s="1000"/>
      <c r="L124" s="1000"/>
      <c r="M124" s="1000"/>
      <c r="N124" s="1000"/>
      <c r="O124" s="1000"/>
      <c r="P124" s="1000"/>
      <c r="Q124" s="1000"/>
      <c r="R124" s="1000"/>
      <c r="S124" s="1000"/>
      <c r="T124" s="1000"/>
    </row>
    <row r="125" spans="1:20" x14ac:dyDescent="0.2">
      <c r="A125" s="4100" t="s">
        <v>2077</v>
      </c>
      <c r="B125" s="4103">
        <f>+B122+B123-B124</f>
        <v>244503.73609732874</v>
      </c>
      <c r="C125" s="3174">
        <f>+C122+C123-C124</f>
        <v>261462.1534152691</v>
      </c>
      <c r="D125" s="1714"/>
      <c r="E125" s="4096"/>
      <c r="G125" s="1714"/>
      <c r="H125" s="1000"/>
      <c r="I125" s="1000"/>
      <c r="J125" s="1000"/>
      <c r="K125" s="1000"/>
      <c r="L125" s="1000"/>
      <c r="M125" s="1000"/>
      <c r="N125" s="1000"/>
      <c r="O125" s="1000"/>
      <c r="P125" s="1000"/>
      <c r="Q125" s="1000"/>
      <c r="R125" s="1000"/>
      <c r="S125" s="1000"/>
      <c r="T125" s="1000"/>
    </row>
    <row r="126" spans="1:20" x14ac:dyDescent="0.2">
      <c r="A126" s="4099" t="s">
        <v>1651</v>
      </c>
      <c r="B126" s="4101">
        <f>C71</f>
        <v>35061.4</v>
      </c>
      <c r="C126" s="4101">
        <f>D71</f>
        <v>34506</v>
      </c>
      <c r="D126" s="1714"/>
      <c r="E126" s="4096"/>
      <c r="G126" s="1714"/>
      <c r="H126" s="1000"/>
      <c r="I126" s="1000"/>
      <c r="J126" s="1000"/>
      <c r="K126" s="1000"/>
      <c r="L126" s="1000"/>
      <c r="M126" s="1000"/>
      <c r="N126" s="1000"/>
      <c r="O126" s="1000"/>
      <c r="P126" s="1000"/>
      <c r="Q126" s="1000"/>
      <c r="R126" s="1000"/>
      <c r="S126" s="1000"/>
      <c r="T126" s="1000"/>
    </row>
    <row r="127" spans="1:20" ht="12.75" thickBot="1" x14ac:dyDescent="0.25">
      <c r="A127" s="4100" t="s">
        <v>1644</v>
      </c>
      <c r="B127" s="4104">
        <f>+B125/B126</f>
        <v>6.9735873666575987</v>
      </c>
      <c r="C127" s="4104">
        <f>+C125/C126</f>
        <v>7.5772953519755726</v>
      </c>
      <c r="D127" s="1714"/>
      <c r="E127" s="4096"/>
      <c r="G127" s="1714"/>
      <c r="H127" s="1000"/>
      <c r="I127" s="1000"/>
      <c r="J127" s="1000"/>
      <c r="K127" s="1000"/>
      <c r="L127" s="1000"/>
      <c r="M127" s="1000"/>
      <c r="N127" s="1000"/>
      <c r="O127" s="1000"/>
      <c r="P127" s="1000"/>
      <c r="Q127" s="1000"/>
      <c r="R127" s="1000"/>
      <c r="S127" s="1000"/>
      <c r="T127" s="1000"/>
    </row>
    <row r="128" spans="1:20" ht="12.75" thickTop="1" x14ac:dyDescent="0.2">
      <c r="A128" s="1002"/>
      <c r="B128" s="4096"/>
      <c r="D128" s="1714"/>
      <c r="E128" s="4096"/>
      <c r="G128" s="1714"/>
      <c r="H128" s="1000"/>
      <c r="I128" s="1000"/>
      <c r="J128" s="1000"/>
      <c r="K128" s="1000"/>
      <c r="L128" s="1000"/>
      <c r="M128" s="1000"/>
      <c r="N128" s="1000"/>
      <c r="O128" s="1000"/>
      <c r="P128" s="1000"/>
      <c r="Q128" s="1000"/>
      <c r="R128" s="1000"/>
      <c r="S128" s="1000"/>
      <c r="T128" s="1000"/>
    </row>
    <row r="129" spans="1:20" x14ac:dyDescent="0.2">
      <c r="A129" s="1000"/>
      <c r="B129" s="1000"/>
      <c r="C129" s="1000"/>
      <c r="D129" s="1000"/>
      <c r="E129" s="1000"/>
      <c r="F129" s="1722"/>
      <c r="G129" s="1723"/>
      <c r="H129" s="1000"/>
      <c r="I129" s="1000"/>
      <c r="J129" s="1000"/>
      <c r="K129" s="1000"/>
      <c r="L129" s="1000"/>
      <c r="M129" s="1000"/>
      <c r="N129" s="1000"/>
      <c r="O129" s="1000"/>
      <c r="P129" s="1000"/>
      <c r="Q129" s="1000"/>
      <c r="R129" s="1000"/>
      <c r="S129" s="1000"/>
      <c r="T129" s="1000"/>
    </row>
    <row r="130" spans="1:20" hidden="1" x14ac:dyDescent="0.2">
      <c r="A130" s="4097" t="s">
        <v>4601</v>
      </c>
      <c r="B130" s="1000"/>
      <c r="C130" s="1000"/>
      <c r="D130" s="1000"/>
      <c r="E130" s="1000"/>
      <c r="F130" s="1722"/>
      <c r="G130" s="1723"/>
      <c r="H130" s="1000"/>
      <c r="I130" s="1000"/>
      <c r="J130" s="1000"/>
      <c r="K130" s="1000"/>
      <c r="L130" s="1000"/>
      <c r="M130" s="1000"/>
      <c r="N130" s="1000"/>
      <c r="O130" s="1000"/>
      <c r="P130" s="1000"/>
      <c r="Q130" s="1000"/>
      <c r="R130" s="1000"/>
      <c r="S130" s="1000"/>
      <c r="T130" s="1000"/>
    </row>
    <row r="131" spans="1:20" ht="24" hidden="1" x14ac:dyDescent="0.2">
      <c r="A131" s="1000"/>
      <c r="B131" s="2638" t="s">
        <v>1544</v>
      </c>
      <c r="C131" s="2638" t="s">
        <v>696</v>
      </c>
      <c r="D131" s="2638" t="s">
        <v>818</v>
      </c>
      <c r="E131" s="2638" t="s">
        <v>4599</v>
      </c>
      <c r="F131" s="1722"/>
      <c r="G131" s="1723"/>
      <c r="H131" s="1000"/>
      <c r="I131" s="1000"/>
      <c r="J131" s="1000"/>
      <c r="K131" s="1000"/>
      <c r="L131" s="1000"/>
      <c r="M131" s="1000"/>
      <c r="N131" s="1000"/>
      <c r="O131" s="1000"/>
      <c r="P131" s="1000"/>
      <c r="Q131" s="1000"/>
      <c r="R131" s="1000"/>
      <c r="S131" s="1000"/>
      <c r="T131" s="1000"/>
    </row>
    <row r="132" spans="1:20" hidden="1" x14ac:dyDescent="0.2">
      <c r="A132" s="1000" t="s">
        <v>4597</v>
      </c>
      <c r="B132" s="4187">
        <f>'Cable - old'!EN37</f>
        <v>29055.670105697704</v>
      </c>
      <c r="C132" s="4187">
        <f>'NBCUniversal - old'!EN26</f>
        <v>5955.2</v>
      </c>
      <c r="D132" s="4187">
        <f>'Sky - old'!EN20</f>
        <v>2524.2000000000003</v>
      </c>
      <c r="E132" s="3234">
        <f>SUM(B132:D132)</f>
        <v>37535.070105697698</v>
      </c>
      <c r="F132" s="1722"/>
      <c r="G132" s="1723"/>
      <c r="H132" s="1000"/>
      <c r="I132" s="1000"/>
      <c r="J132" s="1000"/>
      <c r="K132" s="1000"/>
      <c r="L132" s="1000"/>
      <c r="M132" s="1000"/>
      <c r="N132" s="1000"/>
      <c r="O132" s="1000"/>
      <c r="P132" s="1000"/>
      <c r="Q132" s="1000"/>
      <c r="R132" s="1000"/>
      <c r="S132" s="1000"/>
      <c r="T132" s="1000"/>
    </row>
    <row r="133" spans="1:20" hidden="1" x14ac:dyDescent="0.2">
      <c r="A133" s="4186" t="s">
        <v>4598</v>
      </c>
      <c r="B133" s="4188">
        <f>-'Model Main - old'!EN323</f>
        <v>-7568</v>
      </c>
      <c r="C133" s="4188">
        <f>-'Model Main - old'!EN324</f>
        <v>-2299</v>
      </c>
      <c r="D133" s="4188">
        <f>-'Model Main - old'!EN325</f>
        <v>-558.9</v>
      </c>
      <c r="E133" s="4189">
        <f>SUM(B133:D133)</f>
        <v>-10425.9</v>
      </c>
      <c r="F133" s="1722"/>
      <c r="G133" s="1723"/>
      <c r="H133" s="1000"/>
      <c r="I133" s="1000"/>
      <c r="J133" s="1000"/>
      <c r="K133" s="1000"/>
      <c r="L133" s="1000"/>
      <c r="M133" s="1000"/>
      <c r="N133" s="1000"/>
      <c r="O133" s="1000"/>
      <c r="P133" s="1000"/>
      <c r="Q133" s="1000"/>
      <c r="R133" s="1000"/>
      <c r="S133" s="1000"/>
      <c r="T133" s="1000"/>
    </row>
    <row r="134" spans="1:20" hidden="1" x14ac:dyDescent="0.2">
      <c r="A134" s="1000"/>
      <c r="B134" s="4187">
        <f>SUM(B132:B133)</f>
        <v>21487.670105697704</v>
      </c>
      <c r="C134" s="4187">
        <f>SUM(C132:C133)</f>
        <v>3656.2</v>
      </c>
      <c r="D134" s="4187">
        <f>SUM(D132:D133)</f>
        <v>1965.3000000000002</v>
      </c>
      <c r="E134" s="4187">
        <f>SUM(E132:E133)</f>
        <v>27109.170105697696</v>
      </c>
      <c r="F134" s="1722"/>
      <c r="G134" s="1723"/>
      <c r="H134" s="1000"/>
      <c r="I134" s="1000"/>
      <c r="J134" s="1000"/>
      <c r="K134" s="1000"/>
      <c r="L134" s="1000"/>
      <c r="M134" s="1000"/>
      <c r="N134" s="1000"/>
      <c r="O134" s="1000"/>
      <c r="P134" s="1000"/>
      <c r="Q134" s="1000"/>
      <c r="R134" s="1000"/>
      <c r="S134" s="1000"/>
      <c r="T134" s="1000"/>
    </row>
    <row r="135" spans="1:20" hidden="1" x14ac:dyDescent="0.2">
      <c r="A135" s="3307" t="s">
        <v>4600</v>
      </c>
      <c r="B135" s="3401">
        <v>14</v>
      </c>
      <c r="C135" s="4190" t="e">
        <f ca="1">J488</f>
        <v>#VALUE!</v>
      </c>
      <c r="D135" s="3401">
        <v>10</v>
      </c>
      <c r="E135" s="4191" t="e">
        <f ca="1">E136/E134</f>
        <v>#VALUE!</v>
      </c>
      <c r="F135" s="1722"/>
      <c r="G135" s="1723"/>
      <c r="H135" s="1000"/>
      <c r="I135" s="1000"/>
      <c r="J135" s="1000"/>
      <c r="K135" s="1000"/>
      <c r="L135" s="1000"/>
      <c r="M135" s="1000"/>
      <c r="N135" s="1000"/>
      <c r="O135" s="1000"/>
      <c r="P135" s="1000"/>
      <c r="Q135" s="1000"/>
      <c r="R135" s="1000"/>
      <c r="S135" s="1000"/>
      <c r="T135" s="1000"/>
    </row>
    <row r="136" spans="1:20" hidden="1" x14ac:dyDescent="0.2">
      <c r="A136" s="1000"/>
      <c r="B136" s="4187">
        <f>B134*B135</f>
        <v>300827.38147976785</v>
      </c>
      <c r="C136" s="4187" t="e">
        <f ca="1">C134*C135</f>
        <v>#VALUE!</v>
      </c>
      <c r="D136" s="4187">
        <f>D134*D135</f>
        <v>19653</v>
      </c>
      <c r="E136" s="3234" t="e">
        <f ca="1">SUM(B136:D136)</f>
        <v>#VALUE!</v>
      </c>
      <c r="F136" s="1722"/>
      <c r="G136" s="1723"/>
      <c r="H136" s="1000"/>
      <c r="I136" s="1000"/>
      <c r="J136" s="1000"/>
      <c r="K136" s="1000"/>
      <c r="L136" s="1000"/>
      <c r="M136" s="1000"/>
      <c r="N136" s="1000"/>
      <c r="O136" s="1000"/>
      <c r="P136" s="1000"/>
      <c r="Q136" s="1000"/>
      <c r="R136" s="1000"/>
      <c r="S136" s="1000"/>
      <c r="T136" s="1000"/>
    </row>
    <row r="137" spans="1:20" hidden="1" x14ac:dyDescent="0.2">
      <c r="A137" s="1000"/>
      <c r="B137" s="1000"/>
      <c r="C137" s="1000"/>
      <c r="D137" s="1000"/>
      <c r="E137" s="1000"/>
      <c r="F137" s="1722"/>
      <c r="G137" s="1723"/>
      <c r="H137" s="1000"/>
      <c r="I137" s="1000"/>
      <c r="J137" s="1000"/>
      <c r="K137" s="1000"/>
      <c r="L137" s="1000"/>
      <c r="M137" s="1000"/>
      <c r="N137" s="1000"/>
      <c r="O137" s="1000"/>
      <c r="P137" s="1000"/>
      <c r="Q137" s="1000"/>
      <c r="R137" s="1000"/>
      <c r="S137" s="1000"/>
      <c r="T137" s="1000"/>
    </row>
    <row r="138" spans="1:20" hidden="1" x14ac:dyDescent="0.2">
      <c r="A138" s="1000"/>
      <c r="B138" s="1000"/>
      <c r="C138" s="1000"/>
      <c r="D138" s="1000"/>
      <c r="E138" s="1000"/>
      <c r="F138" s="1722"/>
      <c r="G138" s="1723"/>
      <c r="H138" s="1000"/>
      <c r="I138" s="1000"/>
      <c r="J138" s="1000"/>
      <c r="K138" s="1000"/>
      <c r="L138" s="1000"/>
      <c r="M138" s="1000"/>
      <c r="N138" s="1000"/>
      <c r="O138" s="1000"/>
      <c r="P138" s="1000"/>
      <c r="Q138" s="1000"/>
      <c r="R138" s="1000"/>
      <c r="S138" s="1000"/>
      <c r="T138" s="1000"/>
    </row>
    <row r="139" spans="1:20" hidden="1" x14ac:dyDescent="0.2">
      <c r="A139" s="1647" t="s">
        <v>2106</v>
      </c>
      <c r="B139" s="1648"/>
      <c r="C139" s="1648"/>
      <c r="D139" s="1648"/>
      <c r="E139" s="1648"/>
      <c r="F139" s="1648"/>
      <c r="G139" s="1648"/>
      <c r="H139" s="1648"/>
      <c r="I139" s="1648"/>
      <c r="J139" s="1648"/>
      <c r="K139" s="1648"/>
      <c r="L139" s="1648"/>
      <c r="M139" s="1648"/>
      <c r="N139" s="1648"/>
      <c r="O139" s="1648"/>
      <c r="P139" s="1648"/>
      <c r="Q139" s="1648"/>
      <c r="R139" s="1000"/>
      <c r="S139" s="1000"/>
      <c r="T139" s="1000"/>
    </row>
    <row r="140" spans="1:20" hidden="1" x14ac:dyDescent="0.2">
      <c r="A140" s="1493"/>
      <c r="B140" s="5399">
        <v>2021</v>
      </c>
      <c r="C140" s="5400"/>
      <c r="D140" s="2802"/>
      <c r="E140" s="5399">
        <f>B140+1</f>
        <v>2022</v>
      </c>
      <c r="F140" s="5400"/>
      <c r="G140" s="1653"/>
      <c r="H140" s="1653"/>
      <c r="R140" s="1000"/>
      <c r="S140" s="1000"/>
      <c r="T140" s="1000"/>
    </row>
    <row r="141" spans="1:20" hidden="1" x14ac:dyDescent="0.2">
      <c r="A141" s="1490"/>
      <c r="B141" s="1724" t="s">
        <v>2107</v>
      </c>
      <c r="C141" s="1724" t="s">
        <v>2108</v>
      </c>
      <c r="D141" s="1490"/>
      <c r="E141" s="1724" t="s">
        <v>2107</v>
      </c>
      <c r="F141" s="1724" t="s">
        <v>2108</v>
      </c>
      <c r="G141" s="1653"/>
      <c r="H141" s="1653"/>
      <c r="R141" s="1000"/>
      <c r="S141" s="1000"/>
      <c r="T141" s="1000"/>
    </row>
    <row r="142" spans="1:20" hidden="1" x14ac:dyDescent="0.2">
      <c r="A142" s="1656"/>
      <c r="B142" s="1725" t="s">
        <v>400</v>
      </c>
      <c r="C142" s="1725" t="s">
        <v>400</v>
      </c>
      <c r="D142" s="1490"/>
      <c r="E142" s="1725" t="s">
        <v>400</v>
      </c>
      <c r="F142" s="1725" t="s">
        <v>400</v>
      </c>
      <c r="G142" s="1653"/>
      <c r="H142" s="1653"/>
      <c r="R142" s="1000"/>
      <c r="S142" s="1000"/>
      <c r="T142" s="1000"/>
    </row>
    <row r="143" spans="1:20" hidden="1" x14ac:dyDescent="0.2">
      <c r="A143" s="1653" t="s">
        <v>2109</v>
      </c>
      <c r="B143" s="1726">
        <f>+E161</f>
        <v>60.654263702738135</v>
      </c>
      <c r="C143" s="1726">
        <f>B143+$F$161</f>
        <v>65.089726898891698</v>
      </c>
      <c r="D143" s="1726"/>
      <c r="E143" s="1726">
        <f>+O161</f>
        <v>64.669226060491937</v>
      </c>
      <c r="F143" s="1726">
        <f>E143+$P$161</f>
        <v>69.1046892566455</v>
      </c>
      <c r="G143" s="1653"/>
      <c r="H143" s="1653"/>
      <c r="K143" s="788"/>
      <c r="L143" s="788"/>
      <c r="M143" s="788"/>
      <c r="N143" s="788"/>
      <c r="O143" s="1654"/>
      <c r="P143" s="1654"/>
      <c r="Q143" s="1649"/>
      <c r="R143" s="1000"/>
      <c r="S143" s="1000"/>
      <c r="T143" s="1000"/>
    </row>
    <row r="144" spans="1:20" hidden="1" x14ac:dyDescent="0.2">
      <c r="A144" s="1653" t="s">
        <v>1026</v>
      </c>
      <c r="B144" s="1726">
        <f>B183</f>
        <v>44.774669700870476</v>
      </c>
      <c r="C144" s="1726">
        <f>B144+$F$161</f>
        <v>49.210132897024039</v>
      </c>
      <c r="D144" s="1726"/>
      <c r="E144" s="1726">
        <f>C183</f>
        <v>34.514401427806547</v>
      </c>
      <c r="F144" s="1726">
        <f>E144+$P$161</f>
        <v>38.94986462396011</v>
      </c>
      <c r="G144" s="1653"/>
      <c r="H144" s="1653"/>
      <c r="K144" s="788"/>
      <c r="L144" s="788"/>
      <c r="M144" s="788"/>
      <c r="N144" s="788"/>
      <c r="O144" s="1654"/>
      <c r="P144" s="1654"/>
      <c r="Q144" s="1649"/>
      <c r="R144" s="1000"/>
      <c r="S144" s="1000"/>
      <c r="T144" s="1000"/>
    </row>
    <row r="145" spans="1:20" hidden="1" x14ac:dyDescent="0.2">
      <c r="A145" s="1653" t="s">
        <v>1113</v>
      </c>
      <c r="B145" s="1726">
        <f>B191</f>
        <v>62.40602369560834</v>
      </c>
      <c r="C145" s="1726">
        <f>B145+$F$161</f>
        <v>66.841486891761903</v>
      </c>
      <c r="D145" s="1726"/>
      <c r="E145" s="1726">
        <f>C191</f>
        <v>54.11860018508856</v>
      </c>
      <c r="F145" s="1726">
        <f>E145+$P$161</f>
        <v>58.554063381242116</v>
      </c>
      <c r="G145" s="1653"/>
      <c r="H145" s="1653"/>
      <c r="K145" s="788"/>
      <c r="L145" s="788"/>
      <c r="M145" s="788"/>
      <c r="N145" s="788"/>
      <c r="O145" s="1654"/>
      <c r="P145" s="1654"/>
      <c r="Q145" s="1649"/>
      <c r="R145" s="1000"/>
      <c r="S145" s="1000"/>
      <c r="T145" s="1000"/>
    </row>
    <row r="146" spans="1:20" hidden="1" x14ac:dyDescent="0.2">
      <c r="A146" s="1653" t="s">
        <v>2110</v>
      </c>
      <c r="B146" s="1726">
        <f>B196</f>
        <v>66.660988393805837</v>
      </c>
      <c r="C146" s="1726">
        <f>B146+$F$161</f>
        <v>71.096451589959401</v>
      </c>
      <c r="D146" s="1726"/>
      <c r="E146" s="1726">
        <f>C196</f>
        <v>75.448453802982229</v>
      </c>
      <c r="F146" s="1726">
        <f>E146+$P$161</f>
        <v>79.883916999135792</v>
      </c>
      <c r="G146" s="1653"/>
      <c r="H146" s="1653"/>
      <c r="K146" s="788"/>
      <c r="L146" s="788"/>
      <c r="M146" s="788"/>
      <c r="N146" s="788"/>
      <c r="O146" s="1654"/>
      <c r="P146" s="1654"/>
      <c r="Q146" s="1649"/>
      <c r="R146" s="1000"/>
      <c r="S146" s="1000"/>
      <c r="T146" s="1000"/>
    </row>
    <row r="147" spans="1:20" hidden="1" x14ac:dyDescent="0.2">
      <c r="A147" s="1653" t="s">
        <v>2111</v>
      </c>
      <c r="B147" s="1726">
        <f>$B$240</f>
        <v>44.260704016091573</v>
      </c>
      <c r="C147" s="1726">
        <f>B147+$F$161</f>
        <v>48.696167212245129</v>
      </c>
      <c r="D147" s="1726"/>
      <c r="E147" s="1726">
        <f>$B$240</f>
        <v>44.260704016091573</v>
      </c>
      <c r="F147" s="1726">
        <f>E147+$P$161</f>
        <v>48.696167212245129</v>
      </c>
      <c r="G147" s="1653"/>
      <c r="H147" s="1653"/>
      <c r="K147" s="788"/>
      <c r="L147" s="788"/>
      <c r="M147" s="788"/>
      <c r="N147" s="788"/>
      <c r="O147" s="1654"/>
      <c r="P147" s="1654"/>
      <c r="Q147" s="1649"/>
      <c r="R147" s="1000"/>
      <c r="S147" s="1000"/>
      <c r="T147" s="1000"/>
    </row>
    <row r="148" spans="1:20" hidden="1" x14ac:dyDescent="0.2">
      <c r="A148" s="1660" t="s">
        <v>2112</v>
      </c>
      <c r="B148" s="1727">
        <f>AVERAGE(B143:B147)</f>
        <v>55.751329901822871</v>
      </c>
      <c r="C148" s="1727">
        <f>AVERAGE(C143:C147)</f>
        <v>60.186793097976434</v>
      </c>
      <c r="D148" s="1726"/>
      <c r="E148" s="1727">
        <f>AVERAGE(E143:E147)</f>
        <v>54.602277098492166</v>
      </c>
      <c r="F148" s="1727">
        <f>AVERAGE(F143:F147)</f>
        <v>59.037740294645729</v>
      </c>
      <c r="G148" s="1653"/>
      <c r="H148" s="1653"/>
      <c r="K148" s="788"/>
      <c r="L148" s="788"/>
      <c r="M148" s="788"/>
      <c r="N148" s="788"/>
      <c r="O148" s="1654"/>
      <c r="P148" s="1654"/>
      <c r="Q148" s="1649"/>
      <c r="R148" s="1000"/>
      <c r="S148" s="1000"/>
      <c r="T148" s="1000"/>
    </row>
    <row r="149" spans="1:20" hidden="1" x14ac:dyDescent="0.2">
      <c r="A149" s="2926"/>
      <c r="B149" s="2926"/>
      <c r="C149" s="2926"/>
      <c r="D149" s="2926"/>
      <c r="E149" s="2927"/>
      <c r="F149" s="2926"/>
      <c r="G149" s="1653"/>
      <c r="H149" s="1653"/>
      <c r="K149" s="788"/>
      <c r="L149" s="788"/>
      <c r="M149" s="788"/>
      <c r="N149" s="788"/>
      <c r="O149" s="1654"/>
      <c r="P149" s="1654"/>
      <c r="Q149" s="1649"/>
      <c r="R149" s="1000"/>
      <c r="S149" s="1000"/>
      <c r="T149" s="1000"/>
    </row>
    <row r="150" spans="1:20" hidden="1" x14ac:dyDescent="0.2">
      <c r="A150" s="1653"/>
      <c r="B150" s="1653"/>
      <c r="C150" s="1653"/>
      <c r="D150" s="1653"/>
      <c r="E150" s="1676"/>
      <c r="F150" s="1653"/>
      <c r="G150" s="1653"/>
      <c r="H150" s="1653"/>
      <c r="K150" s="788"/>
      <c r="L150" s="788"/>
      <c r="M150" s="788"/>
      <c r="N150" s="788"/>
      <c r="O150" s="1654"/>
      <c r="P150" s="1654"/>
      <c r="Q150" s="1649"/>
      <c r="R150" s="1000"/>
      <c r="S150" s="1000"/>
      <c r="T150" s="1000"/>
    </row>
    <row r="151" spans="1:20" hidden="1" x14ac:dyDescent="0.2">
      <c r="A151" s="1647" t="s">
        <v>2113</v>
      </c>
      <c r="B151" s="1648"/>
      <c r="C151" s="1648"/>
      <c r="D151" s="1648"/>
      <c r="E151" s="1648"/>
      <c r="F151" s="1648"/>
      <c r="G151" s="1648"/>
      <c r="H151" s="1648"/>
      <c r="I151" s="1648"/>
      <c r="J151" s="1648"/>
      <c r="K151" s="1648"/>
      <c r="L151" s="1648"/>
      <c r="M151" s="1648"/>
      <c r="N151" s="1648"/>
      <c r="O151" s="1648"/>
      <c r="P151" s="1648"/>
      <c r="Q151" s="1648"/>
      <c r="R151" s="1648"/>
      <c r="T151" s="1000"/>
    </row>
    <row r="152" spans="1:20" ht="60" hidden="1" x14ac:dyDescent="0.2">
      <c r="A152" s="2637"/>
      <c r="B152" s="2638" t="s">
        <v>1544</v>
      </c>
      <c r="C152" s="2638" t="s">
        <v>696</v>
      </c>
      <c r="D152" s="2638" t="s">
        <v>818</v>
      </c>
      <c r="E152" s="2638" t="s">
        <v>3588</v>
      </c>
      <c r="F152" s="2638" t="s">
        <v>400</v>
      </c>
      <c r="G152" s="2638" t="s">
        <v>3589</v>
      </c>
      <c r="H152" s="2638" t="s">
        <v>2103</v>
      </c>
      <c r="I152" s="1716"/>
      <c r="J152" s="2637"/>
      <c r="K152" s="2637"/>
      <c r="L152" s="2638" t="s">
        <v>1544</v>
      </c>
      <c r="M152" s="2638" t="s">
        <v>5135</v>
      </c>
      <c r="N152" s="2638" t="s">
        <v>818</v>
      </c>
      <c r="O152" s="2638" t="s">
        <v>3588</v>
      </c>
      <c r="P152" s="2638" t="s">
        <v>400</v>
      </c>
      <c r="Q152" s="2638" t="s">
        <v>3589</v>
      </c>
      <c r="R152" s="2638" t="s">
        <v>2103</v>
      </c>
      <c r="T152" s="1000"/>
    </row>
    <row r="153" spans="1:20" hidden="1" x14ac:dyDescent="0.2">
      <c r="A153" s="2440" t="s">
        <v>3476</v>
      </c>
      <c r="B153" s="2639">
        <f>+E153-D153-C153</f>
        <v>28236.199999999993</v>
      </c>
      <c r="C153" s="1717">
        <f>+'NBCUniversal - old'!$EI$26</f>
        <v>5675.2</v>
      </c>
      <c r="D153" s="1717">
        <f>+'Sky - old'!$EI$20</f>
        <v>2358.8000000000002</v>
      </c>
      <c r="E153" s="1717">
        <f>+'Model Main - old'!$EI$27</f>
        <v>36270.199999999997</v>
      </c>
      <c r="F153" s="2639"/>
      <c r="H153" s="2639"/>
      <c r="I153" s="1001"/>
      <c r="J153" s="2440" t="s">
        <v>4811</v>
      </c>
      <c r="L153" s="2639">
        <f>+O153-N153-M153</f>
        <v>27632.570105697709</v>
      </c>
      <c r="M153" s="1717">
        <f>+'NBCUniversal - old'!$EN$26-Peacock!EN112</f>
        <v>8470.2000000000007</v>
      </c>
      <c r="N153" s="1717">
        <f>+'Sky - old'!$EN$20</f>
        <v>2524.2000000000003</v>
      </c>
      <c r="O153" s="1717">
        <f>+'Model Main - old'!$EN$27</f>
        <v>38626.970105697706</v>
      </c>
      <c r="P153" s="2639"/>
      <c r="R153" s="2639"/>
      <c r="T153" s="1000"/>
    </row>
    <row r="154" spans="1:20" hidden="1" x14ac:dyDescent="0.2">
      <c r="A154" s="2442" t="s">
        <v>930</v>
      </c>
      <c r="B154" s="1718">
        <v>8.5</v>
      </c>
      <c r="C154" s="1718">
        <v>8</v>
      </c>
      <c r="D154" s="1718">
        <v>8</v>
      </c>
      <c r="E154" s="2640">
        <f>+E155/E153</f>
        <v>8.3892479225369581</v>
      </c>
      <c r="F154" s="2640"/>
      <c r="H154" s="2640"/>
      <c r="I154" s="1719"/>
      <c r="J154" s="2442" t="s">
        <v>930</v>
      </c>
      <c r="L154" s="1718">
        <v>8.5</v>
      </c>
      <c r="M154" s="1718">
        <v>8</v>
      </c>
      <c r="N154" s="1718">
        <v>8</v>
      </c>
      <c r="O154" s="2640">
        <f>+O155/O153</f>
        <v>8.3576849288215556</v>
      </c>
      <c r="P154" s="2640"/>
      <c r="R154" s="2640"/>
      <c r="T154" s="1000"/>
    </row>
    <row r="155" spans="1:20" hidden="1" x14ac:dyDescent="0.2">
      <c r="A155" s="2444" t="s">
        <v>966</v>
      </c>
      <c r="B155" s="1720">
        <f>+B153*B154</f>
        <v>240007.69999999995</v>
      </c>
      <c r="C155" s="1720">
        <f>+C153*C154</f>
        <v>45401.599999999999</v>
      </c>
      <c r="D155" s="1720">
        <f>+D153*D154</f>
        <v>18870.400000000001</v>
      </c>
      <c r="E155" s="1720">
        <f>+SUM(B155:D155)</f>
        <v>304279.69999999995</v>
      </c>
      <c r="F155" s="1728">
        <f>+Valuation!$B$267</f>
        <v>16158.876329020975</v>
      </c>
      <c r="G155" s="1728">
        <f>+Peacock!$DY$165</f>
        <v>24056.319321121264</v>
      </c>
      <c r="H155" s="1720">
        <f>+SUM(E155:G155)</f>
        <v>344494.89565014216</v>
      </c>
      <c r="I155" s="1662"/>
      <c r="J155" s="2444" t="s">
        <v>966</v>
      </c>
      <c r="L155" s="1720">
        <f>+L153*L154</f>
        <v>234876.84589843053</v>
      </c>
      <c r="M155" s="1720">
        <f>+M153*M154</f>
        <v>67761.600000000006</v>
      </c>
      <c r="N155" s="1720">
        <f>+N153*N154</f>
        <v>20193.600000000002</v>
      </c>
      <c r="O155" s="1720">
        <f>+SUM(L155:N155)</f>
        <v>322832.04589843052</v>
      </c>
      <c r="P155" s="1728">
        <f>+Valuation!$B$267</f>
        <v>16158.876329020975</v>
      </c>
      <c r="Q155" s="1728">
        <f>+Peacock!$DY$165</f>
        <v>24056.319321121264</v>
      </c>
      <c r="R155" s="1720">
        <f>+SUM(O155:Q155)</f>
        <v>363047.24154857273</v>
      </c>
      <c r="T155" s="1000"/>
    </row>
    <row r="156" spans="1:20" hidden="1" x14ac:dyDescent="0.2">
      <c r="A156" s="2641" t="s">
        <v>2104</v>
      </c>
      <c r="B156" s="2440"/>
      <c r="C156" s="2639"/>
      <c r="D156" s="3791"/>
      <c r="E156" s="535">
        <f>+'Model Main - old'!EH295+'Model Main - old'!EH296+'Model Main - old'!EH297</f>
        <v>101313.60000000001</v>
      </c>
      <c r="F156" s="2440"/>
      <c r="H156" s="2639">
        <f>+SUM(E156:G156)</f>
        <v>101313.60000000001</v>
      </c>
      <c r="I156" s="1001"/>
      <c r="J156" s="2641" t="s">
        <v>2104</v>
      </c>
      <c r="L156" s="2646"/>
      <c r="M156" s="2646"/>
      <c r="N156" s="2594"/>
      <c r="O156" s="535">
        <f>+'Model Main - old'!EN295+'Model Main - old'!EN296+'Model Main - old'!EN297</f>
        <v>101277</v>
      </c>
      <c r="P156" s="2440"/>
      <c r="R156" s="2639">
        <f>+SUM(O156:Q156)</f>
        <v>101277</v>
      </c>
      <c r="T156" s="1000"/>
    </row>
    <row r="157" spans="1:20" hidden="1" x14ac:dyDescent="0.2">
      <c r="A157" s="2641" t="s">
        <v>2105</v>
      </c>
      <c r="B157" s="2440"/>
      <c r="C157" s="2639"/>
      <c r="D157" s="2594"/>
      <c r="E157" s="535">
        <f>+'Model Main - old'!EH298</f>
        <v>8711</v>
      </c>
      <c r="F157" s="2440"/>
      <c r="H157" s="2639">
        <f>+SUM(E157:G157)</f>
        <v>8711</v>
      </c>
      <c r="I157" s="1001"/>
      <c r="J157" s="2641" t="s">
        <v>2105</v>
      </c>
      <c r="L157" s="2646"/>
      <c r="M157" s="2646"/>
      <c r="N157" s="2594"/>
      <c r="O157" s="535">
        <f>+'Model Main - old'!EN298</f>
        <v>4749</v>
      </c>
      <c r="P157" s="2440"/>
      <c r="R157" s="2639">
        <f>+SUM(O157:Q157)</f>
        <v>4749</v>
      </c>
      <c r="T157" s="1000"/>
    </row>
    <row r="158" spans="1:20" ht="12" hidden="1" customHeight="1" x14ac:dyDescent="0.2">
      <c r="A158" s="2641" t="s">
        <v>1682</v>
      </c>
      <c r="B158" s="2440"/>
      <c r="C158" s="2639"/>
      <c r="D158" s="2594"/>
      <c r="E158" s="2639">
        <f>+$B$13</f>
        <v>9293</v>
      </c>
      <c r="F158" s="2440"/>
      <c r="H158" s="2639">
        <f>+SUM(E158:G158)</f>
        <v>9293</v>
      </c>
      <c r="I158" s="1001"/>
      <c r="J158" s="2641" t="s">
        <v>1682</v>
      </c>
      <c r="L158" s="2646"/>
      <c r="M158" s="2646"/>
      <c r="N158" s="2594"/>
      <c r="O158" s="2639">
        <f>+$B$13</f>
        <v>9293</v>
      </c>
      <c r="P158" s="2440"/>
      <c r="R158" s="2639">
        <f>+SUM(O158:Q158)</f>
        <v>9293</v>
      </c>
      <c r="T158" s="1000"/>
    </row>
    <row r="159" spans="1:20" hidden="1" x14ac:dyDescent="0.2">
      <c r="A159" s="2642" t="s">
        <v>1604</v>
      </c>
      <c r="B159" s="2643"/>
      <c r="C159" s="2644"/>
      <c r="D159" s="2594"/>
      <c r="E159" s="2645">
        <f>+E155-E156+E157+E158</f>
        <v>220970.09999999995</v>
      </c>
      <c r="F159" s="2645">
        <f>+F155-F156+F157+F158</f>
        <v>16158.876329020975</v>
      </c>
      <c r="G159" s="2645">
        <f>+G155-G156+G157+G158</f>
        <v>24056.319321121264</v>
      </c>
      <c r="H159" s="2645">
        <f>+SUM(E159:G159)</f>
        <v>261185.29565014219</v>
      </c>
      <c r="I159" s="1662"/>
      <c r="J159" s="2642" t="s">
        <v>1604</v>
      </c>
      <c r="L159" s="2646"/>
      <c r="M159" s="2646"/>
      <c r="N159" s="2594"/>
      <c r="O159" s="2645">
        <f>+O155-O156+O157+O158</f>
        <v>235597.04589843052</v>
      </c>
      <c r="P159" s="2645">
        <f>+P155-P156+P157+P158</f>
        <v>16158.876329020975</v>
      </c>
      <c r="Q159" s="2645">
        <f>+Q155-Q156+Q157+Q158</f>
        <v>24056.319321121264</v>
      </c>
      <c r="R159" s="2645">
        <f>+SUM(O159:Q159)</f>
        <v>275812.24154857278</v>
      </c>
      <c r="T159" s="1000"/>
    </row>
    <row r="160" spans="1:20" hidden="1" x14ac:dyDescent="0.2">
      <c r="A160" s="2641" t="s">
        <v>1684</v>
      </c>
      <c r="B160" s="2440"/>
      <c r="C160" s="2639"/>
      <c r="D160" s="2594"/>
      <c r="E160" s="2639">
        <f>+$B$7</f>
        <v>3643.1090991881024</v>
      </c>
      <c r="F160" s="2639">
        <f>+$B$7</f>
        <v>3643.1090991881024</v>
      </c>
      <c r="G160" s="2639">
        <f>+$B$7</f>
        <v>3643.1090991881024</v>
      </c>
      <c r="H160" s="2639">
        <f>+$B$7</f>
        <v>3643.1090991881024</v>
      </c>
      <c r="I160" s="1001"/>
      <c r="J160" s="2641" t="s">
        <v>1684</v>
      </c>
      <c r="L160" s="2646"/>
      <c r="M160" s="2646"/>
      <c r="N160" s="2594"/>
      <c r="O160" s="2639">
        <f>+$B$7</f>
        <v>3643.1090991881024</v>
      </c>
      <c r="P160" s="2639">
        <f>+$B$7</f>
        <v>3643.1090991881024</v>
      </c>
      <c r="Q160" s="2639">
        <f>+$B$7</f>
        <v>3643.1090991881024</v>
      </c>
      <c r="R160" s="2639">
        <f>+$B$7</f>
        <v>3643.1090991881024</v>
      </c>
      <c r="T160" s="1000"/>
    </row>
    <row r="161" spans="1:20" ht="12.75" hidden="1" customHeight="1" thickBot="1" x14ac:dyDescent="0.25">
      <c r="A161" s="2642" t="s">
        <v>1685</v>
      </c>
      <c r="B161" s="2643"/>
      <c r="C161" s="2646"/>
      <c r="D161" s="2594"/>
      <c r="E161" s="2647">
        <f>+E159/E160</f>
        <v>60.654263702738135</v>
      </c>
      <c r="F161" s="2636">
        <f>F159/F160</f>
        <v>4.4354631961535596</v>
      </c>
      <c r="G161" s="2636">
        <f>G159/G160</f>
        <v>6.6032387903185272</v>
      </c>
      <c r="H161" s="2647">
        <f>+H159/H160</f>
        <v>71.692965689210226</v>
      </c>
      <c r="I161" s="2605"/>
      <c r="J161" s="2642" t="s">
        <v>1685</v>
      </c>
      <c r="L161" s="2646"/>
      <c r="M161" s="2646"/>
      <c r="N161" s="2594"/>
      <c r="O161" s="2647">
        <f>+O159/O160</f>
        <v>64.669226060491937</v>
      </c>
      <c r="P161" s="2636">
        <f>P159/P160</f>
        <v>4.4354631961535596</v>
      </c>
      <c r="Q161" s="2636">
        <f>Q159/Q160</f>
        <v>6.6032387903185272</v>
      </c>
      <c r="R161" s="2647">
        <f>+R159/R160</f>
        <v>75.707928046964028</v>
      </c>
      <c r="T161" s="1000"/>
    </row>
    <row r="162" spans="1:20" ht="12.75" hidden="1" thickTop="1" x14ac:dyDescent="0.2">
      <c r="A162" s="2648" t="s">
        <v>1686</v>
      </c>
      <c r="B162" s="2643"/>
      <c r="C162" s="2646"/>
      <c r="D162" s="2594"/>
      <c r="E162" s="2649">
        <f>E161/$B$6-1</f>
        <v>1.087926461367922</v>
      </c>
      <c r="F162" s="2649">
        <f>F161/$B$6</f>
        <v>0.15268375890373698</v>
      </c>
      <c r="G162" s="2649">
        <f>G161/$B$6</f>
        <v>0.22730598245502676</v>
      </c>
      <c r="H162" s="2649">
        <f>H161/$B$6-1</f>
        <v>1.4679162027266859</v>
      </c>
      <c r="I162" s="1000"/>
      <c r="J162" s="2648" t="s">
        <v>1686</v>
      </c>
      <c r="L162" s="2643"/>
      <c r="M162" s="2646"/>
      <c r="N162" s="2594"/>
      <c r="O162" s="2649">
        <f>O161/$B$6-1</f>
        <v>1.2261351483818221</v>
      </c>
      <c r="P162" s="2649">
        <f>P161/$B$6</f>
        <v>0.15268375890373698</v>
      </c>
      <c r="Q162" s="2649">
        <f>Q161/$B$6</f>
        <v>0.22730598245502676</v>
      </c>
      <c r="R162" s="2649">
        <f>R161/$B$6-1</f>
        <v>1.606124889740586</v>
      </c>
      <c r="T162" s="1000"/>
    </row>
    <row r="163" spans="1:20" hidden="1" x14ac:dyDescent="0.2">
      <c r="A163" s="2650"/>
      <c r="B163" s="2651"/>
      <c r="C163" s="2652"/>
      <c r="D163" s="2653"/>
      <c r="E163" s="2654"/>
      <c r="F163" s="2652"/>
      <c r="G163" s="2427"/>
      <c r="H163" s="2654"/>
      <c r="I163" s="1000"/>
      <c r="J163" s="3251"/>
      <c r="K163" s="2427"/>
      <c r="L163" s="2655"/>
      <c r="M163" s="2652"/>
      <c r="N163" s="2653"/>
      <c r="O163" s="2654"/>
      <c r="P163" s="3400"/>
      <c r="Q163" s="2427"/>
      <c r="R163" s="2654"/>
      <c r="T163" s="1000"/>
    </row>
    <row r="164" spans="1:20" hidden="1" x14ac:dyDescent="0.2">
      <c r="A164" s="1000"/>
      <c r="B164" s="1000"/>
      <c r="C164" s="1000"/>
      <c r="D164" s="1000"/>
      <c r="E164" s="1000"/>
      <c r="F164" s="1722"/>
      <c r="G164" s="1723"/>
      <c r="H164" s="1000"/>
      <c r="J164" s="788"/>
      <c r="K164" s="788"/>
      <c r="L164" s="788"/>
      <c r="M164" s="788"/>
      <c r="N164" s="1654"/>
      <c r="O164" s="1654"/>
      <c r="P164" s="1654"/>
      <c r="Q164" s="1498"/>
      <c r="R164" s="1000"/>
      <c r="T164" s="1000"/>
    </row>
    <row r="165" spans="1:20" hidden="1" x14ac:dyDescent="0.2">
      <c r="A165" s="1647" t="s">
        <v>3489</v>
      </c>
      <c r="B165" s="1648"/>
      <c r="C165" s="1648"/>
      <c r="D165" s="1648"/>
      <c r="E165" s="1648"/>
      <c r="F165" s="1648"/>
      <c r="G165" s="1648"/>
      <c r="H165" s="1648"/>
      <c r="I165" s="1648"/>
      <c r="J165" s="1648"/>
      <c r="K165" s="1648"/>
      <c r="L165" s="1648"/>
      <c r="M165" s="1648"/>
      <c r="N165" s="1648"/>
      <c r="O165" s="1648"/>
      <c r="P165" s="1648"/>
      <c r="Q165" s="1648"/>
      <c r="R165" s="1648"/>
      <c r="T165" s="1000"/>
    </row>
    <row r="166" spans="1:20" hidden="1" x14ac:dyDescent="0.2">
      <c r="A166" s="3267"/>
      <c r="B166" s="3268">
        <v>2021</v>
      </c>
      <c r="C166" s="3268">
        <v>2022</v>
      </c>
      <c r="D166" s="1833"/>
      <c r="E166" s="1833"/>
      <c r="F166" s="1654"/>
      <c r="G166" s="1654"/>
      <c r="H166" s="1654"/>
      <c r="J166" s="788"/>
      <c r="K166" s="788"/>
      <c r="L166" s="788"/>
      <c r="M166" s="788"/>
      <c r="N166" s="1654"/>
      <c r="O166" s="1654"/>
      <c r="P166" s="1654"/>
      <c r="Q166" s="1000"/>
      <c r="R166" s="1000"/>
      <c r="T166" s="1000"/>
    </row>
    <row r="167" spans="1:20" hidden="1" x14ac:dyDescent="0.2">
      <c r="A167" s="1816" t="s">
        <v>3486</v>
      </c>
      <c r="B167" s="1830">
        <f>+B15</f>
        <v>183222.75456179533</v>
      </c>
      <c r="C167" s="1830">
        <f>+B167</f>
        <v>183222.75456179533</v>
      </c>
      <c r="D167" s="1833"/>
      <c r="E167" s="1833"/>
      <c r="F167" s="1833"/>
      <c r="G167" s="1833"/>
      <c r="H167" s="1654"/>
      <c r="K167" s="788"/>
      <c r="L167" s="788"/>
      <c r="M167" s="788"/>
      <c r="N167" s="788"/>
      <c r="O167" s="1654"/>
      <c r="P167" s="1654"/>
      <c r="Q167" s="1654"/>
      <c r="R167" s="1000"/>
      <c r="S167" s="1000"/>
      <c r="T167" s="1000"/>
    </row>
    <row r="168" spans="1:20" hidden="1" x14ac:dyDescent="0.2">
      <c r="A168" s="1820" t="s">
        <v>5400</v>
      </c>
      <c r="B168" s="1830">
        <f>+$C$155</f>
        <v>45401.599999999999</v>
      </c>
      <c r="C168" s="1830">
        <f>+M155</f>
        <v>67761.600000000006</v>
      </c>
      <c r="E168" s="1833"/>
      <c r="F168" s="1833"/>
      <c r="G168" s="1833"/>
      <c r="H168" s="1654"/>
      <c r="K168" s="788"/>
      <c r="L168" s="788"/>
      <c r="M168" s="788"/>
      <c r="N168" s="788"/>
      <c r="O168" s="1654"/>
      <c r="P168" s="1654"/>
      <c r="Q168" s="1654"/>
      <c r="R168" s="1000"/>
      <c r="S168" s="1000"/>
      <c r="T168" s="1000"/>
    </row>
    <row r="169" spans="1:20" hidden="1" x14ac:dyDescent="0.2">
      <c r="A169" s="1820" t="s">
        <v>5401</v>
      </c>
      <c r="B169" s="1830">
        <f>+$D$155</f>
        <v>18870.400000000001</v>
      </c>
      <c r="C169" s="1830">
        <f>+N155</f>
        <v>20193.600000000002</v>
      </c>
      <c r="D169" s="1833"/>
      <c r="E169" s="1833"/>
      <c r="F169" s="1833"/>
      <c r="G169" s="1833"/>
      <c r="H169" s="1654"/>
      <c r="K169" s="788"/>
      <c r="L169" s="788"/>
      <c r="M169" s="788"/>
      <c r="N169" s="788"/>
      <c r="O169" s="1654"/>
      <c r="P169" s="1654"/>
      <c r="Q169" s="1654"/>
      <c r="R169" s="1000"/>
      <c r="S169" s="1000"/>
      <c r="T169" s="1000"/>
    </row>
    <row r="170" spans="1:20" hidden="1" x14ac:dyDescent="0.2">
      <c r="A170" s="1822" t="s">
        <v>960</v>
      </c>
      <c r="B170" s="3190">
        <f>+B167-B168-B169</f>
        <v>118950.75456179533</v>
      </c>
      <c r="C170" s="3190">
        <f>+C167-C168-C169</f>
        <v>95267.554561795318</v>
      </c>
      <c r="D170" s="1833"/>
      <c r="E170" s="1833"/>
      <c r="F170" s="1833"/>
      <c r="G170" s="1833"/>
      <c r="H170" s="1654"/>
      <c r="K170" s="788"/>
      <c r="L170" s="788"/>
      <c r="M170" s="788"/>
      <c r="N170" s="788"/>
      <c r="O170" s="1654"/>
      <c r="P170" s="1654"/>
      <c r="Q170" s="1654"/>
      <c r="R170" s="1000"/>
      <c r="S170" s="1000"/>
      <c r="T170" s="1000"/>
    </row>
    <row r="171" spans="1:20" hidden="1" x14ac:dyDescent="0.2">
      <c r="A171" s="1820" t="s">
        <v>3482</v>
      </c>
      <c r="B171" s="1830">
        <f>+(B170/B167)*(B9-B10-B13)</f>
        <v>50242.944379568238</v>
      </c>
      <c r="C171" s="1830">
        <f>+B171</f>
        <v>50242.944379568238</v>
      </c>
      <c r="D171" s="1833"/>
      <c r="E171" s="1833"/>
      <c r="F171" s="1833"/>
      <c r="G171" s="1833"/>
      <c r="H171" s="1654"/>
      <c r="K171" s="788"/>
      <c r="L171" s="788"/>
      <c r="M171" s="788"/>
      <c r="N171" s="788"/>
      <c r="O171" s="1654"/>
      <c r="P171" s="1654"/>
      <c r="Q171" s="1654"/>
      <c r="R171" s="1000"/>
      <c r="S171" s="1000"/>
      <c r="T171" s="1000"/>
    </row>
    <row r="172" spans="1:20" hidden="1" x14ac:dyDescent="0.2">
      <c r="A172" s="1822" t="s">
        <v>3483</v>
      </c>
      <c r="B172" s="3190">
        <f>+B170-B171</f>
        <v>68707.810182227084</v>
      </c>
      <c r="C172" s="3190">
        <f>+C170-C171</f>
        <v>45024.610182227079</v>
      </c>
      <c r="D172" s="1833"/>
      <c r="E172" s="1833"/>
      <c r="F172" s="1833"/>
      <c r="G172" s="1833"/>
      <c r="H172" s="1654"/>
      <c r="I172" s="1654"/>
      <c r="J172" s="1654"/>
      <c r="K172" s="1654"/>
      <c r="L172" s="1654"/>
      <c r="M172" s="1654"/>
      <c r="N172" s="1654"/>
      <c r="O172" s="1654"/>
      <c r="P172" s="1654"/>
      <c r="Q172" s="1654"/>
      <c r="R172" s="1000"/>
      <c r="S172" s="1000"/>
      <c r="T172" s="1000"/>
    </row>
    <row r="173" spans="1:20" hidden="1" x14ac:dyDescent="0.2">
      <c r="A173" s="1820" t="s">
        <v>680</v>
      </c>
      <c r="B173" s="1830">
        <f>+B7</f>
        <v>3643.1090991881024</v>
      </c>
      <c r="C173" s="1830">
        <f>+B173</f>
        <v>3643.1090991881024</v>
      </c>
      <c r="D173" s="1833"/>
      <c r="E173" s="1833"/>
      <c r="F173" s="1833"/>
      <c r="G173" s="1833"/>
      <c r="H173" s="1654"/>
      <c r="I173" s="1654"/>
      <c r="J173" s="1654"/>
      <c r="K173" s="1654"/>
      <c r="L173" s="1654"/>
      <c r="M173" s="1654"/>
      <c r="N173" s="1654"/>
      <c r="O173" s="1654"/>
      <c r="P173" s="1654"/>
      <c r="Q173" s="1654"/>
      <c r="R173" s="1000"/>
      <c r="S173" s="1000"/>
      <c r="T173" s="1000"/>
    </row>
    <row r="174" spans="1:20" ht="12.75" hidden="1" thickBot="1" x14ac:dyDescent="0.25">
      <c r="A174" s="1822" t="s">
        <v>2199</v>
      </c>
      <c r="B174" s="1836">
        <f>+B172/B173</f>
        <v>18.859663082156722</v>
      </c>
      <c r="C174" s="1836">
        <f>+C172/C173</f>
        <v>12.358842119842416</v>
      </c>
      <c r="D174" s="1833"/>
      <c r="E174" s="1833"/>
      <c r="F174" s="1833"/>
      <c r="G174" s="1833"/>
      <c r="H174" s="1833"/>
      <c r="I174" s="1833"/>
      <c r="J174" s="1833"/>
      <c r="K174" s="1833"/>
      <c r="L174" s="1833"/>
      <c r="M174" s="1833"/>
      <c r="N174" s="1833"/>
      <c r="O174" s="1833"/>
      <c r="P174" s="1833"/>
      <c r="Q174" s="1833"/>
      <c r="R174" s="1000"/>
      <c r="S174" s="1000"/>
      <c r="T174" s="1000"/>
    </row>
    <row r="175" spans="1:20" ht="12.75" hidden="1" thickTop="1" x14ac:dyDescent="0.2">
      <c r="A175" s="1820" t="s">
        <v>3484</v>
      </c>
      <c r="B175" s="3269">
        <f>+B170/B153</f>
        <v>4.2127040664747861</v>
      </c>
      <c r="C175" s="3269">
        <f>+C170/L153</f>
        <v>3.447654496030812</v>
      </c>
      <c r="D175" s="1833"/>
      <c r="E175" s="1833"/>
      <c r="F175" s="1833"/>
      <c r="G175" s="1833"/>
      <c r="H175" s="1833"/>
      <c r="I175" s="1833"/>
      <c r="J175" s="1833"/>
      <c r="K175" s="1833"/>
      <c r="L175" s="1833"/>
      <c r="M175" s="1833"/>
      <c r="N175" s="1833"/>
      <c r="O175" s="1833"/>
      <c r="P175" s="1833"/>
      <c r="Q175" s="1833"/>
      <c r="R175" s="1000"/>
      <c r="S175" s="1000"/>
      <c r="T175" s="1000"/>
    </row>
    <row r="176" spans="1:20" hidden="1" x14ac:dyDescent="0.2">
      <c r="A176" s="1820" t="s">
        <v>3485</v>
      </c>
      <c r="B176" s="3269">
        <f>+B170/(B153-'Model Main - old'!$ED$323)</f>
        <v>5.4990363253908878</v>
      </c>
      <c r="C176" s="3269">
        <f>+C170/(L153-'Model Main - old'!$EI$323)</f>
        <v>4.6019482616719376</v>
      </c>
      <c r="D176" s="1833"/>
      <c r="E176" s="1833"/>
      <c r="F176" s="1833"/>
      <c r="G176" s="1833"/>
      <c r="H176" s="1833"/>
      <c r="I176" s="1833"/>
      <c r="J176" s="1833"/>
      <c r="K176" s="1833"/>
      <c r="L176" s="1833"/>
      <c r="M176" s="1833"/>
      <c r="N176" s="1833"/>
      <c r="O176" s="1833"/>
      <c r="P176" s="1833"/>
      <c r="Q176" s="1833"/>
      <c r="R176" s="1000"/>
      <c r="S176" s="1000"/>
      <c r="T176" s="1000"/>
    </row>
    <row r="177" spans="1:23" hidden="1" x14ac:dyDescent="0.2">
      <c r="A177" s="1837"/>
      <c r="B177" s="1838"/>
      <c r="C177" s="1838"/>
      <c r="D177" s="1833"/>
      <c r="E177" s="1833"/>
      <c r="F177" s="1833"/>
      <c r="G177" s="1833"/>
      <c r="H177" s="1833"/>
      <c r="I177" s="1833"/>
      <c r="J177" s="1833"/>
      <c r="K177" s="1833"/>
      <c r="L177" s="1833"/>
      <c r="M177" s="1833"/>
      <c r="N177" s="1833"/>
      <c r="O177" s="1833"/>
      <c r="P177" s="1833"/>
      <c r="Q177" s="1833"/>
      <c r="R177" s="1000"/>
      <c r="S177" s="1000"/>
      <c r="T177" s="1000"/>
    </row>
    <row r="178" spans="1:23" hidden="1" x14ac:dyDescent="0.2">
      <c r="A178" s="1498"/>
      <c r="B178" s="1649"/>
      <c r="C178" s="1721"/>
      <c r="D178" s="1722"/>
      <c r="E178" s="1723"/>
      <c r="F178" s="1722"/>
      <c r="G178" s="1723"/>
      <c r="H178" s="1723"/>
      <c r="I178" s="1723"/>
      <c r="J178" s="1723"/>
      <c r="K178" s="1723"/>
      <c r="L178" s="1723"/>
      <c r="M178" s="1723"/>
      <c r="N178" s="1723"/>
      <c r="O178" s="1723"/>
      <c r="P178" s="1723"/>
      <c r="Q178" s="1723"/>
      <c r="R178" s="1000"/>
      <c r="S178" s="1000"/>
      <c r="T178" s="1000"/>
      <c r="U178" s="366"/>
    </row>
    <row r="179" spans="1:23" hidden="1" x14ac:dyDescent="0.2">
      <c r="A179" s="1647" t="s">
        <v>2114</v>
      </c>
      <c r="B179" s="1648"/>
      <c r="C179" s="1648"/>
      <c r="D179" s="1648"/>
      <c r="E179" s="1648"/>
      <c r="F179" s="1648"/>
      <c r="G179" s="1648"/>
      <c r="H179" s="1648"/>
      <c r="I179" s="1648"/>
      <c r="J179" s="1648"/>
      <c r="K179" s="1648"/>
      <c r="L179" s="1648"/>
      <c r="M179" s="1648"/>
      <c r="N179" s="1648"/>
      <c r="O179" s="1648"/>
      <c r="P179" s="1648"/>
      <c r="Q179" s="1648"/>
      <c r="R179" s="1000"/>
      <c r="S179" s="1000"/>
      <c r="T179" s="1000"/>
      <c r="U179" s="366"/>
      <c r="V179" s="366"/>
      <c r="W179" s="366"/>
    </row>
    <row r="180" spans="1:23" hidden="1" x14ac:dyDescent="0.2">
      <c r="A180" s="1730"/>
      <c r="B180" s="1731">
        <v>2021</v>
      </c>
      <c r="C180" s="1731">
        <v>2022</v>
      </c>
      <c r="D180" s="1649"/>
      <c r="E180" s="1649"/>
      <c r="F180" s="1649"/>
      <c r="G180" s="1711"/>
      <c r="H180" s="1711"/>
      <c r="I180" s="1711"/>
      <c r="J180" s="1711"/>
      <c r="K180" s="1711"/>
      <c r="L180" s="1711"/>
      <c r="M180" s="1711"/>
      <c r="N180" s="1711"/>
      <c r="O180" s="1711"/>
      <c r="P180" s="1711"/>
      <c r="Q180" s="1711"/>
      <c r="R180" s="1000"/>
      <c r="S180" s="1000"/>
      <c r="T180" s="1000"/>
      <c r="U180" s="366"/>
      <c r="V180" s="366"/>
      <c r="W180" s="366"/>
    </row>
    <row r="181" spans="1:23" hidden="1" x14ac:dyDescent="0.2">
      <c r="A181" s="788" t="s">
        <v>3477</v>
      </c>
      <c r="B181" s="3250">
        <f>'Model Main - old'!$EI$220</f>
        <v>3.7312224750725393</v>
      </c>
      <c r="C181" s="3250">
        <f>'Model Main - old'!$EN$220</f>
        <v>2.8762001189838786</v>
      </c>
      <c r="D181" s="1649"/>
      <c r="E181" s="1649"/>
      <c r="F181" s="1649"/>
      <c r="G181" s="1711"/>
      <c r="H181" s="1649"/>
      <c r="I181" s="1649"/>
      <c r="J181" s="1000"/>
      <c r="K181" s="1000"/>
      <c r="L181" s="1000"/>
      <c r="M181" s="1000"/>
      <c r="N181" s="1000"/>
      <c r="O181" s="1000"/>
      <c r="P181" s="1000"/>
      <c r="Q181" s="1000"/>
      <c r="R181" s="1000"/>
      <c r="S181" s="1000"/>
      <c r="T181" s="1000"/>
      <c r="U181" s="366"/>
      <c r="V181" s="366"/>
      <c r="W181" s="366"/>
    </row>
    <row r="182" spans="1:23" hidden="1" x14ac:dyDescent="0.2">
      <c r="A182" s="1427" t="s">
        <v>2115</v>
      </c>
      <c r="B182" s="1732">
        <v>12</v>
      </c>
      <c r="C182" s="1732">
        <v>12</v>
      </c>
      <c r="D182" s="1649"/>
      <c r="E182" s="1649"/>
      <c r="F182" s="1649"/>
      <c r="G182" s="1711"/>
      <c r="H182" s="1649"/>
      <c r="I182" s="1649"/>
      <c r="J182" s="1000"/>
      <c r="K182" s="1000"/>
      <c r="L182" s="1000"/>
      <c r="M182" s="1000"/>
      <c r="N182" s="1000"/>
      <c r="O182" s="1000"/>
      <c r="P182" s="1000"/>
      <c r="Q182" s="1000"/>
      <c r="R182" s="1000"/>
      <c r="S182" s="1000"/>
      <c r="T182" s="1000"/>
      <c r="U182" s="366"/>
      <c r="V182" s="366"/>
      <c r="W182" s="366"/>
    </row>
    <row r="183" spans="1:23" ht="12.75" hidden="1" thickBot="1" x14ac:dyDescent="0.25">
      <c r="A183" s="790" t="s">
        <v>1685</v>
      </c>
      <c r="B183" s="3252">
        <f>B181*B182</f>
        <v>44.774669700870476</v>
      </c>
      <c r="C183" s="3252">
        <f>C181*C182</f>
        <v>34.514401427806547</v>
      </c>
      <c r="D183" s="1649"/>
      <c r="E183" s="1649"/>
      <c r="F183" s="1649"/>
      <c r="G183" s="1711"/>
      <c r="H183" s="1649"/>
      <c r="I183" s="1649"/>
      <c r="J183" s="1000"/>
      <c r="K183" s="1000"/>
      <c r="L183" s="1000"/>
      <c r="M183" s="1000"/>
      <c r="N183" s="1000"/>
      <c r="O183" s="1000"/>
      <c r="P183" s="1000"/>
      <c r="Q183" s="1000"/>
      <c r="R183" s="1000"/>
      <c r="S183" s="1000"/>
      <c r="T183" s="1000"/>
      <c r="U183" s="366"/>
      <c r="V183" s="366"/>
      <c r="W183" s="366"/>
    </row>
    <row r="184" spans="1:23" ht="12.75" hidden="1" thickTop="1" x14ac:dyDescent="0.2">
      <c r="A184" s="788"/>
      <c r="B184" s="1649"/>
      <c r="C184" s="1649"/>
      <c r="D184" s="1649"/>
      <c r="E184" s="1649"/>
      <c r="F184" s="1649"/>
      <c r="G184" s="1711"/>
      <c r="H184" s="1649"/>
      <c r="I184" s="1649"/>
      <c r="J184" s="1000"/>
      <c r="K184" s="1000"/>
      <c r="L184" s="1000"/>
      <c r="M184" s="1000"/>
      <c r="N184" s="1000"/>
      <c r="O184" s="1000"/>
      <c r="P184" s="1000"/>
      <c r="Q184" s="1000"/>
      <c r="R184" s="1000"/>
      <c r="S184" s="1000"/>
      <c r="T184" s="1000"/>
      <c r="U184" s="366"/>
      <c r="V184" s="366"/>
      <c r="W184" s="366"/>
    </row>
    <row r="185" spans="1:23" hidden="1" x14ac:dyDescent="0.2">
      <c r="A185" s="788" t="s">
        <v>3478</v>
      </c>
      <c r="B185" s="1714">
        <f>B73</f>
        <v>25395.199000000004</v>
      </c>
      <c r="C185" s="1714">
        <f>C73</f>
        <v>22879.200000000001</v>
      </c>
      <c r="D185" s="1649"/>
      <c r="E185" s="1649"/>
      <c r="F185" s="1649"/>
      <c r="G185" s="1711"/>
      <c r="H185" s="1649"/>
      <c r="I185" s="1649"/>
      <c r="J185" s="1000"/>
      <c r="K185" s="1000"/>
      <c r="L185" s="1000"/>
      <c r="M185" s="1000"/>
      <c r="N185" s="1000"/>
      <c r="O185" s="1000"/>
      <c r="P185" s="1000"/>
      <c r="Q185" s="1000"/>
      <c r="R185" s="1000"/>
      <c r="S185" s="1000"/>
      <c r="T185" s="1000"/>
      <c r="U185" s="366"/>
      <c r="V185" s="366"/>
      <c r="W185" s="366"/>
    </row>
    <row r="186" spans="1:23" hidden="1" x14ac:dyDescent="0.2">
      <c r="A186" s="1427" t="s">
        <v>2115</v>
      </c>
      <c r="B186" s="1732">
        <v>12</v>
      </c>
      <c r="C186" s="1732">
        <f>+B186</f>
        <v>12</v>
      </c>
      <c r="D186" s="1649"/>
      <c r="E186" s="1649"/>
      <c r="F186" s="1649"/>
      <c r="G186" s="1711"/>
      <c r="H186" s="1649"/>
      <c r="I186" s="1649"/>
      <c r="J186" s="1000"/>
      <c r="K186" s="1000"/>
      <c r="L186" s="1000"/>
      <c r="M186" s="1000"/>
      <c r="N186" s="1000"/>
      <c r="O186" s="1000"/>
      <c r="P186" s="1000"/>
      <c r="Q186" s="1000"/>
      <c r="R186" s="1000"/>
      <c r="S186" s="1000"/>
      <c r="T186" s="1000"/>
      <c r="U186" s="366"/>
      <c r="V186" s="366"/>
      <c r="W186" s="366"/>
    </row>
    <row r="187" spans="1:23" hidden="1" x14ac:dyDescent="0.2">
      <c r="A187" s="1427" t="s">
        <v>966</v>
      </c>
      <c r="B187" s="3253">
        <f>+B185*B186</f>
        <v>304742.38800000004</v>
      </c>
      <c r="C187" s="3253">
        <f>+C185*C186</f>
        <v>274550.40000000002</v>
      </c>
      <c r="D187" s="1714"/>
      <c r="E187" s="1649"/>
      <c r="F187" s="1649"/>
      <c r="G187" s="1711"/>
      <c r="H187" s="1649"/>
      <c r="I187" s="1649"/>
      <c r="J187" s="1000"/>
      <c r="K187" s="1000"/>
      <c r="L187" s="1000"/>
      <c r="M187" s="1000"/>
      <c r="N187" s="1000"/>
      <c r="O187" s="1000"/>
      <c r="P187" s="1000"/>
      <c r="Q187" s="1000"/>
      <c r="R187" s="1000"/>
      <c r="S187" s="1000"/>
      <c r="T187" s="1000"/>
      <c r="U187" s="366"/>
      <c r="V187" s="366"/>
      <c r="W187" s="366"/>
    </row>
    <row r="188" spans="1:23" hidden="1" x14ac:dyDescent="0.2">
      <c r="A188" s="1427" t="s">
        <v>3480</v>
      </c>
      <c r="B188" s="3254">
        <f>+B9-B10-B13</f>
        <v>77390.435230380972</v>
      </c>
      <c r="C188" s="3254">
        <f>+B188</f>
        <v>77390.435230380972</v>
      </c>
      <c r="D188" s="1649"/>
      <c r="E188" s="1649"/>
      <c r="F188" s="1649"/>
      <c r="G188" s="1711"/>
      <c r="H188" s="1649"/>
      <c r="I188" s="1649"/>
      <c r="J188" s="1000"/>
      <c r="K188" s="1000"/>
      <c r="L188" s="1000"/>
      <c r="M188" s="1000"/>
      <c r="N188" s="1000"/>
      <c r="O188" s="1000"/>
      <c r="P188" s="1000"/>
      <c r="Q188" s="1000"/>
      <c r="R188" s="1000"/>
      <c r="S188" s="1000"/>
      <c r="T188" s="1000"/>
      <c r="U188" s="366"/>
      <c r="V188" s="366"/>
      <c r="W188" s="366"/>
    </row>
    <row r="189" spans="1:23" hidden="1" x14ac:dyDescent="0.2">
      <c r="A189" s="1427" t="s">
        <v>3481</v>
      </c>
      <c r="B189" s="1714">
        <f>+B187-B188</f>
        <v>227351.95276961906</v>
      </c>
      <c r="C189" s="1714">
        <f>+C187-C188</f>
        <v>197159.96476961905</v>
      </c>
      <c r="D189" s="1649"/>
      <c r="E189" s="1649"/>
      <c r="F189" s="1649"/>
      <c r="G189" s="1711"/>
      <c r="H189" s="1649"/>
      <c r="I189" s="1649"/>
      <c r="J189" s="1000"/>
      <c r="K189" s="1000"/>
      <c r="L189" s="1000"/>
      <c r="M189" s="1000"/>
      <c r="N189" s="1000"/>
      <c r="O189" s="1000"/>
      <c r="P189" s="1000"/>
      <c r="Q189" s="1000"/>
      <c r="R189" s="1000"/>
      <c r="S189" s="1000"/>
      <c r="T189" s="1000"/>
      <c r="U189" s="366"/>
      <c r="V189" s="366"/>
      <c r="W189" s="366"/>
    </row>
    <row r="190" spans="1:23" hidden="1" x14ac:dyDescent="0.2">
      <c r="A190" s="1427" t="s">
        <v>680</v>
      </c>
      <c r="B190" s="1714">
        <f>+B7</f>
        <v>3643.1090991881024</v>
      </c>
      <c r="C190" s="1714">
        <f>+B190</f>
        <v>3643.1090991881024</v>
      </c>
      <c r="D190" s="1649"/>
      <c r="E190" s="1649"/>
      <c r="F190" s="1649"/>
      <c r="G190" s="1711"/>
      <c r="H190" s="1649"/>
      <c r="I190" s="1649"/>
      <c r="J190" s="1000"/>
      <c r="K190" s="1000"/>
      <c r="L190" s="1000"/>
      <c r="M190" s="1000"/>
      <c r="N190" s="1000"/>
      <c r="O190" s="1000"/>
      <c r="P190" s="1000"/>
      <c r="Q190" s="1000"/>
      <c r="R190" s="1000"/>
      <c r="S190" s="1000"/>
      <c r="T190" s="1000"/>
      <c r="U190" s="366"/>
      <c r="V190" s="366"/>
      <c r="W190" s="366"/>
    </row>
    <row r="191" spans="1:23" ht="12.75" hidden="1" thickBot="1" x14ac:dyDescent="0.25">
      <c r="A191" s="790" t="s">
        <v>1685</v>
      </c>
      <c r="B191" s="3252">
        <f>+B189/B190</f>
        <v>62.40602369560834</v>
      </c>
      <c r="C191" s="3252">
        <f>+C189/C190</f>
        <v>54.11860018508856</v>
      </c>
      <c r="D191" s="1649"/>
      <c r="E191" s="1649"/>
      <c r="F191" s="1649"/>
      <c r="G191" s="1711"/>
      <c r="H191" s="1649"/>
      <c r="I191" s="1649"/>
      <c r="J191" s="1711"/>
      <c r="K191" s="1711"/>
      <c r="L191" s="1711"/>
      <c r="M191" s="1711"/>
      <c r="N191" s="1711"/>
      <c r="O191" s="1654"/>
      <c r="P191" s="1654"/>
      <c r="Q191" s="1654"/>
      <c r="R191" s="1000"/>
      <c r="S191" s="1000"/>
      <c r="T191" s="1000"/>
      <c r="U191" s="366"/>
      <c r="V191" s="366"/>
      <c r="W191" s="366"/>
    </row>
    <row r="192" spans="1:23" ht="12.75" hidden="1" thickTop="1" x14ac:dyDescent="0.2">
      <c r="A192" s="788"/>
      <c r="B192" s="1649"/>
      <c r="C192" s="1649"/>
      <c r="D192" s="1649"/>
      <c r="E192" s="1649"/>
      <c r="F192" s="1649"/>
      <c r="G192" s="1711"/>
      <c r="H192" s="1649"/>
      <c r="I192" s="1649"/>
      <c r="J192" s="1711"/>
      <c r="K192" s="1711"/>
      <c r="L192" s="1711"/>
      <c r="M192" s="1711"/>
      <c r="N192" s="1711"/>
      <c r="O192" s="1654"/>
      <c r="P192" s="1654"/>
      <c r="Q192" s="1654"/>
      <c r="R192" s="1000"/>
      <c r="S192" s="1000"/>
      <c r="T192" s="1000"/>
      <c r="U192" s="366"/>
      <c r="V192" s="366"/>
      <c r="W192" s="366"/>
    </row>
    <row r="193" spans="1:23" hidden="1" x14ac:dyDescent="0.2">
      <c r="A193" s="788" t="s">
        <v>3479</v>
      </c>
      <c r="B193" s="3250">
        <f>'Model Main - old'!EI$61</f>
        <v>3.2210849227846383</v>
      </c>
      <c r="C193" s="3250">
        <f>'Model Main - old'!EN$61</f>
        <v>3.6456986739605766</v>
      </c>
      <c r="D193" s="1649"/>
      <c r="E193" s="1649"/>
      <c r="F193" s="1649"/>
      <c r="G193" s="1711"/>
      <c r="H193" s="1649"/>
      <c r="I193" s="1649"/>
      <c r="J193" s="1711"/>
      <c r="K193" s="1711"/>
      <c r="L193" s="1711"/>
      <c r="M193" s="1711"/>
      <c r="N193" s="1711"/>
      <c r="O193" s="1654"/>
      <c r="P193" s="1654"/>
      <c r="Q193" s="1654"/>
      <c r="R193" s="1000"/>
      <c r="S193" s="1000"/>
      <c r="T193" s="1000"/>
      <c r="U193" s="366"/>
      <c r="V193" s="366"/>
      <c r="W193" s="366"/>
    </row>
    <row r="194" spans="1:23" hidden="1" x14ac:dyDescent="0.2">
      <c r="A194" s="1427" t="s">
        <v>2116</v>
      </c>
      <c r="B194" s="2562">
        <f>+SUM(B197:B198)</f>
        <v>0.20695197423164244</v>
      </c>
      <c r="C194" s="2562">
        <f>+SUM(C197:C198)</f>
        <v>0.20695197423164244</v>
      </c>
      <c r="D194" s="1649"/>
      <c r="E194" s="1649"/>
      <c r="F194" s="1649"/>
      <c r="G194" s="1711"/>
      <c r="H194" s="1649"/>
      <c r="I194" s="1649"/>
      <c r="J194" s="1711"/>
      <c r="K194" s="1711"/>
      <c r="L194" s="1711"/>
      <c r="M194" s="1711"/>
      <c r="N194" s="1711"/>
      <c r="O194" s="1654"/>
      <c r="P194" s="1654"/>
      <c r="Q194" s="1654"/>
      <c r="R194" s="1000"/>
      <c r="S194" s="1000"/>
      <c r="T194" s="1000"/>
      <c r="U194" s="366"/>
      <c r="V194" s="366"/>
      <c r="W194" s="366"/>
    </row>
    <row r="195" spans="1:23" hidden="1" x14ac:dyDescent="0.2">
      <c r="A195" s="1427" t="s">
        <v>2117</v>
      </c>
      <c r="B195" s="1733">
        <v>1</v>
      </c>
      <c r="C195" s="1733">
        <v>1</v>
      </c>
      <c r="D195" s="1649"/>
      <c r="E195" s="1649"/>
      <c r="F195" s="1649"/>
      <c r="G195" s="1711"/>
      <c r="H195" s="1649"/>
      <c r="I195" s="1649"/>
      <c r="J195" s="1711"/>
      <c r="K195" s="1711"/>
      <c r="L195" s="1711"/>
      <c r="M195" s="1711"/>
      <c r="N195" s="1711"/>
      <c r="O195" s="1654"/>
      <c r="P195" s="1654"/>
      <c r="Q195" s="1654"/>
      <c r="R195" s="1000"/>
      <c r="S195" s="1000"/>
      <c r="T195" s="1000"/>
      <c r="U195" s="366"/>
      <c r="V195" s="366"/>
      <c r="W195" s="366"/>
    </row>
    <row r="196" spans="1:23" ht="12.75" hidden="1" thickBot="1" x14ac:dyDescent="0.25">
      <c r="A196" s="790" t="s">
        <v>1685</v>
      </c>
      <c r="B196" s="3252">
        <f>B193*B194*100*B195</f>
        <v>66.660988393805837</v>
      </c>
      <c r="C196" s="3252">
        <f>C193*C194*100*C195</f>
        <v>75.448453802982229</v>
      </c>
      <c r="D196" s="1649"/>
      <c r="E196" s="1649"/>
      <c r="F196" s="1649"/>
      <c r="G196" s="1711"/>
      <c r="H196" s="1649"/>
      <c r="I196" s="1649"/>
      <c r="J196" s="1711"/>
      <c r="K196" s="1711"/>
      <c r="L196" s="1711"/>
      <c r="M196" s="1711"/>
      <c r="N196" s="1711"/>
      <c r="O196" s="1654"/>
      <c r="P196" s="1654"/>
      <c r="Q196" s="1654"/>
      <c r="R196" s="1000"/>
      <c r="S196" s="1000"/>
      <c r="T196" s="1000"/>
      <c r="U196" s="366"/>
      <c r="V196" s="366"/>
      <c r="W196" s="366"/>
    </row>
    <row r="197" spans="1:23" ht="12.75" hidden="1" thickTop="1" x14ac:dyDescent="0.2">
      <c r="A197" s="774" t="s">
        <v>2118</v>
      </c>
      <c r="B197" s="3256">
        <f>+'Model Main - old'!$EY$61</f>
        <v>0.17252856631425861</v>
      </c>
      <c r="C197" s="1734">
        <f>+B197</f>
        <v>0.17252856631425861</v>
      </c>
      <c r="D197" s="1649"/>
      <c r="E197" s="1649"/>
      <c r="F197" s="1649"/>
      <c r="G197" s="1711"/>
      <c r="H197" s="1649"/>
      <c r="I197" s="1649"/>
      <c r="J197" s="1711"/>
      <c r="K197" s="1711"/>
      <c r="L197" s="1711"/>
      <c r="M197" s="1711"/>
      <c r="N197" s="1711"/>
      <c r="O197" s="1654"/>
      <c r="P197" s="1654"/>
      <c r="Q197" s="1654"/>
      <c r="R197" s="1000"/>
      <c r="S197" s="1000"/>
      <c r="T197" s="1000"/>
      <c r="U197" s="366"/>
      <c r="V197" s="366"/>
      <c r="W197" s="366"/>
    </row>
    <row r="198" spans="1:23" hidden="1" x14ac:dyDescent="0.2">
      <c r="A198" s="828" t="s">
        <v>2119</v>
      </c>
      <c r="B198" s="4357">
        <f>+'Model Main - old'!EI65/Valuation!B6</f>
        <v>3.4423407917383818E-2</v>
      </c>
      <c r="C198" s="1735">
        <f>B198</f>
        <v>3.4423407917383818E-2</v>
      </c>
      <c r="D198" s="1649"/>
      <c r="E198" s="1649"/>
      <c r="F198" s="1649"/>
      <c r="G198" s="1711"/>
      <c r="H198" s="1649"/>
      <c r="I198" s="1649"/>
      <c r="J198" s="1711"/>
      <c r="K198" s="1711"/>
      <c r="L198" s="1711"/>
      <c r="M198" s="1711"/>
      <c r="N198" s="1711"/>
      <c r="O198" s="1654"/>
      <c r="P198" s="1654"/>
      <c r="Q198" s="1654"/>
      <c r="R198" s="1000"/>
      <c r="S198" s="1000"/>
      <c r="T198" s="1000"/>
      <c r="U198" s="366"/>
      <c r="V198" s="366"/>
      <c r="W198" s="366"/>
    </row>
    <row r="199" spans="1:23" hidden="1" x14ac:dyDescent="0.2">
      <c r="A199" s="788"/>
      <c r="B199" s="1649"/>
      <c r="C199" s="1649"/>
      <c r="D199" s="1649"/>
      <c r="E199" s="1649"/>
      <c r="F199" s="1649"/>
      <c r="G199" s="1711"/>
      <c r="H199" s="1649"/>
      <c r="I199" s="1649"/>
      <c r="L199" s="1707"/>
      <c r="M199" s="1711"/>
      <c r="N199" s="1711"/>
      <c r="O199" s="1654"/>
      <c r="P199" s="1654"/>
      <c r="Q199" s="1654"/>
      <c r="R199" s="1000"/>
      <c r="S199" s="1000"/>
      <c r="T199" s="1000"/>
      <c r="U199" s="366"/>
      <c r="V199" s="366"/>
      <c r="W199" s="366"/>
    </row>
    <row r="200" spans="1:23" x14ac:dyDescent="0.2">
      <c r="A200" s="1647" t="s">
        <v>2111</v>
      </c>
      <c r="B200" s="1648"/>
      <c r="C200" s="1648"/>
      <c r="D200" s="1648"/>
      <c r="E200" s="1648"/>
      <c r="F200" s="1648"/>
      <c r="G200" s="1648"/>
      <c r="H200" s="1648"/>
      <c r="I200" s="1648"/>
      <c r="J200" s="1648"/>
      <c r="K200" s="1648"/>
      <c r="L200" s="1648"/>
      <c r="M200" s="1648"/>
      <c r="N200" s="1648"/>
      <c r="O200" s="1648"/>
      <c r="P200" s="1648"/>
      <c r="Q200" s="1648"/>
      <c r="R200" s="1000"/>
      <c r="S200" s="1000"/>
      <c r="T200" s="1000"/>
      <c r="U200" s="1000"/>
    </row>
    <row r="201" spans="1:23" x14ac:dyDescent="0.2">
      <c r="A201" s="1686"/>
      <c r="B201" s="1685">
        <v>2023</v>
      </c>
      <c r="C201" s="1685">
        <f>B201+1</f>
        <v>2024</v>
      </c>
      <c r="D201" s="1685">
        <f>C201+1</f>
        <v>2025</v>
      </c>
      <c r="E201" s="1685">
        <f>D201+1</f>
        <v>2026</v>
      </c>
      <c r="F201" s="1685">
        <f>E201+1</f>
        <v>2027</v>
      </c>
      <c r="G201" s="1685">
        <f>F201+1</f>
        <v>2028</v>
      </c>
      <c r="H201" s="1685" t="s">
        <v>661</v>
      </c>
      <c r="J201" s="1707"/>
      <c r="K201" s="1711"/>
      <c r="L201" s="1711"/>
      <c r="M201" s="1654"/>
      <c r="N201" s="1649"/>
      <c r="O201" s="1649"/>
      <c r="P201" s="1000"/>
      <c r="Q201" s="1000"/>
      <c r="R201" s="1000"/>
      <c r="S201" s="1000"/>
    </row>
    <row r="202" spans="1:23" x14ac:dyDescent="0.2">
      <c r="A202" s="1653" t="s">
        <v>110</v>
      </c>
      <c r="B202" s="3124">
        <f>'Model Main'!ES12</f>
        <v>121574.39899999999</v>
      </c>
      <c r="C202" s="3124">
        <f>'Model Main'!EX12</f>
        <v>117460.4</v>
      </c>
      <c r="D202" s="3124">
        <f>'Model Main'!FC12</f>
        <v>117740.4</v>
      </c>
      <c r="E202" s="3124">
        <f>'Model Main'!FH12</f>
        <v>119812.78599423713</v>
      </c>
      <c r="F202" s="3124">
        <f>'Model Main'!FI12</f>
        <v>119204.51346400095</v>
      </c>
      <c r="G202" s="3124">
        <f>'Model Main'!FJ12</f>
        <v>121692.05374397643</v>
      </c>
      <c r="H202" s="1653">
        <f>+G202*(1+$G$241)</f>
        <v>121996.28387833637</v>
      </c>
      <c r="J202" s="1707"/>
      <c r="K202" s="1711"/>
      <c r="L202" s="1711"/>
      <c r="M202" s="1654"/>
      <c r="N202" s="1649"/>
      <c r="O202" s="1649"/>
      <c r="P202" s="1000"/>
      <c r="Q202" s="1000"/>
      <c r="R202" s="1000"/>
      <c r="S202" s="1000"/>
    </row>
    <row r="203" spans="1:23" x14ac:dyDescent="0.2">
      <c r="A203" s="1653" t="s">
        <v>2120</v>
      </c>
      <c r="B203" s="1656">
        <f t="shared" ref="B203:G203" si="18">+B202-B204</f>
        <v>83938.9</v>
      </c>
      <c r="C203" s="1656">
        <f t="shared" si="18"/>
        <v>82399</v>
      </c>
      <c r="D203" s="1656">
        <f t="shared" si="18"/>
        <v>83234.399999999994</v>
      </c>
      <c r="E203" s="1656">
        <f t="shared" si="18"/>
        <v>86314.269235367072</v>
      </c>
      <c r="F203" s="1656">
        <f t="shared" si="18"/>
        <v>85036.948736350518</v>
      </c>
      <c r="G203" s="1656">
        <f t="shared" si="18"/>
        <v>86355.875663615298</v>
      </c>
      <c r="H203" s="1656">
        <f>H202-H204</f>
        <v>86571.765352774353</v>
      </c>
      <c r="J203" s="1707"/>
      <c r="K203" s="1711"/>
      <c r="L203" s="1711"/>
      <c r="M203" s="1654"/>
      <c r="N203" s="1649"/>
      <c r="O203" s="1649"/>
      <c r="P203" s="1000"/>
      <c r="Q203" s="1000"/>
      <c r="R203" s="1000"/>
      <c r="S203" s="1000"/>
    </row>
    <row r="204" spans="1:23" x14ac:dyDescent="0.2">
      <c r="A204" s="1653" t="s">
        <v>412</v>
      </c>
      <c r="B204" s="3124">
        <f>'Model Main'!ES23</f>
        <v>37635.499000000003</v>
      </c>
      <c r="C204" s="3124">
        <f>'Model Main'!EX23</f>
        <v>35061.4</v>
      </c>
      <c r="D204" s="3124">
        <f>'Model Main'!FC23</f>
        <v>34506</v>
      </c>
      <c r="E204" s="3124">
        <f>'Model Main'!FH23</f>
        <v>33498.516758870057</v>
      </c>
      <c r="F204" s="3124">
        <f>'Model Main'!FI23</f>
        <v>34167.564727650439</v>
      </c>
      <c r="G204" s="3124">
        <f>'Model Main'!FJ23</f>
        <v>35336.178080361125</v>
      </c>
      <c r="H204" s="1653">
        <f>H202*(G204/G202)</f>
        <v>35424.518525562024</v>
      </c>
      <c r="J204" s="3010"/>
      <c r="K204" s="1711"/>
      <c r="L204" s="1711"/>
      <c r="M204" s="1654"/>
      <c r="N204" s="1000"/>
      <c r="O204" s="1000"/>
      <c r="P204" s="1000"/>
      <c r="Q204" s="1000"/>
      <c r="R204" s="1000"/>
      <c r="S204" s="1000"/>
    </row>
    <row r="205" spans="1:23" x14ac:dyDescent="0.2">
      <c r="A205" s="1653" t="s">
        <v>536</v>
      </c>
      <c r="B205" s="1656">
        <f t="shared" ref="B205:G205" si="19">+B204-B206</f>
        <v>12075</v>
      </c>
      <c r="C205" s="1656">
        <f t="shared" si="19"/>
        <v>12054</v>
      </c>
      <c r="D205" s="1656">
        <f t="shared" si="19"/>
        <v>12949</v>
      </c>
      <c r="E205" s="1656">
        <f t="shared" si="19"/>
        <v>12771.829702587376</v>
      </c>
      <c r="F205" s="1656">
        <f t="shared" si="19"/>
        <v>12678.601264350153</v>
      </c>
      <c r="G205" s="1656">
        <f t="shared" si="19"/>
        <v>12601.317405105518</v>
      </c>
      <c r="H205" s="1656">
        <f>-H209</f>
        <v>12734.48729298728</v>
      </c>
      <c r="J205" s="1649"/>
      <c r="K205" s="1711"/>
      <c r="L205" s="1711"/>
      <c r="M205" s="1654"/>
      <c r="N205" s="1000"/>
      <c r="O205" s="1000"/>
      <c r="P205" s="1000"/>
      <c r="Q205" s="1000"/>
      <c r="R205" s="1000"/>
      <c r="S205" s="1000"/>
    </row>
    <row r="206" spans="1:23" x14ac:dyDescent="0.2">
      <c r="A206" s="1653" t="s">
        <v>416</v>
      </c>
      <c r="B206" s="3124">
        <f>'Model Main'!ES39</f>
        <v>25560.499000000003</v>
      </c>
      <c r="C206" s="3124">
        <f>'Model Main'!EX39</f>
        <v>23007.4</v>
      </c>
      <c r="D206" s="3124">
        <f>'Model Main'!FC39</f>
        <v>21557</v>
      </c>
      <c r="E206" s="3124">
        <f>'Model Main'!FH39</f>
        <v>20726.687056282681</v>
      </c>
      <c r="F206" s="3124">
        <f>'Model Main'!FI39</f>
        <v>21488.963463300286</v>
      </c>
      <c r="G206" s="3124">
        <f>'Model Main'!FJ39</f>
        <v>22734.860675255608</v>
      </c>
      <c r="H206" s="1653">
        <f>H204-H205</f>
        <v>22690.031232574744</v>
      </c>
      <c r="J206" s="1649"/>
      <c r="K206" s="1711"/>
      <c r="L206" s="1711"/>
      <c r="M206" s="1654"/>
      <c r="N206" s="1000"/>
      <c r="O206" s="1000"/>
      <c r="P206" s="1000"/>
      <c r="Q206" s="1000"/>
      <c r="R206" s="1000"/>
      <c r="S206" s="1000"/>
    </row>
    <row r="207" spans="1:23" x14ac:dyDescent="0.2">
      <c r="A207" s="1653" t="s">
        <v>421</v>
      </c>
      <c r="B207" s="1656">
        <f t="shared" ref="B207:H207" si="20">IF(B206&gt;0,B206*$G$240,0)</f>
        <v>6390.1247500000009</v>
      </c>
      <c r="C207" s="1656">
        <f t="shared" si="20"/>
        <v>5751.85</v>
      </c>
      <c r="D207" s="1656">
        <f t="shared" si="20"/>
        <v>5389.25</v>
      </c>
      <c r="E207" s="1656">
        <f t="shared" si="20"/>
        <v>5181.6717640706702</v>
      </c>
      <c r="F207" s="1656">
        <f t="shared" si="20"/>
        <v>5372.2408658250715</v>
      </c>
      <c r="G207" s="1656">
        <f t="shared" si="20"/>
        <v>5683.715168813902</v>
      </c>
      <c r="H207" s="1656">
        <f t="shared" si="20"/>
        <v>5672.5078081436859</v>
      </c>
      <c r="J207" s="1649"/>
      <c r="K207" s="1711"/>
      <c r="L207" s="1711"/>
      <c r="M207" s="1654"/>
      <c r="N207" s="1000"/>
      <c r="O207" s="1000"/>
      <c r="P207" s="1000"/>
      <c r="Q207" s="1000"/>
      <c r="R207" s="1000"/>
      <c r="S207" s="1000"/>
    </row>
    <row r="208" spans="1:23" x14ac:dyDescent="0.2">
      <c r="A208" s="1653" t="s">
        <v>2121</v>
      </c>
      <c r="B208" s="1653">
        <f t="shared" ref="B208:H208" si="21">B206-B207</f>
        <v>19170.374250000001</v>
      </c>
      <c r="C208" s="1653">
        <f t="shared" si="21"/>
        <v>17255.550000000003</v>
      </c>
      <c r="D208" s="1653">
        <f t="shared" si="21"/>
        <v>16167.75</v>
      </c>
      <c r="E208" s="1653">
        <f t="shared" si="21"/>
        <v>15545.015292212011</v>
      </c>
      <c r="F208" s="1653">
        <f t="shared" si="21"/>
        <v>16116.722597475215</v>
      </c>
      <c r="G208" s="1653">
        <f t="shared" si="21"/>
        <v>17051.145506441706</v>
      </c>
      <c r="H208" s="1653">
        <f t="shared" si="21"/>
        <v>17017.523424431056</v>
      </c>
      <c r="J208" s="1649"/>
      <c r="K208" s="1711"/>
      <c r="L208" s="1711"/>
      <c r="M208" s="1654"/>
      <c r="N208" s="1000"/>
      <c r="O208" s="1000"/>
      <c r="P208" s="1000"/>
      <c r="Q208" s="1000"/>
      <c r="R208" s="1000"/>
      <c r="S208" s="1000"/>
    </row>
    <row r="209" spans="1:21" x14ac:dyDescent="0.2">
      <c r="A209" s="1653" t="s">
        <v>568</v>
      </c>
      <c r="B209" s="3124">
        <f>'Model Main'!ES147+'Model Main'!ES148</f>
        <v>-15538.3</v>
      </c>
      <c r="C209" s="3124">
        <f>'Model Main'!EX147+'Model Main'!EX148</f>
        <v>-15131.2</v>
      </c>
      <c r="D209" s="3124">
        <f>'Model Main'!FC147+'Model Main'!FC148</f>
        <v>-14410</v>
      </c>
      <c r="E209" s="3124">
        <f>'Model Main'!FH147+'Model Main'!FH148</f>
        <v>-14164.534451734231</v>
      </c>
      <c r="F209" s="3124">
        <f>'Model Main'!FI147+'Model Main'!FI148</f>
        <v>-14604.928520215151</v>
      </c>
      <c r="G209" s="3124">
        <f>'Model Main'!FJ147+'Model Main'!FJ148</f>
        <v>-14726.453535903816</v>
      </c>
      <c r="H209" s="1653">
        <f>-H217*H202</f>
        <v>-12734.48729298728</v>
      </c>
      <c r="J209" s="1649"/>
      <c r="K209" s="1711"/>
      <c r="L209" s="1711"/>
      <c r="M209" s="1654"/>
      <c r="N209" s="1000"/>
      <c r="O209" s="1000"/>
      <c r="P209" s="1000"/>
      <c r="Q209" s="1000"/>
      <c r="R209" s="1000"/>
      <c r="S209" s="1000"/>
    </row>
    <row r="210" spans="1:21" x14ac:dyDescent="0.2">
      <c r="A210" s="1653" t="s">
        <v>536</v>
      </c>
      <c r="B210" s="1653">
        <f t="shared" ref="B210:H210" si="22">B205</f>
        <v>12075</v>
      </c>
      <c r="C210" s="1653">
        <f t="shared" si="22"/>
        <v>12054</v>
      </c>
      <c r="D210" s="1653">
        <f t="shared" si="22"/>
        <v>12949</v>
      </c>
      <c r="E210" s="1653">
        <f t="shared" si="22"/>
        <v>12771.829702587376</v>
      </c>
      <c r="F210" s="1653">
        <f t="shared" si="22"/>
        <v>12678.601264350153</v>
      </c>
      <c r="G210" s="1653">
        <f t="shared" si="22"/>
        <v>12601.317405105518</v>
      </c>
      <c r="H210" s="1653">
        <f t="shared" si="22"/>
        <v>12734.48729298728</v>
      </c>
      <c r="J210" s="1649"/>
      <c r="K210" s="1711"/>
      <c r="L210" s="1711"/>
      <c r="M210" s="1654"/>
      <c r="N210" s="1000"/>
      <c r="O210" s="1000"/>
      <c r="P210" s="1000"/>
      <c r="Q210" s="1000"/>
      <c r="R210" s="1000"/>
      <c r="S210" s="1000"/>
    </row>
    <row r="211" spans="1:21" ht="12.75" thickBot="1" x14ac:dyDescent="0.25">
      <c r="A211" s="1653" t="s">
        <v>2122</v>
      </c>
      <c r="B211" s="1740">
        <f t="shared" ref="B211:H211" si="23">B208+B209+B210</f>
        <v>15707.074250000001</v>
      </c>
      <c r="C211" s="1740">
        <f t="shared" si="23"/>
        <v>14178.350000000002</v>
      </c>
      <c r="D211" s="1740">
        <f t="shared" si="23"/>
        <v>14706.75</v>
      </c>
      <c r="E211" s="1740">
        <f t="shared" si="23"/>
        <v>14152.310543065156</v>
      </c>
      <c r="F211" s="1740">
        <f t="shared" si="23"/>
        <v>14190.395341610216</v>
      </c>
      <c r="G211" s="1740">
        <f t="shared" si="23"/>
        <v>14926.009375643407</v>
      </c>
      <c r="H211" s="1740">
        <f t="shared" si="23"/>
        <v>17017.523424431056</v>
      </c>
      <c r="J211" s="1649"/>
      <c r="K211" s="1711"/>
      <c r="L211" s="1711"/>
      <c r="M211" s="1654"/>
      <c r="N211" s="1000"/>
      <c r="O211" s="1000"/>
      <c r="P211" s="1000"/>
      <c r="Q211" s="1000"/>
      <c r="R211" s="1000"/>
      <c r="S211" s="1000"/>
    </row>
    <row r="212" spans="1:21" ht="12.75" thickTop="1" x14ac:dyDescent="0.2">
      <c r="A212" s="1737" t="s">
        <v>2123</v>
      </c>
      <c r="B212" s="1676">
        <f t="shared" ref="B212:H212" si="24">$B233/B204</f>
        <v>6.340742519924488</v>
      </c>
      <c r="C212" s="1676">
        <f t="shared" si="24"/>
        <v>6.8062601256046698</v>
      </c>
      <c r="D212" s="1676">
        <f t="shared" si="24"/>
        <v>6.9158119969824261</v>
      </c>
      <c r="E212" s="1676">
        <f t="shared" si="24"/>
        <v>7.1238082117378223</v>
      </c>
      <c r="F212" s="1676">
        <f t="shared" si="24"/>
        <v>6.9843142369100786</v>
      </c>
      <c r="G212" s="1676">
        <f t="shared" si="24"/>
        <v>6.7533338841900239</v>
      </c>
      <c r="H212" s="1676">
        <f t="shared" si="24"/>
        <v>6.7364926525586286</v>
      </c>
      <c r="J212" s="1649"/>
      <c r="K212" s="1711"/>
      <c r="L212" s="1711"/>
      <c r="M212" s="1654"/>
      <c r="N212" s="1000"/>
      <c r="O212" s="1000"/>
      <c r="P212" s="1000"/>
      <c r="Q212" s="1000"/>
      <c r="R212" s="1000"/>
      <c r="S212" s="1000"/>
    </row>
    <row r="213" spans="1:21" hidden="1" outlineLevel="1" x14ac:dyDescent="0.2">
      <c r="A213" s="1736" t="s">
        <v>2124</v>
      </c>
      <c r="B213" s="1661"/>
      <c r="C213" s="1661"/>
      <c r="D213" s="1661"/>
      <c r="E213" s="1661"/>
      <c r="F213" s="1661"/>
      <c r="G213" s="1661"/>
      <c r="H213" s="1664"/>
      <c r="J213" s="1654"/>
      <c r="K213" s="1711"/>
      <c r="L213" s="1711"/>
      <c r="M213" s="1654"/>
      <c r="N213" s="1000"/>
      <c r="O213" s="1000"/>
      <c r="P213" s="1000"/>
      <c r="Q213" s="1000"/>
      <c r="R213" s="1000"/>
      <c r="S213" s="1000"/>
    </row>
    <row r="214" spans="1:21" hidden="1" outlineLevel="1" x14ac:dyDescent="0.2">
      <c r="A214" s="1653" t="s">
        <v>2125</v>
      </c>
      <c r="B214" s="1738"/>
      <c r="C214" s="1738">
        <f>C202/B202-1</f>
        <v>-3.3839352971014813E-2</v>
      </c>
      <c r="D214" s="1738">
        <f>D202/C202-1</f>
        <v>2.3837821086936106E-3</v>
      </c>
      <c r="E214" s="1738">
        <f>E202/D202-1</f>
        <v>1.7601316066848227E-2</v>
      </c>
      <c r="F214" s="1738">
        <f>F202/E202-1</f>
        <v>-5.0768582433717846E-3</v>
      </c>
      <c r="G214" s="1738">
        <f>G202/F202-1</f>
        <v>2.0867836356940561E-2</v>
      </c>
      <c r="H214" s="1738">
        <f>H202/F202-1</f>
        <v>2.3420005947832889E-2</v>
      </c>
      <c r="J214" s="1654"/>
      <c r="K214" s="1711"/>
      <c r="L214" s="1711"/>
      <c r="M214" s="1654"/>
      <c r="N214" s="1000"/>
      <c r="O214" s="1000"/>
      <c r="P214" s="1000"/>
      <c r="Q214" s="1000"/>
      <c r="R214" s="1000"/>
      <c r="S214" s="1000"/>
    </row>
    <row r="215" spans="1:21" hidden="1" outlineLevel="1" x14ac:dyDescent="0.2">
      <c r="A215" s="1653" t="s">
        <v>2126</v>
      </c>
      <c r="B215" s="1738">
        <f t="shared" ref="B215:H215" si="25">B204/B202</f>
        <v>0.30956763356074668</v>
      </c>
      <c r="C215" s="1738">
        <f t="shared" si="25"/>
        <v>0.29849549294911309</v>
      </c>
      <c r="D215" s="1738">
        <f t="shared" si="25"/>
        <v>0.29306847946838982</v>
      </c>
      <c r="E215" s="1738">
        <f t="shared" si="25"/>
        <v>0.27959050013644871</v>
      </c>
      <c r="F215" s="1738">
        <f t="shared" si="25"/>
        <v>0.28662979055712384</v>
      </c>
      <c r="G215" s="1738">
        <f t="shared" si="25"/>
        <v>0.29037375073563676</v>
      </c>
      <c r="H215" s="1738">
        <f t="shared" si="25"/>
        <v>0.29037375073563676</v>
      </c>
      <c r="J215" s="1654"/>
      <c r="K215" s="1711"/>
      <c r="L215" s="1711"/>
      <c r="M215" s="1654"/>
      <c r="N215" s="1000"/>
      <c r="O215" s="1000"/>
      <c r="P215" s="1000"/>
      <c r="Q215" s="1000"/>
      <c r="R215" s="1000"/>
      <c r="S215" s="1000"/>
    </row>
    <row r="216" spans="1:21" hidden="1" outlineLevel="1" x14ac:dyDescent="0.2">
      <c r="A216" s="1653" t="s">
        <v>2127</v>
      </c>
      <c r="B216" s="1738">
        <f t="shared" ref="B216:H216" si="26">+(B204-B209)/B202</f>
        <v>0.43737661413403328</v>
      </c>
      <c r="C216" s="1738">
        <f t="shared" si="26"/>
        <v>0.42731507810291813</v>
      </c>
      <c r="D216" s="1738">
        <f t="shared" si="26"/>
        <v>0.4154563769105592</v>
      </c>
      <c r="E216" s="1738">
        <f t="shared" si="26"/>
        <v>0.39781272770751558</v>
      </c>
      <c r="F216" s="1738">
        <f t="shared" si="26"/>
        <v>0.40914971950784895</v>
      </c>
      <c r="G216" s="1738">
        <f t="shared" si="26"/>
        <v>0.41138784395561218</v>
      </c>
      <c r="H216" s="1738">
        <f t="shared" si="26"/>
        <v>0.39475797366563226</v>
      </c>
      <c r="J216" s="1654"/>
      <c r="K216" s="1711"/>
      <c r="L216" s="1711"/>
      <c r="M216" s="1654"/>
      <c r="N216" s="1000"/>
      <c r="O216" s="1000"/>
      <c r="P216" s="1000"/>
      <c r="Q216" s="1000"/>
      <c r="R216" s="1000"/>
      <c r="S216" s="1000"/>
    </row>
    <row r="217" spans="1:21" hidden="1" outlineLevel="1" x14ac:dyDescent="0.2">
      <c r="A217" s="1653" t="s">
        <v>2128</v>
      </c>
      <c r="B217" s="1738">
        <f t="shared" ref="B217:G217" si="27">-B209/B202</f>
        <v>0.12780898057328666</v>
      </c>
      <c r="C217" s="1738">
        <f t="shared" si="27"/>
        <v>0.12881958515380504</v>
      </c>
      <c r="D217" s="1738">
        <f t="shared" si="27"/>
        <v>0.12238789744216939</v>
      </c>
      <c r="E217" s="1738">
        <f t="shared" si="27"/>
        <v>0.11822222757106683</v>
      </c>
      <c r="F217" s="1738">
        <f t="shared" si="27"/>
        <v>0.12251992895072511</v>
      </c>
      <c r="G217" s="1738">
        <f t="shared" si="27"/>
        <v>0.12101409321997537</v>
      </c>
      <c r="H217" s="2979">
        <v>0.10438422292999551</v>
      </c>
      <c r="J217" s="1654"/>
      <c r="K217" s="1711"/>
      <c r="L217" s="1711"/>
      <c r="M217" s="1654"/>
      <c r="N217" s="1000"/>
      <c r="O217" s="1000"/>
      <c r="P217" s="1000"/>
      <c r="Q217" s="1000"/>
      <c r="R217" s="1000"/>
      <c r="S217" s="1000"/>
    </row>
    <row r="218" spans="1:21" hidden="1" outlineLevel="1" x14ac:dyDescent="0.2">
      <c r="A218" s="1653" t="s">
        <v>2129</v>
      </c>
      <c r="B218" s="1738">
        <f t="shared" ref="B218:H218" si="28">-B205/B209</f>
        <v>0.77711203928357675</v>
      </c>
      <c r="C218" s="1738">
        <f t="shared" si="28"/>
        <v>0.79663212435233155</v>
      </c>
      <c r="D218" s="1738">
        <f t="shared" si="28"/>
        <v>0.89861207494795281</v>
      </c>
      <c r="E218" s="1738">
        <f t="shared" si="28"/>
        <v>0.9016766308915759</v>
      </c>
      <c r="F218" s="1738">
        <f t="shared" si="28"/>
        <v>0.86810430101053171</v>
      </c>
      <c r="G218" s="1738">
        <f t="shared" si="28"/>
        <v>0.85569260612427067</v>
      </c>
      <c r="H218" s="1738">
        <f t="shared" si="28"/>
        <v>1</v>
      </c>
      <c r="J218" s="1654"/>
      <c r="K218" s="1711"/>
      <c r="L218" s="1711"/>
      <c r="M218" s="1654"/>
      <c r="N218" s="1000"/>
      <c r="O218" s="1000"/>
      <c r="P218" s="1000"/>
      <c r="Q218" s="1000"/>
      <c r="R218" s="1000"/>
      <c r="S218" s="1000"/>
    </row>
    <row r="219" spans="1:21" hidden="1" outlineLevel="1" x14ac:dyDescent="0.2">
      <c r="A219" s="1653"/>
      <c r="B219" s="1653"/>
      <c r="C219" s="1653"/>
      <c r="D219" s="1653"/>
      <c r="E219" s="1653"/>
      <c r="F219" s="1653"/>
      <c r="G219" s="1653"/>
      <c r="H219" s="1653"/>
      <c r="J219" s="1654"/>
      <c r="K219" s="1711"/>
      <c r="L219" s="1711"/>
      <c r="M219" s="1654"/>
      <c r="N219" s="1000"/>
      <c r="O219" s="1000"/>
      <c r="P219" s="1000"/>
      <c r="Q219" s="1000"/>
      <c r="R219" s="1000"/>
      <c r="S219" s="1000"/>
    </row>
    <row r="220" spans="1:21" hidden="1" outlineLevel="1" x14ac:dyDescent="0.2">
      <c r="A220" s="1653" t="s">
        <v>2130</v>
      </c>
      <c r="B220" s="1741">
        <v>0</v>
      </c>
      <c r="C220" s="1742">
        <f t="shared" ref="C220:H220" si="29">+B220+1</f>
        <v>1</v>
      </c>
      <c r="D220" s="1742">
        <f t="shared" si="29"/>
        <v>2</v>
      </c>
      <c r="E220" s="1742">
        <f t="shared" si="29"/>
        <v>3</v>
      </c>
      <c r="F220" s="1742">
        <f t="shared" si="29"/>
        <v>4</v>
      </c>
      <c r="G220" s="1742">
        <f t="shared" si="29"/>
        <v>5</v>
      </c>
      <c r="H220" s="1742">
        <f t="shared" si="29"/>
        <v>6</v>
      </c>
      <c r="J220" s="1654"/>
      <c r="K220" s="1711"/>
      <c r="L220" s="1711"/>
      <c r="M220" s="1654"/>
      <c r="N220" s="1000"/>
      <c r="O220" s="1000"/>
      <c r="P220" s="1000"/>
      <c r="Q220" s="1000"/>
      <c r="R220" s="1000"/>
      <c r="S220" s="1000"/>
    </row>
    <row r="221" spans="1:21" hidden="1" outlineLevel="1" x14ac:dyDescent="0.2">
      <c r="A221" s="1653" t="s">
        <v>2122</v>
      </c>
      <c r="B221" s="1653">
        <f t="shared" ref="B221:G221" si="30">+B211</f>
        <v>15707.074250000001</v>
      </c>
      <c r="C221" s="1653">
        <f t="shared" si="30"/>
        <v>14178.350000000002</v>
      </c>
      <c r="D221" s="1653">
        <f t="shared" si="30"/>
        <v>14706.75</v>
      </c>
      <c r="E221" s="1653">
        <f t="shared" si="30"/>
        <v>14152.310543065156</v>
      </c>
      <c r="F221" s="1653">
        <f t="shared" si="30"/>
        <v>14190.395341610216</v>
      </c>
      <c r="G221" s="1653">
        <f t="shared" si="30"/>
        <v>14926.009375643407</v>
      </c>
      <c r="H221" s="1653"/>
      <c r="J221" s="1654"/>
      <c r="K221" s="1711"/>
      <c r="L221" s="1711"/>
      <c r="M221" s="1654"/>
      <c r="N221" s="1000"/>
      <c r="O221" s="1000"/>
      <c r="P221" s="1000"/>
      <c r="Q221" s="1000"/>
      <c r="R221" s="1000"/>
      <c r="S221" s="1000"/>
    </row>
    <row r="222" spans="1:21" hidden="1" outlineLevel="1" x14ac:dyDescent="0.2">
      <c r="A222" s="1653" t="s">
        <v>2131</v>
      </c>
      <c r="B222" s="1671">
        <f t="shared" ref="B222:H222" si="31">+(1+$G$237)^B220</f>
        <v>1</v>
      </c>
      <c r="C222" s="1671">
        <f t="shared" si="31"/>
        <v>1.0669371999999999</v>
      </c>
      <c r="D222" s="1671">
        <f t="shared" si="31"/>
        <v>1.1383549887438398</v>
      </c>
      <c r="E222" s="1671">
        <f t="shared" si="31"/>
        <v>1.2145532842963838</v>
      </c>
      <c r="F222" s="1671">
        <f t="shared" si="31"/>
        <v>1.2958520803979876</v>
      </c>
      <c r="G222" s="1671">
        <f t="shared" si="31"/>
        <v>1.3825927902740036</v>
      </c>
      <c r="H222" s="1671">
        <f t="shared" si="31"/>
        <v>1.4751396803951324</v>
      </c>
      <c r="J222" s="1654"/>
      <c r="K222" s="1711"/>
      <c r="L222" s="1711"/>
      <c r="M222" s="1654"/>
      <c r="N222" s="1000"/>
      <c r="O222" s="1000"/>
      <c r="P222" s="1000"/>
      <c r="Q222" s="1000"/>
      <c r="R222" s="1000"/>
      <c r="S222" s="1000"/>
    </row>
    <row r="223" spans="1:21" hidden="1" outlineLevel="1" x14ac:dyDescent="0.2">
      <c r="A223" s="1653" t="s">
        <v>2132</v>
      </c>
      <c r="B223" s="1493">
        <f t="shared" ref="B223:G223" si="32">B221/B222</f>
        <v>15707.074250000001</v>
      </c>
      <c r="C223" s="1493">
        <f t="shared" si="32"/>
        <v>13288.832744795105</v>
      </c>
      <c r="D223" s="1493">
        <f t="shared" si="32"/>
        <v>12919.3003460447</v>
      </c>
      <c r="E223" s="1493">
        <f t="shared" si="32"/>
        <v>11652.276376877024</v>
      </c>
      <c r="F223" s="1493">
        <f t="shared" si="32"/>
        <v>10950.628977075841</v>
      </c>
      <c r="G223" s="1493">
        <f t="shared" si="32"/>
        <v>10795.665564468447</v>
      </c>
      <c r="J223" s="1649"/>
      <c r="K223" s="1711"/>
      <c r="L223" s="1711"/>
      <c r="M223" s="1654"/>
      <c r="N223" s="1000"/>
      <c r="O223" s="1000"/>
      <c r="P223" s="1000"/>
      <c r="Q223" s="1000"/>
      <c r="R223" s="1000"/>
      <c r="S223" s="1000"/>
    </row>
    <row r="224" spans="1:21" collapsed="1" x14ac:dyDescent="0.2">
      <c r="A224" s="1653"/>
      <c r="B224" s="1653"/>
      <c r="C224" s="1653"/>
      <c r="D224" s="1653"/>
      <c r="E224" s="1672"/>
      <c r="F224" s="1672"/>
      <c r="G224" s="1672"/>
      <c r="H224" s="1672"/>
      <c r="I224" s="1672"/>
      <c r="J224" s="1672"/>
      <c r="K224" s="1681"/>
      <c r="L224" s="1672"/>
      <c r="M224" s="1711"/>
      <c r="N224" s="1711"/>
      <c r="O224" s="1654"/>
      <c r="P224" s="1000"/>
      <c r="Q224" s="1000"/>
      <c r="R224" s="1000"/>
      <c r="S224" s="1000"/>
      <c r="T224" s="1000"/>
      <c r="U224" s="1000"/>
    </row>
    <row r="225" spans="1:20" x14ac:dyDescent="0.2">
      <c r="A225" s="1736" t="s">
        <v>2133</v>
      </c>
      <c r="B225" s="1000"/>
      <c r="C225" s="1653"/>
      <c r="D225" s="1736" t="s">
        <v>2134</v>
      </c>
      <c r="E225" s="1653"/>
      <c r="F225" s="1653"/>
      <c r="G225" s="1653"/>
      <c r="H225" s="1661"/>
      <c r="I225" s="1653"/>
      <c r="J225" s="1743"/>
      <c r="K225" s="1744"/>
      <c r="L225" s="1744"/>
      <c r="M225" s="1711"/>
      <c r="N225" s="1711"/>
      <c r="O225" s="1654"/>
      <c r="P225" s="1000"/>
      <c r="Q225" s="1000"/>
      <c r="R225" s="1000"/>
      <c r="S225" s="1000"/>
      <c r="T225" s="1000"/>
    </row>
    <row r="226" spans="1:20" x14ac:dyDescent="0.2">
      <c r="A226" s="1650" t="s">
        <v>2135</v>
      </c>
      <c r="B226" s="1653">
        <f>IF(H211&gt;0,H211,0)</f>
        <v>17017.523424431056</v>
      </c>
      <c r="C226" s="1653"/>
      <c r="D226" s="1653" t="s">
        <v>2136</v>
      </c>
      <c r="E226" s="1000"/>
      <c r="F226" s="1653"/>
      <c r="G226" s="1745">
        <v>4.088E-2</v>
      </c>
      <c r="H226" s="1746"/>
      <c r="I226" s="1744"/>
      <c r="J226" s="1743"/>
      <c r="K226" s="1744"/>
      <c r="L226" s="1744"/>
      <c r="M226" s="1711"/>
      <c r="N226" s="1711"/>
      <c r="O226" s="1654"/>
      <c r="P226" s="1000"/>
      <c r="Q226" s="1000"/>
      <c r="R226" s="1000"/>
      <c r="S226" s="1000"/>
      <c r="T226" s="1000"/>
    </row>
    <row r="227" spans="1:20" x14ac:dyDescent="0.2">
      <c r="A227" s="1655" t="s">
        <v>2137</v>
      </c>
      <c r="B227" s="1747">
        <f>+G237-G241</f>
        <v>6.44372E-2</v>
      </c>
      <c r="C227" s="1653"/>
      <c r="D227" s="1653" t="s">
        <v>2138</v>
      </c>
      <c r="E227" s="1000"/>
      <c r="F227" s="1653"/>
      <c r="G227" s="1748">
        <v>5.3699999999999998E-2</v>
      </c>
      <c r="H227" s="1746"/>
      <c r="I227" s="1744"/>
      <c r="J227" s="1744"/>
      <c r="K227" s="1672"/>
      <c r="L227" s="1672"/>
      <c r="M227" s="1711"/>
      <c r="N227" s="1711"/>
      <c r="O227" s="1654"/>
      <c r="P227" s="1000"/>
      <c r="Q227" s="1000"/>
      <c r="R227" s="1000"/>
      <c r="S227" s="1000"/>
      <c r="T227" s="1000"/>
    </row>
    <row r="228" spans="1:20" x14ac:dyDescent="0.2">
      <c r="A228" s="1659" t="s">
        <v>2139</v>
      </c>
      <c r="B228" s="1660">
        <f>B226/B227</f>
        <v>264094.70654266566</v>
      </c>
      <c r="C228" s="1653"/>
      <c r="D228" s="1653" t="s">
        <v>2140</v>
      </c>
      <c r="E228" s="1000"/>
      <c r="F228" s="1663"/>
      <c r="G228" s="1749">
        <v>0.86</v>
      </c>
      <c r="H228" s="1750"/>
      <c r="I228" s="1744"/>
      <c r="J228" s="1744"/>
      <c r="K228" s="1672"/>
      <c r="L228" s="1672"/>
      <c r="M228" s="1711"/>
      <c r="N228" s="1711"/>
      <c r="O228" s="1654"/>
      <c r="P228" s="1000"/>
      <c r="Q228" s="1000"/>
      <c r="R228" s="1000"/>
      <c r="S228" s="1000"/>
      <c r="T228" s="1000"/>
    </row>
    <row r="229" spans="1:20" x14ac:dyDescent="0.2">
      <c r="A229" s="1655" t="s">
        <v>2141</v>
      </c>
      <c r="B229" s="1751">
        <f>+H222</f>
        <v>1.4751396803951324</v>
      </c>
      <c r="C229" s="1653"/>
      <c r="D229" s="1653" t="s">
        <v>2142</v>
      </c>
      <c r="E229" s="1000"/>
      <c r="F229" s="1653"/>
      <c r="G229" s="1658">
        <f>G226+G227*G228</f>
        <v>8.7062E-2</v>
      </c>
      <c r="H229" s="1672"/>
      <c r="I229" s="1744"/>
      <c r="J229" s="1744"/>
      <c r="K229" s="1672"/>
      <c r="L229" s="1672"/>
      <c r="M229" s="1711"/>
      <c r="N229" s="1711"/>
      <c r="O229" s="1654"/>
      <c r="P229" s="1000"/>
      <c r="Q229" s="1000"/>
      <c r="R229" s="1000"/>
      <c r="S229" s="1000"/>
      <c r="T229" s="1000"/>
    </row>
    <row r="230" spans="1:20" x14ac:dyDescent="0.2">
      <c r="A230" s="1659" t="s">
        <v>2143</v>
      </c>
      <c r="B230" s="1660">
        <f>B228/B229</f>
        <v>179030.30475861445</v>
      </c>
      <c r="C230" s="1653"/>
      <c r="D230" s="1653" t="s">
        <v>2144</v>
      </c>
      <c r="E230" s="1000"/>
      <c r="F230" s="1653"/>
      <c r="G230" s="1752">
        <v>0.6</v>
      </c>
      <c r="H230" s="1672"/>
      <c r="I230" s="1672"/>
      <c r="J230" s="1672"/>
      <c r="K230" s="1672"/>
      <c r="L230" s="1672"/>
      <c r="M230" s="1711"/>
      <c r="N230" s="1711"/>
      <c r="O230" s="1654"/>
      <c r="P230" s="1000"/>
      <c r="Q230" s="1000"/>
      <c r="R230" s="1000"/>
      <c r="S230" s="1000"/>
      <c r="T230" s="1000"/>
    </row>
    <row r="231" spans="1:20" x14ac:dyDescent="0.2">
      <c r="A231" s="1655" t="s">
        <v>2145</v>
      </c>
      <c r="B231" s="1653">
        <f>SUM(C223:G223)</f>
        <v>59606.704009261128</v>
      </c>
      <c r="C231" s="1671"/>
      <c r="D231" s="1653" t="s">
        <v>2146</v>
      </c>
      <c r="E231" s="1000"/>
      <c r="F231" s="1753"/>
      <c r="G231" s="1754">
        <f>G229*G230</f>
        <v>5.2237199999999998E-2</v>
      </c>
      <c r="H231" s="1672"/>
      <c r="I231" s="1755"/>
      <c r="J231" s="1658"/>
      <c r="K231" s="1658"/>
      <c r="L231" s="1658"/>
      <c r="M231" s="1711"/>
      <c r="N231" s="1711"/>
      <c r="O231" s="1654"/>
      <c r="P231" s="1000"/>
      <c r="Q231" s="1000"/>
      <c r="R231" s="1000"/>
      <c r="S231" s="1000"/>
      <c r="T231" s="1000"/>
    </row>
    <row r="232" spans="1:20" x14ac:dyDescent="0.2">
      <c r="A232" s="1655" t="s">
        <v>2147</v>
      </c>
      <c r="B232" s="1667">
        <f>+B14</f>
        <v>0</v>
      </c>
      <c r="C232" s="1653"/>
      <c r="D232" s="1653"/>
      <c r="E232" s="1000"/>
      <c r="F232" s="1653"/>
      <c r="G232" s="1653"/>
      <c r="H232" s="1672"/>
      <c r="I232" s="1672"/>
      <c r="J232" s="1672"/>
      <c r="K232" s="1672"/>
      <c r="L232" s="1672"/>
      <c r="M232" s="1711"/>
      <c r="N232" s="1711"/>
      <c r="O232" s="1654"/>
      <c r="P232" s="1000"/>
      <c r="Q232" s="1000"/>
      <c r="R232" s="1000"/>
      <c r="S232" s="1000"/>
      <c r="T232" s="1000"/>
    </row>
    <row r="233" spans="1:20" x14ac:dyDescent="0.2">
      <c r="A233" s="1659" t="s">
        <v>2077</v>
      </c>
      <c r="B233" s="1756">
        <f>+SUM(B230:B232)</f>
        <v>238637.00876787558</v>
      </c>
      <c r="C233" s="3013"/>
      <c r="D233" s="1653" t="s">
        <v>2148</v>
      </c>
      <c r="E233" s="1000"/>
      <c r="F233" s="1653"/>
      <c r="G233" s="1758">
        <v>4.9000000000000002E-2</v>
      </c>
      <c r="H233" s="1746"/>
      <c r="I233" s="1672"/>
      <c r="J233" s="1672"/>
      <c r="K233" s="1672"/>
      <c r="L233" s="1672"/>
      <c r="M233" s="1711"/>
      <c r="N233" s="1711"/>
      <c r="O233" s="1654"/>
      <c r="P233" s="1000"/>
      <c r="Q233" s="1000"/>
      <c r="R233" s="1000"/>
      <c r="S233" s="1000"/>
      <c r="T233" s="1000"/>
    </row>
    <row r="234" spans="1:20" x14ac:dyDescent="0.2">
      <c r="A234" s="1655" t="s">
        <v>2149</v>
      </c>
      <c r="B234" s="1653">
        <f>+B9</f>
        <v>96687</v>
      </c>
      <c r="C234" s="1757"/>
      <c r="D234" s="1653" t="s">
        <v>2150</v>
      </c>
      <c r="E234" s="1000"/>
      <c r="F234" s="1653"/>
      <c r="G234" s="1744">
        <f>1-G230</f>
        <v>0.4</v>
      </c>
      <c r="H234" s="1759"/>
      <c r="I234" s="1672"/>
      <c r="J234" s="1672"/>
      <c r="K234" s="1672"/>
      <c r="L234" s="1672"/>
      <c r="M234" s="1711"/>
      <c r="N234" s="1711"/>
      <c r="O234" s="1654"/>
      <c r="P234" s="1000"/>
      <c r="Q234" s="1000"/>
      <c r="R234" s="1000"/>
      <c r="S234" s="1000"/>
      <c r="T234" s="1000"/>
    </row>
    <row r="235" spans="1:20" x14ac:dyDescent="0.2">
      <c r="A235" s="1655" t="s">
        <v>2151</v>
      </c>
      <c r="B235" s="1667">
        <f>+B12</f>
        <v>0</v>
      </c>
      <c r="C235" s="1653"/>
      <c r="D235" s="1653" t="s">
        <v>2152</v>
      </c>
      <c r="E235" s="1000"/>
      <c r="F235" s="1676"/>
      <c r="G235" s="1754">
        <f>G233*G234*(1-G240)</f>
        <v>1.4700000000000001E-2</v>
      </c>
      <c r="H235" s="1759"/>
      <c r="I235" s="1672"/>
      <c r="J235" s="1672"/>
      <c r="K235" s="1672"/>
      <c r="L235" s="1672"/>
      <c r="M235" s="1711"/>
      <c r="N235" s="1711"/>
      <c r="O235" s="1654"/>
      <c r="P235" s="1000"/>
      <c r="Q235" s="1000"/>
      <c r="R235" s="1000"/>
      <c r="S235" s="1000"/>
      <c r="T235" s="1000"/>
    </row>
    <row r="236" spans="1:20" x14ac:dyDescent="0.2">
      <c r="A236" s="1655" t="s">
        <v>1681</v>
      </c>
      <c r="B236" s="1490">
        <f>+B10</f>
        <v>10003.564769619032</v>
      </c>
      <c r="C236" s="1653"/>
      <c r="D236" s="1653"/>
      <c r="E236" s="1000"/>
      <c r="F236" s="1676"/>
      <c r="G236" s="1653"/>
      <c r="H236" s="1759"/>
      <c r="I236" s="1672"/>
      <c r="J236" s="1672"/>
      <c r="K236" s="1672"/>
      <c r="L236" s="1672"/>
      <c r="M236" s="1711"/>
      <c r="N236" s="1711"/>
      <c r="O236" s="1654"/>
      <c r="P236" s="1000"/>
      <c r="Q236" s="1000"/>
      <c r="R236" s="1000"/>
      <c r="S236" s="1000"/>
      <c r="T236" s="1000"/>
    </row>
    <row r="237" spans="1:20" ht="12.75" thickBot="1" x14ac:dyDescent="0.25">
      <c r="A237" s="1655" t="s">
        <v>1682</v>
      </c>
      <c r="B237" s="1490">
        <f>$B$13</f>
        <v>9293</v>
      </c>
      <c r="C237" s="1744"/>
      <c r="D237" s="1660" t="s">
        <v>686</v>
      </c>
      <c r="E237" s="1000"/>
      <c r="F237" s="1653"/>
      <c r="G237" s="1760">
        <f>+G235+G231</f>
        <v>6.6937200000000002E-2</v>
      </c>
      <c r="H237" s="1759"/>
      <c r="I237" s="1672"/>
      <c r="J237" s="1672"/>
      <c r="K237" s="1672"/>
      <c r="L237" s="1672"/>
      <c r="M237" s="1711"/>
      <c r="N237" s="1711"/>
      <c r="O237" s="1654"/>
      <c r="P237" s="1000"/>
      <c r="Q237" s="1000"/>
      <c r="R237" s="1000"/>
      <c r="S237" s="1000"/>
      <c r="T237" s="1000"/>
    </row>
    <row r="238" spans="1:20" ht="12.75" thickTop="1" x14ac:dyDescent="0.2">
      <c r="A238" s="1659" t="s">
        <v>1604</v>
      </c>
      <c r="B238" s="1756">
        <f>B233-B234+B236-B235+B237</f>
        <v>161246.57353749461</v>
      </c>
      <c r="C238" s="1744"/>
      <c r="D238" s="1653"/>
      <c r="E238" s="1000"/>
      <c r="F238" s="1653"/>
      <c r="G238" s="1653"/>
      <c r="H238" s="1759"/>
      <c r="I238" s="1672"/>
      <c r="J238" s="1672"/>
      <c r="K238" s="1672"/>
      <c r="L238" s="1672"/>
      <c r="M238" s="1711"/>
      <c r="N238" s="1711"/>
      <c r="O238" s="1654"/>
      <c r="P238" s="1000"/>
      <c r="Q238" s="1000"/>
      <c r="R238" s="1000"/>
      <c r="S238" s="1000"/>
      <c r="T238" s="1000"/>
    </row>
    <row r="239" spans="1:20" x14ac:dyDescent="0.2">
      <c r="A239" s="1655" t="s">
        <v>2153</v>
      </c>
      <c r="B239" s="1653">
        <f>+B7</f>
        <v>3643.1090991881024</v>
      </c>
      <c r="C239" s="1744"/>
      <c r="D239" s="1736" t="s">
        <v>2154</v>
      </c>
      <c r="E239" s="1000"/>
      <c r="F239" s="1653"/>
      <c r="G239" s="1653"/>
      <c r="H239" s="1759"/>
      <c r="I239" s="1672"/>
      <c r="J239" s="1672"/>
      <c r="K239" s="1672"/>
      <c r="L239" s="1672"/>
      <c r="M239" s="1711"/>
      <c r="N239" s="1711"/>
      <c r="O239" s="1654"/>
      <c r="P239" s="1000"/>
      <c r="Q239" s="1000"/>
      <c r="R239" s="1000"/>
      <c r="S239" s="1000"/>
      <c r="T239" s="1000"/>
    </row>
    <row r="240" spans="1:20" ht="12.75" thickBot="1" x14ac:dyDescent="0.25">
      <c r="A240" s="1659" t="s">
        <v>1685</v>
      </c>
      <c r="B240" s="1762">
        <f>B238/B239</f>
        <v>44.260704016091573</v>
      </c>
      <c r="C240" s="1653"/>
      <c r="D240" s="1653" t="s">
        <v>1177</v>
      </c>
      <c r="E240" s="1000"/>
      <c r="F240" s="1653"/>
      <c r="G240" s="1763">
        <v>0.25</v>
      </c>
      <c r="H240" s="1759"/>
      <c r="I240" s="1672"/>
      <c r="J240" s="1658"/>
      <c r="K240" s="1658"/>
      <c r="L240" s="1658"/>
      <c r="M240" s="1711"/>
      <c r="N240" s="1711"/>
      <c r="O240" s="1654"/>
      <c r="P240" s="1000"/>
      <c r="Q240" s="1000"/>
      <c r="R240" s="1000"/>
      <c r="S240" s="1000"/>
      <c r="T240" s="1000"/>
    </row>
    <row r="241" spans="1:147" ht="12.75" thickTop="1" x14ac:dyDescent="0.2">
      <c r="A241" s="1737" t="s">
        <v>2157</v>
      </c>
      <c r="B241" s="1765">
        <f>+B240/B6-1</f>
        <v>0.52360426905650859</v>
      </c>
      <c r="C241" s="1661"/>
      <c r="D241" s="1653" t="s">
        <v>2156</v>
      </c>
      <c r="E241" s="1000"/>
      <c r="F241" s="1672"/>
      <c r="G241" s="1764">
        <v>2.5000000000000001E-3</v>
      </c>
      <c r="H241" s="1759"/>
      <c r="I241" s="1672"/>
      <c r="J241" s="1658"/>
      <c r="K241" s="1658"/>
      <c r="L241" s="1658"/>
      <c r="M241" s="1711"/>
      <c r="N241" s="1711"/>
      <c r="O241" s="1654"/>
      <c r="P241" s="1000"/>
      <c r="Q241" s="1000"/>
      <c r="R241" s="1000"/>
      <c r="S241" s="1000"/>
      <c r="T241" s="1000"/>
    </row>
    <row r="242" spans="1:147" x14ac:dyDescent="0.2">
      <c r="A242" s="1737" t="s">
        <v>2158</v>
      </c>
      <c r="B242" s="3011">
        <f>+B228*G234/D204</f>
        <v>3.0614351885778204</v>
      </c>
      <c r="C242" s="1744"/>
      <c r="D242" s="1672"/>
      <c r="E242" s="1672"/>
      <c r="F242" s="1672"/>
      <c r="G242" s="1672"/>
      <c r="H242" s="1759"/>
      <c r="I242" s="1672"/>
      <c r="J242" s="1658"/>
      <c r="K242" s="1658"/>
      <c r="L242" s="1658"/>
      <c r="M242" s="1711"/>
      <c r="N242" s="1711"/>
      <c r="O242" s="1654"/>
      <c r="P242" s="1000"/>
      <c r="Q242" s="1000"/>
      <c r="R242" s="1000"/>
      <c r="S242" s="1000"/>
      <c r="T242" s="1000"/>
    </row>
    <row r="243" spans="1:147" x14ac:dyDescent="0.2">
      <c r="A243" s="1737" t="s">
        <v>2155</v>
      </c>
      <c r="B243" s="3011">
        <f>B228/H204</f>
        <v>7.4551389132387849</v>
      </c>
      <c r="C243" s="1744"/>
      <c r="D243" s="1000"/>
      <c r="E243" s="1000"/>
      <c r="F243" s="1000"/>
      <c r="G243" s="1000"/>
      <c r="H243" s="1759"/>
      <c r="I243" s="1672"/>
      <c r="J243" s="1672"/>
      <c r="K243" s="1672"/>
      <c r="L243" s="1672"/>
      <c r="M243" s="1711"/>
      <c r="N243" s="1711"/>
      <c r="O243" s="1654"/>
      <c r="P243" s="1000"/>
      <c r="Q243" s="1000"/>
      <c r="R243" s="1000"/>
      <c r="S243" s="1000"/>
      <c r="T243" s="1000"/>
    </row>
    <row r="244" spans="1:147" x14ac:dyDescent="0.2">
      <c r="A244" s="1737" t="s">
        <v>3364</v>
      </c>
      <c r="B244" s="3012">
        <f>+B15/(41978*(E204/D204))</f>
        <v>4.496004165541847</v>
      </c>
      <c r="C244" s="1672"/>
      <c r="D244" s="1672"/>
      <c r="E244" s="1672"/>
      <c r="F244" s="1672"/>
      <c r="G244" s="1672"/>
      <c r="H244" s="1759"/>
      <c r="I244" s="1672"/>
      <c r="J244" s="1672"/>
      <c r="K244" s="1672"/>
      <c r="L244" s="1672"/>
      <c r="M244" s="1711"/>
      <c r="N244" s="1711"/>
      <c r="O244" s="1654"/>
      <c r="P244" s="1000"/>
      <c r="Q244" s="1000"/>
      <c r="R244" s="1000"/>
      <c r="S244" s="1000"/>
      <c r="T244" s="1000"/>
    </row>
    <row r="245" spans="1:147" x14ac:dyDescent="0.2">
      <c r="A245" s="5075"/>
      <c r="B245" s="5075"/>
      <c r="C245" s="5076"/>
      <c r="D245" s="5076"/>
      <c r="E245" s="5076"/>
      <c r="F245" s="5076"/>
      <c r="G245" s="5076"/>
      <c r="H245" s="5077"/>
      <c r="I245" s="1672"/>
      <c r="J245" s="1672"/>
      <c r="K245" s="1672"/>
      <c r="L245" s="1672"/>
      <c r="M245" s="1711"/>
      <c r="N245" s="1711"/>
      <c r="O245" s="1654"/>
      <c r="P245" s="1000"/>
      <c r="Q245" s="1000"/>
      <c r="R245" s="1000"/>
      <c r="S245" s="1000"/>
      <c r="T245" s="1000"/>
    </row>
    <row r="246" spans="1:147" ht="4.5" customHeight="1" x14ac:dyDescent="0.2">
      <c r="A246" s="539"/>
      <c r="B246" s="539"/>
      <c r="C246" s="539"/>
      <c r="D246" s="539"/>
      <c r="E246" s="539"/>
      <c r="F246" s="539"/>
      <c r="G246" s="539"/>
      <c r="H246" s="539"/>
      <c r="I246" s="539"/>
      <c r="J246" s="539"/>
      <c r="K246" s="539"/>
      <c r="L246" s="539"/>
      <c r="M246" s="539"/>
      <c r="N246" s="539"/>
      <c r="O246" s="539"/>
      <c r="P246" s="539"/>
      <c r="Q246" s="539"/>
      <c r="R246" s="539"/>
      <c r="S246" s="539"/>
      <c r="T246" s="539"/>
      <c r="U246" s="539"/>
      <c r="V246" s="539"/>
      <c r="W246" s="539"/>
      <c r="X246" s="539"/>
      <c r="Y246" s="539"/>
      <c r="Z246" s="539"/>
      <c r="AA246" s="539"/>
      <c r="AB246" s="539"/>
      <c r="AC246" s="539"/>
      <c r="AD246" s="539"/>
      <c r="AE246" s="539"/>
      <c r="AF246" s="539"/>
      <c r="AG246" s="539"/>
      <c r="AH246" s="539"/>
      <c r="AI246" s="539"/>
      <c r="AJ246" s="539"/>
      <c r="AK246" s="539"/>
      <c r="AL246" s="539"/>
      <c r="AM246" s="539"/>
      <c r="AN246" s="539"/>
      <c r="AO246" s="539"/>
      <c r="AP246" s="539"/>
      <c r="AQ246" s="539"/>
      <c r="AR246" s="539"/>
      <c r="AS246" s="539"/>
      <c r="AT246" s="539"/>
      <c r="AU246" s="539"/>
      <c r="AV246" s="539"/>
      <c r="AW246" s="539"/>
      <c r="AX246" s="539"/>
      <c r="AY246" s="539"/>
      <c r="AZ246" s="539"/>
      <c r="BA246" s="539"/>
      <c r="BB246" s="539"/>
      <c r="BC246" s="539"/>
      <c r="BD246" s="539"/>
      <c r="BE246" s="539"/>
      <c r="BF246" s="539"/>
      <c r="BG246" s="539"/>
      <c r="BH246" s="539"/>
      <c r="BI246" s="539"/>
      <c r="BJ246" s="539"/>
      <c r="BK246" s="539"/>
      <c r="BL246" s="539"/>
      <c r="BM246" s="539"/>
      <c r="BN246" s="539"/>
      <c r="BO246" s="539"/>
      <c r="BP246" s="539"/>
      <c r="BQ246" s="539"/>
      <c r="BR246" s="539"/>
      <c r="BS246" s="539"/>
      <c r="BT246" s="539"/>
      <c r="BU246" s="539"/>
      <c r="BV246" s="539"/>
      <c r="BW246" s="539"/>
      <c r="BX246" s="539"/>
      <c r="BY246" s="539"/>
      <c r="BZ246" s="539"/>
      <c r="CA246" s="539"/>
      <c r="CB246" s="539"/>
      <c r="CC246" s="539"/>
      <c r="CD246" s="539"/>
      <c r="CE246" s="539"/>
      <c r="CF246" s="539"/>
      <c r="CG246" s="539"/>
      <c r="CH246" s="539"/>
      <c r="CI246" s="539"/>
      <c r="CJ246" s="539"/>
      <c r="CK246" s="539"/>
      <c r="CL246" s="539"/>
      <c r="CM246" s="539"/>
      <c r="CN246" s="539"/>
      <c r="CO246" s="539"/>
      <c r="CP246" s="539"/>
      <c r="CQ246" s="539"/>
      <c r="CR246" s="539"/>
      <c r="CS246" s="539"/>
      <c r="CT246" s="539"/>
      <c r="CU246" s="539"/>
      <c r="CV246" s="539"/>
      <c r="CW246" s="539"/>
      <c r="CX246" s="539"/>
      <c r="CY246" s="539"/>
      <c r="CZ246" s="539"/>
      <c r="DA246" s="539"/>
      <c r="DB246" s="539"/>
      <c r="DC246" s="539"/>
      <c r="DD246" s="539"/>
      <c r="DE246" s="539"/>
      <c r="DF246" s="539"/>
      <c r="DG246" s="539"/>
      <c r="DH246" s="539"/>
      <c r="DI246" s="539"/>
      <c r="DJ246" s="539"/>
      <c r="DK246" s="593"/>
      <c r="DL246" s="593"/>
      <c r="DM246" s="593"/>
      <c r="DN246" s="593"/>
      <c r="DO246" s="551"/>
      <c r="DP246" s="593"/>
      <c r="DQ246" s="593"/>
      <c r="DR246" s="593"/>
      <c r="DS246" s="593"/>
      <c r="DT246" s="551"/>
      <c r="DU246" s="575"/>
      <c r="DV246" s="575"/>
      <c r="DW246" s="575"/>
      <c r="DX246" s="575"/>
      <c r="DY246" s="574"/>
      <c r="DZ246" s="574"/>
      <c r="EA246" s="574"/>
      <c r="EB246" s="574"/>
      <c r="EC246" s="574"/>
      <c r="ED246" s="574"/>
      <c r="EE246" s="574"/>
      <c r="EF246" s="574"/>
      <c r="EG246" s="574"/>
      <c r="EH246" s="574"/>
      <c r="EI246" s="574"/>
      <c r="EJ246" s="574"/>
      <c r="EK246" s="574"/>
      <c r="EL246" s="574"/>
      <c r="EM246" s="574"/>
      <c r="EN246" s="574"/>
      <c r="EO246" s="574"/>
      <c r="EP246" s="574"/>
      <c r="EQ246" s="574"/>
    </row>
    <row r="247" spans="1:147" ht="12" hidden="1" customHeight="1" outlineLevel="1" x14ac:dyDescent="0.2">
      <c r="A247" s="670" t="s">
        <v>4525</v>
      </c>
      <c r="B247" s="521"/>
      <c r="C247" s="521"/>
      <c r="D247" s="521"/>
      <c r="E247" s="522"/>
      <c r="F247" s="522"/>
      <c r="G247" s="522"/>
      <c r="H247" s="522"/>
      <c r="I247" s="522"/>
      <c r="J247" s="522"/>
      <c r="K247" s="522"/>
      <c r="L247" s="522"/>
      <c r="M247" s="522"/>
      <c r="N247" s="522"/>
      <c r="O247" s="522"/>
      <c r="P247" s="522"/>
      <c r="Q247" s="522"/>
      <c r="R247" s="522"/>
      <c r="S247" s="522"/>
      <c r="T247" s="522"/>
      <c r="U247" s="522"/>
      <c r="V247" s="522"/>
      <c r="W247" s="522"/>
      <c r="X247" s="522"/>
      <c r="Y247" s="522"/>
      <c r="Z247" s="522"/>
      <c r="AA247" s="522"/>
      <c r="AB247" s="522"/>
      <c r="AC247" s="522"/>
      <c r="AD247" s="522"/>
      <c r="AE247" s="522"/>
      <c r="AF247" s="522"/>
      <c r="AG247" s="522"/>
      <c r="AH247" s="522"/>
      <c r="AI247" s="522"/>
      <c r="AJ247" s="522"/>
      <c r="AK247" s="522"/>
      <c r="AL247" s="522"/>
      <c r="AM247" s="522"/>
      <c r="AN247" s="522"/>
      <c r="AO247" s="522"/>
      <c r="AP247" s="522"/>
      <c r="AQ247" s="522"/>
      <c r="AR247" s="522"/>
      <c r="AS247" s="522"/>
      <c r="AT247" s="522"/>
      <c r="AU247" s="522"/>
      <c r="AV247" s="522"/>
      <c r="AW247" s="522"/>
      <c r="AX247" s="522"/>
      <c r="AY247" s="522"/>
      <c r="AZ247" s="522"/>
      <c r="BA247" s="522"/>
      <c r="BB247" s="522"/>
      <c r="BC247" s="522"/>
      <c r="BD247" s="522"/>
      <c r="BE247" s="522"/>
      <c r="BF247" s="522"/>
      <c r="BG247" s="522"/>
      <c r="BH247" s="522"/>
      <c r="BI247" s="522"/>
      <c r="BJ247" s="522"/>
      <c r="BK247" s="522"/>
      <c r="BL247" s="522"/>
      <c r="BM247" s="522"/>
      <c r="BN247" s="522"/>
      <c r="BO247" s="522"/>
      <c r="BP247" s="522"/>
      <c r="BQ247" s="522"/>
      <c r="BR247" s="522"/>
      <c r="BS247" s="522"/>
      <c r="BT247" s="522"/>
      <c r="BU247" s="522"/>
      <c r="BV247" s="522"/>
      <c r="BW247" s="522"/>
      <c r="BX247" s="522"/>
      <c r="BY247" s="522"/>
      <c r="BZ247" s="522"/>
      <c r="CA247" s="522"/>
      <c r="CB247" s="522"/>
      <c r="CC247" s="522"/>
      <c r="CD247" s="522"/>
      <c r="CE247" s="522"/>
      <c r="CF247" s="523"/>
      <c r="CG247" s="522"/>
      <c r="CH247" s="522"/>
      <c r="CI247" s="522"/>
      <c r="CJ247" s="522"/>
      <c r="CK247" s="523"/>
      <c r="CL247" s="522"/>
      <c r="CM247" s="522"/>
      <c r="CN247" s="522"/>
      <c r="CO247" s="522"/>
      <c r="CP247" s="523"/>
      <c r="CQ247" s="522"/>
      <c r="CR247" s="522"/>
      <c r="CS247" s="522"/>
      <c r="CT247" s="522"/>
      <c r="CU247" s="522"/>
      <c r="CV247" s="522"/>
      <c r="CW247" s="522"/>
      <c r="CX247" s="522"/>
      <c r="CY247" s="522"/>
      <c r="CZ247" s="522"/>
      <c r="DA247" s="522"/>
      <c r="DB247" s="522"/>
      <c r="DC247" s="522"/>
      <c r="DD247" s="522"/>
      <c r="DE247" s="521"/>
      <c r="DF247" s="522"/>
      <c r="DG247" s="522"/>
      <c r="DH247" s="522"/>
      <c r="DI247" s="522"/>
      <c r="DJ247" s="521"/>
      <c r="DK247" s="521"/>
      <c r="DL247" s="521"/>
      <c r="DM247" s="521"/>
      <c r="DN247" s="521"/>
      <c r="DO247" s="521"/>
      <c r="DP247" s="521"/>
      <c r="DQ247" s="521"/>
      <c r="DR247" s="521"/>
      <c r="DS247" s="521"/>
      <c r="DT247" s="521"/>
      <c r="DU247" s="521"/>
      <c r="DV247" s="521"/>
      <c r="DW247" s="521"/>
      <c r="DX247" s="521"/>
      <c r="DY247" s="521"/>
      <c r="DZ247" s="3238"/>
      <c r="EA247" s="3238"/>
      <c r="EB247" s="3238"/>
      <c r="EC247" s="3238"/>
      <c r="ED247" s="521"/>
      <c r="EE247" s="3238"/>
      <c r="EF247" s="3238"/>
      <c r="EG247" s="3238"/>
      <c r="EH247" s="3238"/>
      <c r="EI247" s="521"/>
      <c r="EJ247" s="521"/>
      <c r="EK247" s="521"/>
      <c r="EL247" s="521"/>
      <c r="EM247" s="521"/>
      <c r="EN247" s="521"/>
      <c r="EO247" s="521"/>
      <c r="EP247" s="521"/>
      <c r="EQ247" s="521"/>
    </row>
    <row r="248" spans="1:147" ht="12" hidden="1" customHeight="1" outlineLevel="1" x14ac:dyDescent="0.2">
      <c r="A248" s="541" t="s">
        <v>660</v>
      </c>
      <c r="B248" s="671"/>
      <c r="C248" s="671">
        <v>2022</v>
      </c>
      <c r="D248" s="671">
        <f t="shared" ref="D248:I248" si="33">+C248+1</f>
        <v>2023</v>
      </c>
      <c r="E248" s="671">
        <f t="shared" si="33"/>
        <v>2024</v>
      </c>
      <c r="F248" s="671">
        <f t="shared" si="33"/>
        <v>2025</v>
      </c>
      <c r="G248" s="671">
        <f t="shared" si="33"/>
        <v>2026</v>
      </c>
      <c r="H248" s="671">
        <f t="shared" si="33"/>
        <v>2027</v>
      </c>
      <c r="I248" s="671">
        <f t="shared" si="33"/>
        <v>2028</v>
      </c>
      <c r="J248" s="3154" t="s">
        <v>661</v>
      </c>
      <c r="K248" s="3154" t="s">
        <v>662</v>
      </c>
      <c r="R248" s="671"/>
      <c r="S248" s="671"/>
      <c r="T248" s="671"/>
      <c r="U248" s="671"/>
      <c r="V248" s="671"/>
      <c r="W248" s="671"/>
      <c r="X248" s="671"/>
      <c r="Y248" s="671"/>
      <c r="Z248" s="671"/>
      <c r="AA248" s="671"/>
      <c r="AB248" s="671"/>
      <c r="AC248" s="671"/>
      <c r="AD248" s="671"/>
      <c r="AE248" s="671"/>
      <c r="AF248" s="671"/>
      <c r="AG248" s="671"/>
      <c r="AH248" s="671"/>
      <c r="AI248" s="671"/>
      <c r="AJ248" s="671"/>
      <c r="AK248" s="671"/>
      <c r="AL248" s="671"/>
      <c r="AM248" s="671"/>
      <c r="AN248" s="671"/>
      <c r="AO248" s="671"/>
      <c r="AP248" s="671"/>
      <c r="AQ248" s="671"/>
      <c r="AR248" s="671"/>
      <c r="AS248" s="671"/>
      <c r="AT248" s="671"/>
      <c r="AU248" s="671"/>
      <c r="AV248" s="671"/>
      <c r="AW248" s="671"/>
      <c r="AX248" s="671"/>
      <c r="AY248" s="671"/>
      <c r="AZ248" s="671"/>
      <c r="BA248" s="671"/>
      <c r="BB248" s="671"/>
      <c r="BC248" s="671"/>
      <c r="BD248" s="671"/>
      <c r="BE248" s="671"/>
      <c r="BF248" s="671"/>
      <c r="BG248" s="671"/>
      <c r="BH248" s="671"/>
      <c r="BI248" s="671"/>
      <c r="BJ248" s="671"/>
      <c r="BK248" s="671"/>
      <c r="BL248" s="671"/>
      <c r="BM248" s="671"/>
      <c r="BN248" s="671"/>
      <c r="BO248" s="671"/>
      <c r="BP248" s="671"/>
      <c r="BQ248" s="671"/>
      <c r="BR248" s="671"/>
      <c r="BS248" s="671"/>
      <c r="BT248" s="671"/>
      <c r="BU248" s="671"/>
      <c r="BV248" s="671"/>
      <c r="BW248" s="671"/>
      <c r="BX248" s="671"/>
      <c r="BY248" s="671"/>
      <c r="BZ248" s="671"/>
      <c r="CA248" s="671"/>
      <c r="CB248" s="671"/>
      <c r="CC248" s="671"/>
      <c r="CD248" s="671"/>
      <c r="CE248" s="671"/>
      <c r="CF248" s="671"/>
      <c r="CG248" s="671"/>
      <c r="CH248" s="671"/>
      <c r="CI248" s="671"/>
      <c r="CJ248" s="671"/>
      <c r="CK248" s="671"/>
      <c r="CL248" s="671"/>
      <c r="CM248" s="671"/>
      <c r="CN248" s="671"/>
      <c r="CO248" s="671"/>
      <c r="CP248" s="671"/>
      <c r="CQ248" s="671"/>
      <c r="CR248" s="671"/>
      <c r="CS248" s="671"/>
      <c r="CT248" s="671"/>
      <c r="CU248" s="671"/>
      <c r="CV248" s="671"/>
      <c r="CW248" s="671"/>
      <c r="CX248" s="671"/>
      <c r="CY248" s="671"/>
      <c r="CZ248" s="671"/>
      <c r="DA248" s="671"/>
      <c r="DB248" s="671"/>
      <c r="DC248" s="671"/>
      <c r="DD248" s="671"/>
      <c r="DE248" s="671"/>
      <c r="DF248" s="671"/>
      <c r="DG248" s="671"/>
      <c r="DH248" s="671"/>
      <c r="DI248" s="671"/>
      <c r="DJ248" s="541"/>
      <c r="DK248" s="671"/>
      <c r="DL248" s="671"/>
      <c r="DM248" s="671"/>
      <c r="DN248" s="671"/>
      <c r="DO248" s="671"/>
      <c r="DP248" s="671"/>
      <c r="DQ248" s="671"/>
      <c r="DR248" s="671"/>
      <c r="DS248" s="671"/>
      <c r="DT248" s="671"/>
      <c r="DU248" s="671"/>
      <c r="DV248" s="671"/>
      <c r="DW248" s="671"/>
      <c r="DX248" s="3239"/>
      <c r="DY248" s="3239"/>
      <c r="DZ248" s="3239"/>
    </row>
    <row r="249" spans="1:147" ht="12" hidden="1" customHeight="1" outlineLevel="1" x14ac:dyDescent="0.2">
      <c r="A249" s="532" t="s">
        <v>663</v>
      </c>
      <c r="B249" s="539"/>
      <c r="C249" s="532">
        <f>+'Wireless - old'!EN8</f>
        <v>2099.1954132826013</v>
      </c>
      <c r="D249" s="532">
        <f>+'Wireless - old'!ES8</f>
        <v>2592.6249226667742</v>
      </c>
      <c r="E249" s="532">
        <f>+'Wireless - old'!ET8</f>
        <v>3166</v>
      </c>
      <c r="F249" s="532">
        <f>+'Wireless - old'!EU8</f>
        <v>3612</v>
      </c>
      <c r="G249" s="532">
        <f>+'Wireless - old'!EV8</f>
        <v>4136.6819426401689</v>
      </c>
      <c r="H249" s="532">
        <f>+'Wireless - old'!EW8</f>
        <v>4627.2249662037884</v>
      </c>
      <c r="I249" s="532">
        <f>+'Wireless - old'!EX8</f>
        <v>5461.3108910721476</v>
      </c>
      <c r="J249" s="532">
        <f>+I249*1.06</f>
        <v>5788.9895445364764</v>
      </c>
      <c r="K249" s="366"/>
      <c r="R249" s="539"/>
      <c r="S249" s="539"/>
      <c r="T249" s="539"/>
      <c r="U249" s="539"/>
      <c r="V249" s="539"/>
      <c r="W249" s="539"/>
      <c r="X249" s="539"/>
      <c r="Y249" s="539"/>
      <c r="Z249" s="539"/>
      <c r="AA249" s="539"/>
      <c r="AB249" s="539"/>
      <c r="AC249" s="539"/>
      <c r="AD249" s="539"/>
      <c r="AE249" s="539"/>
      <c r="AF249" s="539"/>
      <c r="AG249" s="539"/>
      <c r="AH249" s="539"/>
      <c r="AI249" s="539"/>
      <c r="AJ249" s="539"/>
      <c r="AK249" s="539"/>
      <c r="AL249" s="539"/>
      <c r="AM249" s="539"/>
      <c r="AN249" s="539"/>
      <c r="AO249" s="539"/>
      <c r="AP249" s="539"/>
      <c r="AQ249" s="539"/>
      <c r="AR249" s="539"/>
      <c r="AS249" s="539"/>
      <c r="AT249" s="539"/>
      <c r="AU249" s="539"/>
      <c r="AV249" s="539"/>
      <c r="AW249" s="539"/>
      <c r="AX249" s="539"/>
      <c r="AY249" s="539"/>
      <c r="AZ249" s="539"/>
      <c r="BA249" s="539"/>
      <c r="BB249" s="539"/>
      <c r="BC249" s="539"/>
      <c r="BD249" s="539"/>
      <c r="BE249" s="539"/>
      <c r="BF249" s="539"/>
      <c r="BG249" s="539"/>
      <c r="BH249" s="539"/>
      <c r="BI249" s="539"/>
      <c r="BJ249" s="539"/>
      <c r="BK249" s="539"/>
      <c r="BL249" s="539"/>
      <c r="BM249" s="539"/>
      <c r="BN249" s="539"/>
      <c r="BO249" s="539"/>
      <c r="BP249" s="539"/>
      <c r="BQ249" s="539"/>
      <c r="BR249" s="539"/>
      <c r="BS249" s="539"/>
      <c r="BT249" s="539"/>
      <c r="BU249" s="539"/>
      <c r="BV249" s="539"/>
      <c r="BW249" s="539"/>
      <c r="BX249" s="539"/>
      <c r="BY249" s="539"/>
      <c r="BZ249" s="539"/>
      <c r="CA249" s="539"/>
      <c r="CB249" s="539"/>
      <c r="CC249" s="539"/>
      <c r="CD249" s="539"/>
      <c r="CE249" s="539"/>
      <c r="CF249" s="539"/>
      <c r="CG249" s="539"/>
      <c r="CH249" s="539"/>
      <c r="CI249" s="539"/>
      <c r="CJ249" s="539"/>
      <c r="CK249" s="539"/>
      <c r="CL249" s="539"/>
      <c r="CM249" s="539"/>
      <c r="CN249" s="539"/>
      <c r="CO249" s="539"/>
      <c r="CP249" s="539"/>
      <c r="CQ249" s="539"/>
      <c r="CR249" s="539"/>
      <c r="CS249" s="539"/>
      <c r="CT249" s="539"/>
      <c r="CU249" s="539"/>
      <c r="CV249" s="539"/>
      <c r="CW249" s="539"/>
      <c r="CX249" s="539"/>
      <c r="CY249" s="539"/>
      <c r="CZ249" s="539"/>
      <c r="DA249" s="539"/>
      <c r="DB249" s="539"/>
      <c r="DC249" s="539"/>
      <c r="DD249" s="539"/>
      <c r="DE249" s="539"/>
      <c r="DF249" s="539"/>
      <c r="DG249" s="539"/>
      <c r="DH249" s="539"/>
      <c r="DI249" s="539"/>
      <c r="DJ249" s="539"/>
      <c r="DK249" s="539"/>
      <c r="DL249" s="539"/>
      <c r="DM249" s="539"/>
      <c r="DN249" s="532"/>
      <c r="DO249" s="539"/>
      <c r="DP249" s="539"/>
      <c r="DQ249" s="539"/>
      <c r="DR249" s="539"/>
      <c r="DS249" s="532"/>
      <c r="DT249" s="532"/>
      <c r="DU249" s="532"/>
      <c r="DV249" s="532"/>
      <c r="DW249" s="532"/>
      <c r="DX249" s="532"/>
      <c r="DY249" s="532"/>
      <c r="DZ249" s="532"/>
    </row>
    <row r="250" spans="1:147" ht="12" hidden="1" customHeight="1" outlineLevel="1" x14ac:dyDescent="0.2">
      <c r="A250" s="545" t="s">
        <v>664</v>
      </c>
      <c r="B250" s="539"/>
      <c r="C250" s="653">
        <f>+'Wireless - old'!EN17-'Wireless - old'!EN15</f>
        <v>1671.9213064803041</v>
      </c>
      <c r="D250" s="653">
        <f>+'Wireless - old'!ES17-'Wireless - old'!ES15</f>
        <v>984.00421659295307</v>
      </c>
      <c r="E250" s="653">
        <f>+'Wireless - old'!ET17-'Wireless - old'!ET15</f>
        <v>2246.7568651293177</v>
      </c>
      <c r="F250" s="653">
        <f>+'Wireless - old'!EU17-'Wireless - old'!EU15</f>
        <v>2544.1618169624171</v>
      </c>
      <c r="G250" s="653">
        <f>+'Wireless - old'!EV17-'Wireless - old'!EV15</f>
        <v>2820.0645369231761</v>
      </c>
      <c r="H250" s="653">
        <f>+'Wireless - old'!EW17-'Wireless - old'!EW15</f>
        <v>3051.6276579286091</v>
      </c>
      <c r="I250" s="653">
        <f>+'Wireless - old'!EX17-'Wireless - old'!EX15</f>
        <v>3685.7309358514599</v>
      </c>
      <c r="J250" s="1996">
        <f>+J249-J251</f>
        <v>3906.8747920025471</v>
      </c>
      <c r="K250" s="366"/>
      <c r="R250" s="539"/>
      <c r="S250" s="539"/>
      <c r="T250" s="539"/>
      <c r="U250" s="539"/>
      <c r="V250" s="539"/>
      <c r="W250" s="539"/>
      <c r="X250" s="539"/>
      <c r="Y250" s="539"/>
      <c r="Z250" s="539"/>
      <c r="AA250" s="539"/>
      <c r="AB250" s="539"/>
      <c r="AC250" s="539"/>
      <c r="AD250" s="539"/>
      <c r="AE250" s="539"/>
      <c r="AF250" s="539"/>
      <c r="AG250" s="539"/>
      <c r="AH250" s="539"/>
      <c r="AI250" s="539"/>
      <c r="AJ250" s="539"/>
      <c r="AK250" s="539"/>
      <c r="AL250" s="539"/>
      <c r="AM250" s="539"/>
      <c r="AN250" s="539"/>
      <c r="AO250" s="539"/>
      <c r="AP250" s="539"/>
      <c r="AQ250" s="539"/>
      <c r="AR250" s="539"/>
      <c r="AS250" s="539"/>
      <c r="AT250" s="539"/>
      <c r="AU250" s="539"/>
      <c r="AV250" s="539"/>
      <c r="AW250" s="539"/>
      <c r="AX250" s="539"/>
      <c r="AY250" s="539"/>
      <c r="AZ250" s="539"/>
      <c r="BA250" s="539"/>
      <c r="BB250" s="539"/>
      <c r="BC250" s="539"/>
      <c r="BD250" s="539"/>
      <c r="BE250" s="539"/>
      <c r="BF250" s="539"/>
      <c r="BG250" s="539"/>
      <c r="BH250" s="539"/>
      <c r="BI250" s="539"/>
      <c r="BJ250" s="539"/>
      <c r="BK250" s="539"/>
      <c r="BL250" s="539"/>
      <c r="BM250" s="539"/>
      <c r="BN250" s="539"/>
      <c r="BO250" s="539"/>
      <c r="BP250" s="539"/>
      <c r="BQ250" s="539"/>
      <c r="BR250" s="539"/>
      <c r="BS250" s="539"/>
      <c r="BT250" s="539"/>
      <c r="BU250" s="539"/>
      <c r="BV250" s="539"/>
      <c r="BW250" s="539"/>
      <c r="BX250" s="539"/>
      <c r="BY250" s="539"/>
      <c r="BZ250" s="539"/>
      <c r="CA250" s="539"/>
      <c r="CB250" s="539"/>
      <c r="CC250" s="539"/>
      <c r="CD250" s="539"/>
      <c r="CE250" s="539"/>
      <c r="CF250" s="539"/>
      <c r="CG250" s="539"/>
      <c r="CH250" s="539"/>
      <c r="CI250" s="539"/>
      <c r="CJ250" s="539"/>
      <c r="CK250" s="539"/>
      <c r="CL250" s="539"/>
      <c r="CM250" s="539"/>
      <c r="CN250" s="539"/>
      <c r="CO250" s="539"/>
      <c r="CP250" s="539"/>
      <c r="CQ250" s="539"/>
      <c r="CR250" s="539"/>
      <c r="CS250" s="539"/>
      <c r="CT250" s="539"/>
      <c r="CU250" s="539"/>
      <c r="CV250" s="539"/>
      <c r="CW250" s="539"/>
      <c r="CX250" s="539"/>
      <c r="CY250" s="539"/>
      <c r="CZ250" s="539"/>
      <c r="DA250" s="539"/>
      <c r="DB250" s="539"/>
      <c r="DC250" s="539"/>
      <c r="DD250" s="539"/>
      <c r="DE250" s="539"/>
      <c r="DF250" s="539"/>
      <c r="DG250" s="539"/>
      <c r="DH250" s="539"/>
      <c r="DI250" s="539"/>
      <c r="DJ250" s="539"/>
      <c r="DK250" s="539"/>
      <c r="DL250" s="539"/>
      <c r="DM250" s="539"/>
      <c r="DN250" s="532"/>
      <c r="DO250" s="539"/>
      <c r="DP250" s="539"/>
      <c r="DQ250" s="539"/>
      <c r="DR250" s="539"/>
      <c r="DS250" s="653"/>
      <c r="DT250" s="653"/>
      <c r="DU250" s="653"/>
      <c r="DV250" s="653"/>
      <c r="DW250" s="653"/>
      <c r="DX250" s="3240"/>
      <c r="DY250" s="3240"/>
      <c r="DZ250" s="3240"/>
    </row>
    <row r="251" spans="1:147" ht="12" hidden="1" customHeight="1" outlineLevel="1" x14ac:dyDescent="0.2">
      <c r="A251" s="538" t="s">
        <v>665</v>
      </c>
      <c r="B251" s="539"/>
      <c r="C251" s="530">
        <f t="shared" ref="C251:H251" si="34">+C249-C250</f>
        <v>427.27410680229718</v>
      </c>
      <c r="D251" s="530">
        <f t="shared" si="34"/>
        <v>1608.6207060738211</v>
      </c>
      <c r="E251" s="530">
        <f t="shared" si="34"/>
        <v>919.2431348706823</v>
      </c>
      <c r="F251" s="530">
        <f t="shared" si="34"/>
        <v>1067.8381830375829</v>
      </c>
      <c r="G251" s="530">
        <f t="shared" si="34"/>
        <v>1316.6174057169928</v>
      </c>
      <c r="H251" s="530">
        <f t="shared" si="34"/>
        <v>1575.5973082751793</v>
      </c>
      <c r="I251" s="530">
        <f>+I249-I250</f>
        <v>1775.5799552206877</v>
      </c>
      <c r="J251" s="530">
        <f>+I251/I249*J249</f>
        <v>1882.114752533929</v>
      </c>
      <c r="K251" s="608"/>
      <c r="R251" s="539"/>
      <c r="S251" s="539"/>
      <c r="T251" s="539"/>
      <c r="U251" s="539"/>
      <c r="V251" s="539"/>
      <c r="W251" s="539"/>
      <c r="X251" s="539"/>
      <c r="Y251" s="539"/>
      <c r="Z251" s="539"/>
      <c r="AA251" s="539"/>
      <c r="AB251" s="539"/>
      <c r="AC251" s="539"/>
      <c r="AD251" s="539"/>
      <c r="AE251" s="539"/>
      <c r="AF251" s="539"/>
      <c r="AG251" s="539"/>
      <c r="AH251" s="539"/>
      <c r="AI251" s="539"/>
      <c r="AJ251" s="539"/>
      <c r="AK251" s="539"/>
      <c r="AL251" s="539"/>
      <c r="AM251" s="539"/>
      <c r="AN251" s="539"/>
      <c r="AO251" s="539"/>
      <c r="AP251" s="539"/>
      <c r="AQ251" s="539"/>
      <c r="AR251" s="539"/>
      <c r="AS251" s="539"/>
      <c r="AT251" s="539"/>
      <c r="AU251" s="539"/>
      <c r="AV251" s="539"/>
      <c r="AW251" s="539"/>
      <c r="AX251" s="539"/>
      <c r="AY251" s="539"/>
      <c r="AZ251" s="539"/>
      <c r="BA251" s="539"/>
      <c r="BB251" s="539"/>
      <c r="BC251" s="539"/>
      <c r="BD251" s="539"/>
      <c r="BE251" s="539"/>
      <c r="BF251" s="539"/>
      <c r="BG251" s="539"/>
      <c r="BH251" s="539"/>
      <c r="BI251" s="539"/>
      <c r="BJ251" s="539"/>
      <c r="BK251" s="539"/>
      <c r="BL251" s="539"/>
      <c r="BM251" s="539"/>
      <c r="BN251" s="539"/>
      <c r="BO251" s="539"/>
      <c r="BP251" s="539"/>
      <c r="BQ251" s="539"/>
      <c r="BR251" s="539"/>
      <c r="BS251" s="539"/>
      <c r="BT251" s="539"/>
      <c r="BU251" s="539"/>
      <c r="BV251" s="539"/>
      <c r="BW251" s="539"/>
      <c r="BX251" s="539"/>
      <c r="BY251" s="539"/>
      <c r="BZ251" s="539"/>
      <c r="CA251" s="539"/>
      <c r="CB251" s="539"/>
      <c r="CC251" s="539"/>
      <c r="CD251" s="539"/>
      <c r="CE251" s="539"/>
      <c r="CF251" s="539"/>
      <c r="CG251" s="539"/>
      <c r="CH251" s="539"/>
      <c r="CI251" s="539"/>
      <c r="CJ251" s="539"/>
      <c r="CK251" s="539"/>
      <c r="CL251" s="539"/>
      <c r="CM251" s="539"/>
      <c r="CN251" s="539"/>
      <c r="CO251" s="539"/>
      <c r="CP251" s="539"/>
      <c r="CQ251" s="539"/>
      <c r="CR251" s="539"/>
      <c r="CS251" s="539"/>
      <c r="CT251" s="539"/>
      <c r="CU251" s="539"/>
      <c r="CV251" s="539"/>
      <c r="CW251" s="539"/>
      <c r="CX251" s="539"/>
      <c r="CY251" s="539"/>
      <c r="CZ251" s="539"/>
      <c r="DA251" s="539"/>
      <c r="DB251" s="539"/>
      <c r="DC251" s="539"/>
      <c r="DD251" s="539"/>
      <c r="DE251" s="539"/>
      <c r="DF251" s="539"/>
      <c r="DG251" s="539"/>
      <c r="DH251" s="539"/>
      <c r="DI251" s="539"/>
      <c r="DJ251" s="539"/>
      <c r="DK251" s="539"/>
      <c r="DL251" s="539"/>
      <c r="DM251" s="539"/>
      <c r="DN251" s="530"/>
      <c r="DO251" s="539"/>
      <c r="DP251" s="539"/>
      <c r="DQ251" s="539"/>
      <c r="DR251" s="539"/>
      <c r="DS251" s="530"/>
      <c r="DT251" s="530"/>
      <c r="DU251" s="530"/>
      <c r="DV251" s="530"/>
      <c r="DW251" s="530"/>
      <c r="DX251" s="530"/>
      <c r="DY251" s="530"/>
      <c r="DZ251" s="530"/>
    </row>
    <row r="252" spans="1:147" ht="12" hidden="1" customHeight="1" outlineLevel="1" x14ac:dyDescent="0.2">
      <c r="A252" s="545" t="s">
        <v>666</v>
      </c>
      <c r="B252" s="539"/>
      <c r="C252" s="532">
        <f>+'Wireless - old'!EN15-'Wireless - old'!EN9</f>
        <v>80.544212499999958</v>
      </c>
      <c r="D252" s="532">
        <f>+'Wireless - old'!ES15-'Wireless - old'!ES9</f>
        <v>1005.7280231589189</v>
      </c>
      <c r="E252" s="532">
        <f>+'Wireless - old'!ET15-'Wireless - old'!ET9</f>
        <v>132.92679999999999</v>
      </c>
      <c r="F252" s="532">
        <f>+'Wireless - old'!EU15-'Wireless - old'!EU9</f>
        <v>158.19859999999997</v>
      </c>
      <c r="G252" s="532">
        <f>+'Wireless - old'!EV15-'Wireless - old'!EV9</f>
        <v>176.84932288692752</v>
      </c>
      <c r="H252" s="532">
        <f>+'Wireless - old'!EW15-'Wireless - old'!EW9</f>
        <v>194.27175425421109</v>
      </c>
      <c r="I252" s="532">
        <f>+'Wireless - old'!EX15-'Wireless - old'!EX9</f>
        <v>211.07828384846235</v>
      </c>
      <c r="J252" s="566">
        <f>+I252/I249*J249</f>
        <v>223.74298087937009</v>
      </c>
      <c r="K252" s="366"/>
      <c r="R252" s="539"/>
      <c r="S252" s="539"/>
      <c r="T252" s="539"/>
      <c r="U252" s="539"/>
      <c r="V252" s="539"/>
      <c r="W252" s="539"/>
      <c r="X252" s="539"/>
      <c r="Y252" s="539"/>
      <c r="Z252" s="539"/>
      <c r="AA252" s="539"/>
      <c r="AB252" s="539"/>
      <c r="AC252" s="539"/>
      <c r="AD252" s="539"/>
      <c r="AE252" s="539"/>
      <c r="AF252" s="539"/>
      <c r="AG252" s="539"/>
      <c r="AH252" s="539"/>
      <c r="AI252" s="539"/>
      <c r="AJ252" s="539"/>
      <c r="AK252" s="539"/>
      <c r="AL252" s="539"/>
      <c r="AM252" s="539"/>
      <c r="AN252" s="539"/>
      <c r="AO252" s="539"/>
      <c r="AP252" s="539"/>
      <c r="AQ252" s="539"/>
      <c r="AR252" s="539"/>
      <c r="AS252" s="539"/>
      <c r="AT252" s="539"/>
      <c r="AU252" s="539"/>
      <c r="AV252" s="539"/>
      <c r="AW252" s="539"/>
      <c r="AX252" s="539"/>
      <c r="AY252" s="539"/>
      <c r="AZ252" s="539"/>
      <c r="BA252" s="539"/>
      <c r="BB252" s="539"/>
      <c r="BC252" s="539"/>
      <c r="BD252" s="539"/>
      <c r="BE252" s="539"/>
      <c r="BF252" s="539"/>
      <c r="BG252" s="539"/>
      <c r="BH252" s="539"/>
      <c r="BI252" s="539"/>
      <c r="BJ252" s="539"/>
      <c r="BK252" s="539"/>
      <c r="BL252" s="539"/>
      <c r="BM252" s="539"/>
      <c r="BN252" s="539"/>
      <c r="BO252" s="539"/>
      <c r="BP252" s="539"/>
      <c r="BQ252" s="539"/>
      <c r="BR252" s="539"/>
      <c r="BS252" s="539"/>
      <c r="BT252" s="539"/>
      <c r="BU252" s="539"/>
      <c r="BV252" s="539"/>
      <c r="BW252" s="539"/>
      <c r="BX252" s="539"/>
      <c r="BY252" s="539"/>
      <c r="BZ252" s="539"/>
      <c r="CA252" s="539"/>
      <c r="CB252" s="539"/>
      <c r="CC252" s="539"/>
      <c r="CD252" s="539"/>
      <c r="CE252" s="539"/>
      <c r="CF252" s="539"/>
      <c r="CG252" s="539"/>
      <c r="CH252" s="539"/>
      <c r="CI252" s="539"/>
      <c r="CJ252" s="539"/>
      <c r="CK252" s="539"/>
      <c r="CL252" s="539"/>
      <c r="CM252" s="539"/>
      <c r="CN252" s="539"/>
      <c r="CO252" s="539"/>
      <c r="CP252" s="539"/>
      <c r="CQ252" s="539"/>
      <c r="CR252" s="539"/>
      <c r="CS252" s="539"/>
      <c r="CT252" s="539"/>
      <c r="CU252" s="539"/>
      <c r="CV252" s="539"/>
      <c r="CW252" s="539"/>
      <c r="CX252" s="539"/>
      <c r="CY252" s="539"/>
      <c r="CZ252" s="539"/>
      <c r="DA252" s="539"/>
      <c r="DB252" s="539"/>
      <c r="DC252" s="539"/>
      <c r="DD252" s="539"/>
      <c r="DE252" s="539"/>
      <c r="DF252" s="539"/>
      <c r="DG252" s="539"/>
      <c r="DH252" s="539"/>
      <c r="DI252" s="539"/>
      <c r="DJ252" s="539"/>
      <c r="DK252" s="539"/>
      <c r="DL252" s="539"/>
      <c r="DM252" s="539"/>
      <c r="DN252" s="532"/>
      <c r="DO252" s="539"/>
      <c r="DP252" s="539"/>
      <c r="DQ252" s="539"/>
      <c r="DR252" s="539"/>
      <c r="DS252" s="532"/>
      <c r="DT252" s="532"/>
      <c r="DU252" s="532"/>
      <c r="DV252" s="532"/>
      <c r="DW252" s="532"/>
      <c r="DX252" s="532"/>
      <c r="DY252" s="532"/>
      <c r="DZ252" s="532"/>
    </row>
    <row r="253" spans="1:147" ht="12" hidden="1" customHeight="1" outlineLevel="1" x14ac:dyDescent="0.2">
      <c r="A253" s="545" t="s">
        <v>667</v>
      </c>
      <c r="B253" s="539"/>
      <c r="C253" s="532">
        <f>+'Wireless - old'!EN27</f>
        <v>7.1088225466735082</v>
      </c>
      <c r="D253" s="532">
        <f>+'Wireless - old'!ES27</f>
        <v>8.5117637523755985</v>
      </c>
      <c r="E253" s="532">
        <f>+'Wireless - old'!ET27</f>
        <v>9.6657207104713727</v>
      </c>
      <c r="F253" s="532">
        <f>+'Wireless - old'!EU27</f>
        <v>10.872368639424236</v>
      </c>
      <c r="G253" s="532">
        <f>+'Wireless - old'!EV27</f>
        <v>12.149590229195889</v>
      </c>
      <c r="H253" s="532">
        <f>+'Wireless - old'!EW27</f>
        <v>13.447233643028982</v>
      </c>
      <c r="I253" s="532">
        <f>+'Wireless - old'!EX27</f>
        <v>14.919749119574593</v>
      </c>
      <c r="J253" s="566">
        <f>+J255</f>
        <v>42.25858261272765</v>
      </c>
      <c r="K253" s="366"/>
      <c r="R253" s="539"/>
      <c r="S253" s="539"/>
      <c r="T253" s="539"/>
      <c r="U253" s="539"/>
      <c r="V253" s="539"/>
      <c r="W253" s="539"/>
      <c r="X253" s="539"/>
      <c r="Y253" s="539"/>
      <c r="Z253" s="539"/>
      <c r="AA253" s="539"/>
      <c r="AB253" s="539"/>
      <c r="AC253" s="539"/>
      <c r="AD253" s="539"/>
      <c r="AE253" s="539"/>
      <c r="AF253" s="539"/>
      <c r="AG253" s="539"/>
      <c r="AH253" s="539"/>
      <c r="AI253" s="539"/>
      <c r="AJ253" s="539"/>
      <c r="AK253" s="539"/>
      <c r="AL253" s="539"/>
      <c r="AM253" s="539"/>
      <c r="AN253" s="539"/>
      <c r="AO253" s="539"/>
      <c r="AP253" s="539"/>
      <c r="AQ253" s="539"/>
      <c r="AR253" s="539"/>
      <c r="AS253" s="539"/>
      <c r="AT253" s="539"/>
      <c r="AU253" s="539"/>
      <c r="AV253" s="539"/>
      <c r="AW253" s="539"/>
      <c r="AX253" s="539"/>
      <c r="AY253" s="539"/>
      <c r="AZ253" s="539"/>
      <c r="BA253" s="539"/>
      <c r="BB253" s="539"/>
      <c r="BC253" s="539"/>
      <c r="BD253" s="539"/>
      <c r="BE253" s="539"/>
      <c r="BF253" s="539"/>
      <c r="BG253" s="539"/>
      <c r="BH253" s="539"/>
      <c r="BI253" s="539"/>
      <c r="BJ253" s="539"/>
      <c r="BK253" s="539"/>
      <c r="BL253" s="539"/>
      <c r="BM253" s="539"/>
      <c r="BN253" s="539"/>
      <c r="BO253" s="539"/>
      <c r="BP253" s="539"/>
      <c r="BQ253" s="539"/>
      <c r="BR253" s="539"/>
      <c r="BS253" s="539"/>
      <c r="BT253" s="539"/>
      <c r="BU253" s="539"/>
      <c r="BV253" s="539"/>
      <c r="BW253" s="539"/>
      <c r="BX253" s="539"/>
      <c r="BY253" s="539"/>
      <c r="BZ253" s="539"/>
      <c r="CA253" s="539"/>
      <c r="CB253" s="539"/>
      <c r="CC253" s="539"/>
      <c r="CD253" s="539"/>
      <c r="CE253" s="539"/>
      <c r="CF253" s="539"/>
      <c r="CG253" s="539"/>
      <c r="CH253" s="539"/>
      <c r="CI253" s="539"/>
      <c r="CJ253" s="539"/>
      <c r="CK253" s="539"/>
      <c r="CL253" s="539"/>
      <c r="CM253" s="539"/>
      <c r="CN253" s="539"/>
      <c r="CO253" s="539"/>
      <c r="CP253" s="539"/>
      <c r="CQ253" s="539"/>
      <c r="CR253" s="539"/>
      <c r="CS253" s="539"/>
      <c r="CT253" s="539"/>
      <c r="CU253" s="539"/>
      <c r="CV253" s="539"/>
      <c r="CW253" s="539"/>
      <c r="CX253" s="539"/>
      <c r="CY253" s="539"/>
      <c r="CZ253" s="539"/>
      <c r="DA253" s="539"/>
      <c r="DB253" s="539"/>
      <c r="DC253" s="539"/>
      <c r="DD253" s="539"/>
      <c r="DE253" s="539"/>
      <c r="DF253" s="539"/>
      <c r="DG253" s="539"/>
      <c r="DH253" s="539"/>
      <c r="DI253" s="539"/>
      <c r="DJ253" s="539"/>
      <c r="DK253" s="539"/>
      <c r="DL253" s="539"/>
      <c r="DM253" s="539"/>
      <c r="DN253" s="532"/>
      <c r="DO253" s="539"/>
      <c r="DP253" s="539"/>
      <c r="DQ253" s="539"/>
      <c r="DR253" s="539"/>
      <c r="DS253" s="532"/>
      <c r="DT253" s="532"/>
      <c r="DU253" s="532"/>
      <c r="DV253" s="532"/>
      <c r="DW253" s="532"/>
      <c r="DX253" s="532"/>
      <c r="DY253" s="532"/>
      <c r="DZ253" s="532"/>
    </row>
    <row r="254" spans="1:147" ht="12" hidden="1" customHeight="1" outlineLevel="1" x14ac:dyDescent="0.2">
      <c r="A254" s="538" t="s">
        <v>668</v>
      </c>
      <c r="B254" s="539"/>
      <c r="C254" s="527">
        <f t="shared" ref="C254:J254" si="35">+C251-C252-C253</f>
        <v>339.62107175562369</v>
      </c>
      <c r="D254" s="527">
        <f t="shared" si="35"/>
        <v>594.38091916252665</v>
      </c>
      <c r="E254" s="527">
        <f t="shared" si="35"/>
        <v>776.65061416021092</v>
      </c>
      <c r="F254" s="527">
        <f t="shared" si="35"/>
        <v>898.76721439815867</v>
      </c>
      <c r="G254" s="527">
        <f t="shared" si="35"/>
        <v>1127.6184926008696</v>
      </c>
      <c r="H254" s="527">
        <f t="shared" si="35"/>
        <v>1367.8783203779392</v>
      </c>
      <c r="I254" s="527">
        <f>+I251-I252-I253</f>
        <v>1549.5819222526507</v>
      </c>
      <c r="J254" s="3069">
        <f t="shared" si="35"/>
        <v>1616.1131890418312</v>
      </c>
      <c r="K254" s="366"/>
      <c r="R254" s="539"/>
      <c r="S254" s="539"/>
      <c r="T254" s="539"/>
      <c r="U254" s="539"/>
      <c r="V254" s="539"/>
      <c r="W254" s="539"/>
      <c r="X254" s="539"/>
      <c r="Y254" s="539"/>
      <c r="Z254" s="539"/>
      <c r="AA254" s="539"/>
      <c r="AB254" s="539"/>
      <c r="AC254" s="539"/>
      <c r="AD254" s="539"/>
      <c r="AE254" s="539"/>
      <c r="AF254" s="539"/>
      <c r="AG254" s="539"/>
      <c r="AH254" s="539"/>
      <c r="AI254" s="539"/>
      <c r="AJ254" s="539"/>
      <c r="AK254" s="539"/>
      <c r="AL254" s="539"/>
      <c r="AM254" s="539"/>
      <c r="AN254" s="539"/>
      <c r="AO254" s="539"/>
      <c r="AP254" s="539"/>
      <c r="AQ254" s="539"/>
      <c r="AR254" s="539"/>
      <c r="AS254" s="539"/>
      <c r="AT254" s="539"/>
      <c r="AU254" s="539"/>
      <c r="AV254" s="539"/>
      <c r="AW254" s="539"/>
      <c r="AX254" s="539"/>
      <c r="AY254" s="539"/>
      <c r="AZ254" s="539"/>
      <c r="BA254" s="539"/>
      <c r="BB254" s="539"/>
      <c r="BC254" s="539"/>
      <c r="BD254" s="539"/>
      <c r="BE254" s="539"/>
      <c r="BF254" s="539"/>
      <c r="BG254" s="539"/>
      <c r="BH254" s="539"/>
      <c r="BI254" s="539"/>
      <c r="BJ254" s="539"/>
      <c r="BK254" s="539"/>
      <c r="BL254" s="539"/>
      <c r="BM254" s="539"/>
      <c r="BN254" s="539"/>
      <c r="BO254" s="539"/>
      <c r="BP254" s="539"/>
      <c r="BQ254" s="539"/>
      <c r="BR254" s="539"/>
      <c r="BS254" s="539"/>
      <c r="BT254" s="539"/>
      <c r="BU254" s="539"/>
      <c r="BV254" s="539"/>
      <c r="BW254" s="539"/>
      <c r="BX254" s="539"/>
      <c r="BY254" s="539"/>
      <c r="BZ254" s="539"/>
      <c r="CA254" s="539"/>
      <c r="CB254" s="539"/>
      <c r="CC254" s="539"/>
      <c r="CD254" s="539"/>
      <c r="CE254" s="539"/>
      <c r="CF254" s="539"/>
      <c r="CG254" s="539"/>
      <c r="CH254" s="539"/>
      <c r="CI254" s="539"/>
      <c r="CJ254" s="539"/>
      <c r="CK254" s="539"/>
      <c r="CL254" s="539"/>
      <c r="CM254" s="539"/>
      <c r="CN254" s="539"/>
      <c r="CO254" s="539"/>
      <c r="CP254" s="539"/>
      <c r="CQ254" s="539"/>
      <c r="CR254" s="539"/>
      <c r="CS254" s="539"/>
      <c r="CT254" s="539"/>
      <c r="CU254" s="539"/>
      <c r="CV254" s="539"/>
      <c r="CW254" s="539"/>
      <c r="CX254" s="539"/>
      <c r="CY254" s="539"/>
      <c r="CZ254" s="539"/>
      <c r="DA254" s="539"/>
      <c r="DB254" s="539"/>
      <c r="DC254" s="539"/>
      <c r="DD254" s="539"/>
      <c r="DE254" s="539"/>
      <c r="DF254" s="539"/>
      <c r="DG254" s="539"/>
      <c r="DH254" s="539"/>
      <c r="DI254" s="539"/>
      <c r="DJ254" s="539"/>
      <c r="DK254" s="539"/>
      <c r="DL254" s="539"/>
      <c r="DM254" s="539"/>
      <c r="DN254" s="530"/>
      <c r="DO254" s="539"/>
      <c r="DP254" s="539"/>
      <c r="DQ254" s="539"/>
      <c r="DR254" s="539"/>
      <c r="DS254" s="527"/>
      <c r="DT254" s="527"/>
      <c r="DU254" s="527"/>
      <c r="DV254" s="527"/>
      <c r="DW254" s="527"/>
      <c r="DX254" s="3069"/>
      <c r="DY254" s="3069"/>
      <c r="DZ254" s="3069"/>
    </row>
    <row r="255" spans="1:147" ht="12" hidden="1" customHeight="1" outlineLevel="1" x14ac:dyDescent="0.2">
      <c r="A255" s="545" t="s">
        <v>669</v>
      </c>
      <c r="B255" s="539"/>
      <c r="C255" s="532">
        <f>+'Wireless - old'!EN178</f>
        <v>20.991954132826013</v>
      </c>
      <c r="D255" s="532">
        <f>+'Wireless - old'!ES178</f>
        <v>25.926249226667739</v>
      </c>
      <c r="E255" s="532">
        <f>+'Wireless - old'!ET178</f>
        <v>30.076999999999995</v>
      </c>
      <c r="F255" s="532">
        <f>+'Wireless - old'!EU178</f>
        <v>32.598299999999995</v>
      </c>
      <c r="G255" s="532">
        <f>+'Wireless - old'!EV178</f>
        <v>35.466876805711138</v>
      </c>
      <c r="H255" s="532">
        <f>+'Wireless - old'!EW178</f>
        <v>37.689036551290236</v>
      </c>
      <c r="I255" s="532">
        <f>+'Wireless - old'!EX178</f>
        <v>42.25858261272765</v>
      </c>
      <c r="J255" s="566">
        <f>+I255</f>
        <v>42.25858261272765</v>
      </c>
      <c r="K255" s="539"/>
      <c r="R255" s="539"/>
      <c r="S255" s="539"/>
      <c r="T255" s="539"/>
      <c r="U255" s="539"/>
      <c r="V255" s="539"/>
      <c r="W255" s="539"/>
      <c r="X255" s="539"/>
      <c r="Y255" s="539"/>
      <c r="Z255" s="539"/>
      <c r="AA255" s="539"/>
      <c r="AB255" s="539"/>
      <c r="AC255" s="539"/>
      <c r="AD255" s="539"/>
      <c r="AE255" s="539"/>
      <c r="AF255" s="539"/>
      <c r="AG255" s="539"/>
      <c r="AH255" s="539"/>
      <c r="AI255" s="539"/>
      <c r="AJ255" s="539"/>
      <c r="AK255" s="539"/>
      <c r="AL255" s="539"/>
      <c r="AM255" s="539"/>
      <c r="AN255" s="539"/>
      <c r="AO255" s="539"/>
      <c r="AP255" s="539"/>
      <c r="AQ255" s="539"/>
      <c r="AR255" s="539"/>
      <c r="AS255" s="539"/>
      <c r="AT255" s="539"/>
      <c r="AU255" s="539"/>
      <c r="AV255" s="539"/>
      <c r="AW255" s="539"/>
      <c r="AX255" s="539"/>
      <c r="AY255" s="539"/>
      <c r="AZ255" s="539"/>
      <c r="BA255" s="539"/>
      <c r="BB255" s="539"/>
      <c r="BC255" s="539"/>
      <c r="BD255" s="539"/>
      <c r="BE255" s="539"/>
      <c r="BF255" s="539"/>
      <c r="BG255" s="539"/>
      <c r="BH255" s="539"/>
      <c r="BI255" s="539"/>
      <c r="BJ255" s="539"/>
      <c r="BK255" s="539"/>
      <c r="BL255" s="539"/>
      <c r="BM255" s="539"/>
      <c r="BN255" s="539"/>
      <c r="BO255" s="539"/>
      <c r="BP255" s="539"/>
      <c r="BQ255" s="539"/>
      <c r="BR255" s="539"/>
      <c r="BS255" s="539"/>
      <c r="BT255" s="539"/>
      <c r="BU255" s="539"/>
      <c r="BV255" s="539"/>
      <c r="BW255" s="539"/>
      <c r="BX255" s="539"/>
      <c r="BY255" s="539"/>
      <c r="BZ255" s="539"/>
      <c r="CA255" s="539"/>
      <c r="CB255" s="539"/>
      <c r="CC255" s="539"/>
      <c r="CD255" s="539"/>
      <c r="CE255" s="539"/>
      <c r="CF255" s="539"/>
      <c r="CG255" s="539"/>
      <c r="CH255" s="539"/>
      <c r="CI255" s="539"/>
      <c r="CJ255" s="539"/>
      <c r="CK255" s="539"/>
      <c r="CL255" s="539"/>
      <c r="CM255" s="539"/>
      <c r="CN255" s="539"/>
      <c r="CO255" s="539"/>
      <c r="CP255" s="539"/>
      <c r="CQ255" s="539"/>
      <c r="CR255" s="539"/>
      <c r="CS255" s="539"/>
      <c r="CT255" s="539"/>
      <c r="CU255" s="539"/>
      <c r="CV255" s="539"/>
      <c r="CW255" s="539"/>
      <c r="CX255" s="539"/>
      <c r="CY255" s="539"/>
      <c r="CZ255" s="539"/>
      <c r="DA255" s="539"/>
      <c r="DB255" s="539"/>
      <c r="DC255" s="539"/>
      <c r="DD255" s="539"/>
      <c r="DE255" s="539"/>
      <c r="DF255" s="539"/>
      <c r="DG255" s="539"/>
      <c r="DH255" s="539"/>
      <c r="DI255" s="539"/>
      <c r="DJ255" s="539"/>
      <c r="DK255" s="539"/>
      <c r="DL255" s="539"/>
      <c r="DM255" s="539"/>
      <c r="DN255" s="530"/>
      <c r="DO255" s="539"/>
      <c r="DP255" s="539"/>
      <c r="DQ255" s="539"/>
      <c r="DR255" s="539"/>
      <c r="DS255" s="532"/>
      <c r="DT255" s="532"/>
      <c r="DU255" s="532"/>
      <c r="DV255" s="532"/>
      <c r="DW255" s="532"/>
      <c r="DX255" s="532"/>
      <c r="DY255" s="532"/>
      <c r="DZ255" s="532"/>
    </row>
    <row r="256" spans="1:147" ht="12" hidden="1" customHeight="1" outlineLevel="1" x14ac:dyDescent="0.2">
      <c r="A256" s="545" t="s">
        <v>587</v>
      </c>
      <c r="B256" s="539"/>
      <c r="C256" s="532">
        <f t="shared" ref="C256:J256" si="36">+C254*$B$274</f>
        <v>84.905267938905922</v>
      </c>
      <c r="D256" s="532">
        <f t="shared" si="36"/>
        <v>148.59522979063166</v>
      </c>
      <c r="E256" s="532">
        <f t="shared" si="36"/>
        <v>194.16265354005273</v>
      </c>
      <c r="F256" s="532">
        <f t="shared" si="36"/>
        <v>224.69180359953967</v>
      </c>
      <c r="G256" s="532">
        <f t="shared" si="36"/>
        <v>281.90462315021739</v>
      </c>
      <c r="H256" s="532">
        <f t="shared" si="36"/>
        <v>341.9695800944848</v>
      </c>
      <c r="I256" s="532">
        <f>+I254*$B$274</f>
        <v>387.39548056316266</v>
      </c>
      <c r="J256" s="532">
        <f t="shared" si="36"/>
        <v>404.0282972604578</v>
      </c>
      <c r="K256" s="366"/>
      <c r="R256" s="539"/>
      <c r="S256" s="539"/>
      <c r="T256" s="539"/>
      <c r="U256" s="539"/>
      <c r="V256" s="539"/>
      <c r="W256" s="539"/>
      <c r="X256" s="539"/>
      <c r="Y256" s="539"/>
      <c r="Z256" s="539"/>
      <c r="AA256" s="539"/>
      <c r="AB256" s="539"/>
      <c r="AC256" s="539"/>
      <c r="AD256" s="539"/>
      <c r="AE256" s="539"/>
      <c r="AF256" s="539"/>
      <c r="AG256" s="539"/>
      <c r="AH256" s="539"/>
      <c r="AI256" s="539"/>
      <c r="AJ256" s="539"/>
      <c r="AK256" s="539"/>
      <c r="AL256" s="539"/>
      <c r="AM256" s="539"/>
      <c r="AN256" s="539"/>
      <c r="AO256" s="539"/>
      <c r="AP256" s="539"/>
      <c r="AQ256" s="539"/>
      <c r="AR256" s="539"/>
      <c r="AS256" s="539"/>
      <c r="AT256" s="539"/>
      <c r="AU256" s="539"/>
      <c r="AV256" s="539"/>
      <c r="AW256" s="539"/>
      <c r="AX256" s="539"/>
      <c r="AY256" s="539"/>
      <c r="AZ256" s="539"/>
      <c r="BA256" s="539"/>
      <c r="BB256" s="539"/>
      <c r="BC256" s="539"/>
      <c r="BD256" s="539"/>
      <c r="BE256" s="539"/>
      <c r="BF256" s="539"/>
      <c r="BG256" s="539"/>
      <c r="BH256" s="539"/>
      <c r="BI256" s="539"/>
      <c r="BJ256" s="539"/>
      <c r="BK256" s="539"/>
      <c r="BL256" s="539"/>
      <c r="BM256" s="539"/>
      <c r="BN256" s="539"/>
      <c r="BO256" s="539"/>
      <c r="BP256" s="539"/>
      <c r="BQ256" s="539"/>
      <c r="BR256" s="539"/>
      <c r="BS256" s="539"/>
      <c r="BT256" s="539"/>
      <c r="BU256" s="539"/>
      <c r="BV256" s="539"/>
      <c r="BW256" s="539"/>
      <c r="BX256" s="539"/>
      <c r="BY256" s="539"/>
      <c r="BZ256" s="539"/>
      <c r="CA256" s="539"/>
      <c r="CB256" s="539"/>
      <c r="CC256" s="539"/>
      <c r="CD256" s="539"/>
      <c r="CE256" s="539"/>
      <c r="CF256" s="539"/>
      <c r="CG256" s="539"/>
      <c r="CH256" s="539"/>
      <c r="CI256" s="539"/>
      <c r="CJ256" s="539"/>
      <c r="CK256" s="539"/>
      <c r="CL256" s="539"/>
      <c r="CM256" s="539"/>
      <c r="CN256" s="539"/>
      <c r="CO256" s="539"/>
      <c r="CP256" s="539"/>
      <c r="CQ256" s="539"/>
      <c r="CR256" s="539"/>
      <c r="CS256" s="539"/>
      <c r="CT256" s="539"/>
      <c r="CU256" s="539"/>
      <c r="CV256" s="539"/>
      <c r="CW256" s="539"/>
      <c r="CX256" s="539"/>
      <c r="CY256" s="539"/>
      <c r="CZ256" s="539"/>
      <c r="DA256" s="539"/>
      <c r="DB256" s="539"/>
      <c r="DC256" s="539"/>
      <c r="DD256" s="539"/>
      <c r="DE256" s="539"/>
      <c r="DF256" s="539"/>
      <c r="DG256" s="539"/>
      <c r="DH256" s="539"/>
      <c r="DI256" s="539"/>
      <c r="DJ256" s="539"/>
      <c r="DK256" s="539"/>
      <c r="DL256" s="539"/>
      <c r="DM256" s="539"/>
      <c r="DN256" s="539"/>
      <c r="DO256" s="539"/>
      <c r="DP256" s="539"/>
      <c r="DQ256" s="539"/>
      <c r="DR256" s="539"/>
      <c r="DS256" s="532"/>
      <c r="DT256" s="532"/>
      <c r="DU256" s="532"/>
      <c r="DV256" s="532"/>
      <c r="DW256" s="532"/>
      <c r="DX256" s="532"/>
      <c r="DY256" s="532"/>
      <c r="DZ256" s="532"/>
    </row>
    <row r="257" spans="1:147" ht="12" hidden="1" customHeight="1" outlineLevel="1" x14ac:dyDescent="0.2">
      <c r="A257" s="545" t="s">
        <v>670</v>
      </c>
      <c r="B257" s="539"/>
      <c r="C257" s="532">
        <f t="shared" ref="C257:J257" si="37">+C253</f>
        <v>7.1088225466735082</v>
      </c>
      <c r="D257" s="532">
        <f t="shared" si="37"/>
        <v>8.5117637523755985</v>
      </c>
      <c r="E257" s="532">
        <f t="shared" si="37"/>
        <v>9.6657207104713727</v>
      </c>
      <c r="F257" s="532">
        <f t="shared" si="37"/>
        <v>10.872368639424236</v>
      </c>
      <c r="G257" s="532">
        <f t="shared" si="37"/>
        <v>12.149590229195889</v>
      </c>
      <c r="H257" s="532">
        <f t="shared" si="37"/>
        <v>13.447233643028982</v>
      </c>
      <c r="I257" s="532">
        <f>+I253</f>
        <v>14.919749119574593</v>
      </c>
      <c r="J257" s="532">
        <f t="shared" si="37"/>
        <v>42.25858261272765</v>
      </c>
      <c r="K257" s="366"/>
      <c r="R257" s="539"/>
      <c r="S257" s="539"/>
      <c r="T257" s="539"/>
      <c r="U257" s="539"/>
      <c r="V257" s="539"/>
      <c r="W257" s="539"/>
      <c r="X257" s="539"/>
      <c r="Y257" s="539"/>
      <c r="Z257" s="539"/>
      <c r="AA257" s="539"/>
      <c r="AB257" s="539"/>
      <c r="AC257" s="539"/>
      <c r="AD257" s="539"/>
      <c r="AE257" s="539"/>
      <c r="AF257" s="539"/>
      <c r="AG257" s="539"/>
      <c r="AH257" s="539"/>
      <c r="AI257" s="539"/>
      <c r="AJ257" s="539"/>
      <c r="AK257" s="539"/>
      <c r="AL257" s="539"/>
      <c r="AM257" s="539"/>
      <c r="AN257" s="539"/>
      <c r="AO257" s="539"/>
      <c r="AP257" s="539"/>
      <c r="AQ257" s="539"/>
      <c r="AR257" s="539"/>
      <c r="AS257" s="539"/>
      <c r="AT257" s="539"/>
      <c r="AU257" s="539"/>
      <c r="AV257" s="539"/>
      <c r="AW257" s="539"/>
      <c r="AX257" s="539"/>
      <c r="AY257" s="539"/>
      <c r="AZ257" s="539"/>
      <c r="BA257" s="539"/>
      <c r="BB257" s="539"/>
      <c r="BC257" s="539"/>
      <c r="BD257" s="539"/>
      <c r="BE257" s="539"/>
      <c r="BF257" s="539"/>
      <c r="BG257" s="539"/>
      <c r="BH257" s="539"/>
      <c r="BI257" s="539"/>
      <c r="BJ257" s="539"/>
      <c r="BK257" s="539"/>
      <c r="BL257" s="539"/>
      <c r="BM257" s="539"/>
      <c r="BN257" s="539"/>
      <c r="BO257" s="539"/>
      <c r="BP257" s="539"/>
      <c r="BQ257" s="539"/>
      <c r="BR257" s="539"/>
      <c r="BS257" s="539"/>
      <c r="BT257" s="539"/>
      <c r="BU257" s="539"/>
      <c r="BV257" s="539"/>
      <c r="BW257" s="539"/>
      <c r="BX257" s="539"/>
      <c r="BY257" s="539"/>
      <c r="BZ257" s="539"/>
      <c r="CA257" s="539"/>
      <c r="CB257" s="539"/>
      <c r="CC257" s="539"/>
      <c r="CD257" s="539"/>
      <c r="CE257" s="539"/>
      <c r="CF257" s="539"/>
      <c r="CG257" s="539"/>
      <c r="CH257" s="539"/>
      <c r="CI257" s="539"/>
      <c r="CJ257" s="539"/>
      <c r="CK257" s="539"/>
      <c r="CL257" s="539"/>
      <c r="CM257" s="539"/>
      <c r="CN257" s="539"/>
      <c r="CO257" s="539"/>
      <c r="CP257" s="539"/>
      <c r="CQ257" s="539"/>
      <c r="CR257" s="539"/>
      <c r="CS257" s="539"/>
      <c r="CT257" s="539"/>
      <c r="CU257" s="539"/>
      <c r="CV257" s="539"/>
      <c r="CW257" s="539"/>
      <c r="CX257" s="539"/>
      <c r="CY257" s="539"/>
      <c r="CZ257" s="539"/>
      <c r="DA257" s="539"/>
      <c r="DB257" s="539"/>
      <c r="DC257" s="539"/>
      <c r="DD257" s="539"/>
      <c r="DE257" s="539"/>
      <c r="DF257" s="539"/>
      <c r="DG257" s="539"/>
      <c r="DH257" s="539"/>
      <c r="DI257" s="539"/>
      <c r="DJ257" s="539"/>
      <c r="DK257" s="539"/>
      <c r="DL257" s="539"/>
      <c r="DM257" s="539"/>
      <c r="DN257" s="539"/>
      <c r="DO257" s="539"/>
      <c r="DP257" s="539"/>
      <c r="DQ257" s="539"/>
      <c r="DR257" s="539"/>
      <c r="DS257" s="532"/>
      <c r="DT257" s="532"/>
      <c r="DU257" s="532"/>
      <c r="DV257" s="532"/>
      <c r="DW257" s="532"/>
      <c r="DX257" s="532"/>
      <c r="DY257" s="532"/>
      <c r="DZ257" s="532"/>
    </row>
    <row r="258" spans="1:147" ht="12" hidden="1" customHeight="1" outlineLevel="1" x14ac:dyDescent="0.2">
      <c r="A258" s="545" t="s">
        <v>671</v>
      </c>
      <c r="B258" s="539"/>
      <c r="C258" s="528">
        <f>+SUM('Wireless - old'!EN31:EN32)</f>
        <v>-171.32905171792902</v>
      </c>
      <c r="D258" s="528">
        <f>+SUM('Wireless - old'!ES31:ES32)</f>
        <v>689.79190525131878</v>
      </c>
      <c r="E258" s="528">
        <f>+SUM('Wireless - old'!ET31:ET32)</f>
        <v>0</v>
      </c>
      <c r="F258" s="528">
        <f>+SUM('Wireless - old'!EU31:EU32)</f>
        <v>0</v>
      </c>
      <c r="G258" s="528">
        <f>+SUM('Wireless - old'!EV31:EV32)</f>
        <v>0</v>
      </c>
      <c r="H258" s="528">
        <f>+SUM('Wireless - old'!EW31:EW32)</f>
        <v>0</v>
      </c>
      <c r="I258" s="528">
        <f>+SUM('Wireless - old'!EX31:EX32)</f>
        <v>0</v>
      </c>
      <c r="J258" s="2000">
        <v>0</v>
      </c>
      <c r="K258" s="539"/>
      <c r="R258" s="539"/>
      <c r="S258" s="539"/>
      <c r="T258" s="539"/>
      <c r="U258" s="539"/>
      <c r="V258" s="539"/>
      <c r="W258" s="539"/>
      <c r="X258" s="539"/>
      <c r="Y258" s="539"/>
      <c r="Z258" s="539"/>
      <c r="AA258" s="539"/>
      <c r="AB258" s="539"/>
      <c r="AC258" s="539"/>
      <c r="AD258" s="539"/>
      <c r="AE258" s="539"/>
      <c r="AF258" s="539"/>
      <c r="AG258" s="539"/>
      <c r="AH258" s="539"/>
      <c r="AI258" s="539"/>
      <c r="AJ258" s="539"/>
      <c r="AK258" s="539"/>
      <c r="AL258" s="539"/>
      <c r="AM258" s="539"/>
      <c r="AN258" s="539"/>
      <c r="AO258" s="539"/>
      <c r="AP258" s="539"/>
      <c r="AQ258" s="539"/>
      <c r="AR258" s="539"/>
      <c r="AS258" s="539"/>
      <c r="AT258" s="539"/>
      <c r="AU258" s="539"/>
      <c r="AV258" s="539"/>
      <c r="AW258" s="539"/>
      <c r="AX258" s="539"/>
      <c r="AY258" s="539"/>
      <c r="AZ258" s="539"/>
      <c r="BA258" s="539"/>
      <c r="BB258" s="539"/>
      <c r="BC258" s="539"/>
      <c r="BD258" s="539"/>
      <c r="BE258" s="539"/>
      <c r="BF258" s="539"/>
      <c r="BG258" s="539"/>
      <c r="BH258" s="539"/>
      <c r="BI258" s="539"/>
      <c r="BJ258" s="539"/>
      <c r="BK258" s="539"/>
      <c r="BL258" s="539"/>
      <c r="BM258" s="539"/>
      <c r="BN258" s="539"/>
      <c r="BO258" s="539"/>
      <c r="BP258" s="539"/>
      <c r="BQ258" s="539"/>
      <c r="BR258" s="539"/>
      <c r="BS258" s="539"/>
      <c r="BT258" s="539"/>
      <c r="BU258" s="539"/>
      <c r="BV258" s="539"/>
      <c r="BW258" s="539"/>
      <c r="BX258" s="539"/>
      <c r="BY258" s="539"/>
      <c r="BZ258" s="539"/>
      <c r="CA258" s="539"/>
      <c r="CB258" s="539"/>
      <c r="CC258" s="539"/>
      <c r="CD258" s="539"/>
      <c r="CE258" s="539"/>
      <c r="CF258" s="539"/>
      <c r="CG258" s="539"/>
      <c r="CH258" s="539"/>
      <c r="CI258" s="539"/>
      <c r="CJ258" s="539"/>
      <c r="CK258" s="539"/>
      <c r="CL258" s="539"/>
      <c r="CM258" s="539"/>
      <c r="CN258" s="539"/>
      <c r="CO258" s="539"/>
      <c r="CP258" s="539"/>
      <c r="CQ258" s="539"/>
      <c r="CR258" s="539"/>
      <c r="CS258" s="539"/>
      <c r="CT258" s="539"/>
      <c r="CU258" s="539"/>
      <c r="CV258" s="539"/>
      <c r="CW258" s="539"/>
      <c r="CX258" s="539"/>
      <c r="CY258" s="539"/>
      <c r="CZ258" s="539"/>
      <c r="DA258" s="539"/>
      <c r="DB258" s="539"/>
      <c r="DC258" s="539"/>
      <c r="DD258" s="539"/>
      <c r="DE258" s="539"/>
      <c r="DF258" s="539"/>
      <c r="DG258" s="539"/>
      <c r="DH258" s="539"/>
      <c r="DI258" s="539"/>
      <c r="DJ258" s="539"/>
      <c r="DK258" s="539"/>
      <c r="DL258" s="539"/>
      <c r="DM258" s="539"/>
      <c r="DN258" s="539"/>
      <c r="DO258" s="539"/>
      <c r="DP258" s="539"/>
      <c r="DQ258" s="539"/>
      <c r="DR258" s="539"/>
      <c r="DS258" s="528"/>
      <c r="DT258" s="528"/>
      <c r="DU258" s="528"/>
      <c r="DV258" s="528"/>
      <c r="DW258" s="528"/>
      <c r="DX258" s="1996"/>
      <c r="DY258" s="1996"/>
      <c r="DZ258" s="1996"/>
    </row>
    <row r="259" spans="1:147" ht="12" hidden="1" customHeight="1" outlineLevel="1" x14ac:dyDescent="0.2">
      <c r="A259" s="538" t="s">
        <v>672</v>
      </c>
      <c r="B259" s="539"/>
      <c r="C259" s="527">
        <f t="shared" ref="C259:J259" si="38">+C254-C255-C256+C257+C258</f>
        <v>69.503620512636218</v>
      </c>
      <c r="D259" s="527">
        <f t="shared" si="38"/>
        <v>1118.1631091489216</v>
      </c>
      <c r="E259" s="527">
        <f t="shared" si="38"/>
        <v>562.07668133062964</v>
      </c>
      <c r="F259" s="527">
        <f t="shared" si="38"/>
        <v>652.34947943804332</v>
      </c>
      <c r="G259" s="527">
        <f t="shared" si="38"/>
        <v>822.39658287413693</v>
      </c>
      <c r="H259" s="527">
        <f t="shared" si="38"/>
        <v>1001.6669373751931</v>
      </c>
      <c r="I259" s="527">
        <f>+I254-I255-I256+I257+I258</f>
        <v>1134.8476081963349</v>
      </c>
      <c r="J259" s="3069">
        <f t="shared" si="38"/>
        <v>1212.0848917813735</v>
      </c>
      <c r="K259" s="3047">
        <f>+J259/(B264)</f>
        <v>18810.328378349361</v>
      </c>
      <c r="R259" s="539"/>
      <c r="S259" s="539"/>
      <c r="T259" s="539"/>
      <c r="U259" s="539"/>
      <c r="V259" s="539"/>
      <c r="W259" s="539"/>
      <c r="X259" s="539"/>
      <c r="Y259" s="539"/>
      <c r="Z259" s="539"/>
      <c r="AA259" s="539"/>
      <c r="AB259" s="539"/>
      <c r="AC259" s="539"/>
      <c r="AD259" s="539"/>
      <c r="AE259" s="539"/>
      <c r="AF259" s="539"/>
      <c r="AG259" s="539"/>
      <c r="AH259" s="539"/>
      <c r="AI259" s="539"/>
      <c r="AJ259" s="539"/>
      <c r="AK259" s="539"/>
      <c r="AL259" s="539"/>
      <c r="AM259" s="539"/>
      <c r="AN259" s="539"/>
      <c r="AO259" s="539"/>
      <c r="AP259" s="539"/>
      <c r="AQ259" s="539"/>
      <c r="AR259" s="539"/>
      <c r="AS259" s="539"/>
      <c r="AT259" s="539"/>
      <c r="AU259" s="539"/>
      <c r="AV259" s="539"/>
      <c r="AW259" s="539"/>
      <c r="AX259" s="539"/>
      <c r="AY259" s="539"/>
      <c r="AZ259" s="539"/>
      <c r="BA259" s="539"/>
      <c r="BB259" s="539"/>
      <c r="BC259" s="539"/>
      <c r="BD259" s="539"/>
      <c r="BE259" s="539"/>
      <c r="BF259" s="539"/>
      <c r="BG259" s="539"/>
      <c r="BH259" s="539"/>
      <c r="BI259" s="539"/>
      <c r="BJ259" s="539"/>
      <c r="BK259" s="539"/>
      <c r="BL259" s="539"/>
      <c r="BM259" s="539"/>
      <c r="BN259" s="539"/>
      <c r="BO259" s="539"/>
      <c r="BP259" s="539"/>
      <c r="BQ259" s="539"/>
      <c r="BR259" s="539"/>
      <c r="BS259" s="539"/>
      <c r="BT259" s="539"/>
      <c r="BU259" s="539"/>
      <c r="BV259" s="539"/>
      <c r="BW259" s="539"/>
      <c r="BX259" s="539"/>
      <c r="BY259" s="539"/>
      <c r="BZ259" s="539"/>
      <c r="CA259" s="539"/>
      <c r="CB259" s="539"/>
      <c r="CC259" s="539"/>
      <c r="CD259" s="539"/>
      <c r="CE259" s="539"/>
      <c r="CF259" s="539"/>
      <c r="CG259" s="539"/>
      <c r="CH259" s="539"/>
      <c r="CI259" s="539"/>
      <c r="CJ259" s="539"/>
      <c r="CK259" s="539"/>
      <c r="CL259" s="539"/>
      <c r="CM259" s="539"/>
      <c r="CN259" s="539"/>
      <c r="CO259" s="539"/>
      <c r="CP259" s="539"/>
      <c r="CQ259" s="539"/>
      <c r="CR259" s="539"/>
      <c r="CS259" s="539"/>
      <c r="CT259" s="539"/>
      <c r="CU259" s="539"/>
      <c r="CV259" s="539"/>
      <c r="CW259" s="539"/>
      <c r="CX259" s="539"/>
      <c r="CY259" s="539"/>
      <c r="CZ259" s="539"/>
      <c r="DA259" s="539"/>
      <c r="DB259" s="539"/>
      <c r="DC259" s="539"/>
      <c r="DD259" s="539"/>
      <c r="DE259" s="539"/>
      <c r="DF259" s="539"/>
      <c r="DG259" s="539"/>
      <c r="DH259" s="539"/>
      <c r="DI259" s="539"/>
      <c r="DJ259" s="539"/>
      <c r="DK259" s="539"/>
      <c r="DL259" s="539"/>
      <c r="DM259" s="539"/>
      <c r="DN259" s="539"/>
      <c r="DO259" s="539"/>
      <c r="DP259" s="539"/>
      <c r="DQ259" s="539"/>
      <c r="DR259" s="539"/>
      <c r="DS259" s="527"/>
      <c r="DT259" s="527"/>
      <c r="DU259" s="527"/>
      <c r="DV259" s="527"/>
      <c r="DW259" s="527"/>
      <c r="DX259" s="3069"/>
      <c r="DY259" s="3069"/>
      <c r="DZ259" s="3069"/>
    </row>
    <row r="260" spans="1:147" ht="12" hidden="1" customHeight="1" outlineLevel="1" x14ac:dyDescent="0.2">
      <c r="A260" s="545" t="s">
        <v>673</v>
      </c>
      <c r="B260" s="539"/>
      <c r="C260" s="673">
        <f t="shared" ref="C260:I260" si="39">+(1+$B$275)^(C$248-$B277)</f>
        <v>1</v>
      </c>
      <c r="D260" s="673">
        <f t="shared" si="39"/>
        <v>1.0669371999999999</v>
      </c>
      <c r="E260" s="673">
        <f t="shared" si="39"/>
        <v>1.1383549887438398</v>
      </c>
      <c r="F260" s="673">
        <f t="shared" si="39"/>
        <v>1.2145532842963838</v>
      </c>
      <c r="G260" s="673">
        <f t="shared" si="39"/>
        <v>1.2958520803979876</v>
      </c>
      <c r="H260" s="673">
        <f t="shared" si="39"/>
        <v>1.3825927902740036</v>
      </c>
      <c r="I260" s="673">
        <f t="shared" si="39"/>
        <v>1.4751396803951324</v>
      </c>
      <c r="J260" s="3257">
        <f>+(1+$B$275)^(I$248-$B277+1)</f>
        <v>1.5738814002096775</v>
      </c>
      <c r="K260" s="3155">
        <f>+J260</f>
        <v>1.5738814002096775</v>
      </c>
      <c r="R260" s="539"/>
      <c r="S260" s="539"/>
      <c r="T260" s="539"/>
      <c r="U260" s="539"/>
      <c r="V260" s="539"/>
      <c r="W260" s="539"/>
      <c r="X260" s="539"/>
      <c r="Y260" s="539"/>
      <c r="Z260" s="539"/>
      <c r="AA260" s="539"/>
      <c r="AB260" s="539"/>
      <c r="AC260" s="539"/>
      <c r="AD260" s="539"/>
      <c r="AE260" s="539"/>
      <c r="AF260" s="539"/>
      <c r="AG260" s="539"/>
      <c r="AH260" s="539"/>
      <c r="AI260" s="539"/>
      <c r="AJ260" s="539"/>
      <c r="AK260" s="539"/>
      <c r="AL260" s="539"/>
      <c r="AM260" s="539"/>
      <c r="AN260" s="539"/>
      <c r="AO260" s="539"/>
      <c r="AP260" s="539"/>
      <c r="AQ260" s="539"/>
      <c r="AR260" s="539"/>
      <c r="AS260" s="539"/>
      <c r="AT260" s="539"/>
      <c r="AU260" s="539"/>
      <c r="AV260" s="539"/>
      <c r="AW260" s="539"/>
      <c r="AX260" s="539"/>
      <c r="AY260" s="539"/>
      <c r="AZ260" s="539"/>
      <c r="BA260" s="539"/>
      <c r="BB260" s="539"/>
      <c r="BC260" s="539"/>
      <c r="BD260" s="539"/>
      <c r="BE260" s="539"/>
      <c r="BF260" s="539"/>
      <c r="BG260" s="539"/>
      <c r="BH260" s="539"/>
      <c r="BI260" s="539"/>
      <c r="BJ260" s="539"/>
      <c r="BK260" s="539"/>
      <c r="BL260" s="539"/>
      <c r="BM260" s="539"/>
      <c r="BN260" s="539"/>
      <c r="BO260" s="539"/>
      <c r="BP260" s="539"/>
      <c r="BQ260" s="539"/>
      <c r="BR260" s="539"/>
      <c r="BS260" s="539"/>
      <c r="BT260" s="539"/>
      <c r="BU260" s="539"/>
      <c r="BV260" s="539"/>
      <c r="BW260" s="539"/>
      <c r="BX260" s="539"/>
      <c r="BY260" s="539"/>
      <c r="BZ260" s="539"/>
      <c r="CA260" s="539"/>
      <c r="CB260" s="539"/>
      <c r="CC260" s="539"/>
      <c r="CD260" s="539"/>
      <c r="CE260" s="539"/>
      <c r="CF260" s="539"/>
      <c r="CG260" s="539"/>
      <c r="CH260" s="539"/>
      <c r="CI260" s="539"/>
      <c r="CJ260" s="539"/>
      <c r="CK260" s="539"/>
      <c r="CL260" s="539"/>
      <c r="CM260" s="539"/>
      <c r="CN260" s="539"/>
      <c r="CO260" s="539"/>
      <c r="CP260" s="539"/>
      <c r="CQ260" s="539"/>
      <c r="CR260" s="539"/>
      <c r="CS260" s="539"/>
      <c r="CT260" s="539"/>
      <c r="CU260" s="539"/>
      <c r="CV260" s="539"/>
      <c r="CW260" s="539"/>
      <c r="CX260" s="539"/>
      <c r="CY260" s="539"/>
      <c r="CZ260" s="539"/>
      <c r="DA260" s="539"/>
      <c r="DB260" s="539"/>
      <c r="DC260" s="539"/>
      <c r="DD260" s="539"/>
      <c r="DE260" s="539"/>
      <c r="DF260" s="539"/>
      <c r="DG260" s="539"/>
      <c r="DH260" s="539"/>
      <c r="DI260" s="539"/>
      <c r="DJ260" s="539"/>
      <c r="DK260" s="539"/>
      <c r="DL260" s="539"/>
      <c r="DM260" s="539"/>
      <c r="DN260" s="673"/>
      <c r="DO260" s="539"/>
      <c r="DP260" s="539"/>
      <c r="DQ260" s="539"/>
      <c r="DR260" s="539"/>
      <c r="DS260" s="673"/>
      <c r="DT260" s="673"/>
      <c r="DU260" s="673"/>
      <c r="DV260" s="673"/>
      <c r="DW260" s="673"/>
      <c r="DX260" s="673"/>
      <c r="DY260" s="673"/>
      <c r="DZ260" s="673"/>
    </row>
    <row r="261" spans="1:147" ht="12" hidden="1" customHeight="1" outlineLevel="1" thickBot="1" x14ac:dyDescent="0.25">
      <c r="A261" s="538" t="s">
        <v>674</v>
      </c>
      <c r="B261" s="539"/>
      <c r="C261" s="553">
        <f t="shared" ref="C261:K261" si="40">+C259/C260</f>
        <v>69.503620512636218</v>
      </c>
      <c r="D261" s="553">
        <f t="shared" si="40"/>
        <v>1048.0121127550167</v>
      </c>
      <c r="E261" s="553">
        <f t="shared" si="40"/>
        <v>493.76221555533755</v>
      </c>
      <c r="F261" s="553">
        <f t="shared" si="40"/>
        <v>537.11062978678876</v>
      </c>
      <c r="G261" s="553">
        <f t="shared" si="40"/>
        <v>634.63769925156816</v>
      </c>
      <c r="H261" s="553">
        <f t="shared" si="40"/>
        <v>724.48442116979493</v>
      </c>
      <c r="I261" s="553">
        <f>+I259/I260</f>
        <v>769.31535588030113</v>
      </c>
      <c r="J261" s="553">
        <f t="shared" si="40"/>
        <v>770.1246686185475</v>
      </c>
      <c r="K261" s="553">
        <f t="shared" si="40"/>
        <v>11951.553894622168</v>
      </c>
      <c r="R261" s="539"/>
      <c r="S261" s="539"/>
      <c r="T261" s="539"/>
      <c r="U261" s="539"/>
      <c r="V261" s="539"/>
      <c r="W261" s="539"/>
      <c r="X261" s="539"/>
      <c r="Y261" s="539"/>
      <c r="Z261" s="539"/>
      <c r="AA261" s="539"/>
      <c r="AB261" s="539"/>
      <c r="AC261" s="539"/>
      <c r="AD261" s="539"/>
      <c r="AE261" s="539"/>
      <c r="AF261" s="539"/>
      <c r="AG261" s="539"/>
      <c r="AH261" s="539"/>
      <c r="AI261" s="539"/>
      <c r="AJ261" s="539"/>
      <c r="AK261" s="539"/>
      <c r="AL261" s="539"/>
      <c r="AM261" s="539"/>
      <c r="AN261" s="539"/>
      <c r="AO261" s="539"/>
      <c r="AP261" s="539"/>
      <c r="AQ261" s="539"/>
      <c r="AR261" s="539"/>
      <c r="AS261" s="539"/>
      <c r="AT261" s="539"/>
      <c r="AU261" s="539"/>
      <c r="AV261" s="539"/>
      <c r="AW261" s="539"/>
      <c r="AX261" s="539"/>
      <c r="AY261" s="539"/>
      <c r="AZ261" s="539"/>
      <c r="BA261" s="539"/>
      <c r="BB261" s="539"/>
      <c r="BC261" s="539"/>
      <c r="BD261" s="539"/>
      <c r="BE261" s="539"/>
      <c r="BF261" s="539"/>
      <c r="BG261" s="539"/>
      <c r="BH261" s="539"/>
      <c r="BI261" s="539"/>
      <c r="BJ261" s="539"/>
      <c r="BK261" s="539"/>
      <c r="BL261" s="539"/>
      <c r="BM261" s="539"/>
      <c r="BN261" s="539"/>
      <c r="BO261" s="539"/>
      <c r="BP261" s="539"/>
      <c r="BQ261" s="539"/>
      <c r="BR261" s="539"/>
      <c r="BS261" s="539"/>
      <c r="BT261" s="539"/>
      <c r="BU261" s="539"/>
      <c r="BV261" s="539"/>
      <c r="BW261" s="539"/>
      <c r="BX261" s="539"/>
      <c r="BY261" s="539"/>
      <c r="BZ261" s="539"/>
      <c r="CA261" s="539"/>
      <c r="CB261" s="539"/>
      <c r="CC261" s="539"/>
      <c r="CD261" s="539"/>
      <c r="CE261" s="539"/>
      <c r="CF261" s="539"/>
      <c r="CG261" s="539"/>
      <c r="CH261" s="539"/>
      <c r="CI261" s="539"/>
      <c r="CJ261" s="539"/>
      <c r="CK261" s="539"/>
      <c r="CL261" s="539"/>
      <c r="CM261" s="539"/>
      <c r="CN261" s="539"/>
      <c r="CO261" s="539"/>
      <c r="CP261" s="539"/>
      <c r="CQ261" s="539"/>
      <c r="CR261" s="539"/>
      <c r="CS261" s="539"/>
      <c r="CT261" s="539"/>
      <c r="CU261" s="539"/>
      <c r="CV261" s="539"/>
      <c r="CW261" s="539"/>
      <c r="CX261" s="539"/>
      <c r="CY261" s="539"/>
      <c r="CZ261" s="539"/>
      <c r="DA261" s="539"/>
      <c r="DB261" s="539"/>
      <c r="DC261" s="539"/>
      <c r="DD261" s="539"/>
      <c r="DE261" s="539"/>
      <c r="DF261" s="539"/>
      <c r="DG261" s="539"/>
      <c r="DH261" s="539"/>
      <c r="DI261" s="539"/>
      <c r="DJ261" s="539"/>
      <c r="DK261" s="539"/>
      <c r="DL261" s="539"/>
      <c r="DM261" s="539"/>
      <c r="DN261" s="539"/>
      <c r="DO261" s="539"/>
      <c r="DP261" s="539"/>
      <c r="DQ261" s="539"/>
      <c r="DR261" s="539"/>
      <c r="DS261" s="553"/>
      <c r="DT261" s="553"/>
      <c r="DU261" s="553"/>
      <c r="DV261" s="553"/>
      <c r="DW261" s="553"/>
      <c r="DX261" s="553"/>
      <c r="DY261" s="553"/>
      <c r="DZ261" s="553"/>
    </row>
    <row r="262" spans="1:147" ht="12" hidden="1" customHeight="1" outlineLevel="1" thickTop="1" x14ac:dyDescent="0.2">
      <c r="A262" s="530"/>
      <c r="B262" s="539"/>
      <c r="C262" s="539"/>
      <c r="D262" s="539"/>
      <c r="E262" s="539"/>
      <c r="F262" s="539"/>
      <c r="G262" s="539"/>
      <c r="H262" s="539"/>
      <c r="I262" s="539"/>
      <c r="J262" s="539"/>
      <c r="K262" s="539"/>
      <c r="L262" s="539"/>
      <c r="M262" s="539"/>
      <c r="N262" s="539"/>
      <c r="O262" s="539"/>
      <c r="P262" s="539"/>
      <c r="Q262" s="539"/>
      <c r="R262" s="539"/>
      <c r="S262" s="539"/>
      <c r="T262" s="539"/>
      <c r="U262" s="539"/>
      <c r="V262" s="539"/>
      <c r="W262" s="539"/>
      <c r="X262" s="539"/>
      <c r="Y262" s="539"/>
      <c r="Z262" s="539"/>
      <c r="AA262" s="539"/>
      <c r="AB262" s="539"/>
      <c r="AC262" s="539"/>
      <c r="AD262" s="539"/>
      <c r="AE262" s="539"/>
      <c r="AF262" s="539"/>
      <c r="AG262" s="539"/>
      <c r="AH262" s="539"/>
      <c r="AI262" s="539"/>
      <c r="AJ262" s="539"/>
      <c r="AK262" s="539"/>
      <c r="AL262" s="539"/>
      <c r="AM262" s="539"/>
      <c r="AN262" s="539"/>
      <c r="AO262" s="539"/>
      <c r="AP262" s="539"/>
      <c r="AQ262" s="539"/>
      <c r="AR262" s="539"/>
      <c r="AS262" s="539"/>
      <c r="AT262" s="539"/>
      <c r="AU262" s="539"/>
      <c r="AV262" s="539"/>
      <c r="AW262" s="539"/>
      <c r="AX262" s="539"/>
      <c r="AY262" s="539"/>
      <c r="AZ262" s="539"/>
      <c r="BA262" s="539"/>
      <c r="BB262" s="539"/>
      <c r="BC262" s="539"/>
      <c r="BD262" s="539"/>
      <c r="BE262" s="539"/>
      <c r="BF262" s="539"/>
      <c r="BG262" s="539"/>
      <c r="BH262" s="539"/>
      <c r="BI262" s="539"/>
      <c r="BJ262" s="539"/>
      <c r="BK262" s="539"/>
      <c r="BL262" s="539"/>
      <c r="BM262" s="539"/>
      <c r="BN262" s="539"/>
      <c r="BO262" s="539"/>
      <c r="BP262" s="539"/>
      <c r="BQ262" s="539"/>
      <c r="BR262" s="539"/>
      <c r="BS262" s="539"/>
      <c r="BT262" s="539"/>
      <c r="BU262" s="539"/>
      <c r="BV262" s="539"/>
      <c r="BW262" s="539"/>
      <c r="BX262" s="539"/>
      <c r="BY262" s="539"/>
      <c r="BZ262" s="539"/>
      <c r="CA262" s="539"/>
      <c r="CB262" s="539"/>
      <c r="CC262" s="539"/>
      <c r="CD262" s="539"/>
      <c r="CE262" s="539"/>
      <c r="CF262" s="539"/>
      <c r="CG262" s="539"/>
      <c r="CH262" s="539"/>
      <c r="CI262" s="539"/>
      <c r="CJ262" s="539"/>
      <c r="CK262" s="539"/>
      <c r="CL262" s="539"/>
      <c r="CM262" s="539"/>
      <c r="CN262" s="539"/>
      <c r="CO262" s="539"/>
      <c r="CP262" s="539"/>
      <c r="CQ262" s="539"/>
      <c r="CR262" s="539"/>
      <c r="CS262" s="539"/>
      <c r="CT262" s="539"/>
      <c r="CU262" s="539"/>
      <c r="CV262" s="539"/>
      <c r="CW262" s="539"/>
      <c r="CX262" s="539"/>
      <c r="CY262" s="539"/>
      <c r="CZ262" s="539"/>
      <c r="DA262" s="539"/>
      <c r="DB262" s="539"/>
      <c r="DC262" s="539"/>
      <c r="DD262" s="539"/>
      <c r="DE262" s="539"/>
      <c r="DF262" s="539"/>
      <c r="DG262" s="539"/>
      <c r="DH262" s="539"/>
      <c r="DI262" s="539"/>
      <c r="DJ262" s="539"/>
      <c r="DK262" s="539"/>
      <c r="DL262" s="539"/>
      <c r="DM262" s="539"/>
      <c r="DN262" s="539"/>
      <c r="DO262" s="539"/>
      <c r="DP262" s="539"/>
      <c r="DQ262" s="539"/>
      <c r="DR262" s="539"/>
      <c r="DS262" s="539"/>
      <c r="DT262" s="539"/>
      <c r="DU262" s="539"/>
      <c r="DV262" s="539"/>
      <c r="DW262" s="539"/>
      <c r="DX262" s="539"/>
      <c r="DY262" s="539"/>
      <c r="DZ262" s="539"/>
      <c r="EA262" s="539"/>
      <c r="EB262" s="539"/>
      <c r="EC262" s="539"/>
      <c r="ED262" s="539"/>
      <c r="EE262" s="539"/>
      <c r="EF262" s="539"/>
      <c r="EG262" s="539"/>
      <c r="EH262" s="539"/>
      <c r="EI262" s="539"/>
      <c r="EJ262" s="539"/>
      <c r="EK262" s="539"/>
      <c r="EL262" s="539"/>
      <c r="EM262" s="539"/>
      <c r="EN262" s="539"/>
      <c r="EO262" s="539"/>
      <c r="EP262" s="539"/>
      <c r="EQ262" s="539"/>
    </row>
    <row r="263" spans="1:147" ht="12" hidden="1" customHeight="1" outlineLevel="1" x14ac:dyDescent="0.2">
      <c r="A263" s="545" t="s">
        <v>675</v>
      </c>
      <c r="B263" s="532">
        <f>+J261</f>
        <v>770.1246686185475</v>
      </c>
      <c r="C263" s="539"/>
      <c r="D263" s="539"/>
      <c r="E263" s="539"/>
      <c r="F263" s="539"/>
      <c r="G263" s="539"/>
      <c r="H263" s="539"/>
      <c r="I263" s="539"/>
      <c r="J263" s="539"/>
      <c r="K263" s="539"/>
      <c r="L263" s="539"/>
      <c r="M263" s="539"/>
      <c r="N263" s="539"/>
      <c r="O263" s="539"/>
      <c r="P263" s="539"/>
      <c r="Q263" s="539"/>
      <c r="R263" s="539"/>
      <c r="S263" s="539"/>
      <c r="T263" s="539"/>
      <c r="U263" s="539"/>
      <c r="V263" s="539"/>
      <c r="W263" s="539"/>
      <c r="X263" s="539"/>
      <c r="Y263" s="539"/>
      <c r="Z263" s="539"/>
      <c r="AA263" s="539"/>
      <c r="AB263" s="539"/>
      <c r="AC263" s="539"/>
      <c r="AD263" s="539"/>
      <c r="AE263" s="539"/>
      <c r="AF263" s="539"/>
      <c r="AG263" s="539"/>
      <c r="AH263" s="539"/>
      <c r="AI263" s="539"/>
      <c r="AJ263" s="539"/>
      <c r="AK263" s="539"/>
      <c r="AL263" s="539"/>
      <c r="AM263" s="539"/>
      <c r="AN263" s="539"/>
      <c r="AO263" s="539"/>
      <c r="AP263" s="539"/>
      <c r="AQ263" s="539"/>
      <c r="AR263" s="539"/>
      <c r="AS263" s="539"/>
      <c r="AT263" s="539"/>
      <c r="AU263" s="539"/>
      <c r="AV263" s="539"/>
      <c r="AW263" s="539"/>
      <c r="AX263" s="539"/>
      <c r="AY263" s="539"/>
      <c r="AZ263" s="539"/>
      <c r="BA263" s="539"/>
      <c r="BB263" s="539"/>
      <c r="BC263" s="539"/>
      <c r="BD263" s="539"/>
      <c r="BE263" s="539"/>
      <c r="BF263" s="539"/>
      <c r="BG263" s="539"/>
      <c r="BH263" s="539"/>
      <c r="BI263" s="539"/>
      <c r="BJ263" s="539"/>
      <c r="BK263" s="539"/>
      <c r="BL263" s="539"/>
      <c r="BM263" s="539"/>
      <c r="BN263" s="539"/>
      <c r="BO263" s="539"/>
      <c r="BP263" s="539"/>
      <c r="BQ263" s="539"/>
      <c r="BR263" s="539"/>
      <c r="BS263" s="539"/>
      <c r="BT263" s="539"/>
      <c r="BU263" s="539"/>
      <c r="BV263" s="539"/>
      <c r="BW263" s="539"/>
      <c r="BX263" s="539"/>
      <c r="BY263" s="539"/>
      <c r="BZ263" s="539"/>
      <c r="CA263" s="539"/>
      <c r="CB263" s="539"/>
      <c r="CC263" s="539"/>
      <c r="CD263" s="539"/>
      <c r="CE263" s="539"/>
      <c r="CF263" s="539"/>
      <c r="CG263" s="539"/>
      <c r="CH263" s="539"/>
      <c r="CI263" s="539"/>
      <c r="CJ263" s="539"/>
      <c r="CK263" s="539"/>
      <c r="CL263" s="539"/>
      <c r="CM263" s="539"/>
      <c r="CN263" s="539"/>
      <c r="CO263" s="539"/>
      <c r="CP263" s="539"/>
      <c r="CQ263" s="539"/>
      <c r="CR263" s="539"/>
      <c r="CS263" s="539"/>
      <c r="CT263" s="539"/>
      <c r="CU263" s="539"/>
      <c r="CV263" s="539"/>
      <c r="CW263" s="539"/>
      <c r="CX263" s="539"/>
      <c r="CY263" s="539"/>
      <c r="CZ263" s="539"/>
      <c r="DA263" s="539"/>
      <c r="DB263" s="539"/>
      <c r="DC263" s="539"/>
      <c r="DD263" s="539"/>
      <c r="DE263" s="539"/>
      <c r="DF263" s="539"/>
      <c r="DG263" s="539"/>
      <c r="DH263" s="539"/>
      <c r="DI263" s="539"/>
      <c r="DJ263" s="539"/>
      <c r="DK263" s="539"/>
      <c r="DL263" s="539"/>
      <c r="DM263" s="539"/>
      <c r="DN263" s="539"/>
      <c r="DO263" s="539"/>
      <c r="DP263" s="539"/>
      <c r="DQ263" s="539"/>
      <c r="DR263" s="539"/>
      <c r="DS263" s="539"/>
      <c r="DT263" s="539"/>
      <c r="DU263" s="539"/>
      <c r="DV263" s="539"/>
      <c r="DW263" s="539"/>
      <c r="DX263" s="539"/>
      <c r="DY263" s="539"/>
      <c r="DZ263" s="539"/>
      <c r="EA263" s="539"/>
      <c r="EB263" s="539"/>
      <c r="EC263" s="539"/>
      <c r="ED263" s="539"/>
      <c r="EE263" s="539"/>
      <c r="EF263" s="539"/>
      <c r="EG263" s="539"/>
      <c r="EH263" s="539"/>
      <c r="EI263" s="539"/>
      <c r="EJ263" s="539"/>
      <c r="EK263" s="539"/>
      <c r="EL263" s="539"/>
      <c r="EM263" s="539"/>
      <c r="EN263" s="539"/>
      <c r="EO263" s="539"/>
      <c r="EP263" s="539"/>
      <c r="EQ263" s="539"/>
    </row>
    <row r="264" spans="1:147" ht="12" hidden="1" customHeight="1" outlineLevel="1" x14ac:dyDescent="0.2">
      <c r="A264" s="545" t="s">
        <v>676</v>
      </c>
      <c r="B264" s="570">
        <f>+(B275-B276)</f>
        <v>6.44372E-2</v>
      </c>
      <c r="C264" s="539"/>
      <c r="D264" s="539"/>
      <c r="E264" s="539"/>
      <c r="F264" s="539"/>
      <c r="G264" s="539"/>
      <c r="H264" s="539"/>
      <c r="I264" s="539"/>
      <c r="J264" s="539"/>
      <c r="K264" s="539"/>
      <c r="L264" s="539"/>
      <c r="M264" s="539"/>
      <c r="N264" s="539"/>
      <c r="O264" s="539"/>
      <c r="P264" s="539"/>
      <c r="Q264" s="539"/>
      <c r="R264" s="539"/>
      <c r="S264" s="539"/>
      <c r="T264" s="539"/>
      <c r="U264" s="539"/>
      <c r="V264" s="539"/>
      <c r="W264" s="539"/>
      <c r="X264" s="539"/>
      <c r="Y264" s="539"/>
      <c r="Z264" s="539"/>
      <c r="AA264" s="539"/>
      <c r="AB264" s="539"/>
      <c r="AC264" s="539"/>
      <c r="AD264" s="539"/>
      <c r="AE264" s="539"/>
      <c r="AF264" s="539"/>
      <c r="AG264" s="539"/>
      <c r="AH264" s="539"/>
      <c r="AI264" s="539"/>
      <c r="AJ264" s="539"/>
      <c r="AK264" s="539"/>
      <c r="AL264" s="539"/>
      <c r="AM264" s="539"/>
      <c r="AN264" s="539"/>
      <c r="AO264" s="539"/>
      <c r="AP264" s="539"/>
      <c r="AQ264" s="539"/>
      <c r="AR264" s="539"/>
      <c r="AS264" s="539"/>
      <c r="AT264" s="539"/>
      <c r="AU264" s="539"/>
      <c r="AV264" s="539"/>
      <c r="AW264" s="539"/>
      <c r="AX264" s="539"/>
      <c r="AY264" s="539"/>
      <c r="AZ264" s="539"/>
      <c r="BA264" s="539"/>
      <c r="BB264" s="539"/>
      <c r="BC264" s="539"/>
      <c r="BD264" s="539"/>
      <c r="BE264" s="539"/>
      <c r="BF264" s="539"/>
      <c r="BG264" s="539"/>
      <c r="BH264" s="539"/>
      <c r="BI264" s="539"/>
      <c r="BJ264" s="539"/>
      <c r="BK264" s="539"/>
      <c r="BL264" s="539"/>
      <c r="BM264" s="539"/>
      <c r="BN264" s="539"/>
      <c r="BO264" s="539"/>
      <c r="BP264" s="539"/>
      <c r="BQ264" s="539"/>
      <c r="BR264" s="539"/>
      <c r="BS264" s="539"/>
      <c r="BT264" s="539"/>
      <c r="BU264" s="539"/>
      <c r="BV264" s="539"/>
      <c r="BW264" s="539"/>
      <c r="BX264" s="539"/>
      <c r="BY264" s="539"/>
      <c r="BZ264" s="539"/>
      <c r="CA264" s="539"/>
      <c r="CB264" s="539"/>
      <c r="CC264" s="539"/>
      <c r="CD264" s="539"/>
      <c r="CE264" s="539"/>
      <c r="CF264" s="539"/>
      <c r="CG264" s="539"/>
      <c r="CH264" s="539"/>
      <c r="CI264" s="539"/>
      <c r="CJ264" s="539"/>
      <c r="CK264" s="539"/>
      <c r="CL264" s="539"/>
      <c r="CM264" s="539"/>
      <c r="CN264" s="539"/>
      <c r="CO264" s="539"/>
      <c r="CP264" s="539"/>
      <c r="CQ264" s="539"/>
      <c r="CR264" s="539"/>
      <c r="CS264" s="539"/>
      <c r="CT264" s="539"/>
      <c r="CU264" s="539"/>
      <c r="CV264" s="539"/>
      <c r="CW264" s="539"/>
      <c r="CX264" s="539"/>
      <c r="CY264" s="539"/>
      <c r="CZ264" s="539"/>
      <c r="DA264" s="539"/>
      <c r="DB264" s="539"/>
      <c r="DC264" s="539"/>
      <c r="DD264" s="539"/>
      <c r="DE264" s="539"/>
      <c r="DF264" s="539"/>
      <c r="DG264" s="539"/>
      <c r="DH264" s="539"/>
      <c r="DI264" s="539"/>
      <c r="DJ264" s="539"/>
      <c r="DK264" s="539"/>
      <c r="DL264" s="539"/>
      <c r="DM264" s="539"/>
      <c r="DN264" s="539"/>
      <c r="DO264" s="539"/>
      <c r="DP264" s="539"/>
      <c r="DQ264" s="539"/>
      <c r="DR264" s="539"/>
      <c r="DS264" s="539"/>
      <c r="DT264" s="532"/>
      <c r="DU264" s="539"/>
      <c r="DV264" s="539"/>
      <c r="DW264" s="539"/>
      <c r="DX264" s="539"/>
      <c r="DY264" s="532"/>
      <c r="DZ264" s="532"/>
      <c r="EA264" s="532"/>
      <c r="EB264" s="532"/>
      <c r="EC264" s="532"/>
      <c r="ED264" s="532"/>
      <c r="EE264" s="532"/>
      <c r="EF264" s="532"/>
      <c r="EG264" s="532"/>
      <c r="EH264" s="532"/>
      <c r="EI264" s="532"/>
      <c r="EJ264" s="532"/>
      <c r="EK264" s="532"/>
      <c r="EL264" s="532"/>
      <c r="EM264" s="532"/>
      <c r="EN264" s="532"/>
      <c r="EO264" s="532"/>
      <c r="EP264" s="539"/>
      <c r="EQ264" s="539"/>
    </row>
    <row r="265" spans="1:147" ht="12" hidden="1" customHeight="1" outlineLevel="1" x14ac:dyDescent="0.2">
      <c r="A265" s="538" t="s">
        <v>677</v>
      </c>
      <c r="B265" s="3069">
        <f>+B263/B264</f>
        <v>11951.553894622168</v>
      </c>
      <c r="C265" s="539"/>
      <c r="D265" s="539"/>
      <c r="E265" s="539"/>
      <c r="F265" s="539"/>
      <c r="G265" s="539"/>
      <c r="H265" s="539"/>
      <c r="I265" s="539"/>
      <c r="J265" s="539"/>
      <c r="K265" s="539"/>
      <c r="L265" s="539"/>
      <c r="M265" s="539"/>
      <c r="N265" s="539"/>
      <c r="O265" s="539"/>
      <c r="P265" s="539"/>
      <c r="Q265" s="539"/>
      <c r="R265" s="539"/>
      <c r="S265" s="539"/>
      <c r="T265" s="539"/>
      <c r="U265" s="539"/>
      <c r="V265" s="539"/>
      <c r="W265" s="539"/>
      <c r="X265" s="539"/>
      <c r="Y265" s="539"/>
      <c r="Z265" s="539"/>
      <c r="AA265" s="539"/>
      <c r="AB265" s="539"/>
      <c r="AC265" s="539"/>
      <c r="AD265" s="539"/>
      <c r="AE265" s="539"/>
      <c r="AF265" s="539"/>
      <c r="AG265" s="539"/>
      <c r="AH265" s="539"/>
      <c r="AI265" s="539"/>
      <c r="AJ265" s="539"/>
      <c r="AK265" s="539"/>
      <c r="AL265" s="539"/>
      <c r="AM265" s="539"/>
      <c r="AN265" s="539"/>
      <c r="AO265" s="539"/>
      <c r="AP265" s="539"/>
      <c r="AQ265" s="539"/>
      <c r="AR265" s="539"/>
      <c r="AS265" s="539"/>
      <c r="AT265" s="539"/>
      <c r="AU265" s="539"/>
      <c r="AV265" s="539"/>
      <c r="AW265" s="539"/>
      <c r="AX265" s="539"/>
      <c r="AY265" s="539"/>
      <c r="AZ265" s="539"/>
      <c r="BA265" s="539"/>
      <c r="BB265" s="539"/>
      <c r="BC265" s="539"/>
      <c r="BD265" s="539"/>
      <c r="BE265" s="539"/>
      <c r="BF265" s="539"/>
      <c r="BG265" s="539"/>
      <c r="BH265" s="539"/>
      <c r="BI265" s="539"/>
      <c r="BJ265" s="539"/>
      <c r="BK265" s="539"/>
      <c r="BL265" s="539"/>
      <c r="BM265" s="539"/>
      <c r="BN265" s="539"/>
      <c r="BO265" s="539"/>
      <c r="BP265" s="539"/>
      <c r="BQ265" s="539"/>
      <c r="BR265" s="539"/>
      <c r="BS265" s="539"/>
      <c r="BT265" s="539"/>
      <c r="BU265" s="539"/>
      <c r="BV265" s="539"/>
      <c r="BW265" s="539"/>
      <c r="BX265" s="539"/>
      <c r="BY265" s="539"/>
      <c r="BZ265" s="539"/>
      <c r="CA265" s="539"/>
      <c r="CB265" s="539"/>
      <c r="CC265" s="539"/>
      <c r="CD265" s="539"/>
      <c r="CE265" s="539"/>
      <c r="CF265" s="539"/>
      <c r="CG265" s="539"/>
      <c r="CH265" s="539"/>
      <c r="CI265" s="539"/>
      <c r="CJ265" s="539"/>
      <c r="CK265" s="539"/>
      <c r="CL265" s="539"/>
      <c r="CM265" s="539"/>
      <c r="CN265" s="539"/>
      <c r="CO265" s="539"/>
      <c r="CP265" s="539"/>
      <c r="CQ265" s="539"/>
      <c r="CR265" s="539"/>
      <c r="CS265" s="539"/>
      <c r="CT265" s="539"/>
      <c r="CU265" s="539"/>
      <c r="CV265" s="539"/>
      <c r="CW265" s="539"/>
      <c r="CX265" s="539"/>
      <c r="CY265" s="539"/>
      <c r="CZ265" s="539"/>
      <c r="DA265" s="539"/>
      <c r="DB265" s="539"/>
      <c r="DC265" s="539"/>
      <c r="DD265" s="539"/>
      <c r="DE265" s="539"/>
      <c r="DF265" s="539"/>
      <c r="DG265" s="539"/>
      <c r="DH265" s="539"/>
      <c r="DI265" s="539"/>
      <c r="DJ265" s="539"/>
      <c r="DK265" s="539"/>
      <c r="DL265" s="539"/>
      <c r="DM265" s="539"/>
      <c r="DN265" s="539"/>
      <c r="DO265" s="539"/>
      <c r="DP265" s="539"/>
      <c r="DQ265" s="539"/>
      <c r="DR265" s="539"/>
      <c r="DS265" s="539"/>
      <c r="DT265" s="539"/>
      <c r="DU265" s="539"/>
      <c r="DV265" s="539"/>
      <c r="DW265" s="539"/>
      <c r="DX265" s="539"/>
      <c r="DY265" s="539"/>
      <c r="DZ265" s="539"/>
      <c r="EA265" s="539"/>
      <c r="EB265" s="539"/>
      <c r="EC265" s="539"/>
      <c r="ED265" s="539"/>
      <c r="EE265" s="539"/>
      <c r="EF265" s="539"/>
      <c r="EG265" s="539"/>
      <c r="EH265" s="539"/>
      <c r="EI265" s="539"/>
      <c r="EJ265" s="539"/>
      <c r="EK265" s="539"/>
      <c r="EL265" s="539"/>
      <c r="EM265" s="539"/>
      <c r="EN265" s="539"/>
      <c r="EO265" s="539"/>
      <c r="EP265" s="539"/>
      <c r="EQ265" s="539"/>
    </row>
    <row r="266" spans="1:147" ht="12" hidden="1" customHeight="1" outlineLevel="1" x14ac:dyDescent="0.2">
      <c r="A266" s="545" t="s">
        <v>678</v>
      </c>
      <c r="B266" s="1996">
        <f>+SUM(D261:I261)</f>
        <v>4207.3224343988068</v>
      </c>
      <c r="C266" s="539"/>
      <c r="D266" s="539"/>
      <c r="E266" s="539"/>
      <c r="F266" s="539"/>
      <c r="G266" s="539"/>
      <c r="H266" s="539"/>
      <c r="I266" s="539"/>
      <c r="J266" s="539"/>
      <c r="K266" s="539"/>
      <c r="L266" s="539"/>
      <c r="M266" s="539"/>
      <c r="N266" s="539"/>
      <c r="O266" s="539"/>
      <c r="P266" s="539"/>
      <c r="Q266" s="539"/>
      <c r="R266" s="539"/>
      <c r="S266" s="539"/>
      <c r="T266" s="539"/>
      <c r="U266" s="539"/>
      <c r="V266" s="539"/>
      <c r="W266" s="539"/>
      <c r="X266" s="539"/>
      <c r="Y266" s="539"/>
      <c r="Z266" s="539"/>
      <c r="AA266" s="539"/>
      <c r="AB266" s="539"/>
      <c r="AC266" s="539"/>
      <c r="AD266" s="539"/>
      <c r="AE266" s="539"/>
      <c r="AF266" s="539"/>
      <c r="AG266" s="539"/>
      <c r="AH266" s="539"/>
      <c r="AI266" s="539"/>
      <c r="AJ266" s="539"/>
      <c r="AK266" s="539"/>
      <c r="AL266" s="539"/>
      <c r="AM266" s="539"/>
      <c r="AN266" s="539"/>
      <c r="AO266" s="539"/>
      <c r="AP266" s="539"/>
      <c r="AQ266" s="539"/>
      <c r="AR266" s="539"/>
      <c r="AS266" s="539"/>
      <c r="AT266" s="539"/>
      <c r="AU266" s="539"/>
      <c r="AV266" s="539"/>
      <c r="AW266" s="539"/>
      <c r="AX266" s="539"/>
      <c r="AY266" s="539"/>
      <c r="AZ266" s="539"/>
      <c r="BA266" s="539"/>
      <c r="BB266" s="539"/>
      <c r="BC266" s="539"/>
      <c r="BD266" s="539"/>
      <c r="BE266" s="539"/>
      <c r="BF266" s="539"/>
      <c r="BG266" s="539"/>
      <c r="BH266" s="539"/>
      <c r="BI266" s="539"/>
      <c r="BJ266" s="539"/>
      <c r="BK266" s="539"/>
      <c r="BL266" s="539"/>
      <c r="BM266" s="539"/>
      <c r="BN266" s="539"/>
      <c r="BO266" s="539"/>
      <c r="BP266" s="539"/>
      <c r="BQ266" s="539"/>
      <c r="BR266" s="539"/>
      <c r="BS266" s="539"/>
      <c r="BT266" s="539"/>
      <c r="BU266" s="539"/>
      <c r="BV266" s="539"/>
      <c r="BW266" s="539"/>
      <c r="BX266" s="539"/>
      <c r="BY266" s="539"/>
      <c r="BZ266" s="539"/>
      <c r="CA266" s="539"/>
      <c r="CB266" s="539"/>
      <c r="CC266" s="539"/>
      <c r="CD266" s="539"/>
      <c r="CE266" s="539"/>
      <c r="CF266" s="539"/>
      <c r="CG266" s="539"/>
      <c r="CH266" s="539"/>
      <c r="CI266" s="539"/>
      <c r="CJ266" s="539"/>
      <c r="CK266" s="539"/>
      <c r="CL266" s="539"/>
      <c r="CM266" s="539"/>
      <c r="CN266" s="539"/>
      <c r="CO266" s="539"/>
      <c r="CP266" s="539"/>
      <c r="CQ266" s="539"/>
      <c r="CR266" s="539"/>
      <c r="CS266" s="539"/>
      <c r="CT266" s="539"/>
      <c r="CU266" s="539"/>
      <c r="CV266" s="539"/>
      <c r="CW266" s="539"/>
      <c r="CX266" s="539"/>
      <c r="CY266" s="539"/>
      <c r="CZ266" s="539"/>
      <c r="DA266" s="539"/>
      <c r="DB266" s="539"/>
      <c r="DC266" s="539"/>
      <c r="DD266" s="539"/>
      <c r="DE266" s="539"/>
      <c r="DF266" s="539"/>
      <c r="DG266" s="539"/>
      <c r="DH266" s="539"/>
      <c r="DI266" s="539"/>
      <c r="DJ266" s="539"/>
      <c r="DK266" s="539"/>
      <c r="DL266" s="539"/>
      <c r="DM266" s="539"/>
      <c r="DN266" s="539"/>
      <c r="DO266" s="539"/>
      <c r="DP266" s="539"/>
      <c r="DQ266" s="539"/>
      <c r="DR266" s="539"/>
      <c r="DS266" s="539"/>
      <c r="DT266" s="539"/>
      <c r="DU266" s="539"/>
      <c r="DV266" s="539"/>
      <c r="DW266" s="539"/>
      <c r="DX266" s="539"/>
      <c r="DY266" s="539"/>
      <c r="DZ266" s="539"/>
      <c r="EA266" s="539"/>
      <c r="EB266" s="539"/>
      <c r="EC266" s="539"/>
      <c r="ED266" s="539"/>
      <c r="EE266" s="539"/>
      <c r="EF266" s="539"/>
      <c r="EG266" s="539"/>
      <c r="EH266" s="539"/>
      <c r="EI266" s="539"/>
      <c r="EJ266" s="539"/>
      <c r="EK266" s="539"/>
      <c r="EL266" s="539"/>
      <c r="EM266" s="539"/>
      <c r="EN266" s="539"/>
      <c r="EO266" s="539"/>
      <c r="EP266" s="539"/>
      <c r="EQ266" s="539"/>
    </row>
    <row r="267" spans="1:147" ht="12" hidden="1" customHeight="1" outlineLevel="1" x14ac:dyDescent="0.2">
      <c r="A267" s="538" t="s">
        <v>679</v>
      </c>
      <c r="B267" s="530">
        <f>+B265+B266</f>
        <v>16158.876329020975</v>
      </c>
      <c r="C267" s="539"/>
      <c r="D267" s="539"/>
      <c r="E267" s="539"/>
      <c r="F267" s="539"/>
      <c r="G267" s="539"/>
      <c r="H267" s="539"/>
      <c r="I267" s="539"/>
      <c r="J267" s="539"/>
      <c r="K267" s="539"/>
      <c r="L267" s="539"/>
      <c r="M267" s="539"/>
      <c r="N267" s="539"/>
      <c r="O267" s="539"/>
      <c r="P267" s="539"/>
      <c r="Q267" s="539"/>
      <c r="R267" s="539"/>
      <c r="S267" s="539"/>
      <c r="T267" s="539"/>
      <c r="U267" s="539"/>
      <c r="V267" s="539"/>
      <c r="W267" s="539"/>
      <c r="X267" s="539"/>
      <c r="Y267" s="539"/>
      <c r="Z267" s="539"/>
      <c r="AA267" s="539"/>
      <c r="AB267" s="539"/>
      <c r="AC267" s="539"/>
      <c r="AD267" s="539"/>
      <c r="AE267" s="539"/>
      <c r="AF267" s="539"/>
      <c r="AG267" s="539"/>
      <c r="AH267" s="539"/>
      <c r="AI267" s="539"/>
      <c r="AJ267" s="539"/>
      <c r="AK267" s="539"/>
      <c r="AL267" s="539"/>
      <c r="AM267" s="539"/>
      <c r="AN267" s="539"/>
      <c r="AO267" s="539"/>
      <c r="AP267" s="539"/>
      <c r="AQ267" s="539"/>
      <c r="AR267" s="539"/>
      <c r="AS267" s="539"/>
      <c r="AT267" s="539"/>
      <c r="AU267" s="539"/>
      <c r="AV267" s="539"/>
      <c r="AW267" s="539"/>
      <c r="AX267" s="539"/>
      <c r="AY267" s="539"/>
      <c r="AZ267" s="539"/>
      <c r="BA267" s="539"/>
      <c r="BB267" s="539"/>
      <c r="BC267" s="539"/>
      <c r="BD267" s="539"/>
      <c r="BE267" s="539"/>
      <c r="BF267" s="539"/>
      <c r="BG267" s="539"/>
      <c r="BH267" s="539"/>
      <c r="BI267" s="539"/>
      <c r="BJ267" s="539"/>
      <c r="BK267" s="539"/>
      <c r="BL267" s="539"/>
      <c r="BM267" s="539"/>
      <c r="BN267" s="539"/>
      <c r="BO267" s="539"/>
      <c r="BP267" s="539"/>
      <c r="BQ267" s="539"/>
      <c r="BR267" s="539"/>
      <c r="BS267" s="539"/>
      <c r="BT267" s="539"/>
      <c r="BU267" s="539"/>
      <c r="BV267" s="539"/>
      <c r="BW267" s="539"/>
      <c r="BX267" s="539"/>
      <c r="BY267" s="539"/>
      <c r="BZ267" s="539"/>
      <c r="CA267" s="539"/>
      <c r="CB267" s="539"/>
      <c r="CC267" s="539"/>
      <c r="CD267" s="539"/>
      <c r="CE267" s="539"/>
      <c r="CF267" s="539"/>
      <c r="CG267" s="539"/>
      <c r="CH267" s="539"/>
      <c r="CI267" s="539"/>
      <c r="CJ267" s="539"/>
      <c r="CK267" s="539"/>
      <c r="CL267" s="539"/>
      <c r="CM267" s="539"/>
      <c r="CN267" s="539"/>
      <c r="CO267" s="539"/>
      <c r="CP267" s="539"/>
      <c r="CQ267" s="539"/>
      <c r="CR267" s="539"/>
      <c r="CS267" s="539"/>
      <c r="CT267" s="539"/>
      <c r="CU267" s="539"/>
      <c r="CV267" s="539"/>
      <c r="CW267" s="539"/>
      <c r="CX267" s="539"/>
      <c r="CY267" s="539"/>
      <c r="CZ267" s="539"/>
      <c r="DA267" s="539"/>
      <c r="DB267" s="539"/>
      <c r="DC267" s="539"/>
      <c r="DD267" s="539"/>
      <c r="DE267" s="539"/>
      <c r="DF267" s="539"/>
      <c r="DG267" s="539"/>
      <c r="DH267" s="539"/>
      <c r="DI267" s="539"/>
      <c r="DJ267" s="539"/>
      <c r="DK267" s="539"/>
      <c r="DL267" s="539"/>
      <c r="DM267" s="539"/>
      <c r="DN267" s="539"/>
      <c r="DO267" s="539"/>
      <c r="DP267" s="539"/>
      <c r="DQ267" s="539"/>
      <c r="DR267" s="539"/>
      <c r="DS267" s="539"/>
      <c r="DT267" s="539"/>
      <c r="DU267" s="539"/>
      <c r="DV267" s="539"/>
      <c r="DW267" s="539"/>
      <c r="DX267" s="539"/>
      <c r="DY267" s="539"/>
      <c r="DZ267" s="539"/>
      <c r="EA267" s="539"/>
      <c r="EB267" s="539"/>
      <c r="EC267" s="539"/>
      <c r="ED267" s="539"/>
      <c r="EE267" s="539"/>
      <c r="EF267" s="539"/>
      <c r="EG267" s="539"/>
      <c r="EH267" s="539"/>
      <c r="EI267" s="539"/>
      <c r="EJ267" s="539"/>
      <c r="EK267" s="539"/>
      <c r="EL267" s="539"/>
      <c r="EM267" s="539"/>
      <c r="EN267" s="539"/>
      <c r="EO267" s="539"/>
      <c r="EP267" s="539"/>
      <c r="EQ267" s="539"/>
    </row>
    <row r="268" spans="1:147" ht="12" hidden="1" customHeight="1" outlineLevel="1" x14ac:dyDescent="0.2">
      <c r="A268" s="545" t="s">
        <v>680</v>
      </c>
      <c r="B268" s="2891">
        <f>+Valuation!B7</f>
        <v>3643.1090991881024</v>
      </c>
      <c r="C268" s="539"/>
      <c r="D268" s="539"/>
      <c r="E268" s="539"/>
      <c r="F268" s="539"/>
      <c r="G268" s="539"/>
      <c r="H268" s="539"/>
      <c r="I268" s="539"/>
      <c r="J268" s="539"/>
      <c r="K268" s="539"/>
      <c r="L268" s="539"/>
      <c r="M268" s="539"/>
      <c r="N268" s="539"/>
      <c r="O268" s="539"/>
      <c r="P268" s="539"/>
      <c r="Q268" s="539"/>
      <c r="R268" s="539"/>
      <c r="S268" s="539"/>
      <c r="T268" s="539"/>
      <c r="U268" s="539"/>
      <c r="V268" s="539"/>
      <c r="W268" s="539"/>
      <c r="X268" s="539"/>
      <c r="Y268" s="539"/>
      <c r="Z268" s="539"/>
      <c r="AA268" s="539"/>
      <c r="AB268" s="539"/>
      <c r="AC268" s="539"/>
      <c r="AD268" s="539"/>
      <c r="AE268" s="539"/>
      <c r="AF268" s="539"/>
      <c r="AG268" s="539"/>
      <c r="AH268" s="539"/>
      <c r="AI268" s="539"/>
      <c r="AJ268" s="539"/>
      <c r="AK268" s="539"/>
      <c r="AL268" s="539"/>
      <c r="AM268" s="539"/>
      <c r="AN268" s="539"/>
      <c r="AO268" s="539"/>
      <c r="AP268" s="539"/>
      <c r="AQ268" s="539"/>
      <c r="AR268" s="539"/>
      <c r="AS268" s="539"/>
      <c r="AT268" s="539"/>
      <c r="AU268" s="539"/>
      <c r="AV268" s="539"/>
      <c r="AW268" s="539"/>
      <c r="AX268" s="539"/>
      <c r="AY268" s="539"/>
      <c r="AZ268" s="539"/>
      <c r="BA268" s="539"/>
      <c r="BB268" s="539"/>
      <c r="BC268" s="539"/>
      <c r="BD268" s="539"/>
      <c r="BE268" s="539"/>
      <c r="BF268" s="539"/>
      <c r="BG268" s="539"/>
      <c r="BH268" s="539"/>
      <c r="BI268" s="539"/>
      <c r="BJ268" s="539"/>
      <c r="BK268" s="539"/>
      <c r="BL268" s="539"/>
      <c r="BM268" s="539"/>
      <c r="BN268" s="539"/>
      <c r="BO268" s="539"/>
      <c r="BP268" s="539"/>
      <c r="BQ268" s="539"/>
      <c r="BR268" s="539"/>
      <c r="BS268" s="539"/>
      <c r="BT268" s="539"/>
      <c r="BU268" s="539"/>
      <c r="BV268" s="539"/>
      <c r="BW268" s="539"/>
      <c r="BX268" s="539"/>
      <c r="BY268" s="539"/>
      <c r="BZ268" s="539"/>
      <c r="CA268" s="539"/>
      <c r="CB268" s="539"/>
      <c r="CC268" s="539"/>
      <c r="CD268" s="539"/>
      <c r="CE268" s="539"/>
      <c r="CF268" s="539"/>
      <c r="CG268" s="539"/>
      <c r="CH268" s="539"/>
      <c r="CI268" s="539"/>
      <c r="CJ268" s="539"/>
      <c r="CK268" s="539"/>
      <c r="CL268" s="539"/>
      <c r="CM268" s="539"/>
      <c r="CN268" s="539"/>
      <c r="CO268" s="539"/>
      <c r="CP268" s="539"/>
      <c r="CQ268" s="539"/>
      <c r="CR268" s="539"/>
      <c r="CS268" s="539"/>
      <c r="CT268" s="539"/>
      <c r="CU268" s="539"/>
      <c r="CV268" s="539"/>
      <c r="CW268" s="539"/>
      <c r="CX268" s="539"/>
      <c r="CY268" s="539"/>
      <c r="CZ268" s="539"/>
      <c r="DA268" s="539"/>
      <c r="DB268" s="539"/>
      <c r="DC268" s="539"/>
      <c r="DD268" s="539"/>
      <c r="DE268" s="539"/>
      <c r="DF268" s="539"/>
      <c r="DG268" s="539"/>
      <c r="DH268" s="539"/>
      <c r="DI268" s="539"/>
      <c r="DJ268" s="539"/>
      <c r="DK268" s="539"/>
      <c r="DL268" s="539"/>
      <c r="DM268" s="539"/>
      <c r="DN268" s="539"/>
      <c r="DO268" s="539"/>
      <c r="DP268" s="539"/>
      <c r="DQ268" s="539"/>
      <c r="DR268" s="539"/>
      <c r="DS268" s="539"/>
      <c r="DT268" s="539"/>
      <c r="DU268" s="539"/>
      <c r="DV268" s="539"/>
      <c r="DW268" s="539"/>
      <c r="DX268" s="539"/>
      <c r="DY268" s="539"/>
      <c r="DZ268" s="539"/>
      <c r="EA268" s="539"/>
      <c r="EB268" s="539"/>
      <c r="EC268" s="539"/>
      <c r="ED268" s="539"/>
      <c r="EE268" s="539"/>
      <c r="EF268" s="539"/>
      <c r="EG268" s="539"/>
      <c r="EH268" s="539"/>
      <c r="EI268" s="539"/>
      <c r="EJ268" s="539"/>
      <c r="EK268" s="539"/>
      <c r="EL268" s="539"/>
      <c r="EM268" s="539"/>
      <c r="EN268" s="539"/>
      <c r="EO268" s="539"/>
      <c r="EP268" s="539"/>
      <c r="EQ268" s="539"/>
    </row>
    <row r="269" spans="1:147" ht="12" hidden="1" customHeight="1" outlineLevel="1" x14ac:dyDescent="0.2">
      <c r="A269" s="538" t="s">
        <v>3516</v>
      </c>
      <c r="B269" s="652">
        <f>+B267/B268</f>
        <v>4.4354631961535596</v>
      </c>
      <c r="C269" s="539"/>
      <c r="D269" s="539"/>
      <c r="E269" s="539"/>
      <c r="F269" s="539"/>
      <c r="G269" s="539"/>
      <c r="H269" s="539"/>
      <c r="I269" s="539"/>
      <c r="J269" s="539"/>
      <c r="K269" s="539"/>
      <c r="L269" s="539"/>
      <c r="M269" s="539"/>
      <c r="N269" s="539"/>
      <c r="O269" s="539"/>
      <c r="P269" s="539"/>
      <c r="Q269" s="539"/>
      <c r="R269" s="539"/>
      <c r="S269" s="539"/>
      <c r="T269" s="539"/>
      <c r="U269" s="539"/>
      <c r="V269" s="539"/>
      <c r="W269" s="539"/>
      <c r="X269" s="539"/>
      <c r="Y269" s="539"/>
      <c r="Z269" s="539"/>
      <c r="AA269" s="539"/>
      <c r="AB269" s="539"/>
      <c r="AC269" s="539"/>
      <c r="AD269" s="539"/>
      <c r="AE269" s="539"/>
      <c r="AF269" s="539"/>
      <c r="AG269" s="539"/>
      <c r="AH269" s="539"/>
      <c r="AI269" s="539"/>
      <c r="AJ269" s="539"/>
      <c r="AK269" s="539"/>
      <c r="AL269" s="539"/>
      <c r="AM269" s="539"/>
      <c r="AN269" s="539"/>
      <c r="AO269" s="539"/>
      <c r="AP269" s="539"/>
      <c r="AQ269" s="539"/>
      <c r="AR269" s="539"/>
      <c r="AS269" s="539"/>
      <c r="AT269" s="539"/>
      <c r="AU269" s="539"/>
      <c r="AV269" s="539"/>
      <c r="AW269" s="539"/>
      <c r="AX269" s="539"/>
      <c r="AY269" s="539"/>
      <c r="AZ269" s="539"/>
      <c r="BA269" s="539"/>
      <c r="BB269" s="539"/>
      <c r="BC269" s="539"/>
      <c r="BD269" s="539"/>
      <c r="BE269" s="539"/>
      <c r="BF269" s="539"/>
      <c r="BG269" s="539"/>
      <c r="BH269" s="539"/>
      <c r="BI269" s="539"/>
      <c r="BJ269" s="539"/>
      <c r="BK269" s="539"/>
      <c r="BL269" s="539"/>
      <c r="BM269" s="539"/>
      <c r="BN269" s="539"/>
      <c r="BO269" s="539"/>
      <c r="BP269" s="539"/>
      <c r="BQ269" s="539"/>
      <c r="BR269" s="539"/>
      <c r="BS269" s="539"/>
      <c r="BT269" s="539"/>
      <c r="BU269" s="539"/>
      <c r="BV269" s="539"/>
      <c r="BW269" s="539"/>
      <c r="BX269" s="539"/>
      <c r="BY269" s="539"/>
      <c r="BZ269" s="539"/>
      <c r="CA269" s="539"/>
      <c r="CB269" s="539"/>
      <c r="CC269" s="539"/>
      <c r="CD269" s="539"/>
      <c r="CE269" s="539"/>
      <c r="CF269" s="539"/>
      <c r="CG269" s="539"/>
      <c r="CH269" s="539"/>
      <c r="CI269" s="539"/>
      <c r="CJ269" s="539"/>
      <c r="CK269" s="539"/>
      <c r="CL269" s="539"/>
      <c r="CM269" s="539"/>
      <c r="CN269" s="539"/>
      <c r="CO269" s="539"/>
      <c r="CP269" s="539"/>
      <c r="CQ269" s="539"/>
      <c r="CR269" s="539"/>
      <c r="CS269" s="539"/>
      <c r="CT269" s="539"/>
      <c r="CU269" s="539"/>
      <c r="CV269" s="539"/>
      <c r="CW269" s="539"/>
      <c r="CX269" s="539"/>
      <c r="CY269" s="539"/>
      <c r="CZ269" s="539"/>
      <c r="DA269" s="539"/>
      <c r="DB269" s="539"/>
      <c r="DC269" s="539"/>
      <c r="DD269" s="539"/>
      <c r="DE269" s="539"/>
      <c r="DF269" s="539"/>
      <c r="DG269" s="539"/>
      <c r="DH269" s="539"/>
      <c r="DI269" s="539"/>
      <c r="DJ269" s="539"/>
      <c r="DK269" s="366"/>
      <c r="DL269" s="366"/>
      <c r="DM269" s="539"/>
      <c r="DN269" s="539"/>
      <c r="DO269" s="539"/>
      <c r="DP269" s="539"/>
      <c r="DQ269" s="539"/>
      <c r="DR269" s="539"/>
      <c r="DS269" s="539"/>
      <c r="DT269" s="539"/>
      <c r="DU269" s="539"/>
      <c r="DV269" s="539"/>
      <c r="DW269" s="539"/>
      <c r="DX269" s="539"/>
      <c r="DY269" s="539"/>
      <c r="DZ269" s="539"/>
      <c r="EA269" s="539"/>
      <c r="EB269" s="539"/>
      <c r="EC269" s="539"/>
      <c r="ED269" s="539"/>
      <c r="EE269" s="539"/>
      <c r="EF269" s="539"/>
      <c r="EG269" s="539"/>
      <c r="EH269" s="539"/>
      <c r="EI269" s="539"/>
      <c r="EJ269" s="539"/>
      <c r="EK269" s="539"/>
      <c r="EL269" s="539"/>
      <c r="EM269" s="539"/>
      <c r="EN269" s="539"/>
      <c r="EO269" s="539"/>
      <c r="EP269" s="539"/>
      <c r="EQ269" s="539"/>
    </row>
    <row r="270" spans="1:147" ht="12" hidden="1" customHeight="1" outlineLevel="1" x14ac:dyDescent="0.2">
      <c r="A270" s="545" t="s">
        <v>682</v>
      </c>
      <c r="B270" s="597">
        <f>+Valuation!$B$6</f>
        <v>29.05</v>
      </c>
      <c r="C270" s="539"/>
      <c r="D270" s="539"/>
      <c r="E270" s="539"/>
      <c r="F270" s="539"/>
      <c r="G270" s="539"/>
      <c r="H270" s="539"/>
      <c r="I270" s="539"/>
      <c r="J270" s="539"/>
      <c r="K270" s="539"/>
      <c r="L270" s="539"/>
      <c r="M270" s="539"/>
      <c r="N270" s="539"/>
      <c r="O270" s="539"/>
      <c r="P270" s="539"/>
      <c r="Q270" s="539"/>
      <c r="R270" s="539"/>
      <c r="S270" s="539"/>
      <c r="T270" s="539"/>
      <c r="U270" s="539"/>
      <c r="V270" s="539"/>
      <c r="W270" s="539"/>
      <c r="X270" s="539"/>
      <c r="Y270" s="539"/>
      <c r="Z270" s="539"/>
      <c r="AA270" s="539"/>
      <c r="AB270" s="539"/>
      <c r="AC270" s="539"/>
      <c r="AD270" s="539"/>
      <c r="AE270" s="539"/>
      <c r="AF270" s="539"/>
      <c r="AG270" s="539"/>
      <c r="AH270" s="539"/>
      <c r="AI270" s="539"/>
      <c r="AJ270" s="539"/>
      <c r="AK270" s="539"/>
      <c r="AL270" s="539"/>
      <c r="AM270" s="539"/>
      <c r="AN270" s="539"/>
      <c r="AO270" s="539"/>
      <c r="AP270" s="539"/>
      <c r="AQ270" s="539"/>
      <c r="AR270" s="539"/>
      <c r="AS270" s="539"/>
      <c r="AT270" s="539"/>
      <c r="AU270" s="539"/>
      <c r="AV270" s="539"/>
      <c r="AW270" s="539"/>
      <c r="AX270" s="539"/>
      <c r="AY270" s="539"/>
      <c r="AZ270" s="539"/>
      <c r="BA270" s="539"/>
      <c r="BB270" s="539"/>
      <c r="BC270" s="539"/>
      <c r="BD270" s="539"/>
      <c r="BE270" s="539"/>
      <c r="BF270" s="539"/>
      <c r="BG270" s="539"/>
      <c r="BH270" s="539"/>
      <c r="BI270" s="539"/>
      <c r="BJ270" s="539"/>
      <c r="BK270" s="539"/>
      <c r="BL270" s="539"/>
      <c r="BM270" s="539"/>
      <c r="BN270" s="539"/>
      <c r="BO270" s="539"/>
      <c r="BP270" s="539"/>
      <c r="BQ270" s="539"/>
      <c r="BR270" s="539"/>
      <c r="BS270" s="539"/>
      <c r="BT270" s="539"/>
      <c r="BU270" s="539"/>
      <c r="BV270" s="539"/>
      <c r="BW270" s="539"/>
      <c r="BX270" s="539"/>
      <c r="BY270" s="539"/>
      <c r="BZ270" s="539"/>
      <c r="CA270" s="539"/>
      <c r="CB270" s="539"/>
      <c r="CC270" s="539"/>
      <c r="CD270" s="539"/>
      <c r="CE270" s="539"/>
      <c r="CF270" s="539"/>
      <c r="CG270" s="539"/>
      <c r="CH270" s="539"/>
      <c r="CI270" s="539"/>
      <c r="CJ270" s="539"/>
      <c r="CK270" s="539"/>
      <c r="CL270" s="539"/>
      <c r="CM270" s="539"/>
      <c r="CN270" s="539"/>
      <c r="CO270" s="539"/>
      <c r="CP270" s="539"/>
      <c r="CQ270" s="539"/>
      <c r="CR270" s="539"/>
      <c r="CS270" s="539"/>
      <c r="CT270" s="539"/>
      <c r="CU270" s="539"/>
      <c r="CV270" s="539"/>
      <c r="CW270" s="539"/>
      <c r="CX270" s="539"/>
      <c r="CY270" s="539"/>
      <c r="CZ270" s="539"/>
      <c r="DA270" s="539"/>
      <c r="DB270" s="539"/>
      <c r="DC270" s="539"/>
      <c r="DD270" s="539"/>
      <c r="DE270" s="539"/>
      <c r="DF270" s="539"/>
      <c r="DG270" s="539"/>
      <c r="DH270" s="539"/>
      <c r="DI270" s="539"/>
      <c r="DJ270" s="539"/>
      <c r="DK270" s="539"/>
      <c r="DL270" s="539"/>
      <c r="DM270" s="539"/>
      <c r="DN270" s="539"/>
      <c r="DO270" s="539"/>
      <c r="DP270" s="539"/>
      <c r="DQ270" s="539"/>
      <c r="DR270" s="539"/>
      <c r="DS270" s="539"/>
      <c r="DT270" s="539"/>
      <c r="DU270" s="539"/>
      <c r="DV270" s="539"/>
      <c r="DW270" s="539"/>
      <c r="DX270" s="539"/>
      <c r="DY270" s="539"/>
      <c r="DZ270" s="539"/>
      <c r="EA270" s="539"/>
      <c r="EB270" s="539"/>
      <c r="EC270" s="539"/>
      <c r="ED270" s="539"/>
      <c r="EE270" s="539"/>
      <c r="EF270" s="539"/>
      <c r="EG270" s="539"/>
      <c r="EH270" s="539"/>
      <c r="EI270" s="539"/>
      <c r="EJ270" s="539"/>
      <c r="EK270" s="539"/>
      <c r="EL270" s="539"/>
      <c r="EM270" s="539"/>
      <c r="EN270" s="539"/>
      <c r="EO270" s="539"/>
      <c r="EP270" s="539"/>
      <c r="EQ270" s="539"/>
    </row>
    <row r="271" spans="1:147" ht="12" hidden="1" customHeight="1" outlineLevel="1" thickBot="1" x14ac:dyDescent="0.25">
      <c r="A271" s="538" t="s">
        <v>683</v>
      </c>
      <c r="B271" s="674">
        <f>+B269/B270</f>
        <v>0.15268375890373698</v>
      </c>
      <c r="C271" s="539"/>
      <c r="D271" s="539"/>
      <c r="E271" s="539"/>
      <c r="F271" s="539"/>
      <c r="G271" s="539"/>
      <c r="H271" s="539"/>
      <c r="I271" s="539"/>
      <c r="J271" s="539"/>
      <c r="K271" s="539"/>
      <c r="L271" s="539"/>
      <c r="M271" s="539"/>
      <c r="N271" s="539"/>
      <c r="O271" s="539"/>
      <c r="P271" s="539"/>
      <c r="Q271" s="539"/>
      <c r="R271" s="539"/>
      <c r="S271" s="539"/>
      <c r="T271" s="539"/>
      <c r="U271" s="539"/>
      <c r="V271" s="539"/>
      <c r="W271" s="539"/>
      <c r="X271" s="539"/>
      <c r="Y271" s="539"/>
      <c r="Z271" s="539"/>
      <c r="AA271" s="539"/>
      <c r="AB271" s="539"/>
      <c r="AC271" s="539"/>
      <c r="AD271" s="539"/>
      <c r="AE271" s="539"/>
      <c r="AF271" s="539"/>
      <c r="AG271" s="539"/>
      <c r="AH271" s="539"/>
      <c r="AI271" s="539"/>
      <c r="AJ271" s="539"/>
      <c r="AK271" s="539"/>
      <c r="AL271" s="539"/>
      <c r="AM271" s="539"/>
      <c r="AN271" s="539"/>
      <c r="AO271" s="539"/>
      <c r="AP271" s="539"/>
      <c r="AQ271" s="539"/>
      <c r="AR271" s="539"/>
      <c r="AS271" s="539"/>
      <c r="AT271" s="539"/>
      <c r="AU271" s="539"/>
      <c r="AV271" s="539"/>
      <c r="AW271" s="539"/>
      <c r="AX271" s="539"/>
      <c r="AY271" s="539"/>
      <c r="AZ271" s="539"/>
      <c r="BA271" s="539"/>
      <c r="BB271" s="539"/>
      <c r="BC271" s="539"/>
      <c r="BD271" s="539"/>
      <c r="BE271" s="539"/>
      <c r="BF271" s="539"/>
      <c r="BG271" s="539"/>
      <c r="BH271" s="539"/>
      <c r="BI271" s="539"/>
      <c r="BJ271" s="539"/>
      <c r="BK271" s="539"/>
      <c r="BL271" s="539"/>
      <c r="BM271" s="539"/>
      <c r="BN271" s="539"/>
      <c r="BO271" s="539"/>
      <c r="BP271" s="539"/>
      <c r="BQ271" s="539"/>
      <c r="BR271" s="539"/>
      <c r="BS271" s="539"/>
      <c r="BT271" s="539"/>
      <c r="BU271" s="539"/>
      <c r="BV271" s="539"/>
      <c r="BW271" s="539"/>
      <c r="BX271" s="539"/>
      <c r="BY271" s="539"/>
      <c r="BZ271" s="539"/>
      <c r="CA271" s="539"/>
      <c r="CB271" s="539"/>
      <c r="CC271" s="539"/>
      <c r="CD271" s="539"/>
      <c r="CE271" s="539"/>
      <c r="CF271" s="539"/>
      <c r="CG271" s="539"/>
      <c r="CH271" s="539"/>
      <c r="CI271" s="539"/>
      <c r="CJ271" s="539"/>
      <c r="CK271" s="539"/>
      <c r="CL271" s="539"/>
      <c r="CM271" s="539"/>
      <c r="CN271" s="539"/>
      <c r="CO271" s="539"/>
      <c r="CP271" s="539"/>
      <c r="CQ271" s="539"/>
      <c r="CR271" s="539"/>
      <c r="CS271" s="539"/>
      <c r="CT271" s="539"/>
      <c r="CU271" s="539"/>
      <c r="CV271" s="539"/>
      <c r="CW271" s="539"/>
      <c r="CX271" s="539"/>
      <c r="CY271" s="539"/>
      <c r="CZ271" s="539"/>
      <c r="DA271" s="539"/>
      <c r="DB271" s="539"/>
      <c r="DC271" s="539"/>
      <c r="DD271" s="539"/>
      <c r="DE271" s="539"/>
      <c r="DF271" s="539"/>
      <c r="DG271" s="539"/>
      <c r="DH271" s="539"/>
      <c r="DI271" s="539"/>
      <c r="DJ271" s="539"/>
      <c r="DK271" s="539"/>
      <c r="DL271" s="539"/>
      <c r="DM271" s="539"/>
      <c r="DN271" s="539"/>
      <c r="DO271" s="539"/>
      <c r="DP271" s="539"/>
      <c r="DQ271" s="539"/>
      <c r="DR271" s="539"/>
      <c r="DS271" s="539"/>
      <c r="DT271" s="539"/>
      <c r="DU271" s="539"/>
      <c r="DV271" s="539"/>
      <c r="DW271" s="539"/>
      <c r="DX271" s="539"/>
      <c r="DY271" s="539"/>
      <c r="DZ271" s="539"/>
      <c r="EA271" s="539"/>
      <c r="EB271" s="539"/>
      <c r="EC271" s="539"/>
      <c r="ED271" s="539"/>
      <c r="EE271" s="539"/>
      <c r="EF271" s="539"/>
      <c r="EG271" s="539"/>
      <c r="EH271" s="539"/>
      <c r="EI271" s="539"/>
      <c r="EJ271" s="539"/>
      <c r="EK271" s="539"/>
      <c r="EL271" s="539"/>
      <c r="EM271" s="539"/>
      <c r="EN271" s="539"/>
      <c r="EO271" s="539"/>
      <c r="EP271" s="539"/>
      <c r="EQ271" s="539"/>
    </row>
    <row r="272" spans="1:147" ht="12" hidden="1" customHeight="1" outlineLevel="2" thickTop="1" x14ac:dyDescent="0.2">
      <c r="A272" s="542" t="s">
        <v>684</v>
      </c>
      <c r="B272" s="533" t="e">
        <f>+IRR(D259:K259)</f>
        <v>#NUM!</v>
      </c>
      <c r="C272" s="539"/>
      <c r="D272" s="539"/>
      <c r="E272" s="539"/>
      <c r="F272" s="539"/>
      <c r="G272" s="539"/>
      <c r="H272" s="539"/>
      <c r="I272" s="539"/>
      <c r="J272" s="539"/>
      <c r="K272" s="539"/>
      <c r="L272" s="539"/>
      <c r="M272" s="539"/>
      <c r="N272" s="539"/>
      <c r="O272" s="539"/>
      <c r="P272" s="539"/>
      <c r="Q272" s="539"/>
      <c r="R272" s="539"/>
      <c r="S272" s="539"/>
      <c r="T272" s="539"/>
      <c r="U272" s="539"/>
      <c r="V272" s="539"/>
      <c r="W272" s="539"/>
      <c r="X272" s="539"/>
      <c r="Y272" s="539"/>
      <c r="Z272" s="539"/>
      <c r="AA272" s="539"/>
      <c r="AB272" s="539"/>
      <c r="AC272" s="539"/>
      <c r="AD272" s="539"/>
      <c r="AE272" s="539"/>
      <c r="AF272" s="539"/>
      <c r="AG272" s="539"/>
      <c r="AH272" s="539"/>
      <c r="AI272" s="539"/>
      <c r="AJ272" s="539"/>
      <c r="AK272" s="539"/>
      <c r="AL272" s="539"/>
      <c r="AM272" s="539"/>
      <c r="AN272" s="539"/>
      <c r="AO272" s="539"/>
      <c r="AP272" s="539"/>
      <c r="AQ272" s="539"/>
      <c r="AR272" s="539"/>
      <c r="AS272" s="539"/>
      <c r="AT272" s="539"/>
      <c r="AU272" s="539"/>
      <c r="AV272" s="539"/>
      <c r="AW272" s="539"/>
      <c r="AX272" s="539"/>
      <c r="AY272" s="539"/>
      <c r="AZ272" s="539"/>
      <c r="BA272" s="539"/>
      <c r="BB272" s="539"/>
      <c r="BC272" s="539"/>
      <c r="BD272" s="539"/>
      <c r="BE272" s="539"/>
      <c r="BF272" s="539"/>
      <c r="BG272" s="539"/>
      <c r="BH272" s="539"/>
      <c r="BI272" s="539"/>
      <c r="BJ272" s="539"/>
      <c r="BK272" s="539"/>
      <c r="BL272" s="539"/>
      <c r="BM272" s="539"/>
      <c r="BN272" s="539"/>
      <c r="BO272" s="539"/>
      <c r="BP272" s="539"/>
      <c r="BQ272" s="539"/>
      <c r="BR272" s="539"/>
      <c r="BS272" s="539"/>
      <c r="BT272" s="539"/>
      <c r="BU272" s="539"/>
      <c r="BV272" s="539"/>
      <c r="BW272" s="539"/>
      <c r="BX272" s="539"/>
      <c r="BY272" s="539"/>
      <c r="BZ272" s="539"/>
      <c r="CA272" s="539"/>
      <c r="CB272" s="539"/>
      <c r="CC272" s="539"/>
      <c r="CD272" s="539"/>
      <c r="CE272" s="539"/>
      <c r="CF272" s="539"/>
      <c r="CG272" s="539"/>
      <c r="CH272" s="539"/>
      <c r="CI272" s="539"/>
      <c r="CJ272" s="539"/>
      <c r="CK272" s="539"/>
      <c r="CL272" s="539"/>
      <c r="CM272" s="539"/>
      <c r="CN272" s="539"/>
      <c r="CO272" s="539"/>
      <c r="CP272" s="539"/>
      <c r="CQ272" s="539"/>
      <c r="CR272" s="539"/>
      <c r="CS272" s="539"/>
      <c r="CT272" s="539"/>
      <c r="CU272" s="539"/>
      <c r="CV272" s="539"/>
      <c r="CW272" s="539"/>
      <c r="CX272" s="539"/>
      <c r="CY272" s="539"/>
      <c r="CZ272" s="539"/>
      <c r="DA272" s="539"/>
      <c r="DB272" s="539"/>
      <c r="DC272" s="539"/>
      <c r="DD272" s="539"/>
      <c r="DE272" s="539"/>
      <c r="DF272" s="539"/>
      <c r="DG272" s="539"/>
      <c r="DH272" s="539"/>
      <c r="DI272" s="539"/>
      <c r="DJ272" s="539"/>
      <c r="DK272" s="539"/>
      <c r="DL272" s="539"/>
      <c r="DM272" s="539"/>
      <c r="DN272" s="539"/>
      <c r="DO272" s="539"/>
      <c r="DP272" s="539"/>
      <c r="DQ272" s="539"/>
      <c r="DR272" s="539"/>
      <c r="DS272" s="539"/>
      <c r="DT272" s="539"/>
      <c r="DU272" s="539"/>
      <c r="DV272" s="539"/>
      <c r="DW272" s="539"/>
      <c r="DX272" s="539"/>
      <c r="DY272" s="539"/>
      <c r="DZ272" s="539"/>
      <c r="EA272" s="539"/>
      <c r="EB272" s="539"/>
      <c r="EC272" s="539"/>
      <c r="ED272" s="539"/>
      <c r="EE272" s="539"/>
      <c r="EF272" s="539"/>
      <c r="EG272" s="539"/>
      <c r="EH272" s="539"/>
      <c r="EI272" s="539"/>
      <c r="EJ272" s="539"/>
      <c r="EK272" s="539"/>
      <c r="EL272" s="539"/>
      <c r="EM272" s="539"/>
      <c r="EN272" s="539"/>
      <c r="EO272" s="539"/>
      <c r="EP272" s="539"/>
      <c r="EQ272" s="539"/>
    </row>
    <row r="273" spans="1:147" ht="12" hidden="1" customHeight="1" outlineLevel="1" collapsed="1" x14ac:dyDescent="0.2">
      <c r="A273" s="648"/>
      <c r="B273" s="574"/>
      <c r="C273" s="539"/>
      <c r="D273" s="539"/>
      <c r="E273" s="539"/>
      <c r="F273" s="539"/>
      <c r="G273" s="539"/>
      <c r="H273" s="539"/>
      <c r="I273" s="539"/>
      <c r="J273" s="539"/>
      <c r="K273" s="539"/>
      <c r="L273" s="539"/>
      <c r="M273" s="539"/>
      <c r="N273" s="539"/>
      <c r="O273" s="539"/>
      <c r="P273" s="539"/>
      <c r="Q273" s="539"/>
      <c r="R273" s="539"/>
      <c r="S273" s="539"/>
      <c r="T273" s="539"/>
      <c r="U273" s="539"/>
      <c r="V273" s="539"/>
      <c r="W273" s="539"/>
      <c r="X273" s="539"/>
      <c r="Y273" s="539"/>
      <c r="Z273" s="539"/>
      <c r="AA273" s="539"/>
      <c r="AB273" s="539"/>
      <c r="AC273" s="539"/>
      <c r="AD273" s="539"/>
      <c r="AE273" s="539"/>
      <c r="AF273" s="539"/>
      <c r="AG273" s="539"/>
      <c r="AH273" s="539"/>
      <c r="AI273" s="539"/>
      <c r="AJ273" s="539"/>
      <c r="AK273" s="539"/>
      <c r="AL273" s="539"/>
      <c r="AM273" s="539"/>
      <c r="AN273" s="539"/>
      <c r="AO273" s="539"/>
      <c r="AP273" s="539"/>
      <c r="AQ273" s="539"/>
      <c r="AR273" s="539"/>
      <c r="AS273" s="539"/>
      <c r="AT273" s="539"/>
      <c r="AU273" s="539"/>
      <c r="AV273" s="539"/>
      <c r="AW273" s="539"/>
      <c r="AX273" s="539"/>
      <c r="AY273" s="539"/>
      <c r="AZ273" s="539"/>
      <c r="BA273" s="539"/>
      <c r="BB273" s="539"/>
      <c r="BC273" s="539"/>
      <c r="BD273" s="539"/>
      <c r="BE273" s="539"/>
      <c r="BF273" s="539"/>
      <c r="BG273" s="539"/>
      <c r="BH273" s="539"/>
      <c r="BI273" s="539"/>
      <c r="BJ273" s="539"/>
      <c r="BK273" s="539"/>
      <c r="BL273" s="539"/>
      <c r="BM273" s="539"/>
      <c r="BN273" s="539"/>
      <c r="BO273" s="539"/>
      <c r="BP273" s="539"/>
      <c r="BQ273" s="539"/>
      <c r="BR273" s="539"/>
      <c r="BS273" s="539"/>
      <c r="BT273" s="539"/>
      <c r="BU273" s="539"/>
      <c r="BV273" s="539"/>
      <c r="BW273" s="539"/>
      <c r="BX273" s="539"/>
      <c r="BY273" s="539"/>
      <c r="BZ273" s="539"/>
      <c r="CA273" s="539"/>
      <c r="CB273" s="539"/>
      <c r="CC273" s="539"/>
      <c r="CD273" s="539"/>
      <c r="CE273" s="539"/>
      <c r="CF273" s="539"/>
      <c r="CG273" s="539"/>
      <c r="CH273" s="539"/>
      <c r="CI273" s="539"/>
      <c r="CJ273" s="539"/>
      <c r="CK273" s="539"/>
      <c r="CL273" s="539"/>
      <c r="CM273" s="539"/>
      <c r="CN273" s="539"/>
      <c r="CO273" s="539"/>
      <c r="CP273" s="539"/>
      <c r="CQ273" s="539"/>
      <c r="CR273" s="539"/>
      <c r="CS273" s="539"/>
      <c r="CT273" s="539"/>
      <c r="CU273" s="539"/>
      <c r="CV273" s="539"/>
      <c r="CW273" s="539"/>
      <c r="CX273" s="539"/>
      <c r="CY273" s="539"/>
      <c r="CZ273" s="539"/>
      <c r="DA273" s="539"/>
      <c r="DB273" s="539"/>
      <c r="DC273" s="539"/>
      <c r="DD273" s="539"/>
      <c r="DE273" s="539"/>
      <c r="DF273" s="539"/>
      <c r="DG273" s="539"/>
      <c r="DH273" s="539"/>
      <c r="DI273" s="539"/>
      <c r="DJ273" s="539"/>
      <c r="DK273" s="539"/>
      <c r="DL273" s="539"/>
      <c r="DM273" s="539"/>
      <c r="DN273" s="539"/>
      <c r="DO273" s="539"/>
      <c r="DP273" s="539"/>
      <c r="DQ273" s="539"/>
      <c r="DR273" s="539"/>
      <c r="DS273" s="539"/>
      <c r="DT273" s="539"/>
      <c r="DU273" s="539"/>
      <c r="DV273" s="539"/>
      <c r="DW273" s="539"/>
      <c r="DX273" s="539"/>
      <c r="DY273" s="539"/>
      <c r="DZ273" s="539"/>
      <c r="EA273" s="539"/>
      <c r="EB273" s="539"/>
      <c r="EC273" s="539"/>
      <c r="ED273" s="539"/>
      <c r="EE273" s="539"/>
      <c r="EF273" s="539"/>
      <c r="EG273" s="539"/>
      <c r="EH273" s="539"/>
      <c r="EI273" s="539"/>
      <c r="EJ273" s="539"/>
      <c r="EK273" s="539"/>
      <c r="EL273" s="539"/>
      <c r="EM273" s="539"/>
      <c r="EN273" s="539"/>
      <c r="EO273" s="539"/>
      <c r="EP273" s="539"/>
      <c r="EQ273" s="539"/>
    </row>
    <row r="274" spans="1:147" ht="12" hidden="1" customHeight="1" outlineLevel="1" x14ac:dyDescent="0.2">
      <c r="A274" s="546" t="s">
        <v>685</v>
      </c>
      <c r="B274" s="675">
        <f>+Valuation!G240</f>
        <v>0.25</v>
      </c>
      <c r="C274" s="539"/>
      <c r="D274" s="539"/>
      <c r="E274" s="539"/>
      <c r="F274" s="539"/>
      <c r="G274" s="539"/>
      <c r="H274" s="539"/>
      <c r="I274" s="539"/>
      <c r="J274" s="539"/>
      <c r="K274" s="539"/>
      <c r="L274" s="539"/>
      <c r="M274" s="539"/>
      <c r="N274" s="539"/>
      <c r="O274" s="539"/>
      <c r="P274" s="539"/>
      <c r="Q274" s="539"/>
      <c r="R274" s="539"/>
      <c r="S274" s="539"/>
      <c r="T274" s="539"/>
      <c r="U274" s="539"/>
      <c r="V274" s="539"/>
      <c r="W274" s="539"/>
      <c r="X274" s="539"/>
      <c r="Y274" s="539"/>
      <c r="Z274" s="539"/>
      <c r="AA274" s="539"/>
      <c r="AB274" s="539"/>
      <c r="AC274" s="539"/>
      <c r="AD274" s="539"/>
      <c r="AE274" s="539"/>
      <c r="AF274" s="539"/>
      <c r="AG274" s="539"/>
      <c r="AH274" s="539"/>
      <c r="AI274" s="539"/>
      <c r="AJ274" s="539"/>
      <c r="AK274" s="539"/>
      <c r="AL274" s="539"/>
      <c r="AM274" s="539"/>
      <c r="AN274" s="539"/>
      <c r="AO274" s="539"/>
      <c r="AP274" s="539"/>
      <c r="AQ274" s="539"/>
      <c r="AR274" s="539"/>
      <c r="AS274" s="539"/>
      <c r="AT274" s="539"/>
      <c r="AU274" s="539"/>
      <c r="AV274" s="539"/>
      <c r="AW274" s="539"/>
      <c r="AX274" s="539"/>
      <c r="AY274" s="539"/>
      <c r="AZ274" s="539"/>
      <c r="BA274" s="539"/>
      <c r="BB274" s="539"/>
      <c r="BC274" s="539"/>
      <c r="BD274" s="539"/>
      <c r="BE274" s="539"/>
      <c r="BF274" s="539"/>
      <c r="BG274" s="539"/>
      <c r="BH274" s="539"/>
      <c r="BI274" s="539"/>
      <c r="BJ274" s="539"/>
      <c r="BK274" s="539"/>
      <c r="BL274" s="539"/>
      <c r="BM274" s="539"/>
      <c r="BN274" s="539"/>
      <c r="BO274" s="539"/>
      <c r="BP274" s="539"/>
      <c r="BQ274" s="539"/>
      <c r="BR274" s="539"/>
      <c r="BS274" s="539"/>
      <c r="BT274" s="539"/>
      <c r="BU274" s="539"/>
      <c r="BV274" s="539"/>
      <c r="BW274" s="539"/>
      <c r="BX274" s="539"/>
      <c r="BY274" s="539"/>
      <c r="BZ274" s="539"/>
      <c r="CA274" s="539"/>
      <c r="CB274" s="539"/>
      <c r="CC274" s="539"/>
      <c r="CD274" s="539"/>
      <c r="CE274" s="539"/>
      <c r="CF274" s="539"/>
      <c r="CG274" s="539"/>
      <c r="CH274" s="539"/>
      <c r="CI274" s="539"/>
      <c r="CJ274" s="539"/>
      <c r="CK274" s="539"/>
      <c r="CL274" s="539"/>
      <c r="CM274" s="539"/>
      <c r="CN274" s="539"/>
      <c r="CO274" s="539"/>
      <c r="CP274" s="539"/>
      <c r="CQ274" s="539"/>
      <c r="CR274" s="539"/>
      <c r="CS274" s="539"/>
      <c r="CT274" s="539"/>
      <c r="CU274" s="539"/>
      <c r="CV274" s="539"/>
      <c r="CW274" s="539"/>
      <c r="CX274" s="539"/>
      <c r="CY274" s="539"/>
      <c r="CZ274" s="539"/>
      <c r="DA274" s="539"/>
      <c r="DB274" s="539"/>
      <c r="DC274" s="539"/>
      <c r="DD274" s="539"/>
      <c r="DE274" s="539"/>
      <c r="DF274" s="539"/>
      <c r="DG274" s="539"/>
      <c r="DH274" s="539"/>
      <c r="DI274" s="539"/>
      <c r="DJ274" s="539"/>
      <c r="DK274" s="539"/>
      <c r="DL274" s="539"/>
      <c r="DM274" s="539"/>
      <c r="DN274" s="539"/>
      <c r="DO274" s="539"/>
      <c r="DP274" s="539"/>
      <c r="DQ274" s="539"/>
      <c r="DR274" s="539"/>
      <c r="DS274" s="539"/>
      <c r="DT274" s="539"/>
      <c r="DU274" s="539"/>
      <c r="DV274" s="539"/>
      <c r="DW274" s="539"/>
      <c r="DX274" s="539"/>
      <c r="DY274" s="539"/>
      <c r="DZ274" s="539"/>
      <c r="EA274" s="539"/>
      <c r="EB274" s="539"/>
      <c r="EC274" s="539"/>
      <c r="ED274" s="539"/>
      <c r="EE274" s="539"/>
      <c r="EF274" s="539"/>
      <c r="EG274" s="539"/>
      <c r="EH274" s="539"/>
      <c r="EI274" s="539"/>
      <c r="EJ274" s="539"/>
      <c r="EK274" s="539"/>
      <c r="EL274" s="539"/>
      <c r="EM274" s="539"/>
      <c r="EN274" s="539"/>
      <c r="EO274" s="539"/>
      <c r="EP274" s="539"/>
      <c r="EQ274" s="539"/>
    </row>
    <row r="275" spans="1:147" ht="12" hidden="1" customHeight="1" outlineLevel="1" x14ac:dyDescent="0.2">
      <c r="A275" s="546" t="s">
        <v>686</v>
      </c>
      <c r="B275" s="676">
        <f>+Valuation!G237</f>
        <v>6.6937200000000002E-2</v>
      </c>
      <c r="C275" s="539"/>
      <c r="D275" s="539"/>
      <c r="E275" s="539"/>
      <c r="F275" s="539"/>
      <c r="G275" s="539"/>
      <c r="H275" s="539"/>
      <c r="I275" s="539"/>
      <c r="J275" s="539"/>
      <c r="K275" s="539"/>
      <c r="L275" s="539"/>
      <c r="M275" s="539"/>
      <c r="N275" s="539"/>
      <c r="O275" s="539"/>
      <c r="P275" s="539"/>
      <c r="Q275" s="539"/>
      <c r="R275" s="539"/>
      <c r="S275" s="539"/>
      <c r="T275" s="539"/>
      <c r="U275" s="539"/>
      <c r="V275" s="539"/>
      <c r="W275" s="539"/>
      <c r="X275" s="539"/>
      <c r="Y275" s="539"/>
      <c r="Z275" s="539"/>
      <c r="AA275" s="539"/>
      <c r="AB275" s="539"/>
      <c r="AC275" s="539"/>
      <c r="AD275" s="539"/>
      <c r="AE275" s="539"/>
      <c r="AF275" s="539"/>
      <c r="AG275" s="539"/>
      <c r="AH275" s="539"/>
      <c r="AI275" s="539"/>
      <c r="AJ275" s="539"/>
      <c r="AK275" s="539"/>
      <c r="AL275" s="539"/>
      <c r="AM275" s="539"/>
      <c r="AN275" s="539"/>
      <c r="AO275" s="539"/>
      <c r="AP275" s="539"/>
      <c r="AQ275" s="539"/>
      <c r="AR275" s="539"/>
      <c r="AS275" s="539"/>
      <c r="AT275" s="539"/>
      <c r="AU275" s="539"/>
      <c r="AV275" s="539"/>
      <c r="AW275" s="539"/>
      <c r="AX275" s="539"/>
      <c r="AY275" s="539"/>
      <c r="AZ275" s="539"/>
      <c r="BA275" s="539"/>
      <c r="BB275" s="539"/>
      <c r="BC275" s="539"/>
      <c r="BD275" s="539"/>
      <c r="BE275" s="539"/>
      <c r="BF275" s="539"/>
      <c r="BG275" s="539"/>
      <c r="BH275" s="539"/>
      <c r="BI275" s="539"/>
      <c r="BJ275" s="539"/>
      <c r="BK275" s="539"/>
      <c r="BL275" s="539"/>
      <c r="BM275" s="539"/>
      <c r="BN275" s="539"/>
      <c r="BO275" s="539"/>
      <c r="BP275" s="539"/>
      <c r="BQ275" s="539"/>
      <c r="BR275" s="539"/>
      <c r="BS275" s="539"/>
      <c r="BT275" s="539"/>
      <c r="BU275" s="539"/>
      <c r="BV275" s="539"/>
      <c r="BW275" s="539"/>
      <c r="BX275" s="539"/>
      <c r="BY275" s="539"/>
      <c r="BZ275" s="539"/>
      <c r="CA275" s="539"/>
      <c r="CB275" s="539"/>
      <c r="CC275" s="539"/>
      <c r="CD275" s="539"/>
      <c r="CE275" s="539"/>
      <c r="CF275" s="539"/>
      <c r="CG275" s="539"/>
      <c r="CH275" s="539"/>
      <c r="CI275" s="539"/>
      <c r="CJ275" s="539"/>
      <c r="CK275" s="539"/>
      <c r="CL275" s="539"/>
      <c r="CM275" s="539"/>
      <c r="CN275" s="539"/>
      <c r="CO275" s="539"/>
      <c r="CP275" s="539"/>
      <c r="CQ275" s="539"/>
      <c r="CR275" s="539"/>
      <c r="CS275" s="539"/>
      <c r="CT275" s="539"/>
      <c r="CU275" s="539"/>
      <c r="CV275" s="539"/>
      <c r="CW275" s="539"/>
      <c r="CX275" s="539"/>
      <c r="CY275" s="539"/>
      <c r="CZ275" s="539"/>
      <c r="DA275" s="539"/>
      <c r="DB275" s="539"/>
      <c r="DC275" s="539"/>
      <c r="DD275" s="539"/>
      <c r="DE275" s="539"/>
      <c r="DF275" s="539"/>
      <c r="DG275" s="539"/>
      <c r="DH275" s="539"/>
      <c r="DI275" s="539"/>
      <c r="DJ275" s="539"/>
      <c r="DK275" s="539"/>
      <c r="DL275" s="539"/>
      <c r="DM275" s="539"/>
      <c r="DN275" s="539"/>
      <c r="DO275" s="539"/>
      <c r="DP275" s="539"/>
      <c r="DQ275" s="539"/>
      <c r="DR275" s="539"/>
      <c r="DS275" s="539"/>
      <c r="DT275" s="539"/>
      <c r="DU275" s="539"/>
      <c r="DV275" s="539"/>
      <c r="DW275" s="539"/>
      <c r="DX275" s="539"/>
      <c r="DY275" s="539"/>
      <c r="DZ275" s="539"/>
      <c r="EA275" s="539"/>
      <c r="EB275" s="539"/>
      <c r="EC275" s="539"/>
      <c r="ED275" s="539"/>
      <c r="EE275" s="539"/>
      <c r="EF275" s="539"/>
      <c r="EG275" s="539"/>
      <c r="EH275" s="539"/>
      <c r="EI275" s="539"/>
      <c r="EJ275" s="539"/>
      <c r="EK275" s="539"/>
      <c r="EL275" s="539"/>
      <c r="EM275" s="539"/>
      <c r="EN275" s="539"/>
      <c r="EO275" s="539"/>
      <c r="EP275" s="539"/>
      <c r="EQ275" s="539"/>
    </row>
    <row r="276" spans="1:147" ht="12" hidden="1" customHeight="1" outlineLevel="1" x14ac:dyDescent="0.2">
      <c r="A276" s="546" t="s">
        <v>687</v>
      </c>
      <c r="B276" s="676">
        <f>+Valuation!G241</f>
        <v>2.5000000000000001E-3</v>
      </c>
      <c r="C276" s="539"/>
      <c r="D276" s="539"/>
      <c r="E276" s="539"/>
      <c r="F276" s="539"/>
      <c r="G276" s="539"/>
      <c r="H276" s="539"/>
      <c r="I276" s="539"/>
      <c r="J276" s="539"/>
      <c r="K276" s="539"/>
      <c r="L276" s="539"/>
      <c r="M276" s="539"/>
      <c r="N276" s="539"/>
      <c r="O276" s="539"/>
      <c r="P276" s="539"/>
      <c r="Q276" s="539"/>
      <c r="R276" s="539"/>
      <c r="S276" s="539"/>
      <c r="T276" s="539"/>
      <c r="U276" s="539"/>
      <c r="V276" s="539"/>
      <c r="W276" s="539"/>
      <c r="X276" s="539"/>
      <c r="Y276" s="539"/>
      <c r="Z276" s="539"/>
      <c r="AA276" s="539"/>
      <c r="AB276" s="539"/>
      <c r="AC276" s="539"/>
      <c r="AD276" s="539"/>
      <c r="AE276" s="539"/>
      <c r="AF276" s="539"/>
      <c r="AG276" s="539"/>
      <c r="AH276" s="539"/>
      <c r="AI276" s="539"/>
      <c r="AJ276" s="539"/>
      <c r="AK276" s="539"/>
      <c r="AL276" s="539"/>
      <c r="AM276" s="539"/>
      <c r="AN276" s="539"/>
      <c r="AO276" s="539"/>
      <c r="AP276" s="539"/>
      <c r="AQ276" s="539"/>
      <c r="AR276" s="539"/>
      <c r="AS276" s="539"/>
      <c r="AT276" s="539"/>
      <c r="AU276" s="539"/>
      <c r="AV276" s="539"/>
      <c r="AW276" s="539"/>
      <c r="AX276" s="539"/>
      <c r="AY276" s="539"/>
      <c r="AZ276" s="539"/>
      <c r="BA276" s="539"/>
      <c r="BB276" s="539"/>
      <c r="BC276" s="539"/>
      <c r="BD276" s="539"/>
      <c r="BE276" s="539"/>
      <c r="BF276" s="539"/>
      <c r="BG276" s="539"/>
      <c r="BH276" s="539"/>
      <c r="BI276" s="539"/>
      <c r="BJ276" s="539"/>
      <c r="BK276" s="539"/>
      <c r="BL276" s="539"/>
      <c r="BM276" s="539"/>
      <c r="BN276" s="539"/>
      <c r="BO276" s="539"/>
      <c r="BP276" s="539"/>
      <c r="BQ276" s="539"/>
      <c r="BR276" s="539"/>
      <c r="BS276" s="539"/>
      <c r="BT276" s="539"/>
      <c r="BU276" s="539"/>
      <c r="BV276" s="539"/>
      <c r="BW276" s="539"/>
      <c r="BX276" s="539"/>
      <c r="BY276" s="539"/>
      <c r="BZ276" s="539"/>
      <c r="CA276" s="539"/>
      <c r="CB276" s="539"/>
      <c r="CC276" s="539"/>
      <c r="CD276" s="539"/>
      <c r="CE276" s="539"/>
      <c r="CF276" s="539"/>
      <c r="CG276" s="539"/>
      <c r="CH276" s="539"/>
      <c r="CI276" s="539"/>
      <c r="CJ276" s="539"/>
      <c r="CK276" s="539"/>
      <c r="CL276" s="539"/>
      <c r="CM276" s="539"/>
      <c r="CN276" s="539"/>
      <c r="CO276" s="539"/>
      <c r="CP276" s="539"/>
      <c r="CQ276" s="539"/>
      <c r="CR276" s="539"/>
      <c r="CS276" s="539"/>
      <c r="CT276" s="539"/>
      <c r="CU276" s="539"/>
      <c r="CV276" s="539"/>
      <c r="CW276" s="539"/>
      <c r="CX276" s="539"/>
      <c r="CY276" s="539"/>
      <c r="CZ276" s="539"/>
      <c r="DA276" s="539"/>
      <c r="DB276" s="539"/>
      <c r="DC276" s="539"/>
      <c r="DD276" s="539"/>
      <c r="DE276" s="539"/>
      <c r="DF276" s="539"/>
      <c r="DG276" s="539"/>
      <c r="DH276" s="539"/>
      <c r="DI276" s="539"/>
      <c r="DJ276" s="539"/>
      <c r="DK276" s="539"/>
      <c r="DL276" s="539"/>
      <c r="DM276" s="539"/>
      <c r="DN276" s="539"/>
      <c r="DO276" s="539"/>
      <c r="DP276" s="539"/>
      <c r="DQ276" s="539"/>
      <c r="DR276" s="539"/>
      <c r="DS276" s="539"/>
      <c r="DT276" s="539"/>
      <c r="DU276" s="539"/>
      <c r="DV276" s="539"/>
      <c r="DW276" s="539"/>
      <c r="DX276" s="539"/>
      <c r="DY276" s="539"/>
      <c r="DZ276" s="539"/>
      <c r="EA276" s="539"/>
      <c r="EB276" s="539"/>
      <c r="EC276" s="539"/>
      <c r="ED276" s="539"/>
      <c r="EE276" s="539"/>
      <c r="EF276" s="539"/>
      <c r="EG276" s="539"/>
      <c r="EH276" s="539"/>
      <c r="EI276" s="539"/>
      <c r="EJ276" s="539"/>
      <c r="EK276" s="539"/>
      <c r="EL276" s="539"/>
      <c r="EM276" s="539"/>
      <c r="EN276" s="539"/>
      <c r="EO276" s="539"/>
      <c r="EP276" s="539"/>
      <c r="EQ276" s="539"/>
    </row>
    <row r="277" spans="1:147" ht="12" hidden="1" customHeight="1" outlineLevel="1" x14ac:dyDescent="0.2">
      <c r="A277" s="677" t="s">
        <v>688</v>
      </c>
      <c r="B277" s="678">
        <v>2022</v>
      </c>
      <c r="C277" s="539"/>
      <c r="D277" s="539"/>
      <c r="E277" s="539"/>
      <c r="F277" s="539"/>
      <c r="G277" s="539"/>
      <c r="H277" s="539"/>
      <c r="I277" s="539"/>
      <c r="J277" s="539"/>
      <c r="K277" s="539"/>
      <c r="L277" s="539"/>
      <c r="M277" s="539"/>
      <c r="N277" s="539"/>
      <c r="O277" s="539"/>
      <c r="P277" s="539"/>
      <c r="Q277" s="539"/>
      <c r="R277" s="539"/>
      <c r="S277" s="539"/>
      <c r="T277" s="539"/>
      <c r="U277" s="539"/>
      <c r="V277" s="539"/>
      <c r="W277" s="539"/>
      <c r="X277" s="539"/>
      <c r="Y277" s="539"/>
      <c r="Z277" s="539"/>
      <c r="AA277" s="539"/>
      <c r="AB277" s="539"/>
      <c r="AC277" s="539"/>
      <c r="AD277" s="539"/>
      <c r="AE277" s="539"/>
      <c r="AF277" s="539"/>
      <c r="AG277" s="539"/>
      <c r="AH277" s="539"/>
      <c r="AI277" s="539"/>
      <c r="AJ277" s="539"/>
      <c r="AK277" s="539"/>
      <c r="AL277" s="539"/>
      <c r="AM277" s="539"/>
      <c r="AN277" s="539"/>
      <c r="AO277" s="539"/>
      <c r="AP277" s="539"/>
      <c r="AQ277" s="539"/>
      <c r="AR277" s="539"/>
      <c r="AS277" s="539"/>
      <c r="AT277" s="539"/>
      <c r="AU277" s="539"/>
      <c r="AV277" s="539"/>
      <c r="AW277" s="539"/>
      <c r="AX277" s="539"/>
      <c r="AY277" s="539"/>
      <c r="AZ277" s="539"/>
      <c r="BA277" s="539"/>
      <c r="BB277" s="539"/>
      <c r="BC277" s="539"/>
      <c r="BD277" s="539"/>
      <c r="BE277" s="539"/>
      <c r="BF277" s="539"/>
      <c r="BG277" s="539"/>
      <c r="BH277" s="539"/>
      <c r="BI277" s="539"/>
      <c r="BJ277" s="539"/>
      <c r="BK277" s="539"/>
      <c r="BL277" s="539"/>
      <c r="BM277" s="539"/>
      <c r="BN277" s="539"/>
      <c r="BO277" s="539"/>
      <c r="BP277" s="539"/>
      <c r="BQ277" s="539"/>
      <c r="BR277" s="539"/>
      <c r="BS277" s="539"/>
      <c r="BT277" s="539"/>
      <c r="BU277" s="539"/>
      <c r="BV277" s="539"/>
      <c r="BW277" s="539"/>
      <c r="BX277" s="539"/>
      <c r="BY277" s="539"/>
      <c r="BZ277" s="539"/>
      <c r="CA277" s="539"/>
      <c r="CB277" s="539"/>
      <c r="CC277" s="539"/>
      <c r="CD277" s="539"/>
      <c r="CE277" s="539"/>
      <c r="CF277" s="539"/>
      <c r="CG277" s="539"/>
      <c r="CH277" s="539"/>
      <c r="CI277" s="539"/>
      <c r="CJ277" s="539"/>
      <c r="CK277" s="539"/>
      <c r="CL277" s="539"/>
      <c r="CM277" s="539"/>
      <c r="CN277" s="539"/>
      <c r="CO277" s="539"/>
      <c r="CP277" s="539"/>
      <c r="CQ277" s="539"/>
      <c r="CR277" s="539"/>
      <c r="CS277" s="539"/>
      <c r="CT277" s="539"/>
      <c r="CU277" s="539"/>
      <c r="CV277" s="539"/>
      <c r="CW277" s="539"/>
      <c r="CX277" s="539"/>
      <c r="CY277" s="539"/>
      <c r="CZ277" s="539"/>
      <c r="DA277" s="539"/>
      <c r="DB277" s="539"/>
      <c r="DC277" s="539"/>
      <c r="DD277" s="539"/>
      <c r="DE277" s="539"/>
      <c r="DF277" s="539"/>
      <c r="DG277" s="539"/>
      <c r="DH277" s="539"/>
      <c r="DI277" s="539"/>
      <c r="DJ277" s="539"/>
      <c r="DK277" s="539"/>
      <c r="DL277" s="539"/>
      <c r="DM277" s="539"/>
      <c r="DN277" s="539"/>
      <c r="DO277" s="539"/>
      <c r="DP277" s="539"/>
      <c r="DQ277" s="539"/>
      <c r="DR277" s="539"/>
      <c r="DS277" s="539"/>
      <c r="DT277" s="539"/>
      <c r="DU277" s="539"/>
      <c r="DV277" s="539"/>
      <c r="DW277" s="539"/>
      <c r="DX277" s="539"/>
      <c r="DY277" s="539"/>
      <c r="DZ277" s="539"/>
      <c r="EA277" s="539"/>
      <c r="EB277" s="539"/>
      <c r="EC277" s="539"/>
      <c r="ED277" s="539"/>
      <c r="EE277" s="539"/>
      <c r="EF277" s="539"/>
      <c r="EG277" s="539"/>
      <c r="EH277" s="539"/>
      <c r="EI277" s="539"/>
      <c r="EJ277" s="539"/>
      <c r="EK277" s="539"/>
      <c r="EL277" s="539"/>
      <c r="EM277" s="539"/>
      <c r="EN277" s="539"/>
      <c r="EO277" s="539"/>
      <c r="EP277" s="539"/>
      <c r="EQ277" s="539"/>
    </row>
    <row r="278" spans="1:147" ht="12" hidden="1" customHeight="1" outlineLevel="1" x14ac:dyDescent="0.2">
      <c r="A278" s="631"/>
      <c r="B278" s="665"/>
      <c r="C278" s="539"/>
      <c r="D278" s="539"/>
      <c r="E278" s="539"/>
      <c r="F278" s="539"/>
      <c r="G278" s="539"/>
      <c r="H278" s="539"/>
      <c r="I278" s="539"/>
      <c r="J278" s="539"/>
      <c r="K278" s="539"/>
      <c r="L278" s="539"/>
      <c r="M278" s="539"/>
      <c r="N278" s="539"/>
      <c r="O278" s="539"/>
      <c r="P278" s="539"/>
      <c r="Q278" s="539"/>
      <c r="R278" s="539"/>
      <c r="S278" s="539"/>
      <c r="T278" s="539"/>
      <c r="U278" s="539"/>
      <c r="V278" s="539"/>
      <c r="W278" s="539"/>
      <c r="X278" s="539"/>
      <c r="Y278" s="539"/>
      <c r="Z278" s="539"/>
      <c r="AA278" s="539"/>
      <c r="AB278" s="539"/>
      <c r="AC278" s="539"/>
      <c r="AD278" s="539"/>
      <c r="AE278" s="539"/>
      <c r="AF278" s="539"/>
      <c r="AG278" s="539"/>
      <c r="AH278" s="539"/>
      <c r="AI278" s="539"/>
      <c r="AJ278" s="539"/>
      <c r="AK278" s="539"/>
      <c r="AL278" s="539"/>
      <c r="AM278" s="539"/>
      <c r="AN278" s="539"/>
      <c r="AO278" s="539"/>
      <c r="AP278" s="539"/>
      <c r="AQ278" s="539"/>
      <c r="AR278" s="539"/>
      <c r="AS278" s="539"/>
      <c r="AT278" s="539"/>
      <c r="AU278" s="539"/>
      <c r="AV278" s="539"/>
      <c r="AW278" s="539"/>
      <c r="AX278" s="539"/>
      <c r="AY278" s="539"/>
      <c r="AZ278" s="539"/>
      <c r="BA278" s="539"/>
      <c r="BB278" s="539"/>
      <c r="BC278" s="539"/>
      <c r="BD278" s="539"/>
      <c r="BE278" s="539"/>
      <c r="BF278" s="539"/>
      <c r="BG278" s="539"/>
      <c r="BH278" s="539"/>
      <c r="BI278" s="539"/>
      <c r="BJ278" s="539"/>
      <c r="BK278" s="539"/>
      <c r="BL278" s="539"/>
      <c r="BM278" s="539"/>
      <c r="BN278" s="539"/>
      <c r="BO278" s="539"/>
      <c r="BP278" s="539"/>
      <c r="BQ278" s="539"/>
      <c r="BR278" s="539"/>
      <c r="BS278" s="539"/>
      <c r="BT278" s="539"/>
      <c r="BU278" s="539"/>
      <c r="BV278" s="539"/>
      <c r="BW278" s="539"/>
      <c r="BX278" s="539"/>
      <c r="BY278" s="539"/>
      <c r="BZ278" s="539"/>
      <c r="CA278" s="539"/>
      <c r="CB278" s="539"/>
      <c r="CC278" s="539"/>
      <c r="CD278" s="539"/>
      <c r="CE278" s="539"/>
      <c r="CF278" s="539"/>
      <c r="CG278" s="539"/>
      <c r="CH278" s="539"/>
      <c r="CI278" s="539"/>
      <c r="CJ278" s="539"/>
      <c r="CK278" s="539"/>
      <c r="CL278" s="539"/>
      <c r="CM278" s="539"/>
      <c r="CN278" s="539"/>
      <c r="CO278" s="539"/>
      <c r="CP278" s="539"/>
      <c r="CQ278" s="539"/>
      <c r="CR278" s="539"/>
      <c r="CS278" s="539"/>
      <c r="CT278" s="539"/>
      <c r="CU278" s="539"/>
      <c r="CV278" s="539"/>
      <c r="CW278" s="539"/>
      <c r="CX278" s="539"/>
      <c r="CY278" s="539"/>
      <c r="CZ278" s="539"/>
      <c r="DA278" s="539"/>
      <c r="DB278" s="539"/>
      <c r="DC278" s="539"/>
      <c r="DD278" s="539"/>
      <c r="DE278" s="539"/>
      <c r="DF278" s="539"/>
      <c r="DG278" s="539"/>
      <c r="DH278" s="539"/>
      <c r="DI278" s="539"/>
      <c r="DJ278" s="539"/>
      <c r="DK278" s="539"/>
      <c r="DL278" s="539"/>
      <c r="DM278" s="539"/>
      <c r="DN278" s="539"/>
      <c r="DO278" s="539"/>
      <c r="DP278" s="539"/>
      <c r="DQ278" s="539"/>
      <c r="DR278" s="539"/>
      <c r="DS278" s="539"/>
      <c r="DT278" s="539"/>
      <c r="DU278" s="539"/>
      <c r="DV278" s="539"/>
      <c r="DW278" s="539"/>
      <c r="DX278" s="539"/>
      <c r="DY278" s="539"/>
      <c r="DZ278" s="539"/>
      <c r="EA278" s="539"/>
      <c r="EB278" s="539"/>
      <c r="EC278" s="539"/>
      <c r="ED278" s="539"/>
      <c r="EE278" s="539"/>
      <c r="EF278" s="539"/>
      <c r="EG278" s="539"/>
      <c r="EH278" s="539"/>
      <c r="EI278" s="539"/>
      <c r="EJ278" s="539"/>
      <c r="EK278" s="539"/>
      <c r="EL278" s="539"/>
      <c r="EM278" s="539"/>
      <c r="EN278" s="539"/>
      <c r="EO278" s="539"/>
      <c r="EP278" s="539"/>
      <c r="EQ278" s="539"/>
    </row>
    <row r="279" spans="1:147" ht="12" hidden="1" customHeight="1" outlineLevel="1" x14ac:dyDescent="0.2">
      <c r="A279" s="2003" t="s">
        <v>3470</v>
      </c>
      <c r="B279" s="665"/>
      <c r="C279" s="539"/>
      <c r="D279" s="539"/>
      <c r="E279" s="539"/>
      <c r="F279" s="539"/>
      <c r="G279" s="539"/>
      <c r="H279" s="539"/>
      <c r="I279" s="539"/>
      <c r="J279" s="539"/>
      <c r="K279" s="539"/>
      <c r="L279" s="539"/>
      <c r="M279" s="539"/>
      <c r="N279" s="539"/>
      <c r="O279" s="539"/>
      <c r="P279" s="539"/>
      <c r="Q279" s="539"/>
      <c r="R279" s="539"/>
      <c r="S279" s="539"/>
      <c r="T279" s="539"/>
      <c r="U279" s="539"/>
      <c r="V279" s="539"/>
      <c r="W279" s="539"/>
      <c r="X279" s="539"/>
      <c r="Y279" s="539"/>
      <c r="Z279" s="539"/>
      <c r="AA279" s="539"/>
      <c r="AB279" s="539"/>
      <c r="AC279" s="539"/>
      <c r="AD279" s="539"/>
      <c r="AE279" s="539"/>
      <c r="AF279" s="539"/>
      <c r="AG279" s="539"/>
      <c r="AH279" s="539"/>
      <c r="AI279" s="539"/>
      <c r="AJ279" s="539"/>
      <c r="AK279" s="539"/>
      <c r="AL279" s="539"/>
      <c r="AM279" s="539"/>
      <c r="AN279" s="539"/>
      <c r="AO279" s="539"/>
      <c r="AP279" s="539"/>
      <c r="AQ279" s="539"/>
      <c r="AR279" s="539"/>
      <c r="AS279" s="539"/>
      <c r="AT279" s="539"/>
      <c r="AU279" s="539"/>
      <c r="AV279" s="539"/>
      <c r="AW279" s="539"/>
      <c r="AX279" s="539"/>
      <c r="AY279" s="539"/>
      <c r="AZ279" s="539"/>
      <c r="BA279" s="539"/>
      <c r="BB279" s="539"/>
      <c r="BC279" s="539"/>
      <c r="BD279" s="539"/>
      <c r="BE279" s="539"/>
      <c r="BF279" s="539"/>
      <c r="BG279" s="539"/>
      <c r="BH279" s="539"/>
      <c r="BI279" s="539"/>
      <c r="BJ279" s="539"/>
      <c r="BK279" s="539"/>
      <c r="BL279" s="539"/>
      <c r="BM279" s="539"/>
      <c r="BN279" s="539"/>
      <c r="BO279" s="539"/>
      <c r="BP279" s="539"/>
      <c r="BQ279" s="539"/>
      <c r="BR279" s="539"/>
      <c r="BS279" s="539"/>
      <c r="BT279" s="539"/>
      <c r="BU279" s="539"/>
      <c r="BV279" s="539"/>
      <c r="BW279" s="539"/>
      <c r="BX279" s="539"/>
      <c r="BY279" s="539"/>
      <c r="BZ279" s="539"/>
      <c r="CA279" s="539"/>
      <c r="CB279" s="539"/>
      <c r="CC279" s="539"/>
      <c r="CD279" s="539"/>
      <c r="CE279" s="539"/>
      <c r="CF279" s="539"/>
      <c r="CG279" s="539"/>
      <c r="CH279" s="539"/>
      <c r="CI279" s="539"/>
      <c r="CJ279" s="539"/>
      <c r="CK279" s="539"/>
      <c r="CL279" s="539"/>
      <c r="CM279" s="539"/>
      <c r="CN279" s="539"/>
      <c r="CO279" s="539"/>
      <c r="CP279" s="539"/>
      <c r="CQ279" s="539"/>
      <c r="CR279" s="539"/>
      <c r="CS279" s="539"/>
      <c r="CT279" s="539"/>
      <c r="CU279" s="539"/>
      <c r="CV279" s="539"/>
      <c r="CW279" s="539"/>
      <c r="CX279" s="539"/>
      <c r="CY279" s="539"/>
      <c r="CZ279" s="539"/>
      <c r="DA279" s="539"/>
      <c r="DB279" s="539"/>
      <c r="DC279" s="539"/>
      <c r="DD279" s="539"/>
      <c r="DE279" s="539"/>
      <c r="DF279" s="539"/>
      <c r="DG279" s="539"/>
      <c r="DH279" s="539"/>
      <c r="DI279" s="539"/>
      <c r="DJ279" s="539"/>
      <c r="DK279" s="539"/>
      <c r="DL279" s="539"/>
      <c r="DM279" s="539"/>
      <c r="DN279" s="539"/>
      <c r="DO279" s="539"/>
      <c r="DP279" s="539"/>
      <c r="DQ279" s="539"/>
      <c r="DR279" s="539"/>
      <c r="DS279" s="539"/>
      <c r="DT279" s="539"/>
      <c r="DU279" s="539"/>
      <c r="DV279" s="539"/>
      <c r="DW279" s="539"/>
      <c r="DX279" s="539"/>
      <c r="DY279" s="539"/>
      <c r="DZ279" s="539"/>
      <c r="EA279" s="539"/>
      <c r="EB279" s="539"/>
      <c r="EC279" s="539"/>
      <c r="ED279" s="539"/>
      <c r="EE279" s="539"/>
      <c r="EF279" s="539"/>
      <c r="EG279" s="539"/>
      <c r="EH279" s="539"/>
      <c r="EI279" s="539"/>
      <c r="EJ279" s="539"/>
      <c r="EK279" s="539"/>
      <c r="EL279" s="539"/>
      <c r="EM279" s="539"/>
      <c r="EN279" s="539"/>
      <c r="EO279" s="539"/>
      <c r="EP279" s="539"/>
      <c r="EQ279" s="539"/>
    </row>
    <row r="280" spans="1:147" ht="12" hidden="1" customHeight="1" outlineLevel="1" x14ac:dyDescent="0.2">
      <c r="A280" s="3196" t="s">
        <v>3468</v>
      </c>
      <c r="B280" s="3197">
        <f>+SUM('Wireless - old'!DO34,'Wireless - old'!DT34,'Wireless - old'!DY34)</f>
        <v>-1867.5818206361748</v>
      </c>
      <c r="C280" s="539"/>
      <c r="D280" s="539"/>
      <c r="E280" s="539"/>
      <c r="F280" s="539"/>
      <c r="G280" s="539"/>
      <c r="H280" s="539"/>
      <c r="I280" s="539"/>
      <c r="J280" s="539"/>
      <c r="K280" s="539"/>
      <c r="L280" s="539"/>
      <c r="M280" s="539"/>
      <c r="N280" s="539"/>
      <c r="O280" s="539"/>
      <c r="P280" s="539"/>
      <c r="Q280" s="539"/>
      <c r="R280" s="539"/>
      <c r="S280" s="539"/>
      <c r="T280" s="539"/>
      <c r="U280" s="539"/>
      <c r="V280" s="539"/>
      <c r="W280" s="539"/>
      <c r="X280" s="539"/>
      <c r="Y280" s="539"/>
      <c r="Z280" s="539"/>
      <c r="AA280" s="539"/>
      <c r="AB280" s="539"/>
      <c r="AC280" s="539"/>
      <c r="AD280" s="539"/>
      <c r="AE280" s="539"/>
      <c r="AF280" s="539"/>
      <c r="AG280" s="539"/>
      <c r="AH280" s="539"/>
      <c r="AI280" s="539"/>
      <c r="AJ280" s="539"/>
      <c r="AK280" s="539"/>
      <c r="AL280" s="539"/>
      <c r="AM280" s="539"/>
      <c r="AN280" s="539"/>
      <c r="AO280" s="539"/>
      <c r="AP280" s="539"/>
      <c r="AQ280" s="539"/>
      <c r="AR280" s="539"/>
      <c r="AS280" s="539"/>
      <c r="AT280" s="539"/>
      <c r="AU280" s="539"/>
      <c r="AV280" s="539"/>
      <c r="AW280" s="539"/>
      <c r="AX280" s="539"/>
      <c r="AY280" s="539"/>
      <c r="AZ280" s="539"/>
      <c r="BA280" s="539"/>
      <c r="BB280" s="539"/>
      <c r="BC280" s="539"/>
      <c r="BD280" s="539"/>
      <c r="BE280" s="539"/>
      <c r="BF280" s="539"/>
      <c r="BG280" s="539"/>
      <c r="BH280" s="539"/>
      <c r="BI280" s="539"/>
      <c r="BJ280" s="539"/>
      <c r="BK280" s="539"/>
      <c r="BL280" s="539"/>
      <c r="BM280" s="539"/>
      <c r="BN280" s="539"/>
      <c r="BO280" s="539"/>
      <c r="BP280" s="539"/>
      <c r="BQ280" s="539"/>
      <c r="BR280" s="539"/>
      <c r="BS280" s="539"/>
      <c r="BT280" s="539"/>
      <c r="BU280" s="539"/>
      <c r="BV280" s="539"/>
      <c r="BW280" s="539"/>
      <c r="BX280" s="539"/>
      <c r="BY280" s="539"/>
      <c r="BZ280" s="539"/>
      <c r="CA280" s="539"/>
      <c r="CB280" s="539"/>
      <c r="CC280" s="539"/>
      <c r="CD280" s="539"/>
      <c r="CE280" s="539"/>
      <c r="CF280" s="539"/>
      <c r="CG280" s="539"/>
      <c r="CH280" s="539"/>
      <c r="CI280" s="539"/>
      <c r="CJ280" s="539"/>
      <c r="CK280" s="539"/>
      <c r="CL280" s="539"/>
      <c r="CM280" s="539"/>
      <c r="CN280" s="539"/>
      <c r="CO280" s="539"/>
      <c r="CP280" s="539"/>
      <c r="CQ280" s="539"/>
      <c r="CR280" s="539"/>
      <c r="CS280" s="539"/>
      <c r="CT280" s="539"/>
      <c r="CU280" s="539"/>
      <c r="CV280" s="539"/>
      <c r="CW280" s="539"/>
      <c r="CX280" s="539"/>
      <c r="CY280" s="539"/>
      <c r="CZ280" s="539"/>
      <c r="DA280" s="539"/>
      <c r="DB280" s="539"/>
      <c r="DC280" s="539"/>
      <c r="DD280" s="539"/>
      <c r="DE280" s="539"/>
      <c r="DF280" s="539"/>
      <c r="DG280" s="539"/>
      <c r="DH280" s="539"/>
      <c r="DI280" s="539"/>
      <c r="DJ280" s="539"/>
      <c r="DK280" s="539"/>
      <c r="DL280" s="539"/>
      <c r="DM280" s="539"/>
      <c r="DN280" s="539"/>
      <c r="DO280" s="539"/>
      <c r="DP280" s="539"/>
      <c r="DQ280" s="539"/>
      <c r="DR280" s="539"/>
      <c r="DS280" s="539"/>
      <c r="DT280" s="539"/>
      <c r="DU280" s="539"/>
      <c r="DV280" s="539"/>
      <c r="DW280" s="539"/>
      <c r="DX280" s="539"/>
      <c r="DY280" s="539"/>
      <c r="DZ280" s="539"/>
      <c r="EA280" s="539"/>
      <c r="EB280" s="539"/>
      <c r="EC280" s="539"/>
      <c r="ED280" s="539"/>
      <c r="EE280" s="539"/>
      <c r="EF280" s="539"/>
      <c r="EG280" s="539"/>
      <c r="EH280" s="539"/>
      <c r="EI280" s="539"/>
      <c r="EJ280" s="539"/>
      <c r="EK280" s="539"/>
      <c r="EL280" s="539"/>
      <c r="EM280" s="539"/>
      <c r="EN280" s="539"/>
      <c r="EO280" s="539"/>
      <c r="EP280" s="539"/>
      <c r="EQ280" s="539"/>
    </row>
    <row r="281" spans="1:147" ht="12" hidden="1" customHeight="1" outlineLevel="1" x14ac:dyDescent="0.2">
      <c r="A281" s="547" t="s">
        <v>3469</v>
      </c>
      <c r="B281" s="530">
        <f>+B280+B267</f>
        <v>14291.294508384801</v>
      </c>
      <c r="C281" s="539"/>
      <c r="D281" s="539"/>
      <c r="E281" s="539"/>
      <c r="F281" s="539"/>
      <c r="G281" s="539"/>
      <c r="H281" s="539"/>
      <c r="I281" s="539"/>
      <c r="J281" s="539"/>
      <c r="K281" s="539"/>
      <c r="L281" s="539"/>
      <c r="M281" s="539"/>
      <c r="N281" s="539"/>
      <c r="O281" s="539"/>
      <c r="P281" s="539"/>
      <c r="Q281" s="539"/>
      <c r="R281" s="539"/>
      <c r="S281" s="539"/>
      <c r="T281" s="539"/>
      <c r="U281" s="539"/>
      <c r="V281" s="539"/>
      <c r="W281" s="539"/>
      <c r="X281" s="539"/>
      <c r="Y281" s="539"/>
      <c r="Z281" s="539"/>
      <c r="AA281" s="539"/>
      <c r="AB281" s="539"/>
      <c r="AC281" s="539"/>
      <c r="AD281" s="539"/>
      <c r="AE281" s="539"/>
      <c r="AF281" s="539"/>
      <c r="AG281" s="539"/>
      <c r="AH281" s="539"/>
      <c r="AI281" s="539"/>
      <c r="AJ281" s="539"/>
      <c r="AK281" s="539"/>
      <c r="AL281" s="539"/>
      <c r="AM281" s="539"/>
      <c r="AN281" s="539"/>
      <c r="AO281" s="539"/>
      <c r="AP281" s="539"/>
      <c r="AQ281" s="539"/>
      <c r="AR281" s="539"/>
      <c r="AS281" s="539"/>
      <c r="AT281" s="539"/>
      <c r="AU281" s="539"/>
      <c r="AV281" s="539"/>
      <c r="AW281" s="539"/>
      <c r="AX281" s="539"/>
      <c r="AY281" s="539"/>
      <c r="AZ281" s="539"/>
      <c r="BA281" s="539"/>
      <c r="BB281" s="539"/>
      <c r="BC281" s="539"/>
      <c r="BD281" s="539"/>
      <c r="BE281" s="539"/>
      <c r="BF281" s="539"/>
      <c r="BG281" s="539"/>
      <c r="BH281" s="539"/>
      <c r="BI281" s="539"/>
      <c r="BJ281" s="539"/>
      <c r="BK281" s="539"/>
      <c r="BL281" s="539"/>
      <c r="BM281" s="539"/>
      <c r="BN281" s="539"/>
      <c r="BO281" s="539"/>
      <c r="BP281" s="539"/>
      <c r="BQ281" s="539"/>
      <c r="BR281" s="539"/>
      <c r="BS281" s="539"/>
      <c r="BT281" s="539"/>
      <c r="BU281" s="539"/>
      <c r="BV281" s="539"/>
      <c r="BW281" s="539"/>
      <c r="BX281" s="539"/>
      <c r="BY281" s="539"/>
      <c r="BZ281" s="539"/>
      <c r="CA281" s="539"/>
      <c r="CB281" s="539"/>
      <c r="CC281" s="539"/>
      <c r="CD281" s="539"/>
      <c r="CE281" s="539"/>
      <c r="CF281" s="539"/>
      <c r="CG281" s="539"/>
      <c r="CH281" s="539"/>
      <c r="CI281" s="539"/>
      <c r="CJ281" s="539"/>
      <c r="CK281" s="539"/>
      <c r="CL281" s="539"/>
      <c r="CM281" s="539"/>
      <c r="CN281" s="539"/>
      <c r="CO281" s="539"/>
      <c r="CP281" s="539"/>
      <c r="CQ281" s="539"/>
      <c r="CR281" s="539"/>
      <c r="CS281" s="539"/>
      <c r="CT281" s="539"/>
      <c r="CU281" s="539"/>
      <c r="CV281" s="539"/>
      <c r="CW281" s="539"/>
      <c r="CX281" s="539"/>
      <c r="CY281" s="539"/>
      <c r="CZ281" s="539"/>
      <c r="DA281" s="539"/>
      <c r="DB281" s="539"/>
      <c r="DC281" s="539"/>
      <c r="DD281" s="539"/>
      <c r="DE281" s="539"/>
      <c r="DF281" s="539"/>
      <c r="DG281" s="539"/>
      <c r="DH281" s="539"/>
      <c r="DI281" s="539"/>
      <c r="DJ281" s="539"/>
      <c r="DK281" s="539"/>
      <c r="DL281" s="539"/>
      <c r="DM281" s="539"/>
      <c r="DN281" s="539"/>
      <c r="DO281" s="539"/>
      <c r="DP281" s="539"/>
      <c r="DQ281" s="539"/>
      <c r="DR281" s="539"/>
      <c r="DS281" s="539"/>
      <c r="DT281" s="539"/>
      <c r="DU281" s="539"/>
      <c r="DV281" s="539"/>
      <c r="DW281" s="539"/>
      <c r="DX281" s="539"/>
      <c r="DY281" s="539"/>
      <c r="DZ281" s="539"/>
      <c r="EA281" s="539"/>
      <c r="EB281" s="539"/>
      <c r="EC281" s="539"/>
      <c r="ED281" s="539"/>
      <c r="EE281" s="539"/>
      <c r="EF281" s="539"/>
      <c r="EG281" s="539"/>
      <c r="EH281" s="539"/>
      <c r="EI281" s="539"/>
      <c r="EJ281" s="539"/>
      <c r="EK281" s="539"/>
      <c r="EL281" s="539"/>
      <c r="EM281" s="539"/>
      <c r="EN281" s="539"/>
      <c r="EO281" s="539"/>
      <c r="EP281" s="539"/>
      <c r="EQ281" s="539"/>
    </row>
    <row r="282" spans="1:147" ht="12" hidden="1" customHeight="1" outlineLevel="1" x14ac:dyDescent="0.2">
      <c r="A282" s="545" t="s">
        <v>680</v>
      </c>
      <c r="B282" s="1996">
        <f>+B268</f>
        <v>3643.1090991881024</v>
      </c>
      <c r="C282" s="539"/>
      <c r="D282" s="539"/>
      <c r="E282" s="539"/>
      <c r="F282" s="539"/>
      <c r="G282" s="539"/>
      <c r="H282" s="539"/>
      <c r="I282" s="539"/>
      <c r="J282" s="539"/>
      <c r="K282" s="539"/>
      <c r="L282" s="539"/>
      <c r="M282" s="539"/>
      <c r="N282" s="539"/>
      <c r="O282" s="539"/>
      <c r="P282" s="539"/>
      <c r="Q282" s="539"/>
      <c r="R282" s="539"/>
      <c r="S282" s="539"/>
      <c r="T282" s="539"/>
      <c r="U282" s="539"/>
      <c r="V282" s="539"/>
      <c r="W282" s="539"/>
      <c r="X282" s="539"/>
      <c r="Y282" s="539"/>
      <c r="Z282" s="539"/>
      <c r="AA282" s="539"/>
      <c r="AB282" s="539"/>
      <c r="AC282" s="539"/>
      <c r="AD282" s="539"/>
      <c r="AE282" s="539"/>
      <c r="AF282" s="539"/>
      <c r="AG282" s="539"/>
      <c r="AH282" s="539"/>
      <c r="AI282" s="539"/>
      <c r="AJ282" s="539"/>
      <c r="AK282" s="539"/>
      <c r="AL282" s="539"/>
      <c r="AM282" s="539"/>
      <c r="AN282" s="539"/>
      <c r="AO282" s="539"/>
      <c r="AP282" s="539"/>
      <c r="AQ282" s="539"/>
      <c r="AR282" s="539"/>
      <c r="AS282" s="539"/>
      <c r="AT282" s="539"/>
      <c r="AU282" s="539"/>
      <c r="AV282" s="539"/>
      <c r="AW282" s="539"/>
      <c r="AX282" s="539"/>
      <c r="AY282" s="539"/>
      <c r="AZ282" s="539"/>
      <c r="BA282" s="539"/>
      <c r="BB282" s="539"/>
      <c r="BC282" s="539"/>
      <c r="BD282" s="539"/>
      <c r="BE282" s="539"/>
      <c r="BF282" s="539"/>
      <c r="BG282" s="539"/>
      <c r="BH282" s="539"/>
      <c r="BI282" s="539"/>
      <c r="BJ282" s="539"/>
      <c r="BK282" s="539"/>
      <c r="BL282" s="539"/>
      <c r="BM282" s="539"/>
      <c r="BN282" s="539"/>
      <c r="BO282" s="539"/>
      <c r="BP282" s="539"/>
      <c r="BQ282" s="539"/>
      <c r="BR282" s="539"/>
      <c r="BS282" s="539"/>
      <c r="BT282" s="539"/>
      <c r="BU282" s="539"/>
      <c r="BV282" s="539"/>
      <c r="BW282" s="539"/>
      <c r="BX282" s="539"/>
      <c r="BY282" s="539"/>
      <c r="BZ282" s="539"/>
      <c r="CA282" s="539"/>
      <c r="CB282" s="539"/>
      <c r="CC282" s="539"/>
      <c r="CD282" s="539"/>
      <c r="CE282" s="539"/>
      <c r="CF282" s="539"/>
      <c r="CG282" s="539"/>
      <c r="CH282" s="539"/>
      <c r="CI282" s="539"/>
      <c r="CJ282" s="539"/>
      <c r="CK282" s="539"/>
      <c r="CL282" s="539"/>
      <c r="CM282" s="539"/>
      <c r="CN282" s="539"/>
      <c r="CO282" s="539"/>
      <c r="CP282" s="539"/>
      <c r="CQ282" s="539"/>
      <c r="CR282" s="539"/>
      <c r="CS282" s="539"/>
      <c r="CT282" s="539"/>
      <c r="CU282" s="539"/>
      <c r="CV282" s="539"/>
      <c r="CW282" s="539"/>
      <c r="CX282" s="539"/>
      <c r="CY282" s="539"/>
      <c r="CZ282" s="539"/>
      <c r="DA282" s="539"/>
      <c r="DB282" s="539"/>
      <c r="DC282" s="539"/>
      <c r="DD282" s="539"/>
      <c r="DE282" s="539"/>
      <c r="DF282" s="539"/>
      <c r="DG282" s="539"/>
      <c r="DH282" s="539"/>
      <c r="DI282" s="539"/>
      <c r="DJ282" s="539"/>
      <c r="DK282" s="539"/>
      <c r="DL282" s="539"/>
      <c r="DM282" s="539"/>
      <c r="DN282" s="539"/>
      <c r="DO282" s="539"/>
      <c r="DP282" s="539"/>
      <c r="DQ282" s="539"/>
      <c r="DR282" s="539"/>
      <c r="DS282" s="539"/>
      <c r="DT282" s="539"/>
      <c r="DU282" s="539"/>
      <c r="DV282" s="539"/>
      <c r="DW282" s="539"/>
      <c r="DX282" s="539"/>
      <c r="DY282" s="539"/>
      <c r="DZ282" s="539"/>
      <c r="EA282" s="539"/>
      <c r="EB282" s="539"/>
      <c r="EC282" s="539"/>
      <c r="ED282" s="539"/>
      <c r="EE282" s="539"/>
      <c r="EF282" s="539"/>
      <c r="EG282" s="539"/>
      <c r="EH282" s="539"/>
      <c r="EI282" s="539"/>
      <c r="EJ282" s="539"/>
      <c r="EK282" s="539"/>
      <c r="EL282" s="539"/>
      <c r="EM282" s="539"/>
      <c r="EN282" s="539"/>
      <c r="EO282" s="539"/>
      <c r="EP282" s="539"/>
      <c r="EQ282" s="539"/>
    </row>
    <row r="283" spans="1:147" ht="12" hidden="1" customHeight="1" outlineLevel="1" x14ac:dyDescent="0.2">
      <c r="A283" s="538" t="s">
        <v>681</v>
      </c>
      <c r="B283" s="652">
        <f>+B281/B282</f>
        <v>3.9228291328331992</v>
      </c>
      <c r="C283" s="539"/>
      <c r="D283" s="539"/>
      <c r="E283" s="539"/>
      <c r="F283" s="539"/>
      <c r="G283" s="539"/>
      <c r="H283" s="539"/>
      <c r="I283" s="539"/>
      <c r="J283" s="539"/>
      <c r="K283" s="539"/>
      <c r="L283" s="539"/>
      <c r="M283" s="539"/>
      <c r="N283" s="539"/>
      <c r="O283" s="539"/>
      <c r="P283" s="539"/>
      <c r="Q283" s="539"/>
      <c r="R283" s="539"/>
      <c r="S283" s="539"/>
      <c r="T283" s="539"/>
      <c r="U283" s="539"/>
      <c r="V283" s="539"/>
      <c r="W283" s="539"/>
      <c r="X283" s="539"/>
      <c r="Y283" s="539"/>
      <c r="Z283" s="539"/>
      <c r="AA283" s="539"/>
      <c r="AB283" s="539"/>
      <c r="AC283" s="539"/>
      <c r="AD283" s="539"/>
      <c r="AE283" s="539"/>
      <c r="AF283" s="539"/>
      <c r="AG283" s="539"/>
      <c r="AH283" s="539"/>
      <c r="AI283" s="539"/>
      <c r="AJ283" s="539"/>
      <c r="AK283" s="539"/>
      <c r="AL283" s="539"/>
      <c r="AM283" s="539"/>
      <c r="AN283" s="539"/>
      <c r="AO283" s="539"/>
      <c r="AP283" s="539"/>
      <c r="AQ283" s="539"/>
      <c r="AR283" s="539"/>
      <c r="AS283" s="539"/>
      <c r="AT283" s="539"/>
      <c r="AU283" s="539"/>
      <c r="AV283" s="539"/>
      <c r="AW283" s="539"/>
      <c r="AX283" s="539"/>
      <c r="AY283" s="539"/>
      <c r="AZ283" s="539"/>
      <c r="BA283" s="539"/>
      <c r="BB283" s="539"/>
      <c r="BC283" s="539"/>
      <c r="BD283" s="539"/>
      <c r="BE283" s="539"/>
      <c r="BF283" s="539"/>
      <c r="BG283" s="539"/>
      <c r="BH283" s="539"/>
      <c r="BI283" s="539"/>
      <c r="BJ283" s="539"/>
      <c r="BK283" s="539"/>
      <c r="BL283" s="539"/>
      <c r="BM283" s="539"/>
      <c r="BN283" s="539"/>
      <c r="BO283" s="539"/>
      <c r="BP283" s="539"/>
      <c r="BQ283" s="539"/>
      <c r="BR283" s="539"/>
      <c r="BS283" s="539"/>
      <c r="BT283" s="539"/>
      <c r="BU283" s="539"/>
      <c r="BV283" s="539"/>
      <c r="BW283" s="539"/>
      <c r="BX283" s="539"/>
      <c r="BY283" s="539"/>
      <c r="BZ283" s="539"/>
      <c r="CA283" s="539"/>
      <c r="CB283" s="539"/>
      <c r="CC283" s="539"/>
      <c r="CD283" s="539"/>
      <c r="CE283" s="539"/>
      <c r="CF283" s="539"/>
      <c r="CG283" s="539"/>
      <c r="CH283" s="539"/>
      <c r="CI283" s="539"/>
      <c r="CJ283" s="539"/>
      <c r="CK283" s="539"/>
      <c r="CL283" s="539"/>
      <c r="CM283" s="539"/>
      <c r="CN283" s="539"/>
      <c r="CO283" s="539"/>
      <c r="CP283" s="539"/>
      <c r="CQ283" s="539"/>
      <c r="CR283" s="539"/>
      <c r="CS283" s="539"/>
      <c r="CT283" s="539"/>
      <c r="CU283" s="539"/>
      <c r="CV283" s="539"/>
      <c r="CW283" s="539"/>
      <c r="CX283" s="539"/>
      <c r="CY283" s="539"/>
      <c r="CZ283" s="539"/>
      <c r="DA283" s="539"/>
      <c r="DB283" s="539"/>
      <c r="DC283" s="539"/>
      <c r="DD283" s="539"/>
      <c r="DE283" s="539"/>
      <c r="DF283" s="539"/>
      <c r="DG283" s="539"/>
      <c r="DH283" s="539"/>
      <c r="DI283" s="539"/>
      <c r="DJ283" s="539"/>
      <c r="DK283" s="539"/>
      <c r="DL283" s="539"/>
      <c r="DM283" s="539"/>
      <c r="DN283" s="539"/>
      <c r="DO283" s="539"/>
      <c r="DP283" s="539"/>
      <c r="DQ283" s="539"/>
      <c r="DR283" s="539"/>
      <c r="DS283" s="539"/>
      <c r="DT283" s="539"/>
      <c r="DU283" s="539"/>
      <c r="DV283" s="539"/>
      <c r="DW283" s="539"/>
      <c r="DX283" s="539"/>
      <c r="DY283" s="539"/>
      <c r="DZ283" s="539"/>
      <c r="EA283" s="539"/>
      <c r="EB283" s="539"/>
      <c r="EC283" s="539"/>
      <c r="ED283" s="539"/>
      <c r="EE283" s="539"/>
      <c r="EF283" s="539"/>
      <c r="EG283" s="539"/>
      <c r="EH283" s="539"/>
      <c r="EI283" s="539"/>
      <c r="EJ283" s="539"/>
      <c r="EK283" s="539"/>
      <c r="EL283" s="539"/>
      <c r="EM283" s="539"/>
      <c r="EN283" s="539"/>
      <c r="EO283" s="539"/>
      <c r="EP283" s="539"/>
      <c r="EQ283" s="539"/>
    </row>
    <row r="284" spans="1:147" ht="12" hidden="1" customHeight="1" outlineLevel="1" x14ac:dyDescent="0.2">
      <c r="A284" s="545" t="s">
        <v>682</v>
      </c>
      <c r="B284" s="597">
        <f>+Valuation!$B$6</f>
        <v>29.05</v>
      </c>
      <c r="C284" s="539"/>
      <c r="D284" s="539"/>
      <c r="E284" s="539"/>
      <c r="F284" s="539"/>
      <c r="G284" s="539"/>
      <c r="H284" s="539"/>
      <c r="I284" s="539"/>
      <c r="J284" s="539"/>
      <c r="K284" s="539"/>
      <c r="L284" s="539"/>
      <c r="M284" s="539"/>
      <c r="N284" s="539"/>
      <c r="O284" s="539"/>
      <c r="P284" s="539"/>
      <c r="Q284" s="539"/>
      <c r="R284" s="539"/>
      <c r="S284" s="539"/>
      <c r="T284" s="539"/>
      <c r="U284" s="539"/>
      <c r="V284" s="539"/>
      <c r="W284" s="539"/>
      <c r="X284" s="539"/>
      <c r="Y284" s="539"/>
      <c r="Z284" s="539"/>
      <c r="AA284" s="539"/>
      <c r="AB284" s="539"/>
      <c r="AC284" s="539"/>
      <c r="AD284" s="539"/>
      <c r="AE284" s="539"/>
      <c r="AF284" s="539"/>
      <c r="AG284" s="539"/>
      <c r="AH284" s="539"/>
      <c r="AI284" s="539"/>
      <c r="AJ284" s="539"/>
      <c r="AK284" s="539"/>
      <c r="AL284" s="539"/>
      <c r="AM284" s="539"/>
      <c r="AN284" s="539"/>
      <c r="AO284" s="539"/>
      <c r="AP284" s="539"/>
      <c r="AQ284" s="539"/>
      <c r="AR284" s="539"/>
      <c r="AS284" s="539"/>
      <c r="AT284" s="539"/>
      <c r="AU284" s="539"/>
      <c r="AV284" s="539"/>
      <c r="AW284" s="539"/>
      <c r="AX284" s="539"/>
      <c r="AY284" s="539"/>
      <c r="AZ284" s="539"/>
      <c r="BA284" s="539"/>
      <c r="BB284" s="539"/>
      <c r="BC284" s="539"/>
      <c r="BD284" s="539"/>
      <c r="BE284" s="539"/>
      <c r="BF284" s="539"/>
      <c r="BG284" s="539"/>
      <c r="BH284" s="539"/>
      <c r="BI284" s="539"/>
      <c r="BJ284" s="539"/>
      <c r="BK284" s="539"/>
      <c r="BL284" s="539"/>
      <c r="BM284" s="539"/>
      <c r="BN284" s="539"/>
      <c r="BO284" s="539"/>
      <c r="BP284" s="539"/>
      <c r="BQ284" s="539"/>
      <c r="BR284" s="539"/>
      <c r="BS284" s="539"/>
      <c r="BT284" s="539"/>
      <c r="BU284" s="539"/>
      <c r="BV284" s="539"/>
      <c r="BW284" s="539"/>
      <c r="BX284" s="539"/>
      <c r="BY284" s="539"/>
      <c r="BZ284" s="539"/>
      <c r="CA284" s="539"/>
      <c r="CB284" s="539"/>
      <c r="CC284" s="539"/>
      <c r="CD284" s="539"/>
      <c r="CE284" s="539"/>
      <c r="CF284" s="539"/>
      <c r="CG284" s="539"/>
      <c r="CH284" s="539"/>
      <c r="CI284" s="539"/>
      <c r="CJ284" s="539"/>
      <c r="CK284" s="539"/>
      <c r="CL284" s="539"/>
      <c r="CM284" s="539"/>
      <c r="CN284" s="539"/>
      <c r="CO284" s="539"/>
      <c r="CP284" s="539"/>
      <c r="CQ284" s="539"/>
      <c r="CR284" s="539"/>
      <c r="CS284" s="539"/>
      <c r="CT284" s="539"/>
      <c r="CU284" s="539"/>
      <c r="CV284" s="539"/>
      <c r="CW284" s="539"/>
      <c r="CX284" s="539"/>
      <c r="CY284" s="539"/>
      <c r="CZ284" s="539"/>
      <c r="DA284" s="539"/>
      <c r="DB284" s="539"/>
      <c r="DC284" s="539"/>
      <c r="DD284" s="539"/>
      <c r="DE284" s="539"/>
      <c r="DF284" s="539"/>
      <c r="DG284" s="539"/>
      <c r="DH284" s="539"/>
      <c r="DI284" s="539"/>
      <c r="DJ284" s="539"/>
      <c r="DK284" s="539"/>
      <c r="DL284" s="539"/>
      <c r="DM284" s="539"/>
      <c r="DN284" s="539"/>
      <c r="DO284" s="539"/>
      <c r="DP284" s="539"/>
      <c r="DQ284" s="539"/>
      <c r="DR284" s="539"/>
      <c r="DS284" s="539"/>
      <c r="DT284" s="539"/>
      <c r="DU284" s="539"/>
      <c r="DV284" s="539"/>
      <c r="DW284" s="539"/>
      <c r="DX284" s="539"/>
      <c r="DY284" s="539"/>
      <c r="DZ284" s="539"/>
      <c r="EA284" s="539"/>
      <c r="EB284" s="539"/>
      <c r="EC284" s="539"/>
      <c r="ED284" s="539"/>
      <c r="EE284" s="539"/>
      <c r="EF284" s="539"/>
      <c r="EG284" s="539"/>
      <c r="EH284" s="539"/>
      <c r="EI284" s="539"/>
      <c r="EJ284" s="539"/>
      <c r="EK284" s="539"/>
      <c r="EL284" s="539"/>
      <c r="EM284" s="539"/>
      <c r="EN284" s="539"/>
      <c r="EO284" s="539"/>
      <c r="EP284" s="539"/>
      <c r="EQ284" s="539"/>
    </row>
    <row r="285" spans="1:147" ht="12" hidden="1" customHeight="1" outlineLevel="1" thickBot="1" x14ac:dyDescent="0.25">
      <c r="A285" s="538" t="s">
        <v>683</v>
      </c>
      <c r="B285" s="674">
        <f>+B283/B284</f>
        <v>0.13503714742971426</v>
      </c>
      <c r="C285" s="539"/>
      <c r="D285" s="539"/>
      <c r="E285" s="539"/>
      <c r="F285" s="539"/>
      <c r="G285" s="539"/>
      <c r="H285" s="539"/>
      <c r="I285" s="539"/>
      <c r="J285" s="539"/>
      <c r="K285" s="539"/>
      <c r="L285" s="539"/>
      <c r="M285" s="539"/>
      <c r="N285" s="539"/>
      <c r="O285" s="539"/>
      <c r="P285" s="539"/>
      <c r="Q285" s="539"/>
      <c r="R285" s="539"/>
      <c r="S285" s="539"/>
      <c r="T285" s="539"/>
      <c r="U285" s="539"/>
      <c r="V285" s="539"/>
      <c r="W285" s="539"/>
      <c r="X285" s="539"/>
      <c r="Y285" s="539"/>
      <c r="Z285" s="539"/>
      <c r="AA285" s="539"/>
      <c r="AB285" s="539"/>
      <c r="AC285" s="539"/>
      <c r="AD285" s="539"/>
      <c r="AE285" s="539"/>
      <c r="AF285" s="539"/>
      <c r="AG285" s="539"/>
      <c r="AH285" s="539"/>
      <c r="AI285" s="539"/>
      <c r="AJ285" s="539"/>
      <c r="AK285" s="539"/>
      <c r="AL285" s="539"/>
      <c r="AM285" s="539"/>
      <c r="AN285" s="539"/>
      <c r="AO285" s="539"/>
      <c r="AP285" s="539"/>
      <c r="AQ285" s="539"/>
      <c r="AR285" s="539"/>
      <c r="AS285" s="539"/>
      <c r="AT285" s="539"/>
      <c r="AU285" s="539"/>
      <c r="AV285" s="539"/>
      <c r="AW285" s="539"/>
      <c r="AX285" s="539"/>
      <c r="AY285" s="539"/>
      <c r="AZ285" s="539"/>
      <c r="BA285" s="539"/>
      <c r="BB285" s="539"/>
      <c r="BC285" s="539"/>
      <c r="BD285" s="539"/>
      <c r="BE285" s="539"/>
      <c r="BF285" s="539"/>
      <c r="BG285" s="539"/>
      <c r="BH285" s="539"/>
      <c r="BI285" s="539"/>
      <c r="BJ285" s="539"/>
      <c r="BK285" s="539"/>
      <c r="BL285" s="539"/>
      <c r="BM285" s="539"/>
      <c r="BN285" s="539"/>
      <c r="BO285" s="539"/>
      <c r="BP285" s="539"/>
      <c r="BQ285" s="539"/>
      <c r="BR285" s="539"/>
      <c r="BS285" s="539"/>
      <c r="BT285" s="539"/>
      <c r="BU285" s="539"/>
      <c r="BV285" s="539"/>
      <c r="BW285" s="539"/>
      <c r="BX285" s="539"/>
      <c r="BY285" s="539"/>
      <c r="BZ285" s="539"/>
      <c r="CA285" s="539"/>
      <c r="CB285" s="539"/>
      <c r="CC285" s="539"/>
      <c r="CD285" s="539"/>
      <c r="CE285" s="539"/>
      <c r="CF285" s="539"/>
      <c r="CG285" s="539"/>
      <c r="CH285" s="539"/>
      <c r="CI285" s="539"/>
      <c r="CJ285" s="539"/>
      <c r="CK285" s="539"/>
      <c r="CL285" s="539"/>
      <c r="CM285" s="539"/>
      <c r="CN285" s="539"/>
      <c r="CO285" s="539"/>
      <c r="CP285" s="539"/>
      <c r="CQ285" s="539"/>
      <c r="CR285" s="539"/>
      <c r="CS285" s="539"/>
      <c r="CT285" s="539"/>
      <c r="CU285" s="539"/>
      <c r="CV285" s="539"/>
      <c r="CW285" s="539"/>
      <c r="CX285" s="539"/>
      <c r="CY285" s="539"/>
      <c r="CZ285" s="539"/>
      <c r="DA285" s="539"/>
      <c r="DB285" s="539"/>
      <c r="DC285" s="539"/>
      <c r="DD285" s="539"/>
      <c r="DE285" s="539"/>
      <c r="DF285" s="539"/>
      <c r="DG285" s="539"/>
      <c r="DH285" s="539"/>
      <c r="DI285" s="539"/>
      <c r="DJ285" s="539"/>
      <c r="DK285" s="539"/>
      <c r="DL285" s="539"/>
      <c r="DM285" s="539"/>
      <c r="DN285" s="539"/>
      <c r="DO285" s="539"/>
      <c r="DP285" s="539"/>
      <c r="DQ285" s="539"/>
      <c r="DR285" s="539"/>
      <c r="DS285" s="539"/>
      <c r="DT285" s="539"/>
      <c r="DU285" s="539"/>
      <c r="DV285" s="539"/>
      <c r="DW285" s="539"/>
      <c r="DX285" s="539"/>
      <c r="DY285" s="539"/>
      <c r="DZ285" s="539"/>
      <c r="EA285" s="539"/>
      <c r="EB285" s="539"/>
      <c r="EC285" s="539"/>
      <c r="ED285" s="539"/>
      <c r="EE285" s="539"/>
      <c r="EF285" s="539"/>
      <c r="EG285" s="539"/>
      <c r="EH285" s="539"/>
      <c r="EI285" s="539"/>
      <c r="EJ285" s="539"/>
      <c r="EK285" s="539"/>
      <c r="EL285" s="539"/>
      <c r="EM285" s="539"/>
      <c r="EN285" s="539"/>
      <c r="EO285" s="539"/>
      <c r="EP285" s="539"/>
      <c r="EQ285" s="539"/>
    </row>
    <row r="286" spans="1:147" ht="12" hidden="1" customHeight="1" outlineLevel="1" thickTop="1" x14ac:dyDescent="0.2">
      <c r="A286" s="1997"/>
      <c r="B286" s="3201"/>
      <c r="C286" s="539"/>
      <c r="D286" s="539"/>
      <c r="E286" s="539"/>
      <c r="F286" s="539"/>
      <c r="G286" s="539"/>
      <c r="H286" s="539"/>
      <c r="I286" s="539"/>
      <c r="J286" s="539"/>
      <c r="K286" s="539"/>
      <c r="L286" s="539"/>
      <c r="M286" s="539"/>
      <c r="N286" s="539"/>
      <c r="O286" s="539"/>
      <c r="P286" s="539"/>
      <c r="Q286" s="539"/>
      <c r="R286" s="539"/>
      <c r="S286" s="539"/>
      <c r="T286" s="539"/>
      <c r="U286" s="539"/>
      <c r="V286" s="539"/>
      <c r="W286" s="539"/>
      <c r="X286" s="539"/>
      <c r="Y286" s="539"/>
      <c r="Z286" s="539"/>
      <c r="AA286" s="539"/>
      <c r="AB286" s="539"/>
      <c r="AC286" s="539"/>
      <c r="AD286" s="539"/>
      <c r="AE286" s="539"/>
      <c r="AF286" s="539"/>
      <c r="AG286" s="539"/>
      <c r="AH286" s="539"/>
      <c r="AI286" s="539"/>
      <c r="AJ286" s="539"/>
      <c r="AK286" s="539"/>
      <c r="AL286" s="539"/>
      <c r="AM286" s="539"/>
      <c r="AN286" s="539"/>
      <c r="AO286" s="539"/>
      <c r="AP286" s="539"/>
      <c r="AQ286" s="539"/>
      <c r="AR286" s="539"/>
      <c r="AS286" s="539"/>
      <c r="AT286" s="539"/>
      <c r="AU286" s="539"/>
      <c r="AV286" s="539"/>
      <c r="AW286" s="539"/>
      <c r="AX286" s="539"/>
      <c r="AY286" s="539"/>
      <c r="AZ286" s="539"/>
      <c r="BA286" s="539"/>
      <c r="BB286" s="539"/>
      <c r="BC286" s="539"/>
      <c r="BD286" s="539"/>
      <c r="BE286" s="539"/>
      <c r="BF286" s="539"/>
      <c r="BG286" s="539"/>
      <c r="BH286" s="539"/>
      <c r="BI286" s="539"/>
      <c r="BJ286" s="539"/>
      <c r="BK286" s="539"/>
      <c r="BL286" s="539"/>
      <c r="BM286" s="539"/>
      <c r="BN286" s="539"/>
      <c r="BO286" s="539"/>
      <c r="BP286" s="539"/>
      <c r="BQ286" s="539"/>
      <c r="BR286" s="539"/>
      <c r="BS286" s="539"/>
      <c r="BT286" s="539"/>
      <c r="BU286" s="539"/>
      <c r="BV286" s="539"/>
      <c r="BW286" s="539"/>
      <c r="BX286" s="539"/>
      <c r="BY286" s="539"/>
      <c r="BZ286" s="539"/>
      <c r="CA286" s="539"/>
      <c r="CB286" s="539"/>
      <c r="CC286" s="539"/>
      <c r="CD286" s="539"/>
      <c r="CE286" s="539"/>
      <c r="CF286" s="539"/>
      <c r="CG286" s="539"/>
      <c r="CH286" s="539"/>
      <c r="CI286" s="539"/>
      <c r="CJ286" s="539"/>
      <c r="CK286" s="539"/>
      <c r="CL286" s="539"/>
      <c r="CM286" s="539"/>
      <c r="CN286" s="539"/>
      <c r="CO286" s="539"/>
      <c r="CP286" s="539"/>
      <c r="CQ286" s="539"/>
      <c r="CR286" s="539"/>
      <c r="CS286" s="539"/>
      <c r="CT286" s="539"/>
      <c r="CU286" s="539"/>
      <c r="CV286" s="539"/>
      <c r="CW286" s="539"/>
      <c r="CX286" s="539"/>
      <c r="CY286" s="539"/>
      <c r="CZ286" s="539"/>
      <c r="DA286" s="539"/>
      <c r="DB286" s="539"/>
      <c r="DC286" s="539"/>
      <c r="DD286" s="539"/>
      <c r="DE286" s="539"/>
      <c r="DF286" s="539"/>
      <c r="DG286" s="539"/>
      <c r="DH286" s="539"/>
      <c r="DI286" s="539"/>
      <c r="DJ286" s="539"/>
      <c r="DK286" s="539"/>
      <c r="DL286" s="539"/>
      <c r="DM286" s="539"/>
      <c r="DN286" s="539"/>
      <c r="DO286" s="539"/>
      <c r="DP286" s="539"/>
      <c r="DQ286" s="539"/>
      <c r="DR286" s="539"/>
      <c r="DS286" s="539"/>
      <c r="DT286" s="539"/>
      <c r="DU286" s="539"/>
      <c r="DV286" s="539"/>
      <c r="DW286" s="539"/>
      <c r="DX286" s="539"/>
      <c r="DY286" s="539"/>
      <c r="DZ286" s="539"/>
      <c r="EA286" s="539"/>
      <c r="EB286" s="539"/>
      <c r="EC286" s="539"/>
      <c r="ED286" s="539"/>
      <c r="EE286" s="539"/>
      <c r="EF286" s="539"/>
      <c r="EG286" s="539"/>
      <c r="EH286" s="539"/>
      <c r="EI286" s="539"/>
      <c r="EJ286" s="539"/>
      <c r="EK286" s="539"/>
      <c r="EL286" s="539"/>
      <c r="EM286" s="539"/>
      <c r="EN286" s="539"/>
      <c r="EO286" s="539"/>
      <c r="EP286" s="539"/>
      <c r="EQ286" s="539"/>
    </row>
    <row r="287" spans="1:147" ht="12" hidden="1" customHeight="1" outlineLevel="1" x14ac:dyDescent="0.2">
      <c r="A287" s="631"/>
      <c r="B287" s="665"/>
      <c r="C287" s="539"/>
      <c r="D287" s="539"/>
      <c r="E287" s="539"/>
      <c r="F287" s="539"/>
      <c r="G287" s="539"/>
      <c r="H287" s="539"/>
      <c r="I287" s="539"/>
      <c r="J287" s="539"/>
      <c r="K287" s="539"/>
      <c r="L287" s="539"/>
      <c r="M287" s="539"/>
      <c r="N287" s="539"/>
      <c r="O287" s="539"/>
      <c r="P287" s="539"/>
      <c r="Q287" s="539"/>
      <c r="R287" s="539"/>
      <c r="S287" s="539"/>
      <c r="T287" s="539"/>
      <c r="U287" s="539"/>
      <c r="V287" s="539"/>
      <c r="W287" s="539"/>
      <c r="X287" s="539"/>
      <c r="Y287" s="539"/>
      <c r="Z287" s="539"/>
      <c r="AA287" s="539"/>
      <c r="AB287" s="539"/>
      <c r="AC287" s="539"/>
      <c r="AD287" s="539"/>
      <c r="AE287" s="539"/>
      <c r="AF287" s="539"/>
      <c r="AG287" s="539"/>
      <c r="AH287" s="539"/>
      <c r="AI287" s="539"/>
      <c r="AJ287" s="539"/>
      <c r="AK287" s="539"/>
      <c r="AL287" s="539"/>
      <c r="AM287" s="539"/>
      <c r="AN287" s="539"/>
      <c r="AO287" s="539"/>
      <c r="AP287" s="539"/>
      <c r="AQ287" s="539"/>
      <c r="AR287" s="539"/>
      <c r="AS287" s="539"/>
      <c r="AT287" s="539"/>
      <c r="AU287" s="539"/>
      <c r="AV287" s="539"/>
      <c r="AW287" s="539"/>
      <c r="AX287" s="539"/>
      <c r="AY287" s="539"/>
      <c r="AZ287" s="539"/>
      <c r="BA287" s="539"/>
      <c r="BB287" s="539"/>
      <c r="BC287" s="539"/>
      <c r="BD287" s="539"/>
      <c r="BE287" s="539"/>
      <c r="BF287" s="539"/>
      <c r="BG287" s="539"/>
      <c r="BH287" s="539"/>
      <c r="BI287" s="539"/>
      <c r="BJ287" s="539"/>
      <c r="BK287" s="539"/>
      <c r="BL287" s="539"/>
      <c r="BM287" s="539"/>
      <c r="BN287" s="539"/>
      <c r="BO287" s="539"/>
      <c r="BP287" s="539"/>
      <c r="BQ287" s="539"/>
      <c r="BR287" s="539"/>
      <c r="BS287" s="539"/>
      <c r="BT287" s="539"/>
      <c r="BU287" s="539"/>
      <c r="BV287" s="539"/>
      <c r="BW287" s="539"/>
      <c r="BX287" s="539"/>
      <c r="BY287" s="539"/>
      <c r="BZ287" s="539"/>
      <c r="CA287" s="539"/>
      <c r="CB287" s="539"/>
      <c r="CC287" s="539"/>
      <c r="CD287" s="539"/>
      <c r="CE287" s="539"/>
      <c r="CF287" s="539"/>
      <c r="CG287" s="539"/>
      <c r="CH287" s="539"/>
      <c r="CI287" s="539"/>
      <c r="CJ287" s="539"/>
      <c r="CK287" s="539"/>
      <c r="CL287" s="539"/>
      <c r="CM287" s="539"/>
      <c r="CN287" s="539"/>
      <c r="CO287" s="539"/>
      <c r="CP287" s="539"/>
      <c r="CQ287" s="539"/>
      <c r="CR287" s="539"/>
      <c r="CS287" s="539"/>
      <c r="CT287" s="539"/>
      <c r="CU287" s="539"/>
      <c r="CV287" s="539"/>
      <c r="CW287" s="539"/>
      <c r="CX287" s="539"/>
      <c r="CY287" s="539"/>
      <c r="CZ287" s="539"/>
      <c r="DA287" s="539"/>
      <c r="DB287" s="539"/>
      <c r="DC287" s="539"/>
      <c r="DD287" s="539"/>
      <c r="DE287" s="539"/>
      <c r="DF287" s="539"/>
      <c r="DG287" s="539"/>
      <c r="DH287" s="539"/>
      <c r="DI287" s="539"/>
      <c r="DJ287" s="539"/>
      <c r="DK287" s="539"/>
      <c r="DL287" s="539"/>
      <c r="DM287" s="539"/>
      <c r="DN287" s="539"/>
      <c r="DO287" s="539"/>
      <c r="DP287" s="539"/>
      <c r="DQ287" s="539"/>
      <c r="DR287" s="539"/>
      <c r="DS287" s="539"/>
      <c r="DT287" s="539"/>
      <c r="DU287" s="539"/>
      <c r="DV287" s="539"/>
      <c r="DW287" s="539"/>
      <c r="DX287" s="539"/>
      <c r="DY287" s="539"/>
      <c r="DZ287" s="539"/>
      <c r="EA287" s="539"/>
      <c r="EB287" s="539"/>
      <c r="EC287" s="539"/>
      <c r="ED287" s="539"/>
      <c r="EE287" s="539"/>
      <c r="EF287" s="539"/>
      <c r="EG287" s="539"/>
      <c r="EH287" s="539"/>
      <c r="EI287" s="539"/>
      <c r="EJ287" s="539"/>
      <c r="EK287" s="539"/>
      <c r="EL287" s="539"/>
      <c r="EM287" s="539"/>
      <c r="EN287" s="539"/>
      <c r="EO287" s="539"/>
      <c r="EP287" s="539"/>
      <c r="EQ287" s="539"/>
    </row>
    <row r="288" spans="1:147" ht="4.5" hidden="1" customHeight="1" outlineLevel="1" x14ac:dyDescent="0.2">
      <c r="A288" s="557"/>
      <c r="B288" s="558"/>
      <c r="C288" s="558"/>
      <c r="D288" s="558"/>
      <c r="E288" s="558"/>
      <c r="F288" s="558"/>
      <c r="G288" s="558"/>
      <c r="H288" s="558"/>
      <c r="I288" s="558"/>
      <c r="J288" s="558"/>
      <c r="K288" s="558"/>
      <c r="L288" s="558"/>
      <c r="M288" s="558"/>
      <c r="N288" s="558"/>
      <c r="O288" s="558"/>
      <c r="P288" s="558"/>
      <c r="Q288" s="558"/>
      <c r="R288" s="558"/>
      <c r="S288" s="558"/>
      <c r="T288" s="558"/>
      <c r="U288" s="558"/>
      <c r="V288" s="558"/>
      <c r="W288" s="558"/>
      <c r="X288" s="558"/>
      <c r="Y288" s="558"/>
      <c r="Z288" s="558"/>
      <c r="AA288" s="558"/>
      <c r="AB288" s="558"/>
      <c r="AC288" s="558"/>
      <c r="AD288" s="558"/>
      <c r="AE288" s="558"/>
      <c r="AF288" s="558"/>
      <c r="AG288" s="558"/>
      <c r="AH288" s="558"/>
      <c r="AI288" s="558"/>
      <c r="AJ288" s="558"/>
      <c r="AK288" s="558"/>
      <c r="AL288" s="558"/>
      <c r="AM288" s="558"/>
      <c r="AN288" s="558"/>
      <c r="AO288" s="558"/>
      <c r="AP288" s="558"/>
      <c r="AQ288" s="558"/>
      <c r="AR288" s="558"/>
      <c r="AS288" s="558"/>
      <c r="AT288" s="558"/>
      <c r="AU288" s="558"/>
      <c r="AV288" s="558"/>
      <c r="AW288" s="558"/>
      <c r="AX288" s="558"/>
      <c r="AY288" s="558"/>
      <c r="AZ288" s="558"/>
      <c r="BA288" s="558"/>
      <c r="BB288" s="558"/>
      <c r="BC288" s="558"/>
      <c r="BD288" s="558"/>
      <c r="BE288" s="558"/>
      <c r="BF288" s="558"/>
      <c r="BG288" s="558"/>
      <c r="BH288" s="558"/>
      <c r="BI288" s="558"/>
      <c r="BJ288" s="558"/>
      <c r="BK288" s="558"/>
      <c r="BL288" s="558"/>
      <c r="BM288" s="558"/>
      <c r="BN288" s="558"/>
      <c r="BO288" s="558"/>
      <c r="BP288" s="558"/>
      <c r="BQ288" s="558"/>
      <c r="BR288" s="558"/>
      <c r="BS288" s="558"/>
      <c r="BT288" s="558"/>
      <c r="BU288" s="558"/>
      <c r="BV288" s="558"/>
      <c r="BW288" s="558"/>
      <c r="BX288" s="558"/>
      <c r="BY288" s="558"/>
      <c r="BZ288" s="558"/>
      <c r="CA288" s="558"/>
      <c r="CB288" s="559"/>
      <c r="CC288" s="559"/>
      <c r="CD288" s="559"/>
      <c r="CE288" s="559"/>
      <c r="CF288" s="560"/>
      <c r="CG288" s="559"/>
      <c r="CH288" s="559"/>
      <c r="CI288" s="559"/>
      <c r="CJ288" s="559"/>
      <c r="CK288" s="560"/>
      <c r="CL288" s="559"/>
      <c r="CM288" s="559"/>
      <c r="CN288" s="559"/>
      <c r="CO288" s="559"/>
      <c r="CP288" s="560"/>
      <c r="CQ288" s="559"/>
      <c r="CR288" s="559"/>
      <c r="CS288" s="559"/>
      <c r="CT288" s="561"/>
      <c r="CU288" s="562"/>
      <c r="CV288" s="562"/>
      <c r="CW288" s="562"/>
      <c r="CX288" s="562"/>
      <c r="CY288" s="562"/>
      <c r="CZ288" s="561"/>
      <c r="DA288" s="561"/>
      <c r="DB288" s="561"/>
      <c r="DC288" s="561"/>
      <c r="DD288" s="561"/>
      <c r="DE288" s="561"/>
      <c r="DF288" s="561"/>
      <c r="DG288" s="561"/>
      <c r="DH288" s="561"/>
      <c r="DI288" s="561"/>
      <c r="DJ288" s="561"/>
      <c r="DK288" s="561"/>
      <c r="DL288" s="561"/>
      <c r="DM288" s="561"/>
      <c r="DN288" s="561"/>
      <c r="DO288" s="561"/>
      <c r="DP288" s="561"/>
      <c r="DQ288" s="561"/>
      <c r="DR288" s="561"/>
      <c r="DS288" s="561"/>
      <c r="DT288" s="561"/>
      <c r="DU288" s="561"/>
      <c r="DV288" s="561"/>
      <c r="DW288" s="561"/>
      <c r="DX288" s="561"/>
      <c r="DY288" s="561"/>
      <c r="DZ288" s="3060"/>
      <c r="EA288" s="3060"/>
      <c r="EB288" s="3060"/>
      <c r="EC288" s="3060"/>
      <c r="ED288" s="561"/>
      <c r="EE288" s="3060"/>
      <c r="EF288" s="3060"/>
      <c r="EG288" s="3060"/>
      <c r="EH288" s="3060"/>
      <c r="EI288" s="561"/>
      <c r="EJ288" s="561"/>
      <c r="EK288" s="561"/>
      <c r="EL288" s="561"/>
      <c r="EM288" s="561"/>
      <c r="EN288" s="561"/>
      <c r="EO288" s="561"/>
      <c r="EP288" s="561"/>
      <c r="EQ288" s="561"/>
    </row>
    <row r="289" spans="1:147" ht="12" hidden="1" customHeight="1" outlineLevel="1" x14ac:dyDescent="0.2">
      <c r="A289" s="520"/>
      <c r="B289" s="521"/>
      <c r="C289" s="521"/>
      <c r="D289" s="521"/>
      <c r="E289" s="522"/>
      <c r="F289" s="522"/>
      <c r="G289" s="522"/>
      <c r="H289" s="522"/>
      <c r="I289" s="522"/>
      <c r="J289" s="522"/>
      <c r="K289" s="522"/>
      <c r="L289" s="522"/>
      <c r="M289" s="522"/>
      <c r="N289" s="522"/>
      <c r="O289" s="522"/>
      <c r="P289" s="522"/>
      <c r="Q289" s="522"/>
      <c r="R289" s="522"/>
      <c r="S289" s="522"/>
      <c r="T289" s="522"/>
      <c r="U289" s="522"/>
      <c r="V289" s="522"/>
      <c r="W289" s="522"/>
      <c r="X289" s="522"/>
      <c r="Y289" s="522"/>
      <c r="Z289" s="522"/>
      <c r="AA289" s="522"/>
      <c r="AB289" s="522"/>
      <c r="AC289" s="522"/>
      <c r="AD289" s="522"/>
      <c r="AE289" s="522"/>
      <c r="AF289" s="522"/>
      <c r="AG289" s="522"/>
      <c r="AH289" s="522"/>
      <c r="AI289" s="522"/>
      <c r="AJ289" s="522"/>
      <c r="AK289" s="522"/>
      <c r="AL289" s="522"/>
      <c r="AM289" s="522"/>
      <c r="AN289" s="522"/>
      <c r="AO289" s="522"/>
      <c r="AP289" s="522"/>
      <c r="AQ289" s="522"/>
      <c r="AR289" s="522"/>
      <c r="AS289" s="522"/>
      <c r="AT289" s="522"/>
      <c r="AU289" s="522"/>
      <c r="AV289" s="522"/>
      <c r="AW289" s="522"/>
      <c r="AX289" s="522"/>
      <c r="AY289" s="522"/>
      <c r="AZ289" s="522"/>
      <c r="BA289" s="522"/>
      <c r="BB289" s="522"/>
      <c r="BC289" s="522"/>
      <c r="BD289" s="522"/>
      <c r="BE289" s="522"/>
      <c r="BF289" s="522"/>
      <c r="BG289" s="522"/>
      <c r="BH289" s="522"/>
      <c r="BI289" s="522"/>
      <c r="BJ289" s="522"/>
      <c r="BK289" s="522"/>
      <c r="BL289" s="522"/>
      <c r="BM289" s="522"/>
      <c r="BN289" s="522"/>
      <c r="BO289" s="522"/>
      <c r="BP289" s="522"/>
      <c r="BQ289" s="522"/>
      <c r="BR289" s="522"/>
      <c r="BS289" s="522"/>
      <c r="BT289" s="522"/>
      <c r="BU289" s="522"/>
      <c r="BV289" s="522"/>
      <c r="BW289" s="522"/>
      <c r="BX289" s="522"/>
      <c r="BY289" s="522"/>
      <c r="BZ289" s="522"/>
      <c r="CA289" s="522"/>
      <c r="CB289" s="522"/>
      <c r="CC289" s="522"/>
      <c r="CD289" s="522"/>
      <c r="CE289" s="522"/>
      <c r="CF289" s="523"/>
      <c r="CG289" s="522"/>
      <c r="CH289" s="522"/>
      <c r="CI289" s="522"/>
      <c r="CJ289" s="522"/>
      <c r="CK289" s="523"/>
      <c r="CL289" s="522"/>
      <c r="CM289" s="522"/>
      <c r="CN289" s="522"/>
      <c r="CO289" s="522"/>
      <c r="CP289" s="523"/>
      <c r="CQ289" s="522"/>
      <c r="CR289" s="522"/>
      <c r="CS289" s="522"/>
      <c r="CT289" s="522"/>
      <c r="CU289" s="522"/>
      <c r="CV289" s="522"/>
      <c r="CW289" s="522"/>
      <c r="CX289" s="522"/>
      <c r="CY289" s="522"/>
      <c r="CZ289" s="522"/>
      <c r="DA289" s="522"/>
      <c r="DB289" s="522"/>
      <c r="DC289" s="522"/>
      <c r="DD289" s="522"/>
      <c r="DE289" s="521"/>
      <c r="DF289" s="522"/>
      <c r="DG289" s="522"/>
      <c r="DH289" s="522"/>
      <c r="DI289" s="522"/>
      <c r="DJ289" s="521"/>
      <c r="DK289" s="521"/>
      <c r="DL289" s="521"/>
      <c r="DM289" s="521"/>
      <c r="DN289" s="521"/>
      <c r="DO289" s="521"/>
      <c r="DP289" s="521"/>
      <c r="DQ289" s="521"/>
      <c r="DR289" s="521"/>
      <c r="DS289" s="521"/>
      <c r="DT289" s="521"/>
      <c r="DU289" s="521"/>
      <c r="DV289" s="521"/>
      <c r="DW289" s="521"/>
      <c r="DX289" s="521"/>
      <c r="DY289" s="521"/>
      <c r="DZ289" s="3238"/>
      <c r="EA289" s="3238"/>
      <c r="EB289" s="3238"/>
      <c r="EC289" s="3238"/>
      <c r="ED289" s="521"/>
      <c r="EE289" s="3238"/>
      <c r="EF289" s="3238"/>
      <c r="EG289" s="3238"/>
      <c r="EH289" s="3238"/>
      <c r="EI289" s="521"/>
      <c r="EJ289" s="521"/>
      <c r="EK289" s="521"/>
      <c r="EL289" s="521"/>
      <c r="EM289" s="521"/>
      <c r="EN289" s="521"/>
      <c r="EO289" s="521"/>
      <c r="EP289" s="521"/>
      <c r="EQ289" s="521"/>
    </row>
    <row r="290" spans="1:147" hidden="1" outlineLevel="1" x14ac:dyDescent="0.2">
      <c r="A290" s="1766" t="s">
        <v>2159</v>
      </c>
      <c r="B290" s="1767"/>
      <c r="C290" s="1767"/>
      <c r="D290" s="1767"/>
      <c r="E290" s="1767"/>
      <c r="F290" s="1767"/>
      <c r="G290" s="1767"/>
      <c r="H290" s="1768"/>
      <c r="I290" s="1767"/>
      <c r="J290" s="1767"/>
      <c r="K290" s="1767"/>
      <c r="L290" s="1767"/>
      <c r="M290" s="1767"/>
      <c r="N290" s="1767"/>
      <c r="O290" s="1767"/>
      <c r="P290" s="1767"/>
      <c r="Q290" s="1767"/>
      <c r="R290" s="1000"/>
      <c r="S290" s="1000"/>
      <c r="T290" s="1000"/>
    </row>
    <row r="291" spans="1:147" hidden="1" outlineLevel="1" x14ac:dyDescent="0.2">
      <c r="A291" s="1653"/>
      <c r="B291" s="1653"/>
      <c r="C291" s="1672"/>
      <c r="D291" s="1672"/>
      <c r="E291" s="1672"/>
      <c r="F291" s="1672"/>
      <c r="G291" s="1672"/>
      <c r="H291" s="1759"/>
      <c r="I291" s="1672"/>
      <c r="J291" s="1672"/>
      <c r="K291" s="1672"/>
      <c r="L291" s="1672"/>
      <c r="M291" s="1672"/>
      <c r="N291" s="1672"/>
      <c r="O291" s="1672"/>
      <c r="P291" s="1672"/>
      <c r="Q291" s="1672"/>
      <c r="R291" s="1000"/>
      <c r="S291" s="1000"/>
      <c r="T291" s="1000"/>
    </row>
    <row r="292" spans="1:147" hidden="1" outlineLevel="1" x14ac:dyDescent="0.2">
      <c r="A292" s="1769" t="s">
        <v>2160</v>
      </c>
      <c r="B292" s="1770"/>
      <c r="C292" s="1771"/>
      <c r="D292" s="1771"/>
      <c r="E292" s="1771"/>
      <c r="F292" s="1771"/>
      <c r="G292" s="1771"/>
      <c r="H292" s="1772"/>
      <c r="I292" s="1729"/>
      <c r="J292" s="1729"/>
      <c r="K292" s="1729"/>
      <c r="L292" s="1729"/>
      <c r="M292" s="1729"/>
      <c r="N292" s="1729"/>
      <c r="O292" s="1729"/>
      <c r="P292" s="1729"/>
      <c r="Q292" s="1729"/>
      <c r="R292" s="1000"/>
      <c r="S292" s="1000"/>
      <c r="T292" s="1000"/>
    </row>
    <row r="293" spans="1:147" hidden="1" outlineLevel="1" x14ac:dyDescent="0.2">
      <c r="A293" s="1773" t="s">
        <v>2161</v>
      </c>
      <c r="B293" s="1774"/>
      <c r="C293" s="1775">
        <v>3.7499999999999999E-2</v>
      </c>
      <c r="D293" s="1775">
        <v>0.04</v>
      </c>
      <c r="E293" s="1776">
        <f>+D293+D293-C293</f>
        <v>4.2500000000000003E-2</v>
      </c>
      <c r="F293" s="1776">
        <f>+E293+E293-D293</f>
        <v>4.5000000000000005E-2</v>
      </c>
      <c r="G293" s="1776">
        <f>+F293+F293-E293</f>
        <v>4.7500000000000007E-2</v>
      </c>
      <c r="H293" s="1777">
        <f>+G293+G293-F293</f>
        <v>5.000000000000001E-2</v>
      </c>
      <c r="I293" s="1776">
        <f>+H293+H293-G293</f>
        <v>5.2500000000000012E-2</v>
      </c>
      <c r="J293" s="1729"/>
      <c r="K293" s="1729"/>
      <c r="L293" s="1729"/>
      <c r="M293" s="1729"/>
      <c r="N293" s="1729"/>
      <c r="O293" s="1729"/>
      <c r="P293" s="1729"/>
      <c r="Q293" s="1729"/>
      <c r="R293" s="1000"/>
      <c r="S293" s="1000"/>
      <c r="T293" s="1000"/>
    </row>
    <row r="294" spans="1:147" hidden="1" outlineLevel="1" x14ac:dyDescent="0.2">
      <c r="A294" s="1770" t="s">
        <v>2162</v>
      </c>
      <c r="B294" s="1778">
        <f>+B240</f>
        <v>44.260704016091573</v>
      </c>
      <c r="C294" s="1778">
        <v>53.344636263845977</v>
      </c>
      <c r="D294" s="1778">
        <v>52.892541431777545</v>
      </c>
      <c r="E294" s="1778">
        <v>52.446374450346198</v>
      </c>
      <c r="F294" s="1778">
        <v>52.006021084784585</v>
      </c>
      <c r="G294" s="1778">
        <v>51.571370009308453</v>
      </c>
      <c r="H294" s="1779">
        <v>51.14231271514106</v>
      </c>
      <c r="I294" s="1778">
        <v>50.718743422006327</v>
      </c>
      <c r="J294" s="1729"/>
      <c r="K294" s="1729"/>
      <c r="L294" s="1729"/>
      <c r="M294" s="1729"/>
      <c r="N294" s="1729"/>
      <c r="O294" s="1729"/>
      <c r="P294" s="1729"/>
      <c r="Q294" s="1729"/>
      <c r="R294" s="1000"/>
      <c r="S294" s="1000"/>
      <c r="T294" s="1000"/>
    </row>
    <row r="295" spans="1:147" hidden="1" outlineLevel="1" x14ac:dyDescent="0.2">
      <c r="A295" s="1780"/>
      <c r="B295" s="1780"/>
      <c r="C295" s="1781">
        <f t="shared" ref="C295:I295" si="41">+C294/$B294-1</f>
        <v>0.20523695792212937</v>
      </c>
      <c r="D295" s="1781">
        <f t="shared" si="41"/>
        <v>0.19502259639945518</v>
      </c>
      <c r="E295" s="1781">
        <f t="shared" si="41"/>
        <v>0.1849421652054748</v>
      </c>
      <c r="F295" s="1781">
        <f t="shared" si="41"/>
        <v>0.17499308338785347</v>
      </c>
      <c r="G295" s="1781">
        <f t="shared" si="41"/>
        <v>0.16517283571808949</v>
      </c>
      <c r="H295" s="1782">
        <f t="shared" si="41"/>
        <v>0.15547897061347205</v>
      </c>
      <c r="I295" s="1781">
        <f t="shared" si="41"/>
        <v>0.14590909813740982</v>
      </c>
      <c r="J295" s="1729"/>
      <c r="K295" s="1729"/>
      <c r="L295" s="1729"/>
      <c r="M295" s="1729"/>
      <c r="N295" s="1729"/>
      <c r="O295" s="1729"/>
      <c r="P295" s="1729"/>
      <c r="Q295" s="1729"/>
      <c r="R295" s="1000"/>
      <c r="S295" s="1000"/>
      <c r="T295" s="1000"/>
    </row>
    <row r="296" spans="1:147" hidden="1" outlineLevel="1" x14ac:dyDescent="0.2">
      <c r="A296" s="1729"/>
      <c r="B296" s="1729"/>
      <c r="C296" s="1729"/>
      <c r="D296" s="1729"/>
      <c r="E296" s="1729"/>
      <c r="F296" s="1729"/>
      <c r="G296" s="1729"/>
      <c r="H296" s="1772"/>
      <c r="I296" s="1729"/>
      <c r="J296" s="1729"/>
      <c r="K296" s="1729"/>
      <c r="L296" s="1729"/>
      <c r="M296" s="1729"/>
      <c r="N296" s="1729"/>
      <c r="O296" s="1729"/>
      <c r="P296" s="1729"/>
      <c r="Q296" s="1729"/>
      <c r="R296" s="1000"/>
      <c r="S296" s="1000"/>
      <c r="T296" s="1000"/>
    </row>
    <row r="297" spans="1:147" hidden="1" outlineLevel="1" x14ac:dyDescent="0.2">
      <c r="A297" s="1769" t="s">
        <v>2163</v>
      </c>
      <c r="B297" s="1770"/>
      <c r="C297" s="1771"/>
      <c r="D297" s="1771"/>
      <c r="E297" s="1771"/>
      <c r="F297" s="1771"/>
      <c r="G297" s="1771"/>
      <c r="H297" s="1783"/>
      <c r="I297" s="1771"/>
      <c r="J297" s="1771"/>
      <c r="K297" s="1771"/>
      <c r="L297" s="1771"/>
      <c r="M297" s="1771"/>
      <c r="N297" s="1771"/>
      <c r="O297" s="1771"/>
      <c r="P297" s="1771"/>
      <c r="Q297" s="1771"/>
      <c r="R297" s="1000"/>
      <c r="S297" s="1000"/>
      <c r="T297" s="1000"/>
    </row>
    <row r="298" spans="1:147" hidden="1" outlineLevel="1" x14ac:dyDescent="0.2">
      <c r="A298" s="1773" t="s">
        <v>687</v>
      </c>
      <c r="B298" s="1774"/>
      <c r="C298" s="1774">
        <v>5.0000000000000001E-3</v>
      </c>
      <c r="D298" s="1774">
        <f t="shared" ref="D298:I298" si="42">+C298+0.005</f>
        <v>0.01</v>
      </c>
      <c r="E298" s="1774">
        <f t="shared" si="42"/>
        <v>1.4999999999999999E-2</v>
      </c>
      <c r="F298" s="1774">
        <f t="shared" si="42"/>
        <v>0.02</v>
      </c>
      <c r="G298" s="1774">
        <f t="shared" si="42"/>
        <v>2.5000000000000001E-2</v>
      </c>
      <c r="H298" s="1784">
        <f t="shared" si="42"/>
        <v>3.0000000000000002E-2</v>
      </c>
      <c r="I298" s="1774">
        <f t="shared" si="42"/>
        <v>3.5000000000000003E-2</v>
      </c>
      <c r="J298" s="1771"/>
      <c r="K298" s="1771"/>
      <c r="L298" s="1771"/>
      <c r="M298" s="1771"/>
      <c r="N298" s="1771"/>
      <c r="O298" s="1771"/>
      <c r="P298" s="1771"/>
      <c r="Q298" s="1771"/>
      <c r="R298" s="1000"/>
      <c r="S298" s="1000"/>
      <c r="T298" s="1000"/>
    </row>
    <row r="299" spans="1:147" hidden="1" outlineLevel="1" x14ac:dyDescent="0.2">
      <c r="A299" s="1770" t="s">
        <v>2162</v>
      </c>
      <c r="B299" s="1778">
        <f>+B240</f>
        <v>44.260704016091573</v>
      </c>
      <c r="C299" s="1778">
        <v>48.719185535069755</v>
      </c>
      <c r="D299" s="1778">
        <v>52.600258235297787</v>
      </c>
      <c r="E299" s="1778">
        <v>57.212906247855479</v>
      </c>
      <c r="F299" s="1778">
        <v>62.78550469633943</v>
      </c>
      <c r="G299" s="1778">
        <v>69.652524110562837</v>
      </c>
      <c r="H299" s="1779">
        <v>78.324236670578301</v>
      </c>
      <c r="I299" s="1778">
        <v>89.619694176151555</v>
      </c>
      <c r="J299" s="1771"/>
      <c r="K299" s="1771"/>
      <c r="L299" s="1771"/>
      <c r="M299" s="1771"/>
      <c r="N299" s="1771"/>
      <c r="O299" s="1771"/>
      <c r="P299" s="1771"/>
      <c r="Q299" s="1771"/>
      <c r="R299" s="1000"/>
      <c r="S299" s="1000"/>
      <c r="T299" s="1000"/>
    </row>
    <row r="300" spans="1:147" hidden="1" outlineLevel="1" x14ac:dyDescent="0.2">
      <c r="A300" s="1780"/>
      <c r="B300" s="1780"/>
      <c r="C300" s="1781">
        <f t="shared" ref="C300:I300" si="43">+C299/$B299-1</f>
        <v>0.10073227749285785</v>
      </c>
      <c r="D300" s="1781">
        <f t="shared" si="43"/>
        <v>0.1884189238421119</v>
      </c>
      <c r="E300" s="1781">
        <f t="shared" si="43"/>
        <v>0.29263434732206162</v>
      </c>
      <c r="F300" s="1781">
        <f t="shared" si="43"/>
        <v>0.41853831953312159</v>
      </c>
      <c r="G300" s="1781">
        <f t="shared" si="43"/>
        <v>0.57368766852962239</v>
      </c>
      <c r="H300" s="1782">
        <f t="shared" si="43"/>
        <v>0.76961118020405817</v>
      </c>
      <c r="I300" s="1781">
        <f t="shared" si="43"/>
        <v>1.0248140233731733</v>
      </c>
      <c r="J300" s="1771"/>
      <c r="K300" s="1771"/>
      <c r="L300" s="1771"/>
      <c r="M300" s="1771"/>
      <c r="N300" s="1771"/>
      <c r="O300" s="1771"/>
      <c r="P300" s="1771"/>
      <c r="Q300" s="1771"/>
      <c r="R300" s="1000"/>
      <c r="S300" s="1000"/>
      <c r="T300" s="1000"/>
    </row>
    <row r="301" spans="1:147" hidden="1" outlineLevel="1" x14ac:dyDescent="0.2">
      <c r="A301" s="1672"/>
      <c r="B301" s="1672"/>
      <c r="C301" s="1672"/>
      <c r="D301" s="1672"/>
      <c r="E301" s="1672"/>
      <c r="F301" s="1672"/>
      <c r="G301" s="1672"/>
      <c r="H301" s="1653"/>
      <c r="I301" s="1653"/>
      <c r="J301" s="1771"/>
      <c r="K301" s="1771"/>
      <c r="L301" s="1771"/>
      <c r="M301" s="1771"/>
      <c r="N301" s="1771"/>
      <c r="O301" s="1771"/>
      <c r="P301" s="1771"/>
      <c r="Q301" s="1771"/>
      <c r="R301" s="1000"/>
      <c r="S301" s="1000"/>
      <c r="T301" s="1000"/>
    </row>
    <row r="302" spans="1:147" hidden="1" outlineLevel="1" x14ac:dyDescent="0.2">
      <c r="A302" s="802" t="s">
        <v>2164</v>
      </c>
      <c r="B302" s="1785"/>
      <c r="C302" s="1785"/>
      <c r="D302" s="1785"/>
      <c r="E302" s="1785"/>
      <c r="F302" s="1785"/>
      <c r="G302" s="1681"/>
      <c r="H302" s="1786"/>
      <c r="I302" s="1681"/>
      <c r="J302" s="1681"/>
      <c r="K302" s="1681"/>
      <c r="L302" s="1681"/>
      <c r="M302" s="1681"/>
      <c r="N302" s="1681"/>
      <c r="O302" s="1681"/>
      <c r="P302" s="1681"/>
      <c r="Q302" s="1681"/>
      <c r="R302" s="1000"/>
      <c r="S302" s="1000"/>
      <c r="T302" s="1000"/>
    </row>
    <row r="303" spans="1:147" hidden="1" outlineLevel="1" x14ac:dyDescent="0.2">
      <c r="A303" s="1667"/>
      <c r="B303" s="1761"/>
      <c r="C303" s="1761"/>
      <c r="D303" s="1787" t="s">
        <v>686</v>
      </c>
      <c r="E303" s="1681"/>
      <c r="F303" s="1681"/>
      <c r="G303" s="1681"/>
      <c r="H303" s="1786"/>
      <c r="I303" s="1681"/>
      <c r="J303" s="1681"/>
      <c r="K303" s="1681"/>
      <c r="L303" s="1681"/>
      <c r="M303" s="1681"/>
      <c r="N303" s="1681"/>
      <c r="O303" s="1681"/>
      <c r="P303" s="1681"/>
      <c r="Q303" s="1681"/>
      <c r="R303" s="1000"/>
      <c r="S303" s="1000"/>
      <c r="T303" s="1000"/>
    </row>
    <row r="304" spans="1:147" hidden="1" outlineLevel="1" x14ac:dyDescent="0.2">
      <c r="A304" s="1788">
        <f>+B240</f>
        <v>44.260704016091573</v>
      </c>
      <c r="B304" s="1789">
        <v>4.4999999999999998E-2</v>
      </c>
      <c r="C304" s="1789">
        <f>+B304+0.005</f>
        <v>4.9999999999999996E-2</v>
      </c>
      <c r="D304" s="1789">
        <v>6.4512000000000014E-2</v>
      </c>
      <c r="E304" s="1789">
        <f>+D304+0.005</f>
        <v>6.9512000000000018E-2</v>
      </c>
      <c r="F304" s="1789">
        <f>+E304+0.005</f>
        <v>7.4512000000000023E-2</v>
      </c>
      <c r="G304" s="1681"/>
      <c r="H304" s="1786"/>
      <c r="I304" s="1693"/>
      <c r="J304" s="1693"/>
      <c r="K304" s="1693"/>
      <c r="L304" s="1693"/>
      <c r="M304" s="1693"/>
      <c r="N304" s="1693"/>
      <c r="O304" s="1693"/>
      <c r="P304" s="1693"/>
      <c r="Q304" s="1693"/>
      <c r="R304" s="1000"/>
      <c r="S304" s="1000"/>
      <c r="T304" s="1000"/>
    </row>
    <row r="305" spans="1:20" hidden="1" outlineLevel="1" x14ac:dyDescent="0.2">
      <c r="A305" s="1761">
        <v>0.01</v>
      </c>
      <c r="B305" s="1790">
        <v>98.332771745245196</v>
      </c>
      <c r="C305" s="1791">
        <v>83.883311129023667</v>
      </c>
      <c r="D305" s="1791">
        <v>57.079803582875691</v>
      </c>
      <c r="E305" s="1791">
        <v>50.908726513936067</v>
      </c>
      <c r="F305" s="1792">
        <v>45.71000529902382</v>
      </c>
      <c r="G305" s="1681"/>
      <c r="H305" s="1786"/>
      <c r="I305" s="1681"/>
      <c r="J305" s="1681"/>
      <c r="K305" s="1681"/>
      <c r="L305" s="1681"/>
      <c r="M305" s="1681"/>
      <c r="N305" s="1681"/>
      <c r="O305" s="1681"/>
      <c r="P305" s="1681"/>
      <c r="Q305" s="1681"/>
      <c r="R305" s="1000"/>
      <c r="S305" s="1000"/>
      <c r="T305" s="1000"/>
    </row>
    <row r="306" spans="1:20" ht="12.75" hidden="1" outlineLevel="1" thickBot="1" x14ac:dyDescent="0.25">
      <c r="A306" s="1761">
        <f>+A305+0.005</f>
        <v>1.4999999999999999E-2</v>
      </c>
      <c r="B306" s="1793">
        <v>113.9230718493982</v>
      </c>
      <c r="C306" s="1495">
        <v>95.218824212226366</v>
      </c>
      <c r="D306" s="1495">
        <v>62.457774217029083</v>
      </c>
      <c r="E306" s="1495">
        <v>55.248791164060606</v>
      </c>
      <c r="F306" s="1794">
        <v>49.267803862287558</v>
      </c>
      <c r="G306" s="1681"/>
      <c r="H306" s="1786"/>
      <c r="I306" s="1681"/>
      <c r="J306" s="1681"/>
      <c r="K306" s="1681"/>
      <c r="L306" s="1681"/>
      <c r="M306" s="1681"/>
      <c r="N306" s="1681"/>
      <c r="O306" s="1681"/>
      <c r="P306" s="1681"/>
      <c r="Q306" s="1681"/>
      <c r="R306" s="1000"/>
      <c r="S306" s="1000"/>
      <c r="T306" s="1000"/>
    </row>
    <row r="307" spans="1:20" ht="12.75" hidden="1" outlineLevel="1" thickBot="1" x14ac:dyDescent="0.25">
      <c r="A307" s="1761">
        <f>+A306+0.005</f>
        <v>0.02</v>
      </c>
      <c r="B307" s="1793">
        <v>135.74949199521245</v>
      </c>
      <c r="C307" s="1495">
        <v>110.3328416564966</v>
      </c>
      <c r="D307" s="1795">
        <v>69.043951769351395</v>
      </c>
      <c r="E307" s="1495">
        <v>60.465424050193484</v>
      </c>
      <c r="F307" s="1794">
        <v>53.478265795683328</v>
      </c>
      <c r="G307" s="1681"/>
      <c r="H307" s="1786"/>
      <c r="I307" s="1681"/>
      <c r="J307" s="1681"/>
      <c r="K307" s="1681"/>
      <c r="L307" s="1681"/>
      <c r="M307" s="1681"/>
      <c r="N307" s="1681"/>
      <c r="O307" s="1681"/>
      <c r="P307" s="1681"/>
      <c r="Q307" s="1681"/>
      <c r="R307" s="1000"/>
      <c r="S307" s="1000"/>
      <c r="T307" s="1000"/>
    </row>
    <row r="308" spans="1:20" hidden="1" outlineLevel="1" x14ac:dyDescent="0.2">
      <c r="A308" s="1761">
        <f>+A307+0.005</f>
        <v>2.5000000000000001E-2</v>
      </c>
      <c r="B308" s="1793">
        <v>168.4891222139338</v>
      </c>
      <c r="C308" s="1495">
        <v>131.49246607847499</v>
      </c>
      <c r="D308" s="1495">
        <v>77.297009649756859</v>
      </c>
      <c r="E308" s="1495">
        <v>66.854017954957939</v>
      </c>
      <c r="F308" s="1794">
        <v>58.539119943773656</v>
      </c>
      <c r="G308" s="1681"/>
      <c r="H308" s="1786"/>
      <c r="I308" s="1681"/>
      <c r="J308" s="1681"/>
      <c r="K308" s="1681"/>
      <c r="L308" s="1681"/>
      <c r="M308" s="1681"/>
      <c r="N308" s="1681"/>
      <c r="O308" s="1681"/>
      <c r="P308" s="1681"/>
      <c r="Q308" s="1681"/>
      <c r="R308" s="1000"/>
      <c r="S308" s="1000"/>
      <c r="T308" s="1000"/>
    </row>
    <row r="309" spans="1:20" hidden="1" outlineLevel="1" x14ac:dyDescent="0.2">
      <c r="A309" s="1761">
        <f>+A308+0.005</f>
        <v>3.0000000000000002E-2</v>
      </c>
      <c r="B309" s="1796">
        <v>223.05517257846941</v>
      </c>
      <c r="C309" s="1797">
        <v>163.23190271144256</v>
      </c>
      <c r="D309" s="1797">
        <v>87.941426443121728</v>
      </c>
      <c r="E309" s="1797">
        <v>74.859486202900285</v>
      </c>
      <c r="F309" s="1798">
        <v>64.736938089907298</v>
      </c>
      <c r="G309" s="1681"/>
      <c r="H309" s="1786"/>
      <c r="I309" s="1681"/>
      <c r="J309" s="1681"/>
      <c r="K309" s="1681"/>
      <c r="L309" s="1681"/>
      <c r="M309" s="1681"/>
      <c r="N309" s="1681"/>
      <c r="O309" s="1681"/>
      <c r="P309" s="1681"/>
      <c r="Q309" s="1681"/>
      <c r="R309" s="1000"/>
      <c r="S309" s="1000"/>
      <c r="T309" s="1000"/>
    </row>
    <row r="310" spans="1:20" hidden="1" outlineLevel="1" x14ac:dyDescent="0.2">
      <c r="A310" s="1681"/>
      <c r="B310" s="1681"/>
      <c r="C310" s="1681"/>
      <c r="D310" s="1681"/>
      <c r="E310" s="1681"/>
      <c r="F310" s="1681"/>
      <c r="G310" s="1681"/>
      <c r="H310" s="1786"/>
      <c r="I310" s="1681"/>
      <c r="J310" s="1681"/>
      <c r="K310" s="1681"/>
      <c r="L310" s="1681"/>
      <c r="M310" s="1681"/>
      <c r="N310" s="1681"/>
      <c r="O310" s="1681"/>
      <c r="P310" s="1681"/>
      <c r="Q310" s="1681"/>
      <c r="R310" s="1000"/>
      <c r="S310" s="1000"/>
      <c r="T310" s="1000"/>
    </row>
    <row r="311" spans="1:20" hidden="1" outlineLevel="1" x14ac:dyDescent="0.2">
      <c r="A311" s="1766" t="s">
        <v>2165</v>
      </c>
      <c r="B311" s="1767"/>
      <c r="C311" s="1767"/>
      <c r="D311" s="1767"/>
      <c r="E311" s="1767"/>
      <c r="F311" s="1767"/>
      <c r="G311" s="1767"/>
      <c r="H311" s="1768"/>
      <c r="I311" s="1767"/>
      <c r="J311" s="1767"/>
      <c r="K311" s="1767"/>
      <c r="L311" s="1767"/>
      <c r="M311" s="1767"/>
      <c r="N311" s="1767"/>
      <c r="O311" s="1767"/>
      <c r="P311" s="1767"/>
      <c r="Q311" s="1767"/>
      <c r="R311" s="1000"/>
      <c r="S311" s="1000"/>
      <c r="T311" s="1000"/>
    </row>
    <row r="312" spans="1:20" hidden="1" outlineLevel="1" x14ac:dyDescent="0.2">
      <c r="A312" s="1681"/>
      <c r="B312" s="1681"/>
      <c r="C312" s="1681"/>
      <c r="D312" s="1681"/>
      <c r="E312" s="1681"/>
      <c r="F312" s="1681"/>
      <c r="G312" s="1681"/>
      <c r="H312" s="1786"/>
      <c r="I312" s="1681"/>
      <c r="J312" s="1681"/>
      <c r="K312" s="1681"/>
      <c r="L312" s="1681"/>
      <c r="M312" s="1711"/>
      <c r="N312" s="1711"/>
      <c r="O312" s="1654"/>
      <c r="P312" s="1000"/>
      <c r="Q312" s="1000"/>
      <c r="R312" s="1000"/>
      <c r="S312" s="1000"/>
      <c r="T312" s="1000"/>
    </row>
    <row r="313" spans="1:20" hidden="1" outlineLevel="1" x14ac:dyDescent="0.2">
      <c r="A313" s="1730"/>
      <c r="B313" s="1799">
        <v>2016</v>
      </c>
      <c r="C313" s="1426">
        <f>+B313+1</f>
        <v>2017</v>
      </c>
      <c r="D313" s="1426">
        <f>+C313+1</f>
        <v>2018</v>
      </c>
      <c r="E313" s="1426">
        <v>2019</v>
      </c>
      <c r="F313" s="1426">
        <f t="shared" ref="F313:K313" si="44">+E313+1</f>
        <v>2020</v>
      </c>
      <c r="G313" s="1426">
        <f t="shared" si="44"/>
        <v>2021</v>
      </c>
      <c r="H313" s="1426">
        <f t="shared" si="44"/>
        <v>2022</v>
      </c>
      <c r="I313" s="1426">
        <f t="shared" si="44"/>
        <v>2023</v>
      </c>
      <c r="J313" s="1426">
        <f t="shared" si="44"/>
        <v>2024</v>
      </c>
      <c r="K313" s="1426">
        <f t="shared" si="44"/>
        <v>2025</v>
      </c>
      <c r="L313" s="1681"/>
      <c r="M313" s="1711"/>
      <c r="N313" s="1711"/>
      <c r="O313" s="1654"/>
      <c r="P313" s="1000"/>
      <c r="Q313" s="1000"/>
      <c r="R313" s="1000"/>
      <c r="S313" s="1000"/>
      <c r="T313" s="1000"/>
    </row>
    <row r="314" spans="1:20" hidden="1" outlineLevel="1" x14ac:dyDescent="0.2">
      <c r="A314" s="1801" t="s">
        <v>2166</v>
      </c>
      <c r="B314" s="1667"/>
      <c r="C314" s="1667"/>
      <c r="D314" s="1667"/>
      <c r="E314" s="1667"/>
      <c r="F314" s="1667"/>
      <c r="G314" s="1667"/>
      <c r="H314" s="1667"/>
      <c r="I314" s="1667"/>
      <c r="J314" s="1667"/>
      <c r="K314" s="1667"/>
      <c r="L314" s="1681"/>
      <c r="M314" s="1711"/>
      <c r="N314" s="1711"/>
      <c r="O314" s="1654"/>
      <c r="P314" s="1000"/>
      <c r="Q314" s="1000"/>
      <c r="R314" s="1000"/>
      <c r="S314" s="1000"/>
      <c r="T314" s="1000"/>
    </row>
    <row r="315" spans="1:20" hidden="1" outlineLevel="1" x14ac:dyDescent="0.2">
      <c r="A315" s="1802" t="s">
        <v>2167</v>
      </c>
      <c r="B315" s="3124">
        <f>+'Model Main - old'!DJ$42</f>
        <v>16831</v>
      </c>
      <c r="C315" s="3124">
        <f>+'Model Main - old'!DO$42</f>
        <v>19259</v>
      </c>
      <c r="D315" s="3124">
        <f>+'Model Main - old'!DT$42</f>
        <v>20347</v>
      </c>
      <c r="E315" s="3124">
        <f>+'Model Main - old'!DY$42</f>
        <v>23350</v>
      </c>
      <c r="F315" s="3124">
        <f>+'Model Main - old'!ED$42</f>
        <v>20031</v>
      </c>
      <c r="G315" s="3124">
        <f>+'Model Main - old'!EI$42</f>
        <v>23279.7</v>
      </c>
      <c r="H315" s="3124">
        <f>+'Model Main - old'!EN$42</f>
        <v>16251.221000000001</v>
      </c>
      <c r="I315" s="3124">
        <f>+'Model Main - old'!ES$42</f>
        <v>24030.812711198094</v>
      </c>
      <c r="J315" s="3124">
        <f>+'Model Main - old'!ET$42</f>
        <v>27199.917762317098</v>
      </c>
      <c r="K315" s="3124">
        <f>+'Model Main - old'!EU$42</f>
        <v>28861.118260618456</v>
      </c>
      <c r="L315" s="1681"/>
      <c r="M315" s="1711"/>
      <c r="N315" s="1711"/>
      <c r="O315" s="1654"/>
      <c r="P315" s="1000"/>
      <c r="Q315" s="1000"/>
      <c r="R315" s="1000"/>
      <c r="S315" s="1000"/>
      <c r="T315" s="1000"/>
    </row>
    <row r="316" spans="1:20" hidden="1" outlineLevel="1" x14ac:dyDescent="0.2">
      <c r="A316" s="1802" t="s">
        <v>2168</v>
      </c>
      <c r="B316" s="1656">
        <f t="shared" ref="B316:K316" si="45">IF(B315&gt;0,B315*$G$240,0)</f>
        <v>4207.75</v>
      </c>
      <c r="C316" s="1656">
        <f t="shared" si="45"/>
        <v>4814.75</v>
      </c>
      <c r="D316" s="1656">
        <f t="shared" si="45"/>
        <v>5086.75</v>
      </c>
      <c r="E316" s="1656">
        <f t="shared" si="45"/>
        <v>5837.5</v>
      </c>
      <c r="F316" s="1656">
        <f t="shared" si="45"/>
        <v>5007.75</v>
      </c>
      <c r="G316" s="1656">
        <f t="shared" si="45"/>
        <v>5819.9250000000002</v>
      </c>
      <c r="H316" s="1656">
        <f t="shared" si="45"/>
        <v>4062.8052500000003</v>
      </c>
      <c r="I316" s="1656">
        <f t="shared" si="45"/>
        <v>6007.7031777995235</v>
      </c>
      <c r="J316" s="1656">
        <f t="shared" si="45"/>
        <v>6799.9794405792745</v>
      </c>
      <c r="K316" s="1656">
        <f t="shared" si="45"/>
        <v>7215.2795651546139</v>
      </c>
      <c r="L316" s="1681"/>
      <c r="M316" s="1711"/>
      <c r="N316" s="1711"/>
      <c r="O316" s="1654"/>
      <c r="P316" s="1000"/>
      <c r="Q316" s="1000"/>
      <c r="R316" s="1000"/>
      <c r="S316" s="1000"/>
      <c r="T316" s="1000"/>
    </row>
    <row r="317" spans="1:20" hidden="1" outlineLevel="1" x14ac:dyDescent="0.2">
      <c r="A317" s="1802" t="s">
        <v>2169</v>
      </c>
      <c r="B317" s="1803">
        <f>+B315-B316</f>
        <v>12623.25</v>
      </c>
      <c r="C317" s="1803">
        <f>+C315-C316</f>
        <v>14444.25</v>
      </c>
      <c r="D317" s="1803">
        <f t="shared" ref="D317:K317" si="46">+D315-D316</f>
        <v>15260.25</v>
      </c>
      <c r="E317" s="1803">
        <f t="shared" si="46"/>
        <v>17512.5</v>
      </c>
      <c r="F317" s="1803">
        <f t="shared" si="46"/>
        <v>15023.25</v>
      </c>
      <c r="G317" s="1803">
        <f t="shared" si="46"/>
        <v>17459.775000000001</v>
      </c>
      <c r="H317" s="1803">
        <f t="shared" si="46"/>
        <v>12188.41575</v>
      </c>
      <c r="I317" s="1803">
        <f t="shared" si="46"/>
        <v>18023.109533398572</v>
      </c>
      <c r="J317" s="1803">
        <f t="shared" si="46"/>
        <v>20399.938321737824</v>
      </c>
      <c r="K317" s="1803">
        <f t="shared" si="46"/>
        <v>21645.838695463841</v>
      </c>
      <c r="L317" s="1681"/>
      <c r="M317" s="1711"/>
      <c r="N317" s="1711"/>
      <c r="O317" s="1654"/>
      <c r="P317" s="1000"/>
      <c r="Q317" s="1000"/>
      <c r="R317" s="1000"/>
      <c r="S317" s="1000"/>
      <c r="T317" s="1000"/>
    </row>
    <row r="318" spans="1:20" hidden="1" outlineLevel="1" x14ac:dyDescent="0.2">
      <c r="A318" s="1802"/>
      <c r="B318" s="1681"/>
      <c r="C318" s="1681"/>
      <c r="D318" s="1681"/>
      <c r="E318" s="1681"/>
      <c r="F318" s="1681"/>
      <c r="G318" s="1681"/>
      <c r="H318" s="1800"/>
      <c r="I318" s="1681"/>
      <c r="J318" s="1681"/>
      <c r="K318" s="1681"/>
      <c r="L318" s="1681"/>
      <c r="M318" s="1681"/>
      <c r="N318" s="1681"/>
      <c r="O318" s="1681"/>
      <c r="P318" s="1681"/>
      <c r="Q318" s="1681"/>
      <c r="R318" s="1000"/>
      <c r="S318" s="1000"/>
      <c r="T318" s="1000"/>
    </row>
    <row r="319" spans="1:20" hidden="1" outlineLevel="1" x14ac:dyDescent="0.2">
      <c r="A319" s="1802" t="s">
        <v>2170</v>
      </c>
      <c r="B319" s="3258">
        <f>+'Model Main - old'!DJ269</f>
        <v>180500</v>
      </c>
      <c r="C319" s="3258">
        <f>+'Model Main - old'!DO269</f>
        <v>187462</v>
      </c>
      <c r="D319" s="3258">
        <f>+'Model Main - old'!DT269</f>
        <v>251684</v>
      </c>
      <c r="E319" s="3258">
        <f>+'Model Main - old'!DY269</f>
        <v>263414</v>
      </c>
      <c r="F319" s="3258">
        <f>+'Model Main - old'!ED269</f>
        <v>273869</v>
      </c>
      <c r="G319" s="3258">
        <f>+'Model Main - old'!EI269</f>
        <v>275905</v>
      </c>
      <c r="H319" s="3258">
        <f>+'Model Main - old'!EN269</f>
        <v>257275</v>
      </c>
      <c r="I319" s="3258">
        <f>+'Model Main - old'!ES269</f>
        <v>260001.26941797399</v>
      </c>
      <c r="J319" s="3258">
        <f>+'Model Main - old'!ET269</f>
        <v>263228.35115951719</v>
      </c>
      <c r="K319" s="3258">
        <f>+'Model Main - old'!EU269</f>
        <v>265750.22163142229</v>
      </c>
      <c r="L319" s="1681"/>
      <c r="M319" s="1681"/>
      <c r="N319" s="1681"/>
      <c r="O319" s="1681"/>
      <c r="P319" s="1681"/>
      <c r="Q319" s="1681"/>
      <c r="R319" s="1000"/>
      <c r="S319" s="1000"/>
      <c r="T319" s="1000"/>
    </row>
    <row r="320" spans="1:20" hidden="1" outlineLevel="1" x14ac:dyDescent="0.2">
      <c r="A320" s="1802" t="s">
        <v>2171</v>
      </c>
      <c r="B320" s="3258">
        <f>+'Model Main - old'!DJ278</f>
        <v>21535</v>
      </c>
      <c r="C320" s="3258">
        <f>+'Model Main - old'!DO278</f>
        <v>21993</v>
      </c>
      <c r="D320" s="3258">
        <f>+'Model Main - old'!DT278</f>
        <v>27603</v>
      </c>
      <c r="E320" s="3258">
        <f>+'Model Main - old'!DY278</f>
        <v>30292</v>
      </c>
      <c r="F320" s="3258">
        <f>+'Model Main - old'!ED278</f>
        <v>28796</v>
      </c>
      <c r="G320" s="3258">
        <f>+'Model Main - old'!EI278</f>
        <v>29348</v>
      </c>
      <c r="H320" s="3258">
        <f>+'Model Main - old'!EN278</f>
        <v>27887</v>
      </c>
      <c r="I320" s="3258">
        <f>+'Model Main - old'!ES278</f>
        <v>27575.75</v>
      </c>
      <c r="J320" s="3258">
        <f>+'Model Main - old'!ET278</f>
        <v>27264.5</v>
      </c>
      <c r="K320" s="3258">
        <f>+'Model Main - old'!EU278</f>
        <v>26953.25</v>
      </c>
      <c r="L320" s="1681"/>
      <c r="M320" s="1681"/>
      <c r="N320" s="1681"/>
      <c r="O320" s="1681"/>
      <c r="P320" s="1681"/>
      <c r="Q320" s="1681"/>
      <c r="R320" s="1000"/>
      <c r="S320" s="1000"/>
      <c r="T320" s="1000"/>
    </row>
    <row r="321" spans="1:20" hidden="1" outlineLevel="1" x14ac:dyDescent="0.2">
      <c r="A321" s="1802" t="s">
        <v>2172</v>
      </c>
      <c r="B321" s="3258">
        <f>+'Model Main - old'!DI255+'Model Main - old'!DI256</f>
        <v>3301</v>
      </c>
      <c r="C321" s="3258">
        <f>+'Model Main - old'!DJ255+'Model Main - old'!DJ256</f>
        <v>3301</v>
      </c>
      <c r="D321" s="3258">
        <f>+'Model Main - old'!DO255+'Model Main - old'!DO256</f>
        <v>3428</v>
      </c>
      <c r="E321" s="3258">
        <f>+'Model Main - old'!DT255+'Model Main - old'!DT256</f>
        <v>3814</v>
      </c>
      <c r="F321" s="3258">
        <f>+'Model Main - old'!DY255+'Model Main - old'!DY256</f>
        <v>5500</v>
      </c>
      <c r="G321" s="3258">
        <f>+'Model Main - old'!ED255+'Model Main - old'!ED256</f>
        <v>11740</v>
      </c>
      <c r="H321" s="3258">
        <f>+'Model Main - old'!EI255+'Model Main - old'!EI256</f>
        <v>8711</v>
      </c>
      <c r="I321" s="3258">
        <f>+'Model Main - old'!EN255+'Model Main - old'!EN256</f>
        <v>4749</v>
      </c>
      <c r="J321" s="3258">
        <f>+'Model Main - old'!ES255+'Model Main - old'!ES256</f>
        <v>4977.1171403323942</v>
      </c>
      <c r="K321" s="3258">
        <f>+'Model Main - old'!ET255+'Model Main - old'!ET256</f>
        <v>4977.1171403323942</v>
      </c>
      <c r="L321" s="1681"/>
      <c r="M321" s="1681"/>
      <c r="N321" s="1681"/>
      <c r="O321" s="1681"/>
      <c r="P321" s="1681"/>
      <c r="Q321" s="1681"/>
      <c r="R321" s="1000"/>
      <c r="S321" s="1000"/>
      <c r="T321" s="1000"/>
    </row>
    <row r="322" spans="1:20" hidden="1" outlineLevel="1" x14ac:dyDescent="0.2">
      <c r="A322" s="1802" t="s">
        <v>2173</v>
      </c>
      <c r="B322" s="1803">
        <f t="shared" ref="B322:K322" si="47">+B319-B320-B321</f>
        <v>155664</v>
      </c>
      <c r="C322" s="1803">
        <f t="shared" si="47"/>
        <v>162168</v>
      </c>
      <c r="D322" s="1803">
        <f t="shared" si="47"/>
        <v>220653</v>
      </c>
      <c r="E322" s="1803">
        <f t="shared" si="47"/>
        <v>229308</v>
      </c>
      <c r="F322" s="1803">
        <f t="shared" si="47"/>
        <v>239573</v>
      </c>
      <c r="G322" s="1803">
        <f t="shared" si="47"/>
        <v>234817</v>
      </c>
      <c r="H322" s="1803">
        <f t="shared" si="47"/>
        <v>220677</v>
      </c>
      <c r="I322" s="1803">
        <f t="shared" si="47"/>
        <v>227676.51941797399</v>
      </c>
      <c r="J322" s="1803">
        <f t="shared" si="47"/>
        <v>230986.73401918481</v>
      </c>
      <c r="K322" s="1803">
        <f t="shared" si="47"/>
        <v>233819.85449108991</v>
      </c>
      <c r="L322" s="1681"/>
      <c r="M322" s="1681"/>
      <c r="N322" s="1681"/>
      <c r="O322" s="1681"/>
      <c r="P322" s="1681"/>
      <c r="Q322" s="1681"/>
      <c r="R322" s="1000"/>
      <c r="S322" s="1000"/>
      <c r="T322" s="1000"/>
    </row>
    <row r="323" spans="1:20" hidden="1" outlineLevel="1" x14ac:dyDescent="0.2">
      <c r="A323" s="1802"/>
      <c r="B323" s="1681"/>
      <c r="C323" s="1681"/>
      <c r="D323" s="1681"/>
      <c r="E323" s="1681"/>
      <c r="F323" s="1681"/>
      <c r="G323" s="1681"/>
      <c r="H323" s="1800"/>
      <c r="I323" s="1681"/>
      <c r="J323" s="1681"/>
      <c r="K323" s="1681"/>
      <c r="L323" s="1681"/>
      <c r="M323" s="1681"/>
      <c r="N323" s="1681"/>
      <c r="O323" s="1681"/>
      <c r="P323" s="1681"/>
      <c r="Q323" s="1681"/>
      <c r="R323" s="1000"/>
      <c r="S323" s="1000"/>
      <c r="T323" s="1000"/>
    </row>
    <row r="324" spans="1:20" ht="12.75" hidden="1" outlineLevel="1" thickBot="1" x14ac:dyDescent="0.25">
      <c r="A324" s="1802" t="s">
        <v>2165</v>
      </c>
      <c r="B324" s="1804">
        <f t="shared" ref="B324:G324" si="48">+B317/B322</f>
        <v>8.1092930928152951E-2</v>
      </c>
      <c r="C324" s="1804">
        <f t="shared" si="48"/>
        <v>8.906966849193429E-2</v>
      </c>
      <c r="D324" s="1804">
        <f t="shared" si="48"/>
        <v>6.9159494772334837E-2</v>
      </c>
      <c r="E324" s="1804">
        <f t="shared" si="48"/>
        <v>7.6371081689256368E-2</v>
      </c>
      <c r="F324" s="1804">
        <f t="shared" si="48"/>
        <v>6.2708443772879249E-2</v>
      </c>
      <c r="G324" s="1804">
        <f t="shared" si="48"/>
        <v>7.4354816729623505E-2</v>
      </c>
      <c r="H324" s="1804">
        <f>+H317/H322</f>
        <v>5.5231926072948245E-2</v>
      </c>
      <c r="I324" s="1804">
        <f>+I317/I322</f>
        <v>7.9161037683957727E-2</v>
      </c>
      <c r="J324" s="1804">
        <f>+J317/J322</f>
        <v>8.8316493188926981E-2</v>
      </c>
      <c r="K324" s="1804">
        <f>+K317/K322</f>
        <v>9.2574853160250728E-2</v>
      </c>
      <c r="L324" s="1681"/>
      <c r="M324" s="1681"/>
      <c r="N324" s="1681"/>
      <c r="O324" s="1681"/>
      <c r="P324" s="1681"/>
      <c r="Q324" s="1681"/>
      <c r="R324" s="1000"/>
      <c r="S324" s="1000"/>
      <c r="T324" s="1000"/>
    </row>
    <row r="325" spans="1:20" ht="12.75" hidden="1" outlineLevel="1" thickTop="1" x14ac:dyDescent="0.2">
      <c r="A325" s="1802" t="s">
        <v>2174</v>
      </c>
      <c r="B325" s="1761">
        <f t="shared" ref="B325:K325" si="49">+$G$237</f>
        <v>6.6937200000000002E-2</v>
      </c>
      <c r="C325" s="1761">
        <f t="shared" si="49"/>
        <v>6.6937200000000002E-2</v>
      </c>
      <c r="D325" s="1761">
        <f t="shared" si="49"/>
        <v>6.6937200000000002E-2</v>
      </c>
      <c r="E325" s="1761">
        <f t="shared" si="49"/>
        <v>6.6937200000000002E-2</v>
      </c>
      <c r="F325" s="1761">
        <f t="shared" si="49"/>
        <v>6.6937200000000002E-2</v>
      </c>
      <c r="G325" s="1761">
        <f t="shared" si="49"/>
        <v>6.6937200000000002E-2</v>
      </c>
      <c r="H325" s="1761">
        <f t="shared" si="49"/>
        <v>6.6937200000000002E-2</v>
      </c>
      <c r="I325" s="1761">
        <f t="shared" si="49"/>
        <v>6.6937200000000002E-2</v>
      </c>
      <c r="J325" s="1761">
        <f t="shared" si="49"/>
        <v>6.6937200000000002E-2</v>
      </c>
      <c r="K325" s="1761">
        <f t="shared" si="49"/>
        <v>6.6937200000000002E-2</v>
      </c>
      <c r="L325" s="1681"/>
      <c r="M325" s="1681"/>
      <c r="N325" s="1681"/>
      <c r="O325" s="1681"/>
      <c r="P325" s="1681"/>
      <c r="Q325" s="1681"/>
      <c r="R325" s="1000"/>
      <c r="S325" s="1000"/>
      <c r="T325" s="1000"/>
    </row>
    <row r="326" spans="1:20" hidden="1" outlineLevel="1" x14ac:dyDescent="0.2">
      <c r="A326" s="1805" t="s">
        <v>2175</v>
      </c>
      <c r="B326" s="1806">
        <f t="shared" ref="B326:G326" si="50">+B324-B325</f>
        <v>1.4155730928152949E-2</v>
      </c>
      <c r="C326" s="1806">
        <f t="shared" si="50"/>
        <v>2.2132468491934287E-2</v>
      </c>
      <c r="D326" s="1806">
        <f t="shared" si="50"/>
        <v>2.2222947723348346E-3</v>
      </c>
      <c r="E326" s="1806">
        <f t="shared" si="50"/>
        <v>9.4338816892563654E-3</v>
      </c>
      <c r="F326" s="1806">
        <f t="shared" si="50"/>
        <v>-4.2287562271207529E-3</v>
      </c>
      <c r="G326" s="1806">
        <f t="shared" si="50"/>
        <v>7.4176167296235024E-3</v>
      </c>
      <c r="H326" s="1806">
        <f>+H324-H325</f>
        <v>-1.1705273927051757E-2</v>
      </c>
      <c r="I326" s="1806">
        <f>+I324-I325</f>
        <v>1.2223837683957725E-2</v>
      </c>
      <c r="J326" s="1806">
        <f>+J324-J325</f>
        <v>2.1379293188926979E-2</v>
      </c>
      <c r="K326" s="1806">
        <f>+K324-K325</f>
        <v>2.5637653160250726E-2</v>
      </c>
      <c r="L326" s="1681"/>
      <c r="M326" s="1681"/>
      <c r="N326" s="1681"/>
      <c r="O326" s="1681"/>
      <c r="P326" s="1681"/>
      <c r="Q326" s="1681"/>
      <c r="R326" s="1000"/>
      <c r="S326" s="1000"/>
      <c r="T326" s="1000"/>
    </row>
    <row r="327" spans="1:20" hidden="1" outlineLevel="1" x14ac:dyDescent="0.2">
      <c r="A327" s="1681"/>
      <c r="B327" s="1649"/>
      <c r="C327" s="1649"/>
      <c r="D327" s="1649"/>
      <c r="E327" s="1649"/>
      <c r="F327" s="1649"/>
      <c r="G327" s="1649"/>
      <c r="H327" s="1800"/>
      <c r="I327" s="1649"/>
      <c r="J327" s="1681"/>
      <c r="K327" s="1681"/>
      <c r="L327" s="1681"/>
      <c r="M327" s="1681"/>
      <c r="N327" s="1681"/>
      <c r="O327" s="1681"/>
      <c r="P327" s="1681"/>
      <c r="Q327" s="1681"/>
      <c r="R327" s="1000"/>
      <c r="S327" s="1000"/>
      <c r="T327" s="1000"/>
    </row>
    <row r="328" spans="1:20" hidden="1" outlineLevel="1" x14ac:dyDescent="0.2">
      <c r="A328" s="1766" t="s">
        <v>2176</v>
      </c>
      <c r="B328" s="1767"/>
      <c r="C328" s="1767"/>
      <c r="D328" s="1767"/>
      <c r="E328" s="1767"/>
      <c r="F328" s="1767"/>
      <c r="G328" s="1767"/>
      <c r="H328" s="1768"/>
      <c r="I328" s="1767"/>
      <c r="J328" s="1767"/>
      <c r="K328" s="1767"/>
      <c r="L328" s="1767"/>
      <c r="M328" s="1767"/>
      <c r="N328" s="1767"/>
      <c r="O328" s="1767"/>
      <c r="P328" s="1767"/>
      <c r="Q328" s="1767"/>
      <c r="R328" s="1000"/>
      <c r="S328" s="1000"/>
      <c r="T328" s="1000"/>
    </row>
    <row r="329" spans="1:20" hidden="1" outlineLevel="1" x14ac:dyDescent="0.2">
      <c r="A329" s="1807"/>
      <c r="B329" s="1808">
        <v>2017</v>
      </c>
      <c r="C329" s="1808">
        <v>2017</v>
      </c>
      <c r="D329" s="1808">
        <f t="shared" ref="D329:K329" si="51">+C329+1</f>
        <v>2018</v>
      </c>
      <c r="E329" s="1808">
        <f t="shared" si="51"/>
        <v>2019</v>
      </c>
      <c r="F329" s="1808">
        <f t="shared" si="51"/>
        <v>2020</v>
      </c>
      <c r="G329" s="1808">
        <f t="shared" si="51"/>
        <v>2021</v>
      </c>
      <c r="H329" s="1808">
        <f t="shared" si="51"/>
        <v>2022</v>
      </c>
      <c r="I329" s="1808">
        <f t="shared" si="51"/>
        <v>2023</v>
      </c>
      <c r="J329" s="1808">
        <f t="shared" si="51"/>
        <v>2024</v>
      </c>
      <c r="K329" s="1808">
        <f t="shared" si="51"/>
        <v>2025</v>
      </c>
      <c r="L329" s="1681"/>
      <c r="M329" s="1681"/>
      <c r="N329" s="1681"/>
      <c r="O329" s="1681"/>
      <c r="P329" s="1681"/>
      <c r="Q329" s="1681"/>
      <c r="R329" s="1000"/>
      <c r="S329" s="1000"/>
      <c r="T329" s="1000"/>
    </row>
    <row r="330" spans="1:20" hidden="1" outlineLevel="1" x14ac:dyDescent="0.2">
      <c r="A330" s="1809" t="s">
        <v>2177</v>
      </c>
      <c r="B330" s="1810">
        <f>+-'Model Main - old'!DJ164</f>
        <v>2601</v>
      </c>
      <c r="C330" s="1810">
        <f>+-'Model Main - old'!DO164</f>
        <v>2883</v>
      </c>
      <c r="D330" s="1810">
        <f>+-'Model Main - old'!DT164</f>
        <v>3352</v>
      </c>
      <c r="E330" s="1810">
        <f>+-'Model Main - old'!DY164</f>
        <v>3735</v>
      </c>
      <c r="F330" s="1810">
        <f>+-'Model Main - old'!ED164</f>
        <v>4140</v>
      </c>
      <c r="G330" s="1810">
        <f>+-'Model Main - old'!EI164</f>
        <v>4532</v>
      </c>
      <c r="H330" s="1810">
        <f>+-'Model Main - old'!EN164</f>
        <v>4741</v>
      </c>
      <c r="I330" s="1810">
        <f>+-'Model Main - old'!ES164</f>
        <v>4790.2929887974715</v>
      </c>
      <c r="J330" s="1810">
        <f>+-'Model Main - old'!ET164</f>
        <v>5029.4829424364088</v>
      </c>
      <c r="K330" s="1810">
        <f>+-'Model Main - old'!EU164</f>
        <v>4857.8906919741366</v>
      </c>
      <c r="L330" s="1000"/>
      <c r="M330" s="1000"/>
      <c r="N330" s="1000"/>
      <c r="O330" s="1000"/>
      <c r="P330" s="1000"/>
      <c r="Q330" s="1000"/>
      <c r="R330" s="1000"/>
      <c r="S330" s="1000"/>
      <c r="T330" s="1000"/>
    </row>
    <row r="331" spans="1:20" hidden="1" outlineLevel="1" x14ac:dyDescent="0.2">
      <c r="A331" s="1809" t="s">
        <v>2178</v>
      </c>
      <c r="B331" s="2928">
        <f>+-'Model Main - old'!DJ163</f>
        <v>5000</v>
      </c>
      <c r="C331" s="2928">
        <f>+-'Model Main - old'!DO163</f>
        <v>5435</v>
      </c>
      <c r="D331" s="1811">
        <f>+-'Model Main - old'!DT163</f>
        <v>5320</v>
      </c>
      <c r="E331" s="1811">
        <f>+-'Model Main - old'!DY163</f>
        <v>504</v>
      </c>
      <c r="F331" s="1811">
        <f>+-'Model Main - old'!ED163</f>
        <v>534</v>
      </c>
      <c r="G331" s="1811">
        <f>+-'Model Main - old'!EI163</f>
        <v>4672</v>
      </c>
      <c r="H331" s="1811">
        <f>+-'Model Main - old'!EN163</f>
        <v>13328</v>
      </c>
      <c r="I331" s="1811">
        <f>+-'Model Main - old'!ES163</f>
        <v>6400</v>
      </c>
      <c r="J331" s="1811">
        <f>+-'Model Main - old'!ET163</f>
        <v>15540.430134938646</v>
      </c>
      <c r="K331" s="1811">
        <f>+-'Model Main - old'!EU163</f>
        <v>13659.993585202847</v>
      </c>
      <c r="L331" s="1000"/>
      <c r="M331" s="1000"/>
      <c r="N331" s="1000"/>
      <c r="O331" s="1000"/>
      <c r="P331" s="1000"/>
      <c r="Q331" s="1000"/>
      <c r="R331" s="1000"/>
      <c r="S331" s="1000"/>
      <c r="T331" s="1000"/>
    </row>
    <row r="332" spans="1:20" ht="12.75" hidden="1" outlineLevel="1" thickBot="1" x14ac:dyDescent="0.25">
      <c r="A332" s="1812" t="s">
        <v>2179</v>
      </c>
      <c r="B332" s="1813">
        <f>+B330+B331</f>
        <v>7601</v>
      </c>
      <c r="C332" s="1813">
        <f t="shared" ref="C332:H332" si="52">+C330+C331</f>
        <v>8318</v>
      </c>
      <c r="D332" s="1813">
        <f t="shared" si="52"/>
        <v>8672</v>
      </c>
      <c r="E332" s="1813">
        <f t="shared" si="52"/>
        <v>4239</v>
      </c>
      <c r="F332" s="1813">
        <f t="shared" si="52"/>
        <v>4674</v>
      </c>
      <c r="G332" s="1813">
        <f t="shared" si="52"/>
        <v>9204</v>
      </c>
      <c r="H332" s="1813">
        <f t="shared" si="52"/>
        <v>18069</v>
      </c>
      <c r="I332" s="1813">
        <f>+I330+I331</f>
        <v>11190.292988797471</v>
      </c>
      <c r="J332" s="1813">
        <f>+J330+J331</f>
        <v>20569.913077375055</v>
      </c>
      <c r="K332" s="1813">
        <f>+K330+K331</f>
        <v>18517.884277176985</v>
      </c>
      <c r="L332" s="1681"/>
      <c r="M332" s="1681"/>
      <c r="N332" s="1681"/>
      <c r="O332" s="1681"/>
      <c r="P332" s="1681"/>
      <c r="Q332" s="1681"/>
      <c r="R332" s="1000"/>
      <c r="S332" s="1000"/>
      <c r="T332" s="1000"/>
    </row>
    <row r="333" spans="1:20" ht="12.75" hidden="1" outlineLevel="1" thickTop="1" x14ac:dyDescent="0.2">
      <c r="A333" s="1814" t="s">
        <v>2180</v>
      </c>
      <c r="B333" s="3259">
        <f>+'Model Main - old'!DJ65</f>
        <v>1.1000000000000001</v>
      </c>
      <c r="C333" s="3259">
        <f>+'Model Main - old'!DO65</f>
        <v>0.63</v>
      </c>
      <c r="D333" s="3259">
        <f>+'Model Main - old'!DT65</f>
        <v>0.76</v>
      </c>
      <c r="E333" s="3259">
        <f>+'Model Main - old'!DY65</f>
        <v>0.84</v>
      </c>
      <c r="F333" s="3259">
        <f>+'Model Main - old'!ED65</f>
        <v>0.92</v>
      </c>
      <c r="G333" s="3259">
        <f>+'Model Main - old'!EI65</f>
        <v>1</v>
      </c>
      <c r="H333" s="3259">
        <f>+'Model Main - old'!EN65</f>
        <v>1.08</v>
      </c>
      <c r="I333" s="3259">
        <f>+'Model Main - old'!ES65</f>
        <v>1.1599200000000001</v>
      </c>
      <c r="J333" s="3259">
        <f>+'Model Main - old'!ET65</f>
        <v>1.2457540800000002</v>
      </c>
      <c r="K333" s="3259">
        <f>+'Model Main - old'!EU65</f>
        <v>1.3379398819200004</v>
      </c>
      <c r="L333" s="1681"/>
      <c r="M333" s="1681"/>
      <c r="N333" s="1681"/>
      <c r="O333" s="1681"/>
      <c r="P333" s="1681"/>
      <c r="Q333" s="1681"/>
      <c r="R333" s="1000"/>
      <c r="S333" s="1000"/>
      <c r="T333" s="1000"/>
    </row>
    <row r="334" spans="1:20" hidden="1" outlineLevel="1" x14ac:dyDescent="0.2">
      <c r="A334" s="1807"/>
      <c r="B334" s="1815"/>
      <c r="C334" s="1815"/>
      <c r="D334" s="1815"/>
      <c r="E334" s="1815"/>
      <c r="F334" s="1815"/>
      <c r="G334" s="1815"/>
      <c r="H334" s="1786"/>
      <c r="I334" s="1681"/>
      <c r="J334" s="1681"/>
      <c r="K334" s="1681"/>
      <c r="L334" s="1681"/>
      <c r="M334" s="1681"/>
      <c r="N334" s="1681"/>
      <c r="O334" s="1681"/>
      <c r="P334" s="1681"/>
      <c r="Q334" s="1681"/>
      <c r="R334" s="1000"/>
      <c r="S334" s="1000"/>
      <c r="T334" s="1000"/>
    </row>
    <row r="335" spans="1:20" hidden="1" outlineLevel="1" x14ac:dyDescent="0.2">
      <c r="A335" s="1766" t="s">
        <v>3487</v>
      </c>
      <c r="B335" s="1767"/>
      <c r="C335" s="1767"/>
      <c r="D335" s="1767"/>
      <c r="E335" s="1767"/>
      <c r="F335" s="1767"/>
      <c r="G335" s="1767"/>
      <c r="H335" s="1767"/>
      <c r="I335" s="1767"/>
      <c r="J335" s="1767"/>
      <c r="K335" s="1767"/>
      <c r="L335" s="1767"/>
      <c r="M335" s="1767"/>
      <c r="N335" s="1767"/>
      <c r="O335" s="1767"/>
      <c r="P335" s="1767"/>
      <c r="Q335" s="1767"/>
      <c r="R335" s="1000"/>
      <c r="S335" s="1000"/>
      <c r="T335" s="1000"/>
    </row>
    <row r="336" spans="1:20" hidden="1" outlineLevel="1" x14ac:dyDescent="0.2">
      <c r="A336" s="1818" t="s">
        <v>2181</v>
      </c>
      <c r="B336" s="1817"/>
      <c r="C336" s="1817"/>
      <c r="D336" s="1817"/>
      <c r="E336" s="1817"/>
      <c r="F336" s="1819"/>
      <c r="G336" s="1819"/>
      <c r="H336" s="1819"/>
      <c r="I336" s="1819"/>
      <c r="J336" s="1819"/>
      <c r="K336" s="1819"/>
      <c r="L336" s="1681"/>
      <c r="M336" s="1681"/>
      <c r="N336" s="1681"/>
      <c r="O336" s="1681"/>
      <c r="P336" s="1681"/>
      <c r="Q336" s="1681"/>
      <c r="R336" s="1000"/>
      <c r="S336" s="1000"/>
      <c r="T336" s="1000"/>
    </row>
    <row r="337" spans="1:20" hidden="1" outlineLevel="1" x14ac:dyDescent="0.2">
      <c r="A337" s="1426"/>
      <c r="B337" s="1426">
        <v>2019</v>
      </c>
      <c r="C337" s="1426">
        <f>+B337+1</f>
        <v>2020</v>
      </c>
      <c r="D337" s="1426">
        <f>+C337+1</f>
        <v>2021</v>
      </c>
      <c r="E337" s="1426">
        <f>+D337+1</f>
        <v>2022</v>
      </c>
      <c r="F337" s="1426">
        <f>+E337+1</f>
        <v>2023</v>
      </c>
      <c r="G337" s="1426">
        <f>+F337+1</f>
        <v>2024</v>
      </c>
      <c r="R337" s="1000"/>
      <c r="S337" s="1000"/>
      <c r="T337" s="1000"/>
    </row>
    <row r="338" spans="1:20" hidden="1" outlineLevel="1" x14ac:dyDescent="0.2">
      <c r="A338" s="1820" t="s">
        <v>1695</v>
      </c>
      <c r="B338" s="1821">
        <v>14.159791999999999</v>
      </c>
      <c r="C338" s="1821">
        <v>17.59807</v>
      </c>
      <c r="D338" s="1821">
        <v>13.875957</v>
      </c>
      <c r="E338" s="1821">
        <v>11.014948</v>
      </c>
      <c r="F338" s="1821">
        <v>9.6137420000000002</v>
      </c>
      <c r="G338" s="1821" t="s">
        <v>2182</v>
      </c>
      <c r="R338" s="1000"/>
      <c r="S338" s="1000"/>
      <c r="T338" s="1000"/>
    </row>
    <row r="339" spans="1:20" hidden="1" outlineLevel="1" x14ac:dyDescent="0.2">
      <c r="A339" s="1820" t="s">
        <v>2183</v>
      </c>
      <c r="B339" s="1821">
        <v>4.8002729999999998</v>
      </c>
      <c r="C339" s="1821">
        <v>5.4790783000000003</v>
      </c>
      <c r="D339" s="1821">
        <v>4.7454556999999999</v>
      </c>
      <c r="E339" s="1821">
        <v>4.3492680000000004</v>
      </c>
      <c r="F339" s="1821">
        <v>4.5608589999999998</v>
      </c>
      <c r="G339" s="1821">
        <v>3.5339676999999998</v>
      </c>
      <c r="R339" s="1000"/>
      <c r="S339" s="1000"/>
      <c r="T339" s="1000"/>
    </row>
    <row r="340" spans="1:20" hidden="1" outlineLevel="1" x14ac:dyDescent="0.2">
      <c r="A340" s="1820" t="s">
        <v>2184</v>
      </c>
      <c r="B340" s="1821">
        <v>7.2727094000000001</v>
      </c>
      <c r="C340" s="1821">
        <v>7.6465453999999999</v>
      </c>
      <c r="D340" s="1821">
        <v>7.2453536999999999</v>
      </c>
      <c r="E340" s="1821">
        <v>6.6274905000000004</v>
      </c>
      <c r="F340" s="1821" t="s">
        <v>2182</v>
      </c>
      <c r="G340" s="1821" t="s">
        <v>2182</v>
      </c>
      <c r="R340" s="1000"/>
      <c r="S340" s="1000"/>
      <c r="T340" s="1000"/>
    </row>
    <row r="341" spans="1:20" ht="12.75" hidden="1" outlineLevel="1" thickBot="1" x14ac:dyDescent="0.25">
      <c r="A341" s="1822" t="s">
        <v>2112</v>
      </c>
      <c r="B341" s="1823">
        <f t="shared" ref="B341:G341" si="53">+AVERAGE(B338:B340)</f>
        <v>8.744258133333334</v>
      </c>
      <c r="C341" s="1823">
        <f t="shared" si="53"/>
        <v>10.241231233333334</v>
      </c>
      <c r="D341" s="1823">
        <f t="shared" si="53"/>
        <v>8.6222554666666671</v>
      </c>
      <c r="E341" s="1823">
        <f t="shared" si="53"/>
        <v>7.3305688333333334</v>
      </c>
      <c r="F341" s="1823">
        <f t="shared" si="53"/>
        <v>7.0873004999999996</v>
      </c>
      <c r="G341" s="1823">
        <f t="shared" si="53"/>
        <v>3.5339676999999998</v>
      </c>
      <c r="R341" s="1000"/>
      <c r="S341" s="1000"/>
      <c r="T341" s="1000"/>
    </row>
    <row r="342" spans="1:20" ht="12.75" hidden="1" outlineLevel="1" thickTop="1" x14ac:dyDescent="0.2">
      <c r="A342" s="1824" t="s">
        <v>2185</v>
      </c>
      <c r="B342" s="1739"/>
      <c r="C342" s="1739"/>
      <c r="D342" s="1739"/>
      <c r="E342" s="1739"/>
      <c r="F342" s="1739"/>
      <c r="G342" s="1739"/>
      <c r="R342" s="1000"/>
      <c r="S342" s="1000"/>
      <c r="T342" s="1000"/>
    </row>
    <row r="343" spans="1:20" hidden="1" outlineLevel="1" x14ac:dyDescent="0.2">
      <c r="A343" s="1820" t="s">
        <v>1695</v>
      </c>
      <c r="B343" s="1825" t="str" cm="1">
        <f t="array" aca="1" ref="B343" ca="1">IFERROR(_xll.FDS("DIS-US","FE_VALUATION(EV_EBITDA,MEAN,ANN,"&amp;B$337&amp;",NOW,,,'')"),"")</f>
        <v/>
      </c>
      <c r="C343" s="1825" t="str" cm="1">
        <f t="array" aca="1" ref="C343" ca="1">IFERROR(_xll.FDS("DIS-US","FE_VALUATION(EV_EBITDA,MEAN,ANN,"&amp;C$337&amp;",NOW,,,'')"),"")</f>
        <v/>
      </c>
      <c r="D343" s="1825" t="str" cm="1">
        <f t="array" aca="1" ref="D343" ca="1">IFERROR(_xll.FDS("DIS-US","FE_VALUATION(EV_EBITDA,MEAN,ANN,"&amp;D$337&amp;",NOW,,,'')"),"")</f>
        <v/>
      </c>
      <c r="E343" s="1825" t="str" cm="1">
        <f t="array" aca="1" ref="E343" ca="1">IFERROR(_xll.FDS("DIS-US","FE_VALUATION(EV_EBITDA,MEAN,ANN,"&amp;E$337&amp;",NOW,,,'')"),"")</f>
        <v/>
      </c>
      <c r="F343" s="1825" t="str" cm="1">
        <f t="array" aca="1" ref="F343" ca="1">IFERROR(_xll.FDS("DIS-US","FE_VALUATION(EV_EBITDA,MEAN,ANN,"&amp;F$337&amp;",NOW,,,'')"),"")</f>
        <v/>
      </c>
      <c r="G343" s="1825" t="str" cm="1">
        <f t="array" aca="1" ref="G343" ca="1">IFERROR(_xll.FDS("DIS-US","FE_VALUATION(EV_EBITDA,MEAN,ANN,"&amp;G$337&amp;",NOW,,,'')"),"")</f>
        <v/>
      </c>
      <c r="R343" s="1000"/>
      <c r="S343" s="1000"/>
      <c r="T343" s="1000"/>
    </row>
    <row r="344" spans="1:20" hidden="1" outlineLevel="1" x14ac:dyDescent="0.2">
      <c r="A344" s="1820" t="s">
        <v>2183</v>
      </c>
      <c r="B344" s="1825" t="str" cm="1">
        <f t="array" aca="1" ref="B344" ca="1">IFERROR(_xll.FDS("CBS-US","FE_VALUATION(EV_EBITDA,MEAN,ANN,"&amp;B$337&amp;",NOW,,,'')"),"")</f>
        <v/>
      </c>
      <c r="C344" s="1825" t="str" cm="1">
        <f t="array" aca="1" ref="C344" ca="1">IFERROR(_xll.FDS("CBS-US","FE_VALUATION(EV_EBITDA,MEAN,ANN,"&amp;C$337&amp;",NOW,,,'')"),"")</f>
        <v/>
      </c>
      <c r="D344" s="1825" t="str" cm="1">
        <f t="array" aca="1" ref="D344" ca="1">IFERROR(_xll.FDS("CBS-US","FE_VALUATION(EV_EBITDA,MEAN,ANN,"&amp;D$337&amp;",NOW,,,'')"),"")</f>
        <v/>
      </c>
      <c r="E344" s="1825" t="str" cm="1">
        <f t="array" aca="1" ref="E344" ca="1">IFERROR(_xll.FDS("CBS-US","FE_VALUATION(EV_EBITDA,MEAN,ANN,"&amp;E$337&amp;",NOW,,,'')"),"")</f>
        <v/>
      </c>
      <c r="F344" s="1825" t="str" cm="1">
        <f t="array" aca="1" ref="F344" ca="1">IFERROR(_xll.FDS("CBS-US","FE_VALUATION(EV_EBITDA,MEAN,ANN,"&amp;F$337&amp;",NOW,,,'')"),"")</f>
        <v/>
      </c>
      <c r="G344" s="1825" t="str" cm="1">
        <f t="array" aca="1" ref="G344" ca="1">IFERROR(_xll.FDS("CBS-US","FE_VALUATION(EV_EBITDA,MEAN,ANN,"&amp;G$337&amp;",NOW,,,'')"),"")</f>
        <v/>
      </c>
      <c r="R344" s="1000"/>
      <c r="S344" s="1000"/>
      <c r="T344" s="1000"/>
    </row>
    <row r="345" spans="1:20" hidden="1" outlineLevel="1" x14ac:dyDescent="0.2">
      <c r="A345" s="1820" t="s">
        <v>2184</v>
      </c>
      <c r="B345" s="1825" t="str" cm="1">
        <f t="array" aca="1" ref="B345" ca="1">IFERROR(_xll.FDS("FOXA-US","FE_VALUATION(EV_EBITDA,MEAN,ANN,"&amp;B$337&amp;",NOW,,,'')"),"")</f>
        <v/>
      </c>
      <c r="C345" s="1825" t="str" cm="1">
        <f t="array" aca="1" ref="C345" ca="1">IFERROR(_xll.FDS("FOXA-US","FE_VALUATION(EV_EBITDA,MEAN,ANN,"&amp;C$337&amp;",NOW,,,'')"),"")</f>
        <v/>
      </c>
      <c r="D345" s="1825" t="str" cm="1">
        <f t="array" aca="1" ref="D345" ca="1">IFERROR(_xll.FDS("FOXA-US","FE_VALUATION(EV_EBITDA,MEAN,ANN,"&amp;D$337&amp;",NOW,,,'')"),"")</f>
        <v/>
      </c>
      <c r="E345" s="1825" t="str" cm="1">
        <f t="array" aca="1" ref="E345" ca="1">IFERROR(_xll.FDS("FOXA-US","FE_VALUATION(EV_EBITDA,MEAN,ANN,"&amp;E$337&amp;",NOW,,,'')"),"")</f>
        <v/>
      </c>
      <c r="F345" s="1825" t="str" cm="1">
        <f t="array" aca="1" ref="F345" ca="1">IFERROR(_xll.FDS("FOXA-US","FE_VALUATION(EV_EBITDA,MEAN,ANN,"&amp;F$337&amp;",NOW,,,'')"),"")</f>
        <v/>
      </c>
      <c r="G345" s="1825" t="str" cm="1">
        <f t="array" aca="1" ref="G345" ca="1">IFERROR(_xll.FDS("FOXA-US","FE_VALUATION(EV_EBITDA,MEAN,ANN,"&amp;G$337&amp;",NOW,,,'')"),"")</f>
        <v/>
      </c>
      <c r="R345" s="1000"/>
      <c r="S345" s="1000"/>
      <c r="T345" s="1000"/>
    </row>
    <row r="346" spans="1:20" hidden="1" outlineLevel="1" x14ac:dyDescent="0.2">
      <c r="R346" s="1000"/>
      <c r="S346" s="1000"/>
      <c r="T346" s="1000"/>
    </row>
    <row r="347" spans="1:20" hidden="1" outlineLevel="1" x14ac:dyDescent="0.2">
      <c r="A347" s="1820"/>
      <c r="B347" s="1819"/>
      <c r="C347" s="1819"/>
      <c r="D347" s="1819"/>
      <c r="E347" s="1819"/>
      <c r="F347" s="1819"/>
      <c r="G347" s="1825"/>
      <c r="H347" s="1825"/>
      <c r="I347" s="1825"/>
      <c r="J347" s="1825"/>
      <c r="K347" s="1825"/>
      <c r="L347" s="1825"/>
      <c r="M347" s="1825"/>
      <c r="N347" s="1825"/>
      <c r="O347" s="1825"/>
      <c r="P347" s="1825"/>
      <c r="Q347" s="1825"/>
      <c r="R347" s="1000"/>
      <c r="S347" s="1000"/>
      <c r="T347" s="1000"/>
    </row>
    <row r="348" spans="1:20" hidden="1" outlineLevel="1" x14ac:dyDescent="0.2">
      <c r="A348" s="1826" t="s">
        <v>2186</v>
      </c>
      <c r="B348" s="1817"/>
      <c r="C348" s="1817"/>
      <c r="D348" s="1817"/>
      <c r="E348" s="1817"/>
      <c r="F348" s="1817"/>
      <c r="G348" s="1817"/>
      <c r="H348" s="1817"/>
      <c r="I348" s="1681"/>
      <c r="J348" s="1681"/>
      <c r="K348" s="1681"/>
      <c r="L348" s="1681"/>
      <c r="M348" s="1681"/>
      <c r="N348" s="1681"/>
      <c r="O348" s="1681"/>
      <c r="P348" s="1681"/>
      <c r="Q348" s="1681"/>
      <c r="R348" s="1000"/>
      <c r="S348" s="1000"/>
      <c r="T348" s="1000"/>
    </row>
    <row r="349" spans="1:20" hidden="1" outlineLevel="1" x14ac:dyDescent="0.2">
      <c r="A349" s="1816" t="s">
        <v>2187</v>
      </c>
      <c r="B349" s="1828">
        <f>3000/15.8%</f>
        <v>18987.3417721519</v>
      </c>
      <c r="C349" s="1817"/>
      <c r="D349" s="1817"/>
      <c r="E349" s="1817"/>
      <c r="F349" s="1817"/>
      <c r="G349" s="1817"/>
      <c r="H349" s="1817"/>
      <c r="I349" s="1681"/>
      <c r="J349" s="1681"/>
      <c r="K349" s="1681"/>
      <c r="L349" s="1681"/>
      <c r="M349" s="1681"/>
      <c r="N349" s="1681"/>
      <c r="O349" s="1681"/>
      <c r="P349" s="1681"/>
      <c r="Q349" s="1681"/>
      <c r="R349" s="1000"/>
      <c r="S349" s="1000"/>
      <c r="T349" s="1000"/>
    </row>
    <row r="350" spans="1:20" hidden="1" outlineLevel="1" x14ac:dyDescent="0.2">
      <c r="A350" s="1816" t="s">
        <v>2188</v>
      </c>
      <c r="B350" s="1827">
        <f>+B349-B351*0.2</f>
        <v>17847.3417721519</v>
      </c>
      <c r="C350" s="1817"/>
      <c r="D350" s="1817"/>
      <c r="E350" s="1817"/>
      <c r="F350" s="1817"/>
      <c r="G350" s="1817"/>
      <c r="H350" s="1817"/>
      <c r="I350" s="1681"/>
      <c r="J350" s="1681"/>
      <c r="K350" s="1681"/>
      <c r="L350" s="1681"/>
      <c r="M350" s="1681"/>
      <c r="N350" s="1681"/>
      <c r="O350" s="1681"/>
      <c r="P350" s="1681"/>
      <c r="Q350" s="1681"/>
      <c r="R350" s="1000"/>
      <c r="S350" s="1000"/>
      <c r="T350" s="1000"/>
    </row>
    <row r="351" spans="1:20" hidden="1" outlineLevel="1" x14ac:dyDescent="0.2">
      <c r="A351" s="1816" t="s">
        <v>2189</v>
      </c>
      <c r="B351" s="1828">
        <v>5700</v>
      </c>
      <c r="C351" s="1817"/>
      <c r="D351" s="1817"/>
      <c r="E351" s="1817"/>
      <c r="F351" s="1817"/>
      <c r="G351" s="1817"/>
      <c r="H351" s="1817"/>
      <c r="I351" s="1681"/>
      <c r="J351" s="1681"/>
      <c r="K351" s="1681"/>
      <c r="L351" s="1681"/>
      <c r="M351" s="1681"/>
      <c r="N351" s="1681"/>
      <c r="O351" s="1681"/>
      <c r="P351" s="1681"/>
      <c r="Q351" s="1681"/>
      <c r="R351" s="1000"/>
      <c r="S351" s="1000"/>
      <c r="T351" s="1000"/>
    </row>
    <row r="352" spans="1:20" hidden="1" outlineLevel="1" x14ac:dyDescent="0.2">
      <c r="A352" s="1816" t="s">
        <v>2190</v>
      </c>
      <c r="B352" s="1828">
        <f>557/0.18</f>
        <v>3094.4444444444443</v>
      </c>
      <c r="C352" s="1817"/>
      <c r="D352" s="1817"/>
      <c r="E352" s="1817"/>
      <c r="F352" s="1817"/>
      <c r="G352" s="1817"/>
      <c r="H352" s="1817"/>
      <c r="I352" s="1681"/>
      <c r="J352" s="1681"/>
      <c r="K352" s="1681"/>
      <c r="L352" s="1681"/>
      <c r="M352" s="1681"/>
      <c r="N352" s="1681"/>
      <c r="O352" s="1681"/>
      <c r="P352" s="1681"/>
      <c r="Q352" s="1681"/>
      <c r="R352" s="1000"/>
      <c r="S352" s="1000"/>
      <c r="T352" s="1000"/>
    </row>
    <row r="353" spans="1:20" hidden="1" outlineLevel="1" x14ac:dyDescent="0.2">
      <c r="A353" s="1816" t="s">
        <v>2086</v>
      </c>
      <c r="B353" s="1828">
        <f>1670/28.8%</f>
        <v>5798.6111111111104</v>
      </c>
      <c r="C353" s="1817"/>
      <c r="D353" s="1817"/>
      <c r="E353" s="1817"/>
      <c r="F353" s="1817"/>
      <c r="G353" s="1817"/>
      <c r="H353" s="1817"/>
      <c r="I353" s="1681"/>
      <c r="J353" s="1681"/>
      <c r="K353" s="1681"/>
      <c r="L353" s="1681"/>
      <c r="M353" s="1681"/>
      <c r="N353" s="1681"/>
      <c r="O353" s="1681"/>
      <c r="P353" s="1681"/>
      <c r="Q353" s="1681"/>
      <c r="R353" s="1000"/>
      <c r="S353" s="1000"/>
      <c r="T353" s="1000"/>
    </row>
    <row r="354" spans="1:20" hidden="1" outlineLevel="1" x14ac:dyDescent="0.2">
      <c r="A354" s="1816"/>
      <c r="B354" s="1817"/>
      <c r="C354" s="1817"/>
      <c r="D354" s="1817"/>
      <c r="E354" s="1817"/>
      <c r="F354" s="1817"/>
      <c r="G354" s="1817"/>
      <c r="H354" s="1817"/>
      <c r="I354" s="1681"/>
      <c r="J354" s="1681"/>
      <c r="K354" s="1681"/>
      <c r="L354" s="1681"/>
      <c r="M354" s="1681"/>
      <c r="N354" s="1681"/>
      <c r="O354" s="1681"/>
      <c r="P354" s="1681"/>
      <c r="Q354" s="1681"/>
      <c r="R354" s="1000"/>
      <c r="S354" s="1000"/>
      <c r="T354" s="1000"/>
    </row>
    <row r="355" spans="1:20" hidden="1" outlineLevel="1" x14ac:dyDescent="0.2">
      <c r="A355" s="1826" t="s">
        <v>2191</v>
      </c>
      <c r="B355" s="1817"/>
      <c r="C355" s="1817"/>
      <c r="D355" s="1817"/>
      <c r="E355" s="1817"/>
      <c r="F355" s="1817"/>
      <c r="G355" s="1817"/>
      <c r="H355" s="1817"/>
      <c r="I355" s="1681"/>
      <c r="J355" s="1681"/>
      <c r="K355" s="1681"/>
      <c r="L355" s="1681"/>
      <c r="M355" s="1681"/>
      <c r="N355" s="1681"/>
      <c r="O355" s="1681"/>
      <c r="P355" s="1681"/>
      <c r="Q355" s="1681"/>
      <c r="R355" s="1000"/>
      <c r="S355" s="1000"/>
      <c r="T355" s="1000"/>
    </row>
    <row r="356" spans="1:20" hidden="1" outlineLevel="1" x14ac:dyDescent="0.2">
      <c r="A356" s="1816" t="s">
        <v>2192</v>
      </c>
      <c r="B356" s="1829">
        <v>0.43</v>
      </c>
      <c r="C356" s="1817"/>
      <c r="D356" s="1817"/>
      <c r="E356" s="1817"/>
      <c r="F356" s="1817"/>
      <c r="G356" s="1817"/>
      <c r="H356" s="1817"/>
      <c r="I356" s="1681"/>
      <c r="J356" s="1681"/>
      <c r="K356" s="1681"/>
      <c r="L356" s="1681"/>
      <c r="M356" s="1681"/>
      <c r="N356" s="1681"/>
      <c r="O356" s="1681"/>
      <c r="P356" s="1681"/>
      <c r="Q356" s="1681"/>
      <c r="R356" s="1000"/>
      <c r="S356" s="1000"/>
      <c r="T356" s="1000"/>
    </row>
    <row r="357" spans="1:20" hidden="1" outlineLevel="1" x14ac:dyDescent="0.2">
      <c r="A357" s="1816" t="s">
        <v>2193</v>
      </c>
      <c r="B357" s="1829">
        <v>0.81</v>
      </c>
      <c r="C357" s="1817"/>
      <c r="D357" s="1817"/>
      <c r="E357" s="1817"/>
      <c r="F357" s="1817"/>
      <c r="G357" s="1817"/>
      <c r="H357" s="1817"/>
      <c r="I357" s="1681"/>
      <c r="J357" s="1681"/>
      <c r="K357" s="1681"/>
      <c r="L357" s="1681"/>
      <c r="M357" s="1681"/>
      <c r="N357" s="1681"/>
      <c r="O357" s="1681"/>
      <c r="P357" s="1681"/>
      <c r="Q357" s="1681"/>
      <c r="R357" s="1000"/>
      <c r="S357" s="1000"/>
      <c r="T357" s="1000"/>
    </row>
    <row r="358" spans="1:20" hidden="1" outlineLevel="1" x14ac:dyDescent="0.2">
      <c r="A358" s="1816" t="s">
        <v>2194</v>
      </c>
      <c r="B358" s="1829">
        <v>0.47</v>
      </c>
      <c r="C358" s="1817"/>
      <c r="D358" s="1817"/>
      <c r="E358" s="1817"/>
      <c r="F358" s="1817"/>
      <c r="G358" s="1817"/>
      <c r="H358" s="1817"/>
      <c r="I358" s="1681"/>
      <c r="J358" s="1681"/>
      <c r="K358" s="1681"/>
      <c r="L358" s="1681"/>
      <c r="M358" s="1681"/>
      <c r="N358" s="1681"/>
      <c r="O358" s="1681"/>
      <c r="P358" s="1681"/>
      <c r="Q358" s="1681"/>
      <c r="R358" s="1000"/>
      <c r="S358" s="1000"/>
      <c r="T358" s="1000"/>
    </row>
    <row r="359" spans="1:20" hidden="1" outlineLevel="1" x14ac:dyDescent="0.2">
      <c r="A359" s="1816" t="s">
        <v>2195</v>
      </c>
      <c r="B359" s="1828">
        <v>170</v>
      </c>
      <c r="C359" s="1817"/>
      <c r="D359" s="1817"/>
      <c r="E359" s="1817"/>
      <c r="F359" s="1817"/>
      <c r="G359" s="1817"/>
      <c r="H359" s="1817"/>
      <c r="I359" s="1681"/>
      <c r="J359" s="1681"/>
      <c r="K359" s="1681"/>
      <c r="L359" s="1681"/>
      <c r="M359" s="1681"/>
      <c r="N359" s="1681"/>
      <c r="O359" s="1681"/>
      <c r="P359" s="1681"/>
      <c r="Q359" s="1681"/>
      <c r="R359" s="1000"/>
      <c r="S359" s="1000"/>
      <c r="T359" s="1000"/>
    </row>
    <row r="360" spans="1:20" hidden="1" outlineLevel="1" x14ac:dyDescent="0.2">
      <c r="A360" s="1816"/>
      <c r="B360" s="1828"/>
      <c r="C360" s="1817"/>
      <c r="D360" s="1817"/>
      <c r="E360" s="1817"/>
      <c r="F360" s="1817"/>
      <c r="G360" s="1817"/>
      <c r="H360" s="1817"/>
      <c r="I360" s="1681"/>
      <c r="J360" s="1681"/>
      <c r="K360" s="1681"/>
      <c r="L360" s="1681"/>
      <c r="M360" s="1681"/>
      <c r="N360" s="1681"/>
      <c r="O360" s="1681"/>
      <c r="P360" s="1681"/>
      <c r="Q360" s="1681"/>
      <c r="R360" s="1000"/>
      <c r="S360" s="1000"/>
      <c r="T360" s="1000"/>
    </row>
    <row r="361" spans="1:20" hidden="1" outlineLevel="1" x14ac:dyDescent="0.2">
      <c r="A361" s="1807" t="s">
        <v>696</v>
      </c>
      <c r="B361" s="1426">
        <v>2019</v>
      </c>
      <c r="C361" s="1426">
        <f t="shared" ref="C361:H361" si="54">+B361+1</f>
        <v>2020</v>
      </c>
      <c r="D361" s="1426">
        <f t="shared" si="54"/>
        <v>2021</v>
      </c>
      <c r="E361" s="1426">
        <f t="shared" si="54"/>
        <v>2022</v>
      </c>
      <c r="F361" s="1426">
        <f t="shared" si="54"/>
        <v>2023</v>
      </c>
      <c r="G361" s="1426">
        <f t="shared" si="54"/>
        <v>2024</v>
      </c>
      <c r="H361" s="1426">
        <f t="shared" si="54"/>
        <v>2025</v>
      </c>
      <c r="I361" s="1681"/>
      <c r="R361" s="1000"/>
      <c r="S361" s="1000"/>
      <c r="T361" s="1000"/>
    </row>
    <row r="362" spans="1:20" hidden="1" outlineLevel="1" x14ac:dyDescent="0.2">
      <c r="A362" s="1809" t="s">
        <v>110</v>
      </c>
      <c r="B362" s="3260">
        <f>'NBCUniversal - old'!DY18</f>
        <v>33958</v>
      </c>
      <c r="C362" s="3260">
        <f>'NBCUniversal - old'!ED18</f>
        <v>27211</v>
      </c>
      <c r="D362" s="3260">
        <f>'NBCUniversal - old'!EI18</f>
        <v>34318</v>
      </c>
      <c r="E362" s="3260">
        <f>'NBCUniversal - old'!EN18</f>
        <v>39203.599999999999</v>
      </c>
      <c r="F362" s="3260">
        <f>'NBCUniversal - old'!ES18</f>
        <v>39288.437332448069</v>
      </c>
      <c r="G362" s="3260">
        <f>'NBCUniversal - old'!ET18</f>
        <v>42642.066376664283</v>
      </c>
      <c r="H362" s="3260">
        <f>'NBCUniversal - old'!EU18</f>
        <v>42260.402708919515</v>
      </c>
      <c r="I362" s="1681"/>
      <c r="R362" s="1000"/>
      <c r="S362" s="1000"/>
      <c r="T362" s="1000"/>
    </row>
    <row r="363" spans="1:20" hidden="1" outlineLevel="1" x14ac:dyDescent="0.2">
      <c r="A363" s="1816" t="s">
        <v>412</v>
      </c>
      <c r="B363" s="3260">
        <f>'NBCUniversal - old'!DY26</f>
        <v>8711</v>
      </c>
      <c r="C363" s="3260">
        <f>'NBCUniversal - old'!ED26</f>
        <v>5355</v>
      </c>
      <c r="D363" s="3260">
        <f>'NBCUniversal - old'!EI26</f>
        <v>5675.2</v>
      </c>
      <c r="E363" s="3260">
        <f>'NBCUniversal - old'!EN26</f>
        <v>5955.2</v>
      </c>
      <c r="F363" s="3260">
        <f>'NBCUniversal - old'!ES26</f>
        <v>5876.3602364279122</v>
      </c>
      <c r="G363" s="3260">
        <f>'NBCUniversal - old'!ET26</f>
        <v>7267.9013980814743</v>
      </c>
      <c r="H363" s="3260">
        <f>'NBCUniversal - old'!EU26</f>
        <v>8230.5061055850256</v>
      </c>
      <c r="I363" s="1681"/>
      <c r="R363" s="1000"/>
      <c r="S363" s="1000"/>
      <c r="T363" s="1000"/>
    </row>
    <row r="364" spans="1:20" hidden="1" outlineLevel="1" x14ac:dyDescent="0.2">
      <c r="A364" s="1816" t="s">
        <v>951</v>
      </c>
      <c r="B364" s="1831">
        <f>+$C$154</f>
        <v>8</v>
      </c>
      <c r="C364" s="1831">
        <f>+$C$154</f>
        <v>8</v>
      </c>
      <c r="D364" s="3261">
        <f>+$C$154</f>
        <v>8</v>
      </c>
      <c r="E364" s="1831">
        <f>+E365/E363</f>
        <v>7.6238581407845247</v>
      </c>
      <c r="F364" s="1831">
        <f>+F365/F363</f>
        <v>7.7261430840391192</v>
      </c>
      <c r="G364" s="1831">
        <f>+G365/G363</f>
        <v>6.2468651558735742</v>
      </c>
      <c r="H364" s="1831">
        <f>+H365/H363</f>
        <v>5.5162585893948313</v>
      </c>
      <c r="I364" s="1681"/>
      <c r="R364" s="1000"/>
      <c r="S364" s="1000"/>
      <c r="T364" s="1000"/>
    </row>
    <row r="365" spans="1:20" hidden="1" outlineLevel="1" x14ac:dyDescent="0.2">
      <c r="A365" s="1816" t="s">
        <v>1650</v>
      </c>
      <c r="B365" s="3262">
        <f>+C365</f>
        <v>45401.599999999999</v>
      </c>
      <c r="C365" s="3262">
        <f>+D365</f>
        <v>45401.599999999999</v>
      </c>
      <c r="D365" s="1832">
        <f>+D363*D364</f>
        <v>45401.599999999999</v>
      </c>
      <c r="E365" s="1832">
        <f>+D365</f>
        <v>45401.599999999999</v>
      </c>
      <c r="F365" s="1832">
        <f>+E365</f>
        <v>45401.599999999999</v>
      </c>
      <c r="G365" s="1832">
        <f>+F365</f>
        <v>45401.599999999999</v>
      </c>
      <c r="H365" s="1832">
        <f>+G365</f>
        <v>45401.599999999999</v>
      </c>
      <c r="I365" s="1681"/>
      <c r="M365" s="1711"/>
      <c r="N365" s="1711"/>
      <c r="O365" s="1654"/>
      <c r="P365" s="1000"/>
      <c r="Q365" s="1000"/>
      <c r="R365" s="1000"/>
      <c r="S365" s="1000"/>
      <c r="T365" s="1000"/>
    </row>
    <row r="366" spans="1:20" hidden="1" outlineLevel="1" x14ac:dyDescent="0.2">
      <c r="A366" s="1816" t="s">
        <v>2196</v>
      </c>
      <c r="B366" s="2746">
        <f t="shared" ref="B366:H366" si="55">(B365/$B$15)*B$414</f>
        <v>25189.059382050898</v>
      </c>
      <c r="C366" s="2746">
        <f t="shared" si="55"/>
        <v>24121.312666486603</v>
      </c>
      <c r="D366" s="2746">
        <f t="shared" si="55"/>
        <v>22664.429389742876</v>
      </c>
      <c r="E366" s="2746">
        <f t="shared" si="55"/>
        <v>23637.122115961509</v>
      </c>
      <c r="F366" s="2746">
        <f t="shared" si="55"/>
        <v>23741.910183837703</v>
      </c>
      <c r="G366" s="2746">
        <f t="shared" si="55"/>
        <v>25764.4549277775</v>
      </c>
      <c r="H366" s="2746">
        <f t="shared" si="55"/>
        <v>26799.774657279111</v>
      </c>
      <c r="I366" s="1681"/>
      <c r="M366" s="1711"/>
      <c r="N366" s="1711"/>
      <c r="O366" s="1654"/>
      <c r="P366" s="1000"/>
      <c r="Q366" s="1000"/>
      <c r="R366" s="1000"/>
      <c r="S366" s="1000"/>
      <c r="T366" s="1000"/>
    </row>
    <row r="367" spans="1:20" hidden="1" outlineLevel="1" x14ac:dyDescent="0.2">
      <c r="A367" s="1816" t="s">
        <v>2197</v>
      </c>
      <c r="B367" s="1830">
        <f>'NBCUniversal - old'!DY121</f>
        <v>2072</v>
      </c>
      <c r="C367" s="1830">
        <f>'NBCUniversal - old'!ED121</f>
        <v>1491</v>
      </c>
      <c r="D367" s="1830">
        <f>'NBCUniversal - old'!EI121</f>
        <v>1085</v>
      </c>
      <c r="E367" s="1830">
        <f>'NBCUniversal - old'!EN121</f>
        <v>2299</v>
      </c>
      <c r="F367" s="1830">
        <f>'NBCUniversal - old'!ES121</f>
        <v>3511.1000000000004</v>
      </c>
      <c r="G367" s="1830">
        <f>'NBCUniversal - old'!ET121</f>
        <v>3511.1000000000004</v>
      </c>
      <c r="H367" s="1830">
        <f>'NBCUniversal - old'!EU121</f>
        <v>2633.3250000000003</v>
      </c>
      <c r="I367" s="1681"/>
      <c r="M367" s="1711"/>
      <c r="N367" s="1711"/>
      <c r="O367" s="1654"/>
      <c r="P367" s="1000"/>
      <c r="Q367" s="1000"/>
      <c r="R367" s="1000"/>
      <c r="S367" s="1000"/>
      <c r="T367" s="1000"/>
    </row>
    <row r="368" spans="1:20" hidden="1" outlineLevel="1" x14ac:dyDescent="0.2">
      <c r="A368" s="1816" t="s">
        <v>1113</v>
      </c>
      <c r="B368" s="1830">
        <f>B363-B367</f>
        <v>6639</v>
      </c>
      <c r="C368" s="1830">
        <f t="shared" ref="C368:H368" si="56">C363-C367</f>
        <v>3864</v>
      </c>
      <c r="D368" s="1830">
        <f t="shared" si="56"/>
        <v>4590.2</v>
      </c>
      <c r="E368" s="1830">
        <f t="shared" si="56"/>
        <v>3656.2</v>
      </c>
      <c r="F368" s="1830">
        <f t="shared" si="56"/>
        <v>2365.2602364279119</v>
      </c>
      <c r="G368" s="1830">
        <f t="shared" si="56"/>
        <v>3756.801398081474</v>
      </c>
      <c r="H368" s="1830">
        <f t="shared" si="56"/>
        <v>5597.1811055850249</v>
      </c>
      <c r="I368" s="1681"/>
      <c r="M368" s="1711"/>
      <c r="N368" s="1711"/>
      <c r="O368" s="1654"/>
      <c r="P368" s="1000"/>
      <c r="Q368" s="1000"/>
      <c r="R368" s="1000"/>
      <c r="S368" s="1000"/>
      <c r="T368" s="1000"/>
    </row>
    <row r="369" spans="1:20" hidden="1" outlineLevel="1" x14ac:dyDescent="0.2">
      <c r="A369" s="1816" t="s">
        <v>536</v>
      </c>
      <c r="B369" s="1830">
        <f>'NBCUniversal - old'!DY129</f>
        <v>2129</v>
      </c>
      <c r="C369" s="1830">
        <f>'NBCUniversal - old'!ED129</f>
        <v>2307</v>
      </c>
      <c r="D369" s="1830">
        <f>'NBCUniversal - old'!EI129</f>
        <v>2466</v>
      </c>
      <c r="E369" s="1830">
        <f>'NBCUniversal - old'!EN129</f>
        <v>2562.299</v>
      </c>
      <c r="F369" s="1830">
        <f>'NBCUniversal - old'!ES129</f>
        <v>2761.3512200000005</v>
      </c>
      <c r="G369" s="1830">
        <f>'NBCUniversal - old'!ET129</f>
        <v>2836.3260980000005</v>
      </c>
      <c r="H369" s="1830">
        <f>'NBCUniversal - old'!EU129</f>
        <v>2816.0259882000005</v>
      </c>
      <c r="I369" s="1681"/>
      <c r="M369" s="1711"/>
      <c r="N369" s="1711"/>
      <c r="O369" s="1654"/>
      <c r="P369" s="1000"/>
      <c r="Q369" s="1000"/>
      <c r="R369" s="1000"/>
      <c r="S369" s="1000"/>
      <c r="T369" s="1000"/>
    </row>
    <row r="370" spans="1:20" hidden="1" outlineLevel="1" x14ac:dyDescent="0.2">
      <c r="A370" s="1816" t="s">
        <v>119</v>
      </c>
      <c r="B370" s="1830">
        <f>'Model Main - old'!DY$309*Valuation!B366</f>
        <v>1051.3309296116913</v>
      </c>
      <c r="C370" s="1830">
        <f>'Model Main - old'!ED$309*Valuation!C366</f>
        <v>965.58974150101767</v>
      </c>
      <c r="D370" s="1830">
        <f>'Model Main - old'!EI$309*Valuation!D366</f>
        <v>922.57844861224692</v>
      </c>
      <c r="E370" s="1830">
        <f>'Model Main - old'!EN$309*Valuation!E366</f>
        <v>929.76129629773334</v>
      </c>
      <c r="F370" s="1830">
        <f>'Model Main - old'!ES$309*Valuation!F366</f>
        <v>933.88311321550918</v>
      </c>
      <c r="G370" s="1830">
        <f>'Model Main - old'!ET$309*Valuation!G366</f>
        <v>1003.3050963475845</v>
      </c>
      <c r="H370" s="1830">
        <f>'Model Main - old'!EU$309*Valuation!H366</f>
        <v>1033.1857228995559</v>
      </c>
      <c r="I370" s="1681"/>
      <c r="M370" s="1711"/>
      <c r="N370" s="1711"/>
      <c r="O370" s="1654"/>
      <c r="P370" s="1000"/>
      <c r="Q370" s="1000"/>
      <c r="R370" s="1000"/>
      <c r="S370" s="1000"/>
      <c r="T370" s="1000"/>
    </row>
    <row r="371" spans="1:20" hidden="1" outlineLevel="1" x14ac:dyDescent="0.2">
      <c r="A371" s="1816" t="s">
        <v>421</v>
      </c>
      <c r="B371" s="1830">
        <f>-'Model Main - old'!DY$55*(B363-B369-B370)</f>
        <v>1220.0998278323589</v>
      </c>
      <c r="C371" s="1830">
        <f>-'Model Main - old'!ED$55*(C363-C369-C370)</f>
        <v>527.91707836107378</v>
      </c>
      <c r="D371" s="1830">
        <f>-'Model Main - old'!EI$55*(D363-D369-D370)</f>
        <v>547.86823472773142</v>
      </c>
      <c r="E371" s="1830">
        <f>-'Model Main - old'!EN$55*(E363-E369-E370)</f>
        <v>-610.50807166444531</v>
      </c>
      <c r="F371" s="1830">
        <f>-'Model Main - old'!ES$55*(F363-F369-F370)</f>
        <v>545.28147580310065</v>
      </c>
      <c r="G371" s="1830">
        <f>-'Model Main - old'!ET$55*(G363-G369-G370)</f>
        <v>857.06755093347238</v>
      </c>
      <c r="H371" s="1830">
        <f>-'Model Main - old'!EU$55*(H363-H369-H370)</f>
        <v>1095.3235986213672</v>
      </c>
      <c r="I371" s="1681"/>
      <c r="M371" s="1711"/>
      <c r="N371" s="1711"/>
      <c r="O371" s="1654"/>
      <c r="P371" s="1000"/>
      <c r="Q371" s="1000"/>
      <c r="R371" s="1000"/>
      <c r="S371" s="1000"/>
      <c r="T371" s="1000"/>
    </row>
    <row r="372" spans="1:20" hidden="1" outlineLevel="1" x14ac:dyDescent="0.2">
      <c r="A372" s="1816" t="s">
        <v>422</v>
      </c>
      <c r="B372" s="1830">
        <f>B363-B369-B370-B371</f>
        <v>4310.56924255595</v>
      </c>
      <c r="C372" s="1830">
        <f t="shared" ref="C372:H372" si="57">C363-C369-C370-C371</f>
        <v>1554.4931801379084</v>
      </c>
      <c r="D372" s="1830">
        <f t="shared" si="57"/>
        <v>1738.7533166600215</v>
      </c>
      <c r="E372" s="1830">
        <f t="shared" si="57"/>
        <v>3073.6477753667118</v>
      </c>
      <c r="F372" s="1830">
        <f t="shared" si="57"/>
        <v>1635.8444274093019</v>
      </c>
      <c r="G372" s="1830">
        <f t="shared" si="57"/>
        <v>2571.2026528004171</v>
      </c>
      <c r="H372" s="1830">
        <f t="shared" si="57"/>
        <v>3285.9707958641015</v>
      </c>
      <c r="I372" s="1681"/>
      <c r="M372" s="1711"/>
      <c r="N372" s="1711"/>
      <c r="O372" s="1654"/>
      <c r="P372" s="1000"/>
      <c r="Q372" s="1000"/>
      <c r="R372" s="1000"/>
      <c r="S372" s="1000"/>
      <c r="T372" s="1000"/>
    </row>
    <row r="373" spans="1:20" hidden="1" outlineLevel="1" x14ac:dyDescent="0.2">
      <c r="A373" s="1816" t="s">
        <v>826</v>
      </c>
      <c r="B373" s="2747">
        <f>B372/'Model Main - old'!DY$71</f>
        <v>0.93927159111823078</v>
      </c>
      <c r="C373" s="2747">
        <f>C372/'Model Main - old'!ED$71</f>
        <v>0.33763592599665637</v>
      </c>
      <c r="D373" s="2747">
        <f>D372/'Model Main - old'!EI$71</f>
        <v>0.37962488830867669</v>
      </c>
      <c r="E373" s="2747">
        <f>E372/'Model Main - old'!EN$71</f>
        <v>0.69894736778547695</v>
      </c>
      <c r="F373" s="2747">
        <f>F372/'Model Main - old'!ES$71</f>
        <v>0.39213555649485382</v>
      </c>
      <c r="G373" s="2747">
        <f>G372/'Model Main - old'!ET$71</f>
        <v>0.66094459468202271</v>
      </c>
      <c r="H373" s="2747">
        <f>H372/'Model Main - old'!EU$71</f>
        <v>0.93263375699443229</v>
      </c>
      <c r="I373" s="1681"/>
      <c r="M373" s="1711"/>
      <c r="N373" s="1711"/>
      <c r="O373" s="1654"/>
      <c r="P373" s="1000"/>
      <c r="Q373" s="1000"/>
      <c r="R373" s="1000"/>
      <c r="S373" s="1000"/>
      <c r="T373" s="1000"/>
    </row>
    <row r="374" spans="1:20" hidden="1" outlineLevel="1" x14ac:dyDescent="0.2">
      <c r="A374" s="1816" t="s">
        <v>854</v>
      </c>
      <c r="B374" s="2747">
        <f>'Model Main - old'!DY$67*B373</f>
        <v>0.25234019227920601</v>
      </c>
      <c r="C374" s="2747">
        <f>'Model Main - old'!ED$67*C373</f>
        <v>0.11914586970600909</v>
      </c>
      <c r="D374" s="2747">
        <f>'Model Main - old'!EI$67*D373</f>
        <v>0.11785621845092173</v>
      </c>
      <c r="E374" s="2747">
        <f>'Model Main - old'!EN$67*E373</f>
        <v>0.2070558278993076</v>
      </c>
      <c r="F374" s="2747">
        <f>'Model Main - old'!ES$67*F373</f>
        <v>0.12503111836270822</v>
      </c>
      <c r="G374" s="2747">
        <f>'Model Main - old'!ET$67*G373</f>
        <v>0.18204753992506192</v>
      </c>
      <c r="H374" s="2747">
        <f>'Model Main - old'!EU$67*H373</f>
        <v>0.23574819424250976</v>
      </c>
      <c r="I374" s="1667"/>
      <c r="M374" s="1711"/>
      <c r="N374" s="1711"/>
      <c r="O374" s="1654"/>
      <c r="P374" s="1000"/>
      <c r="Q374" s="1000"/>
      <c r="R374" s="1000"/>
      <c r="S374" s="1000"/>
      <c r="T374" s="1000"/>
    </row>
    <row r="375" spans="1:20" hidden="1" outlineLevel="1" x14ac:dyDescent="0.2">
      <c r="A375" s="1816" t="s">
        <v>1026</v>
      </c>
      <c r="B375" s="2747">
        <f>B374/'Model Main - old'!DY$68</f>
        <v>0.86856414812178995</v>
      </c>
      <c r="C375" s="2747">
        <f>C374/'Model Main - old'!ED$68</f>
        <v>0.3685714877636152</v>
      </c>
      <c r="D375" s="2747">
        <f>D374/'Model Main - old'!EI$68</f>
        <v>0.43979923459746145</v>
      </c>
      <c r="E375" s="2747">
        <f>E374/'Model Main - old'!EN$68</f>
        <v>0.55145868898477624</v>
      </c>
      <c r="F375" s="2747">
        <f>F374/'Model Main - old'!ES$68</f>
        <v>0.32990364418537893</v>
      </c>
      <c r="G375" s="2747">
        <f>G374/'Model Main - old'!ET$68</f>
        <v>0.54122365941838202</v>
      </c>
      <c r="H375" s="2747">
        <f>H374/'Model Main - old'!EU$68</f>
        <v>0.81715515656011184</v>
      </c>
      <c r="I375" s="1681"/>
      <c r="M375" s="1711"/>
      <c r="N375" s="1711"/>
      <c r="O375" s="1654"/>
      <c r="P375" s="1000"/>
      <c r="Q375" s="1000"/>
      <c r="R375" s="1000"/>
      <c r="S375" s="1000"/>
      <c r="T375" s="1000"/>
    </row>
    <row r="376" spans="1:20" hidden="1" outlineLevel="1" x14ac:dyDescent="0.2">
      <c r="A376" s="1816"/>
      <c r="B376" s="1817"/>
      <c r="C376" s="1681"/>
      <c r="D376" s="1681"/>
      <c r="E376" s="1681"/>
      <c r="F376" s="1681"/>
      <c r="G376" s="1681"/>
      <c r="H376" s="1681"/>
      <c r="I376" s="1681"/>
      <c r="M376" s="1711"/>
      <c r="N376" s="1711"/>
      <c r="O376" s="1654"/>
      <c r="P376" s="1000"/>
      <c r="Q376" s="1000"/>
      <c r="R376" s="1000"/>
      <c r="S376" s="1000"/>
      <c r="T376" s="1000"/>
    </row>
    <row r="377" spans="1:20" hidden="1" outlineLevel="1" x14ac:dyDescent="0.2">
      <c r="A377" s="1807" t="s">
        <v>818</v>
      </c>
      <c r="B377" s="1426">
        <f t="shared" ref="B377:H377" si="58">+B$361</f>
        <v>2019</v>
      </c>
      <c r="C377" s="1426">
        <f t="shared" si="58"/>
        <v>2020</v>
      </c>
      <c r="D377" s="1426">
        <f t="shared" si="58"/>
        <v>2021</v>
      </c>
      <c r="E377" s="1426">
        <f t="shared" si="58"/>
        <v>2022</v>
      </c>
      <c r="F377" s="1426">
        <f t="shared" si="58"/>
        <v>2023</v>
      </c>
      <c r="G377" s="1426">
        <f t="shared" si="58"/>
        <v>2024</v>
      </c>
      <c r="H377" s="1426">
        <f t="shared" si="58"/>
        <v>2025</v>
      </c>
      <c r="I377" s="1681"/>
      <c r="M377" s="1711"/>
      <c r="N377" s="1711"/>
      <c r="O377" s="1654"/>
      <c r="P377" s="1000"/>
      <c r="Q377" s="1000"/>
      <c r="R377" s="1000"/>
      <c r="S377" s="1000"/>
      <c r="T377" s="1000"/>
    </row>
    <row r="378" spans="1:20" hidden="1" outlineLevel="1" x14ac:dyDescent="0.2">
      <c r="A378" s="1809" t="s">
        <v>110</v>
      </c>
      <c r="B378" s="3260">
        <f>'Sky - old'!DY11</f>
        <v>19219</v>
      </c>
      <c r="C378" s="3260">
        <f>'Sky - old'!ED11</f>
        <v>18674</v>
      </c>
      <c r="D378" s="3260">
        <f>'Sky - old'!EI11</f>
        <v>20284</v>
      </c>
      <c r="E378" s="3260">
        <f>'Sky - old'!EN11</f>
        <v>17944.8</v>
      </c>
      <c r="F378" s="3260">
        <f>'Sky - old'!ES11</f>
        <v>17874.565274183373</v>
      </c>
      <c r="G378" s="3260">
        <f>'Sky - old'!ET11</f>
        <v>18158.443609419181</v>
      </c>
      <c r="H378" s="3260">
        <f>'Sky - old'!EU11</f>
        <v>18431.683253730644</v>
      </c>
      <c r="I378" s="1681"/>
      <c r="M378" s="1711"/>
      <c r="N378" s="1711"/>
      <c r="O378" s="1654"/>
      <c r="P378" s="1000"/>
      <c r="Q378" s="1000"/>
      <c r="R378" s="1000"/>
      <c r="S378" s="1000"/>
      <c r="T378" s="1000"/>
    </row>
    <row r="379" spans="1:20" hidden="1" outlineLevel="1" x14ac:dyDescent="0.2">
      <c r="A379" s="1816" t="s">
        <v>412</v>
      </c>
      <c r="B379" s="3260">
        <f>'Sky - old'!DY20</f>
        <v>3099</v>
      </c>
      <c r="C379" s="3260">
        <f>'Sky - old'!ED20</f>
        <v>2034</v>
      </c>
      <c r="D379" s="3260">
        <f>'Sky - old'!EI20</f>
        <v>2358.8000000000002</v>
      </c>
      <c r="E379" s="3260">
        <f>'Sky - old'!EN20</f>
        <v>2524.2000000000003</v>
      </c>
      <c r="F379" s="3260">
        <f>'Sky - old'!ES20</f>
        <v>2145.5385292826159</v>
      </c>
      <c r="G379" s="3260">
        <f>'Sky - old'!ET20</f>
        <v>2231.2423076949908</v>
      </c>
      <c r="H379" s="3260">
        <f>'Sky - old'!EU20</f>
        <v>2268.0415361956875</v>
      </c>
      <c r="I379" s="1681"/>
      <c r="M379" s="1711"/>
      <c r="N379" s="1711"/>
      <c r="O379" s="1654"/>
      <c r="P379" s="1000"/>
      <c r="Q379" s="1000"/>
      <c r="R379" s="1000"/>
      <c r="S379" s="1000"/>
      <c r="T379" s="1000"/>
    </row>
    <row r="380" spans="1:20" hidden="1" outlineLevel="1" x14ac:dyDescent="0.2">
      <c r="A380" s="1816" t="s">
        <v>951</v>
      </c>
      <c r="B380" s="1831">
        <f>+B381/B379</f>
        <v>6.0891900613101004</v>
      </c>
      <c r="C380" s="1831">
        <f>+C381/C379</f>
        <v>9.2774827925270404</v>
      </c>
      <c r="D380" s="3261">
        <f>+$D$154</f>
        <v>8</v>
      </c>
      <c r="E380" s="1831">
        <f>+E381/E379</f>
        <v>7.4757943110688529</v>
      </c>
      <c r="F380" s="1831">
        <f>+F381/F379</f>
        <v>8.7951811363226948</v>
      </c>
      <c r="G380" s="1831">
        <f>+G381/G379</f>
        <v>8.4573512858378308</v>
      </c>
      <c r="H380" s="1831">
        <f>+H381/H379</f>
        <v>8.3201298119312117</v>
      </c>
      <c r="I380" s="1681"/>
      <c r="M380" s="1711"/>
      <c r="N380" s="1711"/>
      <c r="O380" s="1654"/>
      <c r="P380" s="1000"/>
      <c r="Q380" s="1000"/>
      <c r="R380" s="1000"/>
      <c r="S380" s="1000"/>
      <c r="T380" s="1000"/>
    </row>
    <row r="381" spans="1:20" hidden="1" outlineLevel="1" x14ac:dyDescent="0.2">
      <c r="A381" s="1816" t="s">
        <v>1650</v>
      </c>
      <c r="B381" s="3262">
        <f>+C381</f>
        <v>18870.400000000001</v>
      </c>
      <c r="C381" s="3262">
        <f>+D381</f>
        <v>18870.400000000001</v>
      </c>
      <c r="D381" s="3263">
        <f>+D379*D380</f>
        <v>18870.400000000001</v>
      </c>
      <c r="E381" s="3262">
        <f>+D381</f>
        <v>18870.400000000001</v>
      </c>
      <c r="F381" s="3262">
        <f>+E381</f>
        <v>18870.400000000001</v>
      </c>
      <c r="G381" s="3262">
        <f>+F381</f>
        <v>18870.400000000001</v>
      </c>
      <c r="H381" s="3262">
        <f>+G381</f>
        <v>18870.400000000001</v>
      </c>
      <c r="I381" s="1681"/>
      <c r="M381" s="1711"/>
      <c r="N381" s="1711"/>
      <c r="O381" s="1654"/>
      <c r="P381" s="1000"/>
      <c r="Q381" s="1000"/>
      <c r="R381" s="1000"/>
      <c r="S381" s="1000"/>
      <c r="T381" s="1000"/>
    </row>
    <row r="382" spans="1:20" hidden="1" outlineLevel="1" x14ac:dyDescent="0.2">
      <c r="A382" s="1816" t="s">
        <v>2196</v>
      </c>
      <c r="B382" s="2746">
        <f t="shared" ref="B382:H382" si="59">(B381/$B$15)*B$414</f>
        <v>10469.402535660711</v>
      </c>
      <c r="C382" s="2746">
        <f t="shared" si="59"/>
        <v>10025.611840588632</v>
      </c>
      <c r="D382" s="2746">
        <f t="shared" si="59"/>
        <v>9420.0831767207328</v>
      </c>
      <c r="E382" s="2746">
        <f t="shared" si="59"/>
        <v>9824.3663037655078</v>
      </c>
      <c r="F382" s="2746">
        <f t="shared" si="59"/>
        <v>9867.9196753658689</v>
      </c>
      <c r="G382" s="2746">
        <f t="shared" si="59"/>
        <v>10708.55587180039</v>
      </c>
      <c r="H382" s="2746">
        <f t="shared" si="59"/>
        <v>11138.868843668941</v>
      </c>
      <c r="I382" s="1681"/>
      <c r="M382" s="1711"/>
      <c r="N382" s="1711"/>
      <c r="O382" s="1654"/>
      <c r="P382" s="1000"/>
      <c r="Q382" s="1000"/>
      <c r="R382" s="1000"/>
      <c r="S382" s="1000"/>
      <c r="T382" s="1000"/>
    </row>
    <row r="383" spans="1:20" hidden="1" outlineLevel="1" x14ac:dyDescent="0.2">
      <c r="A383" s="1816" t="s">
        <v>2197</v>
      </c>
      <c r="B383" s="1830">
        <f>'Sky - old'!DY167</f>
        <v>768</v>
      </c>
      <c r="C383" s="1830">
        <f>'Sky - old'!ED167</f>
        <v>959</v>
      </c>
      <c r="D383" s="1830">
        <f>'Sky - old'!EI167</f>
        <v>947</v>
      </c>
      <c r="E383" s="1830">
        <f>'Sky - old'!EN167</f>
        <v>558.9</v>
      </c>
      <c r="F383" s="1830">
        <f>'Sky - old'!ES167</f>
        <v>539.1162774017389</v>
      </c>
      <c r="G383" s="1830">
        <f>'Sky - old'!ET167</f>
        <v>529.51991230890189</v>
      </c>
      <c r="H383" s="1830">
        <f>'Sky - old'!EU167</f>
        <v>519.05619346926176</v>
      </c>
      <c r="I383" s="1681"/>
      <c r="M383" s="1711"/>
      <c r="N383" s="1711"/>
      <c r="O383" s="1654"/>
      <c r="P383" s="1000"/>
      <c r="Q383" s="1000"/>
      <c r="R383" s="1000"/>
      <c r="S383" s="1000"/>
      <c r="T383" s="1000"/>
    </row>
    <row r="384" spans="1:20" hidden="1" outlineLevel="1" x14ac:dyDescent="0.2">
      <c r="A384" s="1816" t="s">
        <v>1113</v>
      </c>
      <c r="B384" s="1830">
        <f t="shared" ref="B384:H384" si="60">B379-B383</f>
        <v>2331</v>
      </c>
      <c r="C384" s="1830">
        <f t="shared" si="60"/>
        <v>1075</v>
      </c>
      <c r="D384" s="1830">
        <f t="shared" si="60"/>
        <v>1411.8000000000002</v>
      </c>
      <c r="E384" s="1830">
        <f t="shared" si="60"/>
        <v>1965.3000000000002</v>
      </c>
      <c r="F384" s="1830">
        <f t="shared" si="60"/>
        <v>1606.422251880877</v>
      </c>
      <c r="G384" s="1830">
        <f t="shared" si="60"/>
        <v>1701.7223953860889</v>
      </c>
      <c r="H384" s="1830">
        <f t="shared" si="60"/>
        <v>1748.9853427264256</v>
      </c>
      <c r="I384" s="1681"/>
      <c r="M384" s="1711"/>
      <c r="N384" s="1711"/>
      <c r="O384" s="1654"/>
      <c r="P384" s="1000"/>
      <c r="Q384" s="1000"/>
      <c r="R384" s="1000"/>
      <c r="S384" s="1000"/>
      <c r="T384" s="1000"/>
    </row>
    <row r="385" spans="1:20" hidden="1" outlineLevel="1" x14ac:dyDescent="0.2">
      <c r="A385" s="1816" t="s">
        <v>536</v>
      </c>
      <c r="B385" s="1830">
        <f>'Sky - old'!DY172</f>
        <v>2699</v>
      </c>
      <c r="C385" s="1830">
        <f>'Sky - old'!ED172</f>
        <v>3034</v>
      </c>
      <c r="D385" s="1830">
        <f>'Sky - old'!EI172</f>
        <v>3380</v>
      </c>
      <c r="E385" s="1830">
        <f>'Sky - old'!EN172</f>
        <v>3168.89</v>
      </c>
      <c r="F385" s="1830">
        <f>'Sky - old'!ES172</f>
        <v>2879.5111882176943</v>
      </c>
      <c r="G385" s="1830">
        <f>'Sky - old'!ET172</f>
        <v>2817.8017728176455</v>
      </c>
      <c r="H385" s="1830">
        <f>'Sky - old'!EU172</f>
        <v>2757.5032388345035</v>
      </c>
      <c r="I385" s="1681"/>
      <c r="M385" s="1711"/>
      <c r="N385" s="1711"/>
      <c r="O385" s="1654"/>
      <c r="P385" s="1000"/>
      <c r="Q385" s="1000"/>
      <c r="R385" s="1000"/>
      <c r="S385" s="1000"/>
      <c r="T385" s="1000"/>
    </row>
    <row r="386" spans="1:20" hidden="1" outlineLevel="1" x14ac:dyDescent="0.2">
      <c r="A386" s="1816" t="s">
        <v>119</v>
      </c>
      <c r="B386" s="1830">
        <f>'Model Main - old'!DY$309*Valuation!B382</f>
        <v>436.96775387088701</v>
      </c>
      <c r="C386" s="1830">
        <f>'Model Main - old'!ED$309*Valuation!C382</f>
        <v>401.330892700275</v>
      </c>
      <c r="D386" s="1830">
        <f>'Model Main - old'!EI$309*Valuation!D382</f>
        <v>383.45398304668879</v>
      </c>
      <c r="E386" s="1830">
        <f>'Model Main - old'!EN$309*Valuation!E382</f>
        <v>386.43941107046334</v>
      </c>
      <c r="F386" s="1830">
        <f>'Model Main - old'!ES$309*Valuation!F382</f>
        <v>388.15257390977291</v>
      </c>
      <c r="G386" s="1830">
        <f>'Model Main - old'!ET$309*Valuation!G382</f>
        <v>417.00663611232778</v>
      </c>
      <c r="H386" s="1830">
        <f>'Model Main - old'!EU$309*Valuation!H382</f>
        <v>429.4260084535299</v>
      </c>
      <c r="I386" s="1681"/>
      <c r="M386" s="1711"/>
      <c r="N386" s="1711"/>
      <c r="O386" s="1654"/>
      <c r="P386" s="1000"/>
      <c r="Q386" s="1000"/>
      <c r="R386" s="1000"/>
      <c r="S386" s="1000"/>
      <c r="T386" s="1000"/>
    </row>
    <row r="387" spans="1:20" hidden="1" outlineLevel="1" x14ac:dyDescent="0.2">
      <c r="A387" s="1816" t="s">
        <v>421</v>
      </c>
      <c r="B387" s="1830">
        <f>-'Model Main - old'!DY$55*(B379-B385-B386)</f>
        <v>-8.1553153079997021</v>
      </c>
      <c r="C387" s="1830">
        <f>-'Model Main - old'!ED$55*(C379-C385-C386)</f>
        <v>-355.25493003702758</v>
      </c>
      <c r="D387" s="1830">
        <f>-'Model Main - old'!EI$55*(D379-D385-D386)</f>
        <v>-336.55123106314471</v>
      </c>
      <c r="E387" s="1830">
        <f>-'Model Main - old'!EN$55*(E379-E385-E386)</f>
        <v>255.57333489567111</v>
      </c>
      <c r="F387" s="1830">
        <f>-'Model Main - old'!ES$55*(F379-F385-F386)</f>
        <v>-280.53130821121283</v>
      </c>
      <c r="G387" s="1830">
        <f>-'Model Main - old'!ET$55*(G379-G385-G386)</f>
        <v>-250.89152530874563</v>
      </c>
      <c r="H387" s="1830">
        <f>-'Model Main - old'!EU$55*(H379-H385-H386)</f>
        <v>-229.72192777308646</v>
      </c>
      <c r="I387" s="1681"/>
      <c r="M387" s="1711"/>
      <c r="N387" s="1711"/>
      <c r="O387" s="1654"/>
      <c r="P387" s="1000"/>
      <c r="Q387" s="1000"/>
      <c r="R387" s="1000"/>
      <c r="S387" s="1000"/>
      <c r="T387" s="1000"/>
    </row>
    <row r="388" spans="1:20" hidden="1" outlineLevel="1" x14ac:dyDescent="0.2">
      <c r="A388" s="1816" t="s">
        <v>422</v>
      </c>
      <c r="B388" s="1830">
        <f t="shared" ref="B388:H388" si="61">B379-B385-B386-B387</f>
        <v>-28.812438562887309</v>
      </c>
      <c r="C388" s="1830">
        <f t="shared" si="61"/>
        <v>-1046.0759626632473</v>
      </c>
      <c r="D388" s="1830">
        <f t="shared" si="61"/>
        <v>-1068.1027519835438</v>
      </c>
      <c r="E388" s="1830">
        <f t="shared" si="61"/>
        <v>-1286.702745966134</v>
      </c>
      <c r="F388" s="1830">
        <f t="shared" si="61"/>
        <v>-841.59392463363849</v>
      </c>
      <c r="G388" s="1830">
        <f t="shared" si="61"/>
        <v>-752.67457592623691</v>
      </c>
      <c r="H388" s="1830">
        <f t="shared" si="61"/>
        <v>-689.16578331925939</v>
      </c>
      <c r="I388" s="1681"/>
      <c r="M388" s="1711"/>
      <c r="N388" s="1711"/>
      <c r="O388" s="1654"/>
      <c r="P388" s="1000"/>
      <c r="Q388" s="1000"/>
      <c r="R388" s="1000"/>
      <c r="S388" s="1000"/>
      <c r="T388" s="1000"/>
    </row>
    <row r="389" spans="1:20" hidden="1" outlineLevel="1" x14ac:dyDescent="0.2">
      <c r="A389" s="1816" t="s">
        <v>826</v>
      </c>
      <c r="B389" s="2747">
        <f>B388/'Model Main - old'!DY$71</f>
        <v>-6.2782206920106486E-3</v>
      </c>
      <c r="C389" s="2747">
        <f>C388/'Model Main - old'!ED$71</f>
        <v>-0.2272077039831821</v>
      </c>
      <c r="D389" s="2747">
        <f>D388/'Model Main - old'!EI$71</f>
        <v>-0.23320064096431353</v>
      </c>
      <c r="E389" s="2747">
        <f>E388/'Model Main - old'!EN$71</f>
        <v>-0.29259614736046852</v>
      </c>
      <c r="F389" s="2747">
        <f>F388/'Model Main - old'!ES$71</f>
        <v>-0.20174222954780185</v>
      </c>
      <c r="G389" s="2747">
        <f>G388/'Model Main - old'!ET$71</f>
        <v>-0.19347996237138501</v>
      </c>
      <c r="H389" s="2747">
        <f>H388/'Model Main - old'!EU$71</f>
        <v>-0.19560103044678234</v>
      </c>
      <c r="I389" s="1681"/>
      <c r="M389" s="1711"/>
      <c r="N389" s="1711"/>
      <c r="O389" s="1654"/>
      <c r="P389" s="1000"/>
      <c r="Q389" s="1000"/>
      <c r="R389" s="1000"/>
      <c r="S389" s="1000"/>
      <c r="T389" s="1000"/>
    </row>
    <row r="390" spans="1:20" hidden="1" outlineLevel="1" x14ac:dyDescent="0.2">
      <c r="A390" s="1816" t="s">
        <v>854</v>
      </c>
      <c r="B390" s="2747">
        <f>'Model Main - old'!DY$67*B389</f>
        <v>-1.6866766029910085E-3</v>
      </c>
      <c r="C390" s="2747">
        <f>'Model Main - old'!ED$67*C389</f>
        <v>-8.0177663011043981E-2</v>
      </c>
      <c r="D390" s="2747">
        <f>'Model Main - old'!EI$67*D389</f>
        <v>-7.2398166007591885E-2</v>
      </c>
      <c r="E390" s="2747">
        <f>'Model Main - old'!EN$67*E389</f>
        <v>-8.6678540222307782E-2</v>
      </c>
      <c r="F390" s="2747">
        <f>'Model Main - old'!ES$67*F389</f>
        <v>-6.4324839111290569E-2</v>
      </c>
      <c r="G390" s="2747">
        <f>'Model Main - old'!ET$67*G389</f>
        <v>-5.3291231152967661E-2</v>
      </c>
      <c r="H390" s="2747">
        <f>'Model Main - old'!EU$67*H389</f>
        <v>-4.9443406239560332E-2</v>
      </c>
      <c r="I390" s="1667"/>
      <c r="M390" s="1711"/>
      <c r="N390" s="1711"/>
      <c r="O390" s="1654"/>
      <c r="P390" s="1000"/>
      <c r="Q390" s="1000"/>
      <c r="R390" s="1000"/>
      <c r="S390" s="1000"/>
      <c r="T390" s="1000"/>
    </row>
    <row r="391" spans="1:20" hidden="1" outlineLevel="1" x14ac:dyDescent="0.2">
      <c r="A391" s="1816" t="s">
        <v>1026</v>
      </c>
      <c r="B391" s="2747">
        <f>B390/'Model Main - old'!DY$68</f>
        <v>-5.8056024036507057E-3</v>
      </c>
      <c r="C391" s="2747">
        <f>C390/'Model Main - old'!ED$68</f>
        <v>-0.24802538782340899</v>
      </c>
      <c r="D391" s="2747">
        <f>D390/'Model Main - old'!EI$68</f>
        <v>-0.27016527778428684</v>
      </c>
      <c r="E391" s="2747">
        <f>E390/'Model Main - old'!EN$68</f>
        <v>-0.23085384574325177</v>
      </c>
      <c r="F391" s="2747">
        <f>F390/'Model Main - old'!ES$68</f>
        <v>-0.1697257379790208</v>
      </c>
      <c r="G391" s="2747">
        <f>G390/'Model Main - old'!ET$68</f>
        <v>-0.15843375390512149</v>
      </c>
      <c r="H391" s="2747">
        <f>H390/'Model Main - old'!EU$68</f>
        <v>-0.17138173421167921</v>
      </c>
      <c r="I391" s="1681"/>
      <c r="M391" s="1711"/>
      <c r="N391" s="1711"/>
      <c r="O391" s="1654"/>
      <c r="P391" s="1000"/>
      <c r="Q391" s="1000"/>
      <c r="R391" s="1000"/>
      <c r="S391" s="1000"/>
      <c r="T391" s="1000"/>
    </row>
    <row r="392" spans="1:20" hidden="1" outlineLevel="1" x14ac:dyDescent="0.2">
      <c r="A392" s="1816"/>
      <c r="B392" s="1817"/>
      <c r="C392" s="1681"/>
      <c r="D392" s="1681"/>
      <c r="E392" s="1681"/>
      <c r="F392" s="1681"/>
      <c r="G392" s="1681"/>
      <c r="H392" s="1681"/>
      <c r="I392" s="1681"/>
      <c r="M392" s="1711"/>
      <c r="N392" s="1711"/>
      <c r="O392" s="1654"/>
      <c r="P392" s="1000"/>
      <c r="Q392" s="1000"/>
      <c r="R392" s="1000"/>
      <c r="S392" s="1000"/>
      <c r="T392" s="1000"/>
    </row>
    <row r="393" spans="1:20" hidden="1" outlineLevel="1" x14ac:dyDescent="0.2">
      <c r="A393" s="1807" t="s">
        <v>3180</v>
      </c>
      <c r="B393" s="1426">
        <f t="shared" ref="B393:H393" si="62">+B$361</f>
        <v>2019</v>
      </c>
      <c r="C393" s="1426">
        <f t="shared" si="62"/>
        <v>2020</v>
      </c>
      <c r="D393" s="1426">
        <f t="shared" si="62"/>
        <v>2021</v>
      </c>
      <c r="E393" s="1426">
        <f t="shared" si="62"/>
        <v>2022</v>
      </c>
      <c r="F393" s="1426">
        <f t="shared" si="62"/>
        <v>2023</v>
      </c>
      <c r="G393" s="1426">
        <f t="shared" si="62"/>
        <v>2024</v>
      </c>
      <c r="H393" s="1426">
        <f t="shared" si="62"/>
        <v>2025</v>
      </c>
      <c r="I393" s="1681"/>
      <c r="M393" s="1711"/>
      <c r="N393" s="1711"/>
      <c r="O393" s="1654"/>
      <c r="P393" s="1000"/>
      <c r="Q393" s="1000"/>
      <c r="R393" s="1000"/>
      <c r="S393" s="1000"/>
      <c r="T393" s="1000"/>
    </row>
    <row r="394" spans="1:20" hidden="1" outlineLevel="1" x14ac:dyDescent="0.2">
      <c r="A394" s="1809" t="s">
        <v>110</v>
      </c>
      <c r="B394" s="2746">
        <f t="shared" ref="B394:H395" si="63">+B410-SUM(B378,B362)</f>
        <v>55765</v>
      </c>
      <c r="C394" s="2746">
        <f t="shared" si="63"/>
        <v>57679</v>
      </c>
      <c r="D394" s="2746">
        <f t="shared" si="63"/>
        <v>61781.2</v>
      </c>
      <c r="E394" s="2746">
        <f t="shared" si="63"/>
        <v>64278</v>
      </c>
      <c r="F394" s="2746">
        <f t="shared" si="63"/>
        <v>62812.952528433409</v>
      </c>
      <c r="G394" s="2746">
        <f t="shared" si="63"/>
        <v>63464.433506822548</v>
      </c>
      <c r="H394" s="2746">
        <f t="shared" si="63"/>
        <v>64017.936388536182</v>
      </c>
      <c r="I394" s="1681"/>
      <c r="M394" s="1711"/>
      <c r="N394" s="1711"/>
      <c r="O394" s="1654"/>
      <c r="P394" s="1000"/>
      <c r="Q394" s="1000"/>
      <c r="R394" s="1000"/>
      <c r="S394" s="1000"/>
      <c r="T394" s="1000"/>
    </row>
    <row r="395" spans="1:20" hidden="1" outlineLevel="1" x14ac:dyDescent="0.2">
      <c r="A395" s="1816" t="s">
        <v>412</v>
      </c>
      <c r="B395" s="2746">
        <f t="shared" si="63"/>
        <v>22448</v>
      </c>
      <c r="C395" s="2746">
        <f t="shared" si="63"/>
        <v>23437</v>
      </c>
      <c r="D395" s="2746">
        <f t="shared" si="63"/>
        <v>26674.199999999997</v>
      </c>
      <c r="E395" s="2746">
        <f t="shared" si="63"/>
        <v>27979.299999999996</v>
      </c>
      <c r="F395" s="2746">
        <f t="shared" si="63"/>
        <v>27451.157882208678</v>
      </c>
      <c r="G395" s="2746">
        <f t="shared" si="63"/>
        <v>29295.893572634377</v>
      </c>
      <c r="H395" s="2746">
        <f t="shared" si="63"/>
        <v>29996.977152703868</v>
      </c>
      <c r="I395" s="1654"/>
      <c r="M395" s="1711"/>
      <c r="N395" s="1711"/>
      <c r="O395" s="1654"/>
      <c r="P395" s="1000"/>
      <c r="Q395" s="1000"/>
      <c r="R395" s="1000"/>
      <c r="S395" s="1000"/>
      <c r="T395" s="1000"/>
    </row>
    <row r="396" spans="1:20" hidden="1" outlineLevel="1" x14ac:dyDescent="0.2">
      <c r="A396" s="1816" t="s">
        <v>951</v>
      </c>
      <c r="B396" s="1834">
        <f t="shared" ref="B396:H396" si="64">B397/B395</f>
        <v>5.2989466572431994</v>
      </c>
      <c r="C396" s="1834">
        <f t="shared" si="64"/>
        <v>5.0753404685665968</v>
      </c>
      <c r="D396" s="1834">
        <f t="shared" si="64"/>
        <v>4.4593935173986603</v>
      </c>
      <c r="E396" s="1834">
        <f t="shared" si="64"/>
        <v>4.2513842219710769</v>
      </c>
      <c r="F396" s="1834">
        <f t="shared" si="64"/>
        <v>4.3331780419684334</v>
      </c>
      <c r="G396" s="1834">
        <f t="shared" si="64"/>
        <v>4.0603217740014106</v>
      </c>
      <c r="H396" s="1834">
        <f t="shared" si="64"/>
        <v>3.9654247145057195</v>
      </c>
      <c r="I396" s="1654"/>
      <c r="M396" s="1711"/>
      <c r="N396" s="1711"/>
      <c r="O396" s="1654"/>
      <c r="P396" s="1000"/>
      <c r="Q396" s="1000"/>
      <c r="R396" s="1000"/>
      <c r="S396" s="1000"/>
      <c r="T396" s="1000"/>
    </row>
    <row r="397" spans="1:20" hidden="1" outlineLevel="1" x14ac:dyDescent="0.2">
      <c r="A397" s="1816" t="s">
        <v>1650</v>
      </c>
      <c r="B397" s="1835">
        <f>+$B$15-SUM(Valuation!B381,Valuation!B365)</f>
        <v>118950.75456179533</v>
      </c>
      <c r="C397" s="1835">
        <f>+$B$15-SUM(Valuation!C381,Valuation!C365)</f>
        <v>118950.75456179533</v>
      </c>
      <c r="D397" s="1835">
        <f>+$B$15-SUM(Valuation!D381,Valuation!D365)</f>
        <v>118950.75456179533</v>
      </c>
      <c r="E397" s="1835">
        <f>+$B$15-SUM(Valuation!E381,Valuation!E365)</f>
        <v>118950.75456179533</v>
      </c>
      <c r="F397" s="1835">
        <f>+$B$15-SUM(Valuation!F381,Valuation!F365)</f>
        <v>118950.75456179533</v>
      </c>
      <c r="G397" s="1835">
        <f>+$B$15-SUM(Valuation!G381,Valuation!G365)</f>
        <v>118950.75456179533</v>
      </c>
      <c r="H397" s="1835">
        <f>+$B$15-SUM(Valuation!H381,Valuation!H365)</f>
        <v>118950.75456179533</v>
      </c>
      <c r="I397" s="1654"/>
      <c r="M397" s="1711"/>
      <c r="N397" s="1711"/>
      <c r="O397" s="1654"/>
      <c r="P397" s="1000"/>
      <c r="Q397" s="1000"/>
      <c r="R397" s="1000"/>
      <c r="S397" s="1000"/>
      <c r="T397" s="1000"/>
    </row>
    <row r="398" spans="1:20" hidden="1" outlineLevel="1" x14ac:dyDescent="0.2">
      <c r="A398" s="1816" t="s">
        <v>2196</v>
      </c>
      <c r="B398" s="2746">
        <f t="shared" ref="B398:H404" si="65">+B414-SUM(B382,B366)</f>
        <v>65994.538082288389</v>
      </c>
      <c r="C398" s="2746">
        <f t="shared" si="65"/>
        <v>63197.075492924763</v>
      </c>
      <c r="D398" s="2746">
        <f t="shared" si="65"/>
        <v>59380.087433536399</v>
      </c>
      <c r="E398" s="2746">
        <f t="shared" si="65"/>
        <v>61928.511580272985</v>
      </c>
      <c r="F398" s="2746">
        <f t="shared" si="65"/>
        <v>62203.053000464031</v>
      </c>
      <c r="G398" s="2746">
        <f t="shared" si="65"/>
        <v>67502.056194770674</v>
      </c>
      <c r="H398" s="2746">
        <f t="shared" si="65"/>
        <v>70214.561107305257</v>
      </c>
      <c r="I398" s="1654"/>
      <c r="M398" s="1711"/>
      <c r="N398" s="1711"/>
      <c r="O398" s="1654"/>
      <c r="P398" s="1000"/>
      <c r="Q398" s="1000"/>
      <c r="R398" s="1000"/>
      <c r="S398" s="1000"/>
      <c r="T398" s="1000"/>
    </row>
    <row r="399" spans="1:20" hidden="1" outlineLevel="1" x14ac:dyDescent="0.2">
      <c r="A399" s="1816" t="s">
        <v>2197</v>
      </c>
      <c r="B399" s="2746">
        <f t="shared" si="65"/>
        <v>7113</v>
      </c>
      <c r="C399" s="2746">
        <f t="shared" si="65"/>
        <v>6729</v>
      </c>
      <c r="D399" s="2746">
        <f t="shared" si="65"/>
        <v>7142</v>
      </c>
      <c r="E399" s="2746">
        <f t="shared" si="65"/>
        <v>7766.9</v>
      </c>
      <c r="F399" s="2746">
        <f t="shared" si="65"/>
        <v>7754.1941910945861</v>
      </c>
      <c r="G399" s="2746">
        <f t="shared" si="65"/>
        <v>7750.6319942103237</v>
      </c>
      <c r="H399" s="2746">
        <f t="shared" si="65"/>
        <v>7651.4484826842945</v>
      </c>
      <c r="I399" s="1654"/>
      <c r="M399" s="1711"/>
      <c r="N399" s="1711"/>
      <c r="O399" s="1654"/>
      <c r="P399" s="1000"/>
      <c r="Q399" s="1000"/>
      <c r="R399" s="1000"/>
      <c r="S399" s="1000"/>
      <c r="T399" s="1000"/>
    </row>
    <row r="400" spans="1:20" hidden="1" outlineLevel="1" x14ac:dyDescent="0.2">
      <c r="A400" s="1816" t="s">
        <v>1113</v>
      </c>
      <c r="B400" s="2746">
        <f t="shared" si="65"/>
        <v>15335</v>
      </c>
      <c r="C400" s="2746">
        <f t="shared" si="65"/>
        <v>16708</v>
      </c>
      <c r="D400" s="2746">
        <f t="shared" si="65"/>
        <v>19532.199999999997</v>
      </c>
      <c r="E400" s="2746">
        <f t="shared" si="65"/>
        <v>20212.399999999998</v>
      </c>
      <c r="F400" s="2746">
        <f t="shared" si="65"/>
        <v>19696.963691114091</v>
      </c>
      <c r="G400" s="2746">
        <f t="shared" si="65"/>
        <v>21545.261578424055</v>
      </c>
      <c r="H400" s="2746">
        <f t="shared" si="65"/>
        <v>22345.528670019576</v>
      </c>
      <c r="I400" s="1654"/>
      <c r="M400" s="1711"/>
      <c r="N400" s="1711"/>
      <c r="O400" s="1654"/>
      <c r="P400" s="1000"/>
      <c r="Q400" s="1000"/>
      <c r="R400" s="1000"/>
      <c r="S400" s="1000"/>
      <c r="T400" s="1000"/>
    </row>
    <row r="401" spans="1:20" hidden="1" outlineLevel="1" x14ac:dyDescent="0.2">
      <c r="A401" s="1816" t="s">
        <v>536</v>
      </c>
      <c r="B401" s="2746">
        <f t="shared" si="65"/>
        <v>6080</v>
      </c>
      <c r="C401" s="2746">
        <f t="shared" si="65"/>
        <v>5454</v>
      </c>
      <c r="D401" s="2746">
        <f t="shared" si="65"/>
        <v>5582.5</v>
      </c>
      <c r="E401" s="2746">
        <f t="shared" si="65"/>
        <v>14476.289999999999</v>
      </c>
      <c r="F401" s="2746">
        <f t="shared" si="65"/>
        <v>5801.381528503417</v>
      </c>
      <c r="G401" s="2746">
        <f t="shared" si="65"/>
        <v>5940.991645276089</v>
      </c>
      <c r="H401" s="2746">
        <f t="shared" si="65"/>
        <v>6060.8773068316277</v>
      </c>
      <c r="I401" s="1654"/>
      <c r="M401" s="1711"/>
      <c r="N401" s="1711"/>
      <c r="O401" s="1654"/>
      <c r="P401" s="1000"/>
      <c r="Q401" s="1000"/>
      <c r="R401" s="1000"/>
      <c r="S401" s="1000"/>
      <c r="T401" s="1000"/>
    </row>
    <row r="402" spans="1:20" hidden="1" outlineLevel="1" x14ac:dyDescent="0.2">
      <c r="A402" s="1816" t="s">
        <v>119</v>
      </c>
      <c r="B402" s="2746">
        <f t="shared" si="65"/>
        <v>3022.7013165174217</v>
      </c>
      <c r="C402" s="2746">
        <f t="shared" si="65"/>
        <v>3001.0793657987074</v>
      </c>
      <c r="D402" s="2746">
        <f t="shared" si="65"/>
        <v>2974.9675683410642</v>
      </c>
      <c r="E402" s="2746">
        <f t="shared" si="65"/>
        <v>2578.7992926318034</v>
      </c>
      <c r="F402" s="2746">
        <f t="shared" si="65"/>
        <v>2610.7748822698254</v>
      </c>
      <c r="G402" s="2746">
        <f t="shared" si="65"/>
        <v>2498.5216117296213</v>
      </c>
      <c r="H402" s="2746">
        <f t="shared" si="65"/>
        <v>2731.7020489447896</v>
      </c>
      <c r="I402" s="1654"/>
      <c r="M402" s="1711"/>
      <c r="N402" s="1711"/>
      <c r="O402" s="1654"/>
      <c r="P402" s="1000"/>
      <c r="Q402" s="1000"/>
      <c r="R402" s="1000"/>
      <c r="S402" s="1000"/>
      <c r="T402" s="1000"/>
    </row>
    <row r="403" spans="1:20" hidden="1" outlineLevel="1" x14ac:dyDescent="0.2">
      <c r="A403" s="1816" t="s">
        <v>421</v>
      </c>
      <c r="B403" s="2746">
        <f t="shared" si="65"/>
        <v>2944.0554874756408</v>
      </c>
      <c r="C403" s="2746">
        <f t="shared" si="65"/>
        <v>3977.337851675954</v>
      </c>
      <c r="D403" s="2746">
        <f t="shared" si="65"/>
        <v>4433.682996335413</v>
      </c>
      <c r="E403" s="2746">
        <f t="shared" si="65"/>
        <v>-2763.6652632312262</v>
      </c>
      <c r="F403" s="2746">
        <f t="shared" si="65"/>
        <v>4722.3790112281122</v>
      </c>
      <c r="G403" s="2746">
        <f t="shared" si="65"/>
        <v>5176.5378717579952</v>
      </c>
      <c r="H403" s="2746">
        <f t="shared" si="65"/>
        <v>5263.5422420826962</v>
      </c>
      <c r="I403" s="1654"/>
      <c r="M403" s="1711"/>
      <c r="N403" s="1711"/>
      <c r="O403" s="1654"/>
      <c r="P403" s="1000"/>
      <c r="Q403" s="1000"/>
      <c r="R403" s="1000"/>
      <c r="S403" s="1000"/>
      <c r="T403" s="1000"/>
    </row>
    <row r="404" spans="1:20" hidden="1" outlineLevel="1" x14ac:dyDescent="0.2">
      <c r="A404" s="1816" t="s">
        <v>422</v>
      </c>
      <c r="B404" s="2746">
        <f t="shared" si="65"/>
        <v>10135.243196006937</v>
      </c>
      <c r="C404" s="2746">
        <f t="shared" si="65"/>
        <v>11544.582782525338</v>
      </c>
      <c r="D404" s="2746">
        <f t="shared" si="65"/>
        <v>14323.049435323523</v>
      </c>
      <c r="E404" s="2746">
        <f t="shared" si="65"/>
        <v>14359.375970599425</v>
      </c>
      <c r="F404" s="2746">
        <f t="shared" si="65"/>
        <v>14379.841849479068</v>
      </c>
      <c r="G404" s="2746">
        <f t="shared" si="65"/>
        <v>15776.250718551797</v>
      </c>
      <c r="H404" s="2746">
        <f t="shared" si="65"/>
        <v>16052.039330620977</v>
      </c>
      <c r="I404" s="1654"/>
      <c r="M404" s="1711"/>
      <c r="N404" s="1711"/>
      <c r="O404" s="1654"/>
      <c r="P404" s="1000"/>
      <c r="Q404" s="1000"/>
      <c r="R404" s="1000"/>
      <c r="S404" s="1000"/>
      <c r="T404" s="1000"/>
    </row>
    <row r="405" spans="1:20" hidden="1" outlineLevel="1" x14ac:dyDescent="0.2">
      <c r="A405" s="1816" t="s">
        <v>826</v>
      </c>
      <c r="B405" s="2747">
        <f>B404/'Model Main - old'!DY$71</f>
        <v>2.208466090534003</v>
      </c>
      <c r="C405" s="2747">
        <f>C404/'Model Main - old'!ED$71</f>
        <v>2.5074834343610277</v>
      </c>
      <c r="D405" s="2747">
        <f>D404/'Model Main - old'!EI$71</f>
        <v>3.1271750799987226</v>
      </c>
      <c r="E405" s="2747">
        <f>E404/'Model Main - old'!EN$71</f>
        <v>3.2653214587982724</v>
      </c>
      <c r="F405" s="2747">
        <f>F404/'Model Main - old'!ES$71</f>
        <v>3.4470559617235383</v>
      </c>
      <c r="G405" s="2747">
        <f>G404/'Model Main - old'!ET$71</f>
        <v>4.055389265182348</v>
      </c>
      <c r="H405" s="2747">
        <f>H404/'Model Main - old'!EU$71</f>
        <v>4.5559363361300482</v>
      </c>
      <c r="I405" s="1654"/>
      <c r="M405" s="1711"/>
      <c r="N405" s="1711"/>
      <c r="O405" s="1654"/>
      <c r="P405" s="1000"/>
      <c r="Q405" s="1000"/>
      <c r="R405" s="1000"/>
      <c r="S405" s="1000"/>
      <c r="T405" s="1000"/>
    </row>
    <row r="406" spans="1:20" hidden="1" outlineLevel="1" x14ac:dyDescent="0.2">
      <c r="A406" s="1816" t="s">
        <v>854</v>
      </c>
      <c r="B406" s="2747">
        <f>'Model Main - old'!DY$67*B405</f>
        <v>0.59331588775509825</v>
      </c>
      <c r="C406" s="2747">
        <f>'Model Main - old'!ED$67*C405</f>
        <v>0.88484746899627564</v>
      </c>
      <c r="D406" s="2747">
        <f>'Model Main - old'!EI$67*D405</f>
        <v>0.97084527572631329</v>
      </c>
      <c r="E406" s="2747">
        <f>'Model Main - old'!EN$67*E405</f>
        <v>0.96731723899468636</v>
      </c>
      <c r="F406" s="2747">
        <f>'Model Main - old'!ES$67*F405</f>
        <v>1.0990823321546739</v>
      </c>
      <c r="G406" s="2747">
        <f>'Model Main - old'!ET$67*G405</f>
        <v>1.116997771227906</v>
      </c>
      <c r="H406" s="2747">
        <f>'Model Main - old'!EU$67*H405</f>
        <v>1.1516350939170505</v>
      </c>
      <c r="I406" s="1654"/>
      <c r="M406" s="1711"/>
      <c r="N406" s="1711"/>
      <c r="O406" s="1654"/>
      <c r="P406" s="1000"/>
      <c r="Q406" s="1000"/>
      <c r="R406" s="1000"/>
      <c r="S406" s="1000"/>
      <c r="T406" s="1000"/>
    </row>
    <row r="407" spans="1:20" hidden="1" outlineLevel="1" x14ac:dyDescent="0.2">
      <c r="A407" s="1816" t="s">
        <v>1026</v>
      </c>
      <c r="B407" s="2747">
        <f>B406/'Model Main - old'!DY$68</f>
        <v>2.0422149319951841</v>
      </c>
      <c r="C407" s="2747">
        <f>C406/'Model Main - old'!ED$68</f>
        <v>2.7372291536126867</v>
      </c>
      <c r="D407" s="2747">
        <f>D406/'Model Main - old'!EI$68</f>
        <v>3.6228636451185463</v>
      </c>
      <c r="E407" s="2747">
        <f>E406/'Model Main - old'!EN$68</f>
        <v>2.5762882496975448</v>
      </c>
      <c r="F407" s="2747">
        <f>F406/'Model Main - old'!ES$68</f>
        <v>2.9000081850482626</v>
      </c>
      <c r="G407" s="2747">
        <f>G406/'Model Main - old'!ET$68</f>
        <v>3.3208118140733971</v>
      </c>
      <c r="H407" s="2747">
        <f>H406/'Model Main - old'!EU$68</f>
        <v>3.9918208429704918</v>
      </c>
      <c r="I407" s="1654"/>
      <c r="M407" s="1711"/>
      <c r="N407" s="1711"/>
      <c r="O407" s="1654"/>
      <c r="P407" s="1000"/>
      <c r="Q407" s="1000"/>
      <c r="R407" s="1000"/>
      <c r="S407" s="1000"/>
      <c r="T407" s="1000"/>
    </row>
    <row r="408" spans="1:20" hidden="1" outlineLevel="1" x14ac:dyDescent="0.2">
      <c r="A408" s="1816"/>
      <c r="B408" s="1833"/>
      <c r="C408" s="1833"/>
      <c r="D408" s="1833"/>
      <c r="E408" s="1833"/>
      <c r="F408" s="1833"/>
      <c r="G408" s="1833"/>
      <c r="H408" s="1654"/>
      <c r="I408" s="1654"/>
      <c r="M408" s="1711"/>
      <c r="N408" s="1711"/>
      <c r="O408" s="1654"/>
      <c r="P408" s="1000"/>
      <c r="Q408" s="1000"/>
      <c r="R408" s="1000"/>
      <c r="S408" s="1000"/>
      <c r="T408" s="1000"/>
    </row>
    <row r="409" spans="1:20" hidden="1" outlineLevel="1" x14ac:dyDescent="0.2">
      <c r="A409" s="1818" t="s">
        <v>2198</v>
      </c>
      <c r="B409" s="1426">
        <f t="shared" ref="B409:H409" si="66">+B$361</f>
        <v>2019</v>
      </c>
      <c r="C409" s="1426">
        <f t="shared" si="66"/>
        <v>2020</v>
      </c>
      <c r="D409" s="1426">
        <f t="shared" si="66"/>
        <v>2021</v>
      </c>
      <c r="E409" s="1426">
        <f t="shared" si="66"/>
        <v>2022</v>
      </c>
      <c r="F409" s="1426">
        <f t="shared" si="66"/>
        <v>2023</v>
      </c>
      <c r="G409" s="1426">
        <f t="shared" si="66"/>
        <v>2024</v>
      </c>
      <c r="H409" s="1426">
        <f t="shared" si="66"/>
        <v>2025</v>
      </c>
      <c r="I409" s="1654"/>
      <c r="M409" s="1711"/>
      <c r="N409" s="1711"/>
      <c r="O409" s="1654"/>
      <c r="P409" s="1000"/>
      <c r="Q409" s="1000"/>
      <c r="R409" s="1000"/>
      <c r="S409" s="1000"/>
      <c r="T409" s="1000"/>
    </row>
    <row r="410" spans="1:20" hidden="1" outlineLevel="1" x14ac:dyDescent="0.2">
      <c r="A410" s="1809" t="s">
        <v>110</v>
      </c>
      <c r="B410" s="3264">
        <f>'Model Main - old'!DY$12</f>
        <v>108942</v>
      </c>
      <c r="C410" s="3264">
        <f>'Model Main - old'!ED$12</f>
        <v>103564</v>
      </c>
      <c r="D410" s="3264">
        <f>'Model Main - old'!EI$12</f>
        <v>116383.2</v>
      </c>
      <c r="E410" s="3264">
        <f>'Model Main - old'!EN$12</f>
        <v>121426.4</v>
      </c>
      <c r="F410" s="3264">
        <f>'Model Main - old'!ES$12</f>
        <v>119975.95513506485</v>
      </c>
      <c r="G410" s="3264">
        <f>'Model Main - old'!ET$12</f>
        <v>124264.94349290601</v>
      </c>
      <c r="H410" s="3264">
        <f>'Model Main - old'!EU$12</f>
        <v>124710.02235118634</v>
      </c>
      <c r="I410" s="1654"/>
      <c r="M410" s="1711"/>
      <c r="N410" s="1711"/>
      <c r="O410" s="1654"/>
      <c r="P410" s="1000"/>
      <c r="Q410" s="1000"/>
      <c r="R410" s="1000"/>
      <c r="S410" s="1000"/>
      <c r="T410" s="1000"/>
    </row>
    <row r="411" spans="1:20" hidden="1" outlineLevel="1" x14ac:dyDescent="0.2">
      <c r="A411" s="1816" t="s">
        <v>412</v>
      </c>
      <c r="B411" s="3264">
        <f>'Model Main - old'!DY$25</f>
        <v>34258</v>
      </c>
      <c r="C411" s="3264">
        <f>'Model Main - old'!ED$25</f>
        <v>30826</v>
      </c>
      <c r="D411" s="3264">
        <f>'Model Main - old'!EI$25</f>
        <v>34708.199999999997</v>
      </c>
      <c r="E411" s="3264">
        <f>'Model Main - old'!EN$25</f>
        <v>36458.699999999997</v>
      </c>
      <c r="F411" s="3264">
        <f>'Model Main - old'!ES$25</f>
        <v>35473.056647919206</v>
      </c>
      <c r="G411" s="3264">
        <f>'Model Main - old'!ET$25</f>
        <v>38795.03727841084</v>
      </c>
      <c r="H411" s="3264">
        <f>'Model Main - old'!EU$25</f>
        <v>40495.524794484583</v>
      </c>
      <c r="I411" s="1654"/>
      <c r="M411" s="1711"/>
      <c r="N411" s="1711"/>
      <c r="O411" s="1654"/>
      <c r="P411" s="1000"/>
      <c r="Q411" s="1000"/>
      <c r="R411" s="1000"/>
      <c r="S411" s="1000"/>
      <c r="T411" s="1000"/>
    </row>
    <row r="412" spans="1:20" hidden="1" outlineLevel="1" x14ac:dyDescent="0.2">
      <c r="A412" s="1816" t="s">
        <v>951</v>
      </c>
      <c r="B412" s="2749">
        <f t="shared" ref="B412:H412" si="67">+B413/B411</f>
        <v>5.348320233574503</v>
      </c>
      <c r="C412" s="2749">
        <f t="shared" si="67"/>
        <v>5.9437732615907137</v>
      </c>
      <c r="D412" s="2749">
        <f t="shared" si="67"/>
        <v>5.2789471814094462</v>
      </c>
      <c r="E412" s="2749">
        <f t="shared" si="67"/>
        <v>5.0254878687883915</v>
      </c>
      <c r="F412" s="2749">
        <f t="shared" si="67"/>
        <v>5.1651245163431074</v>
      </c>
      <c r="G412" s="2749">
        <f t="shared" si="67"/>
        <v>4.7228400180905989</v>
      </c>
      <c r="H412" s="2749">
        <f t="shared" si="67"/>
        <v>4.5245185854894743</v>
      </c>
      <c r="I412" s="1654"/>
      <c r="M412" s="1711"/>
      <c r="N412" s="1711"/>
      <c r="O412" s="1654"/>
      <c r="P412" s="1000"/>
      <c r="Q412" s="1000"/>
      <c r="R412" s="1000"/>
      <c r="S412" s="1000"/>
      <c r="T412" s="1000"/>
    </row>
    <row r="413" spans="1:20" hidden="1" outlineLevel="1" x14ac:dyDescent="0.2">
      <c r="A413" s="1816" t="s">
        <v>1650</v>
      </c>
      <c r="B413" s="2748">
        <f>+$B$15</f>
        <v>183222.75456179533</v>
      </c>
      <c r="C413" s="2748">
        <f t="shared" ref="C413:H413" si="68">+B413</f>
        <v>183222.75456179533</v>
      </c>
      <c r="D413" s="2748">
        <f t="shared" si="68"/>
        <v>183222.75456179533</v>
      </c>
      <c r="E413" s="2748">
        <f t="shared" si="68"/>
        <v>183222.75456179533</v>
      </c>
      <c r="F413" s="2748">
        <f t="shared" si="68"/>
        <v>183222.75456179533</v>
      </c>
      <c r="G413" s="2748">
        <f t="shared" si="68"/>
        <v>183222.75456179533</v>
      </c>
      <c r="H413" s="2748">
        <f t="shared" si="68"/>
        <v>183222.75456179533</v>
      </c>
      <c r="I413" s="1654"/>
      <c r="M413" s="1711"/>
      <c r="N413" s="1711"/>
      <c r="O413" s="1654"/>
      <c r="P413" s="1000"/>
      <c r="Q413" s="1000"/>
      <c r="R413" s="1000"/>
      <c r="S413" s="1000"/>
      <c r="T413" s="1000"/>
    </row>
    <row r="414" spans="1:20" hidden="1" outlineLevel="1" x14ac:dyDescent="0.2">
      <c r="A414" s="1816" t="s">
        <v>751</v>
      </c>
      <c r="B414" s="3265">
        <f>'Model Main - old'!DY$299</f>
        <v>101653</v>
      </c>
      <c r="C414" s="3265">
        <f>'Model Main - old'!ED$299</f>
        <v>97344</v>
      </c>
      <c r="D414" s="3265">
        <f>'Model Main - old'!EI$299</f>
        <v>91464.6</v>
      </c>
      <c r="E414" s="3265">
        <f>'Model Main - old'!EN$299</f>
        <v>95390</v>
      </c>
      <c r="F414" s="3265">
        <f>'Model Main - old'!ES$299</f>
        <v>95812.882859667603</v>
      </c>
      <c r="G414" s="3265">
        <f>'Model Main - old'!ET$299</f>
        <v>103975.06699434856</v>
      </c>
      <c r="H414" s="3265">
        <f>'Model Main - old'!EU$299</f>
        <v>108153.20460825331</v>
      </c>
      <c r="I414" s="1654"/>
      <c r="M414" s="1711"/>
      <c r="N414" s="1711"/>
      <c r="O414" s="1654"/>
      <c r="P414" s="1000"/>
      <c r="Q414" s="1000"/>
      <c r="R414" s="1000"/>
      <c r="S414" s="1000"/>
      <c r="T414" s="1000"/>
    </row>
    <row r="415" spans="1:20" hidden="1" outlineLevel="1" x14ac:dyDescent="0.2">
      <c r="A415" s="1816" t="s">
        <v>2197</v>
      </c>
      <c r="B415" s="3265">
        <f>'Model Main - old'!DY$327</f>
        <v>9953</v>
      </c>
      <c r="C415" s="3265">
        <f>'Model Main - old'!ED$327</f>
        <v>9179</v>
      </c>
      <c r="D415" s="3265">
        <f>'Model Main - old'!EI$327</f>
        <v>9174</v>
      </c>
      <c r="E415" s="3265">
        <f>'Model Main - old'!EN$327</f>
        <v>10624.8</v>
      </c>
      <c r="F415" s="3265">
        <f>'Model Main - old'!ES$327</f>
        <v>11804.410468496326</v>
      </c>
      <c r="G415" s="3265">
        <f>'Model Main - old'!ET$327</f>
        <v>11791.251906519226</v>
      </c>
      <c r="H415" s="3265">
        <f>'Model Main - old'!EU$327</f>
        <v>10803.829676153557</v>
      </c>
      <c r="I415" s="1654"/>
      <c r="M415" s="1711"/>
      <c r="N415" s="1711"/>
      <c r="O415" s="1654"/>
      <c r="P415" s="1000"/>
      <c r="Q415" s="1000"/>
      <c r="R415" s="1000"/>
      <c r="S415" s="1000"/>
      <c r="T415" s="1000"/>
    </row>
    <row r="416" spans="1:20" hidden="1" outlineLevel="1" x14ac:dyDescent="0.2">
      <c r="A416" s="1816" t="s">
        <v>1113</v>
      </c>
      <c r="B416" s="2748">
        <f>+B411-B415</f>
        <v>24305</v>
      </c>
      <c r="C416" s="2748">
        <f t="shared" ref="C416:H416" si="69">+C411-C415</f>
        <v>21647</v>
      </c>
      <c r="D416" s="2748">
        <f t="shared" si="69"/>
        <v>25534.199999999997</v>
      </c>
      <c r="E416" s="2748">
        <f t="shared" si="69"/>
        <v>25833.899999999998</v>
      </c>
      <c r="F416" s="2748">
        <f t="shared" si="69"/>
        <v>23668.646179422882</v>
      </c>
      <c r="G416" s="2748">
        <f t="shared" si="69"/>
        <v>27003.785371891616</v>
      </c>
      <c r="H416" s="2748">
        <f t="shared" si="69"/>
        <v>29691.695118331027</v>
      </c>
      <c r="I416" s="1654"/>
      <c r="M416" s="1711"/>
      <c r="N416" s="1711"/>
      <c r="O416" s="1654"/>
      <c r="P416" s="1000"/>
      <c r="Q416" s="1000"/>
      <c r="R416" s="1000"/>
      <c r="S416" s="1000"/>
      <c r="T416" s="1000"/>
    </row>
    <row r="417" spans="1:20" hidden="1" outlineLevel="1" x14ac:dyDescent="0.2">
      <c r="A417" s="1816" t="s">
        <v>536</v>
      </c>
      <c r="B417" s="3265">
        <f>'Model Main - old'!DY$36</f>
        <v>10908</v>
      </c>
      <c r="C417" s="3265">
        <f>'Model Main - old'!ED$36</f>
        <v>10795</v>
      </c>
      <c r="D417" s="3265">
        <f>'Model Main - old'!EI$36</f>
        <v>11428.5</v>
      </c>
      <c r="E417" s="3265">
        <f>'Model Main - old'!EN$36</f>
        <v>20207.478999999999</v>
      </c>
      <c r="F417" s="3265">
        <f>'Model Main - old'!ES$36</f>
        <v>11442.243936721112</v>
      </c>
      <c r="G417" s="3265">
        <f>'Model Main - old'!ET$36</f>
        <v>11595.119516093735</v>
      </c>
      <c r="H417" s="3265">
        <f>'Model Main - old'!EU$36</f>
        <v>11634.406533866131</v>
      </c>
      <c r="I417" s="1654"/>
      <c r="M417" s="1711"/>
      <c r="N417" s="1711"/>
      <c r="O417" s="1654"/>
      <c r="P417" s="1000"/>
      <c r="Q417" s="1000"/>
      <c r="R417" s="1000"/>
      <c r="S417" s="1000"/>
      <c r="T417" s="1000"/>
    </row>
    <row r="418" spans="1:20" hidden="1" outlineLevel="1" x14ac:dyDescent="0.2">
      <c r="A418" s="1816" t="s">
        <v>119</v>
      </c>
      <c r="B418" s="3265">
        <f>'Model Main - old'!DY$47*-1</f>
        <v>4511</v>
      </c>
      <c r="C418" s="3265">
        <f>'Model Main - old'!ED$47*-1</f>
        <v>4368</v>
      </c>
      <c r="D418" s="3265">
        <f>'Model Main - old'!EI$47*-1</f>
        <v>4281</v>
      </c>
      <c r="E418" s="3265">
        <f>'Model Main - old'!EN$47*-1</f>
        <v>3895</v>
      </c>
      <c r="F418" s="3265">
        <f>'Model Main - old'!ES$47*-1</f>
        <v>3932.8105693951074</v>
      </c>
      <c r="G418" s="3265">
        <f>'Model Main - old'!ET$47*-1</f>
        <v>3918.8333441895338</v>
      </c>
      <c r="H418" s="3265">
        <f>'Model Main - old'!EU$47*-1</f>
        <v>4194.3137802978754</v>
      </c>
      <c r="I418" s="1654"/>
      <c r="M418" s="1711"/>
      <c r="N418" s="1711"/>
      <c r="O418" s="1654"/>
      <c r="P418" s="1000"/>
      <c r="Q418" s="1000"/>
      <c r="R418" s="1000"/>
      <c r="S418" s="1000"/>
      <c r="T418" s="1000"/>
    </row>
    <row r="419" spans="1:20" hidden="1" outlineLevel="1" x14ac:dyDescent="0.2">
      <c r="A419" s="1816" t="s">
        <v>421</v>
      </c>
      <c r="B419" s="3265">
        <f>'Model Main - old'!DY$52*-1</f>
        <v>4156</v>
      </c>
      <c r="C419" s="3265">
        <f>'Model Main - old'!ED$52*-1</f>
        <v>4150</v>
      </c>
      <c r="D419" s="3265">
        <f>'Model Main - old'!EI$52*-1</f>
        <v>4645</v>
      </c>
      <c r="E419" s="3265">
        <f>'Model Main - old'!EN$52*-1</f>
        <v>-3118.6000000000004</v>
      </c>
      <c r="F419" s="3265">
        <f>'Model Main - old'!ES$52*-1</f>
        <v>4987.1291788199997</v>
      </c>
      <c r="G419" s="3265">
        <f>'Model Main - old'!ET$52*-1</f>
        <v>5782.7138973827223</v>
      </c>
      <c r="H419" s="3265">
        <f>'Model Main - old'!EU$52*-1</f>
        <v>6129.1439129309765</v>
      </c>
      <c r="I419" s="1654"/>
      <c r="M419" s="1711"/>
      <c r="N419" s="1711"/>
      <c r="O419" s="1654"/>
      <c r="P419" s="1000"/>
      <c r="Q419" s="1000"/>
      <c r="R419" s="1000"/>
      <c r="S419" s="1000"/>
      <c r="T419" s="1000"/>
    </row>
    <row r="420" spans="1:20" hidden="1" outlineLevel="1" x14ac:dyDescent="0.2">
      <c r="A420" s="1816" t="s">
        <v>422</v>
      </c>
      <c r="B420" s="3265">
        <f>'Model Main - old'!DY$57</f>
        <v>14417</v>
      </c>
      <c r="C420" s="3265">
        <f>'Model Main - old'!ED$57</f>
        <v>12053</v>
      </c>
      <c r="D420" s="3265">
        <f>'Model Main - old'!EI$57</f>
        <v>14993.7</v>
      </c>
      <c r="E420" s="3265">
        <f>'Model Main - old'!EN$57</f>
        <v>16146.321000000004</v>
      </c>
      <c r="F420" s="3265">
        <f>'Model Main - old'!ES$57</f>
        <v>15174.092352254731</v>
      </c>
      <c r="G420" s="3265">
        <f>'Model Main - old'!ET$57</f>
        <v>17594.778795425977</v>
      </c>
      <c r="H420" s="3265">
        <f>'Model Main - old'!EU$57</f>
        <v>18648.84434316582</v>
      </c>
      <c r="I420" s="1654"/>
      <c r="M420" s="1711"/>
      <c r="N420" s="1711"/>
      <c r="O420" s="1654"/>
      <c r="P420" s="1000"/>
      <c r="Q420" s="1000"/>
      <c r="R420" s="1000"/>
      <c r="S420" s="1000"/>
      <c r="T420" s="1000"/>
    </row>
    <row r="421" spans="1:20" hidden="1" outlineLevel="1" x14ac:dyDescent="0.2">
      <c r="A421" s="1816" t="s">
        <v>826</v>
      </c>
      <c r="B421" s="3266">
        <f>B420/'Model Main - old'!DY$71</f>
        <v>3.1414594609602231</v>
      </c>
      <c r="C421" s="3266">
        <f>C420/'Model Main - old'!ED$71</f>
        <v>2.6179116563745022</v>
      </c>
      <c r="D421" s="3266">
        <f>D420/'Model Main - old'!EI$71</f>
        <v>3.2735993273430859</v>
      </c>
      <c r="E421" s="3266">
        <f>E420/'Model Main - old'!EN$71</f>
        <v>3.6716726792232812</v>
      </c>
      <c r="F421" s="3266">
        <f>F420/'Model Main - old'!ES$71</f>
        <v>3.6374492886705903</v>
      </c>
      <c r="G421" s="3266">
        <f>G420/'Model Main - old'!ET$71</f>
        <v>4.5228538974929853</v>
      </c>
      <c r="H421" s="3266">
        <f>H420/'Model Main - old'!EU$71</f>
        <v>5.2929690626776988</v>
      </c>
      <c r="I421" s="1654"/>
      <c r="M421" s="1711"/>
      <c r="N421" s="1711"/>
      <c r="O421" s="1654"/>
      <c r="P421" s="1000"/>
      <c r="Q421" s="1000"/>
      <c r="R421" s="1000"/>
      <c r="S421" s="1000"/>
      <c r="T421" s="1000"/>
    </row>
    <row r="422" spans="1:20" hidden="1" outlineLevel="1" x14ac:dyDescent="0.2">
      <c r="A422" s="1816" t="s">
        <v>854</v>
      </c>
      <c r="B422" s="3266">
        <f>'Model Main - old'!DY$67*B421</f>
        <v>0.84396940343131321</v>
      </c>
      <c r="C422" s="3266">
        <f>'Model Main - old'!ED$67*C421</f>
        <v>0.92381567569124079</v>
      </c>
      <c r="D422" s="3266">
        <f>'Model Main - old'!EI$67*D421</f>
        <v>1.0163033281696432</v>
      </c>
      <c r="E422" s="3266">
        <f>'Model Main - old'!EN$67*E421</f>
        <v>1.0876945266716864</v>
      </c>
      <c r="F422" s="3266">
        <f>'Model Main - old'!ES$67*F421</f>
        <v>1.1597886114060914</v>
      </c>
      <c r="G422" s="3266">
        <f>'Model Main - old'!ET$67*G421</f>
        <v>1.2457540800000002</v>
      </c>
      <c r="H422" s="3266">
        <f>'Model Main - old'!EU$67*H421</f>
        <v>1.3379398819200001</v>
      </c>
      <c r="I422" s="1654"/>
      <c r="M422" s="1711"/>
      <c r="N422" s="1711"/>
      <c r="O422" s="1654"/>
      <c r="P422" s="1000"/>
      <c r="Q422" s="1000"/>
      <c r="R422" s="1000"/>
      <c r="S422" s="1000"/>
      <c r="T422" s="1000"/>
    </row>
    <row r="423" spans="1:20" hidden="1" outlineLevel="1" x14ac:dyDescent="0.2">
      <c r="A423" s="1816" t="s">
        <v>1026</v>
      </c>
      <c r="B423" s="3266">
        <f>B422/'Model Main - old'!DY$68</f>
        <v>2.9049734777133236</v>
      </c>
      <c r="C423" s="3266">
        <f>C422/'Model Main - old'!ED$68</f>
        <v>2.8577752535528931</v>
      </c>
      <c r="D423" s="3266">
        <f>D422/'Model Main - old'!EI$68</f>
        <v>3.7924976019317214</v>
      </c>
      <c r="E423" s="3266">
        <f>E422/'Model Main - old'!EN$68</f>
        <v>2.8968930929390697</v>
      </c>
      <c r="F423" s="3266">
        <f>F422/'Model Main - old'!ES$68</f>
        <v>3.0601860912546206</v>
      </c>
      <c r="G423" s="3266">
        <f>G422/'Model Main - old'!ET$68</f>
        <v>3.7036017195866573</v>
      </c>
      <c r="H423" s="3266">
        <f>H422/'Model Main - old'!EU$68</f>
        <v>4.637594265318925</v>
      </c>
      <c r="I423" s="1654"/>
      <c r="M423" s="1711"/>
      <c r="N423" s="1711"/>
      <c r="O423" s="1654"/>
      <c r="P423" s="1000"/>
      <c r="Q423" s="1000"/>
      <c r="R423" s="1000"/>
      <c r="S423" s="1000"/>
      <c r="T423" s="1000"/>
    </row>
    <row r="424" spans="1:20" hidden="1" outlineLevel="1" x14ac:dyDescent="0.2">
      <c r="A424" s="1830"/>
      <c r="B424" s="1809"/>
      <c r="C424" s="1809"/>
      <c r="D424" s="1654"/>
      <c r="E424" s="1654"/>
      <c r="F424" s="1654"/>
      <c r="G424" s="1654"/>
      <c r="H424" s="1654"/>
      <c r="I424" s="1654"/>
      <c r="M424" s="1711"/>
      <c r="N424" s="1711"/>
      <c r="O424" s="1654"/>
      <c r="P424" s="1000"/>
      <c r="Q424" s="1000"/>
      <c r="R424" s="1000"/>
      <c r="S424" s="1000"/>
      <c r="T424" s="1000"/>
    </row>
    <row r="425" spans="1:20" hidden="1" outlineLevel="1" x14ac:dyDescent="0.2">
      <c r="A425" s="1807" t="s">
        <v>3179</v>
      </c>
      <c r="B425" s="1426">
        <f t="shared" ref="B425:H425" si="70">+B$361</f>
        <v>2019</v>
      </c>
      <c r="C425" s="1426">
        <f t="shared" si="70"/>
        <v>2020</v>
      </c>
      <c r="D425" s="1426">
        <f t="shared" si="70"/>
        <v>2021</v>
      </c>
      <c r="E425" s="1426">
        <f t="shared" si="70"/>
        <v>2022</v>
      </c>
      <c r="F425" s="1426">
        <f t="shared" si="70"/>
        <v>2023</v>
      </c>
      <c r="G425" s="1426">
        <f t="shared" si="70"/>
        <v>2024</v>
      </c>
      <c r="H425" s="1426">
        <f t="shared" si="70"/>
        <v>2025</v>
      </c>
      <c r="I425" s="1654"/>
      <c r="M425" s="1711"/>
      <c r="N425" s="1711"/>
      <c r="O425" s="1654"/>
      <c r="P425" s="1000"/>
      <c r="Q425" s="1000"/>
      <c r="R425" s="1000"/>
      <c r="S425" s="1000"/>
      <c r="T425" s="1000"/>
    </row>
    <row r="426" spans="1:20" hidden="1" outlineLevel="1" x14ac:dyDescent="0.2">
      <c r="A426" s="1809" t="s">
        <v>2200</v>
      </c>
      <c r="B426" s="1834">
        <f t="shared" ref="B426:H426" si="71">B397/B395</f>
        <v>5.2989466572431994</v>
      </c>
      <c r="C426" s="1834">
        <f t="shared" si="71"/>
        <v>5.0753404685665968</v>
      </c>
      <c r="D426" s="1834">
        <f t="shared" si="71"/>
        <v>4.4593935173986603</v>
      </c>
      <c r="E426" s="1834">
        <f t="shared" si="71"/>
        <v>4.2513842219710769</v>
      </c>
      <c r="F426" s="1834">
        <f t="shared" si="71"/>
        <v>4.3331780419684334</v>
      </c>
      <c r="G426" s="1834">
        <f t="shared" si="71"/>
        <v>4.0603217740014106</v>
      </c>
      <c r="H426" s="1834">
        <f t="shared" si="71"/>
        <v>3.9654247145057195</v>
      </c>
      <c r="I426" s="1654"/>
      <c r="M426" s="1711"/>
      <c r="N426" s="1711"/>
      <c r="O426" s="1654"/>
      <c r="P426" s="1000"/>
      <c r="Q426" s="1000"/>
      <c r="R426" s="1000"/>
      <c r="S426" s="1000"/>
      <c r="T426" s="1000"/>
    </row>
    <row r="427" spans="1:20" hidden="1" outlineLevel="1" x14ac:dyDescent="0.2">
      <c r="A427" s="1816" t="s">
        <v>2201</v>
      </c>
      <c r="B427" s="1834">
        <f t="shared" ref="B427:H427" si="72">B398/B395</f>
        <v>2.9398849822829822</v>
      </c>
      <c r="C427" s="1834">
        <f t="shared" si="72"/>
        <v>2.6964660789744745</v>
      </c>
      <c r="D427" s="1834">
        <f t="shared" si="72"/>
        <v>2.2261243986150063</v>
      </c>
      <c r="E427" s="1834">
        <f t="shared" si="72"/>
        <v>2.2133688684231911</v>
      </c>
      <c r="F427" s="1834">
        <f t="shared" si="72"/>
        <v>2.2659537083052639</v>
      </c>
      <c r="G427" s="1834">
        <f t="shared" si="72"/>
        <v>2.3041473723069879</v>
      </c>
      <c r="H427" s="1834">
        <f t="shared" si="72"/>
        <v>2.3407212250043754</v>
      </c>
      <c r="I427" s="1654"/>
      <c r="M427" s="1711"/>
      <c r="N427" s="1711"/>
      <c r="O427" s="1654"/>
      <c r="P427" s="1000"/>
      <c r="Q427" s="1000"/>
      <c r="R427" s="1000"/>
      <c r="S427" s="1000"/>
      <c r="T427" s="1000"/>
    </row>
    <row r="428" spans="1:20" hidden="1" outlineLevel="1" x14ac:dyDescent="0.2">
      <c r="A428" s="1816" t="s">
        <v>2202</v>
      </c>
      <c r="B428" s="1834">
        <f t="shared" ref="B428:H428" si="73">B397/B400</f>
        <v>7.7568147741633728</v>
      </c>
      <c r="C428" s="1834">
        <f t="shared" si="73"/>
        <v>7.1193891885201896</v>
      </c>
      <c r="D428" s="1834">
        <f t="shared" si="73"/>
        <v>6.0899824168191676</v>
      </c>
      <c r="E428" s="1834">
        <f t="shared" si="73"/>
        <v>5.8850386179669583</v>
      </c>
      <c r="F428" s="1834">
        <f t="shared" si="73"/>
        <v>6.0390401499017683</v>
      </c>
      <c r="G428" s="1834">
        <f t="shared" si="73"/>
        <v>5.5209705451390523</v>
      </c>
      <c r="H428" s="1834">
        <f t="shared" si="73"/>
        <v>5.3232463782066839</v>
      </c>
      <c r="I428" s="1649"/>
      <c r="M428" s="1711"/>
      <c r="N428" s="1711"/>
      <c r="O428" s="1654"/>
      <c r="P428" s="1000"/>
      <c r="Q428" s="1000"/>
      <c r="R428" s="1000"/>
      <c r="S428" s="1000"/>
      <c r="T428" s="1000"/>
    </row>
    <row r="429" spans="1:20" hidden="1" outlineLevel="1" x14ac:dyDescent="0.2">
      <c r="A429" s="1816" t="s">
        <v>2203</v>
      </c>
      <c r="B429" s="1834">
        <f t="shared" ref="B429:G429" si="74">$B$174/B405</f>
        <v>8.5397114146300925</v>
      </c>
      <c r="C429" s="1834">
        <f t="shared" si="74"/>
        <v>7.521351018202302</v>
      </c>
      <c r="D429" s="1834">
        <f t="shared" si="74"/>
        <v>6.0308945293093172</v>
      </c>
      <c r="E429" s="1834">
        <f t="shared" si="74"/>
        <v>5.7757446916413535</v>
      </c>
      <c r="F429" s="1834">
        <f t="shared" si="74"/>
        <v>5.4712378596623754</v>
      </c>
      <c r="G429" s="1834">
        <f t="shared" si="74"/>
        <v>4.650518568976068</v>
      </c>
      <c r="H429" s="1834">
        <f>$B$174/H405</f>
        <v>4.1395800315718843</v>
      </c>
      <c r="I429" s="1649"/>
      <c r="M429" s="1711"/>
      <c r="N429" s="1711"/>
      <c r="O429" s="1654"/>
      <c r="P429" s="1000"/>
      <c r="Q429" s="1000"/>
      <c r="R429" s="1000"/>
      <c r="S429" s="1000"/>
      <c r="T429" s="1000"/>
    </row>
    <row r="430" spans="1:20" hidden="1" outlineLevel="1" x14ac:dyDescent="0.2">
      <c r="A430" s="1816" t="s">
        <v>2204</v>
      </c>
      <c r="B430" s="1840">
        <f t="shared" ref="B430:G431" si="75">B406/$B$174</f>
        <v>3.1459516809525571E-2</v>
      </c>
      <c r="C430" s="1840">
        <f t="shared" si="75"/>
        <v>4.6917458978015199E-2</v>
      </c>
      <c r="D430" s="1840">
        <f t="shared" si="75"/>
        <v>5.1477339308613514E-2</v>
      </c>
      <c r="E430" s="1840">
        <f t="shared" si="75"/>
        <v>5.1290271452933481E-2</v>
      </c>
      <c r="F430" s="1840">
        <f t="shared" si="75"/>
        <v>5.8276880523625285E-2</v>
      </c>
      <c r="G430" s="1840">
        <f t="shared" si="75"/>
        <v>5.9226814729511607E-2</v>
      </c>
      <c r="H430" s="1840">
        <f>H406/$B$174</f>
        <v>6.1063396991785167E-2</v>
      </c>
      <c r="I430" s="1649"/>
      <c r="M430" s="1711"/>
      <c r="N430" s="1711"/>
      <c r="O430" s="1654"/>
      <c r="P430" s="1000"/>
      <c r="Q430" s="1000"/>
      <c r="R430" s="1000"/>
      <c r="S430" s="1000"/>
      <c r="T430" s="1000"/>
    </row>
    <row r="431" spans="1:20" hidden="1" outlineLevel="1" x14ac:dyDescent="0.2">
      <c r="A431" s="1816" t="s">
        <v>2205</v>
      </c>
      <c r="B431" s="1840">
        <f t="shared" si="75"/>
        <v>0.10828480461707399</v>
      </c>
      <c r="C431" s="1840">
        <f t="shared" si="75"/>
        <v>0.1451366942075652</v>
      </c>
      <c r="D431" s="1840">
        <f t="shared" si="75"/>
        <v>0.19209588365054975</v>
      </c>
      <c r="E431" s="1840">
        <f t="shared" si="75"/>
        <v>0.13660308980466315</v>
      </c>
      <c r="F431" s="1840">
        <f t="shared" si="75"/>
        <v>0.15376776204406237</v>
      </c>
      <c r="G431" s="1840">
        <f t="shared" si="75"/>
        <v>0.17608012399835732</v>
      </c>
      <c r="H431" s="1840">
        <f>H407/$B$174</f>
        <v>0.21165918105648374</v>
      </c>
      <c r="I431" s="1649"/>
      <c r="M431" s="1711"/>
      <c r="N431" s="1711"/>
      <c r="O431" s="1654"/>
      <c r="P431" s="1000"/>
      <c r="Q431" s="1000"/>
      <c r="R431" s="1000"/>
      <c r="S431" s="1000"/>
      <c r="T431" s="1000"/>
    </row>
    <row r="432" spans="1:20" hidden="1" outlineLevel="1" x14ac:dyDescent="0.2">
      <c r="A432" s="1816" t="s">
        <v>2206</v>
      </c>
      <c r="B432" s="1834">
        <f t="shared" ref="B432:H432" si="76">B397/B394</f>
        <v>2.1330719010453749</v>
      </c>
      <c r="C432" s="1834">
        <f t="shared" si="76"/>
        <v>2.0622887803497862</v>
      </c>
      <c r="D432" s="1834">
        <f t="shared" si="76"/>
        <v>1.9253551980504642</v>
      </c>
      <c r="E432" s="1834">
        <f t="shared" si="76"/>
        <v>1.8505671390179428</v>
      </c>
      <c r="F432" s="1834">
        <f t="shared" si="76"/>
        <v>1.8937297129592841</v>
      </c>
      <c r="G432" s="1834">
        <f t="shared" si="76"/>
        <v>1.8742900233877908</v>
      </c>
      <c r="H432" s="1834">
        <f t="shared" si="76"/>
        <v>1.858084800482511</v>
      </c>
      <c r="I432" s="1649"/>
      <c r="M432" s="1711"/>
      <c r="N432" s="1711"/>
      <c r="O432" s="1654"/>
      <c r="P432" s="1000"/>
      <c r="Q432" s="1000"/>
      <c r="R432" s="1000"/>
      <c r="S432" s="1000"/>
      <c r="T432" s="1000"/>
    </row>
    <row r="433" spans="1:20" hidden="1" outlineLevel="1" x14ac:dyDescent="0.2">
      <c r="A433" s="1816" t="s">
        <v>2207</v>
      </c>
      <c r="B433" s="1840">
        <f t="shared" ref="B433:H433" si="77">B399/B394</f>
        <v>0.12755312471980634</v>
      </c>
      <c r="C433" s="1840">
        <f t="shared" si="77"/>
        <v>0.11666291024462976</v>
      </c>
      <c r="D433" s="1840">
        <f t="shared" si="77"/>
        <v>0.11560150984441869</v>
      </c>
      <c r="E433" s="1840">
        <f t="shared" si="77"/>
        <v>0.12083294439777217</v>
      </c>
      <c r="F433" s="1840">
        <f t="shared" si="77"/>
        <v>0.12344896838887666</v>
      </c>
      <c r="G433" s="1840">
        <f t="shared" si="77"/>
        <v>0.12212559958290836</v>
      </c>
      <c r="H433" s="1840">
        <f t="shared" si="77"/>
        <v>0.11952038622810801</v>
      </c>
      <c r="I433" s="1649"/>
      <c r="R433" s="1000"/>
      <c r="S433" s="1000"/>
      <c r="T433" s="1000"/>
    </row>
    <row r="434" spans="1:20" hidden="1" outlineLevel="1" x14ac:dyDescent="0.2">
      <c r="A434" s="1816" t="s">
        <v>2126</v>
      </c>
      <c r="B434" s="1840">
        <f t="shared" ref="B434:H434" si="78">B395/B394</f>
        <v>0.40254640007172959</v>
      </c>
      <c r="C434" s="1840">
        <f t="shared" si="78"/>
        <v>0.40633506128747032</v>
      </c>
      <c r="D434" s="1840">
        <f t="shared" si="78"/>
        <v>0.43175270146905531</v>
      </c>
      <c r="E434" s="1840">
        <f t="shared" si="78"/>
        <v>0.4352857898503375</v>
      </c>
      <c r="F434" s="1840">
        <f t="shared" si="78"/>
        <v>0.43703021076397292</v>
      </c>
      <c r="G434" s="1840">
        <f t="shared" si="78"/>
        <v>0.46161120416343138</v>
      </c>
      <c r="H434" s="1840">
        <f t="shared" si="78"/>
        <v>0.46857144801805084</v>
      </c>
      <c r="I434" s="1649"/>
      <c r="R434" s="1000"/>
      <c r="S434" s="1000"/>
      <c r="T434" s="1000"/>
    </row>
    <row r="435" spans="1:20" hidden="1" outlineLevel="1" x14ac:dyDescent="0.2">
      <c r="A435" s="1816" t="s">
        <v>1120</v>
      </c>
      <c r="B435" s="1840"/>
      <c r="C435" s="1840">
        <f t="shared" ref="C435:H435" si="79">C394/B394-1</f>
        <v>3.4322603783735417E-2</v>
      </c>
      <c r="D435" s="1840">
        <f t="shared" si="79"/>
        <v>7.1121205291353906E-2</v>
      </c>
      <c r="E435" s="1840">
        <f t="shared" si="79"/>
        <v>4.0413588599768291E-2</v>
      </c>
      <c r="F435" s="1840">
        <f t="shared" si="79"/>
        <v>-2.2792362418970535E-2</v>
      </c>
      <c r="G435" s="1840">
        <f t="shared" si="79"/>
        <v>1.0371761749206732E-2</v>
      </c>
      <c r="H435" s="1840">
        <f t="shared" si="79"/>
        <v>8.7214657270064944E-3</v>
      </c>
      <c r="I435" s="1649"/>
      <c r="R435" s="1000"/>
      <c r="S435" s="1000"/>
      <c r="T435" s="1000"/>
    </row>
    <row r="436" spans="1:20" hidden="1" outlineLevel="1" x14ac:dyDescent="0.2">
      <c r="A436" s="1816" t="s">
        <v>2208</v>
      </c>
      <c r="B436" s="1840"/>
      <c r="C436" s="1840">
        <f t="shared" ref="C436:H436" si="80">C400/B400-1</f>
        <v>8.953374633192035E-2</v>
      </c>
      <c r="D436" s="1840">
        <f t="shared" si="80"/>
        <v>0.16903279865932475</v>
      </c>
      <c r="E436" s="1840">
        <f t="shared" si="80"/>
        <v>3.4824546134076151E-2</v>
      </c>
      <c r="F436" s="1840">
        <f t="shared" si="80"/>
        <v>-2.5500994878683736E-2</v>
      </c>
      <c r="G436" s="1840">
        <f t="shared" si="80"/>
        <v>9.3836690583116944E-2</v>
      </c>
      <c r="H436" s="1840">
        <f t="shared" si="80"/>
        <v>3.7143531011799347E-2</v>
      </c>
      <c r="I436" s="1649"/>
      <c r="R436" s="1000"/>
      <c r="S436" s="1000"/>
      <c r="T436" s="1000"/>
    </row>
    <row r="437" spans="1:20" hidden="1" outlineLevel="1" x14ac:dyDescent="0.2">
      <c r="A437" s="1816" t="s">
        <v>1121</v>
      </c>
      <c r="B437" s="1840"/>
      <c r="C437" s="1840">
        <f t="shared" ref="C437:H437" si="81">C395/B395-1</f>
        <v>4.4057377049180335E-2</v>
      </c>
      <c r="D437" s="1840">
        <f t="shared" si="81"/>
        <v>0.13812347996757257</v>
      </c>
      <c r="E437" s="1840">
        <f t="shared" si="81"/>
        <v>4.8927428001589446E-2</v>
      </c>
      <c r="F437" s="1840">
        <f t="shared" si="81"/>
        <v>-1.8876173377865735E-2</v>
      </c>
      <c r="G437" s="1840">
        <f t="shared" si="81"/>
        <v>6.7200651365649344E-2</v>
      </c>
      <c r="H437" s="1840">
        <f t="shared" si="81"/>
        <v>2.393112121093921E-2</v>
      </c>
      <c r="I437" s="1649"/>
      <c r="R437" s="1000"/>
      <c r="S437" s="1000"/>
      <c r="T437" s="1000"/>
    </row>
    <row r="438" spans="1:20" hidden="1" outlineLevel="1" x14ac:dyDescent="0.2">
      <c r="A438" s="1805"/>
      <c r="B438" s="1839"/>
      <c r="C438" s="1839"/>
      <c r="D438" s="1841"/>
      <c r="E438" s="1841"/>
      <c r="F438" s="1841"/>
      <c r="G438" s="1841"/>
      <c r="H438" s="1841"/>
      <c r="I438" s="1649"/>
      <c r="R438" s="1000"/>
      <c r="S438" s="1000"/>
      <c r="T438" s="1000"/>
    </row>
    <row r="439" spans="1:20" hidden="1" outlineLevel="1" collapsed="1" x14ac:dyDescent="0.2">
      <c r="A439" s="1766" t="s">
        <v>3487</v>
      </c>
      <c r="B439" s="1767"/>
      <c r="C439" s="1767"/>
      <c r="D439" s="1767"/>
      <c r="E439" s="1767"/>
      <c r="F439" s="1767"/>
      <c r="G439" s="1767"/>
      <c r="H439" s="1767"/>
      <c r="I439" s="1767"/>
      <c r="J439" s="1767"/>
      <c r="K439" s="1767"/>
      <c r="L439" s="1767"/>
      <c r="M439" s="1767"/>
      <c r="N439" s="1767"/>
      <c r="O439" s="1767"/>
      <c r="P439" s="1767"/>
      <c r="Q439" s="1767"/>
      <c r="R439" s="1000"/>
      <c r="S439" s="1000"/>
      <c r="T439" s="1000"/>
    </row>
    <row r="440" spans="1:20" hidden="1" outlineLevel="1" x14ac:dyDescent="0.2">
      <c r="A440" s="1830"/>
      <c r="B440" s="1830"/>
      <c r="C440" s="1809"/>
      <c r="D440" s="1809"/>
      <c r="E440" s="1809"/>
      <c r="F440" s="1809"/>
      <c r="G440" s="1809"/>
      <c r="H440" s="1809"/>
      <c r="I440" s="1809"/>
      <c r="J440" s="1649"/>
      <c r="K440" s="1649"/>
      <c r="L440" s="1649"/>
      <c r="M440" s="1711"/>
      <c r="N440" s="1711"/>
      <c r="O440" s="1654"/>
      <c r="P440" s="1000"/>
      <c r="Q440" s="1000"/>
      <c r="R440" s="1000"/>
      <c r="S440" s="1000"/>
      <c r="T440" s="1000"/>
    </row>
    <row r="441" spans="1:20" hidden="1" outlineLevel="1" x14ac:dyDescent="0.2">
      <c r="A441" s="3774">
        <v>2022</v>
      </c>
      <c r="B441" s="1830"/>
      <c r="C441" s="1809"/>
      <c r="D441" s="1809"/>
      <c r="E441" s="1809"/>
      <c r="F441" s="1809"/>
      <c r="G441" s="1809"/>
      <c r="H441" s="1809"/>
      <c r="I441" s="1809"/>
      <c r="J441" s="1649"/>
      <c r="K441" s="1649"/>
      <c r="L441" s="1649"/>
      <c r="M441" s="1711"/>
      <c r="N441" s="1711"/>
      <c r="O441" s="1654"/>
      <c r="P441" s="1000"/>
      <c r="Q441" s="1000"/>
      <c r="R441" s="1000"/>
      <c r="S441" s="1000"/>
      <c r="T441" s="1000"/>
    </row>
    <row r="442" spans="1:20" ht="24" hidden="1" outlineLevel="1" x14ac:dyDescent="0.2">
      <c r="A442" s="3773"/>
      <c r="B442" s="3785" t="s">
        <v>690</v>
      </c>
      <c r="C442" s="3786" t="s">
        <v>696</v>
      </c>
      <c r="D442" s="3786" t="s">
        <v>818</v>
      </c>
      <c r="E442" s="3786" t="s">
        <v>4195</v>
      </c>
      <c r="F442" s="3786" t="s">
        <v>616</v>
      </c>
      <c r="G442" s="1809"/>
      <c r="H442" s="1809"/>
      <c r="I442" s="1809"/>
      <c r="J442" s="1649"/>
      <c r="K442" s="1649"/>
      <c r="L442" s="1649"/>
      <c r="M442" s="1711"/>
      <c r="N442" s="1711"/>
      <c r="O442" s="1654"/>
      <c r="P442" s="1000"/>
      <c r="Q442" s="1000"/>
      <c r="R442" s="1000"/>
      <c r="S442" s="1000"/>
      <c r="T442" s="1000"/>
    </row>
    <row r="443" spans="1:20" hidden="1" outlineLevel="1" x14ac:dyDescent="0.2">
      <c r="A443" s="1000" t="s">
        <v>412</v>
      </c>
      <c r="B443" s="1830">
        <f>+'Model Main - old'!EN21</f>
        <v>29402.5</v>
      </c>
      <c r="C443" s="1830">
        <f>+'Model Main - old'!EN22</f>
        <v>5955.2</v>
      </c>
      <c r="D443" s="1830">
        <f>+'Model Main - old'!EN23</f>
        <v>2526.4</v>
      </c>
      <c r="E443" s="1830">
        <f>+Peacock!EN135</f>
        <v>0</v>
      </c>
      <c r="F443" s="1830">
        <f>+SUM(B443:E443)</f>
        <v>37884.1</v>
      </c>
      <c r="G443" s="1809"/>
      <c r="H443" s="1809"/>
      <c r="I443" s="1809"/>
      <c r="J443" s="1649"/>
      <c r="K443" s="1649"/>
      <c r="L443" s="1649"/>
      <c r="M443" s="1649"/>
      <c r="N443" s="1649"/>
      <c r="O443" s="1649"/>
      <c r="P443" s="1649"/>
      <c r="Q443" s="1649"/>
      <c r="R443" s="1000"/>
      <c r="S443" s="1000"/>
      <c r="T443" s="1000"/>
    </row>
    <row r="444" spans="1:20" hidden="1" outlineLevel="1" x14ac:dyDescent="0.2">
      <c r="A444" s="1000" t="s">
        <v>568</v>
      </c>
      <c r="B444" s="1830">
        <f>+'Model Main - old'!EN323</f>
        <v>7568</v>
      </c>
      <c r="C444" s="1830">
        <f>+'Model Main - old'!EN324</f>
        <v>2299</v>
      </c>
      <c r="D444" s="1830">
        <f>+'Model Main - old'!EN325</f>
        <v>558.9</v>
      </c>
      <c r="E444" s="1830">
        <f>+'Model Main - old'!EN326</f>
        <v>198.9</v>
      </c>
      <c r="F444" s="1830">
        <f>+SUM(B444:E444)</f>
        <v>10624.8</v>
      </c>
      <c r="G444" s="1000"/>
      <c r="H444" s="1000"/>
      <c r="I444" s="1649"/>
      <c r="J444" s="1649"/>
      <c r="K444" s="1649"/>
      <c r="L444" s="1649"/>
      <c r="M444" s="1649"/>
      <c r="N444" s="1649"/>
      <c r="O444" s="1649"/>
      <c r="P444" s="1649"/>
      <c r="Q444" s="1649"/>
      <c r="R444" s="1000"/>
      <c r="S444" s="1000"/>
      <c r="T444" s="1000"/>
    </row>
    <row r="445" spans="1:20" hidden="1" outlineLevel="1" x14ac:dyDescent="0.2">
      <c r="A445" s="2591" t="s">
        <v>1113</v>
      </c>
      <c r="B445" s="3775">
        <f>+B443-B444</f>
        <v>21834.5</v>
      </c>
      <c r="C445" s="3775">
        <f>+C443-C444</f>
        <v>3656.2</v>
      </c>
      <c r="D445" s="3775">
        <f>+D443-D444</f>
        <v>1967.5</v>
      </c>
      <c r="E445" s="3775">
        <f>+E443-E444</f>
        <v>-198.9</v>
      </c>
      <c r="F445" s="3776">
        <f>+SUM(B445:E445)</f>
        <v>27259.3</v>
      </c>
      <c r="G445" s="1000"/>
      <c r="H445" s="1000"/>
      <c r="I445" s="1000"/>
      <c r="J445" s="1000"/>
      <c r="K445" s="1000"/>
      <c r="L445" s="1000"/>
      <c r="M445" s="1000"/>
      <c r="N445" s="1000"/>
      <c r="O445" s="1000"/>
      <c r="P445" s="1000"/>
      <c r="Q445" s="1000"/>
      <c r="R445" s="1000"/>
      <c r="S445" s="1000"/>
      <c r="T445" s="1000"/>
    </row>
    <row r="446" spans="1:20" hidden="1" outlineLevel="1" x14ac:dyDescent="0.2">
      <c r="A446" t="s">
        <v>4191</v>
      </c>
      <c r="B446" s="3777">
        <v>10</v>
      </c>
      <c r="C446" s="3777">
        <v>12</v>
      </c>
      <c r="D446" s="3777">
        <v>10</v>
      </c>
      <c r="E446" s="3777">
        <f>+B446</f>
        <v>10</v>
      </c>
      <c r="F446" s="3784">
        <f>+F447/F445</f>
        <v>10.268253403425621</v>
      </c>
      <c r="G446" s="1000"/>
      <c r="H446" s="1000"/>
      <c r="I446" s="1000"/>
      <c r="J446" s="1000"/>
      <c r="K446" s="1000"/>
      <c r="L446" s="1000"/>
      <c r="M446" s="1000"/>
      <c r="N446" s="1000"/>
      <c r="O446" s="1000"/>
      <c r="P446" s="1000"/>
      <c r="Q446" s="1000"/>
      <c r="R446" s="1000"/>
      <c r="S446" s="1000"/>
      <c r="T446" s="1000"/>
    </row>
    <row r="447" spans="1:20" hidden="1" outlineLevel="1" x14ac:dyDescent="0.2">
      <c r="A447" s="2591" t="s">
        <v>1650</v>
      </c>
      <c r="B447" s="3776">
        <f>+B445*B446</f>
        <v>218345</v>
      </c>
      <c r="C447" s="3776">
        <f>+C445*C446</f>
        <v>43874.399999999994</v>
      </c>
      <c r="D447" s="3776">
        <f>+D445*D446</f>
        <v>19675</v>
      </c>
      <c r="E447" s="3776">
        <f>+E445*E446</f>
        <v>-1989</v>
      </c>
      <c r="F447" s="3776">
        <f>+SUM(B447:E447)</f>
        <v>279905.40000000002</v>
      </c>
      <c r="G447" s="1000"/>
      <c r="H447" s="1000"/>
      <c r="I447" s="1000"/>
      <c r="J447" s="1000"/>
      <c r="K447" s="1000"/>
      <c r="L447" s="1000"/>
      <c r="M447" s="1000"/>
      <c r="N447" s="1000"/>
      <c r="O447" s="1000"/>
      <c r="P447" s="1000"/>
      <c r="Q447" s="1000"/>
      <c r="R447" s="1000"/>
      <c r="S447" s="1000"/>
      <c r="T447" s="1000"/>
    </row>
    <row r="448" spans="1:20" hidden="1" outlineLevel="1" x14ac:dyDescent="0.2">
      <c r="B448" s="3772"/>
      <c r="C448" s="3772"/>
      <c r="D448" s="3772"/>
      <c r="E448" s="3772"/>
      <c r="F448" s="3772"/>
      <c r="G448" s="1000"/>
      <c r="H448" s="1000"/>
      <c r="I448" s="1000"/>
      <c r="J448" s="1000"/>
      <c r="K448" s="1000"/>
      <c r="L448" s="1000"/>
      <c r="M448" s="1000"/>
      <c r="N448" s="1000"/>
      <c r="O448" s="1000"/>
      <c r="P448" s="1000"/>
      <c r="Q448" s="1000"/>
      <c r="R448" s="1000"/>
      <c r="S448" s="1000"/>
      <c r="T448" s="1000"/>
    </row>
    <row r="449" spans="1:20" hidden="1" outlineLevel="1" x14ac:dyDescent="0.2">
      <c r="A449" t="s">
        <v>4199</v>
      </c>
      <c r="B449" s="1001">
        <f>+B15</f>
        <v>183222.75456179533</v>
      </c>
      <c r="C449" s="1000"/>
      <c r="D449" s="1000"/>
      <c r="E449" s="1000"/>
      <c r="F449" s="1000"/>
      <c r="G449" s="1000"/>
      <c r="H449" s="1000"/>
      <c r="I449" s="1000"/>
      <c r="J449" s="1000"/>
      <c r="K449" s="1000"/>
      <c r="L449" s="1000"/>
      <c r="M449" s="1000"/>
      <c r="N449" s="1000"/>
      <c r="O449" s="1000"/>
      <c r="P449" s="1000"/>
      <c r="Q449" s="1000"/>
      <c r="R449" s="1000"/>
      <c r="S449" s="1000"/>
      <c r="T449" s="1000"/>
    </row>
    <row r="450" spans="1:20" hidden="1" outlineLevel="1" x14ac:dyDescent="0.2">
      <c r="A450" s="3307" t="s">
        <v>4203</v>
      </c>
      <c r="B450" s="3234">
        <f>+B447</f>
        <v>218345</v>
      </c>
      <c r="C450" s="1000"/>
      <c r="F450" s="1000"/>
      <c r="G450" s="1000"/>
      <c r="H450" s="1000"/>
      <c r="I450" s="1000"/>
      <c r="J450" s="1000"/>
      <c r="K450" s="1000"/>
      <c r="L450" s="1000"/>
      <c r="M450" s="1000"/>
      <c r="N450" s="1000"/>
      <c r="O450" s="1000"/>
      <c r="P450" s="1000"/>
      <c r="Q450" s="1000"/>
      <c r="R450" s="1000"/>
      <c r="S450" s="1000"/>
      <c r="T450" s="1000"/>
    </row>
    <row r="451" spans="1:20" hidden="1" outlineLevel="1" x14ac:dyDescent="0.2">
      <c r="A451" s="3307" t="s">
        <v>4204</v>
      </c>
      <c r="B451" s="3234">
        <f>+D447</f>
        <v>19675</v>
      </c>
      <c r="D451" s="1000"/>
      <c r="E451" s="1000"/>
      <c r="F451" s="1000"/>
      <c r="G451" s="1000"/>
      <c r="H451" s="1000"/>
      <c r="I451" s="1000"/>
      <c r="J451" s="1000"/>
      <c r="K451" s="1000"/>
      <c r="L451" s="1000"/>
      <c r="M451" s="1000"/>
      <c r="N451" s="1000"/>
      <c r="O451" s="1000"/>
      <c r="P451" s="1000"/>
      <c r="Q451" s="1000"/>
      <c r="R451" s="1000"/>
      <c r="S451" s="1000"/>
      <c r="T451" s="1000"/>
    </row>
    <row r="452" spans="1:20" hidden="1" outlineLevel="1" x14ac:dyDescent="0.2">
      <c r="A452" s="3307" t="s">
        <v>4205</v>
      </c>
      <c r="B452" s="3234">
        <f>+E447</f>
        <v>-1989</v>
      </c>
      <c r="C452" s="1000"/>
      <c r="D452" s="1000"/>
      <c r="E452" s="1000"/>
      <c r="F452" s="1000"/>
      <c r="G452" s="1000"/>
      <c r="H452" s="1000"/>
      <c r="I452" s="1000"/>
      <c r="J452" s="1000"/>
      <c r="K452" s="1000"/>
      <c r="L452" s="1000"/>
      <c r="M452" s="1000"/>
      <c r="N452" s="1000"/>
      <c r="O452" s="1000"/>
      <c r="P452" s="1000"/>
      <c r="Q452" s="1000"/>
      <c r="R452" s="1000"/>
      <c r="S452" s="1000"/>
      <c r="T452" s="1000"/>
    </row>
    <row r="453" spans="1:20" hidden="1" outlineLevel="1" x14ac:dyDescent="0.2">
      <c r="A453" s="3306" t="s">
        <v>4200</v>
      </c>
      <c r="B453" s="3174">
        <f>+B449-SUM(B450:B452)</f>
        <v>-52808.245438204671</v>
      </c>
      <c r="C453" s="1000"/>
      <c r="D453" s="1000"/>
      <c r="E453" s="1000"/>
      <c r="F453" s="1000"/>
      <c r="G453" s="1000"/>
      <c r="H453" s="1000"/>
      <c r="I453" s="1000"/>
      <c r="J453" s="1000"/>
      <c r="K453" s="1000"/>
      <c r="L453" s="1000"/>
      <c r="M453" s="1000"/>
      <c r="N453" s="1000"/>
      <c r="O453" s="1000"/>
      <c r="P453" s="1000"/>
      <c r="Q453" s="1000"/>
      <c r="R453" s="1000"/>
      <c r="S453" s="1000"/>
      <c r="T453" s="1000"/>
    </row>
    <row r="454" spans="1:20" hidden="1" outlineLevel="1" x14ac:dyDescent="0.2">
      <c r="A454" s="1002" t="s">
        <v>4201</v>
      </c>
      <c r="B454" s="3792">
        <f>+B453/C443</f>
        <v>-8.8675855451042231</v>
      </c>
      <c r="C454" s="1000"/>
      <c r="D454" s="1000"/>
      <c r="E454" s="1000"/>
      <c r="F454" s="1000"/>
      <c r="G454" s="1000"/>
      <c r="H454" s="1000"/>
      <c r="I454" s="1000"/>
      <c r="J454" s="1000"/>
      <c r="K454" s="1000"/>
      <c r="L454" s="1000"/>
      <c r="M454" s="1000"/>
      <c r="N454" s="1000"/>
      <c r="O454" s="1000"/>
      <c r="P454" s="1000"/>
      <c r="Q454" s="1000"/>
      <c r="R454" s="1000"/>
      <c r="S454" s="1000"/>
      <c r="T454" s="1000"/>
    </row>
    <row r="455" spans="1:20" hidden="1" outlineLevel="1" x14ac:dyDescent="0.2">
      <c r="A455" s="1002" t="s">
        <v>4202</v>
      </c>
      <c r="B455" s="3792">
        <f>+B453/C445</f>
        <v>-14.443478321263791</v>
      </c>
      <c r="C455" s="1000"/>
      <c r="D455" s="1000"/>
      <c r="E455" s="1000"/>
      <c r="F455" s="1000"/>
      <c r="G455" s="1000"/>
      <c r="H455" s="1000"/>
      <c r="I455" s="1000"/>
      <c r="J455" s="1000"/>
      <c r="K455" s="1000"/>
      <c r="L455" s="1000"/>
      <c r="M455" s="1000"/>
      <c r="N455" s="1000"/>
      <c r="O455" s="1000"/>
      <c r="P455" s="1000"/>
      <c r="Q455" s="1000"/>
      <c r="R455" s="1000"/>
      <c r="S455" s="1000"/>
      <c r="T455" s="1000"/>
    </row>
    <row r="456" spans="1:20" hidden="1" outlineLevel="1" x14ac:dyDescent="0.2">
      <c r="A456" s="3783"/>
      <c r="B456" s="3783"/>
      <c r="C456" s="3783"/>
      <c r="D456" s="3783"/>
      <c r="E456" s="3783"/>
      <c r="F456" s="3783"/>
      <c r="G456" s="1000"/>
      <c r="H456" s="1000"/>
      <c r="I456" s="1000"/>
      <c r="J456" s="1000"/>
      <c r="K456" s="1000"/>
      <c r="L456" s="1000"/>
      <c r="M456" s="1000"/>
      <c r="N456" s="1000"/>
      <c r="O456" s="1000"/>
      <c r="P456" s="1000"/>
      <c r="Q456" s="1000"/>
      <c r="R456" s="1000"/>
      <c r="S456" s="1000"/>
      <c r="T456" s="1000"/>
    </row>
    <row r="457" spans="1:20" hidden="1" outlineLevel="1" x14ac:dyDescent="0.2">
      <c r="A457" t="s">
        <v>4194</v>
      </c>
      <c r="B457" s="1830">
        <f>+F447</f>
        <v>279905.40000000002</v>
      </c>
      <c r="C457" s="3772"/>
      <c r="D457" s="3772"/>
      <c r="E457" s="3772"/>
      <c r="F457" s="3772"/>
      <c r="G457" s="1000"/>
      <c r="H457" s="1000"/>
      <c r="I457" s="1000"/>
      <c r="J457" s="1000"/>
      <c r="K457" s="1000"/>
      <c r="L457" s="1000"/>
      <c r="M457" s="1000"/>
      <c r="N457" s="1000"/>
      <c r="O457" s="1000"/>
      <c r="P457" s="1000"/>
      <c r="Q457" s="1000"/>
      <c r="R457" s="1000"/>
      <c r="S457" s="1000"/>
      <c r="T457" s="1000"/>
    </row>
    <row r="458" spans="1:20" hidden="1" outlineLevel="1" x14ac:dyDescent="0.2">
      <c r="A458" s="3307" t="s">
        <v>3480</v>
      </c>
      <c r="B458" s="1830">
        <f>+B9-B10</f>
        <v>86683.435230380972</v>
      </c>
      <c r="C458" s="3772"/>
      <c r="D458" s="3772"/>
      <c r="E458" s="3772"/>
      <c r="F458" s="3772"/>
      <c r="G458" s="1000"/>
      <c r="H458" s="1000"/>
      <c r="I458" s="1000"/>
      <c r="J458" s="1000"/>
      <c r="K458" s="1000"/>
      <c r="L458" s="1000"/>
      <c r="M458" s="1000"/>
      <c r="N458" s="1000"/>
      <c r="O458" s="1000"/>
      <c r="P458" s="1000"/>
      <c r="Q458" s="1000"/>
      <c r="R458" s="1000"/>
      <c r="S458" s="1000"/>
      <c r="T458" s="1000"/>
    </row>
    <row r="459" spans="1:20" hidden="1" outlineLevel="1" x14ac:dyDescent="0.2">
      <c r="A459" s="3307" t="s">
        <v>1682</v>
      </c>
      <c r="B459" s="1830">
        <f>+B13</f>
        <v>9293</v>
      </c>
      <c r="C459" s="3772"/>
      <c r="D459" s="3772"/>
      <c r="E459" s="3772"/>
      <c r="F459" s="3772"/>
      <c r="G459" s="1000"/>
      <c r="H459" s="1000"/>
      <c r="I459" s="1000"/>
      <c r="J459" s="1000"/>
      <c r="K459" s="1000"/>
      <c r="L459" s="1000"/>
      <c r="M459" s="1000"/>
      <c r="N459" s="1000"/>
      <c r="O459" s="1000"/>
      <c r="P459" s="1000"/>
      <c r="Q459" s="1000"/>
      <c r="R459" s="1000"/>
      <c r="S459" s="1000"/>
      <c r="T459" s="1000"/>
    </row>
    <row r="460" spans="1:20" hidden="1" outlineLevel="1" x14ac:dyDescent="0.2">
      <c r="A460" s="3306" t="s">
        <v>4196</v>
      </c>
      <c r="B460" s="3772">
        <f>+B457-B458+B459</f>
        <v>202514.96476961905</v>
      </c>
      <c r="C460" s="3772"/>
      <c r="D460" s="3772"/>
      <c r="E460" s="3772"/>
      <c r="F460" s="3772"/>
      <c r="G460" s="1000"/>
      <c r="H460" s="1000"/>
      <c r="I460" s="1000"/>
      <c r="J460" s="1000"/>
      <c r="K460" s="1000"/>
      <c r="L460" s="1000"/>
      <c r="M460" s="1000"/>
      <c r="N460" s="1000"/>
      <c r="O460" s="1000"/>
      <c r="P460" s="1000"/>
      <c r="Q460" s="1000"/>
      <c r="R460" s="1000"/>
      <c r="S460" s="1000"/>
      <c r="T460" s="1000"/>
    </row>
    <row r="461" spans="1:20" hidden="1" outlineLevel="1" x14ac:dyDescent="0.2">
      <c r="A461" s="3307" t="s">
        <v>680</v>
      </c>
      <c r="B461" s="1830">
        <f>+B7</f>
        <v>3643.1090991881024</v>
      </c>
      <c r="C461" s="3772"/>
      <c r="D461" s="3772"/>
      <c r="E461" s="3772"/>
      <c r="F461" s="3772"/>
      <c r="G461" s="1000"/>
      <c r="H461" s="1000"/>
      <c r="I461" s="1000"/>
      <c r="J461" s="1000"/>
      <c r="K461" s="1000"/>
      <c r="L461" s="1000"/>
      <c r="M461" s="1000"/>
      <c r="N461" s="1000"/>
      <c r="O461" s="1000"/>
      <c r="P461" s="1000"/>
      <c r="Q461" s="1000"/>
      <c r="R461" s="1000"/>
      <c r="S461" s="1000"/>
      <c r="T461" s="1000"/>
    </row>
    <row r="462" spans="1:20" hidden="1" outlineLevel="1" x14ac:dyDescent="0.2">
      <c r="A462" s="3306" t="s">
        <v>4197</v>
      </c>
      <c r="B462" s="3789">
        <f>+B460/B461</f>
        <v>55.588498520330127</v>
      </c>
      <c r="C462" s="3772"/>
      <c r="D462" s="3772"/>
      <c r="E462" s="3772"/>
      <c r="F462" s="3772"/>
      <c r="G462" s="1000"/>
      <c r="H462" s="1000"/>
      <c r="I462" s="1000"/>
      <c r="J462" s="1000"/>
      <c r="K462" s="1000"/>
      <c r="L462" s="1000"/>
      <c r="M462" s="1000"/>
      <c r="N462" s="1000"/>
      <c r="O462" s="1000"/>
      <c r="P462" s="1000"/>
      <c r="Q462" s="1000"/>
      <c r="R462" s="1000"/>
      <c r="S462" s="1000"/>
      <c r="T462" s="1000"/>
    </row>
    <row r="463" spans="1:20" hidden="1" outlineLevel="1" x14ac:dyDescent="0.2">
      <c r="A463" s="3307" t="s">
        <v>3610</v>
      </c>
      <c r="B463" s="3787">
        <f>+F161</f>
        <v>4.4354631961535596</v>
      </c>
      <c r="C463" s="3772"/>
      <c r="D463" s="3772"/>
      <c r="E463" s="3772"/>
      <c r="F463" s="3772"/>
      <c r="G463" s="1000"/>
      <c r="H463" s="1000"/>
      <c r="I463" s="1000"/>
      <c r="J463" s="1000"/>
      <c r="K463" s="1000"/>
      <c r="L463" s="1000"/>
      <c r="M463" s="1000"/>
      <c r="N463" s="1000"/>
      <c r="O463" s="1000"/>
      <c r="P463" s="1000"/>
      <c r="Q463" s="1000"/>
      <c r="R463" s="1000"/>
      <c r="S463" s="1000"/>
      <c r="T463" s="1000"/>
    </row>
    <row r="464" spans="1:20" hidden="1" outlineLevel="1" x14ac:dyDescent="0.2">
      <c r="A464" s="3307" t="s">
        <v>3601</v>
      </c>
      <c r="B464" s="3787">
        <f>+G161</f>
        <v>6.6032387903185272</v>
      </c>
      <c r="C464" s="3772"/>
      <c r="D464" s="3772"/>
      <c r="E464" s="3772"/>
      <c r="F464" s="3772"/>
      <c r="G464" s="1000"/>
      <c r="H464" s="1000"/>
      <c r="I464" s="1000"/>
      <c r="J464" s="1000"/>
      <c r="K464" s="1000"/>
      <c r="L464" s="1000"/>
      <c r="M464" s="1000"/>
      <c r="N464" s="1000"/>
      <c r="O464" s="1000"/>
      <c r="P464" s="1000"/>
      <c r="Q464" s="1000"/>
      <c r="R464" s="1000"/>
      <c r="S464" s="1000"/>
      <c r="T464" s="1000"/>
    </row>
    <row r="465" spans="1:20" ht="12.75" hidden="1" outlineLevel="1" thickBot="1" x14ac:dyDescent="0.25">
      <c r="A465" s="3306" t="s">
        <v>4198</v>
      </c>
      <c r="B465" s="3788">
        <f>+SUM(B462:B464)</f>
        <v>66.627200506802211</v>
      </c>
      <c r="C465" s="3772"/>
      <c r="D465" s="3772"/>
      <c r="E465" s="3772"/>
      <c r="F465" s="3772"/>
      <c r="G465" s="1000"/>
      <c r="H465" s="1000"/>
      <c r="I465" s="1000"/>
      <c r="J465" s="1000"/>
      <c r="K465" s="1000"/>
      <c r="L465" s="1000"/>
      <c r="M465" s="1000"/>
      <c r="N465" s="1000"/>
      <c r="O465" s="1000"/>
      <c r="P465" s="1000"/>
      <c r="Q465" s="1000"/>
      <c r="R465" s="1000"/>
      <c r="S465" s="1000"/>
      <c r="T465" s="1000"/>
    </row>
    <row r="466" spans="1:20" ht="12.75" hidden="1" outlineLevel="1" thickTop="1" x14ac:dyDescent="0.2">
      <c r="A466" s="3322" t="s">
        <v>4208</v>
      </c>
      <c r="B466" s="3808">
        <f>+B465/B6-1</f>
        <v>1.2935353014389745</v>
      </c>
      <c r="C466" s="3772"/>
      <c r="D466" s="3772"/>
      <c r="E466" s="3772"/>
      <c r="F466" s="3772"/>
      <c r="G466" s="1000"/>
      <c r="H466" s="1000"/>
      <c r="I466" s="1000"/>
      <c r="J466" s="1000"/>
      <c r="K466" s="1000"/>
      <c r="L466" s="1000"/>
      <c r="M466" s="1000"/>
      <c r="N466" s="1000"/>
      <c r="O466" s="1000"/>
      <c r="P466" s="1000"/>
      <c r="Q466" s="1000"/>
      <c r="R466" s="1000"/>
      <c r="S466" s="1000"/>
      <c r="T466" s="1000"/>
    </row>
    <row r="467" spans="1:20" hidden="1" outlineLevel="1" x14ac:dyDescent="0.2">
      <c r="A467" s="3322"/>
      <c r="B467" s="3808"/>
      <c r="C467" s="3772"/>
      <c r="D467" s="3772"/>
      <c r="E467" s="3772"/>
      <c r="F467" s="3772"/>
      <c r="G467" s="1000"/>
      <c r="H467" s="1000"/>
      <c r="I467" s="1000"/>
      <c r="J467" s="1000"/>
      <c r="K467" s="1000"/>
      <c r="L467" s="1000"/>
      <c r="M467" s="1000"/>
      <c r="N467" s="1000"/>
      <c r="O467" s="1000"/>
      <c r="P467" s="1000"/>
      <c r="Q467" s="1000"/>
      <c r="R467" s="1000"/>
      <c r="S467" s="1000"/>
      <c r="T467" s="1000"/>
    </row>
    <row r="468" spans="1:20" ht="24" hidden="1" outlineLevel="1" x14ac:dyDescent="0.2">
      <c r="A468" s="3773"/>
      <c r="B468" s="3785" t="s">
        <v>690</v>
      </c>
      <c r="C468" s="3786" t="s">
        <v>696</v>
      </c>
      <c r="D468" s="3786" t="s">
        <v>818</v>
      </c>
      <c r="E468" s="3786" t="s">
        <v>4195</v>
      </c>
      <c r="F468" s="3786" t="s">
        <v>616</v>
      </c>
      <c r="G468" s="1000"/>
      <c r="H468" s="1000"/>
      <c r="I468" s="1000"/>
      <c r="J468" s="1000"/>
      <c r="K468" s="1000"/>
      <c r="L468" s="1000"/>
      <c r="M468" s="1000"/>
      <c r="N468" s="1000"/>
      <c r="O468" s="1000"/>
      <c r="P468" s="1000"/>
      <c r="Q468" s="1000"/>
      <c r="R468" s="1000"/>
      <c r="S468" s="1000"/>
      <c r="T468" s="1000"/>
    </row>
    <row r="469" spans="1:20" hidden="1" outlineLevel="1" x14ac:dyDescent="0.2">
      <c r="A469" s="3306" t="s">
        <v>3182</v>
      </c>
      <c r="B469" s="3803">
        <f>+$F469*B445/$F445</f>
        <v>2.7402781482307721</v>
      </c>
      <c r="C469" s="3803">
        <f>+$F469*C445/$F445</f>
        <v>0.4588612043125031</v>
      </c>
      <c r="D469" s="3803">
        <f>+$F469*D445/$F445</f>
        <v>0.24692561114951311</v>
      </c>
      <c r="E469" s="3803">
        <f>+$F469*E445/$F445</f>
        <v>-2.4962390880629307E-2</v>
      </c>
      <c r="F469" s="3803">
        <f>+'Model Main - old'!EN211</f>
        <v>3.4211025728121589</v>
      </c>
      <c r="G469" s="1000"/>
      <c r="H469" s="1000"/>
      <c r="I469" s="1000"/>
      <c r="J469" s="1000"/>
      <c r="K469" s="1000"/>
      <c r="L469" s="1000"/>
      <c r="M469" s="1000"/>
      <c r="N469" s="1000"/>
      <c r="O469" s="1000"/>
      <c r="P469" s="1000"/>
      <c r="Q469" s="1000"/>
      <c r="R469" s="1000"/>
      <c r="S469" s="1000"/>
      <c r="T469" s="1000"/>
    </row>
    <row r="470" spans="1:20" hidden="1" outlineLevel="1" x14ac:dyDescent="0.2">
      <c r="A470" s="3306" t="s">
        <v>951</v>
      </c>
      <c r="B470" s="3777">
        <v>12.5</v>
      </c>
      <c r="C470" s="3777">
        <v>16</v>
      </c>
      <c r="D470" s="3777">
        <v>12.5</v>
      </c>
      <c r="E470" s="3777">
        <f>+B470</f>
        <v>12.5</v>
      </c>
      <c r="F470" s="3804">
        <f>+SUMPRODUCT(B470:E470,B469:E469)/F469</f>
        <v>12.969443455994837</v>
      </c>
      <c r="G470" s="1000"/>
      <c r="H470" s="1000"/>
      <c r="I470" s="1000"/>
      <c r="J470" s="1000"/>
      <c r="K470" s="1000"/>
      <c r="L470" s="1000"/>
      <c r="M470" s="1000"/>
      <c r="N470" s="1000"/>
      <c r="O470" s="1000"/>
      <c r="P470" s="1000"/>
      <c r="Q470" s="1000"/>
      <c r="R470" s="1000"/>
      <c r="S470" s="1000"/>
      <c r="T470" s="1000"/>
    </row>
    <row r="471" spans="1:20" hidden="1" outlineLevel="1" x14ac:dyDescent="0.2">
      <c r="A471" s="3306" t="s">
        <v>4206</v>
      </c>
      <c r="B471" s="3807">
        <f>+B469*B470</f>
        <v>34.253476852884653</v>
      </c>
      <c r="C471" s="3807">
        <f>+C469*C470</f>
        <v>7.3417792690000496</v>
      </c>
      <c r="D471" s="3807">
        <f>+D469*D470</f>
        <v>3.0865701393689138</v>
      </c>
      <c r="E471" s="3807">
        <f>+E469*E470</f>
        <v>-0.31202988600786635</v>
      </c>
      <c r="F471" s="3807">
        <f>+F469*F470</f>
        <v>44.369796375245755</v>
      </c>
      <c r="G471" s="1000"/>
      <c r="H471" s="1000"/>
      <c r="I471" s="1000"/>
      <c r="J471" s="1000"/>
      <c r="K471" s="1000"/>
      <c r="L471" s="1000"/>
      <c r="M471" s="1000"/>
      <c r="N471" s="1000"/>
      <c r="O471" s="1000"/>
      <c r="P471" s="1000"/>
      <c r="Q471" s="1000"/>
      <c r="R471" s="1000"/>
      <c r="S471" s="1000"/>
      <c r="T471" s="1000"/>
    </row>
    <row r="472" spans="1:20" hidden="1" outlineLevel="1" x14ac:dyDescent="0.2">
      <c r="A472" s="3306"/>
      <c r="B472" s="3803"/>
      <c r="C472" s="3772"/>
      <c r="D472" s="3772"/>
      <c r="E472" s="3772"/>
      <c r="F472" s="3772"/>
      <c r="G472" s="1000"/>
      <c r="H472" s="1000"/>
      <c r="I472" s="1000"/>
      <c r="J472" s="1000"/>
      <c r="K472" s="1000"/>
      <c r="L472" s="1000"/>
      <c r="M472" s="1000"/>
      <c r="N472" s="1000"/>
      <c r="O472" s="1000"/>
      <c r="P472" s="1000"/>
      <c r="Q472" s="1000"/>
      <c r="R472" s="1000"/>
      <c r="S472" s="1000"/>
      <c r="T472" s="1000"/>
    </row>
    <row r="473" spans="1:20" hidden="1" outlineLevel="1" x14ac:dyDescent="0.2">
      <c r="A473" s="3306"/>
      <c r="B473" s="3803"/>
      <c r="C473" s="3772"/>
      <c r="D473" s="3772"/>
      <c r="E473" s="3772"/>
      <c r="F473" s="3772"/>
      <c r="G473" s="1000"/>
      <c r="H473" s="1000"/>
      <c r="I473" s="1000"/>
      <c r="J473" s="1000"/>
      <c r="K473" s="1000"/>
      <c r="L473" s="1000"/>
      <c r="M473" s="1000"/>
      <c r="N473" s="1000"/>
      <c r="O473" s="1000"/>
      <c r="P473" s="1000"/>
      <c r="Q473" s="1000"/>
      <c r="R473" s="1000"/>
      <c r="S473" s="1000"/>
      <c r="T473" s="1000"/>
    </row>
    <row r="474" spans="1:20" hidden="1" outlineLevel="1" x14ac:dyDescent="0.2">
      <c r="A474" s="3306"/>
      <c r="B474" s="3803"/>
      <c r="C474" s="3772"/>
      <c r="D474" s="3772"/>
      <c r="E474" s="3772"/>
      <c r="F474" s="3772"/>
      <c r="G474" s="1000"/>
      <c r="H474" s="1000"/>
      <c r="I474" s="1000"/>
      <c r="J474" s="1000"/>
      <c r="K474" s="1000"/>
      <c r="L474" s="1000"/>
      <c r="M474" s="1000"/>
      <c r="N474" s="1000"/>
      <c r="O474" s="1000"/>
      <c r="P474" s="1000"/>
      <c r="Q474" s="1000"/>
      <c r="R474" s="1000"/>
      <c r="S474" s="1000"/>
      <c r="T474" s="1000"/>
    </row>
    <row r="475" spans="1:20" hidden="1" outlineLevel="1" x14ac:dyDescent="0.2">
      <c r="A475" s="3306"/>
      <c r="B475" s="3803"/>
      <c r="C475" s="3772"/>
      <c r="D475" s="3772"/>
      <c r="E475" s="3772"/>
      <c r="F475" s="3772"/>
      <c r="G475" s="1000"/>
      <c r="H475" s="1000"/>
      <c r="I475" s="1000"/>
      <c r="J475" s="1000"/>
      <c r="K475" s="1000"/>
      <c r="L475" s="1000"/>
      <c r="M475" s="1000"/>
      <c r="N475" s="1000"/>
      <c r="O475" s="1000"/>
      <c r="P475" s="1000"/>
      <c r="Q475" s="1000"/>
      <c r="R475" s="1000"/>
      <c r="S475" s="1000"/>
      <c r="T475" s="1000"/>
    </row>
    <row r="476" spans="1:20" hidden="1" outlineLevel="1" x14ac:dyDescent="0.2">
      <c r="A476" s="3307" t="s">
        <v>930</v>
      </c>
      <c r="B476" s="3802"/>
      <c r="C476" s="3772"/>
      <c r="D476" s="3772"/>
      <c r="E476" s="3772"/>
      <c r="F476" s="3772"/>
      <c r="G476" s="1000"/>
      <c r="H476" s="1000"/>
      <c r="I476" s="1000"/>
      <c r="J476" s="1000"/>
      <c r="K476" s="1000"/>
      <c r="L476" s="1000"/>
      <c r="M476" s="1000"/>
      <c r="N476" s="1000"/>
      <c r="O476" s="1000"/>
      <c r="P476" s="1000"/>
      <c r="Q476" s="1000"/>
      <c r="R476" s="1000"/>
      <c r="S476" s="1000"/>
      <c r="T476" s="1000"/>
    </row>
    <row r="477" spans="1:20" hidden="1" outlineLevel="1" x14ac:dyDescent="0.2">
      <c r="A477" s="3307"/>
      <c r="B477" s="3772"/>
      <c r="C477" s="3772"/>
      <c r="D477" s="3772"/>
      <c r="E477" s="3772"/>
      <c r="F477" s="3772"/>
      <c r="G477" s="1000"/>
      <c r="H477" s="1000"/>
      <c r="I477" s="1000"/>
      <c r="J477" s="1000"/>
      <c r="K477" s="1000"/>
      <c r="L477" s="1000"/>
      <c r="M477" s="1000"/>
      <c r="N477" s="1000"/>
      <c r="O477" s="1000"/>
      <c r="P477" s="1000"/>
      <c r="Q477" s="1000"/>
      <c r="R477" s="1000"/>
      <c r="S477" s="1000"/>
      <c r="T477" s="1000"/>
    </row>
    <row r="478" spans="1:20" hidden="1" outlineLevel="1" x14ac:dyDescent="0.2">
      <c r="A478" s="1000"/>
      <c r="B478" s="1000"/>
      <c r="C478" s="1000"/>
      <c r="D478" s="1000"/>
      <c r="E478" s="1000"/>
      <c r="F478" s="1000"/>
      <c r="G478" s="1000"/>
      <c r="H478" s="1000"/>
      <c r="I478" s="1000"/>
      <c r="J478" s="1000"/>
      <c r="K478" s="1000"/>
      <c r="L478" s="1000"/>
      <c r="M478" s="1000"/>
      <c r="N478" s="1000"/>
      <c r="O478" s="1000"/>
      <c r="P478" s="1000"/>
      <c r="Q478" s="1000"/>
      <c r="R478" s="1000"/>
      <c r="S478" s="1000"/>
      <c r="T478" s="1000"/>
    </row>
    <row r="479" spans="1:20" hidden="1" outlineLevel="1" collapsed="1" x14ac:dyDescent="0.2">
      <c r="A479" s="999" t="s">
        <v>1692</v>
      </c>
      <c r="B479" s="1000"/>
      <c r="C479" s="1000"/>
      <c r="D479" s="1000"/>
      <c r="E479" s="1000"/>
      <c r="F479" s="1000"/>
      <c r="G479" s="1000"/>
      <c r="H479" s="1000"/>
      <c r="I479" s="1000"/>
      <c r="J479" s="1000"/>
      <c r="K479" s="1000"/>
      <c r="L479" s="1000"/>
      <c r="M479" s="1000"/>
      <c r="N479" s="1000"/>
      <c r="O479" s="1000"/>
      <c r="P479" s="1000"/>
      <c r="Q479" s="1000"/>
      <c r="R479" s="1000"/>
      <c r="S479" s="1000"/>
      <c r="T479" s="1000"/>
    </row>
    <row r="480" spans="1:20" ht="24" hidden="1" outlineLevel="1" x14ac:dyDescent="0.2">
      <c r="A480" s="3781"/>
      <c r="B480" s="3781" t="s">
        <v>3107</v>
      </c>
      <c r="C480" s="3781" t="s">
        <v>1650</v>
      </c>
      <c r="D480" s="3781" t="s">
        <v>412</v>
      </c>
      <c r="E480" s="3781" t="s">
        <v>568</v>
      </c>
      <c r="F480" s="3781" t="s">
        <v>1026</v>
      </c>
      <c r="G480" s="3781" t="s">
        <v>1113</v>
      </c>
      <c r="H480" s="3781" t="s">
        <v>2092</v>
      </c>
      <c r="I480" s="3781" t="s">
        <v>2093</v>
      </c>
      <c r="J480" s="3781" t="s">
        <v>4207</v>
      </c>
      <c r="K480" s="1000"/>
      <c r="L480" s="1000"/>
      <c r="M480" s="1000"/>
      <c r="N480" s="1000"/>
      <c r="O480" s="1000"/>
      <c r="P480" s="1000"/>
      <c r="Q480" s="1000"/>
      <c r="R480" s="1000"/>
      <c r="S480" s="1000"/>
      <c r="T480" s="1000"/>
    </row>
    <row r="481" spans="1:20" hidden="1" outlineLevel="1" x14ac:dyDescent="0.2">
      <c r="A481" t="s">
        <v>1695</v>
      </c>
      <c r="B481" s="3805" t="str" cm="1">
        <f t="array" aca="1" ref="B481" ca="1">IFERROR(_xll.FDS($A481,"RTP_MKT_CAP"),"")</f>
        <v/>
      </c>
      <c r="C481" s="3778" t="str" cm="1">
        <f t="array" aca="1" ref="C481" ca="1">IFERROR(_xll.FDS(A481,"FF_ENTRPR_VAL_DAILY(0,,,,,""DIL"")"),"")</f>
        <v/>
      </c>
      <c r="D481" s="3779" t="e" cm="1">
        <f t="array" aca="1" ref="D481" ca="1">_xll.FDS($A481,"FE_ESTIMATE(EBITDA,MEAN,ANNUAL,2022,NOW,,,'')")</f>
        <v>#NAME?</v>
      </c>
      <c r="E481" s="3779" t="e" cm="1">
        <f t="array" aca="1" ref="E481" ca="1">_xll.FDS($A481,"FE_ESTIMATE(CAPEX,MEAN,ANNUAL,2022,NOW,,,'')")</f>
        <v>#NAME?</v>
      </c>
      <c r="F481" s="3006" t="e" cm="1">
        <f t="array" aca="1" ref="F481" ca="1">_xll.FDS($A481,"FE_ESTIMATE(FCF,MEAN,ANNUAL,2022,NOW,,,'')")</f>
        <v>#NAME?</v>
      </c>
      <c r="G481" s="3780" t="e">
        <f ca="1">+D481-E481</f>
        <v>#NAME?</v>
      </c>
      <c r="H481" s="3782" t="e">
        <f ca="1">+C481/D481</f>
        <v>#VALUE!</v>
      </c>
      <c r="I481" s="3782" t="e">
        <f ca="1">+C481/G481</f>
        <v>#VALUE!</v>
      </c>
      <c r="J481" s="3782" t="e">
        <f ca="1">+B481/F481</f>
        <v>#VALUE!</v>
      </c>
      <c r="K481" s="1000"/>
      <c r="L481" s="1000"/>
      <c r="M481" s="1000"/>
      <c r="N481" s="1000"/>
      <c r="O481" s="1000"/>
      <c r="P481" s="1000"/>
      <c r="Q481" s="1000"/>
      <c r="R481" s="1000"/>
      <c r="S481" s="1000"/>
      <c r="T481" s="1000"/>
    </row>
    <row r="482" spans="1:20" hidden="1" outlineLevel="1" x14ac:dyDescent="0.2">
      <c r="A482" t="s">
        <v>3742</v>
      </c>
      <c r="B482" s="3805" t="str" cm="1">
        <f t="array" aca="1" ref="B482" ca="1">IFERROR(_xll.FDS($A482,"RTP_MKT_CAP"),"")</f>
        <v/>
      </c>
      <c r="C482" s="3778" t="str" cm="1">
        <f t="array" aca="1" ref="C482" ca="1">IFERROR(_xll.FDS(A482,"FF_ENTRPR_VAL_DAILY(0,,,,,""DIL"")"),"")</f>
        <v/>
      </c>
      <c r="D482" s="3779" t="e" cm="1">
        <f t="array" aca="1" ref="D482" ca="1">_xll.FDS($A482,"FE_ESTIMATE(EBITDA,MEAN,ANNUAL,2022,NOW,,,'')")</f>
        <v>#NAME?</v>
      </c>
      <c r="E482" s="3779" t="e" cm="1">
        <f t="array" aca="1" ref="E482" ca="1">_xll.FDS($A482,"FE_ESTIMATE(CAPEX,MEAN,ANNUAL,2022,NOW,,,'')")</f>
        <v>#NAME?</v>
      </c>
      <c r="F482" s="3006" t="e" cm="1">
        <f t="array" aca="1" ref="F482" ca="1">_xll.FDS($A482,"FE_ESTIMATE(FCF,MEAN,ANNUAL,2022,NOW,,,'')")</f>
        <v>#NAME?</v>
      </c>
      <c r="G482" s="3780" t="e">
        <f ca="1">+D482-E482</f>
        <v>#NAME?</v>
      </c>
      <c r="H482" s="3782" t="e">
        <f ca="1">+C482/D482</f>
        <v>#VALUE!</v>
      </c>
      <c r="I482" s="3782" t="e">
        <f ca="1">+C482/G482</f>
        <v>#VALUE!</v>
      </c>
      <c r="J482" s="3782" t="e">
        <f ca="1">+B482/F482</f>
        <v>#VALUE!</v>
      </c>
      <c r="K482" s="1000"/>
      <c r="L482" s="1000"/>
      <c r="M482" s="1000"/>
      <c r="N482" s="1000"/>
      <c r="O482" s="1000"/>
      <c r="P482" s="1000"/>
      <c r="Q482" s="1000"/>
      <c r="R482" s="1000"/>
      <c r="S482" s="1000"/>
      <c r="T482" s="1000"/>
    </row>
    <row r="483" spans="1:20" hidden="1" outlineLevel="1" x14ac:dyDescent="0.2">
      <c r="A483" t="s">
        <v>1694</v>
      </c>
      <c r="B483" s="3805" t="str" cm="1">
        <f t="array" aca="1" ref="B483" ca="1">IFERROR(_xll.FDS($A483,"RTP_MKT_CAP"),"")</f>
        <v/>
      </c>
      <c r="C483" s="3778" t="str" cm="1">
        <f t="array" aca="1" ref="C483" ca="1">IFERROR(_xll.FDS(A483,"FF_ENTRPR_VAL_DAILY(0,,,,,""DIL"")"),"")</f>
        <v/>
      </c>
      <c r="D483" s="3779" t="e" cm="1">
        <f t="array" aca="1" ref="D483" ca="1">_xll.FDS($A483,"FE_ESTIMATE(EBITDA,MEAN,ANNUAL,2022,NOW,,,'')")</f>
        <v>#NAME?</v>
      </c>
      <c r="E483" s="3779" t="e" cm="1">
        <f t="array" aca="1" ref="E483" ca="1">_xll.FDS($A483,"FE_ESTIMATE(CAPEX,MEAN,ANNUAL,2022,NOW,,,'')")</f>
        <v>#NAME?</v>
      </c>
      <c r="F483" s="3006" t="e" cm="1">
        <f t="array" aca="1" ref="F483" ca="1">_xll.FDS($A483,"FE_ESTIMATE(FCF,MEAN,ANNUAL,2022,NOW,,,'')")</f>
        <v>#NAME?</v>
      </c>
      <c r="G483" s="3780" t="e">
        <f ca="1">+D483-E483</f>
        <v>#NAME?</v>
      </c>
      <c r="H483" s="3782" t="e">
        <f ca="1">+C483/D483</f>
        <v>#VALUE!</v>
      </c>
      <c r="I483" s="3782" t="e">
        <f ca="1">+C483/G483</f>
        <v>#VALUE!</v>
      </c>
      <c r="J483" s="3782" t="e">
        <f ca="1">+B483/F483</f>
        <v>#VALUE!</v>
      </c>
      <c r="K483" s="1000"/>
      <c r="L483" s="1000"/>
      <c r="M483" s="1000"/>
      <c r="N483" s="1000"/>
      <c r="O483" s="1000"/>
      <c r="P483" s="1000"/>
      <c r="Q483" s="1000"/>
      <c r="R483" s="1000"/>
      <c r="S483" s="1000"/>
      <c r="T483" s="1000"/>
    </row>
    <row r="484" spans="1:20" hidden="1" outlineLevel="1" x14ac:dyDescent="0.2">
      <c r="A484" t="s">
        <v>1697</v>
      </c>
      <c r="B484" s="3805" t="str" cm="1">
        <f t="array" aca="1" ref="B484" ca="1">IFERROR(_xll.FDS($A484,"RTP_MKT_CAP"),"")</f>
        <v/>
      </c>
      <c r="C484" s="3778" t="str" cm="1">
        <f t="array" aca="1" ref="C484" ca="1">IFERROR(_xll.FDS(A484,"FF_ENTRPR_VAL_DAILY(0,,,,,""DIL"")"),"")</f>
        <v/>
      </c>
      <c r="D484" s="3779" t="e" cm="1">
        <f t="array" aca="1" ref="D484" ca="1">_xll.FDS($A484,"FE_ESTIMATE(EBITDA,MEAN,ANNUAL,2022,NOW,,,'')")</f>
        <v>#NAME?</v>
      </c>
      <c r="E484" s="3779" t="e" cm="1">
        <f t="array" aca="1" ref="E484" ca="1">_xll.FDS($A484,"FE_ESTIMATE(CAPEX,MEAN,ANNUAL,2022,NOW,,,'')")</f>
        <v>#NAME?</v>
      </c>
      <c r="F484" s="3006" t="e" cm="1">
        <f t="array" aca="1" ref="F484" ca="1">_xll.FDS($A484,"FE_ESTIMATE(FCF,MEAN,ANNUAL,2022,NOW,,,'')")</f>
        <v>#NAME?</v>
      </c>
      <c r="G484" s="3780" t="e">
        <f ca="1">+D484-E484</f>
        <v>#NAME?</v>
      </c>
      <c r="H484" s="3782" t="e">
        <f ca="1">+C484/D484</f>
        <v>#VALUE!</v>
      </c>
      <c r="I484" s="3782" t="e">
        <f ca="1">+C484/G484</f>
        <v>#VALUE!</v>
      </c>
      <c r="J484" s="3782" t="e">
        <f ca="1">+B484/F484</f>
        <v>#VALUE!</v>
      </c>
      <c r="K484" s="1000"/>
      <c r="L484" s="1000"/>
      <c r="M484" s="1000"/>
      <c r="N484" s="1000"/>
      <c r="O484" s="1000"/>
      <c r="P484" s="1000"/>
      <c r="Q484" s="1000"/>
      <c r="R484" s="1000"/>
      <c r="S484" s="1000"/>
      <c r="T484" s="1000"/>
    </row>
    <row r="485" spans="1:20" hidden="1" outlineLevel="1" x14ac:dyDescent="0.2">
      <c r="A485" t="s">
        <v>4192</v>
      </c>
      <c r="B485" s="3805" t="str" cm="1">
        <f t="array" aca="1" ref="B485" ca="1">IFERROR(_xll.FDS($A485,"RTP_MKT_CAP"),"")</f>
        <v/>
      </c>
      <c r="C485" s="3778" t="str" cm="1">
        <f t="array" aca="1" ref="C485" ca="1">IFERROR(_xll.FDS(A485,"FF_ENTRPR_VAL_DAILY(0,,,,,""DIL"")"),"")</f>
        <v/>
      </c>
      <c r="D485" s="3779" t="e" cm="1">
        <f t="array" aca="1" ref="D485" ca="1">_xll.FDS($A485,"FE_ESTIMATE(EBITDA,MEAN,ANNUAL,2022,NOW,,,'')")</f>
        <v>#NAME?</v>
      </c>
      <c r="E485" s="3779" t="e" cm="1">
        <f t="array" aca="1" ref="E485" ca="1">_xll.FDS($A485,"FE_ESTIMATE(CAPEX,MEAN,ANNUAL,2022,NOW,,,'')")</f>
        <v>#NAME?</v>
      </c>
      <c r="F485" s="3006" t="e" cm="1">
        <f t="array" aca="1" ref="F485" ca="1">_xll.FDS($A485,"FE_ESTIMATE(FCF,MEAN,ANNUAL,2022,NOW,,,'')")</f>
        <v>#NAME?</v>
      </c>
      <c r="G485" s="3780" t="e">
        <f ca="1">+D485-E485</f>
        <v>#NAME?</v>
      </c>
      <c r="H485" s="3782" t="e">
        <f ca="1">+C485/D485</f>
        <v>#VALUE!</v>
      </c>
      <c r="I485" s="3782" t="e">
        <f ca="1">+C485/G485</f>
        <v>#VALUE!</v>
      </c>
      <c r="J485" s="3782" t="e">
        <f ca="1">+B485/F485</f>
        <v>#VALUE!</v>
      </c>
      <c r="K485" s="1000"/>
      <c r="L485" s="1000"/>
      <c r="M485" s="1000"/>
      <c r="N485" s="1000"/>
      <c r="O485" s="1000"/>
      <c r="P485" s="1000"/>
      <c r="Q485" s="1000"/>
      <c r="R485" s="1000"/>
      <c r="S485" s="1000"/>
      <c r="T485" s="1000"/>
    </row>
    <row r="486" spans="1:20" hidden="1" outlineLevel="1" x14ac:dyDescent="0.2">
      <c r="A486" s="2591" t="s">
        <v>4193</v>
      </c>
      <c r="C486" s="1000"/>
      <c r="D486" s="1000"/>
      <c r="E486" s="1000"/>
      <c r="F486" s="1000"/>
      <c r="G486" s="1000"/>
      <c r="H486" s="3806" t="e">
        <f ca="1">+SUMPRODUCT(H481:H485,C481:C485)/SUM(C481:C485)</f>
        <v>#VALUE!</v>
      </c>
      <c r="I486" s="3806" t="e">
        <f ca="1">+SUMPRODUCT(I481:I485,C481:C485)/SUM(C481:C485)</f>
        <v>#VALUE!</v>
      </c>
      <c r="J486" s="3806" t="e">
        <f ca="1">+SUMPRODUCT(J481:J485,B481:B485)/SUM(B481:B485)</f>
        <v>#VALUE!</v>
      </c>
      <c r="K486" s="1000"/>
      <c r="L486" s="1000"/>
      <c r="M486" s="1000"/>
      <c r="N486" s="1000"/>
      <c r="O486" s="1000"/>
      <c r="P486" s="1000"/>
      <c r="Q486" s="1000"/>
      <c r="R486" s="1000"/>
      <c r="S486" s="1000"/>
      <c r="T486" s="1000"/>
    </row>
    <row r="487" spans="1:20" hidden="1" outlineLevel="1" x14ac:dyDescent="0.2">
      <c r="A487" s="2591" t="s">
        <v>4566</v>
      </c>
      <c r="C487" s="1000"/>
      <c r="D487" s="1000"/>
      <c r="E487" s="1000"/>
      <c r="F487" s="1000"/>
      <c r="G487" s="1000"/>
      <c r="H487" s="4178" t="e">
        <f ca="1">AVERAGE(H481:H485)</f>
        <v>#VALUE!</v>
      </c>
      <c r="I487" s="4178" t="e">
        <f ca="1">AVERAGE(I481:I485)</f>
        <v>#VALUE!</v>
      </c>
      <c r="J487" s="4178" t="e">
        <f ca="1">AVERAGE(J481:J485)</f>
        <v>#VALUE!</v>
      </c>
      <c r="K487" s="1000"/>
      <c r="L487" s="1000"/>
      <c r="M487" s="1000"/>
      <c r="N487" s="1000"/>
      <c r="O487" s="1000"/>
      <c r="P487" s="1000"/>
      <c r="Q487" s="1000"/>
      <c r="R487" s="1000"/>
      <c r="S487" s="1000"/>
      <c r="T487" s="1000"/>
    </row>
    <row r="488" spans="1:20" hidden="1" outlineLevel="1" x14ac:dyDescent="0.2">
      <c r="A488" s="2591" t="s">
        <v>4567</v>
      </c>
      <c r="C488" s="1000"/>
      <c r="D488" s="1000"/>
      <c r="E488" s="1000"/>
      <c r="F488" s="1000"/>
      <c r="G488" s="1000"/>
      <c r="H488" s="4178" t="e">
        <f ca="1">MEDIAN(H481:H485)</f>
        <v>#VALUE!</v>
      </c>
      <c r="I488" s="4178" t="e">
        <f ca="1">MEDIAN(I481:I485)</f>
        <v>#VALUE!</v>
      </c>
      <c r="J488" s="4178" t="e">
        <f ca="1">MEDIAN(J481:J485)</f>
        <v>#VALUE!</v>
      </c>
      <c r="K488" s="1000"/>
      <c r="L488" s="1000"/>
      <c r="M488" s="1000"/>
      <c r="N488" s="1000"/>
      <c r="O488" s="1000"/>
      <c r="P488" s="1000"/>
      <c r="Q488" s="1000"/>
      <c r="R488" s="1000"/>
      <c r="S488" s="1000"/>
      <c r="T488" s="1000"/>
    </row>
    <row r="489" spans="1:20" hidden="1" outlineLevel="1" x14ac:dyDescent="0.2">
      <c r="A489" s="3783"/>
      <c r="B489" s="3783"/>
      <c r="C489" s="3783"/>
      <c r="D489" s="3783"/>
      <c r="E489" s="3783"/>
      <c r="F489" s="3783"/>
      <c r="G489" s="3783"/>
      <c r="H489" s="3783"/>
      <c r="I489" s="3783"/>
      <c r="J489" s="3783"/>
      <c r="K489" s="1000"/>
      <c r="L489" s="1000"/>
      <c r="M489" s="1000"/>
      <c r="N489" s="1000"/>
      <c r="O489" s="1000"/>
      <c r="P489" s="1000"/>
      <c r="Q489" s="1000"/>
      <c r="R489" s="1000"/>
      <c r="S489" s="1000"/>
      <c r="T489" s="1000"/>
    </row>
    <row r="490" spans="1:20" collapsed="1" x14ac:dyDescent="0.2">
      <c r="A490" s="1000"/>
      <c r="B490" s="1000"/>
      <c r="C490" s="1000"/>
      <c r="D490" s="1000"/>
      <c r="E490" s="1000"/>
      <c r="F490" s="1000"/>
      <c r="G490" s="1000"/>
      <c r="H490" s="1000"/>
      <c r="I490" s="1000"/>
      <c r="J490" s="1000"/>
      <c r="K490" s="1000"/>
      <c r="L490" s="1000"/>
      <c r="M490" s="1000"/>
      <c r="N490" s="1000"/>
      <c r="O490" s="1000"/>
      <c r="P490" s="1000"/>
      <c r="Q490" s="1000"/>
      <c r="R490" s="1000"/>
      <c r="S490" s="1000"/>
      <c r="T490" s="1000"/>
    </row>
    <row r="491" spans="1:20" x14ac:dyDescent="0.2">
      <c r="A491" s="4607" t="s">
        <v>6528</v>
      </c>
      <c r="B491" s="5313"/>
      <c r="C491" s="1000"/>
      <c r="D491" s="1000"/>
      <c r="E491" s="1000"/>
      <c r="F491" s="1000"/>
      <c r="G491" s="1000"/>
      <c r="H491" s="1000"/>
      <c r="I491" s="1000"/>
      <c r="J491" s="1000"/>
      <c r="K491" s="1000"/>
      <c r="L491" s="1000"/>
      <c r="M491" s="1000"/>
      <c r="N491" s="1000"/>
      <c r="O491" s="1000"/>
      <c r="P491" s="1000"/>
      <c r="Q491" s="1000"/>
      <c r="R491" s="1000"/>
      <c r="S491" s="1000"/>
      <c r="T491" s="1000"/>
    </row>
    <row r="492" spans="1:20" ht="12.75" x14ac:dyDescent="0.2">
      <c r="A492" s="5268" t="s">
        <v>6375</v>
      </c>
      <c r="B492" s="5270">
        <f>'Connectivity &amp; Platforms'!EZ39</f>
        <v>64309</v>
      </c>
      <c r="C492" s="1000"/>
      <c r="D492" s="1000"/>
      <c r="E492" s="1000"/>
      <c r="F492" s="1000"/>
      <c r="G492" s="1000"/>
      <c r="H492" s="1000"/>
      <c r="I492" s="1000"/>
      <c r="J492" s="1000"/>
      <c r="K492" s="1000"/>
      <c r="L492" s="1000"/>
      <c r="M492" s="1000"/>
      <c r="N492" s="1000"/>
      <c r="O492" s="1000"/>
      <c r="P492" s="1000"/>
      <c r="Q492" s="1000"/>
      <c r="R492" s="1000"/>
      <c r="S492" s="1000"/>
      <c r="T492" s="1000"/>
    </row>
    <row r="493" spans="1:20" ht="12.75" x14ac:dyDescent="0.2">
      <c r="A493" s="5268" t="s">
        <v>6376</v>
      </c>
      <c r="B493" s="5271">
        <f>[14]Valuation!$D$15</f>
        <v>2180.9309009037192</v>
      </c>
      <c r="C493" s="1000"/>
      <c r="D493" s="1000"/>
      <c r="E493" s="1000"/>
      <c r="F493" s="1000"/>
      <c r="G493" s="1000"/>
      <c r="H493" s="1000"/>
      <c r="I493" s="1000"/>
      <c r="J493" s="1000"/>
      <c r="K493" s="1000"/>
      <c r="L493" s="1000"/>
      <c r="M493" s="1000"/>
      <c r="N493" s="1000"/>
      <c r="O493" s="1000"/>
      <c r="P493" s="1000"/>
      <c r="Q493" s="1000"/>
      <c r="R493" s="1000"/>
      <c r="S493" s="1000"/>
      <c r="T493" s="1000"/>
    </row>
    <row r="494" spans="1:20" ht="12.75" x14ac:dyDescent="0.2">
      <c r="A494" s="5268" t="s">
        <v>6377</v>
      </c>
      <c r="B494" s="5270">
        <f>B492*B493/1000</f>
        <v>140253.48530621728</v>
      </c>
      <c r="C494" s="1000"/>
      <c r="D494" s="1000"/>
      <c r="E494" s="1000"/>
      <c r="F494" s="1000"/>
      <c r="G494" s="1000"/>
      <c r="H494" s="1000"/>
      <c r="I494" s="1000"/>
      <c r="J494" s="1000"/>
      <c r="K494" s="1000"/>
      <c r="L494" s="1000"/>
      <c r="M494" s="1000"/>
      <c r="N494" s="1000"/>
      <c r="O494" s="1000"/>
      <c r="P494" s="1000"/>
      <c r="Q494" s="1000"/>
      <c r="R494" s="1000"/>
      <c r="S494" s="1000"/>
      <c r="T494" s="1000"/>
    </row>
    <row r="495" spans="1:20" x14ac:dyDescent="0.2">
      <c r="A495" s="1000"/>
      <c r="B495" s="1000"/>
      <c r="C495" s="1000"/>
      <c r="D495" s="1000"/>
      <c r="E495" s="1000"/>
      <c r="F495" s="1000"/>
      <c r="G495" s="1000"/>
      <c r="H495" s="1000"/>
      <c r="I495" s="1000"/>
      <c r="J495" s="1000"/>
      <c r="K495" s="1000"/>
      <c r="L495" s="1000"/>
      <c r="M495" s="1000"/>
      <c r="N495" s="1000"/>
      <c r="O495" s="1000"/>
      <c r="P495" s="1000"/>
      <c r="Q495" s="1000"/>
      <c r="R495" s="1000"/>
      <c r="S495" s="1000"/>
      <c r="T495" s="1000"/>
    </row>
    <row r="496" spans="1:20" ht="12.75" x14ac:dyDescent="0.2">
      <c r="A496" s="5268" t="s">
        <v>6381</v>
      </c>
      <c r="B496" s="5270">
        <f>B15</f>
        <v>183222.75456179533</v>
      </c>
      <c r="C496" s="1000"/>
      <c r="D496" s="1000"/>
      <c r="E496" s="1000"/>
      <c r="F496" s="1000"/>
      <c r="G496" s="1000"/>
      <c r="H496" s="1000"/>
      <c r="I496" s="1000"/>
      <c r="J496" s="1000"/>
      <c r="K496" s="1000"/>
      <c r="L496" s="1000"/>
      <c r="M496" s="1000"/>
      <c r="N496" s="1000"/>
      <c r="O496" s="1000"/>
      <c r="P496" s="1000"/>
      <c r="Q496" s="1000"/>
      <c r="R496" s="1000"/>
      <c r="S496" s="1000"/>
      <c r="T496" s="1000"/>
    </row>
    <row r="497" spans="1:20" ht="12.75" x14ac:dyDescent="0.2">
      <c r="A497" s="5268" t="s">
        <v>6382</v>
      </c>
      <c r="B497" s="5271">
        <f>B494</f>
        <v>140253.48530621728</v>
      </c>
      <c r="C497" s="1000"/>
      <c r="D497" s="1000"/>
      <c r="E497" s="1000"/>
      <c r="F497" s="1000"/>
      <c r="G497" s="1000"/>
      <c r="H497" s="1000"/>
      <c r="I497" s="1000"/>
      <c r="J497" s="1000"/>
      <c r="K497" s="1000"/>
      <c r="L497" s="1000"/>
      <c r="M497" s="1000"/>
      <c r="N497" s="1000"/>
      <c r="O497" s="1000"/>
      <c r="P497" s="1000"/>
      <c r="Q497" s="1000"/>
      <c r="R497" s="1000"/>
      <c r="S497" s="1000"/>
      <c r="T497" s="1000"/>
    </row>
    <row r="498" spans="1:20" ht="12.75" x14ac:dyDescent="0.2">
      <c r="A498" s="5268" t="s">
        <v>6383</v>
      </c>
      <c r="B498" s="5270">
        <f>B496-B497</f>
        <v>42969.269255578052</v>
      </c>
      <c r="C498" s="1000"/>
      <c r="D498" s="1000"/>
      <c r="E498" s="1000"/>
      <c r="F498" s="1000"/>
      <c r="G498" s="1000"/>
      <c r="H498" s="1000"/>
      <c r="I498" s="1000"/>
      <c r="J498" s="1000"/>
      <c r="K498" s="1000"/>
      <c r="L498" s="1000"/>
      <c r="M498" s="1000"/>
      <c r="N498" s="1000"/>
      <c r="O498" s="1000"/>
      <c r="P498" s="1000"/>
      <c r="Q498" s="1000"/>
      <c r="R498" s="1000"/>
      <c r="S498" s="1000"/>
      <c r="T498" s="1000"/>
    </row>
    <row r="499" spans="1:20" x14ac:dyDescent="0.2">
      <c r="A499" s="5313"/>
      <c r="B499" s="5313"/>
      <c r="C499" s="1000"/>
      <c r="D499" s="1000"/>
      <c r="E499" s="1000"/>
      <c r="F499" s="1000"/>
      <c r="G499" s="1000"/>
      <c r="H499" s="1000"/>
      <c r="I499" s="1000"/>
      <c r="J499" s="1000"/>
      <c r="K499" s="1000"/>
      <c r="L499" s="1000"/>
      <c r="M499" s="1000"/>
      <c r="N499" s="1000"/>
      <c r="O499" s="1000"/>
      <c r="P499" s="1000"/>
      <c r="Q499" s="1000"/>
      <c r="R499" s="1000"/>
      <c r="S499" s="1000"/>
      <c r="T499" s="1000"/>
    </row>
    <row r="500" spans="1:20" x14ac:dyDescent="0.2">
      <c r="A500" s="1000"/>
      <c r="B500" s="1000"/>
      <c r="C500" s="1000"/>
      <c r="D500" s="1000"/>
      <c r="E500" s="1000"/>
      <c r="F500" s="1000"/>
      <c r="G500" s="1000"/>
      <c r="H500" s="1000"/>
      <c r="I500" s="1000"/>
      <c r="J500" s="1000"/>
      <c r="K500" s="1000"/>
      <c r="L500" s="1000"/>
      <c r="M500" s="1000"/>
      <c r="N500" s="1000"/>
      <c r="O500" s="1000"/>
      <c r="P500" s="1000"/>
      <c r="Q500" s="1000"/>
      <c r="R500" s="1000"/>
      <c r="S500" s="1000"/>
      <c r="T500" s="1000"/>
    </row>
    <row r="501" spans="1:20" x14ac:dyDescent="0.2">
      <c r="A501" s="1000"/>
      <c r="B501" s="1000"/>
      <c r="C501" s="1000"/>
      <c r="D501" s="1000"/>
      <c r="E501" s="1000"/>
      <c r="F501" s="1000"/>
      <c r="G501" s="1000"/>
      <c r="H501" s="1000"/>
      <c r="I501" s="1000"/>
      <c r="J501" s="1000"/>
      <c r="K501" s="1000"/>
      <c r="L501" s="1000"/>
      <c r="M501" s="1000"/>
      <c r="N501" s="1000"/>
      <c r="O501" s="1000"/>
      <c r="P501" s="1000"/>
      <c r="Q501" s="1000"/>
      <c r="R501" s="1000"/>
      <c r="S501" s="1000"/>
      <c r="T501" s="1000"/>
    </row>
    <row r="502" spans="1:20" x14ac:dyDescent="0.2">
      <c r="A502" s="1000"/>
      <c r="B502" s="1000"/>
      <c r="C502" s="1000"/>
      <c r="D502" s="1000"/>
      <c r="E502" s="1000"/>
      <c r="F502" s="1000"/>
      <c r="G502" s="1000"/>
      <c r="H502" s="1000"/>
      <c r="I502" s="1000"/>
      <c r="J502" s="1000"/>
      <c r="K502" s="1000"/>
      <c r="L502" s="1000"/>
      <c r="M502" s="1000"/>
      <c r="N502" s="1000"/>
      <c r="O502" s="1000"/>
      <c r="P502" s="1000"/>
      <c r="Q502" s="1000"/>
      <c r="R502" s="1000"/>
      <c r="S502" s="1000"/>
      <c r="T502" s="1000"/>
    </row>
    <row r="503" spans="1:20" x14ac:dyDescent="0.2">
      <c r="A503" s="5313"/>
      <c r="B503" s="5313"/>
      <c r="C503" s="5313"/>
      <c r="D503" s="1000"/>
      <c r="E503" s="1000"/>
      <c r="F503" s="1000"/>
      <c r="G503" s="1000"/>
      <c r="H503" s="1000"/>
      <c r="I503" s="1000"/>
      <c r="J503" s="1000"/>
      <c r="K503" s="1000"/>
      <c r="L503" s="1000"/>
      <c r="M503" s="1000"/>
      <c r="N503" s="1000"/>
      <c r="O503" s="1000"/>
      <c r="P503" s="1000"/>
      <c r="Q503" s="1000"/>
      <c r="R503" s="1000"/>
      <c r="S503" s="1000"/>
      <c r="T503" s="1000"/>
    </row>
    <row r="504" spans="1:20" ht="12.75" x14ac:dyDescent="0.2">
      <c r="A504" s="5268" t="s">
        <v>6375</v>
      </c>
      <c r="B504" s="5270">
        <f>'Connectivity &amp; Platforms'!EZ39</f>
        <v>64309</v>
      </c>
      <c r="C504" s="1000"/>
      <c r="D504" s="1000"/>
      <c r="E504" s="1000"/>
      <c r="F504" s="1000"/>
      <c r="G504" s="1000"/>
      <c r="H504" s="1000"/>
      <c r="I504" s="1000"/>
      <c r="J504" s="1000"/>
      <c r="K504" s="1000"/>
      <c r="L504" s="1000"/>
      <c r="M504" s="1000"/>
      <c r="N504" s="1000"/>
      <c r="O504" s="1000"/>
      <c r="P504" s="1000"/>
      <c r="Q504" s="1000"/>
      <c r="R504" s="1000"/>
      <c r="S504" s="1000"/>
    </row>
    <row r="505" spans="1:20" ht="12.75" x14ac:dyDescent="0.2">
      <c r="A505" s="5268" t="s">
        <v>6376</v>
      </c>
      <c r="B505" s="5315">
        <v>3270</v>
      </c>
      <c r="C505" s="1000"/>
      <c r="D505" s="1000"/>
      <c r="E505" s="1000"/>
      <c r="F505" s="1000"/>
      <c r="G505" s="1000"/>
      <c r="H505" s="1000"/>
      <c r="I505" s="1000"/>
      <c r="J505" s="1000"/>
      <c r="K505" s="1000"/>
      <c r="L505" s="1000"/>
      <c r="M505" s="1000"/>
      <c r="N505" s="1000"/>
      <c r="O505" s="1000"/>
      <c r="P505" s="1000"/>
      <c r="Q505" s="1000"/>
      <c r="R505" s="1000"/>
      <c r="S505" s="1000"/>
    </row>
    <row r="506" spans="1:20" ht="12.75" x14ac:dyDescent="0.2">
      <c r="A506" s="5268" t="s">
        <v>6377</v>
      </c>
      <c r="B506" s="5270">
        <f>B504*B505/1000</f>
        <v>210290.43</v>
      </c>
      <c r="C506" s="1000"/>
      <c r="D506" s="1000"/>
      <c r="E506" s="1000"/>
      <c r="F506" s="1000"/>
      <c r="G506" s="1000"/>
      <c r="H506" s="1000"/>
      <c r="I506" s="1000"/>
      <c r="J506" s="1000"/>
      <c r="K506" s="1000"/>
      <c r="L506" s="1000"/>
      <c r="M506" s="1000"/>
      <c r="N506" s="1000"/>
      <c r="O506" s="1000"/>
      <c r="P506" s="1000"/>
      <c r="Q506" s="1000"/>
      <c r="R506" s="1000"/>
      <c r="S506" s="1000"/>
    </row>
    <row r="507" spans="1:20" ht="12.75" x14ac:dyDescent="0.2">
      <c r="A507" s="5268" t="s">
        <v>6378</v>
      </c>
      <c r="B507" s="5270">
        <f>B498</f>
        <v>42969.269255578052</v>
      </c>
      <c r="C507" s="1000"/>
      <c r="D507" s="1000"/>
      <c r="E507" s="1000"/>
      <c r="F507" s="1000"/>
      <c r="G507" s="1000"/>
      <c r="H507" s="1000"/>
      <c r="I507" s="1000"/>
      <c r="J507" s="1000"/>
      <c r="K507" s="1000"/>
      <c r="L507" s="1000"/>
      <c r="M507" s="1000"/>
      <c r="N507" s="1000"/>
      <c r="O507" s="1000"/>
      <c r="P507" s="1000"/>
      <c r="Q507" s="1000"/>
      <c r="R507" s="1000"/>
      <c r="S507" s="1000"/>
    </row>
    <row r="508" spans="1:20" ht="12.75" x14ac:dyDescent="0.2">
      <c r="A508" s="5268" t="s">
        <v>1682</v>
      </c>
      <c r="B508" s="5271">
        <f>B13</f>
        <v>9293</v>
      </c>
      <c r="C508" s="1000"/>
      <c r="D508" s="1000"/>
      <c r="E508" s="1000"/>
      <c r="F508" s="1000"/>
      <c r="G508" s="1000"/>
      <c r="H508" s="1000"/>
      <c r="I508" s="1000"/>
      <c r="J508" s="1000"/>
      <c r="K508" s="1000"/>
      <c r="L508" s="1000"/>
      <c r="M508" s="1000"/>
      <c r="N508" s="1000"/>
      <c r="O508" s="1000"/>
      <c r="P508" s="1000"/>
      <c r="Q508" s="1000"/>
      <c r="R508" s="1000"/>
      <c r="S508" s="1000"/>
    </row>
    <row r="509" spans="1:20" ht="12.75" x14ac:dyDescent="0.2">
      <c r="A509" s="5268" t="s">
        <v>6379</v>
      </c>
      <c r="B509" s="5270">
        <f>SUM(B506:B508)</f>
        <v>262552.69925557805</v>
      </c>
      <c r="C509" s="1000"/>
      <c r="D509" s="1000"/>
      <c r="E509" s="1000"/>
      <c r="F509" s="1000"/>
      <c r="G509" s="1000"/>
      <c r="H509" s="1000"/>
      <c r="I509" s="1000"/>
      <c r="J509" s="1000"/>
      <c r="K509" s="1000"/>
      <c r="L509" s="1000"/>
      <c r="M509" s="1000"/>
      <c r="N509" s="1000"/>
      <c r="O509" s="1000"/>
      <c r="P509" s="1000"/>
      <c r="Q509" s="1000"/>
      <c r="R509" s="1000"/>
      <c r="S509" s="1000"/>
    </row>
    <row r="510" spans="1:20" ht="12.75" x14ac:dyDescent="0.2">
      <c r="A510" s="5268" t="s">
        <v>6380</v>
      </c>
      <c r="B510" s="5271">
        <f>B9-B10</f>
        <v>86683.435230380972</v>
      </c>
      <c r="C510" s="1000"/>
      <c r="D510" s="1000"/>
      <c r="E510" s="1000"/>
      <c r="F510" s="1000"/>
      <c r="G510" s="1000"/>
      <c r="H510" s="1000"/>
      <c r="I510" s="1000"/>
      <c r="J510" s="1000"/>
      <c r="K510" s="1000"/>
      <c r="L510" s="1000"/>
      <c r="M510" s="1000"/>
      <c r="N510" s="1000"/>
      <c r="O510" s="1000"/>
      <c r="P510" s="1000"/>
      <c r="Q510" s="1000"/>
      <c r="R510" s="1000"/>
      <c r="S510" s="1000"/>
    </row>
    <row r="511" spans="1:20" ht="12.75" x14ac:dyDescent="0.2">
      <c r="A511" s="5268" t="s">
        <v>1604</v>
      </c>
      <c r="B511" s="5270">
        <f>B509-B510</f>
        <v>175869.26402519707</v>
      </c>
      <c r="C511" s="1000"/>
      <c r="D511" s="1000"/>
      <c r="E511" s="1000"/>
      <c r="F511" s="1000"/>
      <c r="G511" s="1000"/>
      <c r="H511" s="1000"/>
      <c r="I511" s="1000"/>
      <c r="J511" s="1000"/>
      <c r="K511" s="1000"/>
      <c r="L511" s="1000"/>
      <c r="M511" s="1000"/>
      <c r="N511" s="1000"/>
      <c r="O511" s="1000"/>
      <c r="P511" s="1000"/>
      <c r="Q511" s="1000"/>
      <c r="R511" s="1000"/>
      <c r="S511" s="1000"/>
    </row>
    <row r="512" spans="1:20" ht="12.75" x14ac:dyDescent="0.2">
      <c r="A512" s="5268" t="s">
        <v>680</v>
      </c>
      <c r="B512" s="5271">
        <f>B7</f>
        <v>3643.1090991881024</v>
      </c>
      <c r="C512" s="1000"/>
      <c r="D512" s="1000"/>
      <c r="E512" s="1000"/>
      <c r="F512" s="1000"/>
      <c r="G512" s="1000"/>
      <c r="H512" s="1000"/>
      <c r="I512" s="1000"/>
      <c r="J512" s="1000"/>
      <c r="K512" s="1000"/>
      <c r="L512" s="1000"/>
      <c r="M512" s="1000"/>
      <c r="N512" s="1000"/>
      <c r="O512" s="1000"/>
      <c r="P512" s="1000"/>
      <c r="Q512" s="1000"/>
      <c r="R512" s="1000"/>
      <c r="S512" s="1000"/>
    </row>
    <row r="513" spans="1:19" ht="12.75" x14ac:dyDescent="0.2">
      <c r="A513" s="5269" t="s">
        <v>1685</v>
      </c>
      <c r="B513" s="4615">
        <f>B511/B512</f>
        <v>48.274498302669834</v>
      </c>
      <c r="C513" s="1000"/>
      <c r="D513" s="1000"/>
      <c r="E513" s="1000"/>
      <c r="F513" s="1000"/>
      <c r="G513" s="1000"/>
      <c r="H513" s="1000"/>
      <c r="I513" s="1000"/>
      <c r="J513" s="1000"/>
      <c r="K513" s="1000"/>
      <c r="L513" s="1000"/>
      <c r="M513" s="1000"/>
      <c r="N513" s="1000"/>
      <c r="O513" s="1000"/>
      <c r="P513" s="1000"/>
      <c r="Q513" s="1000"/>
      <c r="R513" s="1000"/>
      <c r="S513" s="1000"/>
    </row>
    <row r="514" spans="1:19" ht="12.75" x14ac:dyDescent="0.2">
      <c r="A514" s="5314" t="s">
        <v>6529</v>
      </c>
      <c r="B514" s="5171">
        <f>B513/$B$6-1</f>
        <v>0.66177274707985645</v>
      </c>
      <c r="C514" s="1000"/>
      <c r="D514" s="1000"/>
      <c r="E514" s="1000"/>
      <c r="F514" s="1000"/>
      <c r="G514" s="1000"/>
      <c r="H514" s="1000"/>
      <c r="I514" s="1000"/>
      <c r="J514" s="1000"/>
      <c r="K514" s="1000"/>
      <c r="L514" s="1000"/>
      <c r="M514" s="1000"/>
      <c r="N514" s="1000"/>
      <c r="O514" s="1000"/>
      <c r="P514" s="1000"/>
      <c r="Q514" s="1000"/>
      <c r="R514" s="1000"/>
      <c r="S514" s="1000"/>
    </row>
    <row r="515" spans="1:19" x14ac:dyDescent="0.2">
      <c r="A515" s="4173"/>
      <c r="B515" s="4173"/>
    </row>
    <row r="519" spans="1:19" x14ac:dyDescent="0.2">
      <c r="A519" t="s">
        <v>2513</v>
      </c>
      <c r="B519" s="4193">
        <f>B506</f>
        <v>210290.43</v>
      </c>
      <c r="D519" s="4358">
        <f>B519/$B$512</f>
        <v>57.722792338792431</v>
      </c>
      <c r="E519" s="4358"/>
    </row>
    <row r="520" spans="1:19" x14ac:dyDescent="0.2">
      <c r="A520" t="s">
        <v>6384</v>
      </c>
      <c r="B520" s="4193">
        <f>B519</f>
        <v>210290.43</v>
      </c>
      <c r="C520" s="4193">
        <f>B507</f>
        <v>42969.269255578052</v>
      </c>
      <c r="D520" s="4358">
        <f t="shared" ref="D520:E524" si="82">B520/$B$512</f>
        <v>57.722792338792431</v>
      </c>
      <c r="E520" s="4358">
        <f t="shared" si="82"/>
        <v>11.79466990575553</v>
      </c>
    </row>
    <row r="521" spans="1:19" x14ac:dyDescent="0.2">
      <c r="A521" t="s">
        <v>137</v>
      </c>
      <c r="B521" s="4193">
        <f>B520+C520</f>
        <v>253259.69925557805</v>
      </c>
      <c r="C521" s="4193">
        <f>B508</f>
        <v>9293</v>
      </c>
      <c r="D521" s="4358">
        <f t="shared" si="82"/>
        <v>69.517462244547957</v>
      </c>
      <c r="E521" s="4358">
        <f t="shared" si="82"/>
        <v>2.5508431800933504</v>
      </c>
    </row>
    <row r="522" spans="1:19" x14ac:dyDescent="0.2">
      <c r="A522" t="s">
        <v>5147</v>
      </c>
      <c r="B522" s="4193">
        <f>B521+C521</f>
        <v>262552.69925557805</v>
      </c>
      <c r="D522" s="4358">
        <f t="shared" si="82"/>
        <v>72.068305424641309</v>
      </c>
      <c r="E522" s="4358"/>
    </row>
    <row r="523" spans="1:19" x14ac:dyDescent="0.2">
      <c r="A523" t="s">
        <v>3115</v>
      </c>
      <c r="B523" s="4193">
        <f>B522-C523</f>
        <v>175869.26402519707</v>
      </c>
      <c r="C523" s="4193">
        <f>B510</f>
        <v>86683.435230380972</v>
      </c>
      <c r="D523" s="4358">
        <f t="shared" si="82"/>
        <v>48.274498302669834</v>
      </c>
      <c r="E523" s="4358">
        <f t="shared" si="82"/>
        <v>23.793807121971479</v>
      </c>
    </row>
    <row r="524" spans="1:19" x14ac:dyDescent="0.2">
      <c r="A524" t="s">
        <v>6385</v>
      </c>
      <c r="B524" s="4193">
        <f>B523</f>
        <v>175869.26402519707</v>
      </c>
      <c r="D524" s="4358">
        <f t="shared" si="82"/>
        <v>48.274498302669834</v>
      </c>
      <c r="E524" s="4358"/>
    </row>
    <row r="526" spans="1:19" x14ac:dyDescent="0.2">
      <c r="D526" s="3474">
        <f>D524/B6-1</f>
        <v>0.66177274707985645</v>
      </c>
    </row>
    <row r="533" spans="1:3" x14ac:dyDescent="0.2">
      <c r="A533" t="s">
        <v>6389</v>
      </c>
      <c r="B533" s="694">
        <f>B11</f>
        <v>192515.75456179533</v>
      </c>
    </row>
    <row r="534" spans="1:3" x14ac:dyDescent="0.2">
      <c r="A534" t="s">
        <v>137</v>
      </c>
      <c r="B534" s="694">
        <f>B533-C534</f>
        <v>183222.75456179533</v>
      </c>
      <c r="C534" s="694">
        <f>B13</f>
        <v>9293</v>
      </c>
    </row>
    <row r="535" spans="1:3" x14ac:dyDescent="0.2">
      <c r="A535" t="s">
        <v>6407</v>
      </c>
      <c r="B535" s="4193">
        <f>B534</f>
        <v>183222.75456179533</v>
      </c>
    </row>
    <row r="536" spans="1:3" x14ac:dyDescent="0.2">
      <c r="A536" t="s">
        <v>5198</v>
      </c>
      <c r="B536" s="4193">
        <f>B535-C536</f>
        <v>42969.269255578052</v>
      </c>
      <c r="C536" s="4193">
        <f>B497</f>
        <v>140253.48530621728</v>
      </c>
    </row>
    <row r="537" spans="1:3" x14ac:dyDescent="0.2">
      <c r="A537" t="s">
        <v>6390</v>
      </c>
      <c r="B537" s="4193">
        <f>B536</f>
        <v>42969.269255578052</v>
      </c>
    </row>
    <row r="547" spans="1:3" x14ac:dyDescent="0.2">
      <c r="A547" s="4173"/>
      <c r="B547" s="4607">
        <v>2025</v>
      </c>
      <c r="C547" s="4607">
        <v>2026</v>
      </c>
    </row>
    <row r="548" spans="1:3" ht="12.75" x14ac:dyDescent="0.2">
      <c r="A548" s="5268" t="s">
        <v>6530</v>
      </c>
      <c r="B548" s="694">
        <f>B8</f>
        <v>105832.31933141437</v>
      </c>
      <c r="C548" s="694">
        <f>B548</f>
        <v>105832.31933141437</v>
      </c>
    </row>
    <row r="549" spans="1:3" ht="12.75" x14ac:dyDescent="0.2">
      <c r="A549" s="5268" t="s">
        <v>6531</v>
      </c>
      <c r="B549" s="694">
        <f>Peacock!DY165</f>
        <v>24056.319321121264</v>
      </c>
      <c r="C549" s="694">
        <f>B549</f>
        <v>24056.319321121264</v>
      </c>
    </row>
    <row r="550" spans="1:3" ht="12.75" x14ac:dyDescent="0.2">
      <c r="A550" s="5268" t="s">
        <v>4487</v>
      </c>
      <c r="B550" s="4497">
        <f>B13</f>
        <v>9293</v>
      </c>
      <c r="C550" s="4497">
        <f>B550</f>
        <v>9293</v>
      </c>
    </row>
    <row r="551" spans="1:3" ht="12.75" x14ac:dyDescent="0.2">
      <c r="A551" s="5268" t="s">
        <v>6532</v>
      </c>
      <c r="B551" s="694">
        <f>B548-B549-B550</f>
        <v>72483.000010293108</v>
      </c>
      <c r="C551" s="694">
        <f>C548-C549-C550</f>
        <v>72483.000010293108</v>
      </c>
    </row>
    <row r="552" spans="1:3" ht="12.75" x14ac:dyDescent="0.2">
      <c r="A552" s="5272"/>
    </row>
    <row r="553" spans="1:3" ht="12.75" x14ac:dyDescent="0.2">
      <c r="A553" s="5268" t="s">
        <v>6533</v>
      </c>
      <c r="B553" s="694">
        <f>'Earnings - Variances'!S19</f>
        <v>16794.991519824714</v>
      </c>
      <c r="C553" s="694">
        <f>'Earnings - Variances'!T19</f>
        <v>13843.256457794225</v>
      </c>
    </row>
    <row r="554" spans="1:3" ht="12.75" x14ac:dyDescent="0.2">
      <c r="A554" s="5268" t="s">
        <v>6388</v>
      </c>
      <c r="B554" s="694">
        <f>'Earnings - Variances'!S65</f>
        <v>-1077.7013475290469</v>
      </c>
      <c r="C554" s="694">
        <f>'Earnings - Variances'!T65</f>
        <v>-744.61834156980728</v>
      </c>
    </row>
    <row r="555" spans="1:3" ht="12.75" x14ac:dyDescent="0.2">
      <c r="A555" s="5268" t="s">
        <v>6404</v>
      </c>
      <c r="B555" s="4497">
        <f>1900</f>
        <v>1900</v>
      </c>
      <c r="C555" s="4497">
        <v>0</v>
      </c>
    </row>
    <row r="556" spans="1:3" ht="12.75" x14ac:dyDescent="0.2">
      <c r="A556" s="5268" t="s">
        <v>6534</v>
      </c>
      <c r="B556" s="694">
        <f>B553-B554-B555</f>
        <v>15972.692867353762</v>
      </c>
      <c r="C556" s="694">
        <f>C553-C554-C555</f>
        <v>14587.874799364032</v>
      </c>
    </row>
    <row r="557" spans="1:3" ht="12.75" x14ac:dyDescent="0.2">
      <c r="A557" s="5272"/>
    </row>
    <row r="558" spans="1:3" ht="12.75" x14ac:dyDescent="0.2">
      <c r="A558" s="5268" t="s">
        <v>6535</v>
      </c>
      <c r="B558" s="694">
        <f>B551</f>
        <v>72483.000010293108</v>
      </c>
      <c r="C558" s="694">
        <f>C551</f>
        <v>72483.000010293108</v>
      </c>
    </row>
    <row r="559" spans="1:3" ht="12.75" x14ac:dyDescent="0.2">
      <c r="A559" s="5268" t="s">
        <v>6536</v>
      </c>
      <c r="B559" s="4497">
        <f>B556</f>
        <v>15972.692867353762</v>
      </c>
      <c r="C559" s="4497">
        <f>C556</f>
        <v>14587.874799364032</v>
      </c>
    </row>
    <row r="560" spans="1:3" ht="12.75" x14ac:dyDescent="0.2">
      <c r="A560" s="5269" t="s">
        <v>6537</v>
      </c>
      <c r="B560" s="5317">
        <f>B558/B559</f>
        <v>4.5379323707174963</v>
      </c>
      <c r="C560" s="5317">
        <f>C558/C559</f>
        <v>4.9687155262295679</v>
      </c>
    </row>
    <row r="561" spans="1:3" x14ac:dyDescent="0.2">
      <c r="A561" s="4173"/>
      <c r="B561" s="4173"/>
      <c r="C561" s="4173"/>
    </row>
    <row r="565" spans="1:3" x14ac:dyDescent="0.2">
      <c r="A565" s="4173"/>
      <c r="B565" s="4607">
        <v>2025</v>
      </c>
      <c r="C565" s="4607">
        <v>2026</v>
      </c>
    </row>
    <row r="566" spans="1:3" ht="12.75" x14ac:dyDescent="0.2">
      <c r="A566" s="5268" t="s">
        <v>6406</v>
      </c>
      <c r="B566" s="5275">
        <f>'Model Main'!FC223</f>
        <v>4.6513147302200775</v>
      </c>
      <c r="C566" s="5275">
        <f>'Model Main'!FH223</f>
        <v>3.9325960728148037</v>
      </c>
    </row>
    <row r="567" spans="1:3" ht="12.75" x14ac:dyDescent="0.2">
      <c r="A567" s="5268" t="s">
        <v>6404</v>
      </c>
      <c r="B567" s="5278">
        <f>B555/'Model Main'!FC127</f>
        <v>0.50670821555060763</v>
      </c>
      <c r="C567" s="5278">
        <f>C555/'Model Main'!FH127</f>
        <v>0</v>
      </c>
    </row>
    <row r="568" spans="1:3" ht="12.75" x14ac:dyDescent="0.2">
      <c r="A568" s="5268" t="s">
        <v>6405</v>
      </c>
      <c r="B568" s="5275">
        <f>B566-B567</f>
        <v>4.1446065146694702</v>
      </c>
      <c r="C568" s="5275">
        <f>C566-C567</f>
        <v>3.9325960728148037</v>
      </c>
    </row>
    <row r="569" spans="1:3" ht="12.75" x14ac:dyDescent="0.2">
      <c r="A569" s="5268" t="s">
        <v>930</v>
      </c>
      <c r="B569" s="5318">
        <f>B560</f>
        <v>4.5379323707174963</v>
      </c>
      <c r="C569" s="5318">
        <f>B569</f>
        <v>4.5379323707174963</v>
      </c>
    </row>
    <row r="570" spans="1:3" ht="12.75" x14ac:dyDescent="0.2">
      <c r="A570" s="5268" t="s">
        <v>6532</v>
      </c>
      <c r="B570" s="4155">
        <f>B568*B569</f>
        <v>18.807944066805209</v>
      </c>
      <c r="C570" s="4155">
        <f>C568*C569</f>
        <v>17.8458550197828</v>
      </c>
    </row>
    <row r="571" spans="1:3" ht="12.75" x14ac:dyDescent="0.2">
      <c r="A571" s="5268" t="s">
        <v>3601</v>
      </c>
      <c r="B571" s="4155">
        <f>Peacock!DY167</f>
        <v>6.6032387903185272</v>
      </c>
      <c r="C571" s="4155">
        <f>B571</f>
        <v>6.6032387903185272</v>
      </c>
    </row>
    <row r="572" spans="1:3" ht="12.75" x14ac:dyDescent="0.2">
      <c r="A572" s="5268" t="s">
        <v>1682</v>
      </c>
      <c r="B572" s="5319">
        <f>B13/B7</f>
        <v>2.5508431800933504</v>
      </c>
      <c r="C572" s="5319">
        <f>B572</f>
        <v>2.5508431800933504</v>
      </c>
    </row>
    <row r="573" spans="1:3" ht="12.75" x14ac:dyDescent="0.2">
      <c r="A573" s="5268" t="s">
        <v>6538</v>
      </c>
      <c r="B573" s="5278">
        <f>B567</f>
        <v>0.50670821555060763</v>
      </c>
      <c r="C573" s="5278">
        <f>C567</f>
        <v>0</v>
      </c>
    </row>
    <row r="574" spans="1:3" ht="12.75" x14ac:dyDescent="0.2">
      <c r="A574" s="5269" t="s">
        <v>4198</v>
      </c>
      <c r="B574" s="4615">
        <f>SUM(B570:B573)</f>
        <v>28.468734252767693</v>
      </c>
      <c r="C574" s="4615">
        <f>SUM(C570:C573)</f>
        <v>26.999936990194676</v>
      </c>
    </row>
    <row r="575" spans="1:3" ht="12.75" x14ac:dyDescent="0.2">
      <c r="A575" s="5314" t="s">
        <v>6529</v>
      </c>
      <c r="B575" s="5171">
        <f>B574/B6-1</f>
        <v>-2.0009147925380666E-2</v>
      </c>
      <c r="C575" s="5171">
        <f>C574/B6-1</f>
        <v>-7.057015524286836E-2</v>
      </c>
    </row>
    <row r="576" spans="1:3" x14ac:dyDescent="0.2">
      <c r="A576" s="4173"/>
      <c r="B576" s="4173"/>
      <c r="C576" s="4173"/>
    </row>
    <row r="579" spans="1:5" x14ac:dyDescent="0.2">
      <c r="A579" t="s">
        <v>6386</v>
      </c>
      <c r="B579" s="4358">
        <f>C570</f>
        <v>17.8458550197828</v>
      </c>
      <c r="C579" s="4358"/>
      <c r="D579" s="4358"/>
      <c r="E579" s="4358"/>
    </row>
    <row r="580" spans="1:5" x14ac:dyDescent="0.2">
      <c r="A580" t="s">
        <v>3589</v>
      </c>
      <c r="B580" s="4358">
        <f>B579+C579</f>
        <v>17.8458550197828</v>
      </c>
      <c r="C580" s="4358">
        <f>C571</f>
        <v>6.6032387903185272</v>
      </c>
      <c r="D580" s="4358"/>
      <c r="E580" s="4358"/>
    </row>
    <row r="581" spans="1:5" x14ac:dyDescent="0.2">
      <c r="A581" t="s">
        <v>137</v>
      </c>
      <c r="B581" s="4358">
        <f>B580+C580</f>
        <v>24.449093810101328</v>
      </c>
      <c r="C581" s="4358">
        <f>C572</f>
        <v>2.5508431800933504</v>
      </c>
      <c r="D581" s="4358"/>
      <c r="E581" s="4358"/>
    </row>
    <row r="582" spans="1:5" x14ac:dyDescent="0.2">
      <c r="A582" t="s">
        <v>6387</v>
      </c>
      <c r="B582" s="4358">
        <f>B581+C581</f>
        <v>26.999936990194676</v>
      </c>
      <c r="C582" s="4358"/>
      <c r="D582" s="4358"/>
      <c r="E582" s="4358"/>
    </row>
    <row r="583" spans="1:5" x14ac:dyDescent="0.2">
      <c r="B583" s="3474">
        <f>B582/$B$6-1</f>
        <v>-7.057015524286836E-2</v>
      </c>
      <c r="C583" s="3474"/>
      <c r="D583" s="3474"/>
    </row>
    <row r="592" spans="1:5" ht="36" x14ac:dyDescent="0.2">
      <c r="A592" s="5273"/>
      <c r="B592" s="5316" t="s">
        <v>6391</v>
      </c>
      <c r="C592" s="5316" t="s">
        <v>6392</v>
      </c>
      <c r="D592" s="5316" t="s">
        <v>6401</v>
      </c>
      <c r="E592" s="5316" t="s">
        <v>6393</v>
      </c>
    </row>
    <row r="593" spans="1:5" x14ac:dyDescent="0.2">
      <c r="A593" s="1816" t="s">
        <v>6394</v>
      </c>
      <c r="B593" s="1830">
        <f>B513</f>
        <v>48.274498302669834</v>
      </c>
      <c r="C593" s="1830">
        <f>B593</f>
        <v>48.274498302669834</v>
      </c>
      <c r="D593" s="1830">
        <f>C593</f>
        <v>48.274498302669834</v>
      </c>
      <c r="E593" s="1830"/>
    </row>
    <row r="594" spans="1:5" x14ac:dyDescent="0.2">
      <c r="A594" s="1816"/>
      <c r="B594" s="1809"/>
      <c r="C594" s="1809"/>
      <c r="D594" s="1809"/>
      <c r="E594" s="1809"/>
    </row>
    <row r="595" spans="1:5" x14ac:dyDescent="0.2">
      <c r="A595" s="1816" t="s">
        <v>6395</v>
      </c>
      <c r="B595" s="1809">
        <v>0.6</v>
      </c>
      <c r="C595" s="1809">
        <v>0.2</v>
      </c>
      <c r="D595" s="1809">
        <v>0.2</v>
      </c>
      <c r="E595" s="1809"/>
    </row>
    <row r="596" spans="1:5" x14ac:dyDescent="0.2">
      <c r="A596" s="1820" t="s">
        <v>6396</v>
      </c>
      <c r="B596" s="1830">
        <v>0</v>
      </c>
      <c r="C596" s="1830">
        <v>19434</v>
      </c>
      <c r="D596" s="1830">
        <v>8723</v>
      </c>
      <c r="E596" s="1809"/>
    </row>
    <row r="597" spans="1:5" x14ac:dyDescent="0.2">
      <c r="A597" s="1820" t="s">
        <v>6397</v>
      </c>
      <c r="B597" s="5274">
        <v>0.5</v>
      </c>
      <c r="C597" s="5274">
        <f>B597</f>
        <v>0.5</v>
      </c>
      <c r="D597" s="5274">
        <f>C597</f>
        <v>0.5</v>
      </c>
      <c r="E597" s="1809"/>
    </row>
    <row r="598" spans="1:5" x14ac:dyDescent="0.2">
      <c r="A598" s="1820" t="s">
        <v>6398</v>
      </c>
      <c r="B598" s="1830">
        <f>B596*B597</f>
        <v>0</v>
      </c>
      <c r="C598" s="1830">
        <f>C596*C597</f>
        <v>9717</v>
      </c>
      <c r="D598" s="1830">
        <f>D596*D597</f>
        <v>4361.5</v>
      </c>
      <c r="E598" s="1809"/>
    </row>
    <row r="599" spans="1:5" x14ac:dyDescent="0.2">
      <c r="A599" s="1820" t="s">
        <v>680</v>
      </c>
      <c r="B599" s="1830">
        <f>B7</f>
        <v>3643.1090991881024</v>
      </c>
      <c r="C599" s="1830">
        <f>B599</f>
        <v>3643.1090991881024</v>
      </c>
      <c r="D599" s="1830">
        <f>C599</f>
        <v>3643.1090991881024</v>
      </c>
      <c r="E599" s="1809"/>
    </row>
    <row r="600" spans="1:5" x14ac:dyDescent="0.2">
      <c r="A600" s="1820" t="s">
        <v>6399</v>
      </c>
      <c r="B600" s="1830">
        <f>B598/B599</f>
        <v>0</v>
      </c>
      <c r="C600" s="1830">
        <f>C598/C599</f>
        <v>2.6672272873094895</v>
      </c>
      <c r="D600" s="1830">
        <f>D598/D599</f>
        <v>1.1971917066584685</v>
      </c>
      <c r="E600" s="1809"/>
    </row>
    <row r="601" spans="1:5" x14ac:dyDescent="0.2">
      <c r="A601" s="1816"/>
      <c r="B601" s="1809"/>
      <c r="C601" s="1809"/>
      <c r="D601" s="1809"/>
      <c r="E601" s="1809"/>
    </row>
    <row r="602" spans="1:5" x14ac:dyDescent="0.2">
      <c r="A602" s="1816" t="s">
        <v>2133</v>
      </c>
      <c r="B602" s="1830">
        <f>B593+B600</f>
        <v>48.274498302669834</v>
      </c>
      <c r="C602" s="1830">
        <f>C593+C600</f>
        <v>50.94172558997932</v>
      </c>
      <c r="D602" s="1830">
        <f>D593+D600</f>
        <v>49.471690009328299</v>
      </c>
      <c r="E602" s="1809"/>
    </row>
    <row r="603" spans="1:5" x14ac:dyDescent="0.2">
      <c r="A603" s="1816"/>
      <c r="B603" s="1809"/>
      <c r="C603" s="1809"/>
      <c r="D603" s="1809"/>
      <c r="E603" s="1809"/>
    </row>
    <row r="604" spans="1:5" x14ac:dyDescent="0.2">
      <c r="A604" s="1816" t="s">
        <v>6400</v>
      </c>
      <c r="B604" s="1809"/>
      <c r="C604" s="1809"/>
      <c r="D604" s="1809"/>
      <c r="E604" s="1830">
        <f>SUMPRODUCT(B602:D602,B595:D595)</f>
        <v>49.047382101463427</v>
      </c>
    </row>
    <row r="605" spans="1:5" x14ac:dyDescent="0.2">
      <c r="A605" s="4173"/>
      <c r="B605" s="4173"/>
      <c r="C605" s="4173"/>
      <c r="D605" s="4173"/>
      <c r="E605" s="4173"/>
    </row>
    <row r="612" spans="1:3" x14ac:dyDescent="0.2">
      <c r="A612" t="s">
        <v>6389</v>
      </c>
      <c r="B612" s="4193">
        <f>B496</f>
        <v>183222.75456179533</v>
      </c>
    </row>
    <row r="613" spans="1:3" x14ac:dyDescent="0.2">
      <c r="A613" t="s">
        <v>5198</v>
      </c>
      <c r="B613" s="4193">
        <f>B612-C613</f>
        <v>42969.269255578052</v>
      </c>
      <c r="C613" s="4193">
        <f>B497</f>
        <v>140253.48530621728</v>
      </c>
    </row>
    <row r="614" spans="1:3" x14ac:dyDescent="0.2">
      <c r="A614" t="s">
        <v>6390</v>
      </c>
      <c r="B614" s="4193">
        <f>B613</f>
        <v>42969.269255578052</v>
      </c>
    </row>
    <row r="621" spans="1:3" x14ac:dyDescent="0.2">
      <c r="A621" s="4173"/>
      <c r="B621" s="4173"/>
    </row>
    <row r="622" spans="1:3" x14ac:dyDescent="0.2">
      <c r="A622" s="3799" t="s">
        <v>6615</v>
      </c>
      <c r="B622" s="4385">
        <f>'Model Main'!FC19*'Model Main'!FC23/('Model Main'!FC19+'Model Main'!FC20)</f>
        <v>31095.12889637742</v>
      </c>
    </row>
    <row r="623" spans="1:3" x14ac:dyDescent="0.2">
      <c r="A623" s="3799" t="s">
        <v>6597</v>
      </c>
      <c r="B623" s="5338">
        <f>Slides_New!H244-1</f>
        <v>4.5216598775905306</v>
      </c>
    </row>
    <row r="624" spans="1:3" x14ac:dyDescent="0.2">
      <c r="A624" s="3799" t="s">
        <v>6609</v>
      </c>
      <c r="B624" s="4385">
        <f>B622*B623</f>
        <v>140601.5967192557</v>
      </c>
    </row>
    <row r="625" spans="1:2" x14ac:dyDescent="0.2">
      <c r="A625" s="2594"/>
      <c r="B625" s="2594"/>
    </row>
    <row r="626" spans="1:2" x14ac:dyDescent="0.2">
      <c r="A626" s="3799" t="s">
        <v>6616</v>
      </c>
      <c r="B626" s="535">
        <f>'Model Main'!FC23-Valuation!B622</f>
        <v>3410.8711036225795</v>
      </c>
    </row>
    <row r="627" spans="1:2" x14ac:dyDescent="0.2">
      <c r="A627" s="3799" t="s">
        <v>6597</v>
      </c>
      <c r="B627" s="5338">
        <v>9</v>
      </c>
    </row>
    <row r="628" spans="1:2" x14ac:dyDescent="0.2">
      <c r="A628" s="3799" t="s">
        <v>6609</v>
      </c>
      <c r="B628" s="4385">
        <f>B626*B627</f>
        <v>30697.839932603216</v>
      </c>
    </row>
    <row r="629" spans="1:2" x14ac:dyDescent="0.2">
      <c r="A629" s="2594"/>
      <c r="B629" s="2594"/>
    </row>
    <row r="630" spans="1:2" x14ac:dyDescent="0.2">
      <c r="A630" s="3799" t="s">
        <v>6610</v>
      </c>
      <c r="B630" s="3790">
        <f>B628+B624</f>
        <v>171299.43665185891</v>
      </c>
    </row>
    <row r="631" spans="1:2" x14ac:dyDescent="0.2">
      <c r="A631" s="3799" t="s">
        <v>3480</v>
      </c>
      <c r="B631" s="535">
        <f>B9-B10</f>
        <v>86683.435230380972</v>
      </c>
    </row>
    <row r="632" spans="1:2" x14ac:dyDescent="0.2">
      <c r="A632" s="3799" t="s">
        <v>1682</v>
      </c>
      <c r="B632" s="4576">
        <f>B13</f>
        <v>9293</v>
      </c>
    </row>
    <row r="633" spans="1:2" x14ac:dyDescent="0.2">
      <c r="A633" s="3799" t="s">
        <v>1604</v>
      </c>
      <c r="B633" s="3790">
        <f>B630-B631+B632</f>
        <v>93909.001421477937</v>
      </c>
    </row>
    <row r="634" spans="1:2" x14ac:dyDescent="0.2">
      <c r="A634" s="3799" t="s">
        <v>680</v>
      </c>
      <c r="B634" s="4576">
        <f>B7</f>
        <v>3643.1090991881024</v>
      </c>
    </row>
    <row r="635" spans="1:2" x14ac:dyDescent="0.2">
      <c r="A635" s="3799" t="s">
        <v>6611</v>
      </c>
      <c r="B635" s="3791">
        <f>B633/B634</f>
        <v>25.777158702825108</v>
      </c>
    </row>
    <row r="636" spans="1:2" x14ac:dyDescent="0.2">
      <c r="A636" s="3799" t="s">
        <v>6612</v>
      </c>
      <c r="B636" s="5339">
        <f>B635-B637</f>
        <v>-3.2728412971748924</v>
      </c>
    </row>
    <row r="637" spans="1:2" x14ac:dyDescent="0.2">
      <c r="A637" s="3799" t="s">
        <v>6613</v>
      </c>
      <c r="B637" s="4622">
        <f>B6</f>
        <v>29.05</v>
      </c>
    </row>
    <row r="638" spans="1:2" x14ac:dyDescent="0.2">
      <c r="A638" s="2788" t="s">
        <v>6614</v>
      </c>
      <c r="B638" s="5179">
        <f>B636/B635</f>
        <v>-0.12696672022336572</v>
      </c>
    </row>
    <row r="639" spans="1:2" x14ac:dyDescent="0.2">
      <c r="A639" s="2788" t="s">
        <v>6617</v>
      </c>
      <c r="B639" s="5340">
        <f>D47</f>
        <v>5.3098810224829114</v>
      </c>
    </row>
    <row r="640" spans="1:2" x14ac:dyDescent="0.2">
      <c r="A640" s="4177"/>
      <c r="B640" s="4177"/>
    </row>
  </sheetData>
  <mergeCells count="2">
    <mergeCell ref="E140:F140"/>
    <mergeCell ref="B140:C140"/>
  </mergeCells>
  <pageMargins left="0.7" right="0.7" top="0.75" bottom="0.75" header="0.3" footer="0.3"/>
  <pageSetup orientation="portrait" r:id="rId1"/>
  <drawing r:id="rId2"/>
  <legacy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C2B817-0BD8-4A3B-BB6E-C34B0BEB34F5}">
  <sheetPr>
    <tabColor rgb="FF000080"/>
  </sheetPr>
  <dimension ref="A1:CM252"/>
  <sheetViews>
    <sheetView topLeftCell="A231" zoomScale="115" zoomScaleNormal="115" workbookViewId="0">
      <selection activeCell="O251" sqref="O251"/>
    </sheetView>
  </sheetViews>
  <sheetFormatPr defaultColWidth="9.33203125" defaultRowHeight="12" outlineLevelRow="1" outlineLevelCol="1" x14ac:dyDescent="0.2"/>
  <cols>
    <col min="1" max="1" width="34.1640625" style="270" customWidth="1"/>
    <col min="2" max="5" width="7.33203125" style="270" hidden="1" customWidth="1" outlineLevel="1"/>
    <col min="6" max="6" width="8.5" style="270" bestFit="1" customWidth="1" collapsed="1"/>
    <col min="7" max="10" width="7.1640625" style="270" bestFit="1" customWidth="1"/>
    <col min="11" max="11" width="8.5" style="270" bestFit="1" customWidth="1"/>
    <col min="12" max="12" width="8.33203125" style="270" bestFit="1" customWidth="1"/>
    <col min="13" max="13" width="8.33203125" style="270" customWidth="1"/>
    <col min="14" max="14" width="8.33203125" style="270" bestFit="1" customWidth="1"/>
    <col min="15" max="15" width="2.33203125" style="270" customWidth="1"/>
    <col min="16" max="19" width="8.33203125" style="270" hidden="1" customWidth="1" outlineLevel="1"/>
    <col min="20" max="20" width="8.33203125" style="270" customWidth="1" collapsed="1"/>
    <col min="21" max="28" width="8.33203125" style="270" customWidth="1"/>
    <col min="29" max="29" width="2.6640625" style="270" customWidth="1"/>
    <col min="30" max="33" width="8.33203125" style="270" hidden="1" customWidth="1" outlineLevel="1"/>
    <col min="34" max="34" width="6.6640625" style="270" bestFit="1" customWidth="1" collapsed="1"/>
    <col min="35" max="35" width="6.5" style="270" bestFit="1" customWidth="1"/>
    <col min="36" max="36" width="7.1640625" style="270" bestFit="1" customWidth="1"/>
    <col min="37" max="39" width="6.6640625" style="270" bestFit="1" customWidth="1"/>
    <col min="40" max="42" width="6.83203125" style="270" bestFit="1" customWidth="1"/>
    <col min="43" max="45" width="7.33203125" style="270" bestFit="1" customWidth="1"/>
    <col min="46" max="46" width="36.83203125" style="270" bestFit="1" customWidth="1"/>
    <col min="47" max="50" width="10.1640625" style="270" customWidth="1"/>
    <col min="51" max="54" width="10.1640625" style="270" bestFit="1" customWidth="1"/>
    <col min="55" max="55" width="8.83203125" style="270" bestFit="1" customWidth="1"/>
    <col min="56" max="59" width="9" style="270" customWidth="1"/>
    <col min="60" max="62" width="9" style="270" bestFit="1" customWidth="1"/>
    <col min="63" max="63" width="9" style="270" customWidth="1"/>
    <col min="64" max="64" width="8" style="270" bestFit="1" customWidth="1"/>
    <col min="65" max="65" width="8" style="270" bestFit="1" customWidth="1" outlineLevel="1"/>
    <col min="66" max="74" width="9.33203125" style="270"/>
    <col min="75" max="75" width="15" style="270" bestFit="1" customWidth="1"/>
    <col min="76" max="76" width="9.33203125" style="270"/>
    <col min="77" max="79" width="10.5" style="270" bestFit="1" customWidth="1"/>
    <col min="80" max="80" width="9.33203125" style="270" customWidth="1"/>
    <col min="81" max="81" width="11.5" style="270" bestFit="1" customWidth="1"/>
    <col min="82" max="84" width="9.33203125" style="270"/>
    <col min="85" max="87" width="10.33203125" style="270" bestFit="1" customWidth="1"/>
    <col min="88" max="88" width="9.33203125" style="270" customWidth="1"/>
    <col min="89" max="16384" width="9.33203125" style="270"/>
  </cols>
  <sheetData>
    <row r="1" spans="1:91" ht="21.75" thickBot="1" x14ac:dyDescent="0.4">
      <c r="A1" s="1" t="s">
        <v>0</v>
      </c>
      <c r="B1" s="266"/>
      <c r="C1" s="266"/>
      <c r="D1" s="266"/>
      <c r="E1" s="266"/>
      <c r="F1" s="266"/>
      <c r="G1" s="266"/>
      <c r="H1" s="266"/>
      <c r="I1" s="266"/>
      <c r="J1" s="266"/>
      <c r="K1" s="266"/>
      <c r="L1" s="266"/>
      <c r="M1" s="266"/>
      <c r="N1" s="266"/>
      <c r="O1" s="266"/>
      <c r="P1" s="266"/>
      <c r="Q1" s="266"/>
      <c r="R1" s="266"/>
      <c r="S1" s="266"/>
      <c r="T1" s="266"/>
      <c r="U1" s="266"/>
      <c r="V1" s="266"/>
      <c r="W1" s="266"/>
      <c r="X1" s="266"/>
      <c r="Y1" s="266"/>
      <c r="Z1" s="266"/>
      <c r="AA1" s="266"/>
      <c r="AB1" s="266"/>
      <c r="AC1" s="266"/>
      <c r="AD1" s="266"/>
      <c r="AE1" s="266"/>
      <c r="AF1" s="266"/>
      <c r="AG1" s="266"/>
      <c r="AH1" s="266"/>
      <c r="AI1" s="266"/>
      <c r="AJ1" s="266"/>
      <c r="AK1" s="266"/>
      <c r="AL1" s="266"/>
      <c r="AM1" s="266"/>
      <c r="AN1" s="266"/>
      <c r="AO1" s="266"/>
      <c r="AP1" s="266"/>
      <c r="AQ1" s="266"/>
      <c r="AR1" s="266"/>
      <c r="AS1" s="266"/>
      <c r="AT1" s="266"/>
      <c r="AU1" s="266"/>
      <c r="AV1" s="266"/>
      <c r="AW1" s="266"/>
      <c r="AX1" s="266"/>
      <c r="AY1" s="266"/>
      <c r="AZ1" s="266"/>
      <c r="BA1" s="266"/>
      <c r="BB1" s="266"/>
      <c r="BC1" s="266"/>
      <c r="BD1" s="266"/>
      <c r="BE1" s="266"/>
      <c r="BF1" s="266"/>
      <c r="BG1" s="266"/>
      <c r="BH1" s="266"/>
      <c r="BI1" s="266"/>
      <c r="BJ1" s="266"/>
      <c r="BK1" s="266"/>
      <c r="BL1" s="266"/>
      <c r="BM1" s="266"/>
      <c r="BN1" s="266"/>
      <c r="BO1" s="266"/>
      <c r="BP1" s="266"/>
      <c r="BQ1" s="266"/>
      <c r="BR1" s="266"/>
      <c r="BS1" s="266"/>
      <c r="BT1" s="266"/>
      <c r="BU1" s="266"/>
      <c r="BV1" s="266"/>
      <c r="BW1" s="266"/>
      <c r="BX1" s="266"/>
      <c r="BY1" s="266"/>
      <c r="BZ1" s="266"/>
      <c r="CA1" s="266"/>
      <c r="CB1" s="266"/>
      <c r="CC1" s="266"/>
      <c r="CD1" s="266"/>
      <c r="CE1" s="266"/>
      <c r="CF1" s="266"/>
      <c r="CG1" s="266"/>
      <c r="CH1" s="266"/>
      <c r="CI1" s="266"/>
      <c r="CJ1" s="266"/>
      <c r="CK1" s="266"/>
      <c r="CL1" s="266"/>
      <c r="CM1" s="266"/>
    </row>
    <row r="4" spans="1:91" x14ac:dyDescent="0.2">
      <c r="A4" s="4324" t="s">
        <v>5269</v>
      </c>
      <c r="B4" s="4325"/>
      <c r="C4" s="4325"/>
      <c r="D4" s="4325"/>
      <c r="E4" s="4325"/>
      <c r="F4" s="4326"/>
      <c r="G4" s="4326"/>
      <c r="H4" s="4326"/>
      <c r="I4" s="4326"/>
      <c r="J4" s="4326"/>
      <c r="K4" s="4325"/>
      <c r="L4" s="4325"/>
      <c r="M4" s="4325"/>
      <c r="N4" s="4325"/>
      <c r="O4" s="4325"/>
      <c r="P4" s="4326"/>
      <c r="Q4" s="4326"/>
      <c r="R4" s="4326"/>
      <c r="S4" s="4326"/>
      <c r="T4" s="4326"/>
      <c r="U4" s="4326"/>
      <c r="V4" s="4326"/>
      <c r="W4" s="4326"/>
      <c r="X4" s="4326"/>
      <c r="Y4" s="4326"/>
      <c r="Z4" s="4326"/>
      <c r="AA4" s="4326"/>
      <c r="AB4" s="4326"/>
      <c r="AC4" s="4326"/>
      <c r="AD4" s="4326"/>
      <c r="AE4" s="4326"/>
      <c r="AF4" s="4326"/>
      <c r="AG4" s="4326"/>
      <c r="AH4" s="4326"/>
      <c r="AI4" s="4326"/>
      <c r="AJ4" s="4326"/>
      <c r="AK4" s="4326"/>
      <c r="AL4" s="4326"/>
      <c r="AM4" s="4326"/>
      <c r="AN4" s="4326"/>
      <c r="AO4" s="4326"/>
      <c r="AP4" s="4326"/>
      <c r="AQ4" s="4326"/>
      <c r="AR4" s="4326"/>
      <c r="AS4" s="4326"/>
      <c r="AT4" s="4326"/>
      <c r="AU4" s="4326"/>
      <c r="AV4" s="4326"/>
      <c r="AW4" s="4326"/>
      <c r="AX4" s="4326"/>
      <c r="AY4" s="4326"/>
      <c r="AZ4" s="4326"/>
      <c r="BA4" s="4326"/>
      <c r="BB4" s="4326"/>
      <c r="BC4" s="4326"/>
      <c r="BD4" s="4326"/>
      <c r="BE4" s="4326"/>
      <c r="BF4" s="4326"/>
      <c r="BG4" s="4326"/>
      <c r="BH4" s="4326"/>
      <c r="BI4" s="4326"/>
      <c r="BJ4" s="4326"/>
      <c r="BK4" s="4326"/>
      <c r="BL4" s="4326"/>
      <c r="BM4" s="4326"/>
    </row>
    <row r="5" spans="1:91" x14ac:dyDescent="0.2">
      <c r="A5" s="35"/>
      <c r="B5" s="4314" t="s">
        <v>1119</v>
      </c>
      <c r="C5" s="269"/>
      <c r="D5" s="269"/>
      <c r="E5" s="269"/>
      <c r="F5" s="269"/>
      <c r="G5" s="269"/>
      <c r="H5" s="269"/>
      <c r="I5" s="269"/>
      <c r="J5" s="269"/>
      <c r="K5" s="269"/>
      <c r="L5" s="269"/>
      <c r="M5" s="269"/>
      <c r="N5" s="269"/>
      <c r="P5" s="4314" t="s">
        <v>881</v>
      </c>
      <c r="AD5" s="4314" t="s">
        <v>4761</v>
      </c>
    </row>
    <row r="6" spans="1:91" x14ac:dyDescent="0.2">
      <c r="A6" s="492"/>
      <c r="B6" s="4315" t="s">
        <v>6205</v>
      </c>
      <c r="C6" s="4315" t="s">
        <v>6233</v>
      </c>
      <c r="D6" s="4315" t="s">
        <v>6252</v>
      </c>
      <c r="E6" s="4315" t="s">
        <v>6402</v>
      </c>
      <c r="F6" s="4315" t="s">
        <v>6403</v>
      </c>
      <c r="G6" s="4315" t="s">
        <v>6445</v>
      </c>
      <c r="H6" s="4315" t="s">
        <v>6539</v>
      </c>
      <c r="I6" s="4315" t="s">
        <v>6338</v>
      </c>
      <c r="J6" s="4315" t="s">
        <v>6336</v>
      </c>
      <c r="K6" s="4315" t="s">
        <v>104</v>
      </c>
      <c r="L6" s="4315" t="s">
        <v>105</v>
      </c>
      <c r="M6" s="4315" t="s">
        <v>106</v>
      </c>
      <c r="N6" s="4315" t="s">
        <v>5158</v>
      </c>
      <c r="O6" s="2440"/>
      <c r="P6" s="4315" t="str">
        <f t="shared" ref="P6:AB6" si="0">B6</f>
        <v>1Q24A</v>
      </c>
      <c r="Q6" s="4315" t="str">
        <f t="shared" si="0"/>
        <v>2Q24A</v>
      </c>
      <c r="R6" s="4315" t="str">
        <f t="shared" si="0"/>
        <v>3Q24A</v>
      </c>
      <c r="S6" s="4315" t="str">
        <f t="shared" si="0"/>
        <v>4Q24A</v>
      </c>
      <c r="T6" s="4315" t="str">
        <f t="shared" si="0"/>
        <v>2024A</v>
      </c>
      <c r="U6" s="4315" t="str">
        <f t="shared" si="0"/>
        <v>1Q25A</v>
      </c>
      <c r="V6" s="4315" t="str">
        <f t="shared" si="0"/>
        <v>2Q25A</v>
      </c>
      <c r="W6" s="4315" t="str">
        <f t="shared" si="0"/>
        <v>3Q25E</v>
      </c>
      <c r="X6" s="4315" t="str">
        <f t="shared" si="0"/>
        <v>4Q25E</v>
      </c>
      <c r="Y6" s="4315" t="str">
        <f t="shared" si="0"/>
        <v>2025E</v>
      </c>
      <c r="Z6" s="4315" t="str">
        <f t="shared" si="0"/>
        <v>2026E</v>
      </c>
      <c r="AA6" s="4315" t="str">
        <f t="shared" si="0"/>
        <v>2027E</v>
      </c>
      <c r="AB6" s="4315" t="str">
        <f t="shared" si="0"/>
        <v>2028E</v>
      </c>
      <c r="AC6" s="2440"/>
      <c r="AD6" s="4315" t="str">
        <f t="shared" ref="AD6:AP6" si="1">P6</f>
        <v>1Q24A</v>
      </c>
      <c r="AE6" s="4315" t="str">
        <f t="shared" si="1"/>
        <v>2Q24A</v>
      </c>
      <c r="AF6" s="4315" t="str">
        <f t="shared" si="1"/>
        <v>3Q24A</v>
      </c>
      <c r="AG6" s="4315" t="str">
        <f t="shared" si="1"/>
        <v>4Q24A</v>
      </c>
      <c r="AH6" s="4315" t="str">
        <f t="shared" si="1"/>
        <v>2024A</v>
      </c>
      <c r="AI6" s="4315" t="str">
        <f t="shared" si="1"/>
        <v>1Q25A</v>
      </c>
      <c r="AJ6" s="4315" t="str">
        <f t="shared" si="1"/>
        <v>2Q25A</v>
      </c>
      <c r="AK6" s="4315" t="str">
        <f t="shared" si="1"/>
        <v>3Q25E</v>
      </c>
      <c r="AL6" s="4315" t="str">
        <f t="shared" si="1"/>
        <v>4Q25E</v>
      </c>
      <c r="AM6" s="4315" t="str">
        <f t="shared" si="1"/>
        <v>2025E</v>
      </c>
      <c r="AN6" s="4315" t="str">
        <f t="shared" si="1"/>
        <v>2026E</v>
      </c>
      <c r="AO6" s="4315" t="str">
        <f t="shared" si="1"/>
        <v>2027E</v>
      </c>
      <c r="AP6" s="4315" t="str">
        <f t="shared" si="1"/>
        <v>2028E</v>
      </c>
    </row>
    <row r="7" spans="1:91" x14ac:dyDescent="0.2">
      <c r="A7" s="517"/>
      <c r="B7" s="517"/>
      <c r="C7" s="517"/>
      <c r="D7" s="517"/>
      <c r="E7" s="517"/>
      <c r="F7" s="517"/>
      <c r="G7" s="517"/>
      <c r="H7" s="517"/>
      <c r="I7" s="517"/>
      <c r="J7" s="517"/>
      <c r="K7" s="517"/>
      <c r="L7" s="517"/>
      <c r="M7" s="517"/>
      <c r="N7" s="517"/>
      <c r="O7" s="2440"/>
      <c r="P7" s="517"/>
      <c r="Q7" s="517"/>
      <c r="R7" s="517"/>
      <c r="S7" s="517"/>
      <c r="T7" s="517"/>
      <c r="U7" s="517"/>
      <c r="V7" s="517"/>
      <c r="W7" s="517"/>
      <c r="X7" s="517"/>
      <c r="Y7" s="517"/>
      <c r="Z7" s="517"/>
      <c r="AA7" s="517"/>
      <c r="AB7" s="517"/>
      <c r="AC7" s="2440"/>
      <c r="AD7" s="517"/>
      <c r="AE7" s="517"/>
      <c r="AF7" s="517"/>
      <c r="AG7" s="517"/>
      <c r="AH7" s="517"/>
      <c r="AI7" s="517"/>
      <c r="AJ7" s="517"/>
      <c r="AK7" s="517"/>
      <c r="AL7" s="517"/>
      <c r="AM7" s="517"/>
      <c r="AN7" s="517"/>
      <c r="AO7" s="517"/>
      <c r="AP7" s="517"/>
      <c r="AU7" s="4315" t="s">
        <v>6445</v>
      </c>
      <c r="AV7" s="4315" t="s">
        <v>6337</v>
      </c>
      <c r="AW7" s="4315" t="s">
        <v>6338</v>
      </c>
      <c r="AX7" s="4315" t="s">
        <v>6336</v>
      </c>
      <c r="AY7" s="4315" t="s">
        <v>104</v>
      </c>
      <c r="AZ7" s="4315" t="s">
        <v>105</v>
      </c>
      <c r="BA7" s="4315" t="s">
        <v>106</v>
      </c>
      <c r="BB7" s="4315" t="s">
        <v>5158</v>
      </c>
      <c r="BD7" s="4315" t="s">
        <v>6445</v>
      </c>
      <c r="BE7" s="4315" t="s">
        <v>6337</v>
      </c>
      <c r="BF7" s="4315" t="s">
        <v>6338</v>
      </c>
      <c r="BG7" s="4315" t="s">
        <v>6336</v>
      </c>
      <c r="BH7" s="4315" t="s">
        <v>104</v>
      </c>
      <c r="BI7" s="4315" t="s">
        <v>105</v>
      </c>
      <c r="BJ7" s="4315" t="s">
        <v>106</v>
      </c>
      <c r="BK7" s="4315" t="s">
        <v>5158</v>
      </c>
    </row>
    <row r="8" spans="1:91" x14ac:dyDescent="0.2">
      <c r="A8" s="4319" t="s">
        <v>2999</v>
      </c>
      <c r="B8" s="4312">
        <f t="shared" ref="B8:E9" si="2">B95</f>
        <v>28462</v>
      </c>
      <c r="C8" s="4312">
        <f t="shared" si="2"/>
        <v>28097.4</v>
      </c>
      <c r="D8" s="4312">
        <f t="shared" si="2"/>
        <v>30531</v>
      </c>
      <c r="E8" s="4312">
        <f t="shared" si="2"/>
        <v>30370</v>
      </c>
      <c r="F8" s="4313">
        <f>SUM(B8:E8)</f>
        <v>117460.4</v>
      </c>
      <c r="G8" s="4312">
        <f t="shared" ref="G8:J9" si="3">G95</f>
        <v>28370</v>
      </c>
      <c r="H8" s="4312">
        <f t="shared" si="3"/>
        <v>28787.4</v>
      </c>
      <c r="I8" s="4312">
        <f t="shared" si="3"/>
        <v>29707</v>
      </c>
      <c r="J8" s="4312">
        <f t="shared" si="3"/>
        <v>30876</v>
      </c>
      <c r="K8" s="4313">
        <f>SUM(G8:J8)</f>
        <v>117740.4</v>
      </c>
      <c r="L8" s="4312">
        <f t="shared" ref="L8:N9" si="4">L95</f>
        <v>119812.78599423713</v>
      </c>
      <c r="M8" s="4312">
        <f t="shared" si="4"/>
        <v>119204.51346400095</v>
      </c>
      <c r="N8" s="4312">
        <f t="shared" si="4"/>
        <v>121692.05374397643</v>
      </c>
      <c r="O8" s="2440"/>
      <c r="P8" s="4312">
        <f>B8</f>
        <v>28462</v>
      </c>
      <c r="Q8" s="4312">
        <f>C8</f>
        <v>28097.4</v>
      </c>
      <c r="R8" s="4312">
        <f>D8</f>
        <v>30531</v>
      </c>
      <c r="S8" s="4312">
        <f>E8</f>
        <v>30370</v>
      </c>
      <c r="T8" s="4313">
        <f>SUM(P8:S8)</f>
        <v>117460.4</v>
      </c>
      <c r="U8" s="4312">
        <f>G8</f>
        <v>28370</v>
      </c>
      <c r="V8" s="4312">
        <f>H8</f>
        <v>28787.4</v>
      </c>
      <c r="W8" s="4312">
        <f>BF8</f>
        <v>30824.411454513847</v>
      </c>
      <c r="X8" s="4312">
        <f>BG8</f>
        <v>32459.444840873741</v>
      </c>
      <c r="Y8" s="4313">
        <f>SUM(U8:X8)</f>
        <v>120441.25629538759</v>
      </c>
      <c r="Z8" s="4312">
        <f>BI8</f>
        <v>128027.03501795272</v>
      </c>
      <c r="AA8" s="4312">
        <f>BJ8</f>
        <v>127797.5912336739</v>
      </c>
      <c r="AB8" s="4312">
        <f>BK8</f>
        <v>131776.04317417066</v>
      </c>
      <c r="AC8" s="2440"/>
      <c r="AD8" s="4312">
        <f t="shared" ref="AD8:AP9" si="5">B8-P8</f>
        <v>0</v>
      </c>
      <c r="AE8" s="4312">
        <f t="shared" si="5"/>
        <v>0</v>
      </c>
      <c r="AF8" s="4312">
        <f t="shared" si="5"/>
        <v>0</v>
      </c>
      <c r="AG8" s="4312">
        <f t="shared" si="5"/>
        <v>0</v>
      </c>
      <c r="AH8" s="4313">
        <f t="shared" si="5"/>
        <v>0</v>
      </c>
      <c r="AI8" s="4312">
        <f t="shared" si="5"/>
        <v>0</v>
      </c>
      <c r="AJ8" s="4312">
        <f t="shared" si="5"/>
        <v>0</v>
      </c>
      <c r="AK8" s="4312">
        <f t="shared" si="5"/>
        <v>-1117.4114545138473</v>
      </c>
      <c r="AL8" s="4312">
        <f t="shared" si="5"/>
        <v>-1583.4448408737408</v>
      </c>
      <c r="AM8" s="4313">
        <f t="shared" si="5"/>
        <v>-2700.8562953875953</v>
      </c>
      <c r="AN8" s="4312">
        <f t="shared" si="5"/>
        <v>-8214.2490237155871</v>
      </c>
      <c r="AO8" s="4312">
        <f t="shared" si="5"/>
        <v>-8593.0777696729492</v>
      </c>
      <c r="AP8" s="4312">
        <f t="shared" si="5"/>
        <v>-10083.989430194226</v>
      </c>
      <c r="AR8" s="4426"/>
      <c r="AT8" s="4378" t="s">
        <v>110</v>
      </c>
      <c r="AU8" s="4661">
        <f>_xll.VAData("CMCSA","1QFY-2025","Revenue")</f>
        <v>29817.709575985846</v>
      </c>
      <c r="AV8" s="4661">
        <f>_xll.VAData("CMCSA","2QFY-2025","Revenue")</f>
        <v>30239.872302039093</v>
      </c>
      <c r="AW8" s="4661">
        <f>_xll.VAData("CMCSA","3QFY-2025","Revenue")</f>
        <v>31126.942881441242</v>
      </c>
      <c r="AX8" s="4661">
        <f>_xll.VAData("CMCSA","4QFY-2025","Revenue")</f>
        <v>32231.461897691879</v>
      </c>
      <c r="AY8" s="4661">
        <f>_xll.VAData("CMCSA","FY-2025","Revenue")</f>
        <v>123389.42543678789</v>
      </c>
      <c r="AZ8" s="4661">
        <f>_xll.VAData("CMCSA","FY-2026","Revenue")</f>
        <v>121970.23792803615</v>
      </c>
      <c r="BA8" s="4661">
        <f>_xll.VAData("CMCSA","FY-2027","Revenue")</f>
        <v>121307.31804431496</v>
      </c>
      <c r="BB8" s="4661">
        <f>_xll.VAData("CMCSA","FY-2028","Revenue")</f>
        <v>124534.68153772694</v>
      </c>
      <c r="BD8" s="208">
        <v>29886.662412937552</v>
      </c>
      <c r="BE8" s="208">
        <v>30312.595196636528</v>
      </c>
      <c r="BF8" s="208">
        <v>30824.411454513847</v>
      </c>
      <c r="BG8" s="208">
        <v>32459.444840873741</v>
      </c>
      <c r="BH8" s="208">
        <v>123480.59107222329</v>
      </c>
      <c r="BI8" s="208">
        <v>128027.03501795272</v>
      </c>
      <c r="BJ8" s="208">
        <v>127797.5912336739</v>
      </c>
      <c r="BK8" s="208">
        <v>131776.04317417066</v>
      </c>
    </row>
    <row r="9" spans="1:91" x14ac:dyDescent="0.2">
      <c r="A9" s="4320" t="s">
        <v>4757</v>
      </c>
      <c r="B9" s="4317">
        <f t="shared" si="2"/>
        <v>-4.1454322125973553E-2</v>
      </c>
      <c r="C9" s="4317">
        <f t="shared" si="2"/>
        <v>-7.9202469669858444E-2</v>
      </c>
      <c r="D9" s="4317">
        <f t="shared" si="2"/>
        <v>1.3830546746583794E-2</v>
      </c>
      <c r="E9" s="4317">
        <f t="shared" si="2"/>
        <v>-2.8247069062611985E-2</v>
      </c>
      <c r="F9" s="4318">
        <f>F96</f>
        <v>-3.3839352971014813E-2</v>
      </c>
      <c r="G9" s="4317">
        <f t="shared" si="3"/>
        <v>-3.2323800154592242E-3</v>
      </c>
      <c r="H9" s="4317">
        <f t="shared" si="3"/>
        <v>2.4557432360289511E-2</v>
      </c>
      <c r="I9" s="4317">
        <f t="shared" si="3"/>
        <v>-2.6988962038583697E-2</v>
      </c>
      <c r="J9" s="4317">
        <f t="shared" si="3"/>
        <v>1.6661178794863396E-2</v>
      </c>
      <c r="K9" s="4318">
        <f>K96</f>
        <v>2.3837821086936106E-3</v>
      </c>
      <c r="L9" s="4317">
        <f t="shared" si="4"/>
        <v>1.7601316066848227E-2</v>
      </c>
      <c r="M9" s="4317">
        <f t="shared" si="4"/>
        <v>-5.0768582433717846E-3</v>
      </c>
      <c r="N9" s="4317">
        <f t="shared" si="4"/>
        <v>2.0867836356940561E-2</v>
      </c>
      <c r="O9" s="2440"/>
      <c r="P9" s="4374">
        <f>P8/'Model Main'!EO12-1</f>
        <v>-4.1454322125973553E-2</v>
      </c>
      <c r="Q9" s="4374">
        <f>Q8/'Model Main'!EP12-1</f>
        <v>-7.9202469669858444E-2</v>
      </c>
      <c r="R9" s="4374">
        <f>R8/'Model Main'!EQ12-1</f>
        <v>1.3830546746583794E-2</v>
      </c>
      <c r="S9" s="4374">
        <f>S8/'Model Main'!ER12-1</f>
        <v>-2.8247069062611985E-2</v>
      </c>
      <c r="T9" s="4375">
        <f>T8/'Model Main'!ES12-1</f>
        <v>-3.3839352971014813E-2</v>
      </c>
      <c r="U9" s="4374">
        <f>U8/'Model Main'!ET12-1</f>
        <v>-3.2323800154592242E-3</v>
      </c>
      <c r="V9" s="4374">
        <f>V8/'Model Main'!EU12-1</f>
        <v>2.4557432360289511E-2</v>
      </c>
      <c r="W9" s="4374">
        <f>W8/'Model Main'!EV12-1</f>
        <v>9.6102798635435693E-3</v>
      </c>
      <c r="X9" s="4374">
        <f>X8/'Model Main'!EW12-1</f>
        <v>6.8799632560873958E-2</v>
      </c>
      <c r="Y9" s="4375">
        <f>Y8/'Model Main'!EX12-1</f>
        <v>2.5377542519756435E-2</v>
      </c>
      <c r="Z9" s="4317">
        <f>Z8/Y8-1</f>
        <v>6.2983224817587891E-2</v>
      </c>
      <c r="AA9" s="4317">
        <f>AA8/Z8-1</f>
        <v>-1.7921510425250586E-3</v>
      </c>
      <c r="AB9" s="4317">
        <f>AB8/AA8-1</f>
        <v>3.1130883626924399E-2</v>
      </c>
      <c r="AC9" s="2440"/>
      <c r="AD9" s="4317">
        <f t="shared" si="5"/>
        <v>0</v>
      </c>
      <c r="AE9" s="4317">
        <f t="shared" si="5"/>
        <v>0</v>
      </c>
      <c r="AF9" s="4317">
        <f t="shared" si="5"/>
        <v>0</v>
      </c>
      <c r="AG9" s="4317">
        <f t="shared" si="5"/>
        <v>0</v>
      </c>
      <c r="AH9" s="4318">
        <f t="shared" si="5"/>
        <v>0</v>
      </c>
      <c r="AI9" s="4317">
        <f t="shared" si="5"/>
        <v>0</v>
      </c>
      <c r="AJ9" s="4317">
        <f t="shared" si="5"/>
        <v>0</v>
      </c>
      <c r="AK9" s="4317">
        <f t="shared" si="5"/>
        <v>-3.6599241902127266E-2</v>
      </c>
      <c r="AL9" s="4317">
        <f t="shared" si="5"/>
        <v>-5.2138453766010562E-2</v>
      </c>
      <c r="AM9" s="4318">
        <f t="shared" si="5"/>
        <v>-2.2993760411062825E-2</v>
      </c>
      <c r="AN9" s="4317">
        <f t="shared" si="5"/>
        <v>-4.5381908750739663E-2</v>
      </c>
      <c r="AO9" s="4317">
        <f t="shared" si="5"/>
        <v>-3.284707200846726E-3</v>
      </c>
      <c r="AP9" s="4317">
        <f t="shared" si="5"/>
        <v>-1.0263047269983838E-2</v>
      </c>
      <c r="BD9" s="1706"/>
      <c r="BE9" s="1706"/>
      <c r="BF9" s="1706"/>
      <c r="BG9" s="1706"/>
      <c r="BH9" s="1706"/>
      <c r="BI9" s="1706"/>
      <c r="BJ9" s="1706"/>
      <c r="BK9" s="1706"/>
    </row>
    <row r="10" spans="1:91" x14ac:dyDescent="0.2">
      <c r="A10" s="517"/>
      <c r="B10" s="492"/>
      <c r="C10" s="492"/>
      <c r="D10" s="492"/>
      <c r="E10" s="492"/>
      <c r="F10" s="492"/>
      <c r="G10" s="492"/>
      <c r="H10" s="492"/>
      <c r="I10" s="492"/>
      <c r="J10" s="492"/>
      <c r="K10" s="492"/>
      <c r="L10" s="492"/>
      <c r="M10" s="492"/>
      <c r="N10" s="492"/>
      <c r="O10" s="2440"/>
      <c r="P10" s="492"/>
      <c r="Q10" s="492"/>
      <c r="R10" s="492"/>
      <c r="S10" s="492"/>
      <c r="T10" s="492"/>
      <c r="U10" s="492"/>
      <c r="V10" s="492"/>
      <c r="W10" s="492"/>
      <c r="X10" s="492"/>
      <c r="Y10" s="492"/>
      <c r="Z10" s="492"/>
      <c r="AA10" s="492"/>
      <c r="AB10" s="492"/>
      <c r="AC10" s="2440"/>
      <c r="AD10" s="492"/>
      <c r="AE10" s="492"/>
      <c r="AF10" s="492"/>
      <c r="AG10" s="492"/>
      <c r="AH10" s="506"/>
      <c r="AI10" s="492"/>
      <c r="AJ10" s="492"/>
      <c r="AK10" s="492"/>
      <c r="AL10" s="492"/>
      <c r="AM10" s="506"/>
      <c r="AN10" s="506"/>
      <c r="AO10" s="506"/>
      <c r="AP10" s="506"/>
      <c r="AT10" s="4379"/>
      <c r="BD10" s="1706"/>
      <c r="BE10" s="1706"/>
      <c r="BF10" s="1706"/>
      <c r="BG10" s="1706"/>
      <c r="BH10" s="1706"/>
      <c r="BI10" s="1706"/>
      <c r="BJ10" s="1706"/>
      <c r="BK10" s="1706"/>
    </row>
    <row r="11" spans="1:91" x14ac:dyDescent="0.2">
      <c r="A11" s="4319" t="s">
        <v>3002</v>
      </c>
      <c r="B11" s="4312">
        <f t="shared" ref="B11:E13" si="6">B98</f>
        <v>8457</v>
      </c>
      <c r="C11" s="4312">
        <f t="shared" si="6"/>
        <v>9357.4000000000015</v>
      </c>
      <c r="D11" s="4312">
        <f t="shared" si="6"/>
        <v>9226</v>
      </c>
      <c r="E11" s="4312">
        <f t="shared" si="6"/>
        <v>8021</v>
      </c>
      <c r="F11" s="4313">
        <f>SUM(B11:E11)</f>
        <v>35061.4</v>
      </c>
      <c r="G11" s="4312">
        <f t="shared" ref="G11:J13" si="7">G98</f>
        <v>8693</v>
      </c>
      <c r="H11" s="4312">
        <f t="shared" si="7"/>
        <v>9486</v>
      </c>
      <c r="I11" s="4312">
        <f t="shared" si="7"/>
        <v>9107</v>
      </c>
      <c r="J11" s="4312">
        <f t="shared" si="7"/>
        <v>7220</v>
      </c>
      <c r="K11" s="4313">
        <f>SUM(G11:J11)</f>
        <v>34506</v>
      </c>
      <c r="L11" s="4312">
        <f t="shared" ref="L11:N13" si="8">L98</f>
        <v>33498.516758870057</v>
      </c>
      <c r="M11" s="4312">
        <f t="shared" si="8"/>
        <v>34167.564727650439</v>
      </c>
      <c r="N11" s="4312">
        <f t="shared" si="8"/>
        <v>35336.178080361125</v>
      </c>
      <c r="O11" s="2440"/>
      <c r="P11" s="4312">
        <f>B11</f>
        <v>8457</v>
      </c>
      <c r="Q11" s="4312">
        <f>C11</f>
        <v>9357.4000000000015</v>
      </c>
      <c r="R11" s="4312">
        <f>D11</f>
        <v>9226</v>
      </c>
      <c r="S11" s="4312">
        <f>E11</f>
        <v>8021</v>
      </c>
      <c r="T11" s="4313">
        <f>SUM(P11:S11)</f>
        <v>35061.4</v>
      </c>
      <c r="U11" s="4312">
        <f>G11</f>
        <v>8693</v>
      </c>
      <c r="V11" s="4312">
        <f>H11</f>
        <v>9486</v>
      </c>
      <c r="W11" s="4312">
        <f>BF11</f>
        <v>9711.9000152192784</v>
      </c>
      <c r="X11" s="4312">
        <f>BG11</f>
        <v>8374.1526958434624</v>
      </c>
      <c r="Y11" s="4313">
        <f>SUM(U11:X11)</f>
        <v>36265.052711062744</v>
      </c>
      <c r="Z11" s="4312">
        <f>BI11</f>
        <v>38362.596946402482</v>
      </c>
      <c r="AA11" s="4312">
        <f>BJ11</f>
        <v>38787.087933594419</v>
      </c>
      <c r="AB11" s="4312">
        <f>BK11</f>
        <v>40125.073286628329</v>
      </c>
     